
      </c>
      <c r="BO4505" s="1">
        <v>9.4760000000000009</v>
      </c>
      <c r="BP4505" s="1">
        <v>11.526999999999999</v>
      </c>
      <c r="BQ4505" s="1">
        <v>14.59</v>
      </c>
      <c r="BR4505" s="1">
        <v>16.312999999999999</v>
      </c>
      <c r="BS4505" s="1">
        <v>15.741</v>
      </c>
      <c r="BT4505" s="1">
        <v>17.809000000000001</v>
      </c>
      <c r="BU4505" s="1">
        <v>12.516999999999999</v>
      </c>
      <c r="BV4505" s="1">
        <v>10.089</v>
      </c>
      <c r="BW4505" s="1">
        <v>14.644</v>
      </c>
      <c r="BX4505" s="1">
        <v>14.826000000000001</v>
      </c>
      <c r="BY4505" s="1">
        <v>11.654999999999999</v>
      </c>
      <c r="BZ4505" s="1">
        <v>11.619</v>
      </c>
      <c r="CA4505" s="1">
        <v>11.898</v>
      </c>
      <c r="CB4505" s="1">
        <v>11.590999999999999</v>
      </c>
      <c r="CC4505" s="1">
        <v>11.432</v>
      </c>
    </row>
    <row r="4506" spans="1:81" x14ac:dyDescent="0.2">
      <c r="A4506" t="s">
        <v>29</v>
      </c>
      <c r="B4506" t="s">
        <v>3170</v>
      </c>
      <c r="C4506" s="1" t="s">
        <v>3165</v>
      </c>
      <c r="D4506" s="1" t="s">
        <v>3166</v>
      </c>
      <c r="E4506" s="1" t="s">
        <v>583</v>
      </c>
      <c r="F4506" s="1" t="s">
        <v>584</v>
      </c>
      <c r="G4506" s="1" t="s">
        <v>585</v>
      </c>
      <c r="H4506" s="1" t="s">
        <v>36</v>
      </c>
      <c r="I4506" s="1" t="s">
        <v>52</v>
      </c>
      <c r="J4506" s="1" t="s">
        <v>147</v>
      </c>
      <c r="K4506" s="2">
        <v>45922</v>
      </c>
      <c r="L4506" s="1" t="s">
        <v>11433</v>
      </c>
      <c r="M4506" s="1" t="s">
        <v>11645</v>
      </c>
      <c r="N4506" s="1"/>
      <c r="O4506" s="1" t="s">
        <v>3171</v>
      </c>
      <c r="P4506" s="1">
        <v>2024</v>
      </c>
      <c r="Q4506" s="1" t="s">
        <v>39</v>
      </c>
      <c r="R4506" s="1">
        <v>2010</v>
      </c>
      <c r="S4506" s="1"/>
      <c r="T4506" s="1"/>
      <c r="U4506" s="1"/>
      <c r="V4506" s="1"/>
      <c r="W4506" s="1" t="s">
        <v>57</v>
      </c>
      <c r="X4506" s="1"/>
      <c r="Y4506" s="1"/>
      <c r="Z4506" s="1"/>
      <c r="AA4506" s="1"/>
      <c r="AB4506" s="1"/>
      <c r="AC4506" s="1" t="s">
        <v>72</v>
      </c>
      <c r="AD4506" s="1">
        <v>36.130000000000003</v>
      </c>
      <c r="AE4506" s="1">
        <v>42.917999999999999</v>
      </c>
      <c r="AF4506" s="1">
        <v>46.271000000000001</v>
      </c>
      <c r="AG4506" s="1">
        <v>49.091999999999999</v>
      </c>
      <c r="AH4506" s="1">
        <v>51.87</v>
      </c>
      <c r="AI4506" s="1">
        <v>53.167999999999999</v>
      </c>
      <c r="AJ4506" s="1">
        <v>53.463999999999999</v>
      </c>
      <c r="AK4506" s="1">
        <v>52.997</v>
      </c>
      <c r="AL4506" s="1">
        <v>55.116999999999997</v>
      </c>
      <c r="AM4506" s="1">
        <v>58.2</v>
      </c>
      <c r="AN4506" s="1">
        <v>59.786000000000001</v>
      </c>
      <c r="AO4506" s="1">
        <v>61.366999999999997</v>
      </c>
      <c r="AP4506" s="1">
        <v>63.685000000000002</v>
      </c>
      <c r="AQ4506" s="1">
        <v>65.474000000000004</v>
      </c>
      <c r="AR4506" s="1">
        <v>69.686999999999998</v>
      </c>
      <c r="AS4506" s="1">
        <v>71.796999999999997</v>
      </c>
      <c r="AT4506" s="1">
        <v>73.256</v>
      </c>
      <c r="AU4506" s="1">
        <v>74.168000000000006</v>
      </c>
      <c r="AV4506" s="1">
        <v>75.209999999999994</v>
      </c>
      <c r="AW4506" s="1">
        <v>75.641999999999996</v>
      </c>
      <c r="AX4506" s="1">
        <v>77.262</v>
      </c>
      <c r="AY4506" s="1">
        <v>78.552999999999997</v>
      </c>
      <c r="AZ4506" s="1">
        <v>79.391999999999996</v>
      </c>
      <c r="BA4506" s="1">
        <v>81.102999999999994</v>
      </c>
      <c r="BB4506" s="1">
        <v>82.977999999999994</v>
      </c>
      <c r="BC4506" s="1">
        <v>85.863</v>
      </c>
      <c r="BD4506" s="1">
        <v>89.513000000000005</v>
      </c>
      <c r="BE4506" s="1">
        <v>92.968000000000004</v>
      </c>
      <c r="BF4506" s="1">
        <v>100.43600000000001</v>
      </c>
      <c r="BG4506" s="1">
        <v>100.126</v>
      </c>
      <c r="BH4506" s="1">
        <v>103.56699999999999</v>
      </c>
      <c r="BI4506" s="1">
        <v>106.708</v>
      </c>
      <c r="BJ4506" s="1">
        <v>109.28100000000001</v>
      </c>
      <c r="BK4506" s="1">
        <v>109.233</v>
      </c>
      <c r="BL4506" s="1">
        <v>108.158</v>
      </c>
      <c r="BM4506" s="1">
        <v>107.601</v>
      </c>
      <c r="BN4506" s="1">
        <v>109.37</v>
      </c>
      <c r="BO4506" s="1">
        <v>110.36799999999999</v>
      </c>
      <c r="BP4506" s="1">
        <v>111.258</v>
      </c>
      <c r="BQ4506" s="1">
        <v>111.923</v>
      </c>
      <c r="BR4506" s="1">
        <v>111.093</v>
      </c>
      <c r="BS4506" s="1">
        <v>112.45</v>
      </c>
      <c r="BT4506" s="1">
        <v>115.33</v>
      </c>
      <c r="BU4506" s="1">
        <v>118.461</v>
      </c>
      <c r="BV4506" s="1">
        <v>119.748</v>
      </c>
      <c r="BW4506" s="1">
        <v>120.486</v>
      </c>
      <c r="BX4506" s="1">
        <v>122.09</v>
      </c>
      <c r="BY4506" s="1">
        <v>124.044</v>
      </c>
      <c r="BZ4506" s="1">
        <v>126.52500000000001</v>
      </c>
      <c r="CA4506" s="1">
        <v>129.05500000000001</v>
      </c>
      <c r="CB4506" s="1">
        <v>131.637</v>
      </c>
      <c r="CC4506" s="1">
        <v>134.26900000000001</v>
      </c>
    </row>
    <row r="4507" spans="1:81" x14ac:dyDescent="0.2">
      <c r="A4507" t="s">
        <v>29</v>
      </c>
      <c r="B4507" t="s">
        <v>3201</v>
      </c>
      <c r="C4507" s="1" t="s">
        <v>3165</v>
      </c>
      <c r="D4507" s="1" t="s">
        <v>3166</v>
      </c>
      <c r="E4507" s="1" t="s">
        <v>230</v>
      </c>
      <c r="F4507" s="1" t="s">
        <v>231</v>
      </c>
      <c r="G4507" s="1" t="s">
        <v>232</v>
      </c>
      <c r="H4507" s="1" t="s">
        <v>36</v>
      </c>
      <c r="I4507" s="1" t="s">
        <v>52</v>
      </c>
      <c r="J4507" s="1" t="s">
        <v>127</v>
      </c>
      <c r="K4507" s="2">
        <v>45922</v>
      </c>
      <c r="L4507" s="1" t="s">
        <v>11433</v>
      </c>
      <c r="M4507" s="1" t="s">
        <v>11645</v>
      </c>
      <c r="N4507" s="1"/>
      <c r="O4507" s="1" t="s">
        <v>3171</v>
      </c>
      <c r="P4507" s="1">
        <v>2024</v>
      </c>
      <c r="Q4507" s="1" t="s">
        <v>39</v>
      </c>
      <c r="R4507" s="1">
        <v>2010</v>
      </c>
      <c r="S4507" s="1"/>
      <c r="T4507" s="1"/>
      <c r="U4507" s="1"/>
      <c r="V4507" s="1"/>
      <c r="W4507" s="1" t="s">
        <v>57</v>
      </c>
      <c r="X4507" s="1"/>
      <c r="Y4507" s="1"/>
      <c r="Z4507" s="1"/>
      <c r="AA4507" s="1"/>
      <c r="AB4507" s="1"/>
      <c r="AC4507" s="1" t="s">
        <v>72</v>
      </c>
      <c r="AD4507" s="1">
        <v>21.821000000000002</v>
      </c>
      <c r="AE4507" s="1">
        <v>18.786999999999999</v>
      </c>
      <c r="AF4507" s="1">
        <v>7.8129999999999997</v>
      </c>
      <c r="AG4507" s="1">
        <v>6.0949999999999998</v>
      </c>
      <c r="AH4507" s="1">
        <v>5.66</v>
      </c>
      <c r="AI4507" s="1">
        <v>2.5009999999999999</v>
      </c>
      <c r="AJ4507" s="1">
        <v>0.55700000000000005</v>
      </c>
      <c r="AK4507" s="1">
        <v>-0.872</v>
      </c>
      <c r="AL4507" s="1">
        <v>4</v>
      </c>
      <c r="AM4507" s="1">
        <v>5.593</v>
      </c>
      <c r="AN4507" s="1">
        <v>2.7240000000000002</v>
      </c>
      <c r="AO4507" s="1">
        <v>2.645</v>
      </c>
      <c r="AP4507" s="1">
        <v>3.778</v>
      </c>
      <c r="AQ4507" s="1">
        <v>2.8090000000000002</v>
      </c>
      <c r="AR4507" s="1">
        <v>6.4349999999999996</v>
      </c>
      <c r="AS4507" s="1">
        <v>3.0270000000000001</v>
      </c>
      <c r="AT4507" s="1">
        <v>2.032</v>
      </c>
      <c r="AU4507" s="1">
        <v>1.2450000000000001</v>
      </c>
      <c r="AV4507" s="1">
        <v>1.405</v>
      </c>
      <c r="AW4507" s="1">
        <v>0.57399999999999995</v>
      </c>
      <c r="AX4507" s="1">
        <v>2.1419999999999999</v>
      </c>
      <c r="AY4507" s="1">
        <v>1.671</v>
      </c>
      <c r="AZ4507" s="1">
        <v>1.0669999999999999</v>
      </c>
      <c r="BA4507" s="1">
        <v>2.1549999999999998</v>
      </c>
      <c r="BB4507" s="1">
        <v>2.3130000000000002</v>
      </c>
      <c r="BC4507" s="1">
        <v>3.476</v>
      </c>
      <c r="BD4507" s="1">
        <v>4.2519999999999998</v>
      </c>
      <c r="BE4507" s="1">
        <v>3.859</v>
      </c>
      <c r="BF4507" s="1">
        <v>8.0329999999999995</v>
      </c>
      <c r="BG4507" s="1">
        <v>-0.309</v>
      </c>
      <c r="BH4507" s="1">
        <v>3.4369999999999998</v>
      </c>
      <c r="BI4507" s="1">
        <v>3.0329999999999999</v>
      </c>
      <c r="BJ4507" s="1">
        <v>2.411</v>
      </c>
      <c r="BK4507" s="1">
        <v>-4.3999999999999997E-2</v>
      </c>
      <c r="BL4507" s="1">
        <v>-0.98299999999999998</v>
      </c>
      <c r="BM4507" s="1">
        <v>-0.51500000000000001</v>
      </c>
      <c r="BN4507" s="1">
        <v>1.6439999999999999</v>
      </c>
      <c r="BO4507" s="1">
        <v>0.91200000000000003</v>
      </c>
      <c r="BP4507" s="1">
        <v>0.80600000000000005</v>
      </c>
      <c r="BQ4507" s="1">
        <v>0.59799999999999998</v>
      </c>
      <c r="BR4507" s="1">
        <v>-0.74199999999999999</v>
      </c>
      <c r="BS4507" s="1">
        <v>1.2210000000000001</v>
      </c>
      <c r="BT4507" s="1">
        <v>2.5609999999999999</v>
      </c>
      <c r="BU4507" s="1">
        <v>2.7149999999999999</v>
      </c>
      <c r="BV4507" s="1">
        <v>1.0860000000000001</v>
      </c>
      <c r="BW4507" s="1">
        <v>0.61699999999999999</v>
      </c>
      <c r="BX4507" s="1">
        <v>1.3320000000000001</v>
      </c>
      <c r="BY4507" s="1">
        <v>1.6</v>
      </c>
      <c r="BZ4507" s="1">
        <v>2</v>
      </c>
      <c r="CA4507" s="1">
        <v>2</v>
      </c>
      <c r="CB4507" s="1">
        <v>2</v>
      </c>
      <c r="CC4507" s="1">
        <v>2</v>
      </c>
    </row>
    <row r="4508" spans="1:81" x14ac:dyDescent="0.2">
      <c r="A4508" t="s">
        <v>29</v>
      </c>
      <c r="B4508" t="s">
        <v>3404</v>
      </c>
      <c r="C4508" s="1" t="s">
        <v>3165</v>
      </c>
      <c r="D4508" s="1" t="s">
        <v>3166</v>
      </c>
      <c r="E4508" s="1" t="s">
        <v>673</v>
      </c>
      <c r="F4508" s="1" t="s">
        <v>674</v>
      </c>
      <c r="G4508" s="1" t="s">
        <v>675</v>
      </c>
      <c r="H4508" s="1" t="s">
        <v>36</v>
      </c>
      <c r="I4508" s="1" t="s">
        <v>52</v>
      </c>
      <c r="J4508" s="1" t="s">
        <v>147</v>
      </c>
      <c r="K4508" s="2">
        <v>45922</v>
      </c>
      <c r="L4508" s="1" t="s">
        <v>11433</v>
      </c>
      <c r="M4508" s="1" t="s">
        <v>11645</v>
      </c>
      <c r="N4508" s="1"/>
      <c r="O4508" s="1" t="s">
        <v>3171</v>
      </c>
      <c r="P4508" s="1">
        <v>2024</v>
      </c>
      <c r="Q4508" s="1" t="s">
        <v>39</v>
      </c>
      <c r="R4508" s="1">
        <v>2010</v>
      </c>
      <c r="S4508" s="1"/>
      <c r="T4508" s="1"/>
      <c r="U4508" s="1"/>
      <c r="V4508" s="1"/>
      <c r="W4508" s="1" t="s">
        <v>57</v>
      </c>
      <c r="X4508" s="1"/>
      <c r="Y4508" s="1"/>
      <c r="Z4508" s="1"/>
      <c r="AA4508" s="1"/>
      <c r="AB4508" s="1"/>
      <c r="AC4508" s="1" t="s">
        <v>72</v>
      </c>
      <c r="AD4508" s="1">
        <v>37.409999999999997</v>
      </c>
      <c r="AE4508" s="1">
        <v>41.356000000000002</v>
      </c>
      <c r="AF4508" s="1">
        <v>46.268999999999998</v>
      </c>
      <c r="AG4508" s="1">
        <v>49.709000000000003</v>
      </c>
      <c r="AH4508" s="1">
        <v>53.176000000000002</v>
      </c>
      <c r="AI4508" s="1">
        <v>55.167999999999999</v>
      </c>
      <c r="AJ4508" s="1">
        <v>56.195999999999998</v>
      </c>
      <c r="AK4508" s="1">
        <v>55.728000000000002</v>
      </c>
      <c r="AL4508" s="1">
        <v>56.036000000000001</v>
      </c>
      <c r="AM4508" s="1">
        <v>59.905999999999999</v>
      </c>
      <c r="AN4508" s="1">
        <v>62.168999999999997</v>
      </c>
      <c r="AO4508" s="1">
        <v>64.551000000000002</v>
      </c>
      <c r="AP4508" s="1">
        <v>65.177000000000007</v>
      </c>
      <c r="AQ4508" s="1">
        <v>68.355000000000004</v>
      </c>
      <c r="AR4508" s="1">
        <v>70.864000000000004</v>
      </c>
      <c r="AS4508" s="1">
        <v>72.185000000000002</v>
      </c>
      <c r="AT4508" s="1">
        <v>73.741</v>
      </c>
      <c r="AU4508" s="1">
        <v>74.951999999999998</v>
      </c>
      <c r="AV4508" s="1">
        <v>75.823999999999998</v>
      </c>
      <c r="AW4508" s="1">
        <v>76.644999999999996</v>
      </c>
      <c r="AX4508" s="1">
        <v>79.287999999999997</v>
      </c>
      <c r="AY4508" s="1">
        <v>78.73</v>
      </c>
      <c r="AZ4508" s="1">
        <v>80.53</v>
      </c>
      <c r="BA4508" s="1">
        <v>81.849999999999994</v>
      </c>
      <c r="BB4508" s="1">
        <v>83.89</v>
      </c>
      <c r="BC4508" s="1">
        <v>89.09</v>
      </c>
      <c r="BD4508" s="1">
        <v>90.56</v>
      </c>
      <c r="BE4508" s="1">
        <v>97.26</v>
      </c>
      <c r="BF4508" s="1">
        <v>102.29</v>
      </c>
      <c r="BG4508" s="1">
        <v>99.89</v>
      </c>
      <c r="BH4508" s="1">
        <v>104.1</v>
      </c>
      <c r="BI4508" s="1">
        <v>107.76</v>
      </c>
      <c r="BJ4508" s="1">
        <v>109.71</v>
      </c>
      <c r="BK4508" s="1">
        <v>108.35</v>
      </c>
      <c r="BL4508" s="1">
        <v>107.67</v>
      </c>
      <c r="BM4508" s="1">
        <v>108.87</v>
      </c>
      <c r="BN4508" s="1">
        <v>109.87</v>
      </c>
      <c r="BO4508" s="1">
        <v>110.46</v>
      </c>
      <c r="BP4508" s="1">
        <v>112.01</v>
      </c>
      <c r="BQ4508" s="1">
        <v>112.09</v>
      </c>
      <c r="BR4508" s="1">
        <v>111.19</v>
      </c>
      <c r="BS4508" s="1">
        <v>113.32</v>
      </c>
      <c r="BT4508" s="1">
        <v>116.61</v>
      </c>
      <c r="BU4508" s="1">
        <v>119.17</v>
      </c>
      <c r="BV4508" s="1">
        <v>120.18</v>
      </c>
      <c r="BW4508" s="1">
        <v>120.492</v>
      </c>
      <c r="BX4508" s="1">
        <v>122.973</v>
      </c>
      <c r="BY4508" s="1">
        <v>124.94</v>
      </c>
      <c r="BZ4508" s="1">
        <v>127.43899999999999</v>
      </c>
      <c r="CA4508" s="1">
        <v>129.988</v>
      </c>
      <c r="CB4508" s="1">
        <v>132.58799999999999</v>
      </c>
      <c r="CC4508" s="1">
        <v>135.24</v>
      </c>
    </row>
    <row r="4509" spans="1:81" x14ac:dyDescent="0.2">
      <c r="A4509" t="s">
        <v>29</v>
      </c>
      <c r="B4509" t="s">
        <v>3358</v>
      </c>
      <c r="C4509" s="1" t="s">
        <v>3165</v>
      </c>
      <c r="D4509" s="1" t="s">
        <v>3166</v>
      </c>
      <c r="E4509" s="1" t="s">
        <v>286</v>
      </c>
      <c r="F4509" s="1" t="s">
        <v>287</v>
      </c>
      <c r="G4509" s="1" t="s">
        <v>288</v>
      </c>
      <c r="H4509" s="1" t="s">
        <v>36</v>
      </c>
      <c r="I4509" s="1" t="s">
        <v>52</v>
      </c>
      <c r="J4509" s="1" t="s">
        <v>127</v>
      </c>
      <c r="K4509" s="2">
        <v>45922</v>
      </c>
      <c r="L4509" s="1" t="s">
        <v>11433</v>
      </c>
      <c r="M4509" s="1" t="s">
        <v>11645</v>
      </c>
      <c r="N4509" s="1"/>
      <c r="O4509" s="1" t="s">
        <v>3171</v>
      </c>
      <c r="P4509" s="1">
        <v>2024</v>
      </c>
      <c r="Q4509" s="1" t="s">
        <v>39</v>
      </c>
      <c r="R4509" s="1">
        <v>2010</v>
      </c>
      <c r="S4509" s="1"/>
      <c r="T4509" s="1"/>
      <c r="U4509" s="1"/>
      <c r="V4509" s="1"/>
      <c r="W4509" s="1" t="s">
        <v>57</v>
      </c>
      <c r="X4509" s="1"/>
      <c r="Y4509" s="1"/>
      <c r="Z4509" s="1"/>
      <c r="AA4509" s="1"/>
      <c r="AB4509" s="1"/>
      <c r="AC4509" s="1" t="s">
        <v>72</v>
      </c>
      <c r="AD4509" s="1">
        <v>21.847000000000001</v>
      </c>
      <c r="AE4509" s="1">
        <v>10.547000000000001</v>
      </c>
      <c r="AF4509" s="1">
        <v>11.882</v>
      </c>
      <c r="AG4509" s="1">
        <v>7.4340000000000002</v>
      </c>
      <c r="AH4509" s="1">
        <v>6.9749999999999996</v>
      </c>
      <c r="AI4509" s="1">
        <v>3.7450000000000001</v>
      </c>
      <c r="AJ4509" s="1">
        <v>1.8640000000000001</v>
      </c>
      <c r="AK4509" s="1">
        <v>-0.83299999999999996</v>
      </c>
      <c r="AL4509" s="1">
        <v>0.55300000000000005</v>
      </c>
      <c r="AM4509" s="1">
        <v>6.9059999999999997</v>
      </c>
      <c r="AN4509" s="1">
        <v>3.778</v>
      </c>
      <c r="AO4509" s="1">
        <v>3.831</v>
      </c>
      <c r="AP4509" s="1">
        <v>0.96899999999999997</v>
      </c>
      <c r="AQ4509" s="1">
        <v>4.8769999999999998</v>
      </c>
      <c r="AR4509" s="1">
        <v>3.67</v>
      </c>
      <c r="AS4509" s="1">
        <v>1.8640000000000001</v>
      </c>
      <c r="AT4509" s="1">
        <v>2.1549999999999998</v>
      </c>
      <c r="AU4509" s="1">
        <v>1.6419999999999999</v>
      </c>
      <c r="AV4509" s="1">
        <v>1.1639999999999999</v>
      </c>
      <c r="AW4509" s="1">
        <v>1.083</v>
      </c>
      <c r="AX4509" s="1">
        <v>3.448</v>
      </c>
      <c r="AY4509" s="1">
        <v>-0.70399999999999996</v>
      </c>
      <c r="AZ4509" s="1">
        <v>2.286</v>
      </c>
      <c r="BA4509" s="1">
        <v>1.639</v>
      </c>
      <c r="BB4509" s="1">
        <v>2.492</v>
      </c>
      <c r="BC4509" s="1">
        <v>6.1989999999999998</v>
      </c>
      <c r="BD4509" s="1">
        <v>1.65</v>
      </c>
      <c r="BE4509" s="1">
        <v>7.3979999999999997</v>
      </c>
      <c r="BF4509" s="1">
        <v>5.1719999999999997</v>
      </c>
      <c r="BG4509" s="1">
        <v>-2.3460000000000001</v>
      </c>
      <c r="BH4509" s="1">
        <v>4.2149999999999999</v>
      </c>
      <c r="BI4509" s="1">
        <v>3.516</v>
      </c>
      <c r="BJ4509" s="1">
        <v>1.81</v>
      </c>
      <c r="BK4509" s="1">
        <v>-1.24</v>
      </c>
      <c r="BL4509" s="1">
        <v>-0.628</v>
      </c>
      <c r="BM4509" s="1">
        <v>1.115</v>
      </c>
      <c r="BN4509" s="1">
        <v>0.91900000000000004</v>
      </c>
      <c r="BO4509" s="1">
        <v>0.53700000000000003</v>
      </c>
      <c r="BP4509" s="1">
        <v>1.403</v>
      </c>
      <c r="BQ4509" s="1">
        <v>7.0999999999999994E-2</v>
      </c>
      <c r="BR4509" s="1">
        <v>-0.80300000000000005</v>
      </c>
      <c r="BS4509" s="1">
        <v>1.9159999999999999</v>
      </c>
      <c r="BT4509" s="1">
        <v>2.903</v>
      </c>
      <c r="BU4509" s="1">
        <v>2.1949999999999998</v>
      </c>
      <c r="BV4509" s="1">
        <v>0.84799999999999998</v>
      </c>
      <c r="BW4509" s="1">
        <v>0.26</v>
      </c>
      <c r="BX4509" s="1">
        <v>2.0590000000000002</v>
      </c>
      <c r="BY4509" s="1">
        <v>1.6</v>
      </c>
      <c r="BZ4509" s="1">
        <v>2</v>
      </c>
      <c r="CA4509" s="1">
        <v>2</v>
      </c>
      <c r="CB4509" s="1">
        <v>2</v>
      </c>
      <c r="CC4509" s="1">
        <v>2</v>
      </c>
    </row>
    <row r="4510" spans="1:81" x14ac:dyDescent="0.2">
      <c r="A4510" t="s">
        <v>29</v>
      </c>
      <c r="B4510" t="s">
        <v>3387</v>
      </c>
      <c r="C4510" s="1" t="s">
        <v>3165</v>
      </c>
      <c r="D4510" s="1" t="s">
        <v>3166</v>
      </c>
      <c r="E4510" s="1" t="s">
        <v>441</v>
      </c>
      <c r="F4510" s="1" t="s">
        <v>442</v>
      </c>
      <c r="G4510" s="1" t="s">
        <v>443</v>
      </c>
      <c r="H4510" s="1" t="s">
        <v>36</v>
      </c>
      <c r="I4510" s="1" t="s">
        <v>52</v>
      </c>
      <c r="J4510" s="1" t="s">
        <v>127</v>
      </c>
      <c r="K4510" s="2">
        <v>45922</v>
      </c>
      <c r="L4510" s="1" t="s">
        <v>11433</v>
      </c>
      <c r="M4510" s="1" t="s">
        <v>11645</v>
      </c>
      <c r="N4510" s="1"/>
      <c r="O4510" s="1" t="s">
        <v>11549</v>
      </c>
      <c r="P4510" s="1">
        <v>2025</v>
      </c>
      <c r="Q4510" s="1" t="s">
        <v>39</v>
      </c>
      <c r="R4510" s="1">
        <v>1999</v>
      </c>
      <c r="S4510" s="1"/>
      <c r="T4510" s="1" t="s">
        <v>57</v>
      </c>
      <c r="U4510" s="1"/>
      <c r="V4510" s="1"/>
      <c r="W4510" s="1"/>
      <c r="X4510" s="1"/>
      <c r="Y4510" s="1"/>
      <c r="Z4510" s="1"/>
      <c r="AA4510" s="1"/>
      <c r="AB4510" s="1" t="s">
        <v>11450</v>
      </c>
      <c r="AC4510" s="1" t="s">
        <v>72</v>
      </c>
      <c r="AD4510" s="1" t="s">
        <v>11644</v>
      </c>
      <c r="AE4510" s="1" t="s">
        <v>11644</v>
      </c>
      <c r="AF4510" s="1" t="s">
        <v>11644</v>
      </c>
      <c r="AG4510" s="1" t="s">
        <v>11644</v>
      </c>
      <c r="AH4510" s="1" t="s">
        <v>11644</v>
      </c>
      <c r="AI4510" s="1" t="s">
        <v>11644</v>
      </c>
      <c r="AJ4510" s="1" t="s">
        <v>11644</v>
      </c>
      <c r="AK4510" s="1" t="s">
        <v>11644</v>
      </c>
      <c r="AL4510" s="1" t="s">
        <v>11644</v>
      </c>
      <c r="AM4510" s="1" t="s">
        <v>11644</v>
      </c>
      <c r="AN4510" s="1" t="s">
        <v>11644</v>
      </c>
      <c r="AO4510" s="1" t="s">
        <v>11644</v>
      </c>
      <c r="AP4510" s="1" t="s">
        <v>11644</v>
      </c>
      <c r="AQ4510" s="1" t="s">
        <v>11644</v>
      </c>
      <c r="AR4510" s="1" t="s">
        <v>11644</v>
      </c>
      <c r="AS4510" s="1" t="s">
        <v>11644</v>
      </c>
      <c r="AT4510" s="1" t="s">
        <v>11644</v>
      </c>
      <c r="AU4510" s="1" t="s">
        <v>11644</v>
      </c>
      <c r="AV4510" s="1" t="s">
        <v>11644</v>
      </c>
      <c r="AW4510" s="1" t="s">
        <v>11644</v>
      </c>
      <c r="AX4510" s="1" t="s">
        <v>11644</v>
      </c>
      <c r="AY4510" s="1" t="s">
        <v>11644</v>
      </c>
      <c r="AZ4510" s="1" t="s">
        <v>11644</v>
      </c>
      <c r="BA4510" s="1" t="s">
        <v>11644</v>
      </c>
      <c r="BB4510" s="1" t="s">
        <v>11644</v>
      </c>
      <c r="BC4510" s="1" t="s">
        <v>11644</v>
      </c>
      <c r="BD4510" s="1" t="s">
        <v>11644</v>
      </c>
      <c r="BE4510" s="1" t="s">
        <v>11644</v>
      </c>
      <c r="BF4510" s="1" t="s">
        <v>11644</v>
      </c>
      <c r="BG4510" s="1" t="s">
        <v>11644</v>
      </c>
      <c r="BH4510" s="1" t="s">
        <v>11644</v>
      </c>
      <c r="BI4510" s="1" t="s">
        <v>11644</v>
      </c>
      <c r="BJ4510" s="1" t="s">
        <v>11644</v>
      </c>
      <c r="BK4510" s="1" t="s">
        <v>11644</v>
      </c>
      <c r="BL4510" s="1" t="s">
        <v>11644</v>
      </c>
      <c r="BM4510" s="1">
        <v>19.545999999999999</v>
      </c>
      <c r="BN4510" s="1">
        <v>5.5609999999999999</v>
      </c>
      <c r="BO4510" s="1">
        <v>13.590999999999999</v>
      </c>
      <c r="BP4510" s="1">
        <v>4.5949999999999998</v>
      </c>
      <c r="BQ4510" s="1">
        <v>3.27</v>
      </c>
      <c r="BR4510" s="1">
        <v>-11.292999999999999</v>
      </c>
      <c r="BS4510" s="1">
        <v>-8.9</v>
      </c>
      <c r="BT4510" s="1">
        <v>13.545</v>
      </c>
      <c r="BU4510" s="1">
        <v>10.385999999999999</v>
      </c>
      <c r="BV4510" s="1">
        <v>4.5650000000000004</v>
      </c>
      <c r="BW4510" s="1">
        <v>12.195</v>
      </c>
      <c r="BX4510" s="1">
        <v>7.1470000000000002</v>
      </c>
      <c r="BY4510" s="1">
        <v>3.7090000000000001</v>
      </c>
      <c r="BZ4510" s="1">
        <v>4.1630000000000003</v>
      </c>
      <c r="CA4510" s="1">
        <v>4.383</v>
      </c>
      <c r="CB4510" s="1">
        <v>3.1179999999999999</v>
      </c>
      <c r="CC4510" s="1">
        <v>0.85499999999999998</v>
      </c>
    </row>
    <row r="4511" spans="1:81" x14ac:dyDescent="0.2">
      <c r="A4511" t="s">
        <v>29</v>
      </c>
      <c r="B4511" t="s">
        <v>3348</v>
      </c>
      <c r="C4511" s="1" t="s">
        <v>3165</v>
      </c>
      <c r="D4511" s="1" t="s">
        <v>3166</v>
      </c>
      <c r="E4511" s="1" t="s">
        <v>310</v>
      </c>
      <c r="F4511" s="1" t="s">
        <v>311</v>
      </c>
      <c r="G4511" s="1" t="s">
        <v>312</v>
      </c>
      <c r="H4511" s="1" t="s">
        <v>36</v>
      </c>
      <c r="I4511" s="1" t="s">
        <v>52</v>
      </c>
      <c r="J4511" s="1" t="s">
        <v>127</v>
      </c>
      <c r="K4511" s="2">
        <v>45922</v>
      </c>
      <c r="L4511" s="1" t="s">
        <v>11433</v>
      </c>
      <c r="M4511" s="1" t="s">
        <v>11645</v>
      </c>
      <c r="N4511" s="1"/>
      <c r="O4511" s="1" t="s">
        <v>11549</v>
      </c>
      <c r="P4511" s="1">
        <v>2025</v>
      </c>
      <c r="Q4511" s="1" t="s">
        <v>39</v>
      </c>
      <c r="R4511" s="1">
        <v>1999</v>
      </c>
      <c r="S4511" s="1"/>
      <c r="T4511" s="1" t="s">
        <v>57</v>
      </c>
      <c r="U4511" s="1"/>
      <c r="V4511" s="1"/>
      <c r="W4511" s="1"/>
      <c r="X4511" s="1"/>
      <c r="Y4511" s="1"/>
      <c r="Z4511" s="1"/>
      <c r="AA4511" s="1"/>
      <c r="AB4511" s="1" t="s">
        <v>11450</v>
      </c>
      <c r="AC4511" s="1" t="s">
        <v>72</v>
      </c>
      <c r="AD4511" s="1" t="s">
        <v>11644</v>
      </c>
      <c r="AE4511" s="1" t="s">
        <v>11644</v>
      </c>
      <c r="AF4511" s="1" t="s">
        <v>11644</v>
      </c>
      <c r="AG4511" s="1" t="s">
        <v>11644</v>
      </c>
      <c r="AH4511" s="1" t="s">
        <v>11644</v>
      </c>
      <c r="AI4511" s="1" t="s">
        <v>11644</v>
      </c>
      <c r="AJ4511" s="1" t="s">
        <v>11644</v>
      </c>
      <c r="AK4511" s="1" t="s">
        <v>11644</v>
      </c>
      <c r="AL4511" s="1" t="s">
        <v>11644</v>
      </c>
      <c r="AM4511" s="1" t="s">
        <v>11644</v>
      </c>
      <c r="AN4511" s="1" t="s">
        <v>11644</v>
      </c>
      <c r="AO4511" s="1" t="s">
        <v>11644</v>
      </c>
      <c r="AP4511" s="1" t="s">
        <v>11644</v>
      </c>
      <c r="AQ4511" s="1" t="s">
        <v>11644</v>
      </c>
      <c r="AR4511" s="1" t="s">
        <v>11644</v>
      </c>
      <c r="AS4511" s="1" t="s">
        <v>11644</v>
      </c>
      <c r="AT4511" s="1" t="s">
        <v>11644</v>
      </c>
      <c r="AU4511" s="1" t="s">
        <v>11644</v>
      </c>
      <c r="AV4511" s="1" t="s">
        <v>11644</v>
      </c>
      <c r="AW4511" s="1" t="s">
        <v>11644</v>
      </c>
      <c r="AX4511" s="1" t="s">
        <v>11644</v>
      </c>
      <c r="AY4511" s="1" t="s">
        <v>11644</v>
      </c>
      <c r="AZ4511" s="1" t="s">
        <v>11644</v>
      </c>
      <c r="BA4511" s="1" t="s">
        <v>11644</v>
      </c>
      <c r="BB4511" s="1" t="s">
        <v>11644</v>
      </c>
      <c r="BC4511" s="1" t="s">
        <v>11644</v>
      </c>
      <c r="BD4511" s="1" t="s">
        <v>11644</v>
      </c>
      <c r="BE4511" s="1" t="s">
        <v>11644</v>
      </c>
      <c r="BF4511" s="1" t="s">
        <v>11644</v>
      </c>
      <c r="BG4511" s="1" t="s">
        <v>11644</v>
      </c>
      <c r="BH4511" s="1" t="s">
        <v>11644</v>
      </c>
      <c r="BI4511" s="1" t="s">
        <v>11644</v>
      </c>
      <c r="BJ4511" s="1" t="s">
        <v>11644</v>
      </c>
      <c r="BK4511" s="1" t="s">
        <v>11644</v>
      </c>
      <c r="BL4511" s="1" t="s">
        <v>11644</v>
      </c>
      <c r="BM4511" s="1">
        <v>19.545999999999999</v>
      </c>
      <c r="BN4511" s="1">
        <v>5.5609999999999999</v>
      </c>
      <c r="BO4511" s="1">
        <v>13.590999999999999</v>
      </c>
      <c r="BP4511" s="1">
        <v>4.5949999999999998</v>
      </c>
      <c r="BQ4511" s="1">
        <v>3.27</v>
      </c>
      <c r="BR4511" s="1">
        <v>-11.292999999999999</v>
      </c>
      <c r="BS4511" s="1">
        <v>-8.9</v>
      </c>
      <c r="BT4511" s="1">
        <v>13.545</v>
      </c>
      <c r="BU4511" s="1">
        <v>10.385999999999999</v>
      </c>
      <c r="BV4511" s="1">
        <v>4.5650000000000004</v>
      </c>
      <c r="BW4511" s="1">
        <v>12.195</v>
      </c>
      <c r="BX4511" s="1">
        <v>7.1470000000000002</v>
      </c>
      <c r="BY4511" s="1">
        <v>3.7090000000000001</v>
      </c>
      <c r="BZ4511" s="1">
        <v>4.1630000000000003</v>
      </c>
      <c r="CA4511" s="1">
        <v>4.383</v>
      </c>
      <c r="CB4511" s="1">
        <v>3.1179999999999999</v>
      </c>
      <c r="CC4511" s="1">
        <v>0.85499999999999998</v>
      </c>
    </row>
    <row r="4512" spans="1:81" x14ac:dyDescent="0.2">
      <c r="A4512" t="s">
        <v>29</v>
      </c>
      <c r="B4512" t="s">
        <v>3409</v>
      </c>
      <c r="C4512" s="1" t="s">
        <v>3165</v>
      </c>
      <c r="D4512" s="1" t="s">
        <v>3166</v>
      </c>
      <c r="E4512" s="1" t="s">
        <v>512</v>
      </c>
      <c r="F4512" s="1" t="s">
        <v>513</v>
      </c>
      <c r="G4512" s="1" t="s">
        <v>514</v>
      </c>
      <c r="H4512" s="1" t="s">
        <v>36</v>
      </c>
      <c r="I4512" s="1" t="s">
        <v>52</v>
      </c>
      <c r="J4512" s="1" t="s">
        <v>127</v>
      </c>
      <c r="K4512" s="2">
        <v>45922</v>
      </c>
      <c r="L4512" s="1" t="s">
        <v>11433</v>
      </c>
      <c r="M4512" s="1" t="s">
        <v>11645</v>
      </c>
      <c r="N4512" s="1"/>
      <c r="O4512" s="1" t="s">
        <v>11549</v>
      </c>
      <c r="P4512" s="1">
        <v>2025</v>
      </c>
      <c r="Q4512" s="1" t="s">
        <v>39</v>
      </c>
      <c r="R4512" s="1">
        <v>1999</v>
      </c>
      <c r="S4512" s="1"/>
      <c r="T4512" s="1" t="s">
        <v>57</v>
      </c>
      <c r="U4512" s="1"/>
      <c r="V4512" s="1"/>
      <c r="W4512" s="1"/>
      <c r="X4512" s="1"/>
      <c r="Y4512" s="1"/>
      <c r="Z4512" s="1"/>
      <c r="AA4512" s="1"/>
      <c r="AB4512" s="1" t="s">
        <v>11450</v>
      </c>
      <c r="AC4512" s="1" t="s">
        <v>72</v>
      </c>
      <c r="AD4512" s="1" t="s">
        <v>11644</v>
      </c>
      <c r="AE4512" s="1" t="s">
        <v>11644</v>
      </c>
      <c r="AF4512" s="1" t="s">
        <v>11644</v>
      </c>
      <c r="AG4512" s="1" t="s">
        <v>11644</v>
      </c>
      <c r="AH4512" s="1" t="s">
        <v>11644</v>
      </c>
      <c r="AI4512" s="1" t="s">
        <v>11644</v>
      </c>
      <c r="AJ4512" s="1" t="s">
        <v>11644</v>
      </c>
      <c r="AK4512" s="1" t="s">
        <v>11644</v>
      </c>
      <c r="AL4512" s="1" t="s">
        <v>11644</v>
      </c>
      <c r="AM4512" s="1" t="s">
        <v>11644</v>
      </c>
      <c r="AN4512" s="1" t="s">
        <v>11644</v>
      </c>
      <c r="AO4512" s="1" t="s">
        <v>11644</v>
      </c>
      <c r="AP4512" s="1" t="s">
        <v>11644</v>
      </c>
      <c r="AQ4512" s="1" t="s">
        <v>11644</v>
      </c>
      <c r="AR4512" s="1" t="s">
        <v>11644</v>
      </c>
      <c r="AS4512" s="1" t="s">
        <v>11644</v>
      </c>
      <c r="AT4512" s="1" t="s">
        <v>11644</v>
      </c>
      <c r="AU4512" s="1" t="s">
        <v>11644</v>
      </c>
      <c r="AV4512" s="1" t="s">
        <v>11644</v>
      </c>
      <c r="AW4512" s="1" t="s">
        <v>11644</v>
      </c>
      <c r="AX4512" s="1" t="s">
        <v>11644</v>
      </c>
      <c r="AY4512" s="1" t="s">
        <v>11644</v>
      </c>
      <c r="AZ4512" s="1" t="s">
        <v>11644</v>
      </c>
      <c r="BA4512" s="1" t="s">
        <v>11644</v>
      </c>
      <c r="BB4512" s="1" t="s">
        <v>11644</v>
      </c>
      <c r="BC4512" s="1" t="s">
        <v>11644</v>
      </c>
      <c r="BD4512" s="1" t="s">
        <v>11644</v>
      </c>
      <c r="BE4512" s="1" t="s">
        <v>11644</v>
      </c>
      <c r="BF4512" s="1" t="s">
        <v>11644</v>
      </c>
      <c r="BG4512" s="1" t="s">
        <v>11644</v>
      </c>
      <c r="BH4512" s="1" t="s">
        <v>11644</v>
      </c>
      <c r="BI4512" s="1" t="s">
        <v>11644</v>
      </c>
      <c r="BJ4512" s="1" t="s">
        <v>11644</v>
      </c>
      <c r="BK4512" s="1" t="s">
        <v>11644</v>
      </c>
      <c r="BL4512" s="1" t="s">
        <v>11644</v>
      </c>
      <c r="BM4512" s="1">
        <v>4.5979999999999999</v>
      </c>
      <c r="BN4512" s="1">
        <v>0.40200000000000002</v>
      </c>
      <c r="BO4512" s="1">
        <v>5.827</v>
      </c>
      <c r="BP4512" s="1">
        <v>-0.95699999999999996</v>
      </c>
      <c r="BQ4512" s="1">
        <v>0.55100000000000005</v>
      </c>
      <c r="BR4512" s="1">
        <v>-65.462999999999994</v>
      </c>
      <c r="BS4512" s="1">
        <v>-32.479999999999997</v>
      </c>
      <c r="BT4512" s="1">
        <v>241.19200000000001</v>
      </c>
      <c r="BU4512" s="1">
        <v>35.06</v>
      </c>
      <c r="BV4512" s="1">
        <v>1.45</v>
      </c>
      <c r="BW4512" s="1">
        <v>-3.1</v>
      </c>
      <c r="BX4512" s="1">
        <v>4.1159999999999997</v>
      </c>
      <c r="BY4512" s="1">
        <v>6.1470000000000002</v>
      </c>
      <c r="BZ4512" s="1">
        <v>4.5810000000000004</v>
      </c>
      <c r="CA4512" s="1">
        <v>2.2709999999999999</v>
      </c>
      <c r="CB4512" s="1">
        <v>2.266</v>
      </c>
      <c r="CC4512" s="1">
        <v>2.13</v>
      </c>
    </row>
    <row r="4513" spans="1:81" x14ac:dyDescent="0.2">
      <c r="A4513" t="s">
        <v>29</v>
      </c>
      <c r="B4513" t="s">
        <v>3415</v>
      </c>
      <c r="C4513" s="1" t="s">
        <v>3165</v>
      </c>
      <c r="D4513" s="1" t="s">
        <v>3166</v>
      </c>
      <c r="E4513" s="1" t="s">
        <v>322</v>
      </c>
      <c r="F4513" s="1" t="s">
        <v>323</v>
      </c>
      <c r="G4513" s="1" t="s">
        <v>324</v>
      </c>
      <c r="H4513" s="1" t="s">
        <v>36</v>
      </c>
      <c r="I4513" s="1" t="s">
        <v>52</v>
      </c>
      <c r="J4513" s="1" t="s">
        <v>127</v>
      </c>
      <c r="K4513" s="2">
        <v>45922</v>
      </c>
      <c r="L4513" s="1" t="s">
        <v>11433</v>
      </c>
      <c r="M4513" s="1" t="s">
        <v>11645</v>
      </c>
      <c r="N4513" s="1"/>
      <c r="O4513" s="1" t="s">
        <v>11549</v>
      </c>
      <c r="P4513" s="1">
        <v>2025</v>
      </c>
      <c r="Q4513" s="1" t="s">
        <v>39</v>
      </c>
      <c r="R4513" s="1">
        <v>1999</v>
      </c>
      <c r="S4513" s="1"/>
      <c r="T4513" s="1" t="s">
        <v>57</v>
      </c>
      <c r="U4513" s="1"/>
      <c r="V4513" s="1"/>
      <c r="W4513" s="1"/>
      <c r="X4513" s="1"/>
      <c r="Y4513" s="1"/>
      <c r="Z4513" s="1"/>
      <c r="AA4513" s="1"/>
      <c r="AB4513" s="1" t="s">
        <v>11450</v>
      </c>
      <c r="AC4513" s="1" t="s">
        <v>72</v>
      </c>
      <c r="AD4513" s="1" t="s">
        <v>11644</v>
      </c>
      <c r="AE4513" s="1" t="s">
        <v>11644</v>
      </c>
      <c r="AF4513" s="1" t="s">
        <v>11644</v>
      </c>
      <c r="AG4513" s="1" t="s">
        <v>11644</v>
      </c>
      <c r="AH4513" s="1" t="s">
        <v>11644</v>
      </c>
      <c r="AI4513" s="1" t="s">
        <v>11644</v>
      </c>
      <c r="AJ4513" s="1" t="s">
        <v>11644</v>
      </c>
      <c r="AK4513" s="1" t="s">
        <v>11644</v>
      </c>
      <c r="AL4513" s="1" t="s">
        <v>11644</v>
      </c>
      <c r="AM4513" s="1" t="s">
        <v>11644</v>
      </c>
      <c r="AN4513" s="1" t="s">
        <v>11644</v>
      </c>
      <c r="AO4513" s="1" t="s">
        <v>11644</v>
      </c>
      <c r="AP4513" s="1" t="s">
        <v>11644</v>
      </c>
      <c r="AQ4513" s="1" t="s">
        <v>11644</v>
      </c>
      <c r="AR4513" s="1" t="s">
        <v>11644</v>
      </c>
      <c r="AS4513" s="1" t="s">
        <v>11644</v>
      </c>
      <c r="AT4513" s="1" t="s">
        <v>11644</v>
      </c>
      <c r="AU4513" s="1" t="s">
        <v>11644</v>
      </c>
      <c r="AV4513" s="1" t="s">
        <v>11644</v>
      </c>
      <c r="AW4513" s="1" t="s">
        <v>11644</v>
      </c>
      <c r="AX4513" s="1" t="s">
        <v>11644</v>
      </c>
      <c r="AY4513" s="1" t="s">
        <v>11644</v>
      </c>
      <c r="AZ4513" s="1" t="s">
        <v>11644</v>
      </c>
      <c r="BA4513" s="1" t="s">
        <v>11644</v>
      </c>
      <c r="BB4513" s="1" t="s">
        <v>11644</v>
      </c>
      <c r="BC4513" s="1" t="s">
        <v>11644</v>
      </c>
      <c r="BD4513" s="1" t="s">
        <v>11644</v>
      </c>
      <c r="BE4513" s="1" t="s">
        <v>11644</v>
      </c>
      <c r="BF4513" s="1" t="s">
        <v>11644</v>
      </c>
      <c r="BG4513" s="1" t="s">
        <v>11644</v>
      </c>
      <c r="BH4513" s="1" t="s">
        <v>11644</v>
      </c>
      <c r="BI4513" s="1" t="s">
        <v>11644</v>
      </c>
      <c r="BJ4513" s="1" t="s">
        <v>11644</v>
      </c>
      <c r="BK4513" s="1" t="s">
        <v>11644</v>
      </c>
      <c r="BL4513" s="1" t="s">
        <v>11644</v>
      </c>
      <c r="BM4513" s="1">
        <v>5.5890000000000004</v>
      </c>
      <c r="BN4513" s="1">
        <v>-12.282999999999999</v>
      </c>
      <c r="BO4513" s="1">
        <v>-1.484</v>
      </c>
      <c r="BP4513" s="1">
        <v>4.2779999999999996</v>
      </c>
      <c r="BQ4513" s="1">
        <v>7.0999999999999994E-2</v>
      </c>
      <c r="BR4513" s="1">
        <v>-28.754000000000001</v>
      </c>
      <c r="BS4513" s="1">
        <v>32.237000000000002</v>
      </c>
      <c r="BT4513" s="1">
        <v>15.926</v>
      </c>
      <c r="BU4513" s="1">
        <v>20.91</v>
      </c>
      <c r="BV4513" s="1">
        <v>-18.97</v>
      </c>
      <c r="BW4513" s="1">
        <v>1.353</v>
      </c>
      <c r="BX4513" s="1">
        <v>4.617</v>
      </c>
      <c r="BY4513" s="1">
        <v>3.0640000000000001</v>
      </c>
      <c r="BZ4513" s="1">
        <v>3.1190000000000002</v>
      </c>
      <c r="CA4513" s="1">
        <v>3.6360000000000001</v>
      </c>
      <c r="CB4513" s="1">
        <v>3.2730000000000001</v>
      </c>
      <c r="CC4513" s="1">
        <v>3.3420000000000001</v>
      </c>
    </row>
    <row r="4514" spans="1:81" x14ac:dyDescent="0.2">
      <c r="A4514" t="s">
        <v>29</v>
      </c>
      <c r="B4514" t="s">
        <v>10487</v>
      </c>
      <c r="C4514" s="1" t="s">
        <v>3165</v>
      </c>
      <c r="D4514" s="1" t="s">
        <v>3166</v>
      </c>
      <c r="E4514" s="1" t="s">
        <v>602</v>
      </c>
      <c r="F4514" s="1" t="s">
        <v>603</v>
      </c>
      <c r="G4514" s="1" t="s">
        <v>604</v>
      </c>
      <c r="H4514" s="1" t="s">
        <v>36</v>
      </c>
      <c r="I4514" s="1"/>
      <c r="J4514" s="1"/>
      <c r="K4514" s="2"/>
      <c r="L4514" s="1" t="s">
        <v>11433</v>
      </c>
      <c r="M4514" s="1" t="s">
        <v>11645</v>
      </c>
      <c r="N4514" s="1"/>
      <c r="O4514" s="1"/>
      <c r="P4514" s="1"/>
      <c r="Q4514" s="1"/>
      <c r="R4514" s="1"/>
      <c r="S4514" s="1"/>
      <c r="T4514" s="1"/>
      <c r="U4514" s="1"/>
      <c r="V4514" s="1"/>
      <c r="W4514" s="1"/>
      <c r="X4514" s="1"/>
      <c r="Y4514" s="1"/>
      <c r="Z4514" s="1"/>
      <c r="AA4514" s="1"/>
      <c r="AB4514" s="1"/>
      <c r="AC4514" s="1"/>
      <c r="AD4514" s="1" t="s">
        <v>11644</v>
      </c>
      <c r="AE4514" s="1" t="s">
        <v>11644</v>
      </c>
      <c r="AF4514" s="1" t="s">
        <v>11644</v>
      </c>
      <c r="AG4514" s="1" t="s">
        <v>11644</v>
      </c>
      <c r="AH4514" s="1" t="s">
        <v>11644</v>
      </c>
      <c r="AI4514" s="1" t="s">
        <v>11644</v>
      </c>
      <c r="AJ4514" s="1" t="s">
        <v>11644</v>
      </c>
      <c r="AK4514" s="1" t="s">
        <v>11644</v>
      </c>
      <c r="AL4514" s="1" t="s">
        <v>11644</v>
      </c>
      <c r="AM4514" s="1" t="s">
        <v>11644</v>
      </c>
      <c r="AN4514" s="1" t="s">
        <v>11644</v>
      </c>
      <c r="AO4514" s="1" t="s">
        <v>11644</v>
      </c>
      <c r="AP4514" s="1" t="s">
        <v>11644</v>
      </c>
      <c r="AQ4514" s="1" t="s">
        <v>11644</v>
      </c>
      <c r="AR4514" s="1" t="s">
        <v>11644</v>
      </c>
      <c r="AS4514" s="1" t="s">
        <v>11644</v>
      </c>
      <c r="AT4514" s="1" t="s">
        <v>11644</v>
      </c>
      <c r="AU4514" s="1" t="s">
        <v>11644</v>
      </c>
      <c r="AV4514" s="1" t="s">
        <v>11644</v>
      </c>
      <c r="AW4514" s="1" t="s">
        <v>11644</v>
      </c>
      <c r="AX4514" s="1" t="s">
        <v>11644</v>
      </c>
      <c r="AY4514" s="1" t="s">
        <v>11644</v>
      </c>
      <c r="AZ4514" s="1" t="s">
        <v>11644</v>
      </c>
      <c r="BA4514" s="1" t="s">
        <v>11644</v>
      </c>
      <c r="BB4514" s="1" t="s">
        <v>11644</v>
      </c>
      <c r="BC4514" s="1" t="s">
        <v>11644</v>
      </c>
      <c r="BD4514" s="1" t="s">
        <v>11644</v>
      </c>
      <c r="BE4514" s="1" t="s">
        <v>11644</v>
      </c>
      <c r="BF4514" s="1" t="s">
        <v>11644</v>
      </c>
      <c r="BG4514" s="1" t="s">
        <v>11644</v>
      </c>
      <c r="BH4514" s="1" t="s">
        <v>11644</v>
      </c>
      <c r="BI4514" s="1" t="s">
        <v>11644</v>
      </c>
      <c r="BJ4514" s="1" t="s">
        <v>11644</v>
      </c>
      <c r="BK4514" s="1" t="s">
        <v>11644</v>
      </c>
      <c r="BL4514" s="1" t="s">
        <v>11644</v>
      </c>
      <c r="BM4514" s="1" t="s">
        <v>11644</v>
      </c>
      <c r="BN4514" s="1" t="s">
        <v>11644</v>
      </c>
      <c r="BO4514" s="1" t="s">
        <v>11644</v>
      </c>
      <c r="BP4514" s="1" t="s">
        <v>11644</v>
      </c>
      <c r="BQ4514" s="1" t="s">
        <v>11644</v>
      </c>
      <c r="BR4514" s="1" t="s">
        <v>11644</v>
      </c>
      <c r="BS4514" s="1" t="s">
        <v>11644</v>
      </c>
      <c r="BT4514" s="1" t="s">
        <v>11644</v>
      </c>
      <c r="BU4514" s="1" t="s">
        <v>11644</v>
      </c>
      <c r="BV4514" s="1" t="s">
        <v>11644</v>
      </c>
      <c r="BW4514" s="1" t="s">
        <v>11644</v>
      </c>
      <c r="BX4514" s="1" t="s">
        <v>11644</v>
      </c>
      <c r="BY4514" s="1" t="s">
        <v>11644</v>
      </c>
      <c r="BZ4514" s="1" t="s">
        <v>11644</v>
      </c>
      <c r="CA4514" s="1" t="s">
        <v>11644</v>
      </c>
      <c r="CB4514" s="1" t="s">
        <v>11644</v>
      </c>
      <c r="CC4514" s="1" t="s">
        <v>11644</v>
      </c>
    </row>
    <row r="4515" spans="1:81" x14ac:dyDescent="0.2">
      <c r="A4515" t="s">
        <v>29</v>
      </c>
      <c r="B4515" t="s">
        <v>10488</v>
      </c>
      <c r="C4515" s="1" t="s">
        <v>3165</v>
      </c>
      <c r="D4515" s="1" t="s">
        <v>3166</v>
      </c>
      <c r="E4515" s="1" t="s">
        <v>33</v>
      </c>
      <c r="F4515" s="1" t="s">
        <v>34</v>
      </c>
      <c r="G4515" s="1" t="s">
        <v>35</v>
      </c>
      <c r="H4515" s="1" t="s">
        <v>36</v>
      </c>
      <c r="I4515" s="1"/>
      <c r="J4515" s="1"/>
      <c r="K4515" s="2"/>
      <c r="L4515" s="1" t="s">
        <v>11433</v>
      </c>
      <c r="M4515" s="1" t="s">
        <v>11645</v>
      </c>
      <c r="N4515" s="1"/>
      <c r="O4515" s="1"/>
      <c r="P4515" s="1"/>
      <c r="Q4515" s="1"/>
      <c r="R4515" s="1"/>
      <c r="S4515" s="1"/>
      <c r="T4515" s="1"/>
      <c r="U4515" s="1"/>
      <c r="V4515" s="1"/>
      <c r="W4515" s="1"/>
      <c r="X4515" s="1"/>
      <c r="Y4515" s="1"/>
      <c r="Z4515" s="1"/>
      <c r="AA4515" s="1"/>
      <c r="AB4515" s="1"/>
      <c r="AC4515" s="1"/>
      <c r="AD4515" s="1" t="s">
        <v>11644</v>
      </c>
      <c r="AE4515" s="1" t="s">
        <v>11644</v>
      </c>
      <c r="AF4515" s="1" t="s">
        <v>11644</v>
      </c>
      <c r="AG4515" s="1" t="s">
        <v>11644</v>
      </c>
      <c r="AH4515" s="1" t="s">
        <v>11644</v>
      </c>
      <c r="AI4515" s="1" t="s">
        <v>11644</v>
      </c>
      <c r="AJ4515" s="1" t="s">
        <v>11644</v>
      </c>
      <c r="AK4515" s="1" t="s">
        <v>11644</v>
      </c>
      <c r="AL4515" s="1" t="s">
        <v>11644</v>
      </c>
      <c r="AM4515" s="1" t="s">
        <v>11644</v>
      </c>
      <c r="AN4515" s="1" t="s">
        <v>11644</v>
      </c>
      <c r="AO4515" s="1" t="s">
        <v>11644</v>
      </c>
      <c r="AP4515" s="1" t="s">
        <v>11644</v>
      </c>
      <c r="AQ4515" s="1" t="s">
        <v>11644</v>
      </c>
      <c r="AR4515" s="1" t="s">
        <v>11644</v>
      </c>
      <c r="AS4515" s="1" t="s">
        <v>11644</v>
      </c>
      <c r="AT4515" s="1" t="s">
        <v>11644</v>
      </c>
      <c r="AU4515" s="1" t="s">
        <v>11644</v>
      </c>
      <c r="AV4515" s="1" t="s">
        <v>11644</v>
      </c>
      <c r="AW4515" s="1" t="s">
        <v>11644</v>
      </c>
      <c r="AX4515" s="1" t="s">
        <v>11644</v>
      </c>
      <c r="AY4515" s="1" t="s">
        <v>11644</v>
      </c>
      <c r="AZ4515" s="1" t="s">
        <v>11644</v>
      </c>
      <c r="BA4515" s="1" t="s">
        <v>11644</v>
      </c>
      <c r="BB4515" s="1" t="s">
        <v>11644</v>
      </c>
      <c r="BC4515" s="1" t="s">
        <v>11644</v>
      </c>
      <c r="BD4515" s="1" t="s">
        <v>11644</v>
      </c>
      <c r="BE4515" s="1" t="s">
        <v>11644</v>
      </c>
      <c r="BF4515" s="1" t="s">
        <v>11644</v>
      </c>
      <c r="BG4515" s="1" t="s">
        <v>11644</v>
      </c>
      <c r="BH4515" s="1" t="s">
        <v>11644</v>
      </c>
      <c r="BI4515" s="1" t="s">
        <v>11644</v>
      </c>
      <c r="BJ4515" s="1" t="s">
        <v>11644</v>
      </c>
      <c r="BK4515" s="1" t="s">
        <v>11644</v>
      </c>
      <c r="BL4515" s="1" t="s">
        <v>11644</v>
      </c>
      <c r="BM4515" s="1" t="s">
        <v>11644</v>
      </c>
      <c r="BN4515" s="1" t="s">
        <v>11644</v>
      </c>
      <c r="BO4515" s="1" t="s">
        <v>11644</v>
      </c>
      <c r="BP4515" s="1" t="s">
        <v>11644</v>
      </c>
      <c r="BQ4515" s="1" t="s">
        <v>11644</v>
      </c>
      <c r="BR4515" s="1" t="s">
        <v>11644</v>
      </c>
      <c r="BS4515" s="1" t="s">
        <v>11644</v>
      </c>
      <c r="BT4515" s="1" t="s">
        <v>11644</v>
      </c>
      <c r="BU4515" s="1" t="s">
        <v>11644</v>
      </c>
      <c r="BV4515" s="1" t="s">
        <v>11644</v>
      </c>
      <c r="BW4515" s="1" t="s">
        <v>11644</v>
      </c>
      <c r="BX4515" s="1" t="s">
        <v>11644</v>
      </c>
      <c r="BY4515" s="1" t="s">
        <v>11644</v>
      </c>
      <c r="BZ4515" s="1" t="s">
        <v>11644</v>
      </c>
      <c r="CA4515" s="1" t="s">
        <v>11644</v>
      </c>
      <c r="CB4515" s="1" t="s">
        <v>11644</v>
      </c>
      <c r="CC4515" s="1" t="s">
        <v>11644</v>
      </c>
    </row>
    <row r="4516" spans="1:81" x14ac:dyDescent="0.2">
      <c r="A4516" t="s">
        <v>29</v>
      </c>
      <c r="B4516" t="s">
        <v>3393</v>
      </c>
      <c r="C4516" s="1" t="s">
        <v>3165</v>
      </c>
      <c r="D4516" s="1" t="s">
        <v>3166</v>
      </c>
      <c r="E4516" s="1" t="s">
        <v>60</v>
      </c>
      <c r="F4516" s="1" t="s">
        <v>61</v>
      </c>
      <c r="G4516" s="1" t="s">
        <v>62</v>
      </c>
      <c r="H4516" s="1" t="s">
        <v>36</v>
      </c>
      <c r="I4516" s="1" t="s">
        <v>37</v>
      </c>
      <c r="J4516" s="1"/>
      <c r="K4516" s="2">
        <v>45922</v>
      </c>
      <c r="L4516" s="1" t="s">
        <v>11433</v>
      </c>
      <c r="M4516" s="1" t="s">
        <v>11645</v>
      </c>
      <c r="N4516" s="1"/>
      <c r="O4516" s="1"/>
      <c r="P4516" s="1">
        <v>2023</v>
      </c>
      <c r="Q4516" s="1" t="s">
        <v>39</v>
      </c>
      <c r="R4516" s="1"/>
      <c r="S4516" s="1"/>
      <c r="T4516" s="1"/>
      <c r="U4516" s="1"/>
      <c r="V4516" s="1"/>
      <c r="W4516" s="1"/>
      <c r="X4516" s="1"/>
      <c r="Y4516" s="1"/>
      <c r="Z4516" s="1"/>
      <c r="AA4516" s="1"/>
      <c r="AB4516" s="1"/>
      <c r="AC4516" s="1" t="s">
        <v>72</v>
      </c>
      <c r="AD4516" s="1">
        <v>8.8999999999999996E-2</v>
      </c>
      <c r="AE4516" s="1">
        <v>9.0999999999999998E-2</v>
      </c>
      <c r="AF4516" s="1">
        <v>9.2999999999999999E-2</v>
      </c>
      <c r="AG4516" s="1">
        <v>9.6000000000000002E-2</v>
      </c>
      <c r="AH4516" s="1">
        <v>9.8000000000000004E-2</v>
      </c>
      <c r="AI4516" s="1">
        <v>0.1</v>
      </c>
      <c r="AJ4516" s="1">
        <v>0.1</v>
      </c>
      <c r="AK4516" s="1">
        <v>9.9000000000000005E-2</v>
      </c>
      <c r="AL4516" s="1">
        <v>9.8000000000000004E-2</v>
      </c>
      <c r="AM4516" s="1">
        <v>9.7000000000000003E-2</v>
      </c>
      <c r="AN4516" s="1">
        <v>9.6000000000000002E-2</v>
      </c>
      <c r="AO4516" s="1">
        <v>9.6000000000000002E-2</v>
      </c>
      <c r="AP4516" s="1">
        <v>9.7000000000000003E-2</v>
      </c>
      <c r="AQ4516" s="1">
        <v>9.8000000000000004E-2</v>
      </c>
      <c r="AR4516" s="1">
        <v>9.9000000000000005E-2</v>
      </c>
      <c r="AS4516" s="1">
        <v>0.1</v>
      </c>
      <c r="AT4516" s="1">
        <v>0.10100000000000001</v>
      </c>
      <c r="AU4516" s="1">
        <v>0.10199999999999999</v>
      </c>
      <c r="AV4516" s="1">
        <v>0.10199999999999999</v>
      </c>
      <c r="AW4516" s="1">
        <v>0.10199999999999999</v>
      </c>
      <c r="AX4516" s="1">
        <v>0.10299999999999999</v>
      </c>
      <c r="AY4516" s="1">
        <v>0.10299999999999999</v>
      </c>
      <c r="AZ4516" s="1">
        <v>0.104</v>
      </c>
      <c r="BA4516" s="1">
        <v>0.105</v>
      </c>
      <c r="BB4516" s="1">
        <v>0.105</v>
      </c>
      <c r="BC4516" s="1">
        <v>0.104</v>
      </c>
      <c r="BD4516" s="1">
        <v>0.105</v>
      </c>
      <c r="BE4516" s="1">
        <v>0.105</v>
      </c>
      <c r="BF4516" s="1">
        <v>0.105</v>
      </c>
      <c r="BG4516" s="1">
        <v>0.105</v>
      </c>
      <c r="BH4516" s="1">
        <v>0.105</v>
      </c>
      <c r="BI4516" s="1">
        <v>0.107</v>
      </c>
      <c r="BJ4516" s="1">
        <v>0.108</v>
      </c>
      <c r="BK4516" s="1">
        <v>0.109</v>
      </c>
      <c r="BL4516" s="1">
        <v>0.109</v>
      </c>
      <c r="BM4516" s="1">
        <v>0.11</v>
      </c>
      <c r="BN4516" s="1">
        <v>0.111</v>
      </c>
      <c r="BO4516" s="1">
        <v>0.111</v>
      </c>
      <c r="BP4516" s="1">
        <v>0.112</v>
      </c>
      <c r="BQ4516" s="1">
        <v>0.113</v>
      </c>
      <c r="BR4516" s="1">
        <v>0.113</v>
      </c>
      <c r="BS4516" s="1">
        <v>0.114</v>
      </c>
      <c r="BT4516" s="1">
        <v>0.114</v>
      </c>
      <c r="BU4516" s="1">
        <v>0.115</v>
      </c>
      <c r="BV4516" s="1">
        <v>0.11600000000000001</v>
      </c>
      <c r="BW4516" s="1">
        <v>0.11600000000000001</v>
      </c>
      <c r="BX4516" s="1">
        <v>0.11700000000000001</v>
      </c>
      <c r="BY4516" s="1">
        <v>0.11799999999999999</v>
      </c>
      <c r="BZ4516" s="1">
        <v>0.11799999999999999</v>
      </c>
      <c r="CA4516" s="1">
        <v>0.11899999999999999</v>
      </c>
      <c r="CB4516" s="1">
        <v>0.11899999999999999</v>
      </c>
      <c r="CC4516" s="1">
        <v>0.12</v>
      </c>
    </row>
    <row r="4517" spans="1:81" x14ac:dyDescent="0.2">
      <c r="A4517" t="s">
        <v>29</v>
      </c>
      <c r="B4517" t="s">
        <v>3402</v>
      </c>
      <c r="C4517" s="1" t="s">
        <v>3165</v>
      </c>
      <c r="D4517" s="1" t="s">
        <v>3166</v>
      </c>
      <c r="E4517" s="1" t="s">
        <v>699</v>
      </c>
      <c r="F4517" s="1" t="s">
        <v>700</v>
      </c>
      <c r="G4517" s="1" t="s">
        <v>701</v>
      </c>
      <c r="H4517" s="1" t="s">
        <v>36</v>
      </c>
      <c r="I4517" s="1" t="s">
        <v>106</v>
      </c>
      <c r="J4517" s="1" t="s">
        <v>53</v>
      </c>
      <c r="K4517" s="2">
        <v>45922</v>
      </c>
      <c r="L4517" s="1" t="s">
        <v>11433</v>
      </c>
      <c r="M4517" s="1" t="s">
        <v>11645</v>
      </c>
      <c r="N4517" s="1" t="s">
        <v>64</v>
      </c>
      <c r="O4517" s="1" t="s">
        <v>3167</v>
      </c>
      <c r="P4517" s="1">
        <v>2024</v>
      </c>
      <c r="Q4517" s="1" t="s">
        <v>906</v>
      </c>
      <c r="R4517" s="1"/>
      <c r="S4517" s="1" t="s">
        <v>56</v>
      </c>
      <c r="T4517" s="1"/>
      <c r="U4517" s="1" t="s">
        <v>3168</v>
      </c>
      <c r="V4517" s="1" t="s">
        <v>3169</v>
      </c>
      <c r="W4517" s="1"/>
      <c r="X4517" s="1"/>
      <c r="Y4517" s="1" t="s">
        <v>908</v>
      </c>
      <c r="Z4517" s="1" t="s">
        <v>156</v>
      </c>
      <c r="AA4517" s="1" t="s">
        <v>11444</v>
      </c>
      <c r="AB4517" s="1"/>
      <c r="AC4517" s="1" t="s">
        <v>72</v>
      </c>
      <c r="AD4517" s="1" t="s">
        <v>11644</v>
      </c>
      <c r="AE4517" s="1" t="s">
        <v>11644</v>
      </c>
      <c r="AF4517" s="1" t="s">
        <v>11644</v>
      </c>
      <c r="AG4517" s="1" t="s">
        <v>11644</v>
      </c>
      <c r="AH4517" s="1" t="s">
        <v>11644</v>
      </c>
      <c r="AI4517" s="1" t="s">
        <v>11644</v>
      </c>
      <c r="AJ4517" s="1" t="s">
        <v>11644</v>
      </c>
      <c r="AK4517" s="1" t="s">
        <v>11644</v>
      </c>
      <c r="AL4517" s="1" t="s">
        <v>11644</v>
      </c>
      <c r="AM4517" s="1" t="s">
        <v>11644</v>
      </c>
      <c r="AN4517" s="1">
        <v>0.159</v>
      </c>
      <c r="AO4517" s="1">
        <v>0.183</v>
      </c>
      <c r="AP4517" s="1">
        <v>0.17</v>
      </c>
      <c r="AQ4517" s="1">
        <v>0.192</v>
      </c>
      <c r="AR4517" s="1">
        <v>0.192</v>
      </c>
      <c r="AS4517" s="1">
        <v>0.21</v>
      </c>
      <c r="AT4517" s="1">
        <v>0.23</v>
      </c>
      <c r="AU4517" s="1">
        <v>0.22900000000000001</v>
      </c>
      <c r="AV4517" s="1">
        <v>0.27600000000000002</v>
      </c>
      <c r="AW4517" s="1">
        <v>0.28699999999999998</v>
      </c>
      <c r="AX4517" s="1">
        <v>0.33</v>
      </c>
      <c r="AY4517" s="1">
        <v>0.33</v>
      </c>
      <c r="AZ4517" s="1">
        <v>0.31900000000000001</v>
      </c>
      <c r="BA4517" s="1">
        <v>0.41299999999999998</v>
      </c>
      <c r="BB4517" s="1">
        <v>0.39100000000000001</v>
      </c>
      <c r="BC4517" s="1">
        <v>0.51600000000000001</v>
      </c>
      <c r="BD4517" s="1">
        <v>0.51200000000000001</v>
      </c>
      <c r="BE4517" s="1">
        <v>0.44600000000000001</v>
      </c>
      <c r="BF4517" s="1">
        <v>0.53900000000000003</v>
      </c>
      <c r="BG4517" s="1">
        <v>0.47399999999999998</v>
      </c>
      <c r="BH4517" s="1">
        <v>0.498</v>
      </c>
      <c r="BI4517" s="1">
        <v>0.49299999999999999</v>
      </c>
      <c r="BJ4517" s="1">
        <v>0.44900000000000001</v>
      </c>
      <c r="BK4517" s="1">
        <v>0.47499999999999998</v>
      </c>
      <c r="BL4517" s="1">
        <v>0.60299999999999998</v>
      </c>
      <c r="BM4517" s="1">
        <v>0.65800000000000003</v>
      </c>
      <c r="BN4517" s="1">
        <v>0.752</v>
      </c>
      <c r="BO4517" s="1">
        <v>0.77800000000000002</v>
      </c>
      <c r="BP4517" s="1">
        <v>0.85</v>
      </c>
      <c r="BQ4517" s="1">
        <v>0.872</v>
      </c>
      <c r="BR4517" s="1">
        <v>0.79300000000000004</v>
      </c>
      <c r="BS4517" s="1">
        <v>0.95699999999999996</v>
      </c>
      <c r="BT4517" s="1">
        <v>1.0880000000000001</v>
      </c>
      <c r="BU4517" s="1">
        <v>1.321</v>
      </c>
      <c r="BV4517" s="1">
        <v>1.6479999999999999</v>
      </c>
      <c r="BW4517" s="1">
        <v>1.3080000000000001</v>
      </c>
      <c r="BX4517" s="1">
        <v>1.27</v>
      </c>
      <c r="BY4517" s="1">
        <v>1.306</v>
      </c>
      <c r="BZ4517" s="1">
        <v>1.3640000000000001</v>
      </c>
      <c r="CA4517" s="1">
        <v>1.4219999999999999</v>
      </c>
      <c r="CB4517" s="1">
        <v>1.4830000000000001</v>
      </c>
      <c r="CC4517" s="1">
        <v>1.554</v>
      </c>
    </row>
    <row r="4518" spans="1:81" x14ac:dyDescent="0.2">
      <c r="A4518" t="s">
        <v>29</v>
      </c>
      <c r="B4518" t="s">
        <v>3399</v>
      </c>
      <c r="C4518" s="1" t="s">
        <v>3165</v>
      </c>
      <c r="D4518" s="1" t="s">
        <v>3166</v>
      </c>
      <c r="E4518" s="1" t="s">
        <v>166</v>
      </c>
      <c r="F4518" s="1" t="s">
        <v>167</v>
      </c>
      <c r="G4518" s="1" t="s">
        <v>168</v>
      </c>
      <c r="H4518" s="1" t="s">
        <v>36</v>
      </c>
      <c r="I4518" s="1" t="s">
        <v>52</v>
      </c>
      <c r="J4518" s="1" t="s">
        <v>127</v>
      </c>
      <c r="K4518" s="2">
        <v>45922</v>
      </c>
      <c r="L4518" s="1" t="s">
        <v>11433</v>
      </c>
      <c r="M4518" s="1" t="s">
        <v>11645</v>
      </c>
      <c r="N4518" s="1" t="s">
        <v>64</v>
      </c>
      <c r="O4518" s="1" t="s">
        <v>3167</v>
      </c>
      <c r="P4518" s="1">
        <v>2024</v>
      </c>
      <c r="Q4518" s="1" t="s">
        <v>906</v>
      </c>
      <c r="R4518" s="1"/>
      <c r="S4518" s="1" t="s">
        <v>56</v>
      </c>
      <c r="T4518" s="1"/>
      <c r="U4518" s="1" t="s">
        <v>3168</v>
      </c>
      <c r="V4518" s="1" t="s">
        <v>3169</v>
      </c>
      <c r="W4518" s="1"/>
      <c r="X4518" s="1"/>
      <c r="Y4518" s="1" t="s">
        <v>908</v>
      </c>
      <c r="Z4518" s="1" t="s">
        <v>156</v>
      </c>
      <c r="AA4518" s="1" t="s">
        <v>11444</v>
      </c>
      <c r="AB4518" s="1"/>
      <c r="AC4518" s="1" t="s">
        <v>72</v>
      </c>
      <c r="AD4518" s="1" t="s">
        <v>11644</v>
      </c>
      <c r="AE4518" s="1" t="s">
        <v>11644</v>
      </c>
      <c r="AF4518" s="1" t="s">
        <v>11644</v>
      </c>
      <c r="AG4518" s="1" t="s">
        <v>11644</v>
      </c>
      <c r="AH4518" s="1" t="s">
        <v>11644</v>
      </c>
      <c r="AI4518" s="1" t="s">
        <v>11644</v>
      </c>
      <c r="AJ4518" s="1" t="s">
        <v>11644</v>
      </c>
      <c r="AK4518" s="1" t="s">
        <v>11644</v>
      </c>
      <c r="AL4518" s="1" t="s">
        <v>11644</v>
      </c>
      <c r="AM4518" s="1" t="s">
        <v>11644</v>
      </c>
      <c r="AN4518" s="1">
        <v>21.196000000000002</v>
      </c>
      <c r="AO4518" s="1">
        <v>22.495999999999999</v>
      </c>
      <c r="AP4518" s="1">
        <v>20.338000000000001</v>
      </c>
      <c r="AQ4518" s="1">
        <v>22.972999999999999</v>
      </c>
      <c r="AR4518" s="1">
        <v>21.902999999999999</v>
      </c>
      <c r="AS4518" s="1">
        <v>22.782</v>
      </c>
      <c r="AT4518" s="1">
        <v>23.233000000000001</v>
      </c>
      <c r="AU4518" s="1">
        <v>21.63</v>
      </c>
      <c r="AV4518" s="1">
        <v>22.905999999999999</v>
      </c>
      <c r="AW4518" s="1">
        <v>22.041</v>
      </c>
      <c r="AX4518" s="1">
        <v>23.538</v>
      </c>
      <c r="AY4518" s="1">
        <v>23.513000000000002</v>
      </c>
      <c r="AZ4518" s="1">
        <v>21.849</v>
      </c>
      <c r="BA4518" s="1">
        <v>25.893000000000001</v>
      </c>
      <c r="BB4518" s="1">
        <v>24.15</v>
      </c>
      <c r="BC4518" s="1">
        <v>27.466000000000001</v>
      </c>
      <c r="BD4518" s="1">
        <v>27.135000000000002</v>
      </c>
      <c r="BE4518" s="1">
        <v>21.756</v>
      </c>
      <c r="BF4518" s="1">
        <v>24.18</v>
      </c>
      <c r="BG4518" s="1">
        <v>22.754999999999999</v>
      </c>
      <c r="BH4518" s="1">
        <v>23.908999999999999</v>
      </c>
      <c r="BI4518" s="1">
        <v>23.465</v>
      </c>
      <c r="BJ4518" s="1">
        <v>20.776</v>
      </c>
      <c r="BK4518" s="1">
        <v>20.866</v>
      </c>
      <c r="BL4518" s="1">
        <v>24.494</v>
      </c>
      <c r="BM4518" s="1">
        <v>24.460999999999999</v>
      </c>
      <c r="BN4518" s="1">
        <v>26.218</v>
      </c>
      <c r="BO4518" s="1">
        <v>25.602</v>
      </c>
      <c r="BP4518" s="1">
        <v>26.992000000000001</v>
      </c>
      <c r="BQ4518" s="1">
        <v>26.6</v>
      </c>
      <c r="BR4518" s="1">
        <v>28.137</v>
      </c>
      <c r="BS4518" s="1">
        <v>31.587</v>
      </c>
      <c r="BT4518" s="1">
        <v>32.932000000000002</v>
      </c>
      <c r="BU4518" s="1">
        <v>36.606999999999999</v>
      </c>
      <c r="BV4518" s="1">
        <v>45.183</v>
      </c>
      <c r="BW4518" s="1">
        <v>34.125</v>
      </c>
      <c r="BX4518" s="1">
        <v>31.722999999999999</v>
      </c>
      <c r="BY4518" s="1">
        <v>31.126000000000001</v>
      </c>
      <c r="BZ4518" s="1">
        <v>30.94</v>
      </c>
      <c r="CA4518" s="1">
        <v>30.788</v>
      </c>
      <c r="CB4518" s="1">
        <v>30.643999999999998</v>
      </c>
      <c r="CC4518" s="1">
        <v>30.643999999999998</v>
      </c>
    </row>
    <row r="4519" spans="1:81" x14ac:dyDescent="0.2">
      <c r="A4519" t="s">
        <v>29</v>
      </c>
      <c r="B4519" t="s">
        <v>3189</v>
      </c>
      <c r="C4519" s="1" t="s">
        <v>3165</v>
      </c>
      <c r="D4519" s="1" t="s">
        <v>3166</v>
      </c>
      <c r="E4519" s="1" t="s">
        <v>182</v>
      </c>
      <c r="F4519" s="1" t="s">
        <v>183</v>
      </c>
      <c r="G4519" s="1" t="s">
        <v>184</v>
      </c>
      <c r="H4519" s="1" t="s">
        <v>36</v>
      </c>
      <c r="I4519" s="1" t="s">
        <v>106</v>
      </c>
      <c r="J4519" s="1" t="s">
        <v>53</v>
      </c>
      <c r="K4519" s="2">
        <v>45922</v>
      </c>
      <c r="L4519" s="1" t="s">
        <v>11433</v>
      </c>
      <c r="M4519" s="1" t="s">
        <v>11645</v>
      </c>
      <c r="N4519" s="1" t="s">
        <v>64</v>
      </c>
      <c r="O4519" s="1" t="s">
        <v>3167</v>
      </c>
      <c r="P4519" s="1">
        <v>2024</v>
      </c>
      <c r="Q4519" s="1" t="s">
        <v>906</v>
      </c>
      <c r="R4519" s="1"/>
      <c r="S4519" s="1" t="s">
        <v>56</v>
      </c>
      <c r="T4519" s="1"/>
      <c r="U4519" s="1" t="s">
        <v>3168</v>
      </c>
      <c r="V4519" s="1" t="s">
        <v>3169</v>
      </c>
      <c r="W4519" s="1"/>
      <c r="X4519" s="1"/>
      <c r="Y4519" s="1" t="s">
        <v>908</v>
      </c>
      <c r="Z4519" s="1" t="s">
        <v>156</v>
      </c>
      <c r="AA4519" s="1" t="s">
        <v>11444</v>
      </c>
      <c r="AB4519" s="1"/>
      <c r="AC4519" s="1" t="s">
        <v>72</v>
      </c>
      <c r="AD4519" s="1" t="s">
        <v>11644</v>
      </c>
      <c r="AE4519" s="1" t="s">
        <v>11644</v>
      </c>
      <c r="AF4519" s="1" t="s">
        <v>11644</v>
      </c>
      <c r="AG4519" s="1" t="s">
        <v>11644</v>
      </c>
      <c r="AH4519" s="1" t="s">
        <v>11644</v>
      </c>
      <c r="AI4519" s="1" t="s">
        <v>11644</v>
      </c>
      <c r="AJ4519" s="1" t="s">
        <v>11644</v>
      </c>
      <c r="AK4519" s="1" t="s">
        <v>11644</v>
      </c>
      <c r="AL4519" s="1" t="s">
        <v>11644</v>
      </c>
      <c r="AM4519" s="1" t="s">
        <v>11644</v>
      </c>
      <c r="AN4519" s="1">
        <v>0.218</v>
      </c>
      <c r="AO4519" s="1">
        <v>0.218</v>
      </c>
      <c r="AP4519" s="1">
        <v>0.183</v>
      </c>
      <c r="AQ4519" s="1">
        <v>0.193</v>
      </c>
      <c r="AR4519" s="1">
        <v>0.217</v>
      </c>
      <c r="AS4519" s="1">
        <v>0.215</v>
      </c>
      <c r="AT4519" s="1">
        <v>0.26</v>
      </c>
      <c r="AU4519" s="1">
        <v>0.28100000000000003</v>
      </c>
      <c r="AV4519" s="1">
        <v>0.30499999999999999</v>
      </c>
      <c r="AW4519" s="1">
        <v>0.309</v>
      </c>
      <c r="AX4519" s="1">
        <v>0.36</v>
      </c>
      <c r="AY4519" s="1">
        <v>0.41499999999999998</v>
      </c>
      <c r="AZ4519" s="1">
        <v>0.52200000000000002</v>
      </c>
      <c r="BA4519" s="1">
        <v>0.45800000000000002</v>
      </c>
      <c r="BB4519" s="1">
        <v>0.4</v>
      </c>
      <c r="BC4519" s="1">
        <v>0.499</v>
      </c>
      <c r="BD4519" s="1">
        <v>0.61099999999999999</v>
      </c>
      <c r="BE4519" s="1">
        <v>0.56699999999999995</v>
      </c>
      <c r="BF4519" s="1">
        <v>0.622</v>
      </c>
      <c r="BG4519" s="1">
        <v>0.56599999999999995</v>
      </c>
      <c r="BH4519" s="1">
        <v>0.58199999999999996</v>
      </c>
      <c r="BI4519" s="1">
        <v>0.59499999999999997</v>
      </c>
      <c r="BJ4519" s="1">
        <v>0.56599999999999995</v>
      </c>
      <c r="BK4519" s="1">
        <v>0.64</v>
      </c>
      <c r="BL4519" s="1">
        <v>0.70599999999999996</v>
      </c>
      <c r="BM4519" s="1">
        <v>0.68</v>
      </c>
      <c r="BN4519" s="1">
        <v>0.67400000000000004</v>
      </c>
      <c r="BO4519" s="1">
        <v>0.68600000000000005</v>
      </c>
      <c r="BP4519" s="1">
        <v>0.69499999999999995</v>
      </c>
      <c r="BQ4519" s="1">
        <v>0.70899999999999996</v>
      </c>
      <c r="BR4519" s="1">
        <v>0.92100000000000004</v>
      </c>
      <c r="BS4519" s="1">
        <v>0.94699999999999995</v>
      </c>
      <c r="BT4519" s="1">
        <v>1.0580000000000001</v>
      </c>
      <c r="BU4519" s="1">
        <v>1.034</v>
      </c>
      <c r="BV4519" s="1">
        <v>1.3979999999999999</v>
      </c>
      <c r="BW4519" s="1">
        <v>1.5</v>
      </c>
      <c r="BX4519" s="1">
        <v>1.4770000000000001</v>
      </c>
      <c r="BY4519" s="1">
        <v>1.31</v>
      </c>
      <c r="BZ4519" s="1">
        <v>1.3640000000000001</v>
      </c>
      <c r="CA4519" s="1">
        <v>1.42</v>
      </c>
      <c r="CB4519" s="1">
        <v>1.4670000000000001</v>
      </c>
      <c r="CC4519" s="1">
        <v>1.536</v>
      </c>
    </row>
    <row r="4520" spans="1:81" x14ac:dyDescent="0.2">
      <c r="A4520" t="s">
        <v>29</v>
      </c>
      <c r="B4520" t="s">
        <v>3386</v>
      </c>
      <c r="C4520" s="1" t="s">
        <v>3165</v>
      </c>
      <c r="D4520" s="1" t="s">
        <v>3166</v>
      </c>
      <c r="E4520" s="1" t="s">
        <v>149</v>
      </c>
      <c r="F4520" s="1" t="s">
        <v>150</v>
      </c>
      <c r="G4520" s="1" t="s">
        <v>151</v>
      </c>
      <c r="H4520" s="1" t="s">
        <v>36</v>
      </c>
      <c r="I4520" s="1" t="s">
        <v>52</v>
      </c>
      <c r="J4520" s="1" t="s">
        <v>127</v>
      </c>
      <c r="K4520" s="2">
        <v>45922</v>
      </c>
      <c r="L4520" s="1" t="s">
        <v>11433</v>
      </c>
      <c r="M4520" s="1" t="s">
        <v>11645</v>
      </c>
      <c r="N4520" s="1" t="s">
        <v>64</v>
      </c>
      <c r="O4520" s="1" t="s">
        <v>3167</v>
      </c>
      <c r="P4520" s="1">
        <v>2024</v>
      </c>
      <c r="Q4520" s="1" t="s">
        <v>906</v>
      </c>
      <c r="R4520" s="1"/>
      <c r="S4520" s="1" t="s">
        <v>56</v>
      </c>
      <c r="T4520" s="1"/>
      <c r="U4520" s="1" t="s">
        <v>3168</v>
      </c>
      <c r="V4520" s="1" t="s">
        <v>3169</v>
      </c>
      <c r="W4520" s="1"/>
      <c r="X4520" s="1"/>
      <c r="Y4520" s="1" t="s">
        <v>908</v>
      </c>
      <c r="Z4520" s="1" t="s">
        <v>156</v>
      </c>
      <c r="AA4520" s="1" t="s">
        <v>11444</v>
      </c>
      <c r="AB4520" s="1"/>
      <c r="AC4520" s="1" t="s">
        <v>72</v>
      </c>
      <c r="AD4520" s="1" t="s">
        <v>11644</v>
      </c>
      <c r="AE4520" s="1" t="s">
        <v>11644</v>
      </c>
      <c r="AF4520" s="1" t="s">
        <v>11644</v>
      </c>
      <c r="AG4520" s="1" t="s">
        <v>11644</v>
      </c>
      <c r="AH4520" s="1" t="s">
        <v>11644</v>
      </c>
      <c r="AI4520" s="1" t="s">
        <v>11644</v>
      </c>
      <c r="AJ4520" s="1" t="s">
        <v>11644</v>
      </c>
      <c r="AK4520" s="1" t="s">
        <v>11644</v>
      </c>
      <c r="AL4520" s="1" t="s">
        <v>11644</v>
      </c>
      <c r="AM4520" s="1" t="s">
        <v>11644</v>
      </c>
      <c r="AN4520" s="1">
        <v>28.972999999999999</v>
      </c>
      <c r="AO4520" s="1">
        <v>26.831</v>
      </c>
      <c r="AP4520" s="1">
        <v>21.795000000000002</v>
      </c>
      <c r="AQ4520" s="1">
        <v>23.13</v>
      </c>
      <c r="AR4520" s="1">
        <v>24.748999999999999</v>
      </c>
      <c r="AS4520" s="1">
        <v>23.242000000000001</v>
      </c>
      <c r="AT4520" s="1">
        <v>26.251000000000001</v>
      </c>
      <c r="AU4520" s="1">
        <v>26.57</v>
      </c>
      <c r="AV4520" s="1">
        <v>25.3</v>
      </c>
      <c r="AW4520" s="1">
        <v>23.742000000000001</v>
      </c>
      <c r="AX4520" s="1">
        <v>25.609000000000002</v>
      </c>
      <c r="AY4520" s="1">
        <v>29.565999999999999</v>
      </c>
      <c r="AZ4520" s="1">
        <v>35.746000000000002</v>
      </c>
      <c r="BA4520" s="1">
        <v>28.707000000000001</v>
      </c>
      <c r="BB4520" s="1">
        <v>24.724</v>
      </c>
      <c r="BC4520" s="1">
        <v>26.565000000000001</v>
      </c>
      <c r="BD4520" s="1">
        <v>32.363999999999997</v>
      </c>
      <c r="BE4520" s="1">
        <v>27.664000000000001</v>
      </c>
      <c r="BF4520" s="1">
        <v>27.898</v>
      </c>
      <c r="BG4520" s="1">
        <v>27.157</v>
      </c>
      <c r="BH4520" s="1">
        <v>27.981000000000002</v>
      </c>
      <c r="BI4520" s="1">
        <v>28.321999999999999</v>
      </c>
      <c r="BJ4520" s="1">
        <v>26.216999999999999</v>
      </c>
      <c r="BK4520" s="1">
        <v>28.114999999999998</v>
      </c>
      <c r="BL4520" s="1">
        <v>28.690999999999999</v>
      </c>
      <c r="BM4520" s="1">
        <v>25.260999999999999</v>
      </c>
      <c r="BN4520" s="1">
        <v>23.527000000000001</v>
      </c>
      <c r="BO4520" s="1">
        <v>22.585999999999999</v>
      </c>
      <c r="BP4520" s="1">
        <v>22.076000000000001</v>
      </c>
      <c r="BQ4520" s="1">
        <v>21.643999999999998</v>
      </c>
      <c r="BR4520" s="1">
        <v>32.683</v>
      </c>
      <c r="BS4520" s="1">
        <v>31.260999999999999</v>
      </c>
      <c r="BT4520" s="1">
        <v>32.002000000000002</v>
      </c>
      <c r="BU4520" s="1">
        <v>28.666</v>
      </c>
      <c r="BV4520" s="1">
        <v>38.305999999999997</v>
      </c>
      <c r="BW4520" s="1">
        <v>39.131999999999998</v>
      </c>
      <c r="BX4520" s="1">
        <v>36.872</v>
      </c>
      <c r="BY4520" s="1">
        <v>31.213999999999999</v>
      </c>
      <c r="BZ4520" s="1">
        <v>30.952000000000002</v>
      </c>
      <c r="CA4520" s="1">
        <v>30.753</v>
      </c>
      <c r="CB4520" s="1">
        <v>30.312000000000001</v>
      </c>
      <c r="CC4520" s="1">
        <v>30.286999999999999</v>
      </c>
    </row>
    <row r="4521" spans="1:81" x14ac:dyDescent="0.2">
      <c r="A4521" t="s">
        <v>29</v>
      </c>
      <c r="B4521" t="s">
        <v>3360</v>
      </c>
      <c r="C4521" s="1" t="s">
        <v>3165</v>
      </c>
      <c r="D4521" s="1" t="s">
        <v>3166</v>
      </c>
      <c r="E4521" s="1" t="s">
        <v>711</v>
      </c>
      <c r="F4521" s="1" t="s">
        <v>712</v>
      </c>
      <c r="G4521" s="1" t="s">
        <v>713</v>
      </c>
      <c r="H4521" s="1" t="s">
        <v>36</v>
      </c>
      <c r="I4521" s="1" t="s">
        <v>106</v>
      </c>
      <c r="J4521" s="1" t="s">
        <v>53</v>
      </c>
      <c r="K4521" s="2">
        <v>45922</v>
      </c>
      <c r="L4521" s="1" t="s">
        <v>11433</v>
      </c>
      <c r="M4521" s="1" t="s">
        <v>11645</v>
      </c>
      <c r="N4521" s="1" t="s">
        <v>64</v>
      </c>
      <c r="O4521" s="1" t="s">
        <v>3167</v>
      </c>
      <c r="P4521" s="1">
        <v>2024</v>
      </c>
      <c r="Q4521" s="1" t="s">
        <v>906</v>
      </c>
      <c r="R4521" s="1"/>
      <c r="S4521" s="1" t="s">
        <v>56</v>
      </c>
      <c r="T4521" s="1"/>
      <c r="U4521" s="1" t="s">
        <v>3168</v>
      </c>
      <c r="V4521" s="1" t="s">
        <v>3169</v>
      </c>
      <c r="W4521" s="1"/>
      <c r="X4521" s="1"/>
      <c r="Y4521" s="1" t="s">
        <v>908</v>
      </c>
      <c r="Z4521" s="1" t="s">
        <v>156</v>
      </c>
      <c r="AA4521" s="1" t="s">
        <v>11444</v>
      </c>
      <c r="AB4521" s="1"/>
      <c r="AC4521" s="1" t="s">
        <v>72</v>
      </c>
      <c r="AD4521" s="1" t="s">
        <v>11644</v>
      </c>
      <c r="AE4521" s="1" t="s">
        <v>11644</v>
      </c>
      <c r="AF4521" s="1" t="s">
        <v>11644</v>
      </c>
      <c r="AG4521" s="1" t="s">
        <v>11644</v>
      </c>
      <c r="AH4521" s="1" t="s">
        <v>11644</v>
      </c>
      <c r="AI4521" s="1" t="s">
        <v>11644</v>
      </c>
      <c r="AJ4521" s="1" t="s">
        <v>11644</v>
      </c>
      <c r="AK4521" s="1" t="s">
        <v>11644</v>
      </c>
      <c r="AL4521" s="1" t="s">
        <v>11644</v>
      </c>
      <c r="AM4521" s="1" t="s">
        <v>11644</v>
      </c>
      <c r="AN4521" s="1">
        <v>-5.8000000000000003E-2</v>
      </c>
      <c r="AO4521" s="1">
        <v>-3.5000000000000003E-2</v>
      </c>
      <c r="AP4521" s="1">
        <v>-1.2E-2</v>
      </c>
      <c r="AQ4521" s="1">
        <v>-1E-3</v>
      </c>
      <c r="AR4521" s="1">
        <v>-2.5000000000000001E-2</v>
      </c>
      <c r="AS4521" s="1">
        <v>-4.0000000000000001E-3</v>
      </c>
      <c r="AT4521" s="1">
        <v>-0.03</v>
      </c>
      <c r="AU4521" s="1">
        <v>-5.1999999999999998E-2</v>
      </c>
      <c r="AV4521" s="1">
        <v>-2.9000000000000001E-2</v>
      </c>
      <c r="AW4521" s="1">
        <v>-2.1999999999999999E-2</v>
      </c>
      <c r="AX4521" s="1">
        <v>-2.9000000000000001E-2</v>
      </c>
      <c r="AY4521" s="1">
        <v>-8.5000000000000006E-2</v>
      </c>
      <c r="AZ4521" s="1">
        <v>-0.20300000000000001</v>
      </c>
      <c r="BA4521" s="1">
        <v>-4.4999999999999998E-2</v>
      </c>
      <c r="BB4521" s="1">
        <v>-8.9999999999999993E-3</v>
      </c>
      <c r="BC4521" s="1">
        <v>1.7000000000000001E-2</v>
      </c>
      <c r="BD4521" s="1">
        <v>-9.9000000000000005E-2</v>
      </c>
      <c r="BE4521" s="1">
        <v>-0.121</v>
      </c>
      <c r="BF4521" s="1">
        <v>-8.3000000000000004E-2</v>
      </c>
      <c r="BG4521" s="1">
        <v>-9.1999999999999998E-2</v>
      </c>
      <c r="BH4521" s="1">
        <v>-8.5000000000000006E-2</v>
      </c>
      <c r="BI4521" s="1">
        <v>-0.10199999999999999</v>
      </c>
      <c r="BJ4521" s="1">
        <v>-0.11799999999999999</v>
      </c>
      <c r="BK4521" s="1">
        <v>-0.16500000000000001</v>
      </c>
      <c r="BL4521" s="1">
        <v>-0.10299999999999999</v>
      </c>
      <c r="BM4521" s="1">
        <v>-2.1999999999999999E-2</v>
      </c>
      <c r="BN4521" s="1">
        <v>7.6999999999999999E-2</v>
      </c>
      <c r="BO4521" s="1">
        <v>9.1999999999999998E-2</v>
      </c>
      <c r="BP4521" s="1">
        <v>0.155</v>
      </c>
      <c r="BQ4521" s="1">
        <v>0.16200000000000001</v>
      </c>
      <c r="BR4521" s="1">
        <v>-0.128</v>
      </c>
      <c r="BS4521" s="1">
        <v>0.01</v>
      </c>
      <c r="BT4521" s="1">
        <v>3.1E-2</v>
      </c>
      <c r="BU4521" s="1">
        <v>0.28699999999999998</v>
      </c>
      <c r="BV4521" s="1">
        <v>0.251</v>
      </c>
      <c r="BW4521" s="1">
        <v>-0.192</v>
      </c>
      <c r="BX4521" s="1">
        <v>-0.20599999999999999</v>
      </c>
      <c r="BY4521" s="1">
        <v>-4.0000000000000001E-3</v>
      </c>
      <c r="BZ4521" s="1">
        <v>-1E-3</v>
      </c>
      <c r="CA4521" s="1">
        <v>2E-3</v>
      </c>
      <c r="CB4521" s="1">
        <v>1.6E-2</v>
      </c>
      <c r="CC4521" s="1">
        <v>1.7999999999999999E-2</v>
      </c>
    </row>
    <row r="4522" spans="1:81" x14ac:dyDescent="0.2">
      <c r="A4522" t="s">
        <v>29</v>
      </c>
      <c r="B4522" t="s">
        <v>3445</v>
      </c>
      <c r="C4522" s="1" t="s">
        <v>3165</v>
      </c>
      <c r="D4522" s="1" t="s">
        <v>3166</v>
      </c>
      <c r="E4522" s="1" t="s">
        <v>140</v>
      </c>
      <c r="F4522" s="1" t="s">
        <v>141</v>
      </c>
      <c r="G4522" s="1" t="s">
        <v>142</v>
      </c>
      <c r="H4522" s="1" t="s">
        <v>36</v>
      </c>
      <c r="I4522" s="1" t="s">
        <v>52</v>
      </c>
      <c r="J4522" s="1" t="s">
        <v>127</v>
      </c>
      <c r="K4522" s="2">
        <v>45922</v>
      </c>
      <c r="L4522" s="1" t="s">
        <v>11433</v>
      </c>
      <c r="M4522" s="1" t="s">
        <v>11645</v>
      </c>
      <c r="N4522" s="1" t="s">
        <v>64</v>
      </c>
      <c r="O4522" s="1" t="s">
        <v>3167</v>
      </c>
      <c r="P4522" s="1">
        <v>2024</v>
      </c>
      <c r="Q4522" s="1" t="s">
        <v>906</v>
      </c>
      <c r="R4522" s="1"/>
      <c r="S4522" s="1" t="s">
        <v>56</v>
      </c>
      <c r="T4522" s="1"/>
      <c r="U4522" s="1" t="s">
        <v>3168</v>
      </c>
      <c r="V4522" s="1" t="s">
        <v>3169</v>
      </c>
      <c r="W4522" s="1"/>
      <c r="X4522" s="1"/>
      <c r="Y4522" s="1" t="s">
        <v>908</v>
      </c>
      <c r="Z4522" s="1" t="s">
        <v>156</v>
      </c>
      <c r="AA4522" s="1" t="s">
        <v>11444</v>
      </c>
      <c r="AB4522" s="1"/>
      <c r="AC4522" s="1" t="s">
        <v>72</v>
      </c>
      <c r="AD4522" s="1" t="s">
        <v>11644</v>
      </c>
      <c r="AE4522" s="1" t="s">
        <v>11644</v>
      </c>
      <c r="AF4522" s="1" t="s">
        <v>11644</v>
      </c>
      <c r="AG4522" s="1" t="s">
        <v>11644</v>
      </c>
      <c r="AH4522" s="1" t="s">
        <v>11644</v>
      </c>
      <c r="AI4522" s="1" t="s">
        <v>11644</v>
      </c>
      <c r="AJ4522" s="1" t="s">
        <v>11644</v>
      </c>
      <c r="AK4522" s="1" t="s">
        <v>11644</v>
      </c>
      <c r="AL4522" s="1" t="s">
        <v>11644</v>
      </c>
      <c r="AM4522" s="1" t="s">
        <v>11644</v>
      </c>
      <c r="AN4522" s="1">
        <v>-7.7770000000000001</v>
      </c>
      <c r="AO4522" s="1">
        <v>-4.335</v>
      </c>
      <c r="AP4522" s="1">
        <v>-1.4570000000000001</v>
      </c>
      <c r="AQ4522" s="1">
        <v>-0.157</v>
      </c>
      <c r="AR4522" s="1">
        <v>-2.8460000000000001</v>
      </c>
      <c r="AS4522" s="1">
        <v>-0.46100000000000002</v>
      </c>
      <c r="AT4522" s="1">
        <v>-3.0190000000000001</v>
      </c>
      <c r="AU4522" s="1">
        <v>-4.9400000000000004</v>
      </c>
      <c r="AV4522" s="1">
        <v>-2.3940000000000001</v>
      </c>
      <c r="AW4522" s="1">
        <v>-1.7010000000000001</v>
      </c>
      <c r="AX4522" s="1">
        <v>-2.0710000000000002</v>
      </c>
      <c r="AY4522" s="1">
        <v>-6.0529999999999999</v>
      </c>
      <c r="AZ4522" s="1">
        <v>-13.897</v>
      </c>
      <c r="BA4522" s="1">
        <v>-2.8140000000000001</v>
      </c>
      <c r="BB4522" s="1">
        <v>-0.57499999999999996</v>
      </c>
      <c r="BC4522" s="1">
        <v>0.90100000000000002</v>
      </c>
      <c r="BD4522" s="1">
        <v>-5.2279999999999998</v>
      </c>
      <c r="BE4522" s="1">
        <v>-5.907</v>
      </c>
      <c r="BF4522" s="1">
        <v>-3.718</v>
      </c>
      <c r="BG4522" s="1">
        <v>-4.4020000000000001</v>
      </c>
      <c r="BH4522" s="1">
        <v>-4.0709999999999997</v>
      </c>
      <c r="BI4522" s="1">
        <v>-4.8570000000000002</v>
      </c>
      <c r="BJ4522" s="1">
        <v>-5.4409999999999998</v>
      </c>
      <c r="BK4522" s="1">
        <v>-7.25</v>
      </c>
      <c r="BL4522" s="1">
        <v>-4.1970000000000001</v>
      </c>
      <c r="BM4522" s="1">
        <v>-0.8</v>
      </c>
      <c r="BN4522" s="1">
        <v>2.6909999999999998</v>
      </c>
      <c r="BO4522" s="1">
        <v>3.016</v>
      </c>
      <c r="BP4522" s="1">
        <v>4.915</v>
      </c>
      <c r="BQ4522" s="1">
        <v>4.9560000000000004</v>
      </c>
      <c r="BR4522" s="1">
        <v>-4.5449999999999999</v>
      </c>
      <c r="BS4522" s="1">
        <v>0.32600000000000001</v>
      </c>
      <c r="BT4522" s="1">
        <v>0.93</v>
      </c>
      <c r="BU4522" s="1">
        <v>7.94</v>
      </c>
      <c r="BV4522" s="1">
        <v>6.8769999999999998</v>
      </c>
      <c r="BW4522" s="1">
        <v>-5.0069999999999997</v>
      </c>
      <c r="BX4522" s="1">
        <v>-5.1479999999999997</v>
      </c>
      <c r="BY4522" s="1">
        <v>-8.7999999999999995E-2</v>
      </c>
      <c r="BZ4522" s="1">
        <v>-1.2999999999999999E-2</v>
      </c>
      <c r="CA4522" s="1">
        <v>3.5000000000000003E-2</v>
      </c>
      <c r="CB4522" s="1">
        <v>0.33300000000000002</v>
      </c>
      <c r="CC4522" s="1">
        <v>0.35699999999999998</v>
      </c>
    </row>
    <row r="4523" spans="1:81" x14ac:dyDescent="0.2">
      <c r="A4523" t="s">
        <v>29</v>
      </c>
      <c r="B4523" t="s">
        <v>3412</v>
      </c>
      <c r="C4523" s="1" t="s">
        <v>3165</v>
      </c>
      <c r="D4523" s="1" t="s">
        <v>3166</v>
      </c>
      <c r="E4523" s="1" t="s">
        <v>656</v>
      </c>
      <c r="F4523" s="1" t="s">
        <v>657</v>
      </c>
      <c r="G4523" s="1" t="s">
        <v>658</v>
      </c>
      <c r="H4523" s="1" t="s">
        <v>36</v>
      </c>
      <c r="I4523" s="1" t="s">
        <v>106</v>
      </c>
      <c r="J4523" s="1" t="s">
        <v>53</v>
      </c>
      <c r="K4523" s="2">
        <v>45922</v>
      </c>
      <c r="L4523" s="1" t="s">
        <v>11433</v>
      </c>
      <c r="M4523" s="1" t="s">
        <v>11645</v>
      </c>
      <c r="N4523" s="1" t="s">
        <v>64</v>
      </c>
      <c r="O4523" s="1" t="s">
        <v>3167</v>
      </c>
      <c r="P4523" s="1">
        <v>2024</v>
      </c>
      <c r="Q4523" s="1" t="s">
        <v>906</v>
      </c>
      <c r="R4523" s="1"/>
      <c r="S4523" s="1" t="s">
        <v>56</v>
      </c>
      <c r="T4523" s="1"/>
      <c r="U4523" s="1" t="s">
        <v>3168</v>
      </c>
      <c r="V4523" s="1" t="s">
        <v>3169</v>
      </c>
      <c r="W4523" s="1"/>
      <c r="X4523" s="1"/>
      <c r="Y4523" s="1" t="s">
        <v>908</v>
      </c>
      <c r="Z4523" s="1" t="s">
        <v>156</v>
      </c>
      <c r="AA4523" s="1" t="s">
        <v>11444</v>
      </c>
      <c r="AB4523" s="1"/>
      <c r="AC4523" s="1" t="s">
        <v>72</v>
      </c>
      <c r="AD4523" s="1" t="s">
        <v>11644</v>
      </c>
      <c r="AE4523" s="1" t="s">
        <v>11644</v>
      </c>
      <c r="AF4523" s="1" t="s">
        <v>11644</v>
      </c>
      <c r="AG4523" s="1" t="s">
        <v>11644</v>
      </c>
      <c r="AH4523" s="1" t="s">
        <v>11644</v>
      </c>
      <c r="AI4523" s="1" t="s">
        <v>11644</v>
      </c>
      <c r="AJ4523" s="1" t="s">
        <v>11644</v>
      </c>
      <c r="AK4523" s="1" t="s">
        <v>11644</v>
      </c>
      <c r="AL4523" s="1" t="s">
        <v>11644</v>
      </c>
      <c r="AM4523" s="1" t="s">
        <v>11644</v>
      </c>
      <c r="AN4523" s="1" t="s">
        <v>11644</v>
      </c>
      <c r="AO4523" s="1" t="s">
        <v>11644</v>
      </c>
      <c r="AP4523" s="1" t="s">
        <v>11644</v>
      </c>
      <c r="AQ4523" s="1" t="s">
        <v>11644</v>
      </c>
      <c r="AR4523" s="1" t="s">
        <v>11644</v>
      </c>
      <c r="AS4523" s="1" t="s">
        <v>11644</v>
      </c>
      <c r="AT4523" s="1" t="s">
        <v>11644</v>
      </c>
      <c r="AU4523" s="1" t="s">
        <v>11644</v>
      </c>
      <c r="AV4523" s="1" t="s">
        <v>11644</v>
      </c>
      <c r="AW4523" s="1" t="s">
        <v>11644</v>
      </c>
      <c r="AX4523" s="1">
        <v>-4.2000000000000003E-2</v>
      </c>
      <c r="AY4523" s="1">
        <v>-7.5999999999999998E-2</v>
      </c>
      <c r="AZ4523" s="1">
        <v>-0.19</v>
      </c>
      <c r="BA4523" s="1">
        <v>-5.6000000000000001E-2</v>
      </c>
      <c r="BB4523" s="1">
        <v>-6.0000000000000001E-3</v>
      </c>
      <c r="BC4523" s="1">
        <v>-2.5999999999999999E-2</v>
      </c>
      <c r="BD4523" s="1">
        <v>-0.113</v>
      </c>
      <c r="BE4523" s="1">
        <v>-0.157</v>
      </c>
      <c r="BF4523" s="1">
        <v>-0.11899999999999999</v>
      </c>
      <c r="BG4523" s="1">
        <v>-0.08</v>
      </c>
      <c r="BH4523" s="1">
        <v>-6.3E-2</v>
      </c>
      <c r="BI4523" s="1">
        <v>-7.6999999999999999E-2</v>
      </c>
      <c r="BJ4523" s="1">
        <v>-8.2000000000000003E-2</v>
      </c>
      <c r="BK4523" s="1">
        <v>-0.127</v>
      </c>
      <c r="BL4523" s="1">
        <v>-9.0999999999999998E-2</v>
      </c>
      <c r="BM4523" s="1">
        <v>-3.4000000000000002E-2</v>
      </c>
      <c r="BN4523" s="1">
        <v>5.6000000000000001E-2</v>
      </c>
      <c r="BO4523" s="1">
        <v>5.5E-2</v>
      </c>
      <c r="BP4523" s="1">
        <v>0.10199999999999999</v>
      </c>
      <c r="BQ4523" s="1">
        <v>0.11700000000000001</v>
      </c>
      <c r="BR4523" s="1">
        <v>-6.6000000000000003E-2</v>
      </c>
      <c r="BS4523" s="1">
        <v>7.3999999999999996E-2</v>
      </c>
      <c r="BT4523" s="1">
        <v>5.8999999999999997E-2</v>
      </c>
      <c r="BU4523" s="1">
        <v>0.29599999999999999</v>
      </c>
      <c r="BV4523" s="1">
        <v>0.27400000000000002</v>
      </c>
      <c r="BW4523" s="1">
        <v>-0.191</v>
      </c>
      <c r="BX4523" s="1">
        <v>-0.20599999999999999</v>
      </c>
      <c r="BY4523" s="1">
        <v>-4.0000000000000001E-3</v>
      </c>
      <c r="BZ4523" s="1">
        <v>-1E-3</v>
      </c>
      <c r="CA4523" s="1">
        <v>2E-3</v>
      </c>
      <c r="CB4523" s="1">
        <v>1.6E-2</v>
      </c>
      <c r="CC4523" s="1">
        <v>1.7999999999999999E-2</v>
      </c>
    </row>
    <row r="4524" spans="1:81" x14ac:dyDescent="0.2">
      <c r="A4524" t="s">
        <v>29</v>
      </c>
      <c r="B4524" t="s">
        <v>3347</v>
      </c>
      <c r="C4524" s="1" t="s">
        <v>3165</v>
      </c>
      <c r="D4524" s="1" t="s">
        <v>3166</v>
      </c>
      <c r="E4524" s="1" t="s">
        <v>258</v>
      </c>
      <c r="F4524" s="1" t="s">
        <v>259</v>
      </c>
      <c r="G4524" s="1" t="s">
        <v>260</v>
      </c>
      <c r="H4524" s="1" t="s">
        <v>36</v>
      </c>
      <c r="I4524" s="1" t="s">
        <v>52</v>
      </c>
      <c r="J4524" s="1" t="s">
        <v>127</v>
      </c>
      <c r="K4524" s="2">
        <v>45922</v>
      </c>
      <c r="L4524" s="1" t="s">
        <v>11433</v>
      </c>
      <c r="M4524" s="1" t="s">
        <v>11645</v>
      </c>
      <c r="N4524" s="1" t="s">
        <v>64</v>
      </c>
      <c r="O4524" s="1" t="s">
        <v>3167</v>
      </c>
      <c r="P4524" s="1">
        <v>2024</v>
      </c>
      <c r="Q4524" s="1" t="s">
        <v>906</v>
      </c>
      <c r="R4524" s="1"/>
      <c r="S4524" s="1" t="s">
        <v>56</v>
      </c>
      <c r="T4524" s="1"/>
      <c r="U4524" s="1" t="s">
        <v>3168</v>
      </c>
      <c r="V4524" s="1" t="s">
        <v>3169</v>
      </c>
      <c r="W4524" s="1"/>
      <c r="X4524" s="1"/>
      <c r="Y4524" s="1" t="s">
        <v>908</v>
      </c>
      <c r="Z4524" s="1" t="s">
        <v>156</v>
      </c>
      <c r="AA4524" s="1" t="s">
        <v>11444</v>
      </c>
      <c r="AB4524" s="1"/>
      <c r="AC4524" s="1" t="s">
        <v>72</v>
      </c>
      <c r="AD4524" s="1" t="s">
        <v>11644</v>
      </c>
      <c r="AE4524" s="1" t="s">
        <v>11644</v>
      </c>
      <c r="AF4524" s="1" t="s">
        <v>11644</v>
      </c>
      <c r="AG4524" s="1" t="s">
        <v>11644</v>
      </c>
      <c r="AH4524" s="1" t="s">
        <v>11644</v>
      </c>
      <c r="AI4524" s="1" t="s">
        <v>11644</v>
      </c>
      <c r="AJ4524" s="1" t="s">
        <v>11644</v>
      </c>
      <c r="AK4524" s="1" t="s">
        <v>11644</v>
      </c>
      <c r="AL4524" s="1" t="s">
        <v>11644</v>
      </c>
      <c r="AM4524" s="1" t="s">
        <v>11644</v>
      </c>
      <c r="AN4524" s="1" t="s">
        <v>11644</v>
      </c>
      <c r="AO4524" s="1" t="s">
        <v>11644</v>
      </c>
      <c r="AP4524" s="1" t="s">
        <v>11644</v>
      </c>
      <c r="AQ4524" s="1" t="s">
        <v>11644</v>
      </c>
      <c r="AR4524" s="1" t="s">
        <v>11644</v>
      </c>
      <c r="AS4524" s="1" t="s">
        <v>11644</v>
      </c>
      <c r="AT4524" s="1" t="s">
        <v>11644</v>
      </c>
      <c r="AU4524" s="1" t="s">
        <v>11644</v>
      </c>
      <c r="AV4524" s="1" t="s">
        <v>11644</v>
      </c>
      <c r="AW4524" s="1" t="s">
        <v>11644</v>
      </c>
      <c r="AX4524" s="1">
        <v>-3.0760000000000001</v>
      </c>
      <c r="AY4524" s="1">
        <v>-5.2779999999999996</v>
      </c>
      <c r="AZ4524" s="1">
        <v>-12.666</v>
      </c>
      <c r="BA4524" s="1">
        <v>-3.6219999999999999</v>
      </c>
      <c r="BB4524" s="1">
        <v>-0.373</v>
      </c>
      <c r="BC4524" s="1">
        <v>-1.5269999999999999</v>
      </c>
      <c r="BD4524" s="1">
        <v>-6.1470000000000002</v>
      </c>
      <c r="BE4524" s="1">
        <v>-8.1760000000000002</v>
      </c>
      <c r="BF4524" s="1">
        <v>-5.6390000000000002</v>
      </c>
      <c r="BG4524" s="1">
        <v>-3.7589999999999999</v>
      </c>
      <c r="BH4524" s="1">
        <v>-2.92</v>
      </c>
      <c r="BI4524" s="1">
        <v>-3.4980000000000002</v>
      </c>
      <c r="BJ4524" s="1">
        <v>-3.524</v>
      </c>
      <c r="BK4524" s="1">
        <v>-5.1959999999999997</v>
      </c>
      <c r="BL4524" s="1">
        <v>-3.6339999999999999</v>
      </c>
      <c r="BM4524" s="1">
        <v>-1.292</v>
      </c>
      <c r="BN4524" s="1">
        <v>2.008</v>
      </c>
      <c r="BO4524" s="1">
        <v>1.93</v>
      </c>
      <c r="BP4524" s="1">
        <v>3.4969999999999999</v>
      </c>
      <c r="BQ4524" s="1">
        <v>3.8079999999999998</v>
      </c>
      <c r="BR4524" s="1">
        <v>-2.11</v>
      </c>
      <c r="BS4524" s="1">
        <v>2.2759999999999998</v>
      </c>
      <c r="BT4524" s="1">
        <v>1.724</v>
      </c>
      <c r="BU4524" s="1">
        <v>8.1300000000000008</v>
      </c>
      <c r="BV4524" s="1">
        <v>7.3710000000000004</v>
      </c>
      <c r="BW4524" s="1">
        <v>-4.9850000000000003</v>
      </c>
      <c r="BX4524" s="1">
        <v>-5.1479999999999997</v>
      </c>
      <c r="BY4524" s="1">
        <v>-8.6999999999999994E-2</v>
      </c>
      <c r="BZ4524" s="1">
        <v>-1.2999999999999999E-2</v>
      </c>
      <c r="CA4524" s="1">
        <v>3.5000000000000003E-2</v>
      </c>
      <c r="CB4524" s="1">
        <v>0.33300000000000002</v>
      </c>
      <c r="CC4524" s="1">
        <v>0.35699999999999998</v>
      </c>
    </row>
    <row r="4525" spans="1:81" x14ac:dyDescent="0.2">
      <c r="A4525" t="s">
        <v>29</v>
      </c>
      <c r="B4525" t="s">
        <v>3363</v>
      </c>
      <c r="C4525" s="1" t="s">
        <v>3165</v>
      </c>
      <c r="D4525" s="1" t="s">
        <v>3166</v>
      </c>
      <c r="E4525" s="1" t="s">
        <v>587</v>
      </c>
      <c r="F4525" s="1" t="s">
        <v>588</v>
      </c>
      <c r="G4525" s="1" t="s">
        <v>589</v>
      </c>
      <c r="H4525" s="1" t="s">
        <v>36</v>
      </c>
      <c r="I4525" s="1" t="s">
        <v>106</v>
      </c>
      <c r="J4525" s="1" t="s">
        <v>53</v>
      </c>
      <c r="K4525" s="2">
        <v>45922</v>
      </c>
      <c r="L4525" s="1" t="s">
        <v>11433</v>
      </c>
      <c r="M4525" s="1" t="s">
        <v>11645</v>
      </c>
      <c r="N4525" s="1" t="s">
        <v>64</v>
      </c>
      <c r="O4525" s="1" t="s">
        <v>3167</v>
      </c>
      <c r="P4525" s="1">
        <v>2024</v>
      </c>
      <c r="Q4525" s="1" t="s">
        <v>906</v>
      </c>
      <c r="R4525" s="1"/>
      <c r="S4525" s="1" t="s">
        <v>56</v>
      </c>
      <c r="T4525" s="1"/>
      <c r="U4525" s="1" t="s">
        <v>3168</v>
      </c>
      <c r="V4525" s="1" t="s">
        <v>3169</v>
      </c>
      <c r="W4525" s="1"/>
      <c r="X4525" s="1"/>
      <c r="Y4525" s="1" t="s">
        <v>908</v>
      </c>
      <c r="Z4525" s="1" t="s">
        <v>156</v>
      </c>
      <c r="AA4525" s="1" t="s">
        <v>11444</v>
      </c>
      <c r="AB4525" s="1"/>
      <c r="AC4525" s="1" t="s">
        <v>72</v>
      </c>
      <c r="AD4525" s="1" t="s">
        <v>11644</v>
      </c>
      <c r="AE4525" s="1" t="s">
        <v>11644</v>
      </c>
      <c r="AF4525" s="1" t="s">
        <v>11644</v>
      </c>
      <c r="AG4525" s="1" t="s">
        <v>11644</v>
      </c>
      <c r="AH4525" s="1" t="s">
        <v>11644</v>
      </c>
      <c r="AI4525" s="1" t="s">
        <v>11644</v>
      </c>
      <c r="AJ4525" s="1" t="s">
        <v>11644</v>
      </c>
      <c r="AK4525" s="1" t="s">
        <v>11644</v>
      </c>
      <c r="AL4525" s="1" t="s">
        <v>11644</v>
      </c>
      <c r="AM4525" s="1" t="s">
        <v>11644</v>
      </c>
      <c r="AN4525" s="1">
        <v>-3.7999999999999999E-2</v>
      </c>
      <c r="AO4525" s="1">
        <v>-1.4999999999999999E-2</v>
      </c>
      <c r="AP4525" s="1">
        <v>5.0000000000000001E-3</v>
      </c>
      <c r="AQ4525" s="1">
        <v>1.6E-2</v>
      </c>
      <c r="AR4525" s="1">
        <v>-8.0000000000000002E-3</v>
      </c>
      <c r="AS4525" s="1">
        <v>0.01</v>
      </c>
      <c r="AT4525" s="1">
        <v>-1.2999999999999999E-2</v>
      </c>
      <c r="AU4525" s="1">
        <v>-3.3000000000000002E-2</v>
      </c>
      <c r="AV4525" s="1">
        <v>-1.4E-2</v>
      </c>
      <c r="AW4525" s="1">
        <v>1E-3</v>
      </c>
      <c r="AX4525" s="1">
        <v>-5.0000000000000001E-3</v>
      </c>
      <c r="AY4525" s="1">
        <v>-5.7000000000000002E-2</v>
      </c>
      <c r="AZ4525" s="1">
        <v>-0.151</v>
      </c>
      <c r="BA4525" s="1">
        <v>1.7999999999999999E-2</v>
      </c>
      <c r="BB4525" s="1">
        <v>0.05</v>
      </c>
      <c r="BC4525" s="1">
        <v>4.7E-2</v>
      </c>
      <c r="BD4525" s="1">
        <v>-7.0999999999999994E-2</v>
      </c>
      <c r="BE4525" s="1">
        <v>-8.6999999999999994E-2</v>
      </c>
      <c r="BF4525" s="1">
        <v>-4.4999999999999998E-2</v>
      </c>
      <c r="BG4525" s="1">
        <v>-4.4999999999999998E-2</v>
      </c>
      <c r="BH4525" s="1">
        <v>-0.04</v>
      </c>
      <c r="BI4525" s="1">
        <v>-5.0999999999999997E-2</v>
      </c>
      <c r="BJ4525" s="1">
        <v>-4.3999999999999997E-2</v>
      </c>
      <c r="BK4525" s="1">
        <v>-0.09</v>
      </c>
      <c r="BL4525" s="1">
        <v>-1.6E-2</v>
      </c>
      <c r="BM4525" s="1">
        <v>6.8000000000000005E-2</v>
      </c>
      <c r="BN4525" s="1">
        <v>0.159</v>
      </c>
      <c r="BO4525" s="1">
        <v>0.17299999999999999</v>
      </c>
      <c r="BP4525" s="1">
        <v>0.218</v>
      </c>
      <c r="BQ4525" s="1">
        <v>0.223</v>
      </c>
      <c r="BR4525" s="1">
        <v>-7.1999999999999995E-2</v>
      </c>
      <c r="BS4525" s="1">
        <v>6.4000000000000001E-2</v>
      </c>
      <c r="BT4525" s="1">
        <v>8.4000000000000005E-2</v>
      </c>
      <c r="BU4525" s="1">
        <v>0.34</v>
      </c>
      <c r="BV4525" s="1">
        <v>0.375</v>
      </c>
      <c r="BW4525" s="1">
        <v>-5.1999999999999998E-2</v>
      </c>
      <c r="BX4525" s="1">
        <v>-0.13400000000000001</v>
      </c>
      <c r="BY4525" s="1">
        <v>6.3E-2</v>
      </c>
      <c r="BZ4525" s="1">
        <v>6.6000000000000003E-2</v>
      </c>
      <c r="CA4525" s="1">
        <v>6.9000000000000006E-2</v>
      </c>
      <c r="CB4525" s="1">
        <v>7.2999999999999995E-2</v>
      </c>
      <c r="CC4525" s="1">
        <v>7.5999999999999998E-2</v>
      </c>
    </row>
    <row r="4526" spans="1:81" x14ac:dyDescent="0.2">
      <c r="A4526" t="s">
        <v>29</v>
      </c>
      <c r="B4526" t="s">
        <v>3164</v>
      </c>
      <c r="C4526" s="1" t="s">
        <v>3165</v>
      </c>
      <c r="D4526" s="1" t="s">
        <v>3166</v>
      </c>
      <c r="E4526" s="1" t="s">
        <v>262</v>
      </c>
      <c r="F4526" s="1" t="s">
        <v>263</v>
      </c>
      <c r="G4526" s="1" t="s">
        <v>264</v>
      </c>
      <c r="H4526" s="1" t="s">
        <v>36</v>
      </c>
      <c r="I4526" s="1" t="s">
        <v>52</v>
      </c>
      <c r="J4526" s="1" t="s">
        <v>127</v>
      </c>
      <c r="K4526" s="2">
        <v>45922</v>
      </c>
      <c r="L4526" s="1" t="s">
        <v>11433</v>
      </c>
      <c r="M4526" s="1" t="s">
        <v>11645</v>
      </c>
      <c r="N4526" s="1" t="s">
        <v>64</v>
      </c>
      <c r="O4526" s="1" t="s">
        <v>3167</v>
      </c>
      <c r="P4526" s="1">
        <v>2024</v>
      </c>
      <c r="Q4526" s="1" t="s">
        <v>906</v>
      </c>
      <c r="R4526" s="1"/>
      <c r="S4526" s="1" t="s">
        <v>56</v>
      </c>
      <c r="T4526" s="1"/>
      <c r="U4526" s="1" t="s">
        <v>3168</v>
      </c>
      <c r="V4526" s="1" t="s">
        <v>3169</v>
      </c>
      <c r="W4526" s="1"/>
      <c r="X4526" s="1"/>
      <c r="Y4526" s="1" t="s">
        <v>908</v>
      </c>
      <c r="Z4526" s="1" t="s">
        <v>156</v>
      </c>
      <c r="AA4526" s="1" t="s">
        <v>11444</v>
      </c>
      <c r="AB4526" s="1"/>
      <c r="AC4526" s="1" t="s">
        <v>72</v>
      </c>
      <c r="AD4526" s="1" t="s">
        <v>11644</v>
      </c>
      <c r="AE4526" s="1" t="s">
        <v>11644</v>
      </c>
      <c r="AF4526" s="1" t="s">
        <v>11644</v>
      </c>
      <c r="AG4526" s="1" t="s">
        <v>11644</v>
      </c>
      <c r="AH4526" s="1" t="s">
        <v>11644</v>
      </c>
      <c r="AI4526" s="1" t="s">
        <v>11644</v>
      </c>
      <c r="AJ4526" s="1" t="s">
        <v>11644</v>
      </c>
      <c r="AK4526" s="1" t="s">
        <v>11644</v>
      </c>
      <c r="AL4526" s="1" t="s">
        <v>11644</v>
      </c>
      <c r="AM4526" s="1" t="s">
        <v>11644</v>
      </c>
      <c r="AN4526" s="1">
        <v>-5.0609999999999999</v>
      </c>
      <c r="AO4526" s="1">
        <v>-1.885</v>
      </c>
      <c r="AP4526" s="1">
        <v>0.60899999999999999</v>
      </c>
      <c r="AQ4526" s="1">
        <v>1.923</v>
      </c>
      <c r="AR4526" s="1">
        <v>-0.93600000000000005</v>
      </c>
      <c r="AS4526" s="1">
        <v>1.115</v>
      </c>
      <c r="AT4526" s="1">
        <v>-1.2769999999999999</v>
      </c>
      <c r="AU4526" s="1">
        <v>-3.11</v>
      </c>
      <c r="AV4526" s="1">
        <v>-1.173</v>
      </c>
      <c r="AW4526" s="1">
        <v>6.4000000000000001E-2</v>
      </c>
      <c r="AX4526" s="1">
        <v>-0.35099999999999998</v>
      </c>
      <c r="AY4526" s="1">
        <v>-4.0679999999999996</v>
      </c>
      <c r="AZ4526" s="1">
        <v>-10.348000000000001</v>
      </c>
      <c r="BA4526" s="1">
        <v>1.1000000000000001</v>
      </c>
      <c r="BB4526" s="1">
        <v>3.1120000000000001</v>
      </c>
      <c r="BC4526" s="1">
        <v>2.4910000000000001</v>
      </c>
      <c r="BD4526" s="1">
        <v>-3.7629999999999999</v>
      </c>
      <c r="BE4526" s="1">
        <v>-4.24</v>
      </c>
      <c r="BF4526" s="1">
        <v>-2.0070000000000001</v>
      </c>
      <c r="BG4526" s="1">
        <v>-2.1789999999999998</v>
      </c>
      <c r="BH4526" s="1">
        <v>-1.91</v>
      </c>
      <c r="BI4526" s="1">
        <v>-2.4020000000000001</v>
      </c>
      <c r="BJ4526" s="1">
        <v>-2.0310000000000001</v>
      </c>
      <c r="BK4526" s="1">
        <v>-3.9390000000000001</v>
      </c>
      <c r="BL4526" s="1">
        <v>-0.65400000000000003</v>
      </c>
      <c r="BM4526" s="1">
        <v>2.54</v>
      </c>
      <c r="BN4526" s="1">
        <v>5.5609999999999999</v>
      </c>
      <c r="BO4526" s="1">
        <v>5.68</v>
      </c>
      <c r="BP4526" s="1">
        <v>6.923</v>
      </c>
      <c r="BQ4526" s="1">
        <v>6.806</v>
      </c>
      <c r="BR4526" s="1">
        <v>-2.5609999999999999</v>
      </c>
      <c r="BS4526" s="1">
        <v>2.1139999999999999</v>
      </c>
      <c r="BT4526" s="1">
        <v>2.5550000000000002</v>
      </c>
      <c r="BU4526" s="1">
        <v>9.4190000000000005</v>
      </c>
      <c r="BV4526" s="1">
        <v>10.282999999999999</v>
      </c>
      <c r="BW4526" s="1">
        <v>-1.365</v>
      </c>
      <c r="BX4526" s="1">
        <v>-3.3420000000000001</v>
      </c>
      <c r="BY4526" s="1">
        <v>1.5029999999999999</v>
      </c>
      <c r="BZ4526" s="1">
        <v>1.4970000000000001</v>
      </c>
      <c r="CA4526" s="1">
        <v>1.502</v>
      </c>
      <c r="CB4526" s="1">
        <v>1.5009999999999999</v>
      </c>
      <c r="CC4526" s="1">
        <v>1.5009999999999999</v>
      </c>
    </row>
    <row r="4527" spans="1:81" x14ac:dyDescent="0.2">
      <c r="A4527" t="s">
        <v>29</v>
      </c>
      <c r="B4527" t="s">
        <v>10489</v>
      </c>
      <c r="C4527" s="1" t="s">
        <v>3165</v>
      </c>
      <c r="D4527" s="1" t="s">
        <v>3166</v>
      </c>
      <c r="E4527" s="1" t="s">
        <v>162</v>
      </c>
      <c r="F4527" s="1" t="s">
        <v>163</v>
      </c>
      <c r="G4527" s="1" t="s">
        <v>164</v>
      </c>
      <c r="H4527" s="1" t="s">
        <v>36</v>
      </c>
      <c r="I4527" s="1"/>
      <c r="J4527" s="1"/>
      <c r="K4527" s="2"/>
      <c r="L4527" s="1" t="s">
        <v>11433</v>
      </c>
      <c r="M4527" s="1" t="s">
        <v>11645</v>
      </c>
      <c r="N4527" s="1"/>
      <c r="O4527" s="1"/>
      <c r="P4527" s="1"/>
      <c r="Q4527" s="1"/>
      <c r="R4527" s="1"/>
      <c r="S4527" s="1"/>
      <c r="T4527" s="1"/>
      <c r="U4527" s="1"/>
      <c r="V4527" s="1"/>
      <c r="W4527" s="1"/>
      <c r="X4527" s="1"/>
      <c r="Y4527" s="1"/>
      <c r="Z4527" s="1"/>
      <c r="AA4527" s="1"/>
      <c r="AB4527" s="1"/>
      <c r="AC4527" s="1"/>
      <c r="AD4527" s="1" t="s">
        <v>11644</v>
      </c>
      <c r="AE4527" s="1" t="s">
        <v>11644</v>
      </c>
      <c r="AF4527" s="1" t="s">
        <v>11644</v>
      </c>
      <c r="AG4527" s="1" t="s">
        <v>11644</v>
      </c>
      <c r="AH4527" s="1" t="s">
        <v>11644</v>
      </c>
      <c r="AI4527" s="1" t="s">
        <v>11644</v>
      </c>
      <c r="AJ4527" s="1" t="s">
        <v>11644</v>
      </c>
      <c r="AK4527" s="1" t="s">
        <v>11644</v>
      </c>
      <c r="AL4527" s="1" t="s">
        <v>11644</v>
      </c>
      <c r="AM4527" s="1" t="s">
        <v>11644</v>
      </c>
      <c r="AN4527" s="1" t="s">
        <v>11644</v>
      </c>
      <c r="AO4527" s="1" t="s">
        <v>11644</v>
      </c>
      <c r="AP4527" s="1" t="s">
        <v>11644</v>
      </c>
      <c r="AQ4527" s="1" t="s">
        <v>11644</v>
      </c>
      <c r="AR4527" s="1" t="s">
        <v>11644</v>
      </c>
      <c r="AS4527" s="1" t="s">
        <v>11644</v>
      </c>
      <c r="AT4527" s="1" t="s">
        <v>11644</v>
      </c>
      <c r="AU4527" s="1" t="s">
        <v>11644</v>
      </c>
      <c r="AV4527" s="1" t="s">
        <v>11644</v>
      </c>
      <c r="AW4527" s="1" t="s">
        <v>11644</v>
      </c>
      <c r="AX4527" s="1" t="s">
        <v>11644</v>
      </c>
      <c r="AY4527" s="1" t="s">
        <v>11644</v>
      </c>
      <c r="AZ4527" s="1" t="s">
        <v>11644</v>
      </c>
      <c r="BA4527" s="1" t="s">
        <v>11644</v>
      </c>
      <c r="BB4527" s="1" t="s">
        <v>11644</v>
      </c>
      <c r="BC4527" s="1" t="s">
        <v>11644</v>
      </c>
      <c r="BD4527" s="1" t="s">
        <v>11644</v>
      </c>
      <c r="BE4527" s="1" t="s">
        <v>11644</v>
      </c>
      <c r="BF4527" s="1" t="s">
        <v>11644</v>
      </c>
      <c r="BG4527" s="1" t="s">
        <v>11644</v>
      </c>
      <c r="BH4527" s="1" t="s">
        <v>11644</v>
      </c>
      <c r="BI4527" s="1" t="s">
        <v>11644</v>
      </c>
      <c r="BJ4527" s="1" t="s">
        <v>11644</v>
      </c>
      <c r="BK4527" s="1" t="s">
        <v>11644</v>
      </c>
      <c r="BL4527" s="1" t="s">
        <v>11644</v>
      </c>
      <c r="BM4527" s="1" t="s">
        <v>11644</v>
      </c>
      <c r="BN4527" s="1" t="s">
        <v>11644</v>
      </c>
      <c r="BO4527" s="1" t="s">
        <v>11644</v>
      </c>
      <c r="BP4527" s="1" t="s">
        <v>11644</v>
      </c>
      <c r="BQ4527" s="1" t="s">
        <v>11644</v>
      </c>
      <c r="BR4527" s="1" t="s">
        <v>11644</v>
      </c>
      <c r="BS4527" s="1" t="s">
        <v>11644</v>
      </c>
      <c r="BT4527" s="1" t="s">
        <v>11644</v>
      </c>
      <c r="BU4527" s="1" t="s">
        <v>11644</v>
      </c>
      <c r="BV4527" s="1" t="s">
        <v>11644</v>
      </c>
      <c r="BW4527" s="1" t="s">
        <v>11644</v>
      </c>
      <c r="BX4527" s="1" t="s">
        <v>11644</v>
      </c>
      <c r="BY4527" s="1" t="s">
        <v>11644</v>
      </c>
      <c r="BZ4527" s="1" t="s">
        <v>11644</v>
      </c>
      <c r="CA4527" s="1" t="s">
        <v>11644</v>
      </c>
      <c r="CB4527" s="1" t="s">
        <v>11644</v>
      </c>
      <c r="CC4527" s="1" t="s">
        <v>11644</v>
      </c>
    </row>
    <row r="4528" spans="1:81" x14ac:dyDescent="0.2">
      <c r="A4528" t="s">
        <v>29</v>
      </c>
      <c r="B4528" t="s">
        <v>10490</v>
      </c>
      <c r="C4528" s="1" t="s">
        <v>3165</v>
      </c>
      <c r="D4528" s="1" t="s">
        <v>3166</v>
      </c>
      <c r="E4528" s="1" t="s">
        <v>624</v>
      </c>
      <c r="F4528" s="1" t="s">
        <v>625</v>
      </c>
      <c r="G4528" s="1" t="s">
        <v>626</v>
      </c>
      <c r="H4528" s="1" t="s">
        <v>36</v>
      </c>
      <c r="I4528" s="1"/>
      <c r="J4528" s="1"/>
      <c r="K4528" s="2"/>
      <c r="L4528" s="1" t="s">
        <v>11433</v>
      </c>
      <c r="M4528" s="1" t="s">
        <v>11645</v>
      </c>
      <c r="N4528" s="1"/>
      <c r="O4528" s="1"/>
      <c r="P4528" s="1"/>
      <c r="Q4528" s="1"/>
      <c r="R4528" s="1"/>
      <c r="S4528" s="1"/>
      <c r="T4528" s="1"/>
      <c r="U4528" s="1"/>
      <c r="V4528" s="1"/>
      <c r="W4528" s="1"/>
      <c r="X4528" s="1"/>
      <c r="Y4528" s="1"/>
      <c r="Z4528" s="1"/>
      <c r="AA4528" s="1"/>
      <c r="AB4528" s="1"/>
      <c r="AC4528" s="1"/>
      <c r="AD4528" s="1" t="s">
        <v>11644</v>
      </c>
      <c r="AE4528" s="1" t="s">
        <v>11644</v>
      </c>
      <c r="AF4528" s="1" t="s">
        <v>11644</v>
      </c>
      <c r="AG4528" s="1" t="s">
        <v>11644</v>
      </c>
      <c r="AH4528" s="1" t="s">
        <v>11644</v>
      </c>
      <c r="AI4528" s="1" t="s">
        <v>11644</v>
      </c>
      <c r="AJ4528" s="1" t="s">
        <v>11644</v>
      </c>
      <c r="AK4528" s="1" t="s">
        <v>11644</v>
      </c>
      <c r="AL4528" s="1" t="s">
        <v>11644</v>
      </c>
      <c r="AM4528" s="1" t="s">
        <v>11644</v>
      </c>
      <c r="AN4528" s="1" t="s">
        <v>11644</v>
      </c>
      <c r="AO4528" s="1" t="s">
        <v>11644</v>
      </c>
      <c r="AP4528" s="1" t="s">
        <v>11644</v>
      </c>
      <c r="AQ4528" s="1" t="s">
        <v>11644</v>
      </c>
      <c r="AR4528" s="1" t="s">
        <v>11644</v>
      </c>
      <c r="AS4528" s="1" t="s">
        <v>11644</v>
      </c>
      <c r="AT4528" s="1" t="s">
        <v>11644</v>
      </c>
      <c r="AU4528" s="1" t="s">
        <v>11644</v>
      </c>
      <c r="AV4528" s="1" t="s">
        <v>11644</v>
      </c>
      <c r="AW4528" s="1" t="s">
        <v>11644</v>
      </c>
      <c r="AX4528" s="1" t="s">
        <v>11644</v>
      </c>
      <c r="AY4528" s="1" t="s">
        <v>11644</v>
      </c>
      <c r="AZ4528" s="1" t="s">
        <v>11644</v>
      </c>
      <c r="BA4528" s="1" t="s">
        <v>11644</v>
      </c>
      <c r="BB4528" s="1" t="s">
        <v>11644</v>
      </c>
      <c r="BC4528" s="1" t="s">
        <v>11644</v>
      </c>
      <c r="BD4528" s="1" t="s">
        <v>11644</v>
      </c>
      <c r="BE4528" s="1" t="s">
        <v>11644</v>
      </c>
      <c r="BF4528" s="1" t="s">
        <v>11644</v>
      </c>
      <c r="BG4528" s="1" t="s">
        <v>11644</v>
      </c>
      <c r="BH4528" s="1" t="s">
        <v>11644</v>
      </c>
      <c r="BI4528" s="1" t="s">
        <v>11644</v>
      </c>
      <c r="BJ4528" s="1" t="s">
        <v>11644</v>
      </c>
      <c r="BK4528" s="1" t="s">
        <v>11644</v>
      </c>
      <c r="BL4528" s="1" t="s">
        <v>11644</v>
      </c>
      <c r="BM4528" s="1" t="s">
        <v>11644</v>
      </c>
      <c r="BN4528" s="1" t="s">
        <v>11644</v>
      </c>
      <c r="BO4528" s="1" t="s">
        <v>11644</v>
      </c>
      <c r="BP4528" s="1" t="s">
        <v>11644</v>
      </c>
      <c r="BQ4528" s="1" t="s">
        <v>11644</v>
      </c>
      <c r="BR4528" s="1" t="s">
        <v>11644</v>
      </c>
      <c r="BS4528" s="1" t="s">
        <v>11644</v>
      </c>
      <c r="BT4528" s="1" t="s">
        <v>11644</v>
      </c>
      <c r="BU4528" s="1" t="s">
        <v>11644</v>
      </c>
      <c r="BV4528" s="1" t="s">
        <v>11644</v>
      </c>
      <c r="BW4528" s="1" t="s">
        <v>11644</v>
      </c>
      <c r="BX4528" s="1" t="s">
        <v>11644</v>
      </c>
      <c r="BY4528" s="1" t="s">
        <v>11644</v>
      </c>
      <c r="BZ4528" s="1" t="s">
        <v>11644</v>
      </c>
      <c r="CA4528" s="1" t="s">
        <v>11644</v>
      </c>
      <c r="CB4528" s="1" t="s">
        <v>11644</v>
      </c>
      <c r="CC4528" s="1" t="s">
        <v>11644</v>
      </c>
    </row>
    <row r="4529" spans="1:81" x14ac:dyDescent="0.2">
      <c r="A4529" t="s">
        <v>29</v>
      </c>
      <c r="B4529" t="s">
        <v>3350</v>
      </c>
      <c r="C4529" s="1" t="s">
        <v>3165</v>
      </c>
      <c r="D4529" s="1" t="s">
        <v>3166</v>
      </c>
      <c r="E4529" s="1" t="s">
        <v>611</v>
      </c>
      <c r="F4529" s="1" t="s">
        <v>612</v>
      </c>
      <c r="G4529" s="1" t="s">
        <v>613</v>
      </c>
      <c r="H4529" s="1" t="s">
        <v>36</v>
      </c>
      <c r="I4529" s="1" t="s">
        <v>106</v>
      </c>
      <c r="J4529" s="1" t="s">
        <v>53</v>
      </c>
      <c r="K4529" s="2">
        <v>45922</v>
      </c>
      <c r="L4529" s="1" t="s">
        <v>11433</v>
      </c>
      <c r="M4529" s="1" t="s">
        <v>11645</v>
      </c>
      <c r="N4529" s="1" t="s">
        <v>64</v>
      </c>
      <c r="O4529" s="1" t="s">
        <v>3167</v>
      </c>
      <c r="P4529" s="1">
        <v>2024</v>
      </c>
      <c r="Q4529" s="1" t="s">
        <v>906</v>
      </c>
      <c r="R4529" s="1"/>
      <c r="S4529" s="1" t="s">
        <v>56</v>
      </c>
      <c r="T4529" s="1"/>
      <c r="U4529" s="1" t="s">
        <v>3168</v>
      </c>
      <c r="V4529" s="1" t="s">
        <v>3169</v>
      </c>
      <c r="W4529" s="1"/>
      <c r="X4529" s="1"/>
      <c r="Y4529" s="1" t="s">
        <v>908</v>
      </c>
      <c r="Z4529" s="1" t="s">
        <v>156</v>
      </c>
      <c r="AA4529" s="1" t="s">
        <v>11444</v>
      </c>
      <c r="AB4529" s="1"/>
      <c r="AC4529" s="1" t="s">
        <v>72</v>
      </c>
      <c r="AD4529" s="1" t="s">
        <v>11644</v>
      </c>
      <c r="AE4529" s="1" t="s">
        <v>11644</v>
      </c>
      <c r="AF4529" s="1" t="s">
        <v>11644</v>
      </c>
      <c r="AG4529" s="1" t="s">
        <v>11644</v>
      </c>
      <c r="AH4529" s="1" t="s">
        <v>11644</v>
      </c>
      <c r="AI4529" s="1" t="s">
        <v>11644</v>
      </c>
      <c r="AJ4529" s="1" t="s">
        <v>11644</v>
      </c>
      <c r="AK4529" s="1" t="s">
        <v>11644</v>
      </c>
      <c r="AL4529" s="1" t="s">
        <v>11644</v>
      </c>
      <c r="AM4529" s="1" t="s">
        <v>11644</v>
      </c>
      <c r="AN4529" s="1" t="s">
        <v>11644</v>
      </c>
      <c r="AO4529" s="1">
        <v>0.34100000000000003</v>
      </c>
      <c r="AP4529" s="1">
        <v>0.33600000000000002</v>
      </c>
      <c r="AQ4529" s="1">
        <v>0.379</v>
      </c>
      <c r="AR4529" s="1">
        <v>0.40100000000000002</v>
      </c>
      <c r="AS4529" s="1">
        <v>0.39800000000000002</v>
      </c>
      <c r="AT4529" s="1">
        <v>0.435</v>
      </c>
      <c r="AU4529" s="1">
        <v>0.439</v>
      </c>
      <c r="AV4529" s="1">
        <v>0.48499999999999999</v>
      </c>
      <c r="AW4529" s="1">
        <v>0.44900000000000001</v>
      </c>
      <c r="AX4529" s="1">
        <v>0.58399999999999996</v>
      </c>
      <c r="AY4529" s="1">
        <v>0.627</v>
      </c>
      <c r="AZ4529" s="1">
        <v>1.1539999999999999</v>
      </c>
      <c r="BA4529" s="1">
        <v>1.27</v>
      </c>
      <c r="BB4529" s="1">
        <v>1.532</v>
      </c>
      <c r="BC4529" s="1">
        <v>1.639</v>
      </c>
      <c r="BD4529" s="1">
        <v>1.7529999999999999</v>
      </c>
      <c r="BE4529" s="1">
        <v>1.8240000000000001</v>
      </c>
      <c r="BF4529" s="1">
        <v>1.871</v>
      </c>
      <c r="BG4529" s="1">
        <v>1.897</v>
      </c>
      <c r="BH4529" s="1">
        <v>2.0030000000000001</v>
      </c>
      <c r="BI4529" s="1">
        <v>2.161</v>
      </c>
      <c r="BJ4529" s="1">
        <v>2.1920000000000002</v>
      </c>
      <c r="BK4529" s="1">
        <v>2.399</v>
      </c>
      <c r="BL4529" s="1">
        <v>2.4449999999999998</v>
      </c>
      <c r="BM4529" s="1">
        <v>2.4249999999999998</v>
      </c>
      <c r="BN4529" s="1">
        <v>2.3380000000000001</v>
      </c>
      <c r="BO4529" s="1">
        <v>2.137</v>
      </c>
      <c r="BP4529" s="1">
        <v>2.1589999999999998</v>
      </c>
      <c r="BQ4529" s="1">
        <v>2.0539999999999998</v>
      </c>
      <c r="BR4529" s="1">
        <v>2.5209999999999999</v>
      </c>
      <c r="BS4529" s="1">
        <v>2.6240000000000001</v>
      </c>
      <c r="BT4529" s="1">
        <v>2.62</v>
      </c>
      <c r="BU4529" s="1">
        <v>2.69</v>
      </c>
      <c r="BV4529" s="1">
        <v>2.7389999999999999</v>
      </c>
      <c r="BW4529" s="1">
        <v>2.7450000000000001</v>
      </c>
      <c r="BX4529" s="1">
        <v>2.7629999999999999</v>
      </c>
      <c r="BY4529" s="1">
        <v>2.9159999999999999</v>
      </c>
      <c r="BZ4529" s="1">
        <v>3.0750000000000002</v>
      </c>
      <c r="CA4529" s="1">
        <v>3.2280000000000002</v>
      </c>
      <c r="CB4529" s="1">
        <v>3.3719999999999999</v>
      </c>
      <c r="CC4529" s="1">
        <v>3.3860000000000001</v>
      </c>
    </row>
    <row r="4530" spans="1:81" x14ac:dyDescent="0.2">
      <c r="A4530" t="s">
        <v>29</v>
      </c>
      <c r="B4530" t="s">
        <v>3349</v>
      </c>
      <c r="C4530" s="1" t="s">
        <v>3165</v>
      </c>
      <c r="D4530" s="1" t="s">
        <v>3166</v>
      </c>
      <c r="E4530" s="1" t="s">
        <v>191</v>
      </c>
      <c r="F4530" s="1" t="s">
        <v>192</v>
      </c>
      <c r="G4530" s="1" t="s">
        <v>193</v>
      </c>
      <c r="H4530" s="1" t="s">
        <v>36</v>
      </c>
      <c r="I4530" s="1" t="s">
        <v>52</v>
      </c>
      <c r="J4530" s="1" t="s">
        <v>127</v>
      </c>
      <c r="K4530" s="2">
        <v>45922</v>
      </c>
      <c r="L4530" s="1" t="s">
        <v>11433</v>
      </c>
      <c r="M4530" s="1" t="s">
        <v>11645</v>
      </c>
      <c r="N4530" s="1" t="s">
        <v>64</v>
      </c>
      <c r="O4530" s="1" t="s">
        <v>3167</v>
      </c>
      <c r="P4530" s="1">
        <v>2024</v>
      </c>
      <c r="Q4530" s="1" t="s">
        <v>906</v>
      </c>
      <c r="R4530" s="1"/>
      <c r="S4530" s="1" t="s">
        <v>56</v>
      </c>
      <c r="T4530" s="1"/>
      <c r="U4530" s="1" t="s">
        <v>3168</v>
      </c>
      <c r="V4530" s="1" t="s">
        <v>3169</v>
      </c>
      <c r="W4530" s="1"/>
      <c r="X4530" s="1"/>
      <c r="Y4530" s="1" t="s">
        <v>908</v>
      </c>
      <c r="Z4530" s="1" t="s">
        <v>156</v>
      </c>
      <c r="AA4530" s="1" t="s">
        <v>11444</v>
      </c>
      <c r="AB4530" s="1"/>
      <c r="AC4530" s="1" t="s">
        <v>72</v>
      </c>
      <c r="AD4530" s="1" t="s">
        <v>11644</v>
      </c>
      <c r="AE4530" s="1" t="s">
        <v>11644</v>
      </c>
      <c r="AF4530" s="1" t="s">
        <v>11644</v>
      </c>
      <c r="AG4530" s="1" t="s">
        <v>11644</v>
      </c>
      <c r="AH4530" s="1" t="s">
        <v>11644</v>
      </c>
      <c r="AI4530" s="1" t="s">
        <v>11644</v>
      </c>
      <c r="AJ4530" s="1" t="s">
        <v>11644</v>
      </c>
      <c r="AK4530" s="1" t="s">
        <v>11644</v>
      </c>
      <c r="AL4530" s="1" t="s">
        <v>11644</v>
      </c>
      <c r="AM4530" s="1" t="s">
        <v>11644</v>
      </c>
      <c r="AN4530" s="1" t="s">
        <v>11644</v>
      </c>
      <c r="AO4530" s="1">
        <v>42.027999999999999</v>
      </c>
      <c r="AP4530" s="1">
        <v>40.069000000000003</v>
      </c>
      <c r="AQ4530" s="1">
        <v>45.283999999999999</v>
      </c>
      <c r="AR4530" s="1">
        <v>45.685000000000002</v>
      </c>
      <c r="AS4530" s="1">
        <v>43.082000000000001</v>
      </c>
      <c r="AT4530" s="1">
        <v>43.869</v>
      </c>
      <c r="AU4530" s="1">
        <v>41.427999999999997</v>
      </c>
      <c r="AV4530" s="1">
        <v>40.271000000000001</v>
      </c>
      <c r="AW4530" s="1">
        <v>34.484000000000002</v>
      </c>
      <c r="AX4530" s="1">
        <v>41.625999999999998</v>
      </c>
      <c r="AY4530" s="1">
        <v>44.607999999999997</v>
      </c>
      <c r="AZ4530" s="1">
        <v>79.09</v>
      </c>
      <c r="BA4530" s="1">
        <v>79.561999999999998</v>
      </c>
      <c r="BB4530" s="1">
        <v>94.694000000000003</v>
      </c>
      <c r="BC4530" s="1">
        <v>87.311999999999998</v>
      </c>
      <c r="BD4530" s="1">
        <v>92.923000000000002</v>
      </c>
      <c r="BE4530" s="1">
        <v>89.055999999999997</v>
      </c>
      <c r="BF4530" s="1">
        <v>83.912999999999997</v>
      </c>
      <c r="BG4530" s="1">
        <v>91.093999999999994</v>
      </c>
      <c r="BH4530" s="1">
        <v>96.215999999999994</v>
      </c>
      <c r="BI4530" s="1">
        <v>102.782</v>
      </c>
      <c r="BJ4530" s="1">
        <v>101.501</v>
      </c>
      <c r="BK4530" s="1">
        <v>105.437</v>
      </c>
      <c r="BL4530" s="1">
        <v>99.34</v>
      </c>
      <c r="BM4530" s="1">
        <v>90.1</v>
      </c>
      <c r="BN4530" s="1">
        <v>81.567999999999998</v>
      </c>
      <c r="BO4530" s="1">
        <v>70.325999999999993</v>
      </c>
      <c r="BP4530" s="1">
        <v>68.536000000000001</v>
      </c>
      <c r="BQ4530" s="1">
        <v>62.7</v>
      </c>
      <c r="BR4530" s="1">
        <v>89.492999999999995</v>
      </c>
      <c r="BS4530" s="1">
        <v>86.6</v>
      </c>
      <c r="BT4530" s="1">
        <v>79.274000000000001</v>
      </c>
      <c r="BU4530" s="1">
        <v>74.549000000000007</v>
      </c>
      <c r="BV4530" s="1">
        <v>75.078000000000003</v>
      </c>
      <c r="BW4530" s="1">
        <v>71.617000000000004</v>
      </c>
      <c r="BX4530" s="1">
        <v>68.986000000000004</v>
      </c>
      <c r="BY4530" s="1">
        <v>69.478999999999999</v>
      </c>
      <c r="BZ4530" s="1">
        <v>69.769000000000005</v>
      </c>
      <c r="CA4530" s="1">
        <v>69.891999999999996</v>
      </c>
      <c r="CB4530" s="1">
        <v>69.674000000000007</v>
      </c>
      <c r="CC4530" s="1">
        <v>66.751000000000005</v>
      </c>
    </row>
    <row r="4531" spans="1:81" x14ac:dyDescent="0.2">
      <c r="A4531" t="s">
        <v>29</v>
      </c>
      <c r="B4531" t="s">
        <v>3373</v>
      </c>
      <c r="C4531" s="1" t="s">
        <v>3165</v>
      </c>
      <c r="D4531" s="1" t="s">
        <v>3166</v>
      </c>
      <c r="E4531" s="1" t="s">
        <v>637</v>
      </c>
      <c r="F4531" s="1" t="s">
        <v>638</v>
      </c>
      <c r="G4531" s="1" t="s">
        <v>639</v>
      </c>
      <c r="H4531" s="1" t="s">
        <v>36</v>
      </c>
      <c r="I4531" s="1" t="s">
        <v>106</v>
      </c>
      <c r="J4531" s="1" t="s">
        <v>53</v>
      </c>
      <c r="K4531" s="2">
        <v>45922</v>
      </c>
      <c r="L4531" s="1" t="s">
        <v>11433</v>
      </c>
      <c r="M4531" s="1" t="s">
        <v>11645</v>
      </c>
      <c r="N4531" s="1" t="s">
        <v>54</v>
      </c>
      <c r="O4531" s="1" t="s">
        <v>3175</v>
      </c>
      <c r="P4531" s="1">
        <v>2025</v>
      </c>
      <c r="Q4531" s="1" t="s">
        <v>39</v>
      </c>
      <c r="R4531" s="1">
        <v>2006</v>
      </c>
      <c r="S4531" s="1" t="s">
        <v>56</v>
      </c>
      <c r="T4531" s="1" t="s">
        <v>57</v>
      </c>
      <c r="U4531" s="1"/>
      <c r="V4531" s="1"/>
      <c r="W4531" s="1"/>
      <c r="X4531" s="1"/>
      <c r="Y4531" s="1"/>
      <c r="Z4531" s="1"/>
      <c r="AA4531" s="1"/>
      <c r="AB4531" s="1"/>
      <c r="AC4531" s="1" t="s">
        <v>72</v>
      </c>
      <c r="AD4531" s="1">
        <v>0.29899999999999999</v>
      </c>
      <c r="AE4531" s="1">
        <v>0.312</v>
      </c>
      <c r="AF4531" s="1">
        <v>0.33900000000000002</v>
      </c>
      <c r="AG4531" s="1">
        <v>0.35599999999999998</v>
      </c>
      <c r="AH4531" s="1">
        <v>0.39300000000000002</v>
      </c>
      <c r="AI4531" s="1">
        <v>0.45300000000000001</v>
      </c>
      <c r="AJ4531" s="1">
        <v>0.50600000000000001</v>
      </c>
      <c r="AK4531" s="1">
        <v>0.58099999999999996</v>
      </c>
      <c r="AL4531" s="1">
        <v>0.63800000000000001</v>
      </c>
      <c r="AM4531" s="1">
        <v>0.72199999999999998</v>
      </c>
      <c r="AN4531" s="1">
        <v>0.751</v>
      </c>
      <c r="AO4531" s="1">
        <v>0.81200000000000006</v>
      </c>
      <c r="AP4531" s="1">
        <v>0.83699999999999997</v>
      </c>
      <c r="AQ4531" s="1">
        <v>0.83599999999999997</v>
      </c>
      <c r="AR4531" s="1">
        <v>0.878</v>
      </c>
      <c r="AS4531" s="1">
        <v>0.92400000000000004</v>
      </c>
      <c r="AT4531" s="1">
        <v>0.99099999999999999</v>
      </c>
      <c r="AU4531" s="1">
        <v>1.0589999999999999</v>
      </c>
      <c r="AV4531" s="1">
        <v>1.204</v>
      </c>
      <c r="AW4531" s="1">
        <v>1.3009999999999999</v>
      </c>
      <c r="AX4531" s="1">
        <v>1.4039999999999999</v>
      </c>
      <c r="AY4531" s="1">
        <v>1.405</v>
      </c>
      <c r="AZ4531" s="1">
        <v>1.4590000000000001</v>
      </c>
      <c r="BA4531" s="1">
        <v>1.5960000000000001</v>
      </c>
      <c r="BB4531" s="1">
        <v>1.6180000000000001</v>
      </c>
      <c r="BC4531" s="1">
        <v>1.8779999999999999</v>
      </c>
      <c r="BD4531" s="1">
        <v>1.8859999999999999</v>
      </c>
      <c r="BE4531" s="1">
        <v>2.048</v>
      </c>
      <c r="BF4531" s="1">
        <v>2.23</v>
      </c>
      <c r="BG4531" s="1">
        <v>2.0819999999999999</v>
      </c>
      <c r="BH4531" s="1">
        <v>2.0819999999999999</v>
      </c>
      <c r="BI4531" s="1">
        <v>2.1019999999999999</v>
      </c>
      <c r="BJ4531" s="1">
        <v>2.16</v>
      </c>
      <c r="BK4531" s="1">
        <v>2.2749999999999999</v>
      </c>
      <c r="BL4531" s="1">
        <v>2.4609999999999999</v>
      </c>
      <c r="BM4531" s="1">
        <v>2.6920000000000002</v>
      </c>
      <c r="BN4531" s="1">
        <v>2.8660000000000001</v>
      </c>
      <c r="BO4531" s="1">
        <v>3.0390000000000001</v>
      </c>
      <c r="BP4531" s="1">
        <v>3.15</v>
      </c>
      <c r="BQ4531" s="1">
        <v>3.2759999999999998</v>
      </c>
      <c r="BR4531" s="1">
        <v>2.8170000000000002</v>
      </c>
      <c r="BS4531" s="1">
        <v>3.03</v>
      </c>
      <c r="BT4531" s="1">
        <v>3.3050000000000002</v>
      </c>
      <c r="BU4531" s="1">
        <v>3.6080000000000001</v>
      </c>
      <c r="BV4531" s="1">
        <v>3.6480000000000001</v>
      </c>
      <c r="BW4531" s="1">
        <v>3.8330000000000002</v>
      </c>
      <c r="BX4531" s="1">
        <v>4.0049999999999999</v>
      </c>
      <c r="BY4531" s="1">
        <v>4.1970000000000001</v>
      </c>
      <c r="BZ4531" s="1">
        <v>4.4080000000000004</v>
      </c>
      <c r="CA4531" s="1">
        <v>4.6189999999999998</v>
      </c>
      <c r="CB4531" s="1">
        <v>4.84</v>
      </c>
      <c r="CC4531" s="1">
        <v>5.0720000000000001</v>
      </c>
    </row>
    <row r="4532" spans="1:81" x14ac:dyDescent="0.2">
      <c r="A4532" t="s">
        <v>29</v>
      </c>
      <c r="B4532" t="s">
        <v>3451</v>
      </c>
      <c r="C4532" s="1" t="s">
        <v>3165</v>
      </c>
      <c r="D4532" s="1" t="s">
        <v>3166</v>
      </c>
      <c r="E4532" s="1" t="s">
        <v>175</v>
      </c>
      <c r="F4532" s="1" t="s">
        <v>176</v>
      </c>
      <c r="G4532" s="1" t="s">
        <v>126</v>
      </c>
      <c r="H4532" s="1" t="s">
        <v>36</v>
      </c>
      <c r="I4532" s="1" t="s">
        <v>106</v>
      </c>
      <c r="J4532" s="1" t="s">
        <v>76</v>
      </c>
      <c r="K4532" s="2">
        <v>45922</v>
      </c>
      <c r="L4532" s="1" t="s">
        <v>11433</v>
      </c>
      <c r="M4532" s="1" t="s">
        <v>11645</v>
      </c>
      <c r="N4532" s="1" t="s">
        <v>128</v>
      </c>
      <c r="O4532" s="1" t="s">
        <v>3442</v>
      </c>
      <c r="P4532" s="1">
        <v>2025</v>
      </c>
      <c r="Q4532" s="1" t="s">
        <v>39</v>
      </c>
      <c r="R4532" s="1"/>
      <c r="S4532" s="1"/>
      <c r="T4532" s="1"/>
      <c r="U4532" s="1"/>
      <c r="V4532" s="1"/>
      <c r="W4532" s="1"/>
      <c r="X4532" s="1"/>
      <c r="Y4532" s="1"/>
      <c r="Z4532" s="1"/>
      <c r="AA4532" s="1"/>
      <c r="AB4532" s="1"/>
      <c r="AC4532" s="1" t="s">
        <v>72</v>
      </c>
      <c r="AD4532" s="1" t="s">
        <v>11644</v>
      </c>
      <c r="AE4532" s="1" t="s">
        <v>11644</v>
      </c>
      <c r="AF4532" s="1" t="s">
        <v>11644</v>
      </c>
      <c r="AG4532" s="1" t="s">
        <v>11644</v>
      </c>
      <c r="AH4532" s="1" t="s">
        <v>11644</v>
      </c>
      <c r="AI4532" s="1" t="s">
        <v>11644</v>
      </c>
      <c r="AJ4532" s="1" t="s">
        <v>11644</v>
      </c>
      <c r="AK4532" s="1" t="s">
        <v>11644</v>
      </c>
      <c r="AL4532" s="1" t="s">
        <v>11644</v>
      </c>
      <c r="AM4532" s="1" t="s">
        <v>11644</v>
      </c>
      <c r="AN4532" s="1" t="s">
        <v>11644</v>
      </c>
      <c r="AO4532" s="1" t="s">
        <v>11644</v>
      </c>
      <c r="AP4532" s="1" t="s">
        <v>11644</v>
      </c>
      <c r="AQ4532" s="1" t="s">
        <v>11644</v>
      </c>
      <c r="AR4532" s="1" t="s">
        <v>11644</v>
      </c>
      <c r="AS4532" s="1" t="s">
        <v>11644</v>
      </c>
      <c r="AT4532" s="1" t="s">
        <v>11644</v>
      </c>
      <c r="AU4532" s="1" t="s">
        <v>11644</v>
      </c>
      <c r="AV4532" s="1" t="s">
        <v>11644</v>
      </c>
      <c r="AW4532" s="1" t="s">
        <v>11644</v>
      </c>
      <c r="AX4532" s="1" t="s">
        <v>11644</v>
      </c>
      <c r="AY4532" s="1" t="s">
        <v>11644</v>
      </c>
      <c r="AZ4532" s="1" t="s">
        <v>11644</v>
      </c>
      <c r="BA4532" s="1" t="s">
        <v>11644</v>
      </c>
      <c r="BB4532" s="1" t="s">
        <v>11644</v>
      </c>
      <c r="BC4532" s="1" t="s">
        <v>11644</v>
      </c>
      <c r="BD4532" s="1" t="s">
        <v>11644</v>
      </c>
      <c r="BE4532" s="1" t="s">
        <v>11644</v>
      </c>
      <c r="BF4532" s="1" t="s">
        <v>11644</v>
      </c>
      <c r="BG4532" s="1" t="s">
        <v>11644</v>
      </c>
      <c r="BH4532" s="1" t="s">
        <v>11644</v>
      </c>
      <c r="BI4532" s="1" t="s">
        <v>11644</v>
      </c>
      <c r="BJ4532" s="1" t="s">
        <v>11644</v>
      </c>
      <c r="BK4532" s="1" t="s">
        <v>11644</v>
      </c>
      <c r="BL4532" s="1">
        <v>-8.3000000000000004E-2</v>
      </c>
      <c r="BM4532" s="1">
        <v>-0.106</v>
      </c>
      <c r="BN4532" s="1">
        <v>-9.4E-2</v>
      </c>
      <c r="BO4532" s="1">
        <v>-0.129</v>
      </c>
      <c r="BP4532" s="1">
        <v>-0.14899999999999999</v>
      </c>
      <c r="BQ4532" s="1">
        <v>-0.125</v>
      </c>
      <c r="BR4532" s="1">
        <v>-0.16800000000000001</v>
      </c>
      <c r="BS4532" s="1">
        <v>-0.161</v>
      </c>
      <c r="BT4532" s="1">
        <v>-0.14799999999999999</v>
      </c>
      <c r="BU4532" s="1">
        <v>-0.27100000000000002</v>
      </c>
      <c r="BV4532" s="1">
        <v>-0.29599999999999999</v>
      </c>
      <c r="BW4532" s="1">
        <v>-0.252</v>
      </c>
      <c r="BX4532" s="1">
        <v>-0.27200000000000002</v>
      </c>
      <c r="BY4532" s="1">
        <v>-0.247</v>
      </c>
      <c r="BZ4532" s="1">
        <v>-0.245</v>
      </c>
      <c r="CA4532" s="1">
        <v>-0.24399999999999999</v>
      </c>
      <c r="CB4532" s="1">
        <v>-0.254</v>
      </c>
      <c r="CC4532" s="1">
        <v>-0.26500000000000001</v>
      </c>
    </row>
    <row r="4533" spans="1:81" x14ac:dyDescent="0.2">
      <c r="A4533" t="s">
        <v>29</v>
      </c>
      <c r="B4533" t="s">
        <v>3441</v>
      </c>
      <c r="C4533" s="1" t="s">
        <v>3165</v>
      </c>
      <c r="D4533" s="1" t="s">
        <v>3166</v>
      </c>
      <c r="E4533" s="1" t="s">
        <v>123</v>
      </c>
      <c r="F4533" s="1" t="s">
        <v>124</v>
      </c>
      <c r="G4533" s="1" t="s">
        <v>125</v>
      </c>
      <c r="H4533" s="1" t="s">
        <v>36</v>
      </c>
      <c r="I4533" s="1" t="s">
        <v>52</v>
      </c>
      <c r="J4533" s="1" t="s">
        <v>127</v>
      </c>
      <c r="K4533" s="2">
        <v>45922</v>
      </c>
      <c r="L4533" s="1" t="s">
        <v>11433</v>
      </c>
      <c r="M4533" s="1" t="s">
        <v>11645</v>
      </c>
      <c r="N4533" s="1" t="s">
        <v>128</v>
      </c>
      <c r="O4533" s="1" t="s">
        <v>3442</v>
      </c>
      <c r="P4533" s="1">
        <v>2025</v>
      </c>
      <c r="Q4533" s="1" t="s">
        <v>39</v>
      </c>
      <c r="R4533" s="1"/>
      <c r="S4533" s="1"/>
      <c r="T4533" s="1"/>
      <c r="U4533" s="1"/>
      <c r="V4533" s="1"/>
      <c r="W4533" s="1"/>
      <c r="X4533" s="1"/>
      <c r="Y4533" s="1"/>
      <c r="Z4533" s="1"/>
      <c r="AA4533" s="1"/>
      <c r="AB4533" s="1"/>
      <c r="AC4533" s="1" t="s">
        <v>72</v>
      </c>
      <c r="AD4533" s="1" t="s">
        <v>11644</v>
      </c>
      <c r="AE4533" s="1" t="s">
        <v>11644</v>
      </c>
      <c r="AF4533" s="1" t="s">
        <v>11644</v>
      </c>
      <c r="AG4533" s="1" t="s">
        <v>11644</v>
      </c>
      <c r="AH4533" s="1" t="s">
        <v>11644</v>
      </c>
      <c r="AI4533" s="1" t="s">
        <v>11644</v>
      </c>
      <c r="AJ4533" s="1" t="s">
        <v>11644</v>
      </c>
      <c r="AK4533" s="1" t="s">
        <v>11644</v>
      </c>
      <c r="AL4533" s="1" t="s">
        <v>11644</v>
      </c>
      <c r="AM4533" s="1" t="s">
        <v>11644</v>
      </c>
      <c r="AN4533" s="1" t="s">
        <v>11644</v>
      </c>
      <c r="AO4533" s="1" t="s">
        <v>11644</v>
      </c>
      <c r="AP4533" s="1" t="s">
        <v>11644</v>
      </c>
      <c r="AQ4533" s="1" t="s">
        <v>11644</v>
      </c>
      <c r="AR4533" s="1" t="s">
        <v>11644</v>
      </c>
      <c r="AS4533" s="1" t="s">
        <v>11644</v>
      </c>
      <c r="AT4533" s="1" t="s">
        <v>11644</v>
      </c>
      <c r="AU4533" s="1" t="s">
        <v>11644</v>
      </c>
      <c r="AV4533" s="1" t="s">
        <v>11644</v>
      </c>
      <c r="AW4533" s="1" t="s">
        <v>11644</v>
      </c>
      <c r="AX4533" s="1" t="s">
        <v>11644</v>
      </c>
      <c r="AY4533" s="1" t="s">
        <v>11644</v>
      </c>
      <c r="AZ4533" s="1" t="s">
        <v>11644</v>
      </c>
      <c r="BA4533" s="1" t="s">
        <v>11644</v>
      </c>
      <c r="BB4533" s="1" t="s">
        <v>11644</v>
      </c>
      <c r="BC4533" s="1" t="s">
        <v>11644</v>
      </c>
      <c r="BD4533" s="1" t="s">
        <v>11644</v>
      </c>
      <c r="BE4533" s="1" t="s">
        <v>11644</v>
      </c>
      <c r="BF4533" s="1" t="s">
        <v>11644</v>
      </c>
      <c r="BG4533" s="1" t="s">
        <v>11644</v>
      </c>
      <c r="BH4533" s="1" t="s">
        <v>11644</v>
      </c>
      <c r="BI4533" s="1" t="s">
        <v>11644</v>
      </c>
      <c r="BJ4533" s="1" t="s">
        <v>11644</v>
      </c>
      <c r="BK4533" s="1" t="s">
        <v>11644</v>
      </c>
      <c r="BL4533" s="1">
        <v>-9.0820000000000007</v>
      </c>
      <c r="BM4533" s="1">
        <v>-10.617000000000001</v>
      </c>
      <c r="BN4533" s="1">
        <v>-8.8490000000000002</v>
      </c>
      <c r="BO4533" s="1">
        <v>-11.464</v>
      </c>
      <c r="BP4533" s="1">
        <v>-12.757999999999999</v>
      </c>
      <c r="BQ4533" s="1">
        <v>-10.329000000000001</v>
      </c>
      <c r="BR4533" s="1">
        <v>-16.106000000000002</v>
      </c>
      <c r="BS4533" s="1">
        <v>-14.38</v>
      </c>
      <c r="BT4533" s="1">
        <v>-12.128</v>
      </c>
      <c r="BU4533" s="1">
        <v>-20.295000000000002</v>
      </c>
      <c r="BV4533" s="1">
        <v>-21.887</v>
      </c>
      <c r="BW4533" s="1">
        <v>-17.763000000000002</v>
      </c>
      <c r="BX4533" s="1">
        <v>-18.309999999999999</v>
      </c>
      <c r="BY4533" s="1">
        <v>-15.898</v>
      </c>
      <c r="BZ4533" s="1">
        <v>-15.012</v>
      </c>
      <c r="CA4533" s="1">
        <v>-14.276999999999999</v>
      </c>
      <c r="CB4533" s="1">
        <v>-14.151999999999999</v>
      </c>
      <c r="CC4533" s="1">
        <v>-14.087999999999999</v>
      </c>
    </row>
    <row r="4534" spans="1:81" x14ac:dyDescent="0.2">
      <c r="A4534" t="s">
        <v>29</v>
      </c>
      <c r="B4534" t="s">
        <v>2800</v>
      </c>
      <c r="C4534" s="1" t="s">
        <v>2589</v>
      </c>
      <c r="D4534" s="1" t="s">
        <v>2590</v>
      </c>
      <c r="E4534" s="1" t="s">
        <v>103</v>
      </c>
      <c r="F4534" s="1" t="s">
        <v>104</v>
      </c>
      <c r="G4534" s="1" t="s">
        <v>105</v>
      </c>
      <c r="H4534" s="1" t="s">
        <v>36</v>
      </c>
      <c r="I4534" s="1" t="s">
        <v>106</v>
      </c>
      <c r="J4534" s="1" t="s">
        <v>53</v>
      </c>
      <c r="K4534" s="2">
        <v>45918</v>
      </c>
      <c r="L4534" s="1" t="s">
        <v>11433</v>
      </c>
      <c r="M4534" s="1" t="s">
        <v>11645</v>
      </c>
      <c r="N4534" s="1" t="s">
        <v>592</v>
      </c>
      <c r="O4534" s="1" t="s">
        <v>2591</v>
      </c>
      <c r="P4534" s="1">
        <v>2024</v>
      </c>
      <c r="Q4534" s="1" t="s">
        <v>55</v>
      </c>
      <c r="R4534" s="1">
        <v>2013</v>
      </c>
      <c r="S4534" s="1" t="s">
        <v>56</v>
      </c>
      <c r="T4534" s="1" t="s">
        <v>2592</v>
      </c>
      <c r="U4534" s="1"/>
      <c r="V4534" s="1"/>
      <c r="W4534" s="1"/>
      <c r="X4534" s="1"/>
      <c r="Y4534" s="1"/>
      <c r="Z4534" s="1"/>
      <c r="AA4534" s="1"/>
      <c r="AB4534" s="1"/>
      <c r="AC4534" s="1" t="s">
        <v>2593</v>
      </c>
      <c r="AD4534" s="1">
        <v>171.19</v>
      </c>
      <c r="AE4534" s="1">
        <v>172.292</v>
      </c>
      <c r="AF4534" s="1">
        <v>166.191</v>
      </c>
      <c r="AG4534" s="1">
        <v>161.99</v>
      </c>
      <c r="AH4534" s="1">
        <v>162.81700000000001</v>
      </c>
      <c r="AI4534" s="1">
        <v>161.84</v>
      </c>
      <c r="AJ4534" s="1">
        <v>162.00200000000001</v>
      </c>
      <c r="AK4534" s="1">
        <v>167.79900000000001</v>
      </c>
      <c r="AL4534" s="1">
        <v>174.33</v>
      </c>
      <c r="AM4534" s="1">
        <v>181.20400000000001</v>
      </c>
      <c r="AN4534" s="1">
        <v>186.82400000000001</v>
      </c>
      <c r="AO4534" s="1">
        <v>192.428</v>
      </c>
      <c r="AP4534" s="1">
        <v>201.28</v>
      </c>
      <c r="AQ4534" s="1">
        <v>208.12299999999999</v>
      </c>
      <c r="AR4534" s="1">
        <v>215.40799999999999</v>
      </c>
      <c r="AS4534" s="1">
        <v>224.886</v>
      </c>
      <c r="AT4534" s="1">
        <v>231.18299999999999</v>
      </c>
      <c r="AU4534" s="1">
        <v>240.661</v>
      </c>
      <c r="AV4534" s="1">
        <v>251.73099999999999</v>
      </c>
      <c r="AW4534" s="1">
        <v>261.04500000000002</v>
      </c>
      <c r="AX4534" s="1">
        <v>267.572</v>
      </c>
      <c r="AY4534" s="1">
        <v>275.87599999999998</v>
      </c>
      <c r="AZ4534" s="1">
        <v>286.46699999999998</v>
      </c>
      <c r="BA4534" s="1">
        <v>293.80200000000002</v>
      </c>
      <c r="BB4534" s="1">
        <v>303.02100000000002</v>
      </c>
      <c r="BC4534" s="1">
        <v>312.94799999999998</v>
      </c>
      <c r="BD4534" s="1">
        <v>329.69600000000003</v>
      </c>
      <c r="BE4534" s="1">
        <v>350.59100000000001</v>
      </c>
      <c r="BF4534" s="1">
        <v>362.13799999999998</v>
      </c>
      <c r="BG4534" s="1">
        <v>363.86500000000001</v>
      </c>
      <c r="BH4534" s="1">
        <v>374.35899999999998</v>
      </c>
      <c r="BI4534" s="1">
        <v>389.947</v>
      </c>
      <c r="BJ4534" s="1">
        <v>401.54700000000003</v>
      </c>
      <c r="BK4534" s="1">
        <v>416.38299999999998</v>
      </c>
      <c r="BL4534" s="1">
        <v>434.887</v>
      </c>
      <c r="BM4534" s="1">
        <v>452.68400000000003</v>
      </c>
      <c r="BN4534" s="1">
        <v>464.80500000000001</v>
      </c>
      <c r="BO4534" s="1">
        <v>479.12099999999998</v>
      </c>
      <c r="BP4534" s="1">
        <v>495.44400000000002</v>
      </c>
      <c r="BQ4534" s="1">
        <v>515.35</v>
      </c>
      <c r="BR4534" s="1">
        <v>506.14800000000002</v>
      </c>
      <c r="BS4534" s="1">
        <v>546.851</v>
      </c>
      <c r="BT4534" s="1">
        <v>569.73400000000004</v>
      </c>
      <c r="BU4534" s="1">
        <v>589.86400000000003</v>
      </c>
      <c r="BV4534" s="1">
        <v>611.40499999999997</v>
      </c>
      <c r="BW4534" s="1">
        <v>636.58399999999995</v>
      </c>
      <c r="BX4534" s="1">
        <v>661.66499999999996</v>
      </c>
      <c r="BY4534" s="1">
        <v>687.99900000000002</v>
      </c>
      <c r="BZ4534" s="1">
        <v>714.96900000000005</v>
      </c>
      <c r="CA4534" s="1">
        <v>742.42399999999998</v>
      </c>
      <c r="CB4534" s="1">
        <v>771.23</v>
      </c>
      <c r="CC4534" s="1">
        <v>801.46199999999999</v>
      </c>
    </row>
    <row r="4535" spans="1:81" x14ac:dyDescent="0.2">
      <c r="A4535" t="s">
        <v>29</v>
      </c>
      <c r="B4535" t="s">
        <v>2837</v>
      </c>
      <c r="C4535" s="1" t="s">
        <v>2589</v>
      </c>
      <c r="D4535" s="1" t="s">
        <v>2590</v>
      </c>
      <c r="E4535" s="1" t="s">
        <v>198</v>
      </c>
      <c r="F4535" s="1" t="s">
        <v>199</v>
      </c>
      <c r="G4535" s="1" t="s">
        <v>200</v>
      </c>
      <c r="H4535" s="1" t="s">
        <v>36</v>
      </c>
      <c r="I4535" s="1" t="s">
        <v>52</v>
      </c>
      <c r="J4535" s="1" t="s">
        <v>127</v>
      </c>
      <c r="K4535" s="2">
        <v>45918</v>
      </c>
      <c r="L4535" s="1" t="s">
        <v>11433</v>
      </c>
      <c r="M4535" s="1" t="s">
        <v>11645</v>
      </c>
      <c r="N4535" s="1" t="s">
        <v>592</v>
      </c>
      <c r="O4535" s="1" t="s">
        <v>2591</v>
      </c>
      <c r="P4535" s="1">
        <v>2024</v>
      </c>
      <c r="Q4535" s="1" t="s">
        <v>55</v>
      </c>
      <c r="R4535" s="1">
        <v>2013</v>
      </c>
      <c r="S4535" s="1" t="s">
        <v>56</v>
      </c>
      <c r="T4535" s="1" t="s">
        <v>2592</v>
      </c>
      <c r="U4535" s="1"/>
      <c r="V4535" s="1"/>
      <c r="W4535" s="1"/>
      <c r="X4535" s="1"/>
      <c r="Y4535" s="1"/>
      <c r="Z4535" s="1"/>
      <c r="AA4535" s="1"/>
      <c r="AB4535" s="1"/>
      <c r="AC4535" s="1" t="s">
        <v>2593</v>
      </c>
      <c r="AD4535" s="1">
        <v>3.7</v>
      </c>
      <c r="AE4535" s="1">
        <v>0.64400000000000002</v>
      </c>
      <c r="AF4535" s="1">
        <v>-3.5419999999999998</v>
      </c>
      <c r="AG4535" s="1">
        <v>-2.528</v>
      </c>
      <c r="AH4535" s="1">
        <v>0.51</v>
      </c>
      <c r="AI4535" s="1">
        <v>-0.6</v>
      </c>
      <c r="AJ4535" s="1">
        <v>0.1</v>
      </c>
      <c r="AK4535" s="1">
        <v>3.5790000000000002</v>
      </c>
      <c r="AL4535" s="1">
        <v>3.8919999999999999</v>
      </c>
      <c r="AM4535" s="1">
        <v>3.9430000000000001</v>
      </c>
      <c r="AN4535" s="1">
        <v>3.101</v>
      </c>
      <c r="AO4535" s="1">
        <v>3</v>
      </c>
      <c r="AP4535" s="1">
        <v>4.5999999999999996</v>
      </c>
      <c r="AQ4535" s="1">
        <v>3.4</v>
      </c>
      <c r="AR4535" s="1">
        <v>3.5</v>
      </c>
      <c r="AS4535" s="1">
        <v>4.4000000000000004</v>
      </c>
      <c r="AT4535" s="1">
        <v>2.8</v>
      </c>
      <c r="AU4535" s="1">
        <v>4.0999999999999996</v>
      </c>
      <c r="AV4535" s="1">
        <v>4.5999999999999996</v>
      </c>
      <c r="AW4535" s="1">
        <v>3.7</v>
      </c>
      <c r="AX4535" s="1">
        <v>2.5</v>
      </c>
      <c r="AY4535" s="1">
        <v>3.1040000000000001</v>
      </c>
      <c r="AZ4535" s="1">
        <v>3.839</v>
      </c>
      <c r="BA4535" s="1">
        <v>2.56</v>
      </c>
      <c r="BB4535" s="1">
        <v>3.1379999999999999</v>
      </c>
      <c r="BC4535" s="1">
        <v>3.2759999999999998</v>
      </c>
      <c r="BD4535" s="1">
        <v>5.351</v>
      </c>
      <c r="BE4535" s="1">
        <v>6.3380000000000001</v>
      </c>
      <c r="BF4535" s="1">
        <v>3.294</v>
      </c>
      <c r="BG4535" s="1">
        <v>0.47699999999999998</v>
      </c>
      <c r="BH4535" s="1">
        <v>2.8839999999999999</v>
      </c>
      <c r="BI4535" s="1">
        <v>4.1639999999999997</v>
      </c>
      <c r="BJ4535" s="1">
        <v>2.9750000000000001</v>
      </c>
      <c r="BK4535" s="1">
        <v>3.6949999999999998</v>
      </c>
      <c r="BL4535" s="1">
        <v>4.444</v>
      </c>
      <c r="BM4535" s="1">
        <v>4.0919999999999996</v>
      </c>
      <c r="BN4535" s="1">
        <v>2.6779999999999999</v>
      </c>
      <c r="BO4535" s="1">
        <v>3.08</v>
      </c>
      <c r="BP4535" s="1">
        <v>3.407</v>
      </c>
      <c r="BQ4535" s="1">
        <v>4.0179999999999998</v>
      </c>
      <c r="BR4535" s="1">
        <v>-1.786</v>
      </c>
      <c r="BS4535" s="1">
        <v>8.0419999999999998</v>
      </c>
      <c r="BT4535" s="1">
        <v>4.1849999999999996</v>
      </c>
      <c r="BU4535" s="1">
        <v>3.5329999999999999</v>
      </c>
      <c r="BV4535" s="1">
        <v>3.6520000000000001</v>
      </c>
      <c r="BW4535" s="1">
        <v>4.1180000000000003</v>
      </c>
      <c r="BX4535" s="1">
        <v>3.94</v>
      </c>
      <c r="BY4535" s="1">
        <v>3.98</v>
      </c>
      <c r="BZ4535" s="1">
        <v>3.92</v>
      </c>
      <c r="CA4535" s="1">
        <v>3.84</v>
      </c>
      <c r="CB4535" s="1">
        <v>3.88</v>
      </c>
      <c r="CC4535" s="1">
        <v>3.92</v>
      </c>
    </row>
    <row r="4536" spans="1:81" x14ac:dyDescent="0.2">
      <c r="A4536" t="s">
        <v>29</v>
      </c>
      <c r="B4536" t="s">
        <v>2789</v>
      </c>
      <c r="C4536" s="1" t="s">
        <v>2589</v>
      </c>
      <c r="D4536" s="1" t="s">
        <v>2590</v>
      </c>
      <c r="E4536" s="1" t="s">
        <v>545</v>
      </c>
      <c r="F4536" s="1" t="s">
        <v>546</v>
      </c>
      <c r="G4536" s="1" t="s">
        <v>547</v>
      </c>
      <c r="H4536" s="1" t="s">
        <v>36</v>
      </c>
      <c r="I4536" s="1" t="s">
        <v>106</v>
      </c>
      <c r="J4536" s="1" t="s">
        <v>53</v>
      </c>
      <c r="K4536" s="2">
        <v>45918</v>
      </c>
      <c r="L4536" s="1" t="s">
        <v>11433</v>
      </c>
      <c r="M4536" s="1" t="s">
        <v>11645</v>
      </c>
      <c r="N4536" s="1" t="s">
        <v>592</v>
      </c>
      <c r="O4536" s="1" t="s">
        <v>2591</v>
      </c>
      <c r="P4536" s="1">
        <v>2024</v>
      </c>
      <c r="Q4536" s="1" t="s">
        <v>55</v>
      </c>
      <c r="R4536" s="1">
        <v>2013</v>
      </c>
      <c r="S4536" s="1" t="s">
        <v>56</v>
      </c>
      <c r="T4536" s="1" t="s">
        <v>2592</v>
      </c>
      <c r="U4536" s="1"/>
      <c r="V4536" s="1"/>
      <c r="W4536" s="1"/>
      <c r="X4536" s="1"/>
      <c r="Y4536" s="1"/>
      <c r="Z4536" s="1"/>
      <c r="AA4536" s="1"/>
      <c r="AB4536" s="1"/>
      <c r="AC4536" s="1" t="s">
        <v>2593</v>
      </c>
      <c r="AD4536" s="1">
        <v>7.718</v>
      </c>
      <c r="AE4536" s="1">
        <v>8.4309999999999992</v>
      </c>
      <c r="AF4536" s="1">
        <v>8.5389999999999997</v>
      </c>
      <c r="AG4536" s="1">
        <v>8.8640000000000008</v>
      </c>
      <c r="AH4536" s="1">
        <v>9.2759999999999998</v>
      </c>
      <c r="AI4536" s="1">
        <v>10.951000000000001</v>
      </c>
      <c r="AJ4536" s="1">
        <v>15.513</v>
      </c>
      <c r="AK4536" s="1">
        <v>17.347999999999999</v>
      </c>
      <c r="AL4536" s="1">
        <v>20.123999999999999</v>
      </c>
      <c r="AM4536" s="1">
        <v>23.199000000000002</v>
      </c>
      <c r="AN4536" s="1">
        <v>33.613</v>
      </c>
      <c r="AO4536" s="1">
        <v>46.069000000000003</v>
      </c>
      <c r="AP4536" s="1">
        <v>52.48</v>
      </c>
      <c r="AQ4536" s="1">
        <v>62.168999999999997</v>
      </c>
      <c r="AR4536" s="1">
        <v>71.897999999999996</v>
      </c>
      <c r="AS4536" s="1">
        <v>81.578999999999994</v>
      </c>
      <c r="AT4536" s="1">
        <v>91.325000000000003</v>
      </c>
      <c r="AU4536" s="1">
        <v>102.96599999999999</v>
      </c>
      <c r="AV4536" s="1">
        <v>117.92</v>
      </c>
      <c r="AW4536" s="1">
        <v>128.43700000000001</v>
      </c>
      <c r="AX4536" s="1">
        <v>140.702</v>
      </c>
      <c r="AY4536" s="1">
        <v>154.989</v>
      </c>
      <c r="AZ4536" s="1">
        <v>171.446</v>
      </c>
      <c r="BA4536" s="1">
        <v>183.286</v>
      </c>
      <c r="BB4536" s="1">
        <v>198.55199999999999</v>
      </c>
      <c r="BC4536" s="1">
        <v>215.18299999999999</v>
      </c>
      <c r="BD4536" s="1">
        <v>238.023</v>
      </c>
      <c r="BE4536" s="1">
        <v>268.82400000000001</v>
      </c>
      <c r="BF4536" s="1">
        <v>304.32900000000001</v>
      </c>
      <c r="BG4536" s="1">
        <v>309.98599999999999</v>
      </c>
      <c r="BH4536" s="1">
        <v>334.43400000000003</v>
      </c>
      <c r="BI4536" s="1">
        <v>369.35</v>
      </c>
      <c r="BJ4536" s="1">
        <v>390.92599999999999</v>
      </c>
      <c r="BK4536" s="1">
        <v>416.38299999999998</v>
      </c>
      <c r="BL4536" s="1">
        <v>447.32600000000002</v>
      </c>
      <c r="BM4536" s="1">
        <v>476.02300000000002</v>
      </c>
      <c r="BN4536" s="1">
        <v>502.00200000000001</v>
      </c>
      <c r="BO4536" s="1">
        <v>526.50699999999995</v>
      </c>
      <c r="BP4536" s="1">
        <v>551.36800000000005</v>
      </c>
      <c r="BQ4536" s="1">
        <v>593.97199999999998</v>
      </c>
      <c r="BR4536" s="1">
        <v>600.12300000000005</v>
      </c>
      <c r="BS4536" s="1">
        <v>668.68100000000004</v>
      </c>
      <c r="BT4536" s="1">
        <v>741.053</v>
      </c>
      <c r="BU4536" s="1">
        <v>817.41300000000001</v>
      </c>
      <c r="BV4536" s="1">
        <v>878.26300000000003</v>
      </c>
      <c r="BW4536" s="1">
        <v>930.08500000000004</v>
      </c>
      <c r="BX4536" s="1">
        <v>987.90800000000002</v>
      </c>
      <c r="BY4536" s="1">
        <v>1068.8789999999999</v>
      </c>
      <c r="BZ4536" s="1">
        <v>1150.316</v>
      </c>
      <c r="CA4536" s="1">
        <v>1240.1569999999999</v>
      </c>
      <c r="CB4536" s="1">
        <v>1339.442</v>
      </c>
      <c r="CC4536" s="1">
        <v>1447.5619999999999</v>
      </c>
    </row>
    <row r="4537" spans="1:81" x14ac:dyDescent="0.2">
      <c r="A4537" t="s">
        <v>29</v>
      </c>
      <c r="B4537" t="s">
        <v>2848</v>
      </c>
      <c r="C4537" s="1" t="s">
        <v>2589</v>
      </c>
      <c r="D4537" s="1" t="s">
        <v>2590</v>
      </c>
      <c r="E4537" s="1" t="s">
        <v>525</v>
      </c>
      <c r="F4537" s="1" t="s">
        <v>526</v>
      </c>
      <c r="G4537" s="1" t="s">
        <v>527</v>
      </c>
      <c r="H4537" s="1" t="s">
        <v>36</v>
      </c>
      <c r="I4537" s="1" t="s">
        <v>106</v>
      </c>
      <c r="J4537" s="1" t="s">
        <v>76</v>
      </c>
      <c r="K4537" s="2">
        <v>45918</v>
      </c>
      <c r="L4537" s="1" t="s">
        <v>11433</v>
      </c>
      <c r="M4537" s="1" t="s">
        <v>11645</v>
      </c>
      <c r="N4537" s="1" t="s">
        <v>592</v>
      </c>
      <c r="O4537" s="1" t="s">
        <v>2591</v>
      </c>
      <c r="P4537" s="1">
        <v>2024</v>
      </c>
      <c r="Q4537" s="1" t="s">
        <v>55</v>
      </c>
      <c r="R4537" s="1">
        <v>2013</v>
      </c>
      <c r="S4537" s="1" t="s">
        <v>56</v>
      </c>
      <c r="T4537" s="1" t="s">
        <v>2592</v>
      </c>
      <c r="U4537" s="1"/>
      <c r="V4537" s="1"/>
      <c r="W4537" s="1"/>
      <c r="X4537" s="1"/>
      <c r="Y4537" s="1"/>
      <c r="Z4537" s="1"/>
      <c r="AA4537" s="1"/>
      <c r="AB4537" s="1"/>
      <c r="AC4537" s="1" t="s">
        <v>2593</v>
      </c>
      <c r="AD4537" s="1">
        <v>7.718</v>
      </c>
      <c r="AE4537" s="1">
        <v>8.4309999999999992</v>
      </c>
      <c r="AF4537" s="1">
        <v>8.5389999999999997</v>
      </c>
      <c r="AG4537" s="1">
        <v>8.8640000000000008</v>
      </c>
      <c r="AH4537" s="1">
        <v>9.2759999999999998</v>
      </c>
      <c r="AI4537" s="1">
        <v>10.951000000000001</v>
      </c>
      <c r="AJ4537" s="1">
        <v>5.9210000000000003</v>
      </c>
      <c r="AK4537" s="1">
        <v>6.8570000000000002</v>
      </c>
      <c r="AL4537" s="1">
        <v>7.4260000000000002</v>
      </c>
      <c r="AM4537" s="1">
        <v>8.5609999999999999</v>
      </c>
      <c r="AN4537" s="1">
        <v>7.5350000000000001</v>
      </c>
      <c r="AO4537" s="1">
        <v>9.1739999999999995</v>
      </c>
      <c r="AP4537" s="1">
        <v>10.138</v>
      </c>
      <c r="AQ4537" s="1">
        <v>11.045</v>
      </c>
      <c r="AR4537" s="1">
        <v>12.481999999999999</v>
      </c>
      <c r="AS4537" s="1">
        <v>14.05</v>
      </c>
      <c r="AT4537" s="1">
        <v>14.992000000000001</v>
      </c>
      <c r="AU4537" s="1">
        <v>16.981999999999999</v>
      </c>
      <c r="AV4537" s="1">
        <v>18.460999999999999</v>
      </c>
      <c r="AW4537" s="1">
        <v>17.422000000000001</v>
      </c>
      <c r="AX4537" s="1">
        <v>18.123999999999999</v>
      </c>
      <c r="AY4537" s="1">
        <v>19.734999999999999</v>
      </c>
      <c r="AZ4537" s="1">
        <v>21.923999999999999</v>
      </c>
      <c r="BA4537" s="1">
        <v>23.091999999999999</v>
      </c>
      <c r="BB4537" s="1">
        <v>24.977</v>
      </c>
      <c r="BC4537" s="1">
        <v>28.178999999999998</v>
      </c>
      <c r="BD4537" s="1">
        <v>31.308</v>
      </c>
      <c r="BE4537" s="1">
        <v>35.027999999999999</v>
      </c>
      <c r="BF4537" s="1">
        <v>40.241999999999997</v>
      </c>
      <c r="BG4537" s="1">
        <v>37.997</v>
      </c>
      <c r="BH4537" s="1">
        <v>41.493000000000002</v>
      </c>
      <c r="BI4537" s="1">
        <v>47.418999999999997</v>
      </c>
      <c r="BJ4537" s="1">
        <v>49.902000000000001</v>
      </c>
      <c r="BK4537" s="1">
        <v>52.988999999999997</v>
      </c>
      <c r="BL4537" s="1">
        <v>57.835000000000001</v>
      </c>
      <c r="BM4537" s="1">
        <v>62.18</v>
      </c>
      <c r="BN4537" s="1">
        <v>66.034000000000006</v>
      </c>
      <c r="BO4537" s="1">
        <v>71.623999999999995</v>
      </c>
      <c r="BP4537" s="1">
        <v>73.331000000000003</v>
      </c>
      <c r="BQ4537" s="1">
        <v>77.156000000000006</v>
      </c>
      <c r="BR4537" s="1">
        <v>77.718000000000004</v>
      </c>
      <c r="BS4537" s="1">
        <v>86.442999999999998</v>
      </c>
      <c r="BT4537" s="1">
        <v>95.641999999999996</v>
      </c>
      <c r="BU4537" s="1">
        <v>104.354</v>
      </c>
      <c r="BV4537" s="1">
        <v>113.19</v>
      </c>
      <c r="BW4537" s="1">
        <v>121.113</v>
      </c>
      <c r="BX4537" s="1">
        <v>128.886</v>
      </c>
      <c r="BY4537" s="1">
        <v>139.46100000000001</v>
      </c>
      <c r="BZ4537" s="1">
        <v>150.089</v>
      </c>
      <c r="CA4537" s="1">
        <v>161.81200000000001</v>
      </c>
      <c r="CB4537" s="1">
        <v>174.76599999999999</v>
      </c>
      <c r="CC4537" s="1">
        <v>188.87299999999999</v>
      </c>
    </row>
    <row r="4538" spans="1:81" x14ac:dyDescent="0.2">
      <c r="A4538" t="s">
        <v>29</v>
      </c>
      <c r="B4538" t="s">
        <v>2820</v>
      </c>
      <c r="C4538" s="1" t="s">
        <v>2589</v>
      </c>
      <c r="D4538" s="1" t="s">
        <v>2590</v>
      </c>
      <c r="E4538" s="1" t="s">
        <v>403</v>
      </c>
      <c r="F4538" s="1" t="s">
        <v>404</v>
      </c>
      <c r="G4538" s="1" t="s">
        <v>405</v>
      </c>
      <c r="H4538" s="1" t="s">
        <v>36</v>
      </c>
      <c r="I4538" s="1" t="s">
        <v>106</v>
      </c>
      <c r="J4538" s="1"/>
      <c r="K4538" s="2">
        <v>45918</v>
      </c>
      <c r="L4538" s="1" t="s">
        <v>11433</v>
      </c>
      <c r="M4538" s="1" t="s">
        <v>11645</v>
      </c>
      <c r="N4538" s="1"/>
      <c r="O4538" s="1"/>
      <c r="P4538" s="1"/>
      <c r="Q4538" s="1"/>
      <c r="R4538" s="1"/>
      <c r="S4538" s="1"/>
      <c r="T4538" s="1"/>
      <c r="U4538" s="1"/>
      <c r="V4538" s="1"/>
      <c r="W4538" s="1"/>
      <c r="X4538" s="1"/>
      <c r="Y4538" s="1"/>
      <c r="Z4538" s="1"/>
      <c r="AA4538" s="1"/>
      <c r="AB4538" s="1"/>
      <c r="AC4538" s="1"/>
      <c r="AD4538" s="1">
        <v>22.280999999999999</v>
      </c>
      <c r="AE4538" s="1">
        <v>24.545999999999999</v>
      </c>
      <c r="AF4538" s="1">
        <v>25.14</v>
      </c>
      <c r="AG4538" s="1">
        <v>25.463999999999999</v>
      </c>
      <c r="AH4538" s="1">
        <v>26.518000000000001</v>
      </c>
      <c r="AI4538" s="1">
        <v>27.192</v>
      </c>
      <c r="AJ4538" s="1">
        <v>27.766999999999999</v>
      </c>
      <c r="AK4538" s="1">
        <v>29.474</v>
      </c>
      <c r="AL4538" s="1">
        <v>31.701000000000001</v>
      </c>
      <c r="AM4538" s="1">
        <v>34.243000000000002</v>
      </c>
      <c r="AN4538" s="1">
        <v>36.625999999999998</v>
      </c>
      <c r="AO4538" s="1">
        <v>39.000999999999998</v>
      </c>
      <c r="AP4538" s="1">
        <v>41.725000000000001</v>
      </c>
      <c r="AQ4538" s="1">
        <v>44.165999999999997</v>
      </c>
      <c r="AR4538" s="1">
        <v>46.688000000000002</v>
      </c>
      <c r="AS4538" s="1">
        <v>49.764000000000003</v>
      </c>
      <c r="AT4538" s="1">
        <v>52.094000000000001</v>
      </c>
      <c r="AU4538" s="1">
        <v>55.164999999999999</v>
      </c>
      <c r="AV4538" s="1">
        <v>58.350999999999999</v>
      </c>
      <c r="AW4538" s="1">
        <v>61.366</v>
      </c>
      <c r="AX4538" s="1">
        <v>64.325000000000003</v>
      </c>
      <c r="AY4538" s="1">
        <v>67.814999999999998</v>
      </c>
      <c r="AZ4538" s="1">
        <v>71.513000000000005</v>
      </c>
      <c r="BA4538" s="1">
        <v>74.792000000000002</v>
      </c>
      <c r="BB4538" s="1">
        <v>79.212999999999994</v>
      </c>
      <c r="BC4538" s="1">
        <v>84.373000000000005</v>
      </c>
      <c r="BD4538" s="1">
        <v>91.63</v>
      </c>
      <c r="BE4538" s="1">
        <v>100.077</v>
      </c>
      <c r="BF4538" s="1">
        <v>105.364</v>
      </c>
      <c r="BG4538" s="1">
        <v>106.52</v>
      </c>
      <c r="BH4538" s="1">
        <v>110.92400000000001</v>
      </c>
      <c r="BI4538" s="1">
        <v>117.926</v>
      </c>
      <c r="BJ4538" s="1">
        <v>123.69499999999999</v>
      </c>
      <c r="BK4538" s="1">
        <v>130.44900000000001</v>
      </c>
      <c r="BL4538" s="1">
        <v>138.619</v>
      </c>
      <c r="BM4538" s="1">
        <v>145.631</v>
      </c>
      <c r="BN4538" s="1">
        <v>150.95099999999999</v>
      </c>
      <c r="BO4538" s="1">
        <v>158.387</v>
      </c>
      <c r="BP4538" s="1">
        <v>167.56100000000001</v>
      </c>
      <c r="BQ4538" s="1">
        <v>183.96600000000001</v>
      </c>
      <c r="BR4538" s="1">
        <v>190.017</v>
      </c>
      <c r="BS4538" s="1">
        <v>208.107</v>
      </c>
      <c r="BT4538" s="1">
        <v>232.23599999999999</v>
      </c>
      <c r="BU4538" s="1">
        <v>249.33699999999999</v>
      </c>
      <c r="BV4538" s="1">
        <v>264.85899999999998</v>
      </c>
      <c r="BW4538" s="1">
        <v>283.589</v>
      </c>
      <c r="BX4538" s="1">
        <v>303.20699999999999</v>
      </c>
      <c r="BY4538" s="1">
        <v>322.197</v>
      </c>
      <c r="BZ4538" s="1">
        <v>340.32299999999998</v>
      </c>
      <c r="CA4538" s="1">
        <v>359.67500000000001</v>
      </c>
      <c r="CB4538" s="1">
        <v>380.49599999999998</v>
      </c>
      <c r="CC4538" s="1">
        <v>402.55</v>
      </c>
    </row>
    <row r="4539" spans="1:81" x14ac:dyDescent="0.2">
      <c r="A4539" t="s">
        <v>29</v>
      </c>
      <c r="B4539" t="s">
        <v>2852</v>
      </c>
      <c r="C4539" s="1" t="s">
        <v>2589</v>
      </c>
      <c r="D4539" s="1" t="s">
        <v>2590</v>
      </c>
      <c r="E4539" s="1" t="s">
        <v>144</v>
      </c>
      <c r="F4539" s="1" t="s">
        <v>145</v>
      </c>
      <c r="G4539" s="1" t="s">
        <v>146</v>
      </c>
      <c r="H4539" s="1" t="s">
        <v>36</v>
      </c>
      <c r="I4539" s="1" t="s">
        <v>52</v>
      </c>
      <c r="J4539" s="1" t="s">
        <v>147</v>
      </c>
      <c r="K4539" s="2">
        <v>45918</v>
      </c>
      <c r="L4539" s="1" t="s">
        <v>11433</v>
      </c>
      <c r="M4539" s="1" t="s">
        <v>11645</v>
      </c>
      <c r="N4539" s="1" t="s">
        <v>592</v>
      </c>
      <c r="O4539" s="1" t="s">
        <v>2591</v>
      </c>
      <c r="P4539" s="1">
        <v>2024</v>
      </c>
      <c r="Q4539" s="1" t="s">
        <v>55</v>
      </c>
      <c r="R4539" s="1">
        <v>2013</v>
      </c>
      <c r="S4539" s="1" t="s">
        <v>56</v>
      </c>
      <c r="T4539" s="1" t="s">
        <v>2592</v>
      </c>
      <c r="U4539" s="1"/>
      <c r="V4539" s="1"/>
      <c r="W4539" s="1"/>
      <c r="X4539" s="1"/>
      <c r="Y4539" s="1"/>
      <c r="Z4539" s="1"/>
      <c r="AA4539" s="1"/>
      <c r="AB4539" s="1"/>
      <c r="AC4539" s="1" t="s">
        <v>2593</v>
      </c>
      <c r="AD4539" s="1">
        <v>4.508</v>
      </c>
      <c r="AE4539" s="1">
        <v>4.8940000000000001</v>
      </c>
      <c r="AF4539" s="1">
        <v>5.1379999999999999</v>
      </c>
      <c r="AG4539" s="1">
        <v>5.4720000000000004</v>
      </c>
      <c r="AH4539" s="1">
        <v>5.6970000000000001</v>
      </c>
      <c r="AI4539" s="1">
        <v>6.766</v>
      </c>
      <c r="AJ4539" s="1">
        <v>9.5760000000000005</v>
      </c>
      <c r="AK4539" s="1">
        <v>10.337999999999999</v>
      </c>
      <c r="AL4539" s="1">
        <v>11.542999999999999</v>
      </c>
      <c r="AM4539" s="1">
        <v>12.803000000000001</v>
      </c>
      <c r="AN4539" s="1">
        <v>17.992000000000001</v>
      </c>
      <c r="AO4539" s="1">
        <v>23.940999999999999</v>
      </c>
      <c r="AP4539" s="1">
        <v>26.073</v>
      </c>
      <c r="AQ4539" s="1">
        <v>29.870999999999999</v>
      </c>
      <c r="AR4539" s="1">
        <v>33.378</v>
      </c>
      <c r="AS4539" s="1">
        <v>36.276000000000003</v>
      </c>
      <c r="AT4539" s="1">
        <v>39.503999999999998</v>
      </c>
      <c r="AU4539" s="1">
        <v>42.784999999999997</v>
      </c>
      <c r="AV4539" s="1">
        <v>46.844000000000001</v>
      </c>
      <c r="AW4539" s="1">
        <v>49.201000000000001</v>
      </c>
      <c r="AX4539" s="1">
        <v>52.585000000000001</v>
      </c>
      <c r="AY4539" s="1">
        <v>56.180999999999997</v>
      </c>
      <c r="AZ4539" s="1">
        <v>59.847999999999999</v>
      </c>
      <c r="BA4539" s="1">
        <v>62.384</v>
      </c>
      <c r="BB4539" s="1">
        <v>65.524000000000001</v>
      </c>
      <c r="BC4539" s="1">
        <v>68.760000000000005</v>
      </c>
      <c r="BD4539" s="1">
        <v>72.194999999999993</v>
      </c>
      <c r="BE4539" s="1">
        <v>76.677000000000007</v>
      </c>
      <c r="BF4539" s="1">
        <v>84.037000000000006</v>
      </c>
      <c r="BG4539" s="1">
        <v>85.192999999999998</v>
      </c>
      <c r="BH4539" s="1">
        <v>89.334999999999994</v>
      </c>
      <c r="BI4539" s="1">
        <v>94.718000000000004</v>
      </c>
      <c r="BJ4539" s="1">
        <v>97.355000000000004</v>
      </c>
      <c r="BK4539" s="1">
        <v>100</v>
      </c>
      <c r="BL4539" s="1">
        <v>102.86</v>
      </c>
      <c r="BM4539" s="1">
        <v>105.15600000000001</v>
      </c>
      <c r="BN4539" s="1">
        <v>108.003</v>
      </c>
      <c r="BO4539" s="1">
        <v>109.89</v>
      </c>
      <c r="BP4539" s="1">
        <v>111.288</v>
      </c>
      <c r="BQ4539" s="1">
        <v>115.256</v>
      </c>
      <c r="BR4539" s="1">
        <v>118.56699999999999</v>
      </c>
      <c r="BS4539" s="1">
        <v>122.27800000000001</v>
      </c>
      <c r="BT4539" s="1">
        <v>130.07</v>
      </c>
      <c r="BU4539" s="1">
        <v>138.577</v>
      </c>
      <c r="BV4539" s="1">
        <v>143.64699999999999</v>
      </c>
      <c r="BW4539" s="1">
        <v>146.10599999999999</v>
      </c>
      <c r="BX4539" s="1">
        <v>149.30600000000001</v>
      </c>
      <c r="BY4539" s="1">
        <v>155.36000000000001</v>
      </c>
      <c r="BZ4539" s="1">
        <v>160.88999999999999</v>
      </c>
      <c r="CA4539" s="1">
        <v>167.042</v>
      </c>
      <c r="CB4539" s="1">
        <v>173.67599999999999</v>
      </c>
      <c r="CC4539" s="1">
        <v>180.61500000000001</v>
      </c>
    </row>
    <row r="4540" spans="1:81" x14ac:dyDescent="0.2">
      <c r="A4540" t="s">
        <v>29</v>
      </c>
      <c r="B4540" t="s">
        <v>2777</v>
      </c>
      <c r="C4540" s="1" t="s">
        <v>2589</v>
      </c>
      <c r="D4540" s="1" t="s">
        <v>2590</v>
      </c>
      <c r="E4540" s="1" t="s">
        <v>186</v>
      </c>
      <c r="F4540" s="1" t="s">
        <v>187</v>
      </c>
      <c r="G4540" s="1" t="s">
        <v>188</v>
      </c>
      <c r="H4540" s="1" t="s">
        <v>36</v>
      </c>
      <c r="I4540" s="1" t="s">
        <v>52</v>
      </c>
      <c r="J4540" s="1" t="s">
        <v>53</v>
      </c>
      <c r="K4540" s="2">
        <v>45918</v>
      </c>
      <c r="L4540" s="1" t="s">
        <v>11433</v>
      </c>
      <c r="M4540" s="1" t="s">
        <v>11645</v>
      </c>
      <c r="N4540" s="1" t="s">
        <v>592</v>
      </c>
      <c r="O4540" s="1" t="s">
        <v>2591</v>
      </c>
      <c r="P4540" s="1">
        <v>2024</v>
      </c>
      <c r="Q4540" s="1" t="s">
        <v>55</v>
      </c>
      <c r="R4540" s="1">
        <v>2013</v>
      </c>
      <c r="S4540" s="1" t="s">
        <v>56</v>
      </c>
      <c r="T4540" s="1" t="s">
        <v>2592</v>
      </c>
      <c r="U4540" s="1"/>
      <c r="V4540" s="1"/>
      <c r="W4540" s="1"/>
      <c r="X4540" s="1"/>
      <c r="Y4540" s="1"/>
      <c r="Z4540" s="1"/>
      <c r="AA4540" s="1"/>
      <c r="AB4540" s="1"/>
      <c r="AC4540" s="1" t="s">
        <v>2593</v>
      </c>
      <c r="AD4540" s="1">
        <v>24368.912</v>
      </c>
      <c r="AE4540" s="1">
        <v>23917.656999999999</v>
      </c>
      <c r="AF4540" s="1">
        <v>22498.452000000001</v>
      </c>
      <c r="AG4540" s="1">
        <v>21383.634999999998</v>
      </c>
      <c r="AH4540" s="1">
        <v>20955.792000000001</v>
      </c>
      <c r="AI4540" s="1">
        <v>20308.885999999999</v>
      </c>
      <c r="AJ4540" s="1">
        <v>19821.123</v>
      </c>
      <c r="AK4540" s="1">
        <v>20019.545999999998</v>
      </c>
      <c r="AL4540" s="1">
        <v>20285.291000000001</v>
      </c>
      <c r="AM4540" s="1">
        <v>20571.234</v>
      </c>
      <c r="AN4540" s="1">
        <v>20701.187999999998</v>
      </c>
      <c r="AO4540" s="1">
        <v>20752.384999999998</v>
      </c>
      <c r="AP4540" s="1">
        <v>21137.817999999999</v>
      </c>
      <c r="AQ4540" s="1">
        <v>21281.036</v>
      </c>
      <c r="AR4540" s="1">
        <v>21447.014999999999</v>
      </c>
      <c r="AS4540" s="1">
        <v>21806.05</v>
      </c>
      <c r="AT4540" s="1">
        <v>21843.618999999999</v>
      </c>
      <c r="AU4540" s="1">
        <v>22164.896000000001</v>
      </c>
      <c r="AV4540" s="1">
        <v>22598.808000000001</v>
      </c>
      <c r="AW4540" s="1">
        <v>22852.687999999998</v>
      </c>
      <c r="AX4540" s="1">
        <v>22874.075000000001</v>
      </c>
      <c r="AY4540" s="1">
        <v>23048.381000000001</v>
      </c>
      <c r="AZ4540" s="1">
        <v>23390.99</v>
      </c>
      <c r="BA4540" s="1">
        <v>23455.678</v>
      </c>
      <c r="BB4540" s="1">
        <v>23659.863000000001</v>
      </c>
      <c r="BC4540" s="1">
        <v>23911.775000000001</v>
      </c>
      <c r="BD4540" s="1">
        <v>24664.041000000001</v>
      </c>
      <c r="BE4540" s="1">
        <v>25680.465</v>
      </c>
      <c r="BF4540" s="1">
        <v>25987.297999999999</v>
      </c>
      <c r="BG4540" s="1">
        <v>25596.125</v>
      </c>
      <c r="BH4540" s="1">
        <v>25817.666000000001</v>
      </c>
      <c r="BI4540" s="1">
        <v>26361.795999999998</v>
      </c>
      <c r="BJ4540" s="1">
        <v>26610.748</v>
      </c>
      <c r="BK4540" s="1">
        <v>27060.121999999999</v>
      </c>
      <c r="BL4540" s="1">
        <v>27732.101999999999</v>
      </c>
      <c r="BM4540" s="1">
        <v>28342.775000000001</v>
      </c>
      <c r="BN4540" s="1">
        <v>28570.432000000001</v>
      </c>
      <c r="BO4540" s="1">
        <v>28919.567999999999</v>
      </c>
      <c r="BP4540" s="1">
        <v>29410.727999999999</v>
      </c>
      <c r="BQ4540" s="1">
        <v>30130.741999999998</v>
      </c>
      <c r="BR4540" s="1">
        <v>29160.508999999998</v>
      </c>
      <c r="BS4540" s="1">
        <v>31073.486000000001</v>
      </c>
      <c r="BT4540" s="1">
        <v>31921.695</v>
      </c>
      <c r="BU4540" s="1">
        <v>32544.517</v>
      </c>
      <c r="BV4540" s="1">
        <v>33217.061000000002</v>
      </c>
      <c r="BW4540" s="1">
        <v>34107.482000000004</v>
      </c>
      <c r="BX4540" s="1">
        <v>34961.851000000002</v>
      </c>
      <c r="BY4540" s="1">
        <v>35851.413</v>
      </c>
      <c r="BZ4540" s="1">
        <v>36756.894999999997</v>
      </c>
      <c r="CA4540" s="1">
        <v>37656.235000000001</v>
      </c>
      <c r="CB4540" s="1">
        <v>38600.055999999997</v>
      </c>
      <c r="CC4540" s="1">
        <v>39590.582000000002</v>
      </c>
    </row>
    <row r="4541" spans="1:81" x14ac:dyDescent="0.2">
      <c r="A4541" t="s">
        <v>29</v>
      </c>
      <c r="B4541" t="s">
        <v>2841</v>
      </c>
      <c r="C4541" s="1" t="s">
        <v>2589</v>
      </c>
      <c r="D4541" s="1" t="s">
        <v>2590</v>
      </c>
      <c r="E4541" s="1" t="s">
        <v>334</v>
      </c>
      <c r="F4541" s="1" t="s">
        <v>335</v>
      </c>
      <c r="G4541" s="1" t="s">
        <v>336</v>
      </c>
      <c r="H4541" s="1" t="s">
        <v>36</v>
      </c>
      <c r="I4541" s="1" t="s">
        <v>52</v>
      </c>
      <c r="J4541" s="1"/>
      <c r="K4541" s="2">
        <v>45918</v>
      </c>
      <c r="L4541" s="1" t="s">
        <v>11433</v>
      </c>
      <c r="M4541" s="1" t="s">
        <v>11645</v>
      </c>
      <c r="N4541" s="1" t="s">
        <v>592</v>
      </c>
      <c r="O4541" s="1" t="s">
        <v>2591</v>
      </c>
      <c r="P4541" s="1">
        <v>2024</v>
      </c>
      <c r="Q4541" s="1" t="s">
        <v>55</v>
      </c>
      <c r="R4541" s="1">
        <v>2013</v>
      </c>
      <c r="S4541" s="1" t="s">
        <v>56</v>
      </c>
      <c r="T4541" s="1" t="s">
        <v>2592</v>
      </c>
      <c r="U4541" s="1"/>
      <c r="V4541" s="1"/>
      <c r="W4541" s="1"/>
      <c r="X4541" s="1"/>
      <c r="Y4541" s="1"/>
      <c r="Z4541" s="1"/>
      <c r="AA4541" s="1"/>
      <c r="AB4541" s="1"/>
      <c r="AC4541" s="1" t="s">
        <v>2593</v>
      </c>
      <c r="AD4541" s="1">
        <v>9273.6880000000001</v>
      </c>
      <c r="AE4541" s="1">
        <v>9101.9609999999993</v>
      </c>
      <c r="AF4541" s="1">
        <v>8561.8770000000004</v>
      </c>
      <c r="AG4541" s="1">
        <v>8137.6289999999999</v>
      </c>
      <c r="AH4541" s="1">
        <v>7974.8119999999999</v>
      </c>
      <c r="AI4541" s="1">
        <v>7728.6289999999999</v>
      </c>
      <c r="AJ4541" s="1">
        <v>7543.009</v>
      </c>
      <c r="AK4541" s="1">
        <v>7618.5190000000002</v>
      </c>
      <c r="AL4541" s="1">
        <v>7719.65</v>
      </c>
      <c r="AM4541" s="1">
        <v>7828.4669999999996</v>
      </c>
      <c r="AN4541" s="1">
        <v>7877.9210000000003</v>
      </c>
      <c r="AO4541" s="1">
        <v>7897.4040000000005</v>
      </c>
      <c r="AP4541" s="1">
        <v>8044.0829999999996</v>
      </c>
      <c r="AQ4541" s="1">
        <v>8098.585</v>
      </c>
      <c r="AR4541" s="1">
        <v>8161.7479999999996</v>
      </c>
      <c r="AS4541" s="1">
        <v>8298.3809999999994</v>
      </c>
      <c r="AT4541" s="1">
        <v>8312.6779999999999</v>
      </c>
      <c r="AU4541" s="1">
        <v>8434.9410000000007</v>
      </c>
      <c r="AV4541" s="1">
        <v>8600.0679999999993</v>
      </c>
      <c r="AW4541" s="1">
        <v>8696.6830000000009</v>
      </c>
      <c r="AX4541" s="1">
        <v>8704.8220000000001</v>
      </c>
      <c r="AY4541" s="1">
        <v>8771.1550000000007</v>
      </c>
      <c r="AZ4541" s="1">
        <v>8901.5360000000001</v>
      </c>
      <c r="BA4541" s="1">
        <v>8926.1530000000002</v>
      </c>
      <c r="BB4541" s="1">
        <v>9003.857</v>
      </c>
      <c r="BC4541" s="1">
        <v>9099.723</v>
      </c>
      <c r="BD4541" s="1">
        <v>9386.0010000000002</v>
      </c>
      <c r="BE4541" s="1">
        <v>9772.8050000000003</v>
      </c>
      <c r="BF4541" s="1">
        <v>9889.5720000000001</v>
      </c>
      <c r="BG4541" s="1">
        <v>9740.7090000000007</v>
      </c>
      <c r="BH4541" s="1">
        <v>9825.0169999999998</v>
      </c>
      <c r="BI4541" s="1">
        <v>10032.088</v>
      </c>
      <c r="BJ4541" s="1">
        <v>10126.828</v>
      </c>
      <c r="BK4541" s="1">
        <v>10297.839</v>
      </c>
      <c r="BL4541" s="1">
        <v>10553.564</v>
      </c>
      <c r="BM4541" s="1">
        <v>10785.958000000001</v>
      </c>
      <c r="BN4541" s="1">
        <v>10872.593999999999</v>
      </c>
      <c r="BO4541" s="1">
        <v>11005.459000000001</v>
      </c>
      <c r="BP4541" s="1">
        <v>11192.371999999999</v>
      </c>
      <c r="BQ4541" s="1">
        <v>11466.376</v>
      </c>
      <c r="BR4541" s="1">
        <v>11097.15</v>
      </c>
      <c r="BS4541" s="1">
        <v>11825.141</v>
      </c>
      <c r="BT4541" s="1">
        <v>12147.931</v>
      </c>
      <c r="BU4541" s="1">
        <v>12384.948</v>
      </c>
      <c r="BV4541" s="1">
        <v>12640.887000000001</v>
      </c>
      <c r="BW4541" s="1">
        <v>12979.741</v>
      </c>
      <c r="BX4541" s="1">
        <v>13304.874</v>
      </c>
      <c r="BY4541" s="1">
        <v>13643.401</v>
      </c>
      <c r="BZ4541" s="1">
        <v>13987.985000000001</v>
      </c>
      <c r="CA4541" s="1">
        <v>14330.233</v>
      </c>
      <c r="CB4541" s="1">
        <v>14689.407999999999</v>
      </c>
      <c r="CC4541" s="1">
        <v>15066.357</v>
      </c>
    </row>
    <row r="4542" spans="1:81" x14ac:dyDescent="0.2">
      <c r="A4542" t="s">
        <v>29</v>
      </c>
      <c r="B4542" t="s">
        <v>2588</v>
      </c>
      <c r="C4542" s="1" t="s">
        <v>2589</v>
      </c>
      <c r="D4542" s="1" t="s">
        <v>2590</v>
      </c>
      <c r="E4542" s="1" t="s">
        <v>49</v>
      </c>
      <c r="F4542" s="1" t="s">
        <v>50</v>
      </c>
      <c r="G4542" s="1" t="s">
        <v>51</v>
      </c>
      <c r="H4542" s="1" t="s">
        <v>36</v>
      </c>
      <c r="I4542" s="1" t="s">
        <v>52</v>
      </c>
      <c r="J4542" s="1" t="s">
        <v>53</v>
      </c>
      <c r="K4542" s="2">
        <v>45918</v>
      </c>
      <c r="L4542" s="1" t="s">
        <v>11433</v>
      </c>
      <c r="M4542" s="1" t="s">
        <v>11645</v>
      </c>
      <c r="N4542" s="1" t="s">
        <v>592</v>
      </c>
      <c r="O4542" s="1" t="s">
        <v>2591</v>
      </c>
      <c r="P4542" s="1">
        <v>2024</v>
      </c>
      <c r="Q4542" s="1" t="s">
        <v>55</v>
      </c>
      <c r="R4542" s="1">
        <v>2013</v>
      </c>
      <c r="S4542" s="1" t="s">
        <v>56</v>
      </c>
      <c r="T4542" s="1" t="s">
        <v>2592</v>
      </c>
      <c r="U4542" s="1"/>
      <c r="V4542" s="1"/>
      <c r="W4542" s="1"/>
      <c r="X4542" s="1"/>
      <c r="Y4542" s="1"/>
      <c r="Z4542" s="1"/>
      <c r="AA4542" s="1"/>
      <c r="AB4542" s="1"/>
      <c r="AC4542" s="1" t="s">
        <v>2593</v>
      </c>
      <c r="AD4542" s="1">
        <v>1098.634</v>
      </c>
      <c r="AE4542" s="1">
        <v>1170.4169999999999</v>
      </c>
      <c r="AF4542" s="1">
        <v>1156.0160000000001</v>
      </c>
      <c r="AG4542" s="1">
        <v>1170.152</v>
      </c>
      <c r="AH4542" s="1">
        <v>1193.866</v>
      </c>
      <c r="AI4542" s="1">
        <v>1374.1769999999999</v>
      </c>
      <c r="AJ4542" s="1">
        <v>1898.058</v>
      </c>
      <c r="AK4542" s="1">
        <v>2069.71</v>
      </c>
      <c r="AL4542" s="1">
        <v>2341.6179999999999</v>
      </c>
      <c r="AM4542" s="1">
        <v>2633.67</v>
      </c>
      <c r="AN4542" s="1">
        <v>3724.5450000000001</v>
      </c>
      <c r="AO4542" s="1">
        <v>4968.2920000000004</v>
      </c>
      <c r="AP4542" s="1">
        <v>5511.2939999999999</v>
      </c>
      <c r="AQ4542" s="1">
        <v>6356.91</v>
      </c>
      <c r="AR4542" s="1">
        <v>7158.527</v>
      </c>
      <c r="AS4542" s="1">
        <v>7910.3540000000003</v>
      </c>
      <c r="AT4542" s="1">
        <v>8629.0010000000002</v>
      </c>
      <c r="AU4542" s="1">
        <v>9483.2049999999999</v>
      </c>
      <c r="AV4542" s="1">
        <v>10586.072</v>
      </c>
      <c r="AW4542" s="1">
        <v>11243.745999999999</v>
      </c>
      <c r="AX4542" s="1">
        <v>12028.303</v>
      </c>
      <c r="AY4542" s="1">
        <v>12948.714</v>
      </c>
      <c r="AZ4542" s="1">
        <v>13999.153</v>
      </c>
      <c r="BA4542" s="1">
        <v>14632.648999999999</v>
      </c>
      <c r="BB4542" s="1">
        <v>15502.907999999999</v>
      </c>
      <c r="BC4542" s="1">
        <v>16441.710999999999</v>
      </c>
      <c r="BD4542" s="1">
        <v>17806.144</v>
      </c>
      <c r="BE4542" s="1">
        <v>19691.111000000001</v>
      </c>
      <c r="BF4542" s="1">
        <v>21838.929</v>
      </c>
      <c r="BG4542" s="1">
        <v>21806.002</v>
      </c>
      <c r="BH4542" s="1">
        <v>23064.257000000001</v>
      </c>
      <c r="BI4542" s="1">
        <v>24969.367999999999</v>
      </c>
      <c r="BJ4542" s="1">
        <v>25906.899000000001</v>
      </c>
      <c r="BK4542" s="1">
        <v>27060.121999999999</v>
      </c>
      <c r="BL4542" s="1">
        <v>28525.327000000001</v>
      </c>
      <c r="BM4542" s="1">
        <v>29804.062000000002</v>
      </c>
      <c r="BN4542" s="1">
        <v>30856.79</v>
      </c>
      <c r="BO4542" s="1">
        <v>31779.807000000001</v>
      </c>
      <c r="BP4542" s="1">
        <v>32730.523000000001</v>
      </c>
      <c r="BQ4542" s="1">
        <v>34727.483</v>
      </c>
      <c r="BR4542" s="1">
        <v>34574.595999999998</v>
      </c>
      <c r="BS4542" s="1">
        <v>37996.127</v>
      </c>
      <c r="BT4542" s="1">
        <v>41520.525000000001</v>
      </c>
      <c r="BU4542" s="1">
        <v>45099.074999999997</v>
      </c>
      <c r="BV4542" s="1">
        <v>47715.211000000003</v>
      </c>
      <c r="BW4542" s="1">
        <v>49832.951999999997</v>
      </c>
      <c r="BX4542" s="1">
        <v>52200.273000000001</v>
      </c>
      <c r="BY4542" s="1">
        <v>55698.911999999997</v>
      </c>
      <c r="BZ4542" s="1">
        <v>59138.305</v>
      </c>
      <c r="CA4542" s="1">
        <v>62901.614999999998</v>
      </c>
      <c r="CB4542" s="1">
        <v>67039.081000000006</v>
      </c>
      <c r="CC4542" s="1">
        <v>71506.625</v>
      </c>
    </row>
    <row r="4543" spans="1:81" x14ac:dyDescent="0.2">
      <c r="A4543" t="s">
        <v>29</v>
      </c>
      <c r="B4543" t="s">
        <v>2823</v>
      </c>
      <c r="C4543" s="1" t="s">
        <v>2589</v>
      </c>
      <c r="D4543" s="1" t="s">
        <v>2590</v>
      </c>
      <c r="E4543" s="1" t="s">
        <v>661</v>
      </c>
      <c r="F4543" s="1" t="s">
        <v>662</v>
      </c>
      <c r="G4543" s="1" t="s">
        <v>663</v>
      </c>
      <c r="H4543" s="1" t="s">
        <v>36</v>
      </c>
      <c r="I4543" s="1" t="s">
        <v>52</v>
      </c>
      <c r="J4543" s="1" t="s">
        <v>76</v>
      </c>
      <c r="K4543" s="2">
        <v>45918</v>
      </c>
      <c r="L4543" s="1" t="s">
        <v>11433</v>
      </c>
      <c r="M4543" s="1" t="s">
        <v>11645</v>
      </c>
      <c r="N4543" s="1" t="s">
        <v>592</v>
      </c>
      <c r="O4543" s="1" t="s">
        <v>2591</v>
      </c>
      <c r="P4543" s="1">
        <v>2024</v>
      </c>
      <c r="Q4543" s="1" t="s">
        <v>55</v>
      </c>
      <c r="R4543" s="1">
        <v>2013</v>
      </c>
      <c r="S4543" s="1" t="s">
        <v>56</v>
      </c>
      <c r="T4543" s="1" t="s">
        <v>2592</v>
      </c>
      <c r="U4543" s="1"/>
      <c r="V4543" s="1"/>
      <c r="W4543" s="1"/>
      <c r="X4543" s="1"/>
      <c r="Y4543" s="1"/>
      <c r="Z4543" s="1"/>
      <c r="AA4543" s="1"/>
      <c r="AB4543" s="1"/>
      <c r="AC4543" s="1" t="s">
        <v>2593</v>
      </c>
      <c r="AD4543" s="1">
        <v>1098.634</v>
      </c>
      <c r="AE4543" s="1">
        <v>1170.4169999999999</v>
      </c>
      <c r="AF4543" s="1">
        <v>1156.0160000000001</v>
      </c>
      <c r="AG4543" s="1">
        <v>1170.152</v>
      </c>
      <c r="AH4543" s="1">
        <v>1193.866</v>
      </c>
      <c r="AI4543" s="1">
        <v>1374.1769999999999</v>
      </c>
      <c r="AJ4543" s="1">
        <v>724.44899999999996</v>
      </c>
      <c r="AK4543" s="1">
        <v>818.06700000000001</v>
      </c>
      <c r="AL4543" s="1">
        <v>864.06600000000003</v>
      </c>
      <c r="AM4543" s="1">
        <v>971.83399999999995</v>
      </c>
      <c r="AN4543" s="1">
        <v>834.88900000000001</v>
      </c>
      <c r="AO4543" s="1">
        <v>989.32299999999998</v>
      </c>
      <c r="AP4543" s="1">
        <v>1064.7139999999999</v>
      </c>
      <c r="AQ4543" s="1">
        <v>1129.395</v>
      </c>
      <c r="AR4543" s="1">
        <v>1242.7270000000001</v>
      </c>
      <c r="AS4543" s="1">
        <v>1362.3510000000001</v>
      </c>
      <c r="AT4543" s="1">
        <v>1416.5160000000001</v>
      </c>
      <c r="AU4543" s="1">
        <v>1564.0340000000001</v>
      </c>
      <c r="AV4543" s="1">
        <v>1657.335</v>
      </c>
      <c r="AW4543" s="1">
        <v>1525.164</v>
      </c>
      <c r="AX4543" s="1">
        <v>1549.337</v>
      </c>
      <c r="AY4543" s="1">
        <v>1648.8030000000001</v>
      </c>
      <c r="AZ4543" s="1">
        <v>1790.191</v>
      </c>
      <c r="BA4543" s="1">
        <v>1843.5509999999999</v>
      </c>
      <c r="BB4543" s="1">
        <v>1950.202</v>
      </c>
      <c r="BC4543" s="1">
        <v>2153.123</v>
      </c>
      <c r="BD4543" s="1">
        <v>2342.123</v>
      </c>
      <c r="BE4543" s="1">
        <v>2565.8029999999999</v>
      </c>
      <c r="BF4543" s="1">
        <v>2887.7750000000001</v>
      </c>
      <c r="BG4543" s="1">
        <v>2672.89</v>
      </c>
      <c r="BH4543" s="1">
        <v>2861.5459999999998</v>
      </c>
      <c r="BI4543" s="1">
        <v>3205.721</v>
      </c>
      <c r="BJ4543" s="1">
        <v>3307.0169999999998</v>
      </c>
      <c r="BK4543" s="1">
        <v>3443.66</v>
      </c>
      <c r="BL4543" s="1">
        <v>3688.038</v>
      </c>
      <c r="BM4543" s="1">
        <v>3893.1170000000002</v>
      </c>
      <c r="BN4543" s="1">
        <v>4058.9540000000002</v>
      </c>
      <c r="BO4543" s="1">
        <v>4323.2259999999997</v>
      </c>
      <c r="BP4543" s="1">
        <v>4353.1149999999998</v>
      </c>
      <c r="BQ4543" s="1">
        <v>4511.0590000000002</v>
      </c>
      <c r="BR4543" s="1">
        <v>4477.5420000000004</v>
      </c>
      <c r="BS4543" s="1">
        <v>4911.9340000000002</v>
      </c>
      <c r="BT4543" s="1">
        <v>5358.7430000000004</v>
      </c>
      <c r="BU4543" s="1">
        <v>5757.518</v>
      </c>
      <c r="BV4543" s="1">
        <v>6149.4790000000003</v>
      </c>
      <c r="BW4543" s="1">
        <v>6489.0879999999997</v>
      </c>
      <c r="BX4543" s="1">
        <v>6810.2520000000004</v>
      </c>
      <c r="BY4543" s="1">
        <v>7267.2839999999997</v>
      </c>
      <c r="BZ4543" s="1">
        <v>7716.1610000000001</v>
      </c>
      <c r="CA4543" s="1">
        <v>8207.1949999999997</v>
      </c>
      <c r="CB4543" s="1">
        <v>8747.0370000000003</v>
      </c>
      <c r="CC4543" s="1">
        <v>9329.9470000000001</v>
      </c>
    </row>
    <row r="4544" spans="1:81" x14ac:dyDescent="0.2">
      <c r="A4544" t="s">
        <v>29</v>
      </c>
      <c r="B4544" t="s">
        <v>2878</v>
      </c>
      <c r="C4544" s="1" t="s">
        <v>2589</v>
      </c>
      <c r="D4544" s="1" t="s">
        <v>2590</v>
      </c>
      <c r="E4544" s="1" t="s">
        <v>170</v>
      </c>
      <c r="F4544" s="1" t="s">
        <v>171</v>
      </c>
      <c r="G4544" s="1" t="s">
        <v>172</v>
      </c>
      <c r="H4544" s="1" t="s">
        <v>36</v>
      </c>
      <c r="I4544" s="1" t="s">
        <v>52</v>
      </c>
      <c r="J4544" s="1"/>
      <c r="K4544" s="2">
        <v>45918</v>
      </c>
      <c r="L4544" s="1" t="s">
        <v>11433</v>
      </c>
      <c r="M4544" s="1" t="s">
        <v>11645</v>
      </c>
      <c r="N4544" s="1"/>
      <c r="O4544" s="1"/>
      <c r="P4544" s="1"/>
      <c r="Q4544" s="1"/>
      <c r="R4544" s="1"/>
      <c r="S4544" s="1"/>
      <c r="T4544" s="1"/>
      <c r="U4544" s="1"/>
      <c r="V4544" s="1"/>
      <c r="W4544" s="1"/>
      <c r="X4544" s="1"/>
      <c r="Y4544" s="1"/>
      <c r="Z4544" s="1"/>
      <c r="AA4544" s="1"/>
      <c r="AB4544" s="1"/>
      <c r="AC4544" s="1"/>
      <c r="AD4544" s="1">
        <v>3171.7080000000001</v>
      </c>
      <c r="AE4544" s="1">
        <v>3407.5010000000002</v>
      </c>
      <c r="AF4544" s="1">
        <v>3403.377</v>
      </c>
      <c r="AG4544" s="1">
        <v>3361.4050000000002</v>
      </c>
      <c r="AH4544" s="1">
        <v>3413.0439999999999</v>
      </c>
      <c r="AI4544" s="1">
        <v>3412.279</v>
      </c>
      <c r="AJ4544" s="1">
        <v>3397.3760000000002</v>
      </c>
      <c r="AK4544" s="1">
        <v>3516.4180000000001</v>
      </c>
      <c r="AL4544" s="1">
        <v>3688.752</v>
      </c>
      <c r="AM4544" s="1">
        <v>3887.4380000000001</v>
      </c>
      <c r="AN4544" s="1">
        <v>4058.3980000000001</v>
      </c>
      <c r="AO4544" s="1">
        <v>4206.0469999999996</v>
      </c>
      <c r="AP4544" s="1">
        <v>4381.8</v>
      </c>
      <c r="AQ4544" s="1">
        <v>4516.0429999999997</v>
      </c>
      <c r="AR4544" s="1">
        <v>4648.4560000000001</v>
      </c>
      <c r="AS4544" s="1">
        <v>4825.3559999999998</v>
      </c>
      <c r="AT4544" s="1">
        <v>4922.1689999999999</v>
      </c>
      <c r="AU4544" s="1">
        <v>5080.6899999999996</v>
      </c>
      <c r="AV4544" s="1">
        <v>5238.3770000000004</v>
      </c>
      <c r="AW4544" s="1">
        <v>5372.1840000000002</v>
      </c>
      <c r="AX4544" s="1">
        <v>5499.0159999999996</v>
      </c>
      <c r="AY4544" s="1">
        <v>5665.6809999999996</v>
      </c>
      <c r="AZ4544" s="1">
        <v>5839.2550000000001</v>
      </c>
      <c r="BA4544" s="1">
        <v>5971.0020000000004</v>
      </c>
      <c r="BB4544" s="1">
        <v>6184.9309999999996</v>
      </c>
      <c r="BC4544" s="1">
        <v>6446.7969999999996</v>
      </c>
      <c r="BD4544" s="1">
        <v>6854.68</v>
      </c>
      <c r="BE4544" s="1">
        <v>7330.5309999999999</v>
      </c>
      <c r="BF4544" s="1">
        <v>7561.0209999999997</v>
      </c>
      <c r="BG4544" s="1">
        <v>7493.1390000000001</v>
      </c>
      <c r="BH4544" s="1">
        <v>7649.8519999999999</v>
      </c>
      <c r="BI4544" s="1">
        <v>7972.241</v>
      </c>
      <c r="BJ4544" s="1">
        <v>8197.3680000000004</v>
      </c>
      <c r="BK4544" s="1">
        <v>8477.6720000000005</v>
      </c>
      <c r="BL4544" s="1">
        <v>8839.52</v>
      </c>
      <c r="BM4544" s="1">
        <v>9118.0120000000006</v>
      </c>
      <c r="BN4544" s="1">
        <v>9278.5879999999997</v>
      </c>
      <c r="BO4544" s="1">
        <v>9560.1740000000009</v>
      </c>
      <c r="BP4544" s="1">
        <v>9946.8040000000001</v>
      </c>
      <c r="BQ4544" s="1">
        <v>10755.878000000001</v>
      </c>
      <c r="BR4544" s="1">
        <v>10947.370999999999</v>
      </c>
      <c r="BS4544" s="1">
        <v>11825.141</v>
      </c>
      <c r="BT4544" s="1">
        <v>13011.941999999999</v>
      </c>
      <c r="BU4544" s="1">
        <v>13756.656999999999</v>
      </c>
      <c r="BV4544" s="1">
        <v>14389.514999999999</v>
      </c>
      <c r="BW4544" s="1">
        <v>15194.382</v>
      </c>
      <c r="BX4544" s="1">
        <v>16021.191000000001</v>
      </c>
      <c r="BY4544" s="1">
        <v>16789.592000000001</v>
      </c>
      <c r="BZ4544" s="1">
        <v>17496.181</v>
      </c>
      <c r="CA4544" s="1">
        <v>18242.976999999999</v>
      </c>
      <c r="CB4544" s="1">
        <v>19043.843000000001</v>
      </c>
      <c r="CC4544" s="1">
        <v>19885.153999999999</v>
      </c>
    </row>
    <row r="4545" spans="1:81" x14ac:dyDescent="0.2">
      <c r="A4545" t="s">
        <v>29</v>
      </c>
      <c r="B4545" t="s">
        <v>10491</v>
      </c>
      <c r="C4545" s="1" t="s">
        <v>2589</v>
      </c>
      <c r="D4545" s="1" t="s">
        <v>2590</v>
      </c>
      <c r="E4545" s="1" t="s">
        <v>282</v>
      </c>
      <c r="F4545" s="1" t="s">
        <v>283</v>
      </c>
      <c r="G4545" s="1" t="s">
        <v>284</v>
      </c>
      <c r="H4545" s="1" t="s">
        <v>36</v>
      </c>
      <c r="I4545" s="1"/>
      <c r="J4545" s="1"/>
      <c r="K4545" s="2"/>
      <c r="L4545" s="1" t="s">
        <v>11433</v>
      </c>
      <c r="M4545" s="1" t="s">
        <v>11645</v>
      </c>
      <c r="N4545" s="1"/>
      <c r="O4545" s="1"/>
      <c r="P4545" s="1"/>
      <c r="Q4545" s="1"/>
      <c r="R4545" s="1"/>
      <c r="S4545" s="1"/>
      <c r="T4545" s="1"/>
      <c r="U4545" s="1"/>
      <c r="V4545" s="1"/>
      <c r="W4545" s="1"/>
      <c r="X4545" s="1"/>
      <c r="Y4545" s="1"/>
      <c r="Z4545" s="1"/>
      <c r="AA4545" s="1"/>
      <c r="AB4545" s="1"/>
      <c r="AC4545" s="1"/>
      <c r="AD4545" s="1" t="s">
        <v>11644</v>
      </c>
      <c r="AE4545" s="1" t="s">
        <v>11644</v>
      </c>
      <c r="AF4545" s="1" t="s">
        <v>11644</v>
      </c>
      <c r="AG4545" s="1" t="s">
        <v>11644</v>
      </c>
      <c r="AH4545" s="1" t="s">
        <v>11644</v>
      </c>
      <c r="AI4545" s="1" t="s">
        <v>11644</v>
      </c>
      <c r="AJ4545" s="1" t="s">
        <v>11644</v>
      </c>
      <c r="AK4545" s="1" t="s">
        <v>11644</v>
      </c>
      <c r="AL4545" s="1" t="s">
        <v>11644</v>
      </c>
      <c r="AM4545" s="1" t="s">
        <v>11644</v>
      </c>
      <c r="AN4545" s="1" t="s">
        <v>11644</v>
      </c>
      <c r="AO4545" s="1" t="s">
        <v>11644</v>
      </c>
      <c r="AP4545" s="1" t="s">
        <v>11644</v>
      </c>
      <c r="AQ4545" s="1" t="s">
        <v>11644</v>
      </c>
      <c r="AR4545" s="1" t="s">
        <v>11644</v>
      </c>
      <c r="AS4545" s="1" t="s">
        <v>11644</v>
      </c>
      <c r="AT4545" s="1" t="s">
        <v>11644</v>
      </c>
      <c r="AU4545" s="1" t="s">
        <v>11644</v>
      </c>
      <c r="AV4545" s="1" t="s">
        <v>11644</v>
      </c>
      <c r="AW4545" s="1" t="s">
        <v>11644</v>
      </c>
      <c r="AX4545" s="1" t="s">
        <v>11644</v>
      </c>
      <c r="AY4545" s="1" t="s">
        <v>11644</v>
      </c>
      <c r="AZ4545" s="1" t="s">
        <v>11644</v>
      </c>
      <c r="BA4545" s="1" t="s">
        <v>11644</v>
      </c>
      <c r="BB4545" s="1" t="s">
        <v>11644</v>
      </c>
      <c r="BC4545" s="1" t="s">
        <v>11644</v>
      </c>
      <c r="BD4545" s="1" t="s">
        <v>11644</v>
      </c>
      <c r="BE4545" s="1" t="s">
        <v>11644</v>
      </c>
      <c r="BF4545" s="1" t="s">
        <v>11644</v>
      </c>
      <c r="BG4545" s="1" t="s">
        <v>11644</v>
      </c>
      <c r="BH4545" s="1" t="s">
        <v>11644</v>
      </c>
      <c r="BI4545" s="1" t="s">
        <v>11644</v>
      </c>
      <c r="BJ4545" s="1" t="s">
        <v>11644</v>
      </c>
      <c r="BK4545" s="1" t="s">
        <v>11644</v>
      </c>
      <c r="BL4545" s="1" t="s">
        <v>11644</v>
      </c>
      <c r="BM4545" s="1" t="s">
        <v>11644</v>
      </c>
      <c r="BN4545" s="1" t="s">
        <v>11644</v>
      </c>
      <c r="BO4545" s="1" t="s">
        <v>11644</v>
      </c>
      <c r="BP4545" s="1" t="s">
        <v>11644</v>
      </c>
      <c r="BQ4545" s="1" t="s">
        <v>11644</v>
      </c>
      <c r="BR4545" s="1" t="s">
        <v>11644</v>
      </c>
      <c r="BS4545" s="1" t="s">
        <v>11644</v>
      </c>
      <c r="BT4545" s="1" t="s">
        <v>11644</v>
      </c>
      <c r="BU4545" s="1" t="s">
        <v>11644</v>
      </c>
      <c r="BV4545" s="1" t="s">
        <v>11644</v>
      </c>
      <c r="BW4545" s="1" t="s">
        <v>11644</v>
      </c>
      <c r="BX4545" s="1" t="s">
        <v>11644</v>
      </c>
      <c r="BY4545" s="1" t="s">
        <v>11644</v>
      </c>
      <c r="BZ4545" s="1" t="s">
        <v>11644</v>
      </c>
      <c r="CA4545" s="1" t="s">
        <v>11644</v>
      </c>
      <c r="CB4545" s="1" t="s">
        <v>11644</v>
      </c>
      <c r="CC4545" s="1" t="s">
        <v>11644</v>
      </c>
    </row>
    <row r="4546" spans="1:81" x14ac:dyDescent="0.2">
      <c r="A4546" t="s">
        <v>29</v>
      </c>
      <c r="B4546" t="s">
        <v>2861</v>
      </c>
      <c r="C4546" s="1" t="s">
        <v>2589</v>
      </c>
      <c r="D4546" s="1" t="s">
        <v>2590</v>
      </c>
      <c r="E4546" s="1" t="s">
        <v>471</v>
      </c>
      <c r="F4546" s="1" t="s">
        <v>472</v>
      </c>
      <c r="G4546" s="1" t="s">
        <v>473</v>
      </c>
      <c r="H4546" s="1" t="s">
        <v>36</v>
      </c>
      <c r="I4546" s="1" t="s">
        <v>52</v>
      </c>
      <c r="J4546" s="1" t="s">
        <v>127</v>
      </c>
      <c r="K4546" s="2">
        <v>45918</v>
      </c>
      <c r="L4546" s="1" t="s">
        <v>11433</v>
      </c>
      <c r="M4546" s="1" t="s">
        <v>11645</v>
      </c>
      <c r="N4546" s="1"/>
      <c r="O4546" s="1"/>
      <c r="P4546" s="1"/>
      <c r="Q4546" s="1"/>
      <c r="R4546" s="1"/>
      <c r="S4546" s="1"/>
      <c r="T4546" s="1"/>
      <c r="U4546" s="1"/>
      <c r="V4546" s="1"/>
      <c r="W4546" s="1"/>
      <c r="X4546" s="1"/>
      <c r="Y4546" s="1"/>
      <c r="Z4546" s="1"/>
      <c r="AA4546" s="1"/>
      <c r="AB4546" s="1"/>
      <c r="AC4546" s="1"/>
      <c r="AD4546" s="1">
        <v>0.16800000000000001</v>
      </c>
      <c r="AE4546" s="1">
        <v>0.16600000000000001</v>
      </c>
      <c r="AF4546" s="1">
        <v>0.159</v>
      </c>
      <c r="AG4546" s="1">
        <v>0.151</v>
      </c>
      <c r="AH4546" s="1">
        <v>0.14499999999999999</v>
      </c>
      <c r="AI4546" s="1">
        <v>0.13900000000000001</v>
      </c>
      <c r="AJ4546" s="1">
        <v>0.13500000000000001</v>
      </c>
      <c r="AK4546" s="1">
        <v>0.13500000000000001</v>
      </c>
      <c r="AL4546" s="1">
        <v>0.13400000000000001</v>
      </c>
      <c r="AM4546" s="1">
        <v>0.13500000000000001</v>
      </c>
      <c r="AN4546" s="1">
        <v>0.13300000000000001</v>
      </c>
      <c r="AO4546" s="1">
        <v>0.13400000000000001</v>
      </c>
      <c r="AP4546" s="1">
        <v>0.126</v>
      </c>
      <c r="AQ4546" s="1">
        <v>0.128</v>
      </c>
      <c r="AR4546" s="1">
        <v>0.129</v>
      </c>
      <c r="AS4546" s="1">
        <v>0.13</v>
      </c>
      <c r="AT4546" s="1">
        <v>0.129</v>
      </c>
      <c r="AU4546" s="1">
        <v>0.129</v>
      </c>
      <c r="AV4546" s="1">
        <v>0.13100000000000001</v>
      </c>
      <c r="AW4546" s="1">
        <v>0.13100000000000001</v>
      </c>
      <c r="AX4546" s="1">
        <v>0.128</v>
      </c>
      <c r="AY4546" s="1">
        <v>0.129</v>
      </c>
      <c r="AZ4546" s="1">
        <v>0.13</v>
      </c>
      <c r="BA4546" s="1">
        <v>0.129</v>
      </c>
      <c r="BB4546" s="1">
        <v>0.127</v>
      </c>
      <c r="BC4546" s="1">
        <v>0.125</v>
      </c>
      <c r="BD4546" s="1">
        <v>0.125</v>
      </c>
      <c r="BE4546" s="1">
        <v>0.126</v>
      </c>
      <c r="BF4546" s="1">
        <v>0.127</v>
      </c>
      <c r="BG4546" s="1">
        <v>0.128</v>
      </c>
      <c r="BH4546" s="1">
        <v>0.126</v>
      </c>
      <c r="BI4546" s="1">
        <v>0.126</v>
      </c>
      <c r="BJ4546" s="1">
        <v>0.126</v>
      </c>
      <c r="BK4546" s="1">
        <v>0.126</v>
      </c>
      <c r="BL4546" s="1">
        <v>0.127</v>
      </c>
      <c r="BM4546" s="1">
        <v>0.128</v>
      </c>
      <c r="BN4546" s="1">
        <v>0.128</v>
      </c>
      <c r="BO4546" s="1">
        <v>0.127</v>
      </c>
      <c r="BP4546" s="1">
        <v>0.126</v>
      </c>
      <c r="BQ4546" s="1">
        <v>0.13100000000000001</v>
      </c>
      <c r="BR4546" s="1">
        <v>0.13500000000000001</v>
      </c>
      <c r="BS4546" s="1">
        <v>0.13200000000000001</v>
      </c>
      <c r="BT4546" s="1">
        <v>0.13300000000000001</v>
      </c>
      <c r="BU4546" s="1">
        <v>0.13400000000000001</v>
      </c>
      <c r="BV4546" s="1">
        <v>0.13400000000000001</v>
      </c>
      <c r="BW4546" s="1">
        <v>0.13500000000000001</v>
      </c>
      <c r="BX4546" s="1">
        <v>0.13600000000000001</v>
      </c>
      <c r="BY4546" s="1">
        <v>0.13700000000000001</v>
      </c>
      <c r="BZ4546" s="1">
        <v>0.13800000000000001</v>
      </c>
      <c r="CA4546" s="1">
        <v>0.13900000000000001</v>
      </c>
      <c r="CB4546" s="1">
        <v>0.14000000000000001</v>
      </c>
      <c r="CC4546" s="1">
        <v>0.14099999999999999</v>
      </c>
    </row>
    <row r="4547" spans="1:81" x14ac:dyDescent="0.2">
      <c r="A4547" t="s">
        <v>29</v>
      </c>
      <c r="B4547" t="s">
        <v>2840</v>
      </c>
      <c r="C4547" s="1" t="s">
        <v>2589</v>
      </c>
      <c r="D4547" s="1" t="s">
        <v>2590</v>
      </c>
      <c r="E4547" s="1" t="s">
        <v>559</v>
      </c>
      <c r="F4547" s="1" t="s">
        <v>560</v>
      </c>
      <c r="G4547" s="1" t="s">
        <v>561</v>
      </c>
      <c r="H4547" s="1" t="s">
        <v>36</v>
      </c>
      <c r="I4547" s="1" t="s">
        <v>52</v>
      </c>
      <c r="J4547" s="1"/>
      <c r="K4547" s="2">
        <v>45918</v>
      </c>
      <c r="L4547" s="1" t="s">
        <v>11433</v>
      </c>
      <c r="M4547" s="1" t="s">
        <v>11645</v>
      </c>
      <c r="N4547" s="1"/>
      <c r="O4547" s="1"/>
      <c r="P4547" s="1"/>
      <c r="Q4547" s="1"/>
      <c r="R4547" s="1"/>
      <c r="S4547" s="1"/>
      <c r="T4547" s="1"/>
      <c r="U4547" s="1"/>
      <c r="V4547" s="1"/>
      <c r="W4547" s="1"/>
      <c r="X4547" s="1"/>
      <c r="Y4547" s="1"/>
      <c r="Z4547" s="1"/>
      <c r="AA4547" s="1"/>
      <c r="AB4547" s="1"/>
      <c r="AC4547" s="1"/>
      <c r="AD4547" s="1">
        <v>0.34599999999999997</v>
      </c>
      <c r="AE4547" s="1">
        <v>0.34300000000000003</v>
      </c>
      <c r="AF4547" s="1">
        <v>0.34</v>
      </c>
      <c r="AG4547" s="1">
        <v>0.34799999999999998</v>
      </c>
      <c r="AH4547" s="1">
        <v>0.35</v>
      </c>
      <c r="AI4547" s="1">
        <v>0.40300000000000002</v>
      </c>
      <c r="AJ4547" s="1">
        <v>0.55900000000000005</v>
      </c>
      <c r="AK4547" s="1">
        <v>0.58899999999999997</v>
      </c>
      <c r="AL4547" s="1">
        <v>0.63500000000000001</v>
      </c>
      <c r="AM4547" s="1">
        <v>0.67700000000000005</v>
      </c>
      <c r="AN4547" s="1">
        <v>0.91800000000000004</v>
      </c>
      <c r="AO4547" s="1">
        <v>1.181</v>
      </c>
      <c r="AP4547" s="1">
        <v>1.258</v>
      </c>
      <c r="AQ4547" s="1">
        <v>1.4079999999999999</v>
      </c>
      <c r="AR4547" s="1">
        <v>1.54</v>
      </c>
      <c r="AS4547" s="1">
        <v>1.639</v>
      </c>
      <c r="AT4547" s="1">
        <v>1.7529999999999999</v>
      </c>
      <c r="AU4547" s="1">
        <v>1.867</v>
      </c>
      <c r="AV4547" s="1">
        <v>2.0209999999999999</v>
      </c>
      <c r="AW4547" s="1">
        <v>2.093</v>
      </c>
      <c r="AX4547" s="1">
        <v>2.1869999999999998</v>
      </c>
      <c r="AY4547" s="1">
        <v>2.2850000000000001</v>
      </c>
      <c r="AZ4547" s="1">
        <v>2.3969999999999998</v>
      </c>
      <c r="BA4547" s="1">
        <v>2.4510000000000001</v>
      </c>
      <c r="BB4547" s="1">
        <v>2.5070000000000001</v>
      </c>
      <c r="BC4547" s="1">
        <v>2.5499999999999998</v>
      </c>
      <c r="BD4547" s="1">
        <v>2.5979999999999999</v>
      </c>
      <c r="BE4547" s="1">
        <v>2.6859999999999999</v>
      </c>
      <c r="BF4547" s="1">
        <v>2.8879999999999999</v>
      </c>
      <c r="BG4547" s="1">
        <v>2.91</v>
      </c>
      <c r="BH4547" s="1">
        <v>3.0150000000000001</v>
      </c>
      <c r="BI4547" s="1">
        <v>3.1320000000000001</v>
      </c>
      <c r="BJ4547" s="1">
        <v>3.16</v>
      </c>
      <c r="BK4547" s="1">
        <v>3.1920000000000002</v>
      </c>
      <c r="BL4547" s="1">
        <v>3.2269999999999999</v>
      </c>
      <c r="BM4547" s="1">
        <v>3.2690000000000001</v>
      </c>
      <c r="BN4547" s="1">
        <v>3.3260000000000001</v>
      </c>
      <c r="BO4547" s="1">
        <v>3.3239999999999998</v>
      </c>
      <c r="BP4547" s="1">
        <v>3.2909999999999999</v>
      </c>
      <c r="BQ4547" s="1">
        <v>3.2290000000000001</v>
      </c>
      <c r="BR4547" s="1">
        <v>3.1579999999999999</v>
      </c>
      <c r="BS4547" s="1">
        <v>3.2130000000000001</v>
      </c>
      <c r="BT4547" s="1">
        <v>3.1909999999999998</v>
      </c>
      <c r="BU4547" s="1">
        <v>3.278</v>
      </c>
      <c r="BV4547" s="1">
        <v>3.3159999999999998</v>
      </c>
      <c r="BW4547" s="1">
        <v>3.28</v>
      </c>
      <c r="BX4547" s="1">
        <v>3.258</v>
      </c>
      <c r="BY4547" s="1">
        <v>3.3170000000000002</v>
      </c>
      <c r="BZ4547" s="1">
        <v>3.38</v>
      </c>
      <c r="CA4547" s="1">
        <v>3.448</v>
      </c>
      <c r="CB4547" s="1">
        <v>3.52</v>
      </c>
      <c r="CC4547" s="1">
        <v>3.5960000000000001</v>
      </c>
    </row>
    <row r="4548" spans="1:81" x14ac:dyDescent="0.2">
      <c r="A4548" t="s">
        <v>29</v>
      </c>
      <c r="B4548" t="s">
        <v>2603</v>
      </c>
      <c r="C4548" s="1" t="s">
        <v>2589</v>
      </c>
      <c r="D4548" s="1" t="s">
        <v>2590</v>
      </c>
      <c r="E4548" s="1" t="s">
        <v>500</v>
      </c>
      <c r="F4548" s="1" t="s">
        <v>501</v>
      </c>
      <c r="G4548" s="1" t="s">
        <v>502</v>
      </c>
      <c r="H4548" s="1" t="s">
        <v>36</v>
      </c>
      <c r="I4548" s="1" t="s">
        <v>52</v>
      </c>
      <c r="J4548" s="1" t="s">
        <v>127</v>
      </c>
      <c r="K4548" s="2">
        <v>45918</v>
      </c>
      <c r="L4548" s="1" t="s">
        <v>11433</v>
      </c>
      <c r="M4548" s="1" t="s">
        <v>11645</v>
      </c>
      <c r="N4548" s="1" t="s">
        <v>592</v>
      </c>
      <c r="O4548" s="1" t="s">
        <v>2591</v>
      </c>
      <c r="P4548" s="1">
        <v>2024</v>
      </c>
      <c r="Q4548" s="1" t="s">
        <v>55</v>
      </c>
      <c r="R4548" s="1">
        <v>2013</v>
      </c>
      <c r="S4548" s="1" t="s">
        <v>56</v>
      </c>
      <c r="T4548" s="1" t="s">
        <v>2592</v>
      </c>
      <c r="U4548" s="1"/>
      <c r="V4548" s="1"/>
      <c r="W4548" s="1"/>
      <c r="X4548" s="1"/>
      <c r="Y4548" s="1"/>
      <c r="Z4548" s="1"/>
      <c r="AA4548" s="1"/>
      <c r="AB4548" s="1"/>
      <c r="AC4548" s="1" t="s">
        <v>2593</v>
      </c>
      <c r="AD4548" s="1">
        <v>16.117999999999999</v>
      </c>
      <c r="AE4548" s="1">
        <v>17.222000000000001</v>
      </c>
      <c r="AF4548" s="1">
        <v>14.231999999999999</v>
      </c>
      <c r="AG4548" s="1">
        <v>11.651</v>
      </c>
      <c r="AH4548" s="1">
        <v>11.59</v>
      </c>
      <c r="AI4548" s="1">
        <v>11.6</v>
      </c>
      <c r="AJ4548" s="1">
        <v>10.444000000000001</v>
      </c>
      <c r="AK4548" s="1">
        <v>13.981</v>
      </c>
      <c r="AL4548" s="1">
        <v>13.845000000000001</v>
      </c>
      <c r="AM4548" s="1">
        <v>13.694000000000001</v>
      </c>
      <c r="AN4548" s="1">
        <v>15.478999999999999</v>
      </c>
      <c r="AO4548" s="1">
        <v>15.538</v>
      </c>
      <c r="AP4548" s="1">
        <v>20.315999999999999</v>
      </c>
      <c r="AQ4548" s="1">
        <v>19.7</v>
      </c>
      <c r="AR4548" s="1">
        <v>17.716999999999999</v>
      </c>
      <c r="AS4548" s="1">
        <v>17.411999999999999</v>
      </c>
      <c r="AT4548" s="1">
        <v>15.28</v>
      </c>
      <c r="AU4548" s="1">
        <v>16.899999999999999</v>
      </c>
      <c r="AV4548" s="1">
        <v>20.143000000000001</v>
      </c>
      <c r="AW4548" s="1">
        <v>20.722999999999999</v>
      </c>
      <c r="AX4548" s="1">
        <v>20.09</v>
      </c>
      <c r="AY4548" s="1">
        <v>19.934000000000001</v>
      </c>
      <c r="AZ4548" s="1">
        <v>20.661000000000001</v>
      </c>
      <c r="BA4548" s="1">
        <v>20.484000000000002</v>
      </c>
      <c r="BB4548" s="1">
        <v>21.082000000000001</v>
      </c>
      <c r="BC4548" s="1">
        <v>20.065999999999999</v>
      </c>
      <c r="BD4548" s="1">
        <v>21.085000000000001</v>
      </c>
      <c r="BE4548" s="1">
        <v>21.280999999999999</v>
      </c>
      <c r="BF4548" s="1">
        <v>16.677</v>
      </c>
      <c r="BG4548" s="1">
        <v>13.53</v>
      </c>
      <c r="BH4548" s="1">
        <v>14.47</v>
      </c>
      <c r="BI4548" s="1">
        <v>16.038</v>
      </c>
      <c r="BJ4548" s="1">
        <v>15.917</v>
      </c>
      <c r="BK4548" s="1">
        <v>15.843</v>
      </c>
      <c r="BL4548" s="1">
        <v>15.071</v>
      </c>
      <c r="BM4548" s="1">
        <v>14.827999999999999</v>
      </c>
      <c r="BN4548" s="1">
        <v>13.862</v>
      </c>
      <c r="BO4548" s="1">
        <v>13.596</v>
      </c>
      <c r="BP4548" s="1">
        <v>13.79</v>
      </c>
      <c r="BQ4548" s="1">
        <v>14.33</v>
      </c>
      <c r="BR4548" s="1">
        <v>13.500999999999999</v>
      </c>
      <c r="BS4548" s="1">
        <v>16.768000000000001</v>
      </c>
      <c r="BT4548" s="1">
        <v>16.568999999999999</v>
      </c>
      <c r="BU4548" s="1">
        <v>16.475000000000001</v>
      </c>
      <c r="BV4548" s="1">
        <v>16.684000000000001</v>
      </c>
      <c r="BW4548" s="1">
        <v>16.370999999999999</v>
      </c>
      <c r="BX4548" s="1">
        <v>16.657</v>
      </c>
      <c r="BY4548" s="1">
        <v>17.047000000000001</v>
      </c>
      <c r="BZ4548" s="1">
        <v>17.329999999999998</v>
      </c>
      <c r="CA4548" s="1">
        <v>17.474</v>
      </c>
      <c r="CB4548" s="1">
        <v>17.637</v>
      </c>
      <c r="CC4548" s="1">
        <v>17.82</v>
      </c>
    </row>
    <row r="4549" spans="1:81" x14ac:dyDescent="0.2">
      <c r="A4549" t="s">
        <v>29</v>
      </c>
      <c r="B4549" t="s">
        <v>2626</v>
      </c>
      <c r="C4549" s="1" t="s">
        <v>2589</v>
      </c>
      <c r="D4549" s="1" t="s">
        <v>2590</v>
      </c>
      <c r="E4549" s="1" t="s">
        <v>314</v>
      </c>
      <c r="F4549" s="1" t="s">
        <v>315</v>
      </c>
      <c r="G4549" s="1" t="s">
        <v>316</v>
      </c>
      <c r="H4549" s="1" t="s">
        <v>36</v>
      </c>
      <c r="I4549" s="1" t="s">
        <v>52</v>
      </c>
      <c r="J4549" s="1" t="s">
        <v>127</v>
      </c>
      <c r="K4549" s="2">
        <v>45918</v>
      </c>
      <c r="L4549" s="1" t="s">
        <v>11433</v>
      </c>
      <c r="M4549" s="1" t="s">
        <v>11645</v>
      </c>
      <c r="N4549" s="1" t="s">
        <v>592</v>
      </c>
      <c r="O4549" s="1" t="s">
        <v>2591</v>
      </c>
      <c r="P4549" s="1">
        <v>2024</v>
      </c>
      <c r="Q4549" s="1" t="s">
        <v>55</v>
      </c>
      <c r="R4549" s="1">
        <v>2013</v>
      </c>
      <c r="S4549" s="1" t="s">
        <v>56</v>
      </c>
      <c r="T4549" s="1" t="s">
        <v>2592</v>
      </c>
      <c r="U4549" s="1"/>
      <c r="V4549" s="1"/>
      <c r="W4549" s="1"/>
      <c r="X4549" s="1"/>
      <c r="Y4549" s="1"/>
      <c r="Z4549" s="1"/>
      <c r="AA4549" s="1"/>
      <c r="AB4549" s="1"/>
      <c r="AC4549" s="1" t="s">
        <v>2593</v>
      </c>
      <c r="AD4549" s="1">
        <v>13.747</v>
      </c>
      <c r="AE4549" s="1">
        <v>10.39</v>
      </c>
      <c r="AF4549" s="1">
        <v>9.4819999999999993</v>
      </c>
      <c r="AG4549" s="1">
        <v>8.9529999999999994</v>
      </c>
      <c r="AH4549" s="1">
        <v>7.8449999999999998</v>
      </c>
      <c r="AI4549" s="1">
        <v>7.8049999999999997</v>
      </c>
      <c r="AJ4549" s="1">
        <v>9.3529999999999998</v>
      </c>
      <c r="AK4549" s="1">
        <v>5.68</v>
      </c>
      <c r="AL4549" s="1">
        <v>7.1360000000000001</v>
      </c>
      <c r="AM4549" s="1">
        <v>8.5510000000000002</v>
      </c>
      <c r="AN4549" s="1">
        <v>12.138</v>
      </c>
      <c r="AO4549" s="1">
        <v>12.162000000000001</v>
      </c>
      <c r="AP4549" s="1">
        <v>11.394</v>
      </c>
      <c r="AQ4549" s="1">
        <v>11.696</v>
      </c>
      <c r="AR4549" s="1">
        <v>10.984</v>
      </c>
      <c r="AS4549" s="1">
        <v>12.054</v>
      </c>
      <c r="AT4549" s="1">
        <v>11.343</v>
      </c>
      <c r="AU4549" s="1">
        <v>12.154</v>
      </c>
      <c r="AV4549" s="1">
        <v>13.288</v>
      </c>
      <c r="AW4549" s="1">
        <v>13.553000000000001</v>
      </c>
      <c r="AX4549" s="1">
        <v>13.093</v>
      </c>
      <c r="AY4549" s="1">
        <v>19.934000000000001</v>
      </c>
      <c r="AZ4549" s="1">
        <v>20.661000000000001</v>
      </c>
      <c r="BA4549" s="1">
        <v>20.484000000000002</v>
      </c>
      <c r="BB4549" s="1">
        <v>16.419</v>
      </c>
      <c r="BC4549" s="1">
        <v>15.663</v>
      </c>
      <c r="BD4549" s="1">
        <v>16.216000000000001</v>
      </c>
      <c r="BE4549" s="1">
        <v>16.181999999999999</v>
      </c>
      <c r="BF4549" s="1">
        <v>12.817</v>
      </c>
      <c r="BG4549" s="1">
        <v>13.72</v>
      </c>
      <c r="BH4549" s="1">
        <v>12.621</v>
      </c>
      <c r="BI4549" s="1">
        <v>12.707000000000001</v>
      </c>
      <c r="BJ4549" s="1">
        <v>12.215999999999999</v>
      </c>
      <c r="BK4549" s="1">
        <v>11.618</v>
      </c>
      <c r="BL4549" s="1">
        <v>11.77</v>
      </c>
      <c r="BM4549" s="1">
        <v>13.584</v>
      </c>
      <c r="BN4549" s="1">
        <v>14.827</v>
      </c>
      <c r="BO4549" s="1">
        <v>14.792999999999999</v>
      </c>
      <c r="BP4549" s="1">
        <v>14.676</v>
      </c>
      <c r="BQ4549" s="1">
        <v>16.690999999999999</v>
      </c>
      <c r="BR4549" s="1">
        <v>18.55</v>
      </c>
      <c r="BS4549" s="1">
        <v>18.934999999999999</v>
      </c>
      <c r="BT4549" s="1">
        <v>17.734999999999999</v>
      </c>
      <c r="BU4549" s="1">
        <v>19.553000000000001</v>
      </c>
      <c r="BV4549" s="1">
        <v>19.571000000000002</v>
      </c>
      <c r="BW4549" s="1">
        <v>21.213999999999999</v>
      </c>
      <c r="BX4549" s="1">
        <v>19.856999999999999</v>
      </c>
      <c r="BY4549" s="1">
        <v>19.286000000000001</v>
      </c>
      <c r="BZ4549" s="1">
        <v>18.645</v>
      </c>
      <c r="CA4549" s="1">
        <v>18.103999999999999</v>
      </c>
      <c r="CB4549" s="1">
        <v>17.611000000000001</v>
      </c>
      <c r="CC4549" s="1">
        <v>17.186</v>
      </c>
    </row>
    <row r="4550" spans="1:81" x14ac:dyDescent="0.2">
      <c r="A4550" t="s">
        <v>29</v>
      </c>
      <c r="B4550" t="s">
        <v>2868</v>
      </c>
      <c r="C4550" s="1" t="s">
        <v>2589</v>
      </c>
      <c r="D4550" s="1" t="s">
        <v>2590</v>
      </c>
      <c r="E4550" s="1" t="s">
        <v>583</v>
      </c>
      <c r="F4550" s="1" t="s">
        <v>584</v>
      </c>
      <c r="G4550" s="1" t="s">
        <v>585</v>
      </c>
      <c r="H4550" s="1" t="s">
        <v>36</v>
      </c>
      <c r="I4550" s="1" t="s">
        <v>52</v>
      </c>
      <c r="J4550" s="1" t="s">
        <v>147</v>
      </c>
      <c r="K4550" s="2">
        <v>45918</v>
      </c>
      <c r="L4550" s="1" t="s">
        <v>11433</v>
      </c>
      <c r="M4550" s="1" t="s">
        <v>11645</v>
      </c>
      <c r="N4550" s="1"/>
      <c r="O4550" s="1" t="s">
        <v>2802</v>
      </c>
      <c r="P4550" s="1">
        <v>2025</v>
      </c>
      <c r="Q4550" s="1" t="s">
        <v>39</v>
      </c>
      <c r="R4550" s="1">
        <v>2024</v>
      </c>
      <c r="S4550" s="1"/>
      <c r="T4550" s="1"/>
      <c r="U4550" s="1"/>
      <c r="V4550" s="1"/>
      <c r="W4550" s="1" t="s">
        <v>57</v>
      </c>
      <c r="X4550" s="1"/>
      <c r="Y4550" s="1"/>
      <c r="Z4550" s="1"/>
      <c r="AA4550" s="1"/>
      <c r="AB4550" s="1"/>
      <c r="AC4550" s="1" t="s">
        <v>2593</v>
      </c>
      <c r="AD4550" s="1">
        <v>2.5019999999999998</v>
      </c>
      <c r="AE4550" s="1">
        <v>2.7869999999999999</v>
      </c>
      <c r="AF4550" s="1">
        <v>2.9239999999999999</v>
      </c>
      <c r="AG4550" s="1">
        <v>3.12</v>
      </c>
      <c r="AH4550" s="1">
        <v>3.22</v>
      </c>
      <c r="AI4550" s="1">
        <v>3.8380000000000001</v>
      </c>
      <c r="AJ4550" s="1">
        <v>5.0960000000000001</v>
      </c>
      <c r="AK4550" s="1">
        <v>5.649</v>
      </c>
      <c r="AL4550" s="1">
        <v>6.23</v>
      </c>
      <c r="AM4550" s="1">
        <v>7.0389999999999997</v>
      </c>
      <c r="AN4550" s="1">
        <v>9.7129999999999992</v>
      </c>
      <c r="AO4550" s="1">
        <v>13.122999999999999</v>
      </c>
      <c r="AP4550" s="1">
        <v>14.467000000000001</v>
      </c>
      <c r="AQ4550" s="1">
        <v>16.399999999999999</v>
      </c>
      <c r="AR4550" s="1">
        <v>18.452000000000002</v>
      </c>
      <c r="AS4550" s="1">
        <v>20.004000000000001</v>
      </c>
      <c r="AT4550" s="1">
        <v>22.216999999999999</v>
      </c>
      <c r="AU4550" s="1">
        <v>24.268000000000001</v>
      </c>
      <c r="AV4550" s="1">
        <v>25.872</v>
      </c>
      <c r="AW4550" s="1">
        <v>27.22</v>
      </c>
      <c r="AX4550" s="1">
        <v>28.847000000000001</v>
      </c>
      <c r="AY4550" s="1">
        <v>30.951000000000001</v>
      </c>
      <c r="AZ4550" s="1">
        <v>33.468000000000004</v>
      </c>
      <c r="BA4550" s="1">
        <v>35.343000000000004</v>
      </c>
      <c r="BB4550" s="1">
        <v>38.020000000000003</v>
      </c>
      <c r="BC4550" s="1">
        <v>41.484000000000002</v>
      </c>
      <c r="BD4550" s="1">
        <v>44.206000000000003</v>
      </c>
      <c r="BE4550" s="1">
        <v>47.222000000000001</v>
      </c>
      <c r="BF4550" s="1">
        <v>52.582000000000001</v>
      </c>
      <c r="BG4550" s="1">
        <v>53.561</v>
      </c>
      <c r="BH4550" s="1">
        <v>55.677</v>
      </c>
      <c r="BI4550" s="1">
        <v>59.127000000000002</v>
      </c>
      <c r="BJ4550" s="1">
        <v>61.374000000000002</v>
      </c>
      <c r="BK4550" s="1">
        <v>64.037999999999997</v>
      </c>
      <c r="BL4550" s="1">
        <v>66.23</v>
      </c>
      <c r="BM4550" s="1">
        <v>67.811000000000007</v>
      </c>
      <c r="BN4550" s="1">
        <v>70.828999999999994</v>
      </c>
      <c r="BO4550" s="1">
        <v>73.962000000000003</v>
      </c>
      <c r="BP4550" s="1">
        <v>76.736999999999995</v>
      </c>
      <c r="BQ4550" s="1">
        <v>79.575999999999993</v>
      </c>
      <c r="BR4550" s="1">
        <v>82.132999999999996</v>
      </c>
      <c r="BS4550" s="1">
        <v>85.634</v>
      </c>
      <c r="BT4550" s="1">
        <v>91.528000000000006</v>
      </c>
      <c r="BU4550" s="1">
        <v>97.210999999999999</v>
      </c>
      <c r="BV4550" s="1">
        <v>100</v>
      </c>
      <c r="BW4550" s="1">
        <v>101.577</v>
      </c>
      <c r="BX4550" s="1">
        <v>104.18899999999999</v>
      </c>
      <c r="BY4550" s="1">
        <v>108.408</v>
      </c>
      <c r="BZ4550" s="1">
        <v>112.35299999999999</v>
      </c>
      <c r="CA4550" s="1">
        <v>116.679</v>
      </c>
      <c r="CB4550" s="1">
        <v>121.354</v>
      </c>
      <c r="CC4550" s="1">
        <v>126.209</v>
      </c>
    </row>
    <row r="4551" spans="1:81" x14ac:dyDescent="0.2">
      <c r="A4551" t="s">
        <v>29</v>
      </c>
      <c r="B4551" t="s">
        <v>2859</v>
      </c>
      <c r="C4551" s="1" t="s">
        <v>2589</v>
      </c>
      <c r="D4551" s="1" t="s">
        <v>2590</v>
      </c>
      <c r="E4551" s="1" t="s">
        <v>230</v>
      </c>
      <c r="F4551" s="1" t="s">
        <v>231</v>
      </c>
      <c r="G4551" s="1" t="s">
        <v>232</v>
      </c>
      <c r="H4551" s="1" t="s">
        <v>36</v>
      </c>
      <c r="I4551" s="1" t="s">
        <v>52</v>
      </c>
      <c r="J4551" s="1" t="s">
        <v>127</v>
      </c>
      <c r="K4551" s="2">
        <v>45918</v>
      </c>
      <c r="L4551" s="1" t="s">
        <v>11433</v>
      </c>
      <c r="M4551" s="1" t="s">
        <v>11645</v>
      </c>
      <c r="N4551" s="1"/>
      <c r="O4551" s="1" t="s">
        <v>2802</v>
      </c>
      <c r="P4551" s="1">
        <v>2025</v>
      </c>
      <c r="Q4551" s="1" t="s">
        <v>39</v>
      </c>
      <c r="R4551" s="1">
        <v>2024</v>
      </c>
      <c r="S4551" s="1"/>
      <c r="T4551" s="1"/>
      <c r="U4551" s="1"/>
      <c r="V4551" s="1"/>
      <c r="W4551" s="1" t="s">
        <v>57</v>
      </c>
      <c r="X4551" s="1"/>
      <c r="Y4551" s="1"/>
      <c r="Z4551" s="1"/>
      <c r="AA4551" s="1"/>
      <c r="AB4551" s="1"/>
      <c r="AC4551" s="1" t="s">
        <v>2593</v>
      </c>
      <c r="AD4551" s="1">
        <v>10.667</v>
      </c>
      <c r="AE4551" s="1">
        <v>11.4</v>
      </c>
      <c r="AF4551" s="1">
        <v>4.8979999999999997</v>
      </c>
      <c r="AG4551" s="1">
        <v>6.7190000000000003</v>
      </c>
      <c r="AH4551" s="1">
        <v>3.2080000000000002</v>
      </c>
      <c r="AI4551" s="1">
        <v>19.175999999999998</v>
      </c>
      <c r="AJ4551" s="1">
        <v>32.78</v>
      </c>
      <c r="AK4551" s="1">
        <v>10.848000000000001</v>
      </c>
      <c r="AL4551" s="1">
        <v>10.295</v>
      </c>
      <c r="AM4551" s="1">
        <v>12.988</v>
      </c>
      <c r="AN4551" s="1">
        <v>37.976999999999997</v>
      </c>
      <c r="AO4551" s="1">
        <v>35.104999999999997</v>
      </c>
      <c r="AP4551" s="1">
        <v>10.244999999999999</v>
      </c>
      <c r="AQ4551" s="1">
        <v>13.362</v>
      </c>
      <c r="AR4551" s="1">
        <v>12.51</v>
      </c>
      <c r="AS4551" s="1">
        <v>8.4139999999999997</v>
      </c>
      <c r="AT4551" s="1">
        <v>11.06</v>
      </c>
      <c r="AU4551" s="1">
        <v>9.2309999999999999</v>
      </c>
      <c r="AV4551" s="1">
        <v>6.61</v>
      </c>
      <c r="AW4551" s="1">
        <v>5.2119999999999997</v>
      </c>
      <c r="AX4551" s="1">
        <v>5.976</v>
      </c>
      <c r="AY4551" s="1">
        <v>7.2939999999999996</v>
      </c>
      <c r="AZ4551" s="1">
        <v>8.1340000000000003</v>
      </c>
      <c r="BA4551" s="1">
        <v>5.6020000000000003</v>
      </c>
      <c r="BB4551" s="1">
        <v>7.5730000000000004</v>
      </c>
      <c r="BC4551" s="1">
        <v>9.1110000000000007</v>
      </c>
      <c r="BD4551" s="1">
        <v>6.5609999999999999</v>
      </c>
      <c r="BE4551" s="1">
        <v>6.8220000000000001</v>
      </c>
      <c r="BF4551" s="1">
        <v>11.351000000000001</v>
      </c>
      <c r="BG4551" s="1">
        <v>1.8620000000000001</v>
      </c>
      <c r="BH4551" s="1">
        <v>3.95</v>
      </c>
      <c r="BI4551" s="1">
        <v>6.1970000000000001</v>
      </c>
      <c r="BJ4551" s="1">
        <v>3.8</v>
      </c>
      <c r="BK4551" s="1">
        <v>4.3410000000000002</v>
      </c>
      <c r="BL4551" s="1">
        <v>3.423</v>
      </c>
      <c r="BM4551" s="1">
        <v>2.3879999999999999</v>
      </c>
      <c r="BN4551" s="1">
        <v>4.45</v>
      </c>
      <c r="BO4551" s="1">
        <v>4.423</v>
      </c>
      <c r="BP4551" s="1">
        <v>3.7519999999999998</v>
      </c>
      <c r="BQ4551" s="1">
        <v>3.7010000000000001</v>
      </c>
      <c r="BR4551" s="1">
        <v>3.2120000000000002</v>
      </c>
      <c r="BS4551" s="1">
        <v>4.2629999999999999</v>
      </c>
      <c r="BT4551" s="1">
        <v>6.8819999999999997</v>
      </c>
      <c r="BU4551" s="1">
        <v>6.2089999999999996</v>
      </c>
      <c r="BV4551" s="1">
        <v>2.8690000000000002</v>
      </c>
      <c r="BW4551" s="1">
        <v>1.577</v>
      </c>
      <c r="BX4551" s="1">
        <v>2.5710000000000002</v>
      </c>
      <c r="BY4551" s="1">
        <v>4.0490000000000004</v>
      </c>
      <c r="BZ4551" s="1">
        <v>3.6389999999999998</v>
      </c>
      <c r="CA4551" s="1">
        <v>3.85</v>
      </c>
      <c r="CB4551" s="1">
        <v>4.0060000000000002</v>
      </c>
      <c r="CC4551" s="1">
        <v>4.0010000000000003</v>
      </c>
    </row>
    <row r="4552" spans="1:81" x14ac:dyDescent="0.2">
      <c r="A4552" t="s">
        <v>29</v>
      </c>
      <c r="B4552" t="s">
        <v>2801</v>
      </c>
      <c r="C4552" s="1" t="s">
        <v>2589</v>
      </c>
      <c r="D4552" s="1" t="s">
        <v>2590</v>
      </c>
      <c r="E4552" s="1" t="s">
        <v>673</v>
      </c>
      <c r="F4552" s="1" t="s">
        <v>674</v>
      </c>
      <c r="G4552" s="1" t="s">
        <v>675</v>
      </c>
      <c r="H4552" s="1" t="s">
        <v>36</v>
      </c>
      <c r="I4552" s="1" t="s">
        <v>52</v>
      </c>
      <c r="J4552" s="1" t="s">
        <v>147</v>
      </c>
      <c r="K4552" s="2">
        <v>45918</v>
      </c>
      <c r="L4552" s="1" t="s">
        <v>11433</v>
      </c>
      <c r="M4552" s="1" t="s">
        <v>11645</v>
      </c>
      <c r="N4552" s="1"/>
      <c r="O4552" s="1" t="s">
        <v>2802</v>
      </c>
      <c r="P4552" s="1">
        <v>2025</v>
      </c>
      <c r="Q4552" s="1" t="s">
        <v>39</v>
      </c>
      <c r="R4552" s="1">
        <v>2024</v>
      </c>
      <c r="S4552" s="1"/>
      <c r="T4552" s="1"/>
      <c r="U4552" s="1"/>
      <c r="V4552" s="1"/>
      <c r="W4552" s="1" t="s">
        <v>57</v>
      </c>
      <c r="X4552" s="1"/>
      <c r="Y4552" s="1"/>
      <c r="Z4552" s="1"/>
      <c r="AA4552" s="1"/>
      <c r="AB4552" s="1"/>
      <c r="AC4552" s="1" t="s">
        <v>2593</v>
      </c>
      <c r="AD4552" s="1">
        <v>2.7469999999999999</v>
      </c>
      <c r="AE4552" s="1">
        <v>2.988</v>
      </c>
      <c r="AF4552" s="1">
        <v>2.9260000000000002</v>
      </c>
      <c r="AG4552" s="1">
        <v>3.1360000000000001</v>
      </c>
      <c r="AH4552" s="1">
        <v>3.3620000000000001</v>
      </c>
      <c r="AI4552" s="1">
        <v>4.3</v>
      </c>
      <c r="AJ4552" s="1">
        <v>5.2249999999999996</v>
      </c>
      <c r="AK4552" s="1">
        <v>5.71</v>
      </c>
      <c r="AL4552" s="1">
        <v>6.4130000000000003</v>
      </c>
      <c r="AM4552" s="1">
        <v>7.7080000000000002</v>
      </c>
      <c r="AN4552" s="1">
        <v>12.318</v>
      </c>
      <c r="AO4552" s="1">
        <v>13.553000000000001</v>
      </c>
      <c r="AP4552" s="1">
        <v>15.481</v>
      </c>
      <c r="AQ4552" s="1">
        <v>17.283000000000001</v>
      </c>
      <c r="AR4552" s="1">
        <v>19.29</v>
      </c>
      <c r="AS4552" s="1">
        <v>20.95</v>
      </c>
      <c r="AT4552" s="1">
        <v>23.23</v>
      </c>
      <c r="AU4552" s="1">
        <v>24.88</v>
      </c>
      <c r="AV4552" s="1">
        <v>26.74</v>
      </c>
      <c r="AW4552" s="1">
        <v>28.06</v>
      </c>
      <c r="AX4552" s="1">
        <v>29.48</v>
      </c>
      <c r="AY4552" s="1">
        <v>32.11</v>
      </c>
      <c r="AZ4552" s="1">
        <v>34.14</v>
      </c>
      <c r="BA4552" s="1">
        <v>36.14</v>
      </c>
      <c r="BB4552" s="1">
        <v>39.47</v>
      </c>
      <c r="BC4552" s="1">
        <v>42.86</v>
      </c>
      <c r="BD4552" s="1">
        <v>45.34</v>
      </c>
      <c r="BE4552" s="1">
        <v>49.3</v>
      </c>
      <c r="BF4552" s="1">
        <v>53.94</v>
      </c>
      <c r="BG4552" s="1">
        <v>53.79</v>
      </c>
      <c r="BH4552" s="1">
        <v>56.738999999999997</v>
      </c>
      <c r="BI4552" s="1">
        <v>60.252000000000002</v>
      </c>
      <c r="BJ4552" s="1">
        <v>62.334000000000003</v>
      </c>
      <c r="BK4552" s="1">
        <v>65.066000000000003</v>
      </c>
      <c r="BL4552" s="1">
        <v>66.988</v>
      </c>
      <c r="BM4552" s="1">
        <v>69.040000000000006</v>
      </c>
      <c r="BN4552" s="1">
        <v>71.962000000000003</v>
      </c>
      <c r="BO4552" s="1">
        <v>76.046000000000006</v>
      </c>
      <c r="BP4552" s="1">
        <v>77.807000000000002</v>
      </c>
      <c r="BQ4552" s="1">
        <v>80.45</v>
      </c>
      <c r="BR4552" s="1">
        <v>84.332999999999998</v>
      </c>
      <c r="BS4552" s="1">
        <v>86.924999999999997</v>
      </c>
      <c r="BT4552" s="1">
        <v>94.951999999999998</v>
      </c>
      <c r="BU4552" s="1">
        <v>98.915999999999997</v>
      </c>
      <c r="BV4552" s="1">
        <v>100.59699999999999</v>
      </c>
      <c r="BW4552" s="1">
        <v>102.259</v>
      </c>
      <c r="BX4552" s="1">
        <v>106.218</v>
      </c>
      <c r="BY4552" s="1">
        <v>110.107</v>
      </c>
      <c r="BZ4552" s="1">
        <v>114.178</v>
      </c>
      <c r="CA4552" s="1">
        <v>118.733</v>
      </c>
      <c r="CB4552" s="1">
        <v>123.49</v>
      </c>
      <c r="CC4552" s="1">
        <v>128.43100000000001</v>
      </c>
    </row>
    <row r="4553" spans="1:81" x14ac:dyDescent="0.2">
      <c r="A4553" t="s">
        <v>29</v>
      </c>
      <c r="B4553" t="s">
        <v>2857</v>
      </c>
      <c r="C4553" s="1" t="s">
        <v>2589</v>
      </c>
      <c r="D4553" s="1" t="s">
        <v>2590</v>
      </c>
      <c r="E4553" s="1" t="s">
        <v>286</v>
      </c>
      <c r="F4553" s="1" t="s">
        <v>287</v>
      </c>
      <c r="G4553" s="1" t="s">
        <v>288</v>
      </c>
      <c r="H4553" s="1" t="s">
        <v>36</v>
      </c>
      <c r="I4553" s="1" t="s">
        <v>52</v>
      </c>
      <c r="J4553" s="1" t="s">
        <v>127</v>
      </c>
      <c r="K4553" s="2">
        <v>45918</v>
      </c>
      <c r="L4553" s="1" t="s">
        <v>11433</v>
      </c>
      <c r="M4553" s="1" t="s">
        <v>11645</v>
      </c>
      <c r="N4553" s="1"/>
      <c r="O4553" s="1" t="s">
        <v>2802</v>
      </c>
      <c r="P4553" s="1">
        <v>2025</v>
      </c>
      <c r="Q4553" s="1" t="s">
        <v>39</v>
      </c>
      <c r="R4553" s="1">
        <v>2024</v>
      </c>
      <c r="S4553" s="1"/>
      <c r="T4553" s="1"/>
      <c r="U4553" s="1"/>
      <c r="V4553" s="1"/>
      <c r="W4553" s="1" t="s">
        <v>57</v>
      </c>
      <c r="X4553" s="1"/>
      <c r="Y4553" s="1"/>
      <c r="Z4553" s="1"/>
      <c r="AA4553" s="1"/>
      <c r="AB4553" s="1"/>
      <c r="AC4553" s="1" t="s">
        <v>2593</v>
      </c>
      <c r="AD4553" s="1">
        <v>9</v>
      </c>
      <c r="AE4553" s="1">
        <v>8.8000000000000007</v>
      </c>
      <c r="AF4553" s="1">
        <v>-2.1</v>
      </c>
      <c r="AG4553" s="1">
        <v>7.2</v>
      </c>
      <c r="AH4553" s="1">
        <v>7.2</v>
      </c>
      <c r="AI4553" s="1">
        <v>27.9</v>
      </c>
      <c r="AJ4553" s="1">
        <v>21.5</v>
      </c>
      <c r="AK4553" s="1">
        <v>9.3000000000000007</v>
      </c>
      <c r="AL4553" s="1">
        <v>12.3</v>
      </c>
      <c r="AM4553" s="1">
        <v>20.2</v>
      </c>
      <c r="AN4553" s="1">
        <v>59.8</v>
      </c>
      <c r="AO4553" s="1">
        <v>10.032</v>
      </c>
      <c r="AP4553" s="1">
        <v>14.22</v>
      </c>
      <c r="AQ4553" s="1">
        <v>11.644</v>
      </c>
      <c r="AR4553" s="1">
        <v>11.61</v>
      </c>
      <c r="AS4553" s="1">
        <v>8.6050000000000004</v>
      </c>
      <c r="AT4553" s="1">
        <v>10.882999999999999</v>
      </c>
      <c r="AU4553" s="1">
        <v>7.1029999999999998</v>
      </c>
      <c r="AV4553" s="1">
        <v>7.476</v>
      </c>
      <c r="AW4553" s="1">
        <v>4.9359999999999999</v>
      </c>
      <c r="AX4553" s="1">
        <v>5.0609999999999999</v>
      </c>
      <c r="AY4553" s="1">
        <v>8.9209999999999994</v>
      </c>
      <c r="AZ4553" s="1">
        <v>6.3220000000000001</v>
      </c>
      <c r="BA4553" s="1">
        <v>5.8579999999999997</v>
      </c>
      <c r="BB4553" s="1">
        <v>9.2140000000000004</v>
      </c>
      <c r="BC4553" s="1">
        <v>8.5890000000000004</v>
      </c>
      <c r="BD4553" s="1">
        <v>5.7859999999999996</v>
      </c>
      <c r="BE4553" s="1">
        <v>8.734</v>
      </c>
      <c r="BF4553" s="1">
        <v>9.4120000000000008</v>
      </c>
      <c r="BG4553" s="1">
        <v>-0.27800000000000002</v>
      </c>
      <c r="BH4553" s="1">
        <v>5.4829999999999997</v>
      </c>
      <c r="BI4553" s="1">
        <v>6.1920000000000002</v>
      </c>
      <c r="BJ4553" s="1">
        <v>3.4550000000000001</v>
      </c>
      <c r="BK4553" s="1">
        <v>4.383</v>
      </c>
      <c r="BL4553" s="1">
        <v>2.9529999999999998</v>
      </c>
      <c r="BM4553" s="1">
        <v>3.0630000000000002</v>
      </c>
      <c r="BN4553" s="1">
        <v>4.2329999999999997</v>
      </c>
      <c r="BO4553" s="1">
        <v>5.6749999999999998</v>
      </c>
      <c r="BP4553" s="1">
        <v>2.3159999999999998</v>
      </c>
      <c r="BQ4553" s="1">
        <v>3.3959999999999999</v>
      </c>
      <c r="BR4553" s="1">
        <v>4.827</v>
      </c>
      <c r="BS4553" s="1">
        <v>3.0739999999999998</v>
      </c>
      <c r="BT4553" s="1">
        <v>9.234</v>
      </c>
      <c r="BU4553" s="1">
        <v>4.1740000000000004</v>
      </c>
      <c r="BV4553" s="1">
        <v>1.7</v>
      </c>
      <c r="BW4553" s="1">
        <v>1.6519999999999999</v>
      </c>
      <c r="BX4553" s="1">
        <v>3.8719999999999999</v>
      </c>
      <c r="BY4553" s="1">
        <v>3.6619999999999999</v>
      </c>
      <c r="BZ4553" s="1">
        <v>3.6970000000000001</v>
      </c>
      <c r="CA4553" s="1">
        <v>3.9889999999999999</v>
      </c>
      <c r="CB4553" s="1">
        <v>4.0069999999999997</v>
      </c>
      <c r="CC4553" s="1">
        <v>4.0010000000000003</v>
      </c>
    </row>
    <row r="4554" spans="1:81" x14ac:dyDescent="0.2">
      <c r="A4554" t="s">
        <v>29</v>
      </c>
      <c r="B4554" t="s">
        <v>2880</v>
      </c>
      <c r="C4554" s="1" t="s">
        <v>2589</v>
      </c>
      <c r="D4554" s="1" t="s">
        <v>2590</v>
      </c>
      <c r="E4554" s="1" t="s">
        <v>441</v>
      </c>
      <c r="F4554" s="1" t="s">
        <v>442</v>
      </c>
      <c r="G4554" s="1" t="s">
        <v>443</v>
      </c>
      <c r="H4554" s="1" t="s">
        <v>36</v>
      </c>
      <c r="I4554" s="1" t="s">
        <v>52</v>
      </c>
      <c r="J4554" s="1" t="s">
        <v>127</v>
      </c>
      <c r="K4554" s="2">
        <v>45918</v>
      </c>
      <c r="L4554" s="1" t="s">
        <v>11433</v>
      </c>
      <c r="M4554" s="1" t="s">
        <v>11645</v>
      </c>
      <c r="N4554" s="1"/>
      <c r="O4554" s="1" t="s">
        <v>2024</v>
      </c>
      <c r="P4554" s="1">
        <v>2024</v>
      </c>
      <c r="Q4554" s="1" t="s">
        <v>55</v>
      </c>
      <c r="R4554" s="1">
        <v>2004</v>
      </c>
      <c r="S4554" s="1"/>
      <c r="T4554" s="1" t="s">
        <v>57</v>
      </c>
      <c r="U4554" s="1"/>
      <c r="V4554" s="1"/>
      <c r="W4554" s="1"/>
      <c r="X4554" s="1"/>
      <c r="Y4554" s="1"/>
      <c r="Z4554" s="1"/>
      <c r="AA4554" s="1"/>
      <c r="AB4554" s="1" t="s">
        <v>11440</v>
      </c>
      <c r="AC4554" s="1" t="s">
        <v>2593</v>
      </c>
      <c r="AD4554" s="1">
        <v>-3.2120000000000002</v>
      </c>
      <c r="AE4554" s="1">
        <v>-1.0860000000000001</v>
      </c>
      <c r="AF4554" s="1">
        <v>-21.257000000000001</v>
      </c>
      <c r="AG4554" s="1">
        <v>-16.600999999999999</v>
      </c>
      <c r="AH4554" s="1">
        <v>6.4059999999999997</v>
      </c>
      <c r="AI4554" s="1">
        <v>-6.02</v>
      </c>
      <c r="AJ4554" s="1">
        <v>-9.2530000000000001</v>
      </c>
      <c r="AK4554" s="1">
        <v>23.846</v>
      </c>
      <c r="AL4554" s="1">
        <v>3.78</v>
      </c>
      <c r="AM4554" s="1">
        <v>5.5910000000000002</v>
      </c>
      <c r="AN4554" s="1">
        <v>-8.0690000000000008</v>
      </c>
      <c r="AO4554" s="1">
        <v>10.378</v>
      </c>
      <c r="AP4554" s="1">
        <v>37.625</v>
      </c>
      <c r="AQ4554" s="1">
        <v>8.4160000000000004</v>
      </c>
      <c r="AR4554" s="1">
        <v>5.806</v>
      </c>
      <c r="AS4554" s="1">
        <v>6.6150000000000002</v>
      </c>
      <c r="AT4554" s="1">
        <v>-6.3860000000000001</v>
      </c>
      <c r="AU4554" s="1">
        <v>27.334</v>
      </c>
      <c r="AV4554" s="1">
        <v>29.821999999999999</v>
      </c>
      <c r="AW4554" s="1">
        <v>1.046</v>
      </c>
      <c r="AX4554" s="1">
        <v>8.6470000000000002</v>
      </c>
      <c r="AY4554" s="1">
        <v>11.206</v>
      </c>
      <c r="AZ4554" s="1">
        <v>6.3659999999999997</v>
      </c>
      <c r="BA4554" s="1">
        <v>-0.57699999999999996</v>
      </c>
      <c r="BB4554" s="1">
        <v>7.8780000000000001</v>
      </c>
      <c r="BC4554" s="1">
        <v>-0.60199999999999998</v>
      </c>
      <c r="BD4554" s="1">
        <v>6.4470000000000001</v>
      </c>
      <c r="BE4554" s="1">
        <v>7.827</v>
      </c>
      <c r="BF4554" s="1">
        <v>-5.7290000000000001</v>
      </c>
      <c r="BG4554" s="1">
        <v>-7.7060000000000004</v>
      </c>
      <c r="BH4554" s="1">
        <v>10.004</v>
      </c>
      <c r="BI4554" s="1">
        <v>6.97</v>
      </c>
      <c r="BJ4554" s="1">
        <v>2.7770000000000001</v>
      </c>
      <c r="BK4554" s="1">
        <v>4.5659999999999998</v>
      </c>
      <c r="BL4554" s="1">
        <v>3.37</v>
      </c>
      <c r="BM4554" s="1">
        <v>3.6480000000000001</v>
      </c>
      <c r="BN4554" s="1">
        <v>0.94199999999999995</v>
      </c>
      <c r="BO4554" s="1">
        <v>2.8250000000000002</v>
      </c>
      <c r="BP4554" s="1">
        <v>3.927</v>
      </c>
      <c r="BQ4554" s="1">
        <v>4.8570000000000002</v>
      </c>
      <c r="BR4554" s="1">
        <v>-5.7690000000000001</v>
      </c>
      <c r="BS4554" s="1">
        <v>19.457000000000001</v>
      </c>
      <c r="BT4554" s="1">
        <v>4.907</v>
      </c>
      <c r="BU4554" s="1">
        <v>5.43</v>
      </c>
      <c r="BV4554" s="1">
        <v>8.9730000000000008</v>
      </c>
      <c r="BW4554" s="1">
        <v>9.4719999999999995</v>
      </c>
      <c r="BX4554" s="1">
        <v>4.9249999999999998</v>
      </c>
      <c r="BY4554" s="1">
        <v>8.0790000000000006</v>
      </c>
      <c r="BZ4554" s="1">
        <v>7.2519999999999998</v>
      </c>
      <c r="CA4554" s="1">
        <v>7.1</v>
      </c>
      <c r="CB4554" s="1">
        <v>6.5960000000000001</v>
      </c>
      <c r="CC4554" s="1">
        <v>6.5460000000000003</v>
      </c>
    </row>
    <row r="4555" spans="1:81" x14ac:dyDescent="0.2">
      <c r="A4555" t="s">
        <v>29</v>
      </c>
      <c r="B4555" t="s">
        <v>2799</v>
      </c>
      <c r="C4555" s="1" t="s">
        <v>2589</v>
      </c>
      <c r="D4555" s="1" t="s">
        <v>2590</v>
      </c>
      <c r="E4555" s="1" t="s">
        <v>310</v>
      </c>
      <c r="F4555" s="1" t="s">
        <v>311</v>
      </c>
      <c r="G4555" s="1" t="s">
        <v>312</v>
      </c>
      <c r="H4555" s="1" t="s">
        <v>36</v>
      </c>
      <c r="I4555" s="1" t="s">
        <v>52</v>
      </c>
      <c r="J4555" s="1" t="s">
        <v>127</v>
      </c>
      <c r="K4555" s="2">
        <v>45918</v>
      </c>
      <c r="L4555" s="1" t="s">
        <v>11433</v>
      </c>
      <c r="M4555" s="1" t="s">
        <v>11645</v>
      </c>
      <c r="N4555" s="1"/>
      <c r="O4555" s="1" t="s">
        <v>2024</v>
      </c>
      <c r="P4555" s="1">
        <v>2024</v>
      </c>
      <c r="Q4555" s="1" t="s">
        <v>55</v>
      </c>
      <c r="R4555" s="1">
        <v>2004</v>
      </c>
      <c r="S4555" s="1"/>
      <c r="T4555" s="1" t="s">
        <v>57</v>
      </c>
      <c r="U4555" s="1"/>
      <c r="V4555" s="1"/>
      <c r="W4555" s="1"/>
      <c r="X4555" s="1"/>
      <c r="Y4555" s="1"/>
      <c r="Z4555" s="1"/>
      <c r="AA4555" s="1"/>
      <c r="AB4555" s="1" t="s">
        <v>11440</v>
      </c>
      <c r="AC4555" s="1" t="s">
        <v>2593</v>
      </c>
      <c r="AD4555" s="1">
        <v>-10.199999999999999</v>
      </c>
      <c r="AE4555" s="1">
        <v>2.4</v>
      </c>
      <c r="AF4555" s="1">
        <v>-7.3</v>
      </c>
      <c r="AG4555" s="1">
        <v>-16.2</v>
      </c>
      <c r="AH4555" s="1">
        <v>10.4</v>
      </c>
      <c r="AI4555" s="1">
        <v>-1.9</v>
      </c>
      <c r="AJ4555" s="1">
        <v>-14.8</v>
      </c>
      <c r="AK4555" s="1">
        <v>42.2</v>
      </c>
      <c r="AL4555" s="1">
        <v>1.7</v>
      </c>
      <c r="AM4555" s="1">
        <v>0.2</v>
      </c>
      <c r="AN4555" s="1">
        <v>-8.9250000000000007</v>
      </c>
      <c r="AO4555" s="1">
        <v>16.207999999999998</v>
      </c>
      <c r="AP4555" s="1">
        <v>34.768000000000001</v>
      </c>
      <c r="AQ4555" s="1">
        <v>7.6970000000000001</v>
      </c>
      <c r="AR4555" s="1">
        <v>4.4370000000000003</v>
      </c>
      <c r="AS4555" s="1">
        <v>8.7409999999999997</v>
      </c>
      <c r="AT4555" s="1">
        <v>-5.5</v>
      </c>
      <c r="AU4555" s="1">
        <v>32.555</v>
      </c>
      <c r="AV4555" s="1">
        <v>30.74</v>
      </c>
      <c r="AW4555" s="1">
        <v>-0.54900000000000004</v>
      </c>
      <c r="AX4555" s="1">
        <v>14.670999999999999</v>
      </c>
      <c r="AY4555" s="1">
        <v>0.44400000000000001</v>
      </c>
      <c r="AZ4555" s="1">
        <v>5.7359999999999998</v>
      </c>
      <c r="BA4555" s="1">
        <v>-1.1839999999999999</v>
      </c>
      <c r="BB4555" s="1">
        <v>6.1479999999999997</v>
      </c>
      <c r="BC4555" s="1">
        <v>-0.60199999999999998</v>
      </c>
      <c r="BD4555" s="1">
        <v>6.4470000000000001</v>
      </c>
      <c r="BE4555" s="1">
        <v>7.827</v>
      </c>
      <c r="BF4555" s="1">
        <v>-5.7290000000000001</v>
      </c>
      <c r="BG4555" s="1">
        <v>-7.7060000000000004</v>
      </c>
      <c r="BH4555" s="1">
        <v>10.004</v>
      </c>
      <c r="BI4555" s="1">
        <v>6.97</v>
      </c>
      <c r="BJ4555" s="1">
        <v>2.7770000000000001</v>
      </c>
      <c r="BK4555" s="1">
        <v>4.5659999999999998</v>
      </c>
      <c r="BL4555" s="1">
        <v>3.37</v>
      </c>
      <c r="BM4555" s="1">
        <v>3.6480000000000001</v>
      </c>
      <c r="BN4555" s="1">
        <v>0.94199999999999995</v>
      </c>
      <c r="BO4555" s="1">
        <v>2.8250000000000002</v>
      </c>
      <c r="BP4555" s="1">
        <v>3.927</v>
      </c>
      <c r="BQ4555" s="1">
        <v>4.8570000000000002</v>
      </c>
      <c r="BR4555" s="1">
        <v>-5.7690000000000001</v>
      </c>
      <c r="BS4555" s="1">
        <v>19.457000000000001</v>
      </c>
      <c r="BT4555" s="1">
        <v>4.907</v>
      </c>
      <c r="BU4555" s="1">
        <v>5.43</v>
      </c>
      <c r="BV4555" s="1">
        <v>8.9730000000000008</v>
      </c>
      <c r="BW4555" s="1">
        <v>9.4719999999999995</v>
      </c>
      <c r="BX4555" s="1">
        <v>4.9249999999999998</v>
      </c>
      <c r="BY4555" s="1">
        <v>8.0790000000000006</v>
      </c>
      <c r="BZ4555" s="1">
        <v>7.2519999999999998</v>
      </c>
      <c r="CA4555" s="1">
        <v>7.1</v>
      </c>
      <c r="CB4555" s="1">
        <v>6.5960000000000001</v>
      </c>
      <c r="CC4555" s="1">
        <v>6.5460000000000003</v>
      </c>
    </row>
    <row r="4556" spans="1:81" x14ac:dyDescent="0.2">
      <c r="A4556" t="s">
        <v>29</v>
      </c>
      <c r="B4556" t="s">
        <v>2843</v>
      </c>
      <c r="C4556" s="1" t="s">
        <v>2589</v>
      </c>
      <c r="D4556" s="1" t="s">
        <v>2590</v>
      </c>
      <c r="E4556" s="1" t="s">
        <v>512</v>
      </c>
      <c r="F4556" s="1" t="s">
        <v>513</v>
      </c>
      <c r="G4556" s="1" t="s">
        <v>514</v>
      </c>
      <c r="H4556" s="1" t="s">
        <v>36</v>
      </c>
      <c r="I4556" s="1" t="s">
        <v>52</v>
      </c>
      <c r="J4556" s="1" t="s">
        <v>127</v>
      </c>
      <c r="K4556" s="2">
        <v>45918</v>
      </c>
      <c r="L4556" s="1" t="s">
        <v>11433</v>
      </c>
      <c r="M4556" s="1" t="s">
        <v>11645</v>
      </c>
      <c r="N4556" s="1"/>
      <c r="O4556" s="1" t="s">
        <v>2024</v>
      </c>
      <c r="P4556" s="1">
        <v>2024</v>
      </c>
      <c r="Q4556" s="1" t="s">
        <v>55</v>
      </c>
      <c r="R4556" s="1">
        <v>2004</v>
      </c>
      <c r="S4556" s="1"/>
      <c r="T4556" s="1" t="s">
        <v>57</v>
      </c>
      <c r="U4556" s="1"/>
      <c r="V4556" s="1"/>
      <c r="W4556" s="1"/>
      <c r="X4556" s="1"/>
      <c r="Y4556" s="1"/>
      <c r="Z4556" s="1"/>
      <c r="AA4556" s="1"/>
      <c r="AB4556" s="1" t="s">
        <v>11440</v>
      </c>
      <c r="AC4556" s="1" t="s">
        <v>2593</v>
      </c>
      <c r="AD4556" s="1">
        <v>-1.244</v>
      </c>
      <c r="AE4556" s="1">
        <v>-11.401999999999999</v>
      </c>
      <c r="AF4556" s="1">
        <v>-10.711</v>
      </c>
      <c r="AG4556" s="1">
        <v>-13.353</v>
      </c>
      <c r="AH4556" s="1">
        <v>-0.44800000000000001</v>
      </c>
      <c r="AI4556" s="1">
        <v>8.5589999999999993</v>
      </c>
      <c r="AJ4556" s="1">
        <v>-12.032999999999999</v>
      </c>
      <c r="AK4556" s="1">
        <v>-2.1640000000000001</v>
      </c>
      <c r="AL4556" s="1">
        <v>6.53</v>
      </c>
      <c r="AM4556" s="1">
        <v>12.927</v>
      </c>
      <c r="AN4556" s="1">
        <v>12.7</v>
      </c>
      <c r="AO4556" s="1">
        <v>10.933</v>
      </c>
      <c r="AP4556" s="1">
        <v>16.117999999999999</v>
      </c>
      <c r="AQ4556" s="1">
        <v>5.056</v>
      </c>
      <c r="AR4556" s="1">
        <v>-6.883</v>
      </c>
      <c r="AS4556" s="1">
        <v>16.382999999999999</v>
      </c>
      <c r="AT4556" s="1">
        <v>1.7230000000000001</v>
      </c>
      <c r="AU4556" s="1">
        <v>5.5279999999999996</v>
      </c>
      <c r="AV4556" s="1">
        <v>25.609000000000002</v>
      </c>
      <c r="AW4556" s="1">
        <v>16.745000000000001</v>
      </c>
      <c r="AX4556" s="1">
        <v>8.6340000000000003</v>
      </c>
      <c r="AY4556" s="1">
        <v>4.7320000000000002</v>
      </c>
      <c r="AZ4556" s="1">
        <v>-0.28999999999999998</v>
      </c>
      <c r="BA4556" s="1">
        <v>2.8039999999999998</v>
      </c>
      <c r="BB4556" s="1">
        <v>8.15</v>
      </c>
      <c r="BC4556" s="1">
        <v>-1.383</v>
      </c>
      <c r="BD4556" s="1">
        <v>4.6589999999999998</v>
      </c>
      <c r="BE4556" s="1">
        <v>9.5839999999999996</v>
      </c>
      <c r="BF4556" s="1">
        <v>-0.46600000000000003</v>
      </c>
      <c r="BG4556" s="1">
        <v>-1.821</v>
      </c>
      <c r="BH4556" s="1">
        <v>5.7990000000000004</v>
      </c>
      <c r="BI4556" s="1">
        <v>2.9</v>
      </c>
      <c r="BJ4556" s="1">
        <v>1.9510000000000001</v>
      </c>
      <c r="BK4556" s="1">
        <v>5.9749999999999996</v>
      </c>
      <c r="BL4556" s="1">
        <v>6.9269999999999996</v>
      </c>
      <c r="BM4556" s="1">
        <v>2.8380000000000001</v>
      </c>
      <c r="BN4556" s="1">
        <v>2.359</v>
      </c>
      <c r="BO4556" s="1">
        <v>1.49</v>
      </c>
      <c r="BP4556" s="1">
        <v>-0.37</v>
      </c>
      <c r="BQ4556" s="1">
        <v>0.23200000000000001</v>
      </c>
      <c r="BR4556" s="1">
        <v>-7.5259999999999998</v>
      </c>
      <c r="BS4556" s="1">
        <v>10.335000000000001</v>
      </c>
      <c r="BT4556" s="1">
        <v>7.52</v>
      </c>
      <c r="BU4556" s="1">
        <v>-2.4140000000000001</v>
      </c>
      <c r="BV4556" s="1">
        <v>2.2080000000000002</v>
      </c>
      <c r="BW4556" s="1">
        <v>6.43</v>
      </c>
      <c r="BX4556" s="1">
        <v>6.6230000000000002</v>
      </c>
      <c r="BY4556" s="1">
        <v>7.1760000000000002</v>
      </c>
      <c r="BZ4556" s="1">
        <v>6.6790000000000003</v>
      </c>
      <c r="CA4556" s="1">
        <v>8.2940000000000005</v>
      </c>
      <c r="CB4556" s="1">
        <v>7.7069999999999999</v>
      </c>
      <c r="CC4556" s="1">
        <v>7.6470000000000002</v>
      </c>
    </row>
    <row r="4557" spans="1:81" x14ac:dyDescent="0.2">
      <c r="A4557" t="s">
        <v>29</v>
      </c>
      <c r="B4557" t="s">
        <v>2828</v>
      </c>
      <c r="C4557" s="1" t="s">
        <v>2589</v>
      </c>
      <c r="D4557" s="1" t="s">
        <v>2590</v>
      </c>
      <c r="E4557" s="1" t="s">
        <v>322</v>
      </c>
      <c r="F4557" s="1" t="s">
        <v>323</v>
      </c>
      <c r="G4557" s="1" t="s">
        <v>324</v>
      </c>
      <c r="H4557" s="1" t="s">
        <v>36</v>
      </c>
      <c r="I4557" s="1" t="s">
        <v>52</v>
      </c>
      <c r="J4557" s="1" t="s">
        <v>127</v>
      </c>
      <c r="K4557" s="2">
        <v>45918</v>
      </c>
      <c r="L4557" s="1" t="s">
        <v>11433</v>
      </c>
      <c r="M4557" s="1" t="s">
        <v>11645</v>
      </c>
      <c r="N4557" s="1"/>
      <c r="O4557" s="1" t="s">
        <v>2024</v>
      </c>
      <c r="P4557" s="1">
        <v>2024</v>
      </c>
      <c r="Q4557" s="1" t="s">
        <v>55</v>
      </c>
      <c r="R4557" s="1">
        <v>2004</v>
      </c>
      <c r="S4557" s="1"/>
      <c r="T4557" s="1" t="s">
        <v>57</v>
      </c>
      <c r="U4557" s="1"/>
      <c r="V4557" s="1"/>
      <c r="W4557" s="1"/>
      <c r="X4557" s="1"/>
      <c r="Y4557" s="1"/>
      <c r="Z4557" s="1"/>
      <c r="AA4557" s="1"/>
      <c r="AB4557" s="1" t="s">
        <v>11440</v>
      </c>
      <c r="AC4557" s="1" t="s">
        <v>2593</v>
      </c>
      <c r="AD4557" s="1">
        <v>4.7</v>
      </c>
      <c r="AE4557" s="1">
        <v>-6.7</v>
      </c>
      <c r="AF4557" s="1">
        <v>-3.4</v>
      </c>
      <c r="AG4557" s="1">
        <v>-11.4</v>
      </c>
      <c r="AH4557" s="1">
        <v>-1.6</v>
      </c>
      <c r="AI4557" s="1">
        <v>7.9</v>
      </c>
      <c r="AJ4557" s="1">
        <v>-14.8</v>
      </c>
      <c r="AK4557" s="1">
        <v>6.7</v>
      </c>
      <c r="AL4557" s="1">
        <v>6.7</v>
      </c>
      <c r="AM4557" s="1">
        <v>13.5</v>
      </c>
      <c r="AN4557" s="1">
        <v>13.097</v>
      </c>
      <c r="AO4557" s="1">
        <v>7.508</v>
      </c>
      <c r="AP4557" s="1">
        <v>8.4550000000000001</v>
      </c>
      <c r="AQ4557" s="1">
        <v>7.8040000000000003</v>
      </c>
      <c r="AR4557" s="1">
        <v>-1.4930000000000001</v>
      </c>
      <c r="AS4557" s="1">
        <v>18.925000000000001</v>
      </c>
      <c r="AT4557" s="1">
        <v>6.8360000000000003</v>
      </c>
      <c r="AU4557" s="1">
        <v>14.000999999999999</v>
      </c>
      <c r="AV4557" s="1">
        <v>25.402000000000001</v>
      </c>
      <c r="AW4557" s="1">
        <v>3.891</v>
      </c>
      <c r="AX4557" s="1">
        <v>13.723000000000001</v>
      </c>
      <c r="AY4557" s="1">
        <v>-7.1719999999999997</v>
      </c>
      <c r="AZ4557" s="1">
        <v>-0.33</v>
      </c>
      <c r="BA4557" s="1">
        <v>2.6949999999999998</v>
      </c>
      <c r="BB4557" s="1">
        <v>4.4669999999999996</v>
      </c>
      <c r="BC4557" s="1">
        <v>-1.383</v>
      </c>
      <c r="BD4557" s="1">
        <v>4.6589999999999998</v>
      </c>
      <c r="BE4557" s="1">
        <v>9.5839999999999996</v>
      </c>
      <c r="BF4557" s="1">
        <v>-0.46600000000000003</v>
      </c>
      <c r="BG4557" s="1">
        <v>-1.821</v>
      </c>
      <c r="BH4557" s="1">
        <v>5.7990000000000004</v>
      </c>
      <c r="BI4557" s="1">
        <v>2.9</v>
      </c>
      <c r="BJ4557" s="1">
        <v>1.9510000000000001</v>
      </c>
      <c r="BK4557" s="1">
        <v>5.9749999999999996</v>
      </c>
      <c r="BL4557" s="1">
        <v>6.9269999999999996</v>
      </c>
      <c r="BM4557" s="1">
        <v>2.8380000000000001</v>
      </c>
      <c r="BN4557" s="1">
        <v>2.359</v>
      </c>
      <c r="BO4557" s="1">
        <v>1.49</v>
      </c>
      <c r="BP4557" s="1">
        <v>-0.37</v>
      </c>
      <c r="BQ4557" s="1">
        <v>0.23200000000000001</v>
      </c>
      <c r="BR4557" s="1">
        <v>-7.5259999999999998</v>
      </c>
      <c r="BS4557" s="1">
        <v>10.335000000000001</v>
      </c>
      <c r="BT4557" s="1">
        <v>7.52</v>
      </c>
      <c r="BU4557" s="1">
        <v>-2.4140000000000001</v>
      </c>
      <c r="BV4557" s="1">
        <v>2.2080000000000002</v>
      </c>
      <c r="BW4557" s="1">
        <v>6.43</v>
      </c>
      <c r="BX4557" s="1">
        <v>6.6230000000000002</v>
      </c>
      <c r="BY4557" s="1">
        <v>7.1760000000000002</v>
      </c>
      <c r="BZ4557" s="1">
        <v>6.6790000000000003</v>
      </c>
      <c r="CA4557" s="1">
        <v>8.2940000000000005</v>
      </c>
      <c r="CB4557" s="1">
        <v>7.7069999999999999</v>
      </c>
      <c r="CC4557" s="1">
        <v>7.6470000000000002</v>
      </c>
    </row>
    <row r="4558" spans="1:81" x14ac:dyDescent="0.2">
      <c r="A4558" t="s">
        <v>29</v>
      </c>
      <c r="B4558" t="s">
        <v>10492</v>
      </c>
      <c r="C4558" s="1" t="s">
        <v>2589</v>
      </c>
      <c r="D4558" s="1" t="s">
        <v>2590</v>
      </c>
      <c r="E4558" s="1" t="s">
        <v>602</v>
      </c>
      <c r="F4558" s="1" t="s">
        <v>603</v>
      </c>
      <c r="G4558" s="1" t="s">
        <v>604</v>
      </c>
      <c r="H4558" s="1" t="s">
        <v>36</v>
      </c>
      <c r="I4558" s="1"/>
      <c r="J4558" s="1"/>
      <c r="K4558" s="2"/>
      <c r="L4558" s="1" t="s">
        <v>11433</v>
      </c>
      <c r="M4558" s="1" t="s">
        <v>11645</v>
      </c>
      <c r="N4558" s="1"/>
      <c r="O4558" s="1"/>
      <c r="P4558" s="1"/>
      <c r="Q4558" s="1"/>
      <c r="R4558" s="1"/>
      <c r="S4558" s="1"/>
      <c r="T4558" s="1"/>
      <c r="U4558" s="1"/>
      <c r="V4558" s="1"/>
      <c r="W4558" s="1"/>
      <c r="X4558" s="1"/>
      <c r="Y4558" s="1"/>
      <c r="Z4558" s="1"/>
      <c r="AA4558" s="1"/>
      <c r="AB4558" s="1"/>
      <c r="AC4558" s="1"/>
      <c r="AD4558" s="1" t="s">
        <v>11644</v>
      </c>
      <c r="AE4558" s="1" t="s">
        <v>11644</v>
      </c>
      <c r="AF4558" s="1" t="s">
        <v>11644</v>
      </c>
      <c r="AG4558" s="1" t="s">
        <v>11644</v>
      </c>
      <c r="AH4558" s="1" t="s">
        <v>11644</v>
      </c>
      <c r="AI4558" s="1" t="s">
        <v>11644</v>
      </c>
      <c r="AJ4558" s="1" t="s">
        <v>11644</v>
      </c>
      <c r="AK4558" s="1" t="s">
        <v>11644</v>
      </c>
      <c r="AL4558" s="1" t="s">
        <v>11644</v>
      </c>
      <c r="AM4558" s="1" t="s">
        <v>11644</v>
      </c>
      <c r="AN4558" s="1" t="s">
        <v>11644</v>
      </c>
      <c r="AO4558" s="1" t="s">
        <v>11644</v>
      </c>
      <c r="AP4558" s="1" t="s">
        <v>11644</v>
      </c>
      <c r="AQ4558" s="1" t="s">
        <v>11644</v>
      </c>
      <c r="AR4558" s="1" t="s">
        <v>11644</v>
      </c>
      <c r="AS4558" s="1" t="s">
        <v>11644</v>
      </c>
      <c r="AT4558" s="1" t="s">
        <v>11644</v>
      </c>
      <c r="AU4558" s="1" t="s">
        <v>11644</v>
      </c>
      <c r="AV4558" s="1" t="s">
        <v>11644</v>
      </c>
      <c r="AW4558" s="1" t="s">
        <v>11644</v>
      </c>
      <c r="AX4558" s="1" t="s">
        <v>11644</v>
      </c>
      <c r="AY4558" s="1" t="s">
        <v>11644</v>
      </c>
      <c r="AZ4558" s="1" t="s">
        <v>11644</v>
      </c>
      <c r="BA4558" s="1" t="s">
        <v>11644</v>
      </c>
      <c r="BB4558" s="1" t="s">
        <v>11644</v>
      </c>
      <c r="BC4558" s="1" t="s">
        <v>11644</v>
      </c>
      <c r="BD4558" s="1" t="s">
        <v>11644</v>
      </c>
      <c r="BE4558" s="1" t="s">
        <v>11644</v>
      </c>
      <c r="BF4558" s="1" t="s">
        <v>11644</v>
      </c>
      <c r="BG4558" s="1" t="s">
        <v>11644</v>
      </c>
      <c r="BH4558" s="1" t="s">
        <v>11644</v>
      </c>
      <c r="BI4558" s="1" t="s">
        <v>11644</v>
      </c>
      <c r="BJ4558" s="1" t="s">
        <v>11644</v>
      </c>
      <c r="BK4558" s="1" t="s">
        <v>11644</v>
      </c>
      <c r="BL4558" s="1" t="s">
        <v>11644</v>
      </c>
      <c r="BM4558" s="1" t="s">
        <v>11644</v>
      </c>
      <c r="BN4558" s="1" t="s">
        <v>11644</v>
      </c>
      <c r="BO4558" s="1" t="s">
        <v>11644</v>
      </c>
      <c r="BP4558" s="1" t="s">
        <v>11644</v>
      </c>
      <c r="BQ4558" s="1" t="s">
        <v>11644</v>
      </c>
      <c r="BR4558" s="1" t="s">
        <v>11644</v>
      </c>
      <c r="BS4558" s="1" t="s">
        <v>11644</v>
      </c>
      <c r="BT4558" s="1" t="s">
        <v>11644</v>
      </c>
      <c r="BU4558" s="1" t="s">
        <v>11644</v>
      </c>
      <c r="BV4558" s="1" t="s">
        <v>11644</v>
      </c>
      <c r="BW4558" s="1" t="s">
        <v>11644</v>
      </c>
      <c r="BX4558" s="1" t="s">
        <v>11644</v>
      </c>
      <c r="BY4558" s="1" t="s">
        <v>11644</v>
      </c>
      <c r="BZ4558" s="1" t="s">
        <v>11644</v>
      </c>
      <c r="CA4558" s="1" t="s">
        <v>11644</v>
      </c>
      <c r="CB4558" s="1" t="s">
        <v>11644</v>
      </c>
      <c r="CC4558" s="1" t="s">
        <v>11644</v>
      </c>
    </row>
    <row r="4559" spans="1:81" x14ac:dyDescent="0.2">
      <c r="A4559" t="s">
        <v>29</v>
      </c>
      <c r="B4559" t="s">
        <v>10493</v>
      </c>
      <c r="C4559" s="1" t="s">
        <v>2589</v>
      </c>
      <c r="D4559" s="1" t="s">
        <v>2590</v>
      </c>
      <c r="E4559" s="1" t="s">
        <v>33</v>
      </c>
      <c r="F4559" s="1" t="s">
        <v>34</v>
      </c>
      <c r="G4559" s="1" t="s">
        <v>35</v>
      </c>
      <c r="H4559" s="1" t="s">
        <v>36</v>
      </c>
      <c r="I4559" s="1"/>
      <c r="J4559" s="1"/>
      <c r="K4559" s="2"/>
      <c r="L4559" s="1" t="s">
        <v>11433</v>
      </c>
      <c r="M4559" s="1" t="s">
        <v>11645</v>
      </c>
      <c r="N4559" s="1"/>
      <c r="O4559" s="1"/>
      <c r="P4559" s="1"/>
      <c r="Q4559" s="1"/>
      <c r="R4559" s="1"/>
      <c r="S4559" s="1"/>
      <c r="T4559" s="1"/>
      <c r="U4559" s="1"/>
      <c r="V4559" s="1"/>
      <c r="W4559" s="1"/>
      <c r="X4559" s="1"/>
      <c r="Y4559" s="1"/>
      <c r="Z4559" s="1"/>
      <c r="AA4559" s="1"/>
      <c r="AB4559" s="1"/>
      <c r="AC4559" s="1"/>
      <c r="AD4559" s="1" t="s">
        <v>11644</v>
      </c>
      <c r="AE4559" s="1" t="s">
        <v>11644</v>
      </c>
      <c r="AF4559" s="1" t="s">
        <v>11644</v>
      </c>
      <c r="AG4559" s="1" t="s">
        <v>11644</v>
      </c>
      <c r="AH4559" s="1" t="s">
        <v>11644</v>
      </c>
      <c r="AI4559" s="1" t="s">
        <v>11644</v>
      </c>
      <c r="AJ4559" s="1" t="s">
        <v>11644</v>
      </c>
      <c r="AK4559" s="1" t="s">
        <v>11644</v>
      </c>
      <c r="AL4559" s="1" t="s">
        <v>11644</v>
      </c>
      <c r="AM4559" s="1" t="s">
        <v>11644</v>
      </c>
      <c r="AN4559" s="1" t="s">
        <v>11644</v>
      </c>
      <c r="AO4559" s="1" t="s">
        <v>11644</v>
      </c>
      <c r="AP4559" s="1" t="s">
        <v>11644</v>
      </c>
      <c r="AQ4559" s="1" t="s">
        <v>11644</v>
      </c>
      <c r="AR4559" s="1" t="s">
        <v>11644</v>
      </c>
      <c r="AS4559" s="1" t="s">
        <v>11644</v>
      </c>
      <c r="AT4559" s="1" t="s">
        <v>11644</v>
      </c>
      <c r="AU4559" s="1" t="s">
        <v>11644</v>
      </c>
      <c r="AV4559" s="1" t="s">
        <v>11644</v>
      </c>
      <c r="AW4559" s="1" t="s">
        <v>11644</v>
      </c>
      <c r="AX4559" s="1" t="s">
        <v>11644</v>
      </c>
      <c r="AY4559" s="1" t="s">
        <v>11644</v>
      </c>
      <c r="AZ4559" s="1" t="s">
        <v>11644</v>
      </c>
      <c r="BA4559" s="1" t="s">
        <v>11644</v>
      </c>
      <c r="BB4559" s="1" t="s">
        <v>11644</v>
      </c>
      <c r="BC4559" s="1" t="s">
        <v>11644</v>
      </c>
      <c r="BD4559" s="1" t="s">
        <v>11644</v>
      </c>
      <c r="BE4559" s="1" t="s">
        <v>11644</v>
      </c>
      <c r="BF4559" s="1" t="s">
        <v>11644</v>
      </c>
      <c r="BG4559" s="1" t="s">
        <v>11644</v>
      </c>
      <c r="BH4559" s="1" t="s">
        <v>11644</v>
      </c>
      <c r="BI4559" s="1" t="s">
        <v>11644</v>
      </c>
      <c r="BJ4559" s="1" t="s">
        <v>11644</v>
      </c>
      <c r="BK4559" s="1" t="s">
        <v>11644</v>
      </c>
      <c r="BL4559" s="1" t="s">
        <v>11644</v>
      </c>
      <c r="BM4559" s="1" t="s">
        <v>11644</v>
      </c>
      <c r="BN4559" s="1" t="s">
        <v>11644</v>
      </c>
      <c r="BO4559" s="1" t="s">
        <v>11644</v>
      </c>
      <c r="BP4559" s="1" t="s">
        <v>11644</v>
      </c>
      <c r="BQ4559" s="1" t="s">
        <v>11644</v>
      </c>
      <c r="BR4559" s="1" t="s">
        <v>11644</v>
      </c>
      <c r="BS4559" s="1" t="s">
        <v>11644</v>
      </c>
      <c r="BT4559" s="1" t="s">
        <v>11644</v>
      </c>
      <c r="BU4559" s="1" t="s">
        <v>11644</v>
      </c>
      <c r="BV4559" s="1" t="s">
        <v>11644</v>
      </c>
      <c r="BW4559" s="1" t="s">
        <v>11644</v>
      </c>
      <c r="BX4559" s="1" t="s">
        <v>11644</v>
      </c>
      <c r="BY4559" s="1" t="s">
        <v>11644</v>
      </c>
      <c r="BZ4559" s="1" t="s">
        <v>11644</v>
      </c>
      <c r="CA4559" s="1" t="s">
        <v>11644</v>
      </c>
      <c r="CB4559" s="1" t="s">
        <v>11644</v>
      </c>
      <c r="CC4559" s="1" t="s">
        <v>11644</v>
      </c>
    </row>
    <row r="4560" spans="1:81" x14ac:dyDescent="0.2">
      <c r="A4560" t="s">
        <v>29</v>
      </c>
      <c r="B4560" t="s">
        <v>2824</v>
      </c>
      <c r="C4560" s="1" t="s">
        <v>2589</v>
      </c>
      <c r="D4560" s="1" t="s">
        <v>2590</v>
      </c>
      <c r="E4560" s="1" t="s">
        <v>60</v>
      </c>
      <c r="F4560" s="1" t="s">
        <v>61</v>
      </c>
      <c r="G4560" s="1" t="s">
        <v>62</v>
      </c>
      <c r="H4560" s="1" t="s">
        <v>36</v>
      </c>
      <c r="I4560" s="1" t="s">
        <v>37</v>
      </c>
      <c r="J4560" s="1"/>
      <c r="K4560" s="2">
        <v>45918</v>
      </c>
      <c r="L4560" s="1" t="s">
        <v>11433</v>
      </c>
      <c r="M4560" s="1" t="s">
        <v>11645</v>
      </c>
      <c r="N4560" s="1"/>
      <c r="O4560" s="1"/>
      <c r="P4560" s="1">
        <v>2024</v>
      </c>
      <c r="Q4560" s="1" t="s">
        <v>39</v>
      </c>
      <c r="R4560" s="1"/>
      <c r="S4560" s="1"/>
      <c r="T4560" s="1"/>
      <c r="U4560" s="1"/>
      <c r="V4560" s="1"/>
      <c r="W4560" s="1"/>
      <c r="X4560" s="1"/>
      <c r="Y4560" s="1"/>
      <c r="Z4560" s="1"/>
      <c r="AA4560" s="1"/>
      <c r="AB4560" s="1"/>
      <c r="AC4560" s="1" t="s">
        <v>2593</v>
      </c>
      <c r="AD4560" s="1">
        <v>7.0250000000000004</v>
      </c>
      <c r="AE4560" s="1">
        <v>7.2039999999999997</v>
      </c>
      <c r="AF4560" s="1">
        <v>7.3869999999999996</v>
      </c>
      <c r="AG4560" s="1">
        <v>7.5750000000000002</v>
      </c>
      <c r="AH4560" s="1">
        <v>7.77</v>
      </c>
      <c r="AI4560" s="1">
        <v>7.9690000000000003</v>
      </c>
      <c r="AJ4560" s="1">
        <v>8.173</v>
      </c>
      <c r="AK4560" s="1">
        <v>8.3819999999999997</v>
      </c>
      <c r="AL4560" s="1">
        <v>8.5939999999999994</v>
      </c>
      <c r="AM4560" s="1">
        <v>8.8089999999999993</v>
      </c>
      <c r="AN4560" s="1">
        <v>9.0250000000000004</v>
      </c>
      <c r="AO4560" s="1">
        <v>9.2729999999999997</v>
      </c>
      <c r="AP4560" s="1">
        <v>9.5220000000000002</v>
      </c>
      <c r="AQ4560" s="1">
        <v>9.7799999999999994</v>
      </c>
      <c r="AR4560" s="1">
        <v>10.044</v>
      </c>
      <c r="AS4560" s="1">
        <v>10.313000000000001</v>
      </c>
      <c r="AT4560" s="1">
        <v>10.584</v>
      </c>
      <c r="AU4560" s="1">
        <v>10.858000000000001</v>
      </c>
      <c r="AV4560" s="1">
        <v>11.138999999999999</v>
      </c>
      <c r="AW4560" s="1">
        <v>11.423</v>
      </c>
      <c r="AX4560" s="1">
        <v>11.698</v>
      </c>
      <c r="AY4560" s="1">
        <v>11.968999999999999</v>
      </c>
      <c r="AZ4560" s="1">
        <v>12.247</v>
      </c>
      <c r="BA4560" s="1">
        <v>12.526</v>
      </c>
      <c r="BB4560" s="1">
        <v>12.807</v>
      </c>
      <c r="BC4560" s="1">
        <v>13.087999999999999</v>
      </c>
      <c r="BD4560" s="1">
        <v>13.367000000000001</v>
      </c>
      <c r="BE4560" s="1">
        <v>13.651999999999999</v>
      </c>
      <c r="BF4560" s="1">
        <v>13.935</v>
      </c>
      <c r="BG4560" s="1">
        <v>14.215999999999999</v>
      </c>
      <c r="BH4560" s="1">
        <v>14.5</v>
      </c>
      <c r="BI4560" s="1">
        <v>14.792</v>
      </c>
      <c r="BJ4560" s="1">
        <v>15.09</v>
      </c>
      <c r="BK4560" s="1">
        <v>15.387</v>
      </c>
      <c r="BL4560" s="1">
        <v>15.682</v>
      </c>
      <c r="BM4560" s="1">
        <v>15.972</v>
      </c>
      <c r="BN4560" s="1">
        <v>16.268999999999998</v>
      </c>
      <c r="BO4560" s="1">
        <v>16.567</v>
      </c>
      <c r="BP4560" s="1">
        <v>16.846</v>
      </c>
      <c r="BQ4560" s="1">
        <v>17.103999999999999</v>
      </c>
      <c r="BR4560" s="1">
        <v>17.356999999999999</v>
      </c>
      <c r="BS4560" s="1">
        <v>17.599</v>
      </c>
      <c r="BT4560" s="1">
        <v>17.847999999999999</v>
      </c>
      <c r="BU4560" s="1">
        <v>18.125</v>
      </c>
      <c r="BV4560" s="1">
        <v>18.405999999999999</v>
      </c>
      <c r="BW4560" s="1">
        <v>18.664000000000001</v>
      </c>
      <c r="BX4560" s="1">
        <v>18.925000000000001</v>
      </c>
      <c r="BY4560" s="1">
        <v>19.190000000000001</v>
      </c>
      <c r="BZ4560" s="1">
        <v>19.451000000000001</v>
      </c>
      <c r="CA4560" s="1">
        <v>19.716000000000001</v>
      </c>
      <c r="CB4560" s="1">
        <v>19.98</v>
      </c>
      <c r="CC4560" s="1">
        <v>20.244</v>
      </c>
    </row>
    <row r="4561" spans="1:81" x14ac:dyDescent="0.2">
      <c r="A4561" t="s">
        <v>29</v>
      </c>
      <c r="B4561" t="s">
        <v>2871</v>
      </c>
      <c r="C4561" s="1" t="s">
        <v>2589</v>
      </c>
      <c r="D4561" s="1" t="s">
        <v>2590</v>
      </c>
      <c r="E4561" s="1" t="s">
        <v>699</v>
      </c>
      <c r="F4561" s="1" t="s">
        <v>700</v>
      </c>
      <c r="G4561" s="1" t="s">
        <v>701</v>
      </c>
      <c r="H4561" s="1" t="s">
        <v>36</v>
      </c>
      <c r="I4561" s="1" t="s">
        <v>106</v>
      </c>
      <c r="J4561" s="1" t="s">
        <v>53</v>
      </c>
      <c r="K4561" s="2">
        <v>45918</v>
      </c>
      <c r="L4561" s="1" t="s">
        <v>11433</v>
      </c>
      <c r="M4561" s="1" t="s">
        <v>11645</v>
      </c>
      <c r="N4561" s="1" t="s">
        <v>759</v>
      </c>
      <c r="O4561" s="1" t="s">
        <v>2649</v>
      </c>
      <c r="P4561" s="1">
        <v>2024</v>
      </c>
      <c r="Q4561" s="1" t="s">
        <v>906</v>
      </c>
      <c r="R4561" s="1"/>
      <c r="S4561" s="1" t="s">
        <v>56</v>
      </c>
      <c r="T4561" s="1"/>
      <c r="U4561" s="1"/>
      <c r="V4561" s="1" t="s">
        <v>1341</v>
      </c>
      <c r="W4561" s="1"/>
      <c r="X4561" s="1"/>
      <c r="Y4561" s="1" t="s">
        <v>908</v>
      </c>
      <c r="Z4561" s="1" t="s">
        <v>156</v>
      </c>
      <c r="AA4561" s="1" t="s">
        <v>11434</v>
      </c>
      <c r="AB4561" s="1"/>
      <c r="AC4561" s="1" t="s">
        <v>2593</v>
      </c>
      <c r="AD4561" s="1" t="s">
        <v>11644</v>
      </c>
      <c r="AE4561" s="1" t="s">
        <v>11644</v>
      </c>
      <c r="AF4561" s="1" t="s">
        <v>11644</v>
      </c>
      <c r="AG4561" s="1" t="s">
        <v>11644</v>
      </c>
      <c r="AH4561" s="1" t="s">
        <v>11644</v>
      </c>
      <c r="AI4561" s="1" t="s">
        <v>11644</v>
      </c>
      <c r="AJ4561" s="1" t="s">
        <v>11644</v>
      </c>
      <c r="AK4561" s="1" t="s">
        <v>11644</v>
      </c>
      <c r="AL4561" s="1" t="s">
        <v>11644</v>
      </c>
      <c r="AM4561" s="1" t="s">
        <v>11644</v>
      </c>
      <c r="AN4561" s="1" t="s">
        <v>11644</v>
      </c>
      <c r="AO4561" s="1" t="s">
        <v>11644</v>
      </c>
      <c r="AP4561" s="1" t="s">
        <v>11644</v>
      </c>
      <c r="AQ4561" s="1" t="s">
        <v>11644</v>
      </c>
      <c r="AR4561" s="1" t="s">
        <v>11644</v>
      </c>
      <c r="AS4561" s="1">
        <v>7.5439999999999996</v>
      </c>
      <c r="AT4561" s="1">
        <v>9.0310000000000006</v>
      </c>
      <c r="AU4561" s="1">
        <v>10.705</v>
      </c>
      <c r="AV4561" s="1">
        <v>12.815</v>
      </c>
      <c r="AW4561" s="1">
        <v>14.923999999999999</v>
      </c>
      <c r="AX4561" s="1">
        <v>16.469000000000001</v>
      </c>
      <c r="AY4561" s="1">
        <v>18.222000000000001</v>
      </c>
      <c r="AZ4561" s="1">
        <v>20.771000000000001</v>
      </c>
      <c r="BA4561" s="1">
        <v>21.809000000000001</v>
      </c>
      <c r="BB4561" s="1">
        <v>23.462</v>
      </c>
      <c r="BC4561" s="1">
        <v>24.907</v>
      </c>
      <c r="BD4561" s="1">
        <v>29.25</v>
      </c>
      <c r="BE4561" s="1">
        <v>33.610999999999997</v>
      </c>
      <c r="BF4561" s="1">
        <v>35.578000000000003</v>
      </c>
      <c r="BG4561" s="1">
        <v>34.036999999999999</v>
      </c>
      <c r="BH4561" s="1">
        <v>37.424999999999997</v>
      </c>
      <c r="BI4561" s="1">
        <v>43.154000000000003</v>
      </c>
      <c r="BJ4561" s="1">
        <v>45.874000000000002</v>
      </c>
      <c r="BK4561" s="1">
        <v>49.259</v>
      </c>
      <c r="BL4561" s="1">
        <v>52.223999999999997</v>
      </c>
      <c r="BM4561" s="1">
        <v>52.884</v>
      </c>
      <c r="BN4561" s="1">
        <v>57.508000000000003</v>
      </c>
      <c r="BO4561" s="1">
        <v>59.987000000000002</v>
      </c>
      <c r="BP4561" s="1">
        <v>62.341999999999999</v>
      </c>
      <c r="BQ4561" s="1">
        <v>66.555000000000007</v>
      </c>
      <c r="BR4561" s="1">
        <v>64.066000000000003</v>
      </c>
      <c r="BS4561" s="1">
        <v>82.295000000000002</v>
      </c>
      <c r="BT4561" s="1">
        <v>93.164000000000001</v>
      </c>
      <c r="BU4561" s="1">
        <v>102.01600000000001</v>
      </c>
      <c r="BV4561" s="1">
        <v>109.051</v>
      </c>
      <c r="BW4561" s="1">
        <v>119.277</v>
      </c>
      <c r="BX4561" s="1">
        <v>127.001</v>
      </c>
      <c r="BY4561" s="1">
        <v>136.77699999999999</v>
      </c>
      <c r="BZ4561" s="1">
        <v>147.065</v>
      </c>
      <c r="CA4561" s="1">
        <v>158.28299999999999</v>
      </c>
      <c r="CB4561" s="1">
        <v>170.53100000000001</v>
      </c>
      <c r="CC4561" s="1">
        <v>184.05699999999999</v>
      </c>
    </row>
    <row r="4562" spans="1:81" x14ac:dyDescent="0.2">
      <c r="A4562" t="s">
        <v>29</v>
      </c>
      <c r="B4562" t="s">
        <v>2832</v>
      </c>
      <c r="C4562" s="1" t="s">
        <v>2589</v>
      </c>
      <c r="D4562" s="1" t="s">
        <v>2590</v>
      </c>
      <c r="E4562" s="1" t="s">
        <v>166</v>
      </c>
      <c r="F4562" s="1" t="s">
        <v>167</v>
      </c>
      <c r="G4562" s="1" t="s">
        <v>168</v>
      </c>
      <c r="H4562" s="1" t="s">
        <v>36</v>
      </c>
      <c r="I4562" s="1" t="s">
        <v>52</v>
      </c>
      <c r="J4562" s="1" t="s">
        <v>127</v>
      </c>
      <c r="K4562" s="2">
        <v>45918</v>
      </c>
      <c r="L4562" s="1" t="s">
        <v>11433</v>
      </c>
      <c r="M4562" s="1" t="s">
        <v>11645</v>
      </c>
      <c r="N4562" s="1" t="s">
        <v>759</v>
      </c>
      <c r="O4562" s="1" t="s">
        <v>2649</v>
      </c>
      <c r="P4562" s="1">
        <v>2024</v>
      </c>
      <c r="Q4562" s="1" t="s">
        <v>906</v>
      </c>
      <c r="R4562" s="1"/>
      <c r="S4562" s="1" t="s">
        <v>56</v>
      </c>
      <c r="T4562" s="1"/>
      <c r="U4562" s="1"/>
      <c r="V4562" s="1" t="s">
        <v>1341</v>
      </c>
      <c r="W4562" s="1"/>
      <c r="X4562" s="1"/>
      <c r="Y4562" s="1" t="s">
        <v>908</v>
      </c>
      <c r="Z4562" s="1" t="s">
        <v>156</v>
      </c>
      <c r="AA4562" s="1" t="s">
        <v>11434</v>
      </c>
      <c r="AB4562" s="1"/>
      <c r="AC4562" s="1" t="s">
        <v>2593</v>
      </c>
      <c r="AD4562" s="1" t="s">
        <v>11644</v>
      </c>
      <c r="AE4562" s="1" t="s">
        <v>11644</v>
      </c>
      <c r="AF4562" s="1" t="s">
        <v>11644</v>
      </c>
      <c r="AG4562" s="1" t="s">
        <v>11644</v>
      </c>
      <c r="AH4562" s="1" t="s">
        <v>11644</v>
      </c>
      <c r="AI4562" s="1" t="s">
        <v>11644</v>
      </c>
      <c r="AJ4562" s="1" t="s">
        <v>11644</v>
      </c>
      <c r="AK4562" s="1" t="s">
        <v>11644</v>
      </c>
      <c r="AL4562" s="1" t="s">
        <v>11644</v>
      </c>
      <c r="AM4562" s="1" t="s">
        <v>11644</v>
      </c>
      <c r="AN4562" s="1" t="s">
        <v>11644</v>
      </c>
      <c r="AO4562" s="1" t="s">
        <v>11644</v>
      </c>
      <c r="AP4562" s="1" t="s">
        <v>11644</v>
      </c>
      <c r="AQ4562" s="1" t="s">
        <v>11644</v>
      </c>
      <c r="AR4562" s="1" t="s">
        <v>11644</v>
      </c>
      <c r="AS4562" s="1">
        <v>9.2469999999999999</v>
      </c>
      <c r="AT4562" s="1">
        <v>9.8889999999999993</v>
      </c>
      <c r="AU4562" s="1">
        <v>10.396000000000001</v>
      </c>
      <c r="AV4562" s="1">
        <v>10.868</v>
      </c>
      <c r="AW4562" s="1">
        <v>11.62</v>
      </c>
      <c r="AX4562" s="1">
        <v>11.705</v>
      </c>
      <c r="AY4562" s="1">
        <v>11.757</v>
      </c>
      <c r="AZ4562" s="1">
        <v>12.115</v>
      </c>
      <c r="BA4562" s="1">
        <v>11.898999999999999</v>
      </c>
      <c r="BB4562" s="1">
        <v>11.817</v>
      </c>
      <c r="BC4562" s="1">
        <v>11.574999999999999</v>
      </c>
      <c r="BD4562" s="1">
        <v>12.289</v>
      </c>
      <c r="BE4562" s="1">
        <v>12.503</v>
      </c>
      <c r="BF4562" s="1">
        <v>11.691000000000001</v>
      </c>
      <c r="BG4562" s="1">
        <v>10.98</v>
      </c>
      <c r="BH4562" s="1">
        <v>11.191000000000001</v>
      </c>
      <c r="BI4562" s="1">
        <v>11.683999999999999</v>
      </c>
      <c r="BJ4562" s="1">
        <v>11.734999999999999</v>
      </c>
      <c r="BK4562" s="1">
        <v>11.83</v>
      </c>
      <c r="BL4562" s="1">
        <v>11.675000000000001</v>
      </c>
      <c r="BM4562" s="1">
        <v>11.109</v>
      </c>
      <c r="BN4562" s="1">
        <v>11.456</v>
      </c>
      <c r="BO4562" s="1">
        <v>11.393000000000001</v>
      </c>
      <c r="BP4562" s="1">
        <v>11.307</v>
      </c>
      <c r="BQ4562" s="1">
        <v>11.205</v>
      </c>
      <c r="BR4562" s="1">
        <v>10.675000000000001</v>
      </c>
      <c r="BS4562" s="1">
        <v>12.307</v>
      </c>
      <c r="BT4562" s="1">
        <v>12.571999999999999</v>
      </c>
      <c r="BU4562" s="1">
        <v>12.48</v>
      </c>
      <c r="BV4562" s="1">
        <v>12.417</v>
      </c>
      <c r="BW4562" s="1">
        <v>12.824</v>
      </c>
      <c r="BX4562" s="1">
        <v>12.856</v>
      </c>
      <c r="BY4562" s="1">
        <v>12.795999999999999</v>
      </c>
      <c r="BZ4562" s="1">
        <v>12.785</v>
      </c>
      <c r="CA4562" s="1">
        <v>12.763</v>
      </c>
      <c r="CB4562" s="1">
        <v>12.731</v>
      </c>
      <c r="CC4562" s="1">
        <v>12.715</v>
      </c>
    </row>
    <row r="4563" spans="1:81" x14ac:dyDescent="0.2">
      <c r="A4563" t="s">
        <v>29</v>
      </c>
      <c r="B4563" t="s">
        <v>2814</v>
      </c>
      <c r="C4563" s="1" t="s">
        <v>2589</v>
      </c>
      <c r="D4563" s="1" t="s">
        <v>2590</v>
      </c>
      <c r="E4563" s="1" t="s">
        <v>182</v>
      </c>
      <c r="F4563" s="1" t="s">
        <v>183</v>
      </c>
      <c r="G4563" s="1" t="s">
        <v>184</v>
      </c>
      <c r="H4563" s="1" t="s">
        <v>36</v>
      </c>
      <c r="I4563" s="1" t="s">
        <v>106</v>
      </c>
      <c r="J4563" s="1" t="s">
        <v>53</v>
      </c>
      <c r="K4563" s="2">
        <v>45918</v>
      </c>
      <c r="L4563" s="1" t="s">
        <v>11433</v>
      </c>
      <c r="M4563" s="1" t="s">
        <v>11645</v>
      </c>
      <c r="N4563" s="1" t="s">
        <v>759</v>
      </c>
      <c r="O4563" s="1" t="s">
        <v>2649</v>
      </c>
      <c r="P4563" s="1">
        <v>2024</v>
      </c>
      <c r="Q4563" s="1" t="s">
        <v>906</v>
      </c>
      <c r="R4563" s="1"/>
      <c r="S4563" s="1" t="s">
        <v>56</v>
      </c>
      <c r="T4563" s="1"/>
      <c r="U4563" s="1"/>
      <c r="V4563" s="1" t="s">
        <v>1341</v>
      </c>
      <c r="W4563" s="1"/>
      <c r="X4563" s="1"/>
      <c r="Y4563" s="1" t="s">
        <v>908</v>
      </c>
      <c r="Z4563" s="1" t="s">
        <v>156</v>
      </c>
      <c r="AA4563" s="1" t="s">
        <v>11434</v>
      </c>
      <c r="AB4563" s="1"/>
      <c r="AC4563" s="1" t="s">
        <v>2593</v>
      </c>
      <c r="AD4563" s="1" t="s">
        <v>11644</v>
      </c>
      <c r="AE4563" s="1" t="s">
        <v>11644</v>
      </c>
      <c r="AF4563" s="1" t="s">
        <v>11644</v>
      </c>
      <c r="AG4563" s="1" t="s">
        <v>11644</v>
      </c>
      <c r="AH4563" s="1" t="s">
        <v>11644</v>
      </c>
      <c r="AI4563" s="1" t="s">
        <v>11644</v>
      </c>
      <c r="AJ4563" s="1" t="s">
        <v>11644</v>
      </c>
      <c r="AK4563" s="1" t="s">
        <v>11644</v>
      </c>
      <c r="AL4563" s="1" t="s">
        <v>11644</v>
      </c>
      <c r="AM4563" s="1" t="s">
        <v>11644</v>
      </c>
      <c r="AN4563" s="1" t="s">
        <v>11644</v>
      </c>
      <c r="AO4563" s="1" t="s">
        <v>11644</v>
      </c>
      <c r="AP4563" s="1" t="s">
        <v>11644</v>
      </c>
      <c r="AQ4563" s="1" t="s">
        <v>11644</v>
      </c>
      <c r="AR4563" s="1" t="s">
        <v>11644</v>
      </c>
      <c r="AS4563" s="1">
        <v>7.9740000000000002</v>
      </c>
      <c r="AT4563" s="1">
        <v>8.9969999999999999</v>
      </c>
      <c r="AU4563" s="1">
        <v>11.518000000000001</v>
      </c>
      <c r="AV4563" s="1">
        <v>15.516999999999999</v>
      </c>
      <c r="AW4563" s="1">
        <v>18.728000000000002</v>
      </c>
      <c r="AX4563" s="1">
        <v>19.11</v>
      </c>
      <c r="AY4563" s="1">
        <v>21.327000000000002</v>
      </c>
      <c r="AZ4563" s="1">
        <v>22.541</v>
      </c>
      <c r="BA4563" s="1">
        <v>26.332999999999998</v>
      </c>
      <c r="BB4563" s="1">
        <v>25.542000000000002</v>
      </c>
      <c r="BC4563" s="1">
        <v>28.5</v>
      </c>
      <c r="BD4563" s="1">
        <v>33.720999999999997</v>
      </c>
      <c r="BE4563" s="1">
        <v>37.381999999999998</v>
      </c>
      <c r="BF4563" s="1">
        <v>40.354999999999997</v>
      </c>
      <c r="BG4563" s="1">
        <v>43.709000000000003</v>
      </c>
      <c r="BH4563" s="1">
        <v>48.384999999999998</v>
      </c>
      <c r="BI4563" s="1">
        <v>53.511000000000003</v>
      </c>
      <c r="BJ4563" s="1">
        <v>55.32</v>
      </c>
      <c r="BK4563" s="1">
        <v>58.268999999999998</v>
      </c>
      <c r="BL4563" s="1">
        <v>60.819000000000003</v>
      </c>
      <c r="BM4563" s="1">
        <v>59.890999999999998</v>
      </c>
      <c r="BN4563" s="1">
        <v>63.08</v>
      </c>
      <c r="BO4563" s="1">
        <v>67.275000000000006</v>
      </c>
      <c r="BP4563" s="1">
        <v>72.710999999999999</v>
      </c>
      <c r="BQ4563" s="1">
        <v>79.835999999999999</v>
      </c>
      <c r="BR4563" s="1">
        <v>93.528999999999996</v>
      </c>
      <c r="BS4563" s="1">
        <v>90.066000000000003</v>
      </c>
      <c r="BT4563" s="1">
        <v>105.726</v>
      </c>
      <c r="BU4563" s="1">
        <v>112.246</v>
      </c>
      <c r="BV4563" s="1">
        <v>117.486</v>
      </c>
      <c r="BW4563" s="1">
        <v>137.06700000000001</v>
      </c>
      <c r="BX4563" s="1">
        <v>148.41200000000001</v>
      </c>
      <c r="BY4563" s="1">
        <v>163.77199999999999</v>
      </c>
      <c r="BZ4563" s="1">
        <v>176.31200000000001</v>
      </c>
      <c r="CA4563" s="1">
        <v>188.85900000000001</v>
      </c>
      <c r="CB4563" s="1">
        <v>203.86799999999999</v>
      </c>
      <c r="CC4563" s="1">
        <v>219.46899999999999</v>
      </c>
    </row>
    <row r="4564" spans="1:81" x14ac:dyDescent="0.2">
      <c r="A4564" t="s">
        <v>29</v>
      </c>
      <c r="B4564" t="s">
        <v>2838</v>
      </c>
      <c r="C4564" s="1" t="s">
        <v>2589</v>
      </c>
      <c r="D4564" s="1" t="s">
        <v>2590</v>
      </c>
      <c r="E4564" s="1" t="s">
        <v>149</v>
      </c>
      <c r="F4564" s="1" t="s">
        <v>150</v>
      </c>
      <c r="G4564" s="1" t="s">
        <v>151</v>
      </c>
      <c r="H4564" s="1" t="s">
        <v>36</v>
      </c>
      <c r="I4564" s="1" t="s">
        <v>52</v>
      </c>
      <c r="J4564" s="1" t="s">
        <v>127</v>
      </c>
      <c r="K4564" s="2">
        <v>45918</v>
      </c>
      <c r="L4564" s="1" t="s">
        <v>11433</v>
      </c>
      <c r="M4564" s="1" t="s">
        <v>11645</v>
      </c>
      <c r="N4564" s="1" t="s">
        <v>759</v>
      </c>
      <c r="O4564" s="1" t="s">
        <v>2649</v>
      </c>
      <c r="P4564" s="1">
        <v>2024</v>
      </c>
      <c r="Q4564" s="1" t="s">
        <v>906</v>
      </c>
      <c r="R4564" s="1"/>
      <c r="S4564" s="1" t="s">
        <v>56</v>
      </c>
      <c r="T4564" s="1"/>
      <c r="U4564" s="1"/>
      <c r="V4564" s="1" t="s">
        <v>1341</v>
      </c>
      <c r="W4564" s="1"/>
      <c r="X4564" s="1"/>
      <c r="Y4564" s="1" t="s">
        <v>908</v>
      </c>
      <c r="Z4564" s="1" t="s">
        <v>156</v>
      </c>
      <c r="AA4564" s="1" t="s">
        <v>11434</v>
      </c>
      <c r="AB4564" s="1"/>
      <c r="AC4564" s="1" t="s">
        <v>2593</v>
      </c>
      <c r="AD4564" s="1" t="s">
        <v>11644</v>
      </c>
      <c r="AE4564" s="1" t="s">
        <v>11644</v>
      </c>
      <c r="AF4564" s="1" t="s">
        <v>11644</v>
      </c>
      <c r="AG4564" s="1" t="s">
        <v>11644</v>
      </c>
      <c r="AH4564" s="1" t="s">
        <v>11644</v>
      </c>
      <c r="AI4564" s="1" t="s">
        <v>11644</v>
      </c>
      <c r="AJ4564" s="1" t="s">
        <v>11644</v>
      </c>
      <c r="AK4564" s="1" t="s">
        <v>11644</v>
      </c>
      <c r="AL4564" s="1" t="s">
        <v>11644</v>
      </c>
      <c r="AM4564" s="1" t="s">
        <v>11644</v>
      </c>
      <c r="AN4564" s="1" t="s">
        <v>11644</v>
      </c>
      <c r="AO4564" s="1" t="s">
        <v>11644</v>
      </c>
      <c r="AP4564" s="1" t="s">
        <v>11644</v>
      </c>
      <c r="AQ4564" s="1" t="s">
        <v>11644</v>
      </c>
      <c r="AR4564" s="1" t="s">
        <v>11644</v>
      </c>
      <c r="AS4564" s="1">
        <v>9.7750000000000004</v>
      </c>
      <c r="AT4564" s="1">
        <v>9.8520000000000003</v>
      </c>
      <c r="AU4564" s="1">
        <v>11.186</v>
      </c>
      <c r="AV4564" s="1">
        <v>13.159000000000001</v>
      </c>
      <c r="AW4564" s="1">
        <v>14.582000000000001</v>
      </c>
      <c r="AX4564" s="1">
        <v>13.582000000000001</v>
      </c>
      <c r="AY4564" s="1">
        <v>13.76</v>
      </c>
      <c r="AZ4564" s="1">
        <v>13.148</v>
      </c>
      <c r="BA4564" s="1">
        <v>14.367000000000001</v>
      </c>
      <c r="BB4564" s="1">
        <v>12.864000000000001</v>
      </c>
      <c r="BC4564" s="1">
        <v>13.244999999999999</v>
      </c>
      <c r="BD4564" s="1">
        <v>14.167</v>
      </c>
      <c r="BE4564" s="1">
        <v>13.906000000000001</v>
      </c>
      <c r="BF4564" s="1">
        <v>13.26</v>
      </c>
      <c r="BG4564" s="1">
        <v>14.1</v>
      </c>
      <c r="BH4564" s="1">
        <v>14.468</v>
      </c>
      <c r="BI4564" s="1">
        <v>14.488</v>
      </c>
      <c r="BJ4564" s="1">
        <v>14.151</v>
      </c>
      <c r="BK4564" s="1">
        <v>13.994</v>
      </c>
      <c r="BL4564" s="1">
        <v>13.596</v>
      </c>
      <c r="BM4564" s="1">
        <v>12.582000000000001</v>
      </c>
      <c r="BN4564" s="1">
        <v>12.566000000000001</v>
      </c>
      <c r="BO4564" s="1">
        <v>12.778</v>
      </c>
      <c r="BP4564" s="1">
        <v>13.186999999999999</v>
      </c>
      <c r="BQ4564" s="1">
        <v>13.441000000000001</v>
      </c>
      <c r="BR4564" s="1">
        <v>15.585000000000001</v>
      </c>
      <c r="BS4564" s="1">
        <v>13.468999999999999</v>
      </c>
      <c r="BT4564" s="1">
        <v>14.266999999999999</v>
      </c>
      <c r="BU4564" s="1">
        <v>13.731999999999999</v>
      </c>
      <c r="BV4564" s="1">
        <v>13.377000000000001</v>
      </c>
      <c r="BW4564" s="1">
        <v>14.737</v>
      </c>
      <c r="BX4564" s="1">
        <v>15.023</v>
      </c>
      <c r="BY4564" s="1">
        <v>15.321999999999999</v>
      </c>
      <c r="BZ4564" s="1">
        <v>15.327</v>
      </c>
      <c r="CA4564" s="1">
        <v>15.228999999999999</v>
      </c>
      <c r="CB4564" s="1">
        <v>15.22</v>
      </c>
      <c r="CC4564" s="1">
        <v>15.161</v>
      </c>
    </row>
    <row r="4565" spans="1:81" x14ac:dyDescent="0.2">
      <c r="A4565" t="s">
        <v>29</v>
      </c>
      <c r="B4565" t="s">
        <v>2813</v>
      </c>
      <c r="C4565" s="1" t="s">
        <v>2589</v>
      </c>
      <c r="D4565" s="1" t="s">
        <v>2590</v>
      </c>
      <c r="E4565" s="1" t="s">
        <v>711</v>
      </c>
      <c r="F4565" s="1" t="s">
        <v>712</v>
      </c>
      <c r="G4565" s="1" t="s">
        <v>713</v>
      </c>
      <c r="H4565" s="1" t="s">
        <v>36</v>
      </c>
      <c r="I4565" s="1" t="s">
        <v>106</v>
      </c>
      <c r="J4565" s="1" t="s">
        <v>53</v>
      </c>
      <c r="K4565" s="2">
        <v>45918</v>
      </c>
      <c r="L4565" s="1" t="s">
        <v>11433</v>
      </c>
      <c r="M4565" s="1" t="s">
        <v>11645</v>
      </c>
      <c r="N4565" s="1" t="s">
        <v>759</v>
      </c>
      <c r="O4565" s="1" t="s">
        <v>2649</v>
      </c>
      <c r="P4565" s="1">
        <v>2024</v>
      </c>
      <c r="Q4565" s="1" t="s">
        <v>906</v>
      </c>
      <c r="R4565" s="1"/>
      <c r="S4565" s="1" t="s">
        <v>56</v>
      </c>
      <c r="T4565" s="1"/>
      <c r="U4565" s="1"/>
      <c r="V4565" s="1" t="s">
        <v>1341</v>
      </c>
      <c r="W4565" s="1"/>
      <c r="X4565" s="1"/>
      <c r="Y4565" s="1" t="s">
        <v>908</v>
      </c>
      <c r="Z4565" s="1" t="s">
        <v>156</v>
      </c>
      <c r="AA4565" s="1" t="s">
        <v>11434</v>
      </c>
      <c r="AB4565" s="1"/>
      <c r="AC4565" s="1" t="s">
        <v>2593</v>
      </c>
      <c r="AD4565" s="1" t="s">
        <v>11644</v>
      </c>
      <c r="AE4565" s="1" t="s">
        <v>11644</v>
      </c>
      <c r="AF4565" s="1" t="s">
        <v>11644</v>
      </c>
      <c r="AG4565" s="1" t="s">
        <v>11644</v>
      </c>
      <c r="AH4565" s="1" t="s">
        <v>11644</v>
      </c>
      <c r="AI4565" s="1" t="s">
        <v>11644</v>
      </c>
      <c r="AJ4565" s="1" t="s">
        <v>11644</v>
      </c>
      <c r="AK4565" s="1" t="s">
        <v>11644</v>
      </c>
      <c r="AL4565" s="1" t="s">
        <v>11644</v>
      </c>
      <c r="AM4565" s="1" t="s">
        <v>11644</v>
      </c>
      <c r="AN4565" s="1" t="s">
        <v>11644</v>
      </c>
      <c r="AO4565" s="1" t="s">
        <v>11644</v>
      </c>
      <c r="AP4565" s="1" t="s">
        <v>11644</v>
      </c>
      <c r="AQ4565" s="1" t="s">
        <v>11644</v>
      </c>
      <c r="AR4565" s="1" t="s">
        <v>11644</v>
      </c>
      <c r="AS4565" s="1">
        <v>-0.43099999999999999</v>
      </c>
      <c r="AT4565" s="1">
        <v>3.4000000000000002E-2</v>
      </c>
      <c r="AU4565" s="1">
        <v>-0.81299999999999994</v>
      </c>
      <c r="AV4565" s="1">
        <v>-2.702</v>
      </c>
      <c r="AW4565" s="1">
        <v>-3.8039999999999998</v>
      </c>
      <c r="AX4565" s="1">
        <v>-2.64</v>
      </c>
      <c r="AY4565" s="1">
        <v>-3.105</v>
      </c>
      <c r="AZ4565" s="1">
        <v>-1.77</v>
      </c>
      <c r="BA4565" s="1">
        <v>-4.5250000000000004</v>
      </c>
      <c r="BB4565" s="1">
        <v>-2.08</v>
      </c>
      <c r="BC4565" s="1">
        <v>-3.5939999999999999</v>
      </c>
      <c r="BD4565" s="1">
        <v>-4.4710000000000001</v>
      </c>
      <c r="BE4565" s="1">
        <v>-3.7719999999999998</v>
      </c>
      <c r="BF4565" s="1">
        <v>-4.7770000000000001</v>
      </c>
      <c r="BG4565" s="1">
        <v>-9.6720000000000006</v>
      </c>
      <c r="BH4565" s="1">
        <v>-10.96</v>
      </c>
      <c r="BI4565" s="1">
        <v>-10.356999999999999</v>
      </c>
      <c r="BJ4565" s="1">
        <v>-9.4459999999999997</v>
      </c>
      <c r="BK4565" s="1">
        <v>-9.01</v>
      </c>
      <c r="BL4565" s="1">
        <v>-8.5939999999999994</v>
      </c>
      <c r="BM4565" s="1">
        <v>-7.008</v>
      </c>
      <c r="BN4565" s="1">
        <v>-5.5730000000000004</v>
      </c>
      <c r="BO4565" s="1">
        <v>-7.2880000000000003</v>
      </c>
      <c r="BP4565" s="1">
        <v>-10.369</v>
      </c>
      <c r="BQ4565" s="1">
        <v>-13.281000000000001</v>
      </c>
      <c r="BR4565" s="1">
        <v>-29.463000000000001</v>
      </c>
      <c r="BS4565" s="1">
        <v>-7.7709999999999999</v>
      </c>
      <c r="BT4565" s="1">
        <v>-12.561999999999999</v>
      </c>
      <c r="BU4565" s="1">
        <v>-10.231</v>
      </c>
      <c r="BV4565" s="1">
        <v>-8.4339999999999993</v>
      </c>
      <c r="BW4565" s="1">
        <v>-17.79</v>
      </c>
      <c r="BX4565" s="1">
        <v>-21.411000000000001</v>
      </c>
      <c r="BY4565" s="1">
        <v>-26.994</v>
      </c>
      <c r="BZ4565" s="1">
        <v>-29.247</v>
      </c>
      <c r="CA4565" s="1">
        <v>-30.574999999999999</v>
      </c>
      <c r="CB4565" s="1">
        <v>-33.338000000000001</v>
      </c>
      <c r="CC4565" s="1">
        <v>-35.412999999999997</v>
      </c>
    </row>
    <row r="4566" spans="1:81" x14ac:dyDescent="0.2">
      <c r="A4566" t="s">
        <v>29</v>
      </c>
      <c r="B4566" t="s">
        <v>2869</v>
      </c>
      <c r="C4566" s="1" t="s">
        <v>2589</v>
      </c>
      <c r="D4566" s="1" t="s">
        <v>2590</v>
      </c>
      <c r="E4566" s="1" t="s">
        <v>140</v>
      </c>
      <c r="F4566" s="1" t="s">
        <v>141</v>
      </c>
      <c r="G4566" s="1" t="s">
        <v>142</v>
      </c>
      <c r="H4566" s="1" t="s">
        <v>36</v>
      </c>
      <c r="I4566" s="1" t="s">
        <v>52</v>
      </c>
      <c r="J4566" s="1" t="s">
        <v>127</v>
      </c>
      <c r="K4566" s="2">
        <v>45918</v>
      </c>
      <c r="L4566" s="1" t="s">
        <v>11433</v>
      </c>
      <c r="M4566" s="1" t="s">
        <v>11645</v>
      </c>
      <c r="N4566" s="1" t="s">
        <v>759</v>
      </c>
      <c r="O4566" s="1" t="s">
        <v>2649</v>
      </c>
      <c r="P4566" s="1">
        <v>2024</v>
      </c>
      <c r="Q4566" s="1" t="s">
        <v>906</v>
      </c>
      <c r="R4566" s="1"/>
      <c r="S4566" s="1" t="s">
        <v>56</v>
      </c>
      <c r="T4566" s="1"/>
      <c r="U4566" s="1"/>
      <c r="V4566" s="1" t="s">
        <v>1341</v>
      </c>
      <c r="W4566" s="1"/>
      <c r="X4566" s="1"/>
      <c r="Y4566" s="1" t="s">
        <v>908</v>
      </c>
      <c r="Z4566" s="1" t="s">
        <v>156</v>
      </c>
      <c r="AA4566" s="1" t="s">
        <v>11434</v>
      </c>
      <c r="AB4566" s="1"/>
      <c r="AC4566" s="1" t="s">
        <v>2593</v>
      </c>
      <c r="AD4566" s="1" t="s">
        <v>11644</v>
      </c>
      <c r="AE4566" s="1" t="s">
        <v>11644</v>
      </c>
      <c r="AF4566" s="1" t="s">
        <v>11644</v>
      </c>
      <c r="AG4566" s="1" t="s">
        <v>11644</v>
      </c>
      <c r="AH4566" s="1" t="s">
        <v>11644</v>
      </c>
      <c r="AI4566" s="1" t="s">
        <v>11644</v>
      </c>
      <c r="AJ4566" s="1" t="s">
        <v>11644</v>
      </c>
      <c r="AK4566" s="1" t="s">
        <v>11644</v>
      </c>
      <c r="AL4566" s="1" t="s">
        <v>11644</v>
      </c>
      <c r="AM4566" s="1" t="s">
        <v>11644</v>
      </c>
      <c r="AN4566" s="1" t="s">
        <v>11644</v>
      </c>
      <c r="AO4566" s="1" t="s">
        <v>11644</v>
      </c>
      <c r="AP4566" s="1" t="s">
        <v>11644</v>
      </c>
      <c r="AQ4566" s="1" t="s">
        <v>11644</v>
      </c>
      <c r="AR4566" s="1" t="s">
        <v>11644</v>
      </c>
      <c r="AS4566" s="1">
        <v>-0.52800000000000002</v>
      </c>
      <c r="AT4566" s="1">
        <v>3.6999999999999998E-2</v>
      </c>
      <c r="AU4566" s="1">
        <v>-0.79</v>
      </c>
      <c r="AV4566" s="1">
        <v>-2.2909999999999999</v>
      </c>
      <c r="AW4566" s="1">
        <v>-2.9620000000000002</v>
      </c>
      <c r="AX4566" s="1">
        <v>-1.877</v>
      </c>
      <c r="AY4566" s="1">
        <v>-2.0030000000000001</v>
      </c>
      <c r="AZ4566" s="1">
        <v>-1.032</v>
      </c>
      <c r="BA4566" s="1">
        <v>-2.4689999999999999</v>
      </c>
      <c r="BB4566" s="1">
        <v>-1.048</v>
      </c>
      <c r="BC4566" s="1">
        <v>-1.67</v>
      </c>
      <c r="BD4566" s="1">
        <v>-1.8779999999999999</v>
      </c>
      <c r="BE4566" s="1">
        <v>-1.403</v>
      </c>
      <c r="BF4566" s="1">
        <v>-1.57</v>
      </c>
      <c r="BG4566" s="1">
        <v>-3.12</v>
      </c>
      <c r="BH4566" s="1">
        <v>-3.2770000000000001</v>
      </c>
      <c r="BI4566" s="1">
        <v>-2.8039999999999998</v>
      </c>
      <c r="BJ4566" s="1">
        <v>-2.4159999999999999</v>
      </c>
      <c r="BK4566" s="1">
        <v>-2.1640000000000001</v>
      </c>
      <c r="BL4566" s="1">
        <v>-1.921</v>
      </c>
      <c r="BM4566" s="1">
        <v>-1.472</v>
      </c>
      <c r="BN4566" s="1">
        <v>-1.1100000000000001</v>
      </c>
      <c r="BO4566" s="1">
        <v>-1.3839999999999999</v>
      </c>
      <c r="BP4566" s="1">
        <v>-1.881</v>
      </c>
      <c r="BQ4566" s="1">
        <v>-2.2360000000000002</v>
      </c>
      <c r="BR4566" s="1">
        <v>-4.91</v>
      </c>
      <c r="BS4566" s="1">
        <v>-1.1619999999999999</v>
      </c>
      <c r="BT4566" s="1">
        <v>-1.6950000000000001</v>
      </c>
      <c r="BU4566" s="1">
        <v>-1.252</v>
      </c>
      <c r="BV4566" s="1">
        <v>-0.96</v>
      </c>
      <c r="BW4566" s="1">
        <v>-1.913</v>
      </c>
      <c r="BX4566" s="1">
        <v>-2.1669999999999998</v>
      </c>
      <c r="BY4566" s="1">
        <v>-2.5249999999999999</v>
      </c>
      <c r="BZ4566" s="1">
        <v>-2.5430000000000001</v>
      </c>
      <c r="CA4566" s="1">
        <v>-2.4649999999999999</v>
      </c>
      <c r="CB4566" s="1">
        <v>-2.4889999999999999</v>
      </c>
      <c r="CC4566" s="1">
        <v>-2.4460000000000002</v>
      </c>
    </row>
    <row r="4567" spans="1:81" x14ac:dyDescent="0.2">
      <c r="A4567" t="s">
        <v>29</v>
      </c>
      <c r="B4567" t="s">
        <v>2856</v>
      </c>
      <c r="C4567" s="1" t="s">
        <v>2589</v>
      </c>
      <c r="D4567" s="1" t="s">
        <v>2590</v>
      </c>
      <c r="E4567" s="1" t="s">
        <v>656</v>
      </c>
      <c r="F4567" s="1" t="s">
        <v>657</v>
      </c>
      <c r="G4567" s="1" t="s">
        <v>658</v>
      </c>
      <c r="H4567" s="1" t="s">
        <v>36</v>
      </c>
      <c r="I4567" s="1" t="s">
        <v>106</v>
      </c>
      <c r="J4567" s="1" t="s">
        <v>53</v>
      </c>
      <c r="K4567" s="2">
        <v>45918</v>
      </c>
      <c r="L4567" s="1" t="s">
        <v>11433</v>
      </c>
      <c r="M4567" s="1" t="s">
        <v>11645</v>
      </c>
      <c r="N4567" s="1" t="s">
        <v>759</v>
      </c>
      <c r="O4567" s="1" t="s">
        <v>2649</v>
      </c>
      <c r="P4567" s="1">
        <v>2024</v>
      </c>
      <c r="Q4567" s="1" t="s">
        <v>906</v>
      </c>
      <c r="R4567" s="1"/>
      <c r="S4567" s="1" t="s">
        <v>56</v>
      </c>
      <c r="T4567" s="1"/>
      <c r="U4567" s="1"/>
      <c r="V4567" s="1" t="s">
        <v>1341</v>
      </c>
      <c r="W4567" s="1"/>
      <c r="X4567" s="1"/>
      <c r="Y4567" s="1" t="s">
        <v>908</v>
      </c>
      <c r="Z4567" s="1" t="s">
        <v>156</v>
      </c>
      <c r="AA4567" s="1" t="s">
        <v>11434</v>
      </c>
      <c r="AB4567" s="1"/>
      <c r="AC4567" s="1" t="s">
        <v>2593</v>
      </c>
      <c r="AD4567" s="1" t="s">
        <v>11644</v>
      </c>
      <c r="AE4567" s="1" t="s">
        <v>11644</v>
      </c>
      <c r="AF4567" s="1" t="s">
        <v>11644</v>
      </c>
      <c r="AG4567" s="1" t="s">
        <v>11644</v>
      </c>
      <c r="AH4567" s="1" t="s">
        <v>11644</v>
      </c>
      <c r="AI4567" s="1" t="s">
        <v>11644</v>
      </c>
      <c r="AJ4567" s="1" t="s">
        <v>11644</v>
      </c>
      <c r="AK4567" s="1" t="s">
        <v>11644</v>
      </c>
      <c r="AL4567" s="1" t="s">
        <v>11644</v>
      </c>
      <c r="AM4567" s="1" t="s">
        <v>11644</v>
      </c>
      <c r="AN4567" s="1" t="s">
        <v>11644</v>
      </c>
      <c r="AO4567" s="1" t="s">
        <v>11644</v>
      </c>
      <c r="AP4567" s="1" t="s">
        <v>11644</v>
      </c>
      <c r="AQ4567" s="1" t="s">
        <v>11644</v>
      </c>
      <c r="AR4567" s="1" t="s">
        <v>11644</v>
      </c>
      <c r="AS4567" s="1">
        <v>-0.49</v>
      </c>
      <c r="AT4567" s="1">
        <v>2.5999999999999999E-2</v>
      </c>
      <c r="AU4567" s="1">
        <v>-0.86399999999999999</v>
      </c>
      <c r="AV4567" s="1">
        <v>-2.907</v>
      </c>
      <c r="AW4567" s="1">
        <v>-4.1479999999999997</v>
      </c>
      <c r="AX4567" s="1">
        <v>-3.0249999999999999</v>
      </c>
      <c r="AY4567" s="1">
        <v>-3.8130000000000002</v>
      </c>
      <c r="AZ4567" s="1">
        <v>-1.9350000000000001</v>
      </c>
      <c r="BA4567" s="1">
        <v>-4.5069999999999997</v>
      </c>
      <c r="BB4567" s="1">
        <v>-1.9850000000000001</v>
      </c>
      <c r="BC4567" s="1">
        <v>-3.4049999999999998</v>
      </c>
      <c r="BD4567" s="1">
        <v>-4.5389999999999997</v>
      </c>
      <c r="BE4567" s="1">
        <v>-5.0750000000000002</v>
      </c>
      <c r="BF4567" s="1">
        <v>-5.8739999999999997</v>
      </c>
      <c r="BG4567" s="1">
        <v>-9.9610000000000003</v>
      </c>
      <c r="BH4567" s="1">
        <v>-10.456</v>
      </c>
      <c r="BI4567" s="1">
        <v>-8.5619999999999994</v>
      </c>
      <c r="BJ4567" s="1">
        <v>-9.5280000000000005</v>
      </c>
      <c r="BK4567" s="1">
        <v>-9.2089999999999996</v>
      </c>
      <c r="BL4567" s="1">
        <v>-8.9689999999999994</v>
      </c>
      <c r="BM4567" s="1">
        <v>-7.5659999999999998</v>
      </c>
      <c r="BN4567" s="1">
        <v>-5.7480000000000002</v>
      </c>
      <c r="BO4567" s="1">
        <v>-7.3819999999999997</v>
      </c>
      <c r="BP4567" s="1">
        <v>-10.497999999999999</v>
      </c>
      <c r="BQ4567" s="1">
        <v>-13.382999999999999</v>
      </c>
      <c r="BR4567" s="1">
        <v>-27.488</v>
      </c>
      <c r="BS4567" s="1">
        <v>-7.3769999999999998</v>
      </c>
      <c r="BT4567" s="1">
        <v>-12.737</v>
      </c>
      <c r="BU4567" s="1">
        <v>-10.401</v>
      </c>
      <c r="BV4567" s="1">
        <v>-8.6989999999999998</v>
      </c>
      <c r="BW4567" s="1">
        <v>-18.334</v>
      </c>
      <c r="BX4567" s="1">
        <v>-21.811</v>
      </c>
      <c r="BY4567" s="1">
        <v>-27.399000000000001</v>
      </c>
      <c r="BZ4567" s="1">
        <v>-29.573</v>
      </c>
      <c r="CA4567" s="1">
        <v>-30.766999999999999</v>
      </c>
      <c r="CB4567" s="1">
        <v>-33.402999999999999</v>
      </c>
      <c r="CC4567" s="1">
        <v>-35.414000000000001</v>
      </c>
    </row>
    <row r="4568" spans="1:81" x14ac:dyDescent="0.2">
      <c r="A4568" t="s">
        <v>29</v>
      </c>
      <c r="B4568" t="s">
        <v>2863</v>
      </c>
      <c r="C4568" s="1" t="s">
        <v>2589</v>
      </c>
      <c r="D4568" s="1" t="s">
        <v>2590</v>
      </c>
      <c r="E4568" s="1" t="s">
        <v>258</v>
      </c>
      <c r="F4568" s="1" t="s">
        <v>259</v>
      </c>
      <c r="G4568" s="1" t="s">
        <v>260</v>
      </c>
      <c r="H4568" s="1" t="s">
        <v>36</v>
      </c>
      <c r="I4568" s="1" t="s">
        <v>52</v>
      </c>
      <c r="J4568" s="1" t="s">
        <v>127</v>
      </c>
      <c r="K4568" s="2">
        <v>45918</v>
      </c>
      <c r="L4568" s="1" t="s">
        <v>11433</v>
      </c>
      <c r="M4568" s="1" t="s">
        <v>11645</v>
      </c>
      <c r="N4568" s="1" t="s">
        <v>759</v>
      </c>
      <c r="O4568" s="1" t="s">
        <v>2649</v>
      </c>
      <c r="P4568" s="1">
        <v>2024</v>
      </c>
      <c r="Q4568" s="1" t="s">
        <v>906</v>
      </c>
      <c r="R4568" s="1"/>
      <c r="S4568" s="1" t="s">
        <v>56</v>
      </c>
      <c r="T4568" s="1"/>
      <c r="U4568" s="1"/>
      <c r="V4568" s="1" t="s">
        <v>1341</v>
      </c>
      <c r="W4568" s="1"/>
      <c r="X4568" s="1"/>
      <c r="Y4568" s="1" t="s">
        <v>908</v>
      </c>
      <c r="Z4568" s="1" t="s">
        <v>156</v>
      </c>
      <c r="AA4568" s="1" t="s">
        <v>11434</v>
      </c>
      <c r="AB4568" s="1"/>
      <c r="AC4568" s="1" t="s">
        <v>2593</v>
      </c>
      <c r="AD4568" s="1" t="s">
        <v>11644</v>
      </c>
      <c r="AE4568" s="1" t="s">
        <v>11644</v>
      </c>
      <c r="AF4568" s="1" t="s">
        <v>11644</v>
      </c>
      <c r="AG4568" s="1" t="s">
        <v>11644</v>
      </c>
      <c r="AH4568" s="1" t="s">
        <v>11644</v>
      </c>
      <c r="AI4568" s="1" t="s">
        <v>11644</v>
      </c>
      <c r="AJ4568" s="1" t="s">
        <v>11644</v>
      </c>
      <c r="AK4568" s="1" t="s">
        <v>11644</v>
      </c>
      <c r="AL4568" s="1" t="s">
        <v>11644</v>
      </c>
      <c r="AM4568" s="1" t="s">
        <v>11644</v>
      </c>
      <c r="AN4568" s="1" t="s">
        <v>11644</v>
      </c>
      <c r="AO4568" s="1" t="s">
        <v>11644</v>
      </c>
      <c r="AP4568" s="1" t="s">
        <v>11644</v>
      </c>
      <c r="AQ4568" s="1" t="s">
        <v>11644</v>
      </c>
      <c r="AR4568" s="1" t="s">
        <v>11644</v>
      </c>
      <c r="AS4568" s="1">
        <v>-0.6</v>
      </c>
      <c r="AT4568" s="1">
        <v>2.8000000000000001E-2</v>
      </c>
      <c r="AU4568" s="1">
        <v>-0.83199999999999996</v>
      </c>
      <c r="AV4568" s="1">
        <v>-2.5110000000000001</v>
      </c>
      <c r="AW4568" s="1">
        <v>-3.23</v>
      </c>
      <c r="AX4568" s="1">
        <v>-2.1320000000000001</v>
      </c>
      <c r="AY4568" s="1">
        <v>-2.4409999999999998</v>
      </c>
      <c r="AZ4568" s="1">
        <v>-1.1279999999999999</v>
      </c>
      <c r="BA4568" s="1">
        <v>-2.3980000000000001</v>
      </c>
      <c r="BB4568" s="1">
        <v>-0.96599999999999997</v>
      </c>
      <c r="BC4568" s="1">
        <v>-1.518</v>
      </c>
      <c r="BD4568" s="1">
        <v>-1.8580000000000001</v>
      </c>
      <c r="BE4568" s="1">
        <v>-1.913</v>
      </c>
      <c r="BF4568" s="1">
        <v>-2.0449999999999999</v>
      </c>
      <c r="BG4568" s="1">
        <v>-3.2149999999999999</v>
      </c>
      <c r="BH4568" s="1">
        <v>-3.1379999999999999</v>
      </c>
      <c r="BI4568" s="1">
        <v>-2.3969999999999998</v>
      </c>
      <c r="BJ4568" s="1">
        <v>-2.4940000000000002</v>
      </c>
      <c r="BK4568" s="1">
        <v>-2.258</v>
      </c>
      <c r="BL4568" s="1">
        <v>-2.0630000000000002</v>
      </c>
      <c r="BM4568" s="1">
        <v>-1.633</v>
      </c>
      <c r="BN4568" s="1">
        <v>-1.1639999999999999</v>
      </c>
      <c r="BO4568" s="1">
        <v>-1.4019999999999999</v>
      </c>
      <c r="BP4568" s="1">
        <v>-1.865</v>
      </c>
      <c r="BQ4568" s="1">
        <v>-2.2200000000000002</v>
      </c>
      <c r="BR4568" s="1">
        <v>-4.2469999999999999</v>
      </c>
      <c r="BS4568" s="1">
        <v>-1.0589999999999999</v>
      </c>
      <c r="BT4568" s="1">
        <v>-1.6970000000000001</v>
      </c>
      <c r="BU4568" s="1">
        <v>-1.2849999999999999</v>
      </c>
      <c r="BV4568" s="1">
        <v>-0.997</v>
      </c>
      <c r="BW4568" s="1">
        <v>-1.9530000000000001</v>
      </c>
      <c r="BX4568" s="1">
        <v>-2.161</v>
      </c>
      <c r="BY4568" s="1">
        <v>-2.5310000000000001</v>
      </c>
      <c r="BZ4568" s="1">
        <v>-2.552</v>
      </c>
      <c r="CA4568" s="1">
        <v>-2.4870000000000001</v>
      </c>
      <c r="CB4568" s="1">
        <v>-2.5369999999999999</v>
      </c>
      <c r="CC4568" s="1">
        <v>-2.536</v>
      </c>
    </row>
    <row r="4569" spans="1:81" x14ac:dyDescent="0.2">
      <c r="A4569" t="s">
        <v>29</v>
      </c>
      <c r="B4569" t="s">
        <v>2805</v>
      </c>
      <c r="C4569" s="1" t="s">
        <v>2589</v>
      </c>
      <c r="D4569" s="1" t="s">
        <v>2590</v>
      </c>
      <c r="E4569" s="1" t="s">
        <v>587</v>
      </c>
      <c r="F4569" s="1" t="s">
        <v>588</v>
      </c>
      <c r="G4569" s="1" t="s">
        <v>589</v>
      </c>
      <c r="H4569" s="1" t="s">
        <v>36</v>
      </c>
      <c r="I4569" s="1" t="s">
        <v>106</v>
      </c>
      <c r="J4569" s="1" t="s">
        <v>53</v>
      </c>
      <c r="K4569" s="2">
        <v>45918</v>
      </c>
      <c r="L4569" s="1" t="s">
        <v>11433</v>
      </c>
      <c r="M4569" s="1" t="s">
        <v>11645</v>
      </c>
      <c r="N4569" s="1" t="s">
        <v>759</v>
      </c>
      <c r="O4569" s="1" t="s">
        <v>2649</v>
      </c>
      <c r="P4569" s="1">
        <v>2024</v>
      </c>
      <c r="Q4569" s="1" t="s">
        <v>906</v>
      </c>
      <c r="R4569" s="1"/>
      <c r="S4569" s="1" t="s">
        <v>56</v>
      </c>
      <c r="T4569" s="1"/>
      <c r="U4569" s="1"/>
      <c r="V4569" s="1" t="s">
        <v>1341</v>
      </c>
      <c r="W4569" s="1"/>
      <c r="X4569" s="1"/>
      <c r="Y4569" s="1" t="s">
        <v>908</v>
      </c>
      <c r="Z4569" s="1" t="s">
        <v>156</v>
      </c>
      <c r="AA4569" s="1" t="s">
        <v>11434</v>
      </c>
      <c r="AB4569" s="1"/>
      <c r="AC4569" s="1" t="s">
        <v>2593</v>
      </c>
      <c r="AD4569" s="1" t="s">
        <v>11644</v>
      </c>
      <c r="AE4569" s="1" t="s">
        <v>11644</v>
      </c>
      <c r="AF4569" s="1" t="s">
        <v>11644</v>
      </c>
      <c r="AG4569" s="1" t="s">
        <v>11644</v>
      </c>
      <c r="AH4569" s="1" t="s">
        <v>11644</v>
      </c>
      <c r="AI4569" s="1" t="s">
        <v>11644</v>
      </c>
      <c r="AJ4569" s="1" t="s">
        <v>11644</v>
      </c>
      <c r="AK4569" s="1" t="s">
        <v>11644</v>
      </c>
      <c r="AL4569" s="1" t="s">
        <v>11644</v>
      </c>
      <c r="AM4569" s="1" t="s">
        <v>11644</v>
      </c>
      <c r="AN4569" s="1" t="s">
        <v>11644</v>
      </c>
      <c r="AO4569" s="1" t="s">
        <v>11644</v>
      </c>
      <c r="AP4569" s="1" t="s">
        <v>11644</v>
      </c>
      <c r="AQ4569" s="1" t="s">
        <v>11644</v>
      </c>
      <c r="AR4569" s="1" t="s">
        <v>11644</v>
      </c>
      <c r="AS4569" s="1">
        <v>0.433</v>
      </c>
      <c r="AT4569" s="1">
        <v>1.099</v>
      </c>
      <c r="AU4569" s="1">
        <v>-1E-3</v>
      </c>
      <c r="AV4569" s="1">
        <v>-1.341</v>
      </c>
      <c r="AW4569" s="1">
        <v>-2.0150000000000001</v>
      </c>
      <c r="AX4569" s="1">
        <v>-0.81</v>
      </c>
      <c r="AY4569" s="1">
        <v>-0.81499999999999995</v>
      </c>
      <c r="AZ4569" s="1">
        <v>0.5</v>
      </c>
      <c r="BA4569" s="1">
        <v>-2.258</v>
      </c>
      <c r="BB4569" s="1">
        <v>0.52100000000000002</v>
      </c>
      <c r="BC4569" s="1">
        <v>-0.67</v>
      </c>
      <c r="BD4569" s="1">
        <v>-1.2889999999999999</v>
      </c>
      <c r="BE4569" s="1">
        <v>0.12</v>
      </c>
      <c r="BF4569" s="1">
        <v>-0.751</v>
      </c>
      <c r="BG4569" s="1">
        <v>-5.2969999999999997</v>
      </c>
      <c r="BH4569" s="1">
        <v>-6.0209999999999999</v>
      </c>
      <c r="BI4569" s="1">
        <v>-4.8810000000000002</v>
      </c>
      <c r="BJ4569" s="1">
        <v>-3.423</v>
      </c>
      <c r="BK4569" s="1">
        <v>-2.4409999999999998</v>
      </c>
      <c r="BL4569" s="1">
        <v>-2.0110000000000001</v>
      </c>
      <c r="BM4569" s="1">
        <v>0.60899999999999999</v>
      </c>
      <c r="BN4569" s="1">
        <v>2.1520000000000001</v>
      </c>
      <c r="BO4569" s="1">
        <v>0.71499999999999997</v>
      </c>
      <c r="BP4569" s="1">
        <v>-1.885</v>
      </c>
      <c r="BQ4569" s="1">
        <v>-3.5920000000000001</v>
      </c>
      <c r="BR4569" s="1">
        <v>-19.132000000000001</v>
      </c>
      <c r="BS4569" s="1">
        <v>3.7749999999999999</v>
      </c>
      <c r="BT4569" s="1">
        <v>-0.28999999999999998</v>
      </c>
      <c r="BU4569" s="1">
        <v>3.1160000000000001</v>
      </c>
      <c r="BV4569" s="1">
        <v>5.7130000000000001</v>
      </c>
      <c r="BW4569" s="1">
        <v>-2.7570000000000001</v>
      </c>
      <c r="BX4569" s="1">
        <v>-4.532</v>
      </c>
      <c r="BY4569" s="1">
        <v>-9.0150000000000006</v>
      </c>
      <c r="BZ4569" s="1">
        <v>-9.3740000000000006</v>
      </c>
      <c r="CA4569" s="1">
        <v>-8.5960000000000001</v>
      </c>
      <c r="CB4569" s="1">
        <v>-9.1969999999999992</v>
      </c>
      <c r="CC4569" s="1">
        <v>-8.9489999999999998</v>
      </c>
    </row>
    <row r="4570" spans="1:81" x14ac:dyDescent="0.2">
      <c r="A4570" t="s">
        <v>29</v>
      </c>
      <c r="B4570" t="s">
        <v>2876</v>
      </c>
      <c r="C4570" s="1" t="s">
        <v>2589</v>
      </c>
      <c r="D4570" s="1" t="s">
        <v>2590</v>
      </c>
      <c r="E4570" s="1" t="s">
        <v>262</v>
      </c>
      <c r="F4570" s="1" t="s">
        <v>263</v>
      </c>
      <c r="G4570" s="1" t="s">
        <v>264</v>
      </c>
      <c r="H4570" s="1" t="s">
        <v>36</v>
      </c>
      <c r="I4570" s="1" t="s">
        <v>52</v>
      </c>
      <c r="J4570" s="1" t="s">
        <v>127</v>
      </c>
      <c r="K4570" s="2">
        <v>45918</v>
      </c>
      <c r="L4570" s="1" t="s">
        <v>11433</v>
      </c>
      <c r="M4570" s="1" t="s">
        <v>11645</v>
      </c>
      <c r="N4570" s="1" t="s">
        <v>759</v>
      </c>
      <c r="O4570" s="1" t="s">
        <v>2649</v>
      </c>
      <c r="P4570" s="1">
        <v>2024</v>
      </c>
      <c r="Q4570" s="1" t="s">
        <v>906</v>
      </c>
      <c r="R4570" s="1"/>
      <c r="S4570" s="1" t="s">
        <v>56</v>
      </c>
      <c r="T4570" s="1"/>
      <c r="U4570" s="1"/>
      <c r="V4570" s="1" t="s">
        <v>1341</v>
      </c>
      <c r="W4570" s="1"/>
      <c r="X4570" s="1"/>
      <c r="Y4570" s="1" t="s">
        <v>908</v>
      </c>
      <c r="Z4570" s="1" t="s">
        <v>156</v>
      </c>
      <c r="AA4570" s="1" t="s">
        <v>11434</v>
      </c>
      <c r="AB4570" s="1"/>
      <c r="AC4570" s="1" t="s">
        <v>2593</v>
      </c>
      <c r="AD4570" s="1" t="s">
        <v>11644</v>
      </c>
      <c r="AE4570" s="1" t="s">
        <v>11644</v>
      </c>
      <c r="AF4570" s="1" t="s">
        <v>11644</v>
      </c>
      <c r="AG4570" s="1" t="s">
        <v>11644</v>
      </c>
      <c r="AH4570" s="1" t="s">
        <v>11644</v>
      </c>
      <c r="AI4570" s="1" t="s">
        <v>11644</v>
      </c>
      <c r="AJ4570" s="1" t="s">
        <v>11644</v>
      </c>
      <c r="AK4570" s="1" t="s">
        <v>11644</v>
      </c>
      <c r="AL4570" s="1" t="s">
        <v>11644</v>
      </c>
      <c r="AM4570" s="1" t="s">
        <v>11644</v>
      </c>
      <c r="AN4570" s="1" t="s">
        <v>11644</v>
      </c>
      <c r="AO4570" s="1" t="s">
        <v>11644</v>
      </c>
      <c r="AP4570" s="1" t="s">
        <v>11644</v>
      </c>
      <c r="AQ4570" s="1" t="s">
        <v>11644</v>
      </c>
      <c r="AR4570" s="1" t="s">
        <v>11644</v>
      </c>
      <c r="AS4570" s="1">
        <v>0.53100000000000003</v>
      </c>
      <c r="AT4570" s="1">
        <v>1.204</v>
      </c>
      <c r="AU4570" s="1">
        <v>-1E-3</v>
      </c>
      <c r="AV4570" s="1">
        <v>-1.1379999999999999</v>
      </c>
      <c r="AW4570" s="1">
        <v>-1.569</v>
      </c>
      <c r="AX4570" s="1">
        <v>-0.57499999999999996</v>
      </c>
      <c r="AY4570" s="1">
        <v>-0.52600000000000002</v>
      </c>
      <c r="AZ4570" s="1">
        <v>0.29099999999999998</v>
      </c>
      <c r="BA4570" s="1">
        <v>-1.232</v>
      </c>
      <c r="BB4570" s="1">
        <v>0.26300000000000001</v>
      </c>
      <c r="BC4570" s="1">
        <v>-0.312</v>
      </c>
      <c r="BD4570" s="1">
        <v>-0.54100000000000004</v>
      </c>
      <c r="BE4570" s="1">
        <v>4.4999999999999998E-2</v>
      </c>
      <c r="BF4570" s="1">
        <v>-0.247</v>
      </c>
      <c r="BG4570" s="1">
        <v>-1.7090000000000001</v>
      </c>
      <c r="BH4570" s="1">
        <v>-1.8</v>
      </c>
      <c r="BI4570" s="1">
        <v>-1.3220000000000001</v>
      </c>
      <c r="BJ4570" s="1">
        <v>-0.876</v>
      </c>
      <c r="BK4570" s="1">
        <v>-0.58599999999999997</v>
      </c>
      <c r="BL4570" s="1">
        <v>-0.45</v>
      </c>
      <c r="BM4570" s="1">
        <v>0.128</v>
      </c>
      <c r="BN4570" s="1">
        <v>0.42899999999999999</v>
      </c>
      <c r="BO4570" s="1">
        <v>0.13600000000000001</v>
      </c>
      <c r="BP4570" s="1">
        <v>-0.34200000000000003</v>
      </c>
      <c r="BQ4570" s="1">
        <v>-0.60499999999999998</v>
      </c>
      <c r="BR4570" s="1">
        <v>-3.1880000000000002</v>
      </c>
      <c r="BS4570" s="1">
        <v>0.56499999999999995</v>
      </c>
      <c r="BT4570" s="1">
        <v>-3.9E-2</v>
      </c>
      <c r="BU4570" s="1">
        <v>0.38100000000000001</v>
      </c>
      <c r="BV4570" s="1">
        <v>0.65</v>
      </c>
      <c r="BW4570" s="1">
        <v>-0.29599999999999999</v>
      </c>
      <c r="BX4570" s="1">
        <v>-0.45900000000000002</v>
      </c>
      <c r="BY4570" s="1">
        <v>-0.84299999999999997</v>
      </c>
      <c r="BZ4570" s="1">
        <v>-0.81499999999999995</v>
      </c>
      <c r="CA4570" s="1">
        <v>-0.69299999999999995</v>
      </c>
      <c r="CB4570" s="1">
        <v>-0.68700000000000006</v>
      </c>
      <c r="CC4570" s="1">
        <v>-0.61799999999999999</v>
      </c>
    </row>
    <row r="4571" spans="1:81" x14ac:dyDescent="0.2">
      <c r="A4571" t="s">
        <v>29</v>
      </c>
      <c r="B4571" t="s">
        <v>10494</v>
      </c>
      <c r="C4571" s="1" t="s">
        <v>2589</v>
      </c>
      <c r="D4571" s="1" t="s">
        <v>2590</v>
      </c>
      <c r="E4571" s="1" t="s">
        <v>162</v>
      </c>
      <c r="F4571" s="1" t="s">
        <v>163</v>
      </c>
      <c r="G4571" s="1" t="s">
        <v>164</v>
      </c>
      <c r="H4571" s="1" t="s">
        <v>36</v>
      </c>
      <c r="I4571" s="1"/>
      <c r="J4571" s="1"/>
      <c r="K4571" s="2"/>
      <c r="L4571" s="1" t="s">
        <v>11433</v>
      </c>
      <c r="M4571" s="1" t="s">
        <v>11645</v>
      </c>
      <c r="N4571" s="1"/>
      <c r="O4571" s="1"/>
      <c r="P4571" s="1"/>
      <c r="Q4571" s="1"/>
      <c r="R4571" s="1"/>
      <c r="S4571" s="1"/>
      <c r="T4571" s="1"/>
      <c r="U4571" s="1"/>
      <c r="V4571" s="1"/>
      <c r="W4571" s="1"/>
      <c r="X4571" s="1"/>
      <c r="Y4571" s="1"/>
      <c r="Z4571" s="1"/>
      <c r="AA4571" s="1"/>
      <c r="AB4571" s="1"/>
      <c r="AC4571" s="1"/>
      <c r="AD4571" s="1" t="s">
        <v>11644</v>
      </c>
      <c r="AE4571" s="1" t="s">
        <v>11644</v>
      </c>
      <c r="AF4571" s="1" t="s">
        <v>11644</v>
      </c>
      <c r="AG4571" s="1" t="s">
        <v>11644</v>
      </c>
      <c r="AH4571" s="1" t="s">
        <v>11644</v>
      </c>
      <c r="AI4571" s="1" t="s">
        <v>11644</v>
      </c>
      <c r="AJ4571" s="1" t="s">
        <v>11644</v>
      </c>
      <c r="AK4571" s="1" t="s">
        <v>11644</v>
      </c>
      <c r="AL4571" s="1" t="s">
        <v>11644</v>
      </c>
      <c r="AM4571" s="1" t="s">
        <v>11644</v>
      </c>
      <c r="AN4571" s="1" t="s">
        <v>11644</v>
      </c>
      <c r="AO4571" s="1" t="s">
        <v>11644</v>
      </c>
      <c r="AP4571" s="1" t="s">
        <v>11644</v>
      </c>
      <c r="AQ4571" s="1" t="s">
        <v>11644</v>
      </c>
      <c r="AR4571" s="1" t="s">
        <v>11644</v>
      </c>
      <c r="AS4571" s="1" t="s">
        <v>11644</v>
      </c>
      <c r="AT4571" s="1" t="s">
        <v>11644</v>
      </c>
      <c r="AU4571" s="1" t="s">
        <v>11644</v>
      </c>
      <c r="AV4571" s="1" t="s">
        <v>11644</v>
      </c>
      <c r="AW4571" s="1" t="s">
        <v>11644</v>
      </c>
      <c r="AX4571" s="1" t="s">
        <v>11644</v>
      </c>
      <c r="AY4571" s="1" t="s">
        <v>11644</v>
      </c>
      <c r="AZ4571" s="1" t="s">
        <v>11644</v>
      </c>
      <c r="BA4571" s="1" t="s">
        <v>11644</v>
      </c>
      <c r="BB4571" s="1" t="s">
        <v>11644</v>
      </c>
      <c r="BC4571" s="1" t="s">
        <v>11644</v>
      </c>
      <c r="BD4571" s="1" t="s">
        <v>11644</v>
      </c>
      <c r="BE4571" s="1" t="s">
        <v>11644</v>
      </c>
      <c r="BF4571" s="1" t="s">
        <v>11644</v>
      </c>
      <c r="BG4571" s="1" t="s">
        <v>11644</v>
      </c>
      <c r="BH4571" s="1" t="s">
        <v>11644</v>
      </c>
      <c r="BI4571" s="1" t="s">
        <v>11644</v>
      </c>
      <c r="BJ4571" s="1" t="s">
        <v>11644</v>
      </c>
      <c r="BK4571" s="1" t="s">
        <v>11644</v>
      </c>
      <c r="BL4571" s="1" t="s">
        <v>11644</v>
      </c>
      <c r="BM4571" s="1" t="s">
        <v>11644</v>
      </c>
      <c r="BN4571" s="1" t="s">
        <v>11644</v>
      </c>
      <c r="BO4571" s="1" t="s">
        <v>11644</v>
      </c>
      <c r="BP4571" s="1" t="s">
        <v>11644</v>
      </c>
      <c r="BQ4571" s="1" t="s">
        <v>11644</v>
      </c>
      <c r="BR4571" s="1" t="s">
        <v>11644</v>
      </c>
      <c r="BS4571" s="1" t="s">
        <v>11644</v>
      </c>
      <c r="BT4571" s="1" t="s">
        <v>11644</v>
      </c>
      <c r="BU4571" s="1" t="s">
        <v>11644</v>
      </c>
      <c r="BV4571" s="1" t="s">
        <v>11644</v>
      </c>
      <c r="BW4571" s="1" t="s">
        <v>11644</v>
      </c>
      <c r="BX4571" s="1" t="s">
        <v>11644</v>
      </c>
      <c r="BY4571" s="1" t="s">
        <v>11644</v>
      </c>
      <c r="BZ4571" s="1" t="s">
        <v>11644</v>
      </c>
      <c r="CA4571" s="1" t="s">
        <v>11644</v>
      </c>
      <c r="CB4571" s="1" t="s">
        <v>11644</v>
      </c>
      <c r="CC4571" s="1" t="s">
        <v>11644</v>
      </c>
    </row>
    <row r="4572" spans="1:81" x14ac:dyDescent="0.2">
      <c r="A4572" t="s">
        <v>29</v>
      </c>
      <c r="B4572" t="s">
        <v>10495</v>
      </c>
      <c r="C4572" s="1" t="s">
        <v>2589</v>
      </c>
      <c r="D4572" s="1" t="s">
        <v>2590</v>
      </c>
      <c r="E4572" s="1" t="s">
        <v>624</v>
      </c>
      <c r="F4572" s="1" t="s">
        <v>625</v>
      </c>
      <c r="G4572" s="1" t="s">
        <v>626</v>
      </c>
      <c r="H4572" s="1" t="s">
        <v>36</v>
      </c>
      <c r="I4572" s="1"/>
      <c r="J4572" s="1"/>
      <c r="K4572" s="2"/>
      <c r="L4572" s="1" t="s">
        <v>11433</v>
      </c>
      <c r="M4572" s="1" t="s">
        <v>11645</v>
      </c>
      <c r="N4572" s="1"/>
      <c r="O4572" s="1"/>
      <c r="P4572" s="1"/>
      <c r="Q4572" s="1"/>
      <c r="R4572" s="1"/>
      <c r="S4572" s="1"/>
      <c r="T4572" s="1"/>
      <c r="U4572" s="1"/>
      <c r="V4572" s="1"/>
      <c r="W4572" s="1"/>
      <c r="X4572" s="1"/>
      <c r="Y4572" s="1"/>
      <c r="Z4572" s="1"/>
      <c r="AA4572" s="1"/>
      <c r="AB4572" s="1"/>
      <c r="AC4572" s="1"/>
      <c r="AD4572" s="1" t="s">
        <v>11644</v>
      </c>
      <c r="AE4572" s="1" t="s">
        <v>11644</v>
      </c>
      <c r="AF4572" s="1" t="s">
        <v>11644</v>
      </c>
      <c r="AG4572" s="1" t="s">
        <v>11644</v>
      </c>
      <c r="AH4572" s="1" t="s">
        <v>11644</v>
      </c>
      <c r="AI4572" s="1" t="s">
        <v>11644</v>
      </c>
      <c r="AJ4572" s="1" t="s">
        <v>11644</v>
      </c>
      <c r="AK4572" s="1" t="s">
        <v>11644</v>
      </c>
      <c r="AL4572" s="1" t="s">
        <v>11644</v>
      </c>
      <c r="AM4572" s="1" t="s">
        <v>11644</v>
      </c>
      <c r="AN4572" s="1" t="s">
        <v>11644</v>
      </c>
      <c r="AO4572" s="1" t="s">
        <v>11644</v>
      </c>
      <c r="AP4572" s="1" t="s">
        <v>11644</v>
      </c>
      <c r="AQ4572" s="1" t="s">
        <v>11644</v>
      </c>
      <c r="AR4572" s="1" t="s">
        <v>11644</v>
      </c>
      <c r="AS4572" s="1" t="s">
        <v>11644</v>
      </c>
      <c r="AT4572" s="1" t="s">
        <v>11644</v>
      </c>
      <c r="AU4572" s="1" t="s">
        <v>11644</v>
      </c>
      <c r="AV4572" s="1" t="s">
        <v>11644</v>
      </c>
      <c r="AW4572" s="1" t="s">
        <v>11644</v>
      </c>
      <c r="AX4572" s="1" t="s">
        <v>11644</v>
      </c>
      <c r="AY4572" s="1" t="s">
        <v>11644</v>
      </c>
      <c r="AZ4572" s="1" t="s">
        <v>11644</v>
      </c>
      <c r="BA4572" s="1" t="s">
        <v>11644</v>
      </c>
      <c r="BB4572" s="1" t="s">
        <v>11644</v>
      </c>
      <c r="BC4572" s="1" t="s">
        <v>11644</v>
      </c>
      <c r="BD4572" s="1" t="s">
        <v>11644</v>
      </c>
      <c r="BE4572" s="1" t="s">
        <v>11644</v>
      </c>
      <c r="BF4572" s="1" t="s">
        <v>11644</v>
      </c>
      <c r="BG4572" s="1" t="s">
        <v>11644</v>
      </c>
      <c r="BH4572" s="1" t="s">
        <v>11644</v>
      </c>
      <c r="BI4572" s="1" t="s">
        <v>11644</v>
      </c>
      <c r="BJ4572" s="1" t="s">
        <v>11644</v>
      </c>
      <c r="BK4572" s="1" t="s">
        <v>11644</v>
      </c>
      <c r="BL4572" s="1" t="s">
        <v>11644</v>
      </c>
      <c r="BM4572" s="1" t="s">
        <v>11644</v>
      </c>
      <c r="BN4572" s="1" t="s">
        <v>11644</v>
      </c>
      <c r="BO4572" s="1" t="s">
        <v>11644</v>
      </c>
      <c r="BP4572" s="1" t="s">
        <v>11644</v>
      </c>
      <c r="BQ4572" s="1" t="s">
        <v>11644</v>
      </c>
      <c r="BR4572" s="1" t="s">
        <v>11644</v>
      </c>
      <c r="BS4572" s="1" t="s">
        <v>11644</v>
      </c>
      <c r="BT4572" s="1" t="s">
        <v>11644</v>
      </c>
      <c r="BU4572" s="1" t="s">
        <v>11644</v>
      </c>
      <c r="BV4572" s="1" t="s">
        <v>11644</v>
      </c>
      <c r="BW4572" s="1" t="s">
        <v>11644</v>
      </c>
      <c r="BX4572" s="1" t="s">
        <v>11644</v>
      </c>
      <c r="BY4572" s="1" t="s">
        <v>11644</v>
      </c>
      <c r="BZ4572" s="1" t="s">
        <v>11644</v>
      </c>
      <c r="CA4572" s="1" t="s">
        <v>11644</v>
      </c>
      <c r="CB4572" s="1" t="s">
        <v>11644</v>
      </c>
      <c r="CC4572" s="1" t="s">
        <v>11644</v>
      </c>
    </row>
    <row r="4573" spans="1:81" x14ac:dyDescent="0.2">
      <c r="A4573" t="s">
        <v>29</v>
      </c>
      <c r="B4573" t="s">
        <v>2775</v>
      </c>
      <c r="C4573" s="1" t="s">
        <v>2589</v>
      </c>
      <c r="D4573" s="1" t="s">
        <v>2590</v>
      </c>
      <c r="E4573" s="1" t="s">
        <v>611</v>
      </c>
      <c r="F4573" s="1" t="s">
        <v>612</v>
      </c>
      <c r="G4573" s="1" t="s">
        <v>613</v>
      </c>
      <c r="H4573" s="1" t="s">
        <v>36</v>
      </c>
      <c r="I4573" s="1" t="s">
        <v>106</v>
      </c>
      <c r="J4573" s="1" t="s">
        <v>53</v>
      </c>
      <c r="K4573" s="2">
        <v>45918</v>
      </c>
      <c r="L4573" s="1" t="s">
        <v>11433</v>
      </c>
      <c r="M4573" s="1" t="s">
        <v>11645</v>
      </c>
      <c r="N4573" s="1" t="s">
        <v>759</v>
      </c>
      <c r="O4573" s="1" t="s">
        <v>2649</v>
      </c>
      <c r="P4573" s="1">
        <v>2024</v>
      </c>
      <c r="Q4573" s="1" t="s">
        <v>906</v>
      </c>
      <c r="R4573" s="1"/>
      <c r="S4573" s="1" t="s">
        <v>56</v>
      </c>
      <c r="T4573" s="1"/>
      <c r="U4573" s="1"/>
      <c r="V4573" s="1" t="s">
        <v>1341</v>
      </c>
      <c r="W4573" s="1"/>
      <c r="X4573" s="1"/>
      <c r="Y4573" s="1" t="s">
        <v>908</v>
      </c>
      <c r="Z4573" s="1" t="s">
        <v>156</v>
      </c>
      <c r="AA4573" s="1" t="s">
        <v>11434</v>
      </c>
      <c r="AB4573" s="1"/>
      <c r="AC4573" s="1" t="s">
        <v>2593</v>
      </c>
      <c r="AD4573" s="1" t="s">
        <v>11644</v>
      </c>
      <c r="AE4573" s="1" t="s">
        <v>11644</v>
      </c>
      <c r="AF4573" s="1" t="s">
        <v>11644</v>
      </c>
      <c r="AG4573" s="1" t="s">
        <v>11644</v>
      </c>
      <c r="AH4573" s="1" t="s">
        <v>11644</v>
      </c>
      <c r="AI4573" s="1" t="s">
        <v>11644</v>
      </c>
      <c r="AJ4573" s="1" t="s">
        <v>11644</v>
      </c>
      <c r="AK4573" s="1" t="s">
        <v>11644</v>
      </c>
      <c r="AL4573" s="1" t="s">
        <v>11644</v>
      </c>
      <c r="AM4573" s="1" t="s">
        <v>11644</v>
      </c>
      <c r="AN4573" s="1" t="s">
        <v>11644</v>
      </c>
      <c r="AO4573" s="1" t="s">
        <v>11644</v>
      </c>
      <c r="AP4573" s="1" t="s">
        <v>11644</v>
      </c>
      <c r="AQ4573" s="1" t="s">
        <v>11644</v>
      </c>
      <c r="AR4573" s="1" t="s">
        <v>11644</v>
      </c>
      <c r="AS4573" s="1" t="s">
        <v>11644</v>
      </c>
      <c r="AT4573" s="1" t="s">
        <v>11644</v>
      </c>
      <c r="AU4573" s="1" t="s">
        <v>11644</v>
      </c>
      <c r="AV4573" s="1" t="s">
        <v>11644</v>
      </c>
      <c r="AW4573" s="1" t="s">
        <v>11644</v>
      </c>
      <c r="AX4573" s="1">
        <v>25.324999999999999</v>
      </c>
      <c r="AY4573" s="1">
        <v>29.617999999999999</v>
      </c>
      <c r="AZ4573" s="1">
        <v>29.766999999999999</v>
      </c>
      <c r="BA4573" s="1">
        <v>36.295999999999999</v>
      </c>
      <c r="BB4573" s="1">
        <v>40.808999999999997</v>
      </c>
      <c r="BC4573" s="1">
        <v>43.073</v>
      </c>
      <c r="BD4573" s="1">
        <v>49.651000000000003</v>
      </c>
      <c r="BE4573" s="1">
        <v>55.86</v>
      </c>
      <c r="BF4573" s="1">
        <v>59.555999999999997</v>
      </c>
      <c r="BG4573" s="1">
        <v>70.614000000000004</v>
      </c>
      <c r="BH4573" s="1">
        <v>80.284000000000006</v>
      </c>
      <c r="BI4573" s="1">
        <v>87.79</v>
      </c>
      <c r="BJ4573" s="1">
        <v>95.998999999999995</v>
      </c>
      <c r="BK4573" s="1">
        <v>104.24299999999999</v>
      </c>
      <c r="BL4573" s="1">
        <v>110.476</v>
      </c>
      <c r="BM4573" s="1">
        <v>117.913</v>
      </c>
      <c r="BN4573" s="1">
        <v>125.03</v>
      </c>
      <c r="BO4573" s="1">
        <v>131.99299999999999</v>
      </c>
      <c r="BP4573" s="1">
        <v>145.58799999999999</v>
      </c>
      <c r="BQ4573" s="1">
        <v>156.893</v>
      </c>
      <c r="BR4573" s="1">
        <v>188.988</v>
      </c>
      <c r="BS4573" s="1">
        <v>204.51599999999999</v>
      </c>
      <c r="BT4573" s="1">
        <v>214.78100000000001</v>
      </c>
      <c r="BU4573" s="1">
        <v>222.40199999999999</v>
      </c>
      <c r="BV4573" s="1">
        <v>231.17400000000001</v>
      </c>
      <c r="BW4573" s="1">
        <v>252.786</v>
      </c>
      <c r="BX4573" s="1">
        <v>273.11700000000002</v>
      </c>
      <c r="BY4573" s="1">
        <v>299.89499999999998</v>
      </c>
      <c r="BZ4573" s="1">
        <v>328.99799999999999</v>
      </c>
      <c r="CA4573" s="1">
        <v>359.47699999999998</v>
      </c>
      <c r="CB4573" s="1">
        <v>392.755</v>
      </c>
      <c r="CC4573" s="1">
        <v>428.10700000000003</v>
      </c>
    </row>
    <row r="4574" spans="1:81" x14ac:dyDescent="0.2">
      <c r="A4574" t="s">
        <v>29</v>
      </c>
      <c r="B4574" t="s">
        <v>2648</v>
      </c>
      <c r="C4574" s="1" t="s">
        <v>2589</v>
      </c>
      <c r="D4574" s="1" t="s">
        <v>2590</v>
      </c>
      <c r="E4574" s="1" t="s">
        <v>191</v>
      </c>
      <c r="F4574" s="1" t="s">
        <v>192</v>
      </c>
      <c r="G4574" s="1" t="s">
        <v>193</v>
      </c>
      <c r="H4574" s="1" t="s">
        <v>36</v>
      </c>
      <c r="I4574" s="1" t="s">
        <v>52</v>
      </c>
      <c r="J4574" s="1" t="s">
        <v>127</v>
      </c>
      <c r="K4574" s="2">
        <v>45918</v>
      </c>
      <c r="L4574" s="1" t="s">
        <v>11433</v>
      </c>
      <c r="M4574" s="1" t="s">
        <v>11645</v>
      </c>
      <c r="N4574" s="1" t="s">
        <v>759</v>
      </c>
      <c r="O4574" s="1" t="s">
        <v>2649</v>
      </c>
      <c r="P4574" s="1">
        <v>2024</v>
      </c>
      <c r="Q4574" s="1" t="s">
        <v>906</v>
      </c>
      <c r="R4574" s="1"/>
      <c r="S4574" s="1" t="s">
        <v>56</v>
      </c>
      <c r="T4574" s="1"/>
      <c r="U4574" s="1"/>
      <c r="V4574" s="1" t="s">
        <v>1341</v>
      </c>
      <c r="W4574" s="1"/>
      <c r="X4574" s="1"/>
      <c r="Y4574" s="1" t="s">
        <v>908</v>
      </c>
      <c r="Z4574" s="1" t="s">
        <v>156</v>
      </c>
      <c r="AA4574" s="1" t="s">
        <v>11434</v>
      </c>
      <c r="AB4574" s="1"/>
      <c r="AC4574" s="1" t="s">
        <v>2593</v>
      </c>
      <c r="AD4574" s="1" t="s">
        <v>11644</v>
      </c>
      <c r="AE4574" s="1" t="s">
        <v>11644</v>
      </c>
      <c r="AF4574" s="1" t="s">
        <v>11644</v>
      </c>
      <c r="AG4574" s="1" t="s">
        <v>11644</v>
      </c>
      <c r="AH4574" s="1" t="s">
        <v>11644</v>
      </c>
      <c r="AI4574" s="1" t="s">
        <v>11644</v>
      </c>
      <c r="AJ4574" s="1" t="s">
        <v>11644</v>
      </c>
      <c r="AK4574" s="1" t="s">
        <v>11644</v>
      </c>
      <c r="AL4574" s="1" t="s">
        <v>11644</v>
      </c>
      <c r="AM4574" s="1" t="s">
        <v>11644</v>
      </c>
      <c r="AN4574" s="1" t="s">
        <v>11644</v>
      </c>
      <c r="AO4574" s="1" t="s">
        <v>11644</v>
      </c>
      <c r="AP4574" s="1" t="s">
        <v>11644</v>
      </c>
      <c r="AQ4574" s="1" t="s">
        <v>11644</v>
      </c>
      <c r="AR4574" s="1" t="s">
        <v>11644</v>
      </c>
      <c r="AS4574" s="1" t="s">
        <v>11644</v>
      </c>
      <c r="AT4574" s="1" t="s">
        <v>11644</v>
      </c>
      <c r="AU4574" s="1" t="s">
        <v>11644</v>
      </c>
      <c r="AV4574" s="1" t="s">
        <v>11644</v>
      </c>
      <c r="AW4574" s="1" t="s">
        <v>11644</v>
      </c>
      <c r="AX4574" s="1">
        <v>17.998999999999999</v>
      </c>
      <c r="AY4574" s="1">
        <v>19.11</v>
      </c>
      <c r="AZ4574" s="1">
        <v>17.361999999999998</v>
      </c>
      <c r="BA4574" s="1">
        <v>19.803000000000001</v>
      </c>
      <c r="BB4574" s="1">
        <v>20.553000000000001</v>
      </c>
      <c r="BC4574" s="1">
        <v>20.016999999999999</v>
      </c>
      <c r="BD4574" s="1">
        <v>20.86</v>
      </c>
      <c r="BE4574" s="1">
        <v>20.779</v>
      </c>
      <c r="BF4574" s="1">
        <v>19.57</v>
      </c>
      <c r="BG4574" s="1">
        <v>22.78</v>
      </c>
      <c r="BH4574" s="1">
        <v>24.006</v>
      </c>
      <c r="BI4574" s="1">
        <v>23.768999999999998</v>
      </c>
      <c r="BJ4574" s="1">
        <v>24.556999999999999</v>
      </c>
      <c r="BK4574" s="1">
        <v>25.035</v>
      </c>
      <c r="BL4574" s="1">
        <v>24.696999999999999</v>
      </c>
      <c r="BM4574" s="1">
        <v>24.77</v>
      </c>
      <c r="BN4574" s="1">
        <v>24.905999999999999</v>
      </c>
      <c r="BO4574" s="1">
        <v>25.07</v>
      </c>
      <c r="BP4574" s="1">
        <v>26.405000000000001</v>
      </c>
      <c r="BQ4574" s="1">
        <v>26.414000000000001</v>
      </c>
      <c r="BR4574" s="1">
        <v>31.491</v>
      </c>
      <c r="BS4574" s="1">
        <v>30.585000000000001</v>
      </c>
      <c r="BT4574" s="1">
        <v>28.983000000000001</v>
      </c>
      <c r="BU4574" s="1">
        <v>27.207999999999998</v>
      </c>
      <c r="BV4574" s="1">
        <v>26.321999999999999</v>
      </c>
      <c r="BW4574" s="1">
        <v>27.178999999999998</v>
      </c>
      <c r="BX4574" s="1">
        <v>27.646000000000001</v>
      </c>
      <c r="BY4574" s="1">
        <v>28.056999999999999</v>
      </c>
      <c r="BZ4574" s="1">
        <v>28.600999999999999</v>
      </c>
      <c r="CA4574" s="1">
        <v>28.986000000000001</v>
      </c>
      <c r="CB4574" s="1">
        <v>29.321999999999999</v>
      </c>
      <c r="CC4574" s="1">
        <v>29.574000000000002</v>
      </c>
    </row>
    <row r="4575" spans="1:81" x14ac:dyDescent="0.2">
      <c r="A4575" t="s">
        <v>29</v>
      </c>
      <c r="B4575" t="s">
        <v>2815</v>
      </c>
      <c r="C4575" s="1" t="s">
        <v>2589</v>
      </c>
      <c r="D4575" s="1" t="s">
        <v>2590</v>
      </c>
      <c r="E4575" s="1" t="s">
        <v>637</v>
      </c>
      <c r="F4575" s="1" t="s">
        <v>638</v>
      </c>
      <c r="G4575" s="1" t="s">
        <v>639</v>
      </c>
      <c r="H4575" s="1" t="s">
        <v>36</v>
      </c>
      <c r="I4575" s="1" t="s">
        <v>106</v>
      </c>
      <c r="J4575" s="1" t="s">
        <v>53</v>
      </c>
      <c r="K4575" s="2">
        <v>45918</v>
      </c>
      <c r="L4575" s="1" t="s">
        <v>11433</v>
      </c>
      <c r="M4575" s="1" t="s">
        <v>11645</v>
      </c>
      <c r="N4575" s="1" t="s">
        <v>592</v>
      </c>
      <c r="O4575" s="1" t="s">
        <v>2591</v>
      </c>
      <c r="P4575" s="1">
        <v>2024</v>
      </c>
      <c r="Q4575" s="1" t="s">
        <v>55</v>
      </c>
      <c r="R4575" s="1">
        <v>2013</v>
      </c>
      <c r="S4575" s="1" t="s">
        <v>56</v>
      </c>
      <c r="T4575" s="1" t="s">
        <v>2592</v>
      </c>
      <c r="U4575" s="1"/>
      <c r="V4575" s="1"/>
      <c r="W4575" s="1"/>
      <c r="X4575" s="1"/>
      <c r="Y4575" s="1"/>
      <c r="Z4575" s="1"/>
      <c r="AA4575" s="1"/>
      <c r="AB4575" s="1"/>
      <c r="AC4575" s="1" t="s">
        <v>2593</v>
      </c>
      <c r="AD4575" s="1">
        <v>7.718</v>
      </c>
      <c r="AE4575" s="1">
        <v>8.4309999999999992</v>
      </c>
      <c r="AF4575" s="1">
        <v>8.5389999999999997</v>
      </c>
      <c r="AG4575" s="1">
        <v>8.8640000000000008</v>
      </c>
      <c r="AH4575" s="1">
        <v>9.2759999999999998</v>
      </c>
      <c r="AI4575" s="1">
        <v>10.951000000000001</v>
      </c>
      <c r="AJ4575" s="1">
        <v>15.513</v>
      </c>
      <c r="AK4575" s="1">
        <v>17.347999999999999</v>
      </c>
      <c r="AL4575" s="1">
        <v>20.123999999999999</v>
      </c>
      <c r="AM4575" s="1">
        <v>23.199000000000002</v>
      </c>
      <c r="AN4575" s="1">
        <v>33.613</v>
      </c>
      <c r="AO4575" s="1">
        <v>46.069000000000003</v>
      </c>
      <c r="AP4575" s="1">
        <v>52.48</v>
      </c>
      <c r="AQ4575" s="1">
        <v>62.168999999999997</v>
      </c>
      <c r="AR4575" s="1">
        <v>71.897999999999996</v>
      </c>
      <c r="AS4575" s="1">
        <v>81.578999999999994</v>
      </c>
      <c r="AT4575" s="1">
        <v>91.325000000000003</v>
      </c>
      <c r="AU4575" s="1">
        <v>102.96599999999999</v>
      </c>
      <c r="AV4575" s="1">
        <v>117.92</v>
      </c>
      <c r="AW4575" s="1">
        <v>128.43700000000001</v>
      </c>
      <c r="AX4575" s="1">
        <v>140.702</v>
      </c>
      <c r="AY4575" s="1">
        <v>154.989</v>
      </c>
      <c r="AZ4575" s="1">
        <v>171.446</v>
      </c>
      <c r="BA4575" s="1">
        <v>183.286</v>
      </c>
      <c r="BB4575" s="1">
        <v>198.55199999999999</v>
      </c>
      <c r="BC4575" s="1">
        <v>215.18299999999999</v>
      </c>
      <c r="BD4575" s="1">
        <v>238.023</v>
      </c>
      <c r="BE4575" s="1">
        <v>268.82400000000001</v>
      </c>
      <c r="BF4575" s="1">
        <v>304.32900000000001</v>
      </c>
      <c r="BG4575" s="1">
        <v>309.98599999999999</v>
      </c>
      <c r="BH4575" s="1">
        <v>334.43400000000003</v>
      </c>
      <c r="BI4575" s="1">
        <v>369.35</v>
      </c>
      <c r="BJ4575" s="1">
        <v>390.92599999999999</v>
      </c>
      <c r="BK4575" s="1">
        <v>416.38299999999998</v>
      </c>
      <c r="BL4575" s="1">
        <v>447.32600000000002</v>
      </c>
      <c r="BM4575" s="1">
        <v>476.02300000000002</v>
      </c>
      <c r="BN4575" s="1">
        <v>502.00200000000001</v>
      </c>
      <c r="BO4575" s="1">
        <v>526.50699999999995</v>
      </c>
      <c r="BP4575" s="1">
        <v>551.36800000000005</v>
      </c>
      <c r="BQ4575" s="1">
        <v>593.97199999999998</v>
      </c>
      <c r="BR4575" s="1">
        <v>600.12300000000005</v>
      </c>
      <c r="BS4575" s="1">
        <v>668.68100000000004</v>
      </c>
      <c r="BT4575" s="1">
        <v>741.053</v>
      </c>
      <c r="BU4575" s="1">
        <v>817.41300000000001</v>
      </c>
      <c r="BV4575" s="1">
        <v>878.26300000000003</v>
      </c>
      <c r="BW4575" s="1">
        <v>930.08500000000004</v>
      </c>
      <c r="BX4575" s="1">
        <v>987.90800000000002</v>
      </c>
      <c r="BY4575" s="1">
        <v>1068.8789999999999</v>
      </c>
      <c r="BZ4575" s="1">
        <v>1150.316</v>
      </c>
      <c r="CA4575" s="1">
        <v>1240.1569999999999</v>
      </c>
      <c r="CB4575" s="1">
        <v>1339.442</v>
      </c>
      <c r="CC4575" s="1">
        <v>1447.5619999999999</v>
      </c>
    </row>
    <row r="4576" spans="1:81" x14ac:dyDescent="0.2">
      <c r="A4576" t="s">
        <v>29</v>
      </c>
      <c r="B4576" t="s">
        <v>2860</v>
      </c>
      <c r="C4576" s="1" t="s">
        <v>2589</v>
      </c>
      <c r="D4576" s="1" t="s">
        <v>2590</v>
      </c>
      <c r="E4576" s="1" t="s">
        <v>175</v>
      </c>
      <c r="F4576" s="1" t="s">
        <v>176</v>
      </c>
      <c r="G4576" s="1" t="s">
        <v>126</v>
      </c>
      <c r="H4576" s="1" t="s">
        <v>36</v>
      </c>
      <c r="I4576" s="1" t="s">
        <v>106</v>
      </c>
      <c r="J4576" s="1" t="s">
        <v>76</v>
      </c>
      <c r="K4576" s="2">
        <v>45918</v>
      </c>
      <c r="L4576" s="1" t="s">
        <v>11433</v>
      </c>
      <c r="M4576" s="1" t="s">
        <v>11645</v>
      </c>
      <c r="N4576" s="1" t="s">
        <v>128</v>
      </c>
      <c r="O4576" s="1"/>
      <c r="P4576" s="1">
        <v>2024</v>
      </c>
      <c r="Q4576" s="1" t="s">
        <v>55</v>
      </c>
      <c r="R4576" s="1"/>
      <c r="S4576" s="1"/>
      <c r="T4576" s="1"/>
      <c r="U4576" s="1"/>
      <c r="V4576" s="1"/>
      <c r="W4576" s="1"/>
      <c r="X4576" s="1"/>
      <c r="Y4576" s="1"/>
      <c r="Z4576" s="1"/>
      <c r="AA4576" s="1"/>
      <c r="AB4576" s="1"/>
      <c r="AC4576" s="1" t="s">
        <v>2593</v>
      </c>
      <c r="AD4576" s="1">
        <v>-0.16300000000000001</v>
      </c>
      <c r="AE4576" s="1">
        <v>-0.57299999999999995</v>
      </c>
      <c r="AF4576" s="1">
        <v>-0.39900000000000002</v>
      </c>
      <c r="AG4576" s="1">
        <v>-0.224</v>
      </c>
      <c r="AH4576" s="1">
        <v>-0.377</v>
      </c>
      <c r="AI4576" s="1">
        <v>-0.246</v>
      </c>
      <c r="AJ4576" s="1">
        <v>-1.7999999999999999E-2</v>
      </c>
      <c r="AK4576" s="1">
        <v>-0.443</v>
      </c>
      <c r="AL4576" s="1">
        <v>-0.41399999999999998</v>
      </c>
      <c r="AM4576" s="1">
        <v>-0.36699999999999999</v>
      </c>
      <c r="AN4576" s="1">
        <v>-0.21299999999999999</v>
      </c>
      <c r="AO4576" s="1">
        <v>-0.184</v>
      </c>
      <c r="AP4576" s="1">
        <v>-0.70599999999999996</v>
      </c>
      <c r="AQ4576" s="1">
        <v>-0.70199999999999996</v>
      </c>
      <c r="AR4576" s="1">
        <v>-0.625</v>
      </c>
      <c r="AS4576" s="1">
        <v>-0.57199999999999995</v>
      </c>
      <c r="AT4576" s="1">
        <v>-0.45200000000000001</v>
      </c>
      <c r="AU4576" s="1">
        <v>-0.63400000000000001</v>
      </c>
      <c r="AV4576" s="1">
        <v>-1.0389999999999999</v>
      </c>
      <c r="AW4576" s="1">
        <v>-1.026</v>
      </c>
      <c r="AX4576" s="1">
        <v>-1.05</v>
      </c>
      <c r="AY4576" s="1">
        <v>-1.2110000000000001</v>
      </c>
      <c r="AZ4576" s="1">
        <v>-1.262</v>
      </c>
      <c r="BA4576" s="1">
        <v>-1.02</v>
      </c>
      <c r="BB4576" s="1">
        <v>-1.165</v>
      </c>
      <c r="BC4576" s="1">
        <v>-1.2410000000000001</v>
      </c>
      <c r="BD4576" s="1">
        <v>-1.524</v>
      </c>
      <c r="BE4576" s="1">
        <v>-1.786</v>
      </c>
      <c r="BF4576" s="1">
        <v>-1.554</v>
      </c>
      <c r="BG4576" s="1">
        <v>7.1999999999999995E-2</v>
      </c>
      <c r="BH4576" s="1">
        <v>-0.76700000000000002</v>
      </c>
      <c r="BI4576" s="1">
        <v>-1.58</v>
      </c>
      <c r="BJ4576" s="1">
        <v>-1.847</v>
      </c>
      <c r="BK4576" s="1">
        <v>-2.2389999999999999</v>
      </c>
      <c r="BL4576" s="1">
        <v>-1.909</v>
      </c>
      <c r="BM4576" s="1">
        <v>-0.77400000000000002</v>
      </c>
      <c r="BN4576" s="1">
        <v>0.63700000000000001</v>
      </c>
      <c r="BO4576" s="1">
        <v>0.85699999999999998</v>
      </c>
      <c r="BP4576" s="1">
        <v>0.65</v>
      </c>
      <c r="BQ4576" s="1">
        <v>1.8220000000000001</v>
      </c>
      <c r="BR4576" s="1">
        <v>3.9239999999999999</v>
      </c>
      <c r="BS4576" s="1">
        <v>1.873</v>
      </c>
      <c r="BT4576" s="1">
        <v>1.1160000000000001</v>
      </c>
      <c r="BU4576" s="1">
        <v>3.2120000000000002</v>
      </c>
      <c r="BV4576" s="1">
        <v>3.2679999999999998</v>
      </c>
      <c r="BW4576" s="1">
        <v>5.8659999999999997</v>
      </c>
      <c r="BX4576" s="1">
        <v>4.1239999999999997</v>
      </c>
      <c r="BY4576" s="1">
        <v>3.1230000000000002</v>
      </c>
      <c r="BZ4576" s="1">
        <v>1.974</v>
      </c>
      <c r="CA4576" s="1">
        <v>1.018</v>
      </c>
      <c r="CB4576" s="1">
        <v>-4.4999999999999998E-2</v>
      </c>
      <c r="CC4576" s="1">
        <v>-1.1990000000000001</v>
      </c>
    </row>
    <row r="4577" spans="1:81" x14ac:dyDescent="0.2">
      <c r="A4577" t="s">
        <v>29</v>
      </c>
      <c r="B4577" t="s">
        <v>2830</v>
      </c>
      <c r="C4577" s="1" t="s">
        <v>2589</v>
      </c>
      <c r="D4577" s="1" t="s">
        <v>2590</v>
      </c>
      <c r="E4577" s="1" t="s">
        <v>123</v>
      </c>
      <c r="F4577" s="1" t="s">
        <v>124</v>
      </c>
      <c r="G4577" s="1" t="s">
        <v>125</v>
      </c>
      <c r="H4577" s="1" t="s">
        <v>36</v>
      </c>
      <c r="I4577" s="1" t="s">
        <v>52</v>
      </c>
      <c r="J4577" s="1" t="s">
        <v>127</v>
      </c>
      <c r="K4577" s="2">
        <v>45918</v>
      </c>
      <c r="L4577" s="1" t="s">
        <v>11433</v>
      </c>
      <c r="M4577" s="1" t="s">
        <v>11645</v>
      </c>
      <c r="N4577" s="1" t="s">
        <v>128</v>
      </c>
      <c r="O4577" s="1"/>
      <c r="P4577" s="1">
        <v>2024</v>
      </c>
      <c r="Q4577" s="1" t="s">
        <v>55</v>
      </c>
      <c r="R4577" s="1"/>
      <c r="S4577" s="1"/>
      <c r="T4577" s="1"/>
      <c r="U4577" s="1"/>
      <c r="V4577" s="1"/>
      <c r="W4577" s="1"/>
      <c r="X4577" s="1"/>
      <c r="Y4577" s="1"/>
      <c r="Z4577" s="1"/>
      <c r="AA4577" s="1"/>
      <c r="AB4577" s="1"/>
      <c r="AC4577" s="1" t="s">
        <v>2593</v>
      </c>
      <c r="AD4577" s="1">
        <v>-2.1160000000000001</v>
      </c>
      <c r="AE4577" s="1">
        <v>-6.7930000000000001</v>
      </c>
      <c r="AF4577" s="1">
        <v>-4.6740000000000004</v>
      </c>
      <c r="AG4577" s="1">
        <v>-2.5259999999999998</v>
      </c>
      <c r="AH4577" s="1">
        <v>-4.069</v>
      </c>
      <c r="AI4577" s="1">
        <v>-2.2490000000000001</v>
      </c>
      <c r="AJ4577" s="1">
        <v>-0.29699999999999999</v>
      </c>
      <c r="AK4577" s="1">
        <v>-6.4530000000000003</v>
      </c>
      <c r="AL4577" s="1">
        <v>-5.5750000000000002</v>
      </c>
      <c r="AM4577" s="1">
        <v>-4.2880000000000003</v>
      </c>
      <c r="AN4577" s="1">
        <v>-2.8260000000000001</v>
      </c>
      <c r="AO4577" s="1">
        <v>-2.0019999999999998</v>
      </c>
      <c r="AP4577" s="1">
        <v>-6.9630000000000001</v>
      </c>
      <c r="AQ4577" s="1">
        <v>-6.3529999999999998</v>
      </c>
      <c r="AR4577" s="1">
        <v>-5.01</v>
      </c>
      <c r="AS4577" s="1">
        <v>-4.0709999999999997</v>
      </c>
      <c r="AT4577" s="1">
        <v>-3.012</v>
      </c>
      <c r="AU4577" s="1">
        <v>-3.73</v>
      </c>
      <c r="AV4577" s="1">
        <v>-5.6289999999999996</v>
      </c>
      <c r="AW4577" s="1">
        <v>-5.8890000000000002</v>
      </c>
      <c r="AX4577" s="1">
        <v>-5.7910000000000004</v>
      </c>
      <c r="AY4577" s="1">
        <v>-6.1379999999999999</v>
      </c>
      <c r="AZ4577" s="1">
        <v>-5.7539999999999996</v>
      </c>
      <c r="BA4577" s="1">
        <v>-4.4160000000000004</v>
      </c>
      <c r="BB4577" s="1">
        <v>-4.6619999999999999</v>
      </c>
      <c r="BC4577" s="1">
        <v>-4.4029999999999996</v>
      </c>
      <c r="BD4577" s="1">
        <v>-4.8680000000000003</v>
      </c>
      <c r="BE4577" s="1">
        <v>-5.0979999999999999</v>
      </c>
      <c r="BF4577" s="1">
        <v>-3.8610000000000002</v>
      </c>
      <c r="BG4577" s="1">
        <v>0.19</v>
      </c>
      <c r="BH4577" s="1">
        <v>-1.8480000000000001</v>
      </c>
      <c r="BI4577" s="1">
        <v>-3.3319999999999999</v>
      </c>
      <c r="BJ4577" s="1">
        <v>-3.7010000000000001</v>
      </c>
      <c r="BK4577" s="1">
        <v>-4.2249999999999996</v>
      </c>
      <c r="BL4577" s="1">
        <v>-3.3010000000000002</v>
      </c>
      <c r="BM4577" s="1">
        <v>-1.244</v>
      </c>
      <c r="BN4577" s="1">
        <v>0.96499999999999997</v>
      </c>
      <c r="BO4577" s="1">
        <v>1.1970000000000001</v>
      </c>
      <c r="BP4577" s="1">
        <v>0.88600000000000001</v>
      </c>
      <c r="BQ4577" s="1">
        <v>2.3610000000000002</v>
      </c>
      <c r="BR4577" s="1">
        <v>5.0490000000000004</v>
      </c>
      <c r="BS4577" s="1">
        <v>2.1669999999999998</v>
      </c>
      <c r="BT4577" s="1">
        <v>1.167</v>
      </c>
      <c r="BU4577" s="1">
        <v>3.0779999999999998</v>
      </c>
      <c r="BV4577" s="1">
        <v>2.887</v>
      </c>
      <c r="BW4577" s="1">
        <v>4.843</v>
      </c>
      <c r="BX4577" s="1">
        <v>3.2</v>
      </c>
      <c r="BY4577" s="1">
        <v>2.2389999999999999</v>
      </c>
      <c r="BZ4577" s="1">
        <v>1.3149999999999999</v>
      </c>
      <c r="CA4577" s="1">
        <v>0.629</v>
      </c>
      <c r="CB4577" s="1">
        <v>-2.5999999999999999E-2</v>
      </c>
      <c r="CC4577" s="1">
        <v>-0.63500000000000001</v>
      </c>
    </row>
    <row r="4578" spans="1:81" x14ac:dyDescent="0.2">
      <c r="A4578" t="s">
        <v>29</v>
      </c>
      <c r="B4578" t="s">
        <v>3569</v>
      </c>
      <c r="C4578" s="1" t="s">
        <v>3178</v>
      </c>
      <c r="D4578" s="1" t="s">
        <v>3179</v>
      </c>
      <c r="E4578" s="1" t="s">
        <v>103</v>
      </c>
      <c r="F4578" s="1" t="s">
        <v>104</v>
      </c>
      <c r="G4578" s="1" t="s">
        <v>105</v>
      </c>
      <c r="H4578" s="1" t="s">
        <v>36</v>
      </c>
      <c r="I4578" s="1" t="s">
        <v>106</v>
      </c>
      <c r="J4578" s="1" t="s">
        <v>53</v>
      </c>
      <c r="K4578" s="2">
        <v>45912</v>
      </c>
      <c r="L4578" s="1" t="s">
        <v>11433</v>
      </c>
      <c r="M4578" s="1" t="s">
        <v>11645</v>
      </c>
      <c r="N4578" s="1" t="s">
        <v>54</v>
      </c>
      <c r="O4578" s="1" t="s">
        <v>3332</v>
      </c>
      <c r="P4578" s="1">
        <v>2025</v>
      </c>
      <c r="Q4578" s="1" t="s">
        <v>39</v>
      </c>
      <c r="R4578" s="1">
        <v>2012</v>
      </c>
      <c r="S4578" s="1" t="s">
        <v>56</v>
      </c>
      <c r="T4578" s="1" t="s">
        <v>57</v>
      </c>
      <c r="U4578" s="1"/>
      <c r="V4578" s="1"/>
      <c r="W4578" s="1"/>
      <c r="X4578" s="1"/>
      <c r="Y4578" s="1"/>
      <c r="Z4578" s="1"/>
      <c r="AA4578" s="1"/>
      <c r="AB4578" s="1"/>
      <c r="AC4578" s="1" t="s">
        <v>3181</v>
      </c>
      <c r="AD4578" s="1">
        <v>511.36599999999999</v>
      </c>
      <c r="AE4578" s="1">
        <v>514.24199999999996</v>
      </c>
      <c r="AF4578" s="1">
        <v>468.55900000000003</v>
      </c>
      <c r="AG4578" s="1">
        <v>414.69</v>
      </c>
      <c r="AH4578" s="1">
        <v>423.53899999999999</v>
      </c>
      <c r="AI4578" s="1">
        <v>425.08800000000002</v>
      </c>
      <c r="AJ4578" s="1">
        <v>424.09199999999998</v>
      </c>
      <c r="AK4578" s="1">
        <v>423.53899999999999</v>
      </c>
      <c r="AL4578" s="1">
        <v>398.209</v>
      </c>
      <c r="AM4578" s="1">
        <v>378.51900000000001</v>
      </c>
      <c r="AN4578" s="1">
        <v>367.12599999999998</v>
      </c>
      <c r="AO4578" s="1">
        <v>389.24900000000002</v>
      </c>
      <c r="AP4578" s="1">
        <v>419.44600000000003</v>
      </c>
      <c r="AQ4578" s="1">
        <v>453.84699999999998</v>
      </c>
      <c r="AR4578" s="1">
        <v>492.34100000000001</v>
      </c>
      <c r="AS4578" s="1">
        <v>517.22900000000004</v>
      </c>
      <c r="AT4578" s="1">
        <v>558.37699999999995</v>
      </c>
      <c r="AU4578" s="1">
        <v>592.91</v>
      </c>
      <c r="AV4578" s="1">
        <v>582.78899999999999</v>
      </c>
      <c r="AW4578" s="1">
        <v>600.18899999999996</v>
      </c>
      <c r="AX4578" s="1">
        <v>592.11400000000003</v>
      </c>
      <c r="AY4578" s="1">
        <v>605.49800000000005</v>
      </c>
      <c r="AZ4578" s="1">
        <v>612.45799999999997</v>
      </c>
      <c r="BA4578" s="1">
        <v>608.46500000000003</v>
      </c>
      <c r="BB4578" s="1">
        <v>617.995</v>
      </c>
      <c r="BC4578" s="1">
        <v>605.99300000000005</v>
      </c>
      <c r="BD4578" s="1">
        <v>637.06100000000004</v>
      </c>
      <c r="BE4578" s="1">
        <v>681.78499999999997</v>
      </c>
      <c r="BF4578" s="1">
        <v>695.26199999999994</v>
      </c>
      <c r="BG4578" s="1">
        <v>718.33500000000004</v>
      </c>
      <c r="BH4578" s="1">
        <v>749.73199999999997</v>
      </c>
      <c r="BI4578" s="1">
        <v>790.49599999999998</v>
      </c>
      <c r="BJ4578" s="1">
        <v>830.327</v>
      </c>
      <c r="BK4578" s="1">
        <v>860.66099999999994</v>
      </c>
      <c r="BL4578" s="1">
        <v>875.17600000000004</v>
      </c>
      <c r="BM4578" s="1">
        <v>881.19200000000001</v>
      </c>
      <c r="BN4578" s="1">
        <v>914.74300000000005</v>
      </c>
      <c r="BO4578" s="1">
        <v>948.904</v>
      </c>
      <c r="BP4578" s="1">
        <v>991.04399999999998</v>
      </c>
      <c r="BQ4578" s="1">
        <v>1044.0930000000001</v>
      </c>
      <c r="BR4578" s="1">
        <v>1498.0609999999999</v>
      </c>
      <c r="BS4578" s="1">
        <v>1798.5730000000001</v>
      </c>
      <c r="BT4578" s="1">
        <v>2937.69</v>
      </c>
      <c r="BU4578" s="1">
        <v>3929.7150000000001</v>
      </c>
      <c r="BV4578" s="1">
        <v>5649.991</v>
      </c>
      <c r="BW4578" s="1">
        <v>6740.93</v>
      </c>
      <c r="BX4578" s="1">
        <v>7830.7920000000004</v>
      </c>
      <c r="BY4578" s="1">
        <v>9370.6509999999998</v>
      </c>
      <c r="BZ4578" s="1">
        <v>11440.371999999999</v>
      </c>
      <c r="CA4578" s="1">
        <v>12904.507</v>
      </c>
      <c r="CB4578" s="1">
        <v>14391.251</v>
      </c>
      <c r="CC4578" s="1">
        <v>14543.433000000001</v>
      </c>
    </row>
    <row r="4579" spans="1:81" x14ac:dyDescent="0.2">
      <c r="A4579" t="s">
        <v>29</v>
      </c>
      <c r="B4579" t="s">
        <v>3331</v>
      </c>
      <c r="C4579" s="1" t="s">
        <v>3178</v>
      </c>
      <c r="D4579" s="1" t="s">
        <v>3179</v>
      </c>
      <c r="E4579" s="1" t="s">
        <v>198</v>
      </c>
      <c r="F4579" s="1" t="s">
        <v>199</v>
      </c>
      <c r="G4579" s="1" t="s">
        <v>200</v>
      </c>
      <c r="H4579" s="1" t="s">
        <v>36</v>
      </c>
      <c r="I4579" s="1" t="s">
        <v>52</v>
      </c>
      <c r="J4579" s="1" t="s">
        <v>127</v>
      </c>
      <c r="K4579" s="2">
        <v>45912</v>
      </c>
      <c r="L4579" s="1" t="s">
        <v>11433</v>
      </c>
      <c r="M4579" s="1" t="s">
        <v>11645</v>
      </c>
      <c r="N4579" s="1" t="s">
        <v>54</v>
      </c>
      <c r="O4579" s="1" t="s">
        <v>3332</v>
      </c>
      <c r="P4579" s="1">
        <v>2025</v>
      </c>
      <c r="Q4579" s="1" t="s">
        <v>39</v>
      </c>
      <c r="R4579" s="1">
        <v>2012</v>
      </c>
      <c r="S4579" s="1" t="s">
        <v>56</v>
      </c>
      <c r="T4579" s="1" t="s">
        <v>57</v>
      </c>
      <c r="U4579" s="1"/>
      <c r="V4579" s="1"/>
      <c r="W4579" s="1"/>
      <c r="X4579" s="1"/>
      <c r="Y4579" s="1"/>
      <c r="Z4579" s="1"/>
      <c r="AA4579" s="1"/>
      <c r="AB4579" s="1"/>
      <c r="AC4579" s="1" t="s">
        <v>3181</v>
      </c>
      <c r="AD4579" s="1">
        <v>-2.0760000000000001</v>
      </c>
      <c r="AE4579" s="1">
        <v>0.56200000000000006</v>
      </c>
      <c r="AF4579" s="1">
        <v>-8.8840000000000003</v>
      </c>
      <c r="AG4579" s="1">
        <v>-11.497</v>
      </c>
      <c r="AH4579" s="1">
        <v>2.1339999999999999</v>
      </c>
      <c r="AI4579" s="1">
        <v>0.36599999999999999</v>
      </c>
      <c r="AJ4579" s="1">
        <v>-0.23400000000000001</v>
      </c>
      <c r="AK4579" s="1">
        <v>-0.13</v>
      </c>
      <c r="AL4579" s="1">
        <v>-5.9809999999999999</v>
      </c>
      <c r="AM4579" s="1">
        <v>-4.944</v>
      </c>
      <c r="AN4579" s="1">
        <v>-3.01</v>
      </c>
      <c r="AO4579" s="1">
        <v>6.0259999999999998</v>
      </c>
      <c r="AP4579" s="1">
        <v>7.758</v>
      </c>
      <c r="AQ4579" s="1">
        <v>8.2010000000000005</v>
      </c>
      <c r="AR4579" s="1">
        <v>8.4819999999999993</v>
      </c>
      <c r="AS4579" s="1">
        <v>5.0549999999999997</v>
      </c>
      <c r="AT4579" s="1">
        <v>7.9560000000000004</v>
      </c>
      <c r="AU4579" s="1">
        <v>6.1849999999999996</v>
      </c>
      <c r="AV4579" s="1">
        <v>-1.7070000000000001</v>
      </c>
      <c r="AW4579" s="1">
        <v>2.9860000000000002</v>
      </c>
      <c r="AX4579" s="1">
        <v>-1.345</v>
      </c>
      <c r="AY4579" s="1">
        <v>2.2599999999999998</v>
      </c>
      <c r="AZ4579" s="1">
        <v>1.149</v>
      </c>
      <c r="BA4579" s="1">
        <v>-0.65200000000000002</v>
      </c>
      <c r="BB4579" s="1">
        <v>1.5660000000000001</v>
      </c>
      <c r="BC4579" s="1">
        <v>-1.9419999999999999</v>
      </c>
      <c r="BD4579" s="1">
        <v>5.1269999999999998</v>
      </c>
      <c r="BE4579" s="1">
        <v>7.02</v>
      </c>
      <c r="BF4579" s="1">
        <v>1.9770000000000001</v>
      </c>
      <c r="BG4579" s="1">
        <v>3.319</v>
      </c>
      <c r="BH4579" s="1">
        <v>4.3710000000000004</v>
      </c>
      <c r="BI4579" s="1">
        <v>5.4370000000000003</v>
      </c>
      <c r="BJ4579" s="1">
        <v>5.0389999999999997</v>
      </c>
      <c r="BK4579" s="1">
        <v>3.653</v>
      </c>
      <c r="BL4579" s="1">
        <v>1.6859999999999999</v>
      </c>
      <c r="BM4579" s="1">
        <v>0.68700000000000006</v>
      </c>
      <c r="BN4579" s="1">
        <v>3.8069999999999999</v>
      </c>
      <c r="BO4579" s="1">
        <v>3.734</v>
      </c>
      <c r="BP4579" s="1">
        <v>4.4409999999999998</v>
      </c>
      <c r="BQ4579" s="1">
        <v>5.3529999999999998</v>
      </c>
      <c r="BR4579" s="1">
        <v>43.48</v>
      </c>
      <c r="BS4579" s="1">
        <v>20.059999999999999</v>
      </c>
      <c r="BT4579" s="1">
        <v>63.334000000000003</v>
      </c>
      <c r="BU4579" s="1">
        <v>33.768999999999998</v>
      </c>
      <c r="BV4579" s="1">
        <v>43.776000000000003</v>
      </c>
      <c r="BW4579" s="1">
        <v>19.309000000000001</v>
      </c>
      <c r="BX4579" s="1">
        <v>16.167999999999999</v>
      </c>
      <c r="BY4579" s="1">
        <v>19.664000000000001</v>
      </c>
      <c r="BZ4579" s="1">
        <v>22.087</v>
      </c>
      <c r="CA4579" s="1">
        <v>12.798</v>
      </c>
      <c r="CB4579" s="1">
        <v>11.521000000000001</v>
      </c>
      <c r="CC4579" s="1">
        <v>1.0569999999999999</v>
      </c>
    </row>
    <row r="4580" spans="1:81" x14ac:dyDescent="0.2">
      <c r="A4580" t="s">
        <v>29</v>
      </c>
      <c r="B4580" t="s">
        <v>3501</v>
      </c>
      <c r="C4580" s="1" t="s">
        <v>3178</v>
      </c>
      <c r="D4580" s="1" t="s">
        <v>3179</v>
      </c>
      <c r="E4580" s="1" t="s">
        <v>545</v>
      </c>
      <c r="F4580" s="1" t="s">
        <v>546</v>
      </c>
      <c r="G4580" s="1" t="s">
        <v>547</v>
      </c>
      <c r="H4580" s="1" t="s">
        <v>36</v>
      </c>
      <c r="I4580" s="1" t="s">
        <v>106</v>
      </c>
      <c r="J4580" s="1" t="s">
        <v>53</v>
      </c>
      <c r="K4580" s="2">
        <v>45912</v>
      </c>
      <c r="L4580" s="1" t="s">
        <v>11433</v>
      </c>
      <c r="M4580" s="1" t="s">
        <v>11645</v>
      </c>
      <c r="N4580" s="1" t="s">
        <v>54</v>
      </c>
      <c r="O4580" s="1" t="s">
        <v>3332</v>
      </c>
      <c r="P4580" s="1">
        <v>2025</v>
      </c>
      <c r="Q4580" s="1" t="s">
        <v>39</v>
      </c>
      <c r="R4580" s="1">
        <v>2012</v>
      </c>
      <c r="S4580" s="1" t="s">
        <v>56</v>
      </c>
      <c r="T4580" s="1" t="s">
        <v>57</v>
      </c>
      <c r="U4580" s="1"/>
      <c r="V4580" s="1"/>
      <c r="W4580" s="1"/>
      <c r="X4580" s="1"/>
      <c r="Y4580" s="1"/>
      <c r="Z4580" s="1"/>
      <c r="AA4580" s="1"/>
      <c r="AB4580" s="1"/>
      <c r="AC4580" s="1" t="s">
        <v>3181</v>
      </c>
      <c r="AD4580" s="1">
        <v>2.1459999999999999</v>
      </c>
      <c r="AE4580" s="1">
        <v>2.2730000000000001</v>
      </c>
      <c r="AF4580" s="1">
        <v>2.0760000000000001</v>
      </c>
      <c r="AG4580" s="1">
        <v>2.1080000000000001</v>
      </c>
      <c r="AH4580" s="1">
        <v>2.504</v>
      </c>
      <c r="AI4580" s="1">
        <v>2.964</v>
      </c>
      <c r="AJ4580" s="1">
        <v>3.3690000000000002</v>
      </c>
      <c r="AK4580" s="1">
        <v>7.1070000000000002</v>
      </c>
      <c r="AL4580" s="1">
        <v>8.2750000000000004</v>
      </c>
      <c r="AM4580" s="1">
        <v>22.600999999999999</v>
      </c>
      <c r="AN4580" s="1">
        <v>34.523000000000003</v>
      </c>
      <c r="AO4580" s="1">
        <v>84.991</v>
      </c>
      <c r="AP4580" s="1">
        <v>102.78100000000001</v>
      </c>
      <c r="AQ4580" s="1">
        <v>127.104</v>
      </c>
      <c r="AR4580" s="1">
        <v>162.66399999999999</v>
      </c>
      <c r="AS4580" s="1">
        <v>189.15100000000001</v>
      </c>
      <c r="AT4580" s="1">
        <v>209.92</v>
      </c>
      <c r="AU4580" s="1">
        <v>225.94</v>
      </c>
      <c r="AV4580" s="1">
        <v>225.84299999999999</v>
      </c>
      <c r="AW4580" s="1">
        <v>264.851</v>
      </c>
      <c r="AX4580" s="1">
        <v>273.05399999999997</v>
      </c>
      <c r="AY4580" s="1">
        <v>281.70800000000003</v>
      </c>
      <c r="AZ4580" s="1">
        <v>296.54000000000002</v>
      </c>
      <c r="BA4580" s="1">
        <v>308.67</v>
      </c>
      <c r="BB4580" s="1">
        <v>328.50299999999999</v>
      </c>
      <c r="BC4580" s="1">
        <v>342.15699999999998</v>
      </c>
      <c r="BD4580" s="1">
        <v>380.06099999999998</v>
      </c>
      <c r="BE4580" s="1">
        <v>449.98200000000003</v>
      </c>
      <c r="BF4580" s="1">
        <v>507.16300000000001</v>
      </c>
      <c r="BG4580" s="1">
        <v>529.553</v>
      </c>
      <c r="BH4580" s="1">
        <v>588.404</v>
      </c>
      <c r="BI4580" s="1">
        <v>679.072</v>
      </c>
      <c r="BJ4580" s="1">
        <v>830.32600000000002</v>
      </c>
      <c r="BK4580" s="1">
        <v>856.04200000000003</v>
      </c>
      <c r="BL4580" s="1">
        <v>852.15300000000002</v>
      </c>
      <c r="BM4580" s="1">
        <v>883.78700000000003</v>
      </c>
      <c r="BN4580" s="1">
        <v>925.67700000000002</v>
      </c>
      <c r="BO4580" s="1">
        <v>980.49800000000005</v>
      </c>
      <c r="BP4580" s="1">
        <v>994.47199999999998</v>
      </c>
      <c r="BQ4580" s="1">
        <v>1078.729</v>
      </c>
      <c r="BR4580" s="1">
        <v>1140.7570000000001</v>
      </c>
      <c r="BS4580" s="1">
        <v>1676.624</v>
      </c>
      <c r="BT4580" s="1">
        <v>3068.7840000000001</v>
      </c>
      <c r="BU4580" s="1">
        <v>3527.5079999999998</v>
      </c>
      <c r="BV4580" s="1">
        <v>5141.335</v>
      </c>
      <c r="BW4580" s="1">
        <v>5649.8230000000003</v>
      </c>
      <c r="BX4580" s="1">
        <v>7080.7910000000002</v>
      </c>
      <c r="BY4580" s="1">
        <v>8162.8829999999998</v>
      </c>
      <c r="BZ4580" s="1">
        <v>9105.0139999999992</v>
      </c>
      <c r="CA4580" s="1">
        <v>10106.522000000001</v>
      </c>
      <c r="CB4580" s="1">
        <v>10513.584000000001</v>
      </c>
      <c r="CC4580" s="1">
        <v>11082.683999999999</v>
      </c>
    </row>
    <row r="4581" spans="1:81" x14ac:dyDescent="0.2">
      <c r="A4581" t="s">
        <v>29</v>
      </c>
      <c r="B4581" t="s">
        <v>3513</v>
      </c>
      <c r="C4581" s="1" t="s">
        <v>3178</v>
      </c>
      <c r="D4581" s="1" t="s">
        <v>3179</v>
      </c>
      <c r="E4581" s="1" t="s">
        <v>525</v>
      </c>
      <c r="F4581" s="1" t="s">
        <v>526</v>
      </c>
      <c r="G4581" s="1" t="s">
        <v>527</v>
      </c>
      <c r="H4581" s="1" t="s">
        <v>36</v>
      </c>
      <c r="I4581" s="1" t="s">
        <v>106</v>
      </c>
      <c r="J4581" s="1" t="s">
        <v>76</v>
      </c>
      <c r="K4581" s="2">
        <v>45912</v>
      </c>
      <c r="L4581" s="1" t="s">
        <v>11433</v>
      </c>
      <c r="M4581" s="1" t="s">
        <v>11645</v>
      </c>
      <c r="N4581" s="1" t="s">
        <v>54</v>
      </c>
      <c r="O4581" s="1" t="s">
        <v>3332</v>
      </c>
      <c r="P4581" s="1">
        <v>2025</v>
      </c>
      <c r="Q4581" s="1" t="s">
        <v>39</v>
      </c>
      <c r="R4581" s="1">
        <v>2012</v>
      </c>
      <c r="S4581" s="1" t="s">
        <v>56</v>
      </c>
      <c r="T4581" s="1" t="s">
        <v>57</v>
      </c>
      <c r="U4581" s="1"/>
      <c r="V4581" s="1"/>
      <c r="W4581" s="1"/>
      <c r="X4581" s="1"/>
      <c r="Y4581" s="1"/>
      <c r="Z4581" s="1"/>
      <c r="AA4581" s="1"/>
      <c r="AB4581" s="1"/>
      <c r="AC4581" s="1" t="s">
        <v>3181</v>
      </c>
      <c r="AD4581" s="1">
        <v>0.84199999999999997</v>
      </c>
      <c r="AE4581" s="1">
        <v>0.80800000000000005</v>
      </c>
      <c r="AF4581" s="1">
        <v>0.69199999999999995</v>
      </c>
      <c r="AG4581" s="1">
        <v>0.70299999999999996</v>
      </c>
      <c r="AH4581" s="1">
        <v>0.65400000000000003</v>
      </c>
      <c r="AI4581" s="1">
        <v>0.69699999999999995</v>
      </c>
      <c r="AJ4581" s="1">
        <v>0.78900000000000003</v>
      </c>
      <c r="AK4581" s="1">
        <v>0.72799999999999998</v>
      </c>
      <c r="AL4581" s="1">
        <v>0.82799999999999996</v>
      </c>
      <c r="AM4581" s="1">
        <v>0.83199999999999996</v>
      </c>
      <c r="AN4581" s="1">
        <v>0.68500000000000005</v>
      </c>
      <c r="AO4581" s="1">
        <v>0.74399999999999999</v>
      </c>
      <c r="AP4581" s="1">
        <v>0.82299999999999995</v>
      </c>
      <c r="AQ4581" s="1">
        <v>1.0029999999999999</v>
      </c>
      <c r="AR4581" s="1">
        <v>1.1759999999999999</v>
      </c>
      <c r="AS4581" s="1">
        <v>1.3320000000000001</v>
      </c>
      <c r="AT4581" s="1">
        <v>1.4950000000000001</v>
      </c>
      <c r="AU4581" s="1">
        <v>1.587</v>
      </c>
      <c r="AV4581" s="1">
        <v>1.5</v>
      </c>
      <c r="AW4581" s="1">
        <v>1.488</v>
      </c>
      <c r="AX4581" s="1">
        <v>1.4970000000000001</v>
      </c>
      <c r="AY4581" s="1">
        <v>1.504</v>
      </c>
      <c r="AZ4581" s="1">
        <v>1.5549999999999999</v>
      </c>
      <c r="BA4581" s="1">
        <v>1.5920000000000001</v>
      </c>
      <c r="BB4581" s="1">
        <v>1.657</v>
      </c>
      <c r="BC4581" s="1">
        <v>1.712</v>
      </c>
      <c r="BD4581" s="1">
        <v>1.899</v>
      </c>
      <c r="BE4581" s="1">
        <v>2.2250000000000001</v>
      </c>
      <c r="BF4581" s="1">
        <v>2.4910000000000001</v>
      </c>
      <c r="BG4581" s="1">
        <v>2.5960000000000001</v>
      </c>
      <c r="BH4581" s="1">
        <v>2.8889999999999998</v>
      </c>
      <c r="BI4581" s="1">
        <v>3.3279999999999998</v>
      </c>
      <c r="BJ4581" s="1">
        <v>4.0629999999999997</v>
      </c>
      <c r="BK4581" s="1">
        <v>4.1680000000000001</v>
      </c>
      <c r="BL4581" s="1">
        <v>4.1280000000000001</v>
      </c>
      <c r="BM4581" s="1">
        <v>4.28</v>
      </c>
      <c r="BN4581" s="1">
        <v>4.4829999999999997</v>
      </c>
      <c r="BO4581" s="1">
        <v>4.7480000000000002</v>
      </c>
      <c r="BP4581" s="1">
        <v>4.7880000000000003</v>
      </c>
      <c r="BQ4581" s="1">
        <v>5.1740000000000004</v>
      </c>
      <c r="BR4581" s="1">
        <v>5.4710000000000001</v>
      </c>
      <c r="BS4581" s="1">
        <v>8.0410000000000004</v>
      </c>
      <c r="BT4581" s="1">
        <v>14.718</v>
      </c>
      <c r="BU4581" s="1">
        <v>16.919</v>
      </c>
      <c r="BV4581" s="1">
        <v>24.658999999999999</v>
      </c>
      <c r="BW4581" s="1">
        <v>27.097000000000001</v>
      </c>
      <c r="BX4581" s="1">
        <v>33.960999999999999</v>
      </c>
      <c r="BY4581" s="1">
        <v>39.151000000000003</v>
      </c>
      <c r="BZ4581" s="1">
        <v>43.668999999999997</v>
      </c>
      <c r="CA4581" s="1">
        <v>48.472999999999999</v>
      </c>
      <c r="CB4581" s="1">
        <v>50.424999999999997</v>
      </c>
      <c r="CC4581" s="1">
        <v>53.154000000000003</v>
      </c>
    </row>
    <row r="4582" spans="1:81" x14ac:dyDescent="0.2">
      <c r="A4582" t="s">
        <v>29</v>
      </c>
      <c r="B4582" t="s">
        <v>3574</v>
      </c>
      <c r="C4582" s="1" t="s">
        <v>3178</v>
      </c>
      <c r="D4582" s="1" t="s">
        <v>3179</v>
      </c>
      <c r="E4582" s="1" t="s">
        <v>403</v>
      </c>
      <c r="F4582" s="1" t="s">
        <v>404</v>
      </c>
      <c r="G4582" s="1" t="s">
        <v>405</v>
      </c>
      <c r="H4582" s="1" t="s">
        <v>36</v>
      </c>
      <c r="I4582" s="1" t="s">
        <v>106</v>
      </c>
      <c r="J4582" s="1"/>
      <c r="K4582" s="2">
        <v>45912</v>
      </c>
      <c r="L4582" s="1" t="s">
        <v>11433</v>
      </c>
      <c r="M4582" s="1" t="s">
        <v>11645</v>
      </c>
      <c r="N4582" s="1"/>
      <c r="O4582" s="1"/>
      <c r="P4582" s="1"/>
      <c r="Q4582" s="1"/>
      <c r="R4582" s="1"/>
      <c r="S4582" s="1"/>
      <c r="T4582" s="1"/>
      <c r="U4582" s="1"/>
      <c r="V4582" s="1"/>
      <c r="W4582" s="1"/>
      <c r="X4582" s="1"/>
      <c r="Y4582" s="1"/>
      <c r="Z4582" s="1"/>
      <c r="AA4582" s="1"/>
      <c r="AB4582" s="1"/>
      <c r="AC4582" s="1"/>
      <c r="AD4582" s="1">
        <v>1.996</v>
      </c>
      <c r="AE4582" s="1">
        <v>2.1970000000000001</v>
      </c>
      <c r="AF4582" s="1">
        <v>2.1259999999999999</v>
      </c>
      <c r="AG4582" s="1">
        <v>1.9550000000000001</v>
      </c>
      <c r="AH4582" s="1">
        <v>2.069</v>
      </c>
      <c r="AI4582" s="1">
        <v>2.1419999999999999</v>
      </c>
      <c r="AJ4582" s="1">
        <v>2.1800000000000002</v>
      </c>
      <c r="AK4582" s="1">
        <v>2.2309999999999999</v>
      </c>
      <c r="AL4582" s="1">
        <v>2.1720000000000002</v>
      </c>
      <c r="AM4582" s="1">
        <v>2.145</v>
      </c>
      <c r="AN4582" s="1">
        <v>2.1589999999999998</v>
      </c>
      <c r="AO4582" s="1">
        <v>2.3660000000000001</v>
      </c>
      <c r="AP4582" s="1">
        <v>2.6080000000000001</v>
      </c>
      <c r="AQ4582" s="1">
        <v>2.8889999999999998</v>
      </c>
      <c r="AR4582" s="1">
        <v>3.2010000000000001</v>
      </c>
      <c r="AS4582" s="1">
        <v>3.4329999999999998</v>
      </c>
      <c r="AT4582" s="1">
        <v>3.774</v>
      </c>
      <c r="AU4582" s="1">
        <v>4.0759999999999996</v>
      </c>
      <c r="AV4582" s="1">
        <v>4.0519999999999996</v>
      </c>
      <c r="AW4582" s="1">
        <v>4.2320000000000002</v>
      </c>
      <c r="AX4582" s="1">
        <v>4.2699999999999996</v>
      </c>
      <c r="AY4582" s="1">
        <v>4.4640000000000004</v>
      </c>
      <c r="AZ4582" s="1">
        <v>4.5860000000000003</v>
      </c>
      <c r="BA4582" s="1">
        <v>4.6459999999999999</v>
      </c>
      <c r="BB4582" s="1">
        <v>4.8460000000000001</v>
      </c>
      <c r="BC4582" s="1">
        <v>4.9000000000000004</v>
      </c>
      <c r="BD4582" s="1">
        <v>5.3109999999999999</v>
      </c>
      <c r="BE4582" s="1">
        <v>5.8369999999999997</v>
      </c>
      <c r="BF4582" s="1">
        <v>6.0670000000000002</v>
      </c>
      <c r="BG4582" s="1">
        <v>6.3070000000000004</v>
      </c>
      <c r="BH4582" s="1">
        <v>6.6630000000000003</v>
      </c>
      <c r="BI4582" s="1">
        <v>7.17</v>
      </c>
      <c r="BJ4582" s="1">
        <v>7.6719999999999997</v>
      </c>
      <c r="BK4582" s="1">
        <v>8.0869999999999997</v>
      </c>
      <c r="BL4582" s="1">
        <v>8.3670000000000009</v>
      </c>
      <c r="BM4582" s="1">
        <v>8.5030000000000001</v>
      </c>
      <c r="BN4582" s="1">
        <v>8.91</v>
      </c>
      <c r="BO4582" s="1">
        <v>9.4090000000000007</v>
      </c>
      <c r="BP4582" s="1">
        <v>9.8490000000000002</v>
      </c>
      <c r="BQ4582" s="1">
        <v>10.694000000000001</v>
      </c>
      <c r="BR4582" s="1">
        <v>13.581</v>
      </c>
      <c r="BS4582" s="1">
        <v>18.646999999999998</v>
      </c>
      <c r="BT4582" s="1">
        <v>32.622999999999998</v>
      </c>
      <c r="BU4582" s="1">
        <v>45.253999999999998</v>
      </c>
      <c r="BV4582" s="1">
        <v>66.679000000000002</v>
      </c>
      <c r="BW4582" s="1">
        <v>81.811000000000007</v>
      </c>
      <c r="BX4582" s="1">
        <v>97.760999999999996</v>
      </c>
      <c r="BY4582" s="1">
        <v>119.554</v>
      </c>
      <c r="BZ4582" s="1">
        <v>148.35499999999999</v>
      </c>
      <c r="CA4582" s="1">
        <v>170.31700000000001</v>
      </c>
      <c r="CB4582" s="1">
        <v>193.43</v>
      </c>
      <c r="CC4582" s="1">
        <v>199.00399999999999</v>
      </c>
    </row>
    <row r="4583" spans="1:81" x14ac:dyDescent="0.2">
      <c r="A4583" t="s">
        <v>29</v>
      </c>
      <c r="B4583" t="s">
        <v>3502</v>
      </c>
      <c r="C4583" s="1" t="s">
        <v>3178</v>
      </c>
      <c r="D4583" s="1" t="s">
        <v>3179</v>
      </c>
      <c r="E4583" s="1" t="s">
        <v>144</v>
      </c>
      <c r="F4583" s="1" t="s">
        <v>145</v>
      </c>
      <c r="G4583" s="1" t="s">
        <v>146</v>
      </c>
      <c r="H4583" s="1" t="s">
        <v>36</v>
      </c>
      <c r="I4583" s="1" t="s">
        <v>52</v>
      </c>
      <c r="J4583" s="1" t="s">
        <v>147</v>
      </c>
      <c r="K4583" s="2">
        <v>45912</v>
      </c>
      <c r="L4583" s="1" t="s">
        <v>11433</v>
      </c>
      <c r="M4583" s="1" t="s">
        <v>11645</v>
      </c>
      <c r="N4583" s="1" t="s">
        <v>54</v>
      </c>
      <c r="O4583" s="1" t="s">
        <v>3332</v>
      </c>
      <c r="P4583" s="1">
        <v>2025</v>
      </c>
      <c r="Q4583" s="1" t="s">
        <v>39</v>
      </c>
      <c r="R4583" s="1">
        <v>2012</v>
      </c>
      <c r="S4583" s="1" t="s">
        <v>56</v>
      </c>
      <c r="T4583" s="1" t="s">
        <v>57</v>
      </c>
      <c r="U4583" s="1"/>
      <c r="V4583" s="1"/>
      <c r="W4583" s="1"/>
      <c r="X4583" s="1"/>
      <c r="Y4583" s="1"/>
      <c r="Z4583" s="1"/>
      <c r="AA4583" s="1"/>
      <c r="AB4583" s="1"/>
      <c r="AC4583" s="1" t="s">
        <v>3181</v>
      </c>
      <c r="AD4583" s="1">
        <v>0.42</v>
      </c>
      <c r="AE4583" s="1">
        <v>0.442</v>
      </c>
      <c r="AF4583" s="1">
        <v>0.443</v>
      </c>
      <c r="AG4583" s="1">
        <v>0.50800000000000001</v>
      </c>
      <c r="AH4583" s="1">
        <v>0.59099999999999997</v>
      </c>
      <c r="AI4583" s="1">
        <v>0.69699999999999995</v>
      </c>
      <c r="AJ4583" s="1">
        <v>0.79400000000000004</v>
      </c>
      <c r="AK4583" s="1">
        <v>1.6779999999999999</v>
      </c>
      <c r="AL4583" s="1">
        <v>2.0779999999999998</v>
      </c>
      <c r="AM4583" s="1">
        <v>5.9710000000000001</v>
      </c>
      <c r="AN4583" s="1">
        <v>9.4030000000000005</v>
      </c>
      <c r="AO4583" s="1">
        <v>21.835000000000001</v>
      </c>
      <c r="AP4583" s="1">
        <v>24.504000000000001</v>
      </c>
      <c r="AQ4583" s="1">
        <v>28.006</v>
      </c>
      <c r="AR4583" s="1">
        <v>33.039000000000001</v>
      </c>
      <c r="AS4583" s="1">
        <v>36.57</v>
      </c>
      <c r="AT4583" s="1">
        <v>37.594999999999999</v>
      </c>
      <c r="AU4583" s="1">
        <v>38.106999999999999</v>
      </c>
      <c r="AV4583" s="1">
        <v>38.752000000000002</v>
      </c>
      <c r="AW4583" s="1">
        <v>44.128</v>
      </c>
      <c r="AX4583" s="1">
        <v>46.115000000000002</v>
      </c>
      <c r="AY4583" s="1">
        <v>46.524999999999999</v>
      </c>
      <c r="AZ4583" s="1">
        <v>48.417999999999999</v>
      </c>
      <c r="BA4583" s="1">
        <v>50.728999999999999</v>
      </c>
      <c r="BB4583" s="1">
        <v>53.155999999999999</v>
      </c>
      <c r="BC4583" s="1">
        <v>56.462000000000003</v>
      </c>
      <c r="BD4583" s="1">
        <v>59.658000000000001</v>
      </c>
      <c r="BE4583" s="1">
        <v>66.001000000000005</v>
      </c>
      <c r="BF4583" s="1">
        <v>72.945999999999998</v>
      </c>
      <c r="BG4583" s="1">
        <v>73.718999999999994</v>
      </c>
      <c r="BH4583" s="1">
        <v>78.481999999999999</v>
      </c>
      <c r="BI4583" s="1">
        <v>85.905000000000001</v>
      </c>
      <c r="BJ4583" s="1">
        <v>100</v>
      </c>
      <c r="BK4583" s="1">
        <v>99.462999999999994</v>
      </c>
      <c r="BL4583" s="1">
        <v>97.369</v>
      </c>
      <c r="BM4583" s="1">
        <v>100.295</v>
      </c>
      <c r="BN4583" s="1">
        <v>101.19499999999999</v>
      </c>
      <c r="BO4583" s="1">
        <v>103.33</v>
      </c>
      <c r="BP4583" s="1">
        <v>100.346</v>
      </c>
      <c r="BQ4583" s="1">
        <v>103.31699999999999</v>
      </c>
      <c r="BR4583" s="1">
        <v>76.149000000000001</v>
      </c>
      <c r="BS4583" s="1">
        <v>93.22</v>
      </c>
      <c r="BT4583" s="1">
        <v>104.462</v>
      </c>
      <c r="BU4583" s="1">
        <v>89.765000000000001</v>
      </c>
      <c r="BV4583" s="1">
        <v>90.997</v>
      </c>
      <c r="BW4583" s="1">
        <v>83.813999999999993</v>
      </c>
      <c r="BX4583" s="1">
        <v>90.421999999999997</v>
      </c>
      <c r="BY4583" s="1">
        <v>87.111000000000004</v>
      </c>
      <c r="BZ4583" s="1">
        <v>79.587000000000003</v>
      </c>
      <c r="CA4583" s="1">
        <v>78.317999999999998</v>
      </c>
      <c r="CB4583" s="1">
        <v>73.055000000000007</v>
      </c>
      <c r="CC4583" s="1">
        <v>76.203999999999994</v>
      </c>
    </row>
    <row r="4584" spans="1:81" x14ac:dyDescent="0.2">
      <c r="A4584" t="s">
        <v>29</v>
      </c>
      <c r="B4584" t="s">
        <v>3572</v>
      </c>
      <c r="C4584" s="1" t="s">
        <v>3178</v>
      </c>
      <c r="D4584" s="1" t="s">
        <v>3179</v>
      </c>
      <c r="E4584" s="1" t="s">
        <v>186</v>
      </c>
      <c r="F4584" s="1" t="s">
        <v>187</v>
      </c>
      <c r="G4584" s="1" t="s">
        <v>188</v>
      </c>
      <c r="H4584" s="1" t="s">
        <v>36</v>
      </c>
      <c r="I4584" s="1" t="s">
        <v>52</v>
      </c>
      <c r="J4584" s="1" t="s">
        <v>53</v>
      </c>
      <c r="K4584" s="2">
        <v>45912</v>
      </c>
      <c r="L4584" s="1" t="s">
        <v>11433</v>
      </c>
      <c r="M4584" s="1" t="s">
        <v>11645</v>
      </c>
      <c r="N4584" s="1" t="s">
        <v>54</v>
      </c>
      <c r="O4584" s="1" t="s">
        <v>3332</v>
      </c>
      <c r="P4584" s="1">
        <v>2025</v>
      </c>
      <c r="Q4584" s="1" t="s">
        <v>39</v>
      </c>
      <c r="R4584" s="1">
        <v>2012</v>
      </c>
      <c r="S4584" s="1" t="s">
        <v>56</v>
      </c>
      <c r="T4584" s="1" t="s">
        <v>57</v>
      </c>
      <c r="U4584" s="1"/>
      <c r="V4584" s="1"/>
      <c r="W4584" s="1"/>
      <c r="X4584" s="1"/>
      <c r="Y4584" s="1"/>
      <c r="Z4584" s="1"/>
      <c r="AA4584" s="1"/>
      <c r="AB4584" s="1"/>
      <c r="AC4584" s="1" t="s">
        <v>3181</v>
      </c>
      <c r="AD4584" s="1">
        <v>669497.95799999998</v>
      </c>
      <c r="AE4584" s="1">
        <v>671903.34400000004</v>
      </c>
      <c r="AF4584" s="1">
        <v>612594.77899999998</v>
      </c>
      <c r="AG4584" s="1">
        <v>543766.08900000004</v>
      </c>
      <c r="AH4584" s="1">
        <v>558040.995</v>
      </c>
      <c r="AI4584" s="1">
        <v>563559.17700000003</v>
      </c>
      <c r="AJ4584" s="1">
        <v>566634.55599999998</v>
      </c>
      <c r="AK4584" s="1">
        <v>571089.84199999995</v>
      </c>
      <c r="AL4584" s="1">
        <v>541780.41</v>
      </c>
      <c r="AM4584" s="1">
        <v>521376.58100000001</v>
      </c>
      <c r="AN4584" s="1">
        <v>509897.51</v>
      </c>
      <c r="AO4584" s="1">
        <v>542129.39800000004</v>
      </c>
      <c r="AP4584" s="1">
        <v>584024.49600000004</v>
      </c>
      <c r="AQ4584" s="1">
        <v>630343.32200000004</v>
      </c>
      <c r="AR4584" s="1">
        <v>680969.14199999999</v>
      </c>
      <c r="AS4584" s="1">
        <v>711456.29599999997</v>
      </c>
      <c r="AT4584" s="1">
        <v>764899.93099999998</v>
      </c>
      <c r="AU4584" s="1">
        <v>807779.951</v>
      </c>
      <c r="AV4584" s="1">
        <v>790758.95400000003</v>
      </c>
      <c r="AW4584" s="1">
        <v>811066.01699999999</v>
      </c>
      <c r="AX4584" s="1">
        <v>797997.39500000002</v>
      </c>
      <c r="AY4584" s="1">
        <v>814758.40500000003</v>
      </c>
      <c r="AZ4584" s="1">
        <v>824186.06499999994</v>
      </c>
      <c r="BA4584" s="1">
        <v>819440.58700000006</v>
      </c>
      <c r="BB4584" s="1">
        <v>832696.02099999995</v>
      </c>
      <c r="BC4584" s="1">
        <v>816157.33700000006</v>
      </c>
      <c r="BD4584" s="1">
        <v>856265.44</v>
      </c>
      <c r="BE4584" s="1">
        <v>913921.18</v>
      </c>
      <c r="BF4584" s="1">
        <v>929494.23499999999</v>
      </c>
      <c r="BG4584" s="1">
        <v>956504.40700000001</v>
      </c>
      <c r="BH4584" s="1">
        <v>995660.40700000001</v>
      </c>
      <c r="BI4584" s="1">
        <v>1055641.702</v>
      </c>
      <c r="BJ4584" s="1">
        <v>1111801.9439999999</v>
      </c>
      <c r="BK4584" s="1">
        <v>1159910.0379999999</v>
      </c>
      <c r="BL4584" s="1">
        <v>1188114.1310000001</v>
      </c>
      <c r="BM4584" s="1">
        <v>1193069.3829999999</v>
      </c>
      <c r="BN4584" s="1">
        <v>1225582.2439999999</v>
      </c>
      <c r="BO4584" s="1">
        <v>1249981.882</v>
      </c>
      <c r="BP4584" s="1">
        <v>1252982.9639999999</v>
      </c>
      <c r="BQ4584" s="1">
        <v>1246003.1329999999</v>
      </c>
      <c r="BR4584" s="1">
        <v>1742267.81</v>
      </c>
      <c r="BS4584" s="1">
        <v>2058042.63</v>
      </c>
      <c r="BT4584" s="1">
        <v>3278327.8709999998</v>
      </c>
      <c r="BU4584" s="1">
        <v>4280348.6579999998</v>
      </c>
      <c r="BV4584" s="1">
        <v>5909760.676</v>
      </c>
      <c r="BW4584" s="1">
        <v>6715102.0149999997</v>
      </c>
      <c r="BX4584" s="1">
        <v>7647831.8820000002</v>
      </c>
      <c r="BY4584" s="1">
        <v>8972268.2060000002</v>
      </c>
      <c r="BZ4584" s="1">
        <v>10792115.718</v>
      </c>
      <c r="CA4584" s="1">
        <v>11993385.912</v>
      </c>
      <c r="CB4584" s="1">
        <v>13242731.257999999</v>
      </c>
      <c r="CC4584" s="1">
        <v>13250265.199999999</v>
      </c>
    </row>
    <row r="4585" spans="1:81" x14ac:dyDescent="0.2">
      <c r="A4585" t="s">
        <v>29</v>
      </c>
      <c r="B4585" t="s">
        <v>3336</v>
      </c>
      <c r="C4585" s="1" t="s">
        <v>3178</v>
      </c>
      <c r="D4585" s="1" t="s">
        <v>3179</v>
      </c>
      <c r="E4585" s="1" t="s">
        <v>334</v>
      </c>
      <c r="F4585" s="1" t="s">
        <v>335</v>
      </c>
      <c r="G4585" s="1" t="s">
        <v>336</v>
      </c>
      <c r="H4585" s="1" t="s">
        <v>36</v>
      </c>
      <c r="I4585" s="1" t="s">
        <v>52</v>
      </c>
      <c r="J4585" s="1"/>
      <c r="K4585" s="2">
        <v>45912</v>
      </c>
      <c r="L4585" s="1" t="s">
        <v>11433</v>
      </c>
      <c r="M4585" s="1" t="s">
        <v>11645</v>
      </c>
      <c r="N4585" s="1" t="s">
        <v>54</v>
      </c>
      <c r="O4585" s="1" t="s">
        <v>3332</v>
      </c>
      <c r="P4585" s="1">
        <v>2025</v>
      </c>
      <c r="Q4585" s="1" t="s">
        <v>39</v>
      </c>
      <c r="R4585" s="1">
        <v>2012</v>
      </c>
      <c r="S4585" s="1" t="s">
        <v>56</v>
      </c>
      <c r="T4585" s="1" t="s">
        <v>57</v>
      </c>
      <c r="U4585" s="1"/>
      <c r="V4585" s="1"/>
      <c r="W4585" s="1"/>
      <c r="X4585" s="1"/>
      <c r="Y4585" s="1"/>
      <c r="Z4585" s="1"/>
      <c r="AA4585" s="1"/>
      <c r="AB4585" s="1"/>
      <c r="AC4585" s="1" t="s">
        <v>3181</v>
      </c>
      <c r="AD4585" s="1">
        <v>6941.0389999999998</v>
      </c>
      <c r="AE4585" s="1">
        <v>6965.9769999999999</v>
      </c>
      <c r="AF4585" s="1">
        <v>6351.0940000000001</v>
      </c>
      <c r="AG4585" s="1">
        <v>5637.5110000000004</v>
      </c>
      <c r="AH4585" s="1">
        <v>5785.5060000000003</v>
      </c>
      <c r="AI4585" s="1">
        <v>5842.7160000000003</v>
      </c>
      <c r="AJ4585" s="1">
        <v>5874.6</v>
      </c>
      <c r="AK4585" s="1">
        <v>5920.79</v>
      </c>
      <c r="AL4585" s="1">
        <v>5616.924</v>
      </c>
      <c r="AM4585" s="1">
        <v>5405.3869999999997</v>
      </c>
      <c r="AN4585" s="1">
        <v>5286.3770000000004</v>
      </c>
      <c r="AO4585" s="1">
        <v>5620.5420000000004</v>
      </c>
      <c r="AP4585" s="1">
        <v>6054.8909999999996</v>
      </c>
      <c r="AQ4585" s="1">
        <v>6535.1030000000001</v>
      </c>
      <c r="AR4585" s="1">
        <v>7059.9669999999996</v>
      </c>
      <c r="AS4585" s="1">
        <v>7376.0439999999999</v>
      </c>
      <c r="AT4585" s="1">
        <v>7930.1220000000003</v>
      </c>
      <c r="AU4585" s="1">
        <v>8374.6820000000007</v>
      </c>
      <c r="AV4585" s="1">
        <v>8198.2160000000003</v>
      </c>
      <c r="AW4585" s="1">
        <v>8408.75</v>
      </c>
      <c r="AX4585" s="1">
        <v>8273.2610000000004</v>
      </c>
      <c r="AY4585" s="1">
        <v>8447.0310000000009</v>
      </c>
      <c r="AZ4585" s="1">
        <v>8544.7729999999992</v>
      </c>
      <c r="BA4585" s="1">
        <v>8495.5740000000005</v>
      </c>
      <c r="BB4585" s="1">
        <v>8633</v>
      </c>
      <c r="BC4585" s="1">
        <v>8461.5349999999999</v>
      </c>
      <c r="BD4585" s="1">
        <v>8877.357</v>
      </c>
      <c r="BE4585" s="1">
        <v>9475.1039999999994</v>
      </c>
      <c r="BF4585" s="1">
        <v>9636.5580000000009</v>
      </c>
      <c r="BG4585" s="1">
        <v>9916.5869999999995</v>
      </c>
      <c r="BH4585" s="1">
        <v>10322.538</v>
      </c>
      <c r="BI4585" s="1">
        <v>10944.396000000001</v>
      </c>
      <c r="BJ4585" s="1">
        <v>11526.638999999999</v>
      </c>
      <c r="BK4585" s="1">
        <v>12025.401</v>
      </c>
      <c r="BL4585" s="1">
        <v>12317.808000000001</v>
      </c>
      <c r="BM4585" s="1">
        <v>12369.181</v>
      </c>
      <c r="BN4585" s="1">
        <v>12706.259</v>
      </c>
      <c r="BO4585" s="1">
        <v>12959.223</v>
      </c>
      <c r="BP4585" s="1">
        <v>12990.337</v>
      </c>
      <c r="BQ4585" s="1">
        <v>12917.974</v>
      </c>
      <c r="BR4585" s="1">
        <v>18063.011999999999</v>
      </c>
      <c r="BS4585" s="1">
        <v>21336.816999999999</v>
      </c>
      <c r="BT4585" s="1">
        <v>33988.159</v>
      </c>
      <c r="BU4585" s="1">
        <v>44376.639000000003</v>
      </c>
      <c r="BV4585" s="1">
        <v>61269.614999999998</v>
      </c>
      <c r="BW4585" s="1">
        <v>69619.014999999999</v>
      </c>
      <c r="BX4585" s="1">
        <v>79289.119000000006</v>
      </c>
      <c r="BY4585" s="1">
        <v>93020.251000000004</v>
      </c>
      <c r="BZ4585" s="1">
        <v>111887.572</v>
      </c>
      <c r="CA4585" s="1">
        <v>124341.776</v>
      </c>
      <c r="CB4585" s="1">
        <v>137294.39999999999</v>
      </c>
      <c r="CC4585" s="1">
        <v>137372.508</v>
      </c>
    </row>
    <row r="4586" spans="1:81" x14ac:dyDescent="0.2">
      <c r="A4586" t="s">
        <v>29</v>
      </c>
      <c r="B4586" t="s">
        <v>3592</v>
      </c>
      <c r="C4586" s="1" t="s">
        <v>3178</v>
      </c>
      <c r="D4586" s="1" t="s">
        <v>3179</v>
      </c>
      <c r="E4586" s="1" t="s">
        <v>49</v>
      </c>
      <c r="F4586" s="1" t="s">
        <v>50</v>
      </c>
      <c r="G4586" s="1" t="s">
        <v>51</v>
      </c>
      <c r="H4586" s="1" t="s">
        <v>36</v>
      </c>
      <c r="I4586" s="1" t="s">
        <v>52</v>
      </c>
      <c r="J4586" s="1" t="s">
        <v>53</v>
      </c>
      <c r="K4586" s="2">
        <v>45912</v>
      </c>
      <c r="L4586" s="1" t="s">
        <v>11433</v>
      </c>
      <c r="M4586" s="1" t="s">
        <v>11645</v>
      </c>
      <c r="N4586" s="1" t="s">
        <v>54</v>
      </c>
      <c r="O4586" s="1" t="s">
        <v>3332</v>
      </c>
      <c r="P4586" s="1">
        <v>2025</v>
      </c>
      <c r="Q4586" s="1" t="s">
        <v>39</v>
      </c>
      <c r="R4586" s="1">
        <v>2012</v>
      </c>
      <c r="S4586" s="1" t="s">
        <v>56</v>
      </c>
      <c r="T4586" s="1" t="s">
        <v>57</v>
      </c>
      <c r="U4586" s="1"/>
      <c r="V4586" s="1"/>
      <c r="W4586" s="1"/>
      <c r="X4586" s="1"/>
      <c r="Y4586" s="1"/>
      <c r="Z4586" s="1"/>
      <c r="AA4586" s="1"/>
      <c r="AB4586" s="1"/>
      <c r="AC4586" s="1" t="s">
        <v>3181</v>
      </c>
      <c r="AD4586" s="1">
        <v>2809.73</v>
      </c>
      <c r="AE4586" s="1">
        <v>2969.5459999999998</v>
      </c>
      <c r="AF4586" s="1">
        <v>2714.5929999999998</v>
      </c>
      <c r="AG4586" s="1">
        <v>2764.6239999999998</v>
      </c>
      <c r="AH4586" s="1">
        <v>3299.1950000000002</v>
      </c>
      <c r="AI4586" s="1">
        <v>3930.0129999999999</v>
      </c>
      <c r="AJ4586" s="1">
        <v>4501.8580000000002</v>
      </c>
      <c r="AK4586" s="1">
        <v>9582.7450000000008</v>
      </c>
      <c r="AL4586" s="1">
        <v>11258.712</v>
      </c>
      <c r="AM4586" s="1">
        <v>31130.503000000001</v>
      </c>
      <c r="AN4586" s="1">
        <v>47948.124000000003</v>
      </c>
      <c r="AO4586" s="1">
        <v>118371.73</v>
      </c>
      <c r="AP4586" s="1">
        <v>143108.481</v>
      </c>
      <c r="AQ4586" s="1">
        <v>176533.43900000001</v>
      </c>
      <c r="AR4586" s="1">
        <v>224984.15299999999</v>
      </c>
      <c r="AS4586" s="1">
        <v>260180.81</v>
      </c>
      <c r="AT4586" s="1">
        <v>287561.94900000002</v>
      </c>
      <c r="AU4586" s="1">
        <v>307820.27500000002</v>
      </c>
      <c r="AV4586" s="1">
        <v>306435.33399999997</v>
      </c>
      <c r="AW4586" s="1">
        <v>357906.89600000001</v>
      </c>
      <c r="AX4586" s="1">
        <v>367997.8</v>
      </c>
      <c r="AY4586" s="1">
        <v>379065.609</v>
      </c>
      <c r="AZ4586" s="1">
        <v>399054.43800000002</v>
      </c>
      <c r="BA4586" s="1">
        <v>415696.19</v>
      </c>
      <c r="BB4586" s="1">
        <v>442629.99300000002</v>
      </c>
      <c r="BC4586" s="1">
        <v>460820.09700000001</v>
      </c>
      <c r="BD4586" s="1">
        <v>510834.16499999998</v>
      </c>
      <c r="BE4586" s="1">
        <v>603193.15899999999</v>
      </c>
      <c r="BF4586" s="1">
        <v>678025.01300000004</v>
      </c>
      <c r="BG4586" s="1">
        <v>705129.902</v>
      </c>
      <c r="BH4586" s="1">
        <v>781412.48300000001</v>
      </c>
      <c r="BI4586" s="1">
        <v>906843.78700000001</v>
      </c>
      <c r="BJ4586" s="1">
        <v>1111800.7690000001</v>
      </c>
      <c r="BK4586" s="1">
        <v>1153684.9609999999</v>
      </c>
      <c r="BL4586" s="1">
        <v>1156859.338</v>
      </c>
      <c r="BM4586" s="1">
        <v>1196583.5460000001</v>
      </c>
      <c r="BN4586" s="1">
        <v>1240232.1089999999</v>
      </c>
      <c r="BO4586" s="1">
        <v>1291600.692</v>
      </c>
      <c r="BP4586" s="1">
        <v>1257316.4269999999</v>
      </c>
      <c r="BQ4586" s="1">
        <v>1287336.6100000001</v>
      </c>
      <c r="BR4586" s="1">
        <v>1326717.7150000001</v>
      </c>
      <c r="BS4586" s="1">
        <v>1918501.348</v>
      </c>
      <c r="BT4586" s="1">
        <v>3424622.5210000002</v>
      </c>
      <c r="BU4586" s="1">
        <v>3842253.926</v>
      </c>
      <c r="BV4586" s="1">
        <v>5377718.2340000002</v>
      </c>
      <c r="BW4586" s="1">
        <v>5628175.6090000002</v>
      </c>
      <c r="BX4586" s="1">
        <v>6915354.0669999998</v>
      </c>
      <c r="BY4586" s="1">
        <v>7815846.5829999996</v>
      </c>
      <c r="BZ4586" s="1">
        <v>8589087.7510000002</v>
      </c>
      <c r="CA4586" s="1">
        <v>9392952.4509999994</v>
      </c>
      <c r="CB4586" s="1">
        <v>9674528.2630000003</v>
      </c>
      <c r="CC4586" s="1">
        <v>10097238.253</v>
      </c>
    </row>
    <row r="4587" spans="1:81" x14ac:dyDescent="0.2">
      <c r="A4587" t="s">
        <v>29</v>
      </c>
      <c r="B4587" t="s">
        <v>3531</v>
      </c>
      <c r="C4587" s="1" t="s">
        <v>3178</v>
      </c>
      <c r="D4587" s="1" t="s">
        <v>3179</v>
      </c>
      <c r="E4587" s="1" t="s">
        <v>661</v>
      </c>
      <c r="F4587" s="1" t="s">
        <v>662</v>
      </c>
      <c r="G4587" s="1" t="s">
        <v>663</v>
      </c>
      <c r="H4587" s="1" t="s">
        <v>36</v>
      </c>
      <c r="I4587" s="1" t="s">
        <v>52</v>
      </c>
      <c r="J4587" s="1" t="s">
        <v>76</v>
      </c>
      <c r="K4587" s="2">
        <v>45912</v>
      </c>
      <c r="L4587" s="1" t="s">
        <v>11433</v>
      </c>
      <c r="M4587" s="1" t="s">
        <v>11645</v>
      </c>
      <c r="N4587" s="1" t="s">
        <v>54</v>
      </c>
      <c r="O4587" s="1" t="s">
        <v>3332</v>
      </c>
      <c r="P4587" s="1">
        <v>2025</v>
      </c>
      <c r="Q4587" s="1" t="s">
        <v>39</v>
      </c>
      <c r="R4587" s="1">
        <v>2012</v>
      </c>
      <c r="S4587" s="1" t="s">
        <v>56</v>
      </c>
      <c r="T4587" s="1" t="s">
        <v>57</v>
      </c>
      <c r="U4587" s="1"/>
      <c r="V4587" s="1"/>
      <c r="W4587" s="1"/>
      <c r="X4587" s="1"/>
      <c r="Y4587" s="1"/>
      <c r="Z4587" s="1"/>
      <c r="AA4587" s="1"/>
      <c r="AB4587" s="1"/>
      <c r="AC4587" s="1" t="s">
        <v>3181</v>
      </c>
      <c r="AD4587" s="1">
        <v>1101.855</v>
      </c>
      <c r="AE4587" s="1">
        <v>1055.8389999999999</v>
      </c>
      <c r="AF4587" s="1">
        <v>904.86400000000003</v>
      </c>
      <c r="AG4587" s="1">
        <v>921.54100000000005</v>
      </c>
      <c r="AH4587" s="1">
        <v>861.05499999999995</v>
      </c>
      <c r="AI4587" s="1">
        <v>924.30499999999995</v>
      </c>
      <c r="AJ4587" s="1">
        <v>1053.703</v>
      </c>
      <c r="AK4587" s="1">
        <v>982.25800000000004</v>
      </c>
      <c r="AL4587" s="1">
        <v>1125.8710000000001</v>
      </c>
      <c r="AM4587" s="1">
        <v>1146.242</v>
      </c>
      <c r="AN4587" s="1">
        <v>950.96799999999996</v>
      </c>
      <c r="AO4587" s="1">
        <v>1036.884</v>
      </c>
      <c r="AP4587" s="1">
        <v>1145.7829999999999</v>
      </c>
      <c r="AQ4587" s="1">
        <v>1392.9839999999999</v>
      </c>
      <c r="AR4587" s="1">
        <v>1626.8979999999999</v>
      </c>
      <c r="AS4587" s="1">
        <v>1832.3989999999999</v>
      </c>
      <c r="AT4587" s="1">
        <v>2048.527</v>
      </c>
      <c r="AU4587" s="1">
        <v>2161.6469999999999</v>
      </c>
      <c r="AV4587" s="1">
        <v>2035.856</v>
      </c>
      <c r="AW4587" s="1">
        <v>2010.769</v>
      </c>
      <c r="AX4587" s="1">
        <v>2017.2</v>
      </c>
      <c r="AY4587" s="1">
        <v>2023.617</v>
      </c>
      <c r="AZ4587" s="1">
        <v>2092.9609999999998</v>
      </c>
      <c r="BA4587" s="1">
        <v>2144.1089999999999</v>
      </c>
      <c r="BB4587" s="1">
        <v>2232.9960000000001</v>
      </c>
      <c r="BC4587" s="1">
        <v>2305.9070000000002</v>
      </c>
      <c r="BD4587" s="1">
        <v>2551.768</v>
      </c>
      <c r="BE4587" s="1">
        <v>2982.2170000000001</v>
      </c>
      <c r="BF4587" s="1">
        <v>3329.6370000000002</v>
      </c>
      <c r="BG4587" s="1">
        <v>3457.3670000000002</v>
      </c>
      <c r="BH4587" s="1">
        <v>3837.3029999999999</v>
      </c>
      <c r="BI4587" s="1">
        <v>4444.9309999999996</v>
      </c>
      <c r="BJ4587" s="1">
        <v>5440.4470000000001</v>
      </c>
      <c r="BK4587" s="1">
        <v>5616.9309999999996</v>
      </c>
      <c r="BL4587" s="1">
        <v>5603.6040000000003</v>
      </c>
      <c r="BM4587" s="1">
        <v>5794.5929999999998</v>
      </c>
      <c r="BN4587" s="1">
        <v>6005.9669999999996</v>
      </c>
      <c r="BO4587" s="1">
        <v>6254.7250000000004</v>
      </c>
      <c r="BP4587" s="1">
        <v>6053.0360000000001</v>
      </c>
      <c r="BQ4587" s="1">
        <v>6174.2759999999998</v>
      </c>
      <c r="BR4587" s="1">
        <v>6363.1549999999997</v>
      </c>
      <c r="BS4587" s="1">
        <v>9201.4449999999997</v>
      </c>
      <c r="BT4587" s="1">
        <v>16425.047999999999</v>
      </c>
      <c r="BU4587" s="1">
        <v>18428.076000000001</v>
      </c>
      <c r="BV4587" s="1">
        <v>25792.414000000001</v>
      </c>
      <c r="BW4587" s="1">
        <v>26993.648000000001</v>
      </c>
      <c r="BX4587" s="1">
        <v>33167.165999999997</v>
      </c>
      <c r="BY4587" s="1">
        <v>37486.074999999997</v>
      </c>
      <c r="BZ4587" s="1">
        <v>41194.665000000001</v>
      </c>
      <c r="CA4587" s="1">
        <v>45050.131999999998</v>
      </c>
      <c r="CB4587" s="1">
        <v>46400.614999999998</v>
      </c>
      <c r="CC4587" s="1">
        <v>48428.000999999997</v>
      </c>
    </row>
    <row r="4588" spans="1:81" x14ac:dyDescent="0.2">
      <c r="A4588" t="s">
        <v>29</v>
      </c>
      <c r="B4588" t="s">
        <v>3528</v>
      </c>
      <c r="C4588" s="1" t="s">
        <v>3178</v>
      </c>
      <c r="D4588" s="1" t="s">
        <v>3179</v>
      </c>
      <c r="E4588" s="1" t="s">
        <v>170</v>
      </c>
      <c r="F4588" s="1" t="s">
        <v>171</v>
      </c>
      <c r="G4588" s="1" t="s">
        <v>172</v>
      </c>
      <c r="H4588" s="1" t="s">
        <v>36</v>
      </c>
      <c r="I4588" s="1" t="s">
        <v>52</v>
      </c>
      <c r="J4588" s="1"/>
      <c r="K4588" s="2">
        <v>45912</v>
      </c>
      <c r="L4588" s="1" t="s">
        <v>11433</v>
      </c>
      <c r="M4588" s="1" t="s">
        <v>11645</v>
      </c>
      <c r="N4588" s="1"/>
      <c r="O4588" s="1"/>
      <c r="P4588" s="1"/>
      <c r="Q4588" s="1"/>
      <c r="R4588" s="1"/>
      <c r="S4588" s="1"/>
      <c r="T4588" s="1"/>
      <c r="U4588" s="1"/>
      <c r="V4588" s="1"/>
      <c r="W4588" s="1"/>
      <c r="X4588" s="1"/>
      <c r="Y4588" s="1"/>
      <c r="Z4588" s="1"/>
      <c r="AA4588" s="1"/>
      <c r="AB4588" s="1"/>
      <c r="AC4588" s="1"/>
      <c r="AD4588" s="1">
        <v>2613.5929999999998</v>
      </c>
      <c r="AE4588" s="1">
        <v>2871.1489999999999</v>
      </c>
      <c r="AF4588" s="1">
        <v>2779.4720000000002</v>
      </c>
      <c r="AG4588" s="1">
        <v>2563.7930000000001</v>
      </c>
      <c r="AH4588" s="1">
        <v>2726.0610000000001</v>
      </c>
      <c r="AI4588" s="1">
        <v>2840.0729999999999</v>
      </c>
      <c r="AJ4588" s="1">
        <v>2913.0639999999999</v>
      </c>
      <c r="AK4588" s="1">
        <v>3008.7240000000002</v>
      </c>
      <c r="AL4588" s="1">
        <v>2954.97</v>
      </c>
      <c r="AM4588" s="1">
        <v>2955.1959999999999</v>
      </c>
      <c r="AN4588" s="1">
        <v>2998.2910000000002</v>
      </c>
      <c r="AO4588" s="1">
        <v>3295.6460000000002</v>
      </c>
      <c r="AP4588" s="1">
        <v>3631.241</v>
      </c>
      <c r="AQ4588" s="1">
        <v>4012.1210000000001</v>
      </c>
      <c r="AR4588" s="1">
        <v>4426.9120000000003</v>
      </c>
      <c r="AS4588" s="1">
        <v>4722.0680000000002</v>
      </c>
      <c r="AT4588" s="1">
        <v>5169.7340000000004</v>
      </c>
      <c r="AU4588" s="1">
        <v>5553.6909999999998</v>
      </c>
      <c r="AV4588" s="1">
        <v>5497.7749999999996</v>
      </c>
      <c r="AW4588" s="1">
        <v>5718.7529999999997</v>
      </c>
      <c r="AX4588" s="1">
        <v>5754.0619999999999</v>
      </c>
      <c r="AY4588" s="1">
        <v>6007.2</v>
      </c>
      <c r="AZ4588" s="1">
        <v>6171.1440000000002</v>
      </c>
      <c r="BA4588" s="1">
        <v>6256.7420000000002</v>
      </c>
      <c r="BB4588" s="1">
        <v>6528.91</v>
      </c>
      <c r="BC4588" s="1">
        <v>6599.9040000000005</v>
      </c>
      <c r="BD4588" s="1">
        <v>7137.7759999999998</v>
      </c>
      <c r="BE4588" s="1">
        <v>7824.7939999999999</v>
      </c>
      <c r="BF4588" s="1">
        <v>8111.433</v>
      </c>
      <c r="BG4588" s="1">
        <v>8398.6239999999998</v>
      </c>
      <c r="BH4588" s="1">
        <v>8848.6880000000001</v>
      </c>
      <c r="BI4588" s="1">
        <v>9575.3259999999991</v>
      </c>
      <c r="BJ4588" s="1">
        <v>10272.504999999999</v>
      </c>
      <c r="BK4588" s="1">
        <v>10899.404</v>
      </c>
      <c r="BL4588" s="1">
        <v>11358.884</v>
      </c>
      <c r="BM4588" s="1">
        <v>11512.114</v>
      </c>
      <c r="BN4588" s="1">
        <v>11938.208000000001</v>
      </c>
      <c r="BO4588" s="1">
        <v>12393.938</v>
      </c>
      <c r="BP4588" s="1">
        <v>12452.072</v>
      </c>
      <c r="BQ4588" s="1">
        <v>12762.357</v>
      </c>
      <c r="BR4588" s="1">
        <v>15795.333000000001</v>
      </c>
      <c r="BS4588" s="1">
        <v>21336.816999999999</v>
      </c>
      <c r="BT4588" s="1">
        <v>36405.538</v>
      </c>
      <c r="BU4588" s="1">
        <v>49291.622000000003</v>
      </c>
      <c r="BV4588" s="1">
        <v>69745.108999999997</v>
      </c>
      <c r="BW4588" s="1">
        <v>81497.612999999998</v>
      </c>
      <c r="BX4588" s="1">
        <v>95476.745999999999</v>
      </c>
      <c r="BY4588" s="1">
        <v>114470.875</v>
      </c>
      <c r="BZ4588" s="1">
        <v>139949.04800000001</v>
      </c>
      <c r="CA4588" s="1">
        <v>158292.209</v>
      </c>
      <c r="CB4588" s="1">
        <v>177993.08900000001</v>
      </c>
      <c r="CC4588" s="1">
        <v>181309.492</v>
      </c>
    </row>
    <row r="4589" spans="1:81" x14ac:dyDescent="0.2">
      <c r="A4589" t="s">
        <v>29</v>
      </c>
      <c r="B4589" t="s">
        <v>10510</v>
      </c>
      <c r="C4589" s="1" t="s">
        <v>3178</v>
      </c>
      <c r="D4589" s="1" t="s">
        <v>3179</v>
      </c>
      <c r="E4589" s="1" t="s">
        <v>282</v>
      </c>
      <c r="F4589" s="1" t="s">
        <v>283</v>
      </c>
      <c r="G4589" s="1" t="s">
        <v>284</v>
      </c>
      <c r="H4589" s="1" t="s">
        <v>36</v>
      </c>
      <c r="I4589" s="1"/>
      <c r="J4589" s="1"/>
      <c r="K4589" s="2"/>
      <c r="L4589" s="1" t="s">
        <v>11433</v>
      </c>
      <c r="M4589" s="1" t="s">
        <v>11645</v>
      </c>
      <c r="N4589" s="1"/>
      <c r="O4589" s="1"/>
      <c r="P4589" s="1"/>
      <c r="Q4589" s="1"/>
      <c r="R4589" s="1"/>
      <c r="S4589" s="1"/>
      <c r="T4589" s="1"/>
      <c r="U4589" s="1"/>
      <c r="V4589" s="1"/>
      <c r="W4589" s="1"/>
      <c r="X4589" s="1"/>
      <c r="Y4589" s="1"/>
      <c r="Z4589" s="1"/>
      <c r="AA4589" s="1"/>
      <c r="AB4589" s="1"/>
      <c r="AC4589" s="1"/>
      <c r="AD4589" s="1" t="s">
        <v>11644</v>
      </c>
      <c r="AE4589" s="1" t="s">
        <v>11644</v>
      </c>
      <c r="AF4589" s="1" t="s">
        <v>11644</v>
      </c>
      <c r="AG4589" s="1" t="s">
        <v>11644</v>
      </c>
      <c r="AH4589" s="1" t="s">
        <v>11644</v>
      </c>
      <c r="AI4589" s="1" t="s">
        <v>11644</v>
      </c>
      <c r="AJ4589" s="1" t="s">
        <v>11644</v>
      </c>
      <c r="AK4589" s="1" t="s">
        <v>11644</v>
      </c>
      <c r="AL4589" s="1" t="s">
        <v>11644</v>
      </c>
      <c r="AM4589" s="1" t="s">
        <v>11644</v>
      </c>
      <c r="AN4589" s="1" t="s">
        <v>11644</v>
      </c>
      <c r="AO4589" s="1" t="s">
        <v>11644</v>
      </c>
      <c r="AP4589" s="1" t="s">
        <v>11644</v>
      </c>
      <c r="AQ4589" s="1" t="s">
        <v>11644</v>
      </c>
      <c r="AR4589" s="1" t="s">
        <v>11644</v>
      </c>
      <c r="AS4589" s="1" t="s">
        <v>11644</v>
      </c>
      <c r="AT4589" s="1" t="s">
        <v>11644</v>
      </c>
      <c r="AU4589" s="1" t="s">
        <v>11644</v>
      </c>
      <c r="AV4589" s="1" t="s">
        <v>11644</v>
      </c>
      <c r="AW4589" s="1" t="s">
        <v>11644</v>
      </c>
      <c r="AX4589" s="1" t="s">
        <v>11644</v>
      </c>
      <c r="AY4589" s="1" t="s">
        <v>11644</v>
      </c>
      <c r="AZ4589" s="1" t="s">
        <v>11644</v>
      </c>
      <c r="BA4589" s="1" t="s">
        <v>11644</v>
      </c>
      <c r="BB4589" s="1" t="s">
        <v>11644</v>
      </c>
      <c r="BC4589" s="1" t="s">
        <v>11644</v>
      </c>
      <c r="BD4589" s="1" t="s">
        <v>11644</v>
      </c>
      <c r="BE4589" s="1" t="s">
        <v>11644</v>
      </c>
      <c r="BF4589" s="1" t="s">
        <v>11644</v>
      </c>
      <c r="BG4589" s="1" t="s">
        <v>11644</v>
      </c>
      <c r="BH4589" s="1" t="s">
        <v>11644</v>
      </c>
      <c r="BI4589" s="1" t="s">
        <v>11644</v>
      </c>
      <c r="BJ4589" s="1" t="s">
        <v>11644</v>
      </c>
      <c r="BK4589" s="1" t="s">
        <v>11644</v>
      </c>
      <c r="BL4589" s="1" t="s">
        <v>11644</v>
      </c>
      <c r="BM4589" s="1" t="s">
        <v>11644</v>
      </c>
      <c r="BN4589" s="1" t="s">
        <v>11644</v>
      </c>
      <c r="BO4589" s="1" t="s">
        <v>11644</v>
      </c>
      <c r="BP4589" s="1" t="s">
        <v>11644</v>
      </c>
      <c r="BQ4589" s="1" t="s">
        <v>11644</v>
      </c>
      <c r="BR4589" s="1" t="s">
        <v>11644</v>
      </c>
      <c r="BS4589" s="1" t="s">
        <v>11644</v>
      </c>
      <c r="BT4589" s="1" t="s">
        <v>11644</v>
      </c>
      <c r="BU4589" s="1" t="s">
        <v>11644</v>
      </c>
      <c r="BV4589" s="1" t="s">
        <v>11644</v>
      </c>
      <c r="BW4589" s="1" t="s">
        <v>11644</v>
      </c>
      <c r="BX4589" s="1" t="s">
        <v>11644</v>
      </c>
      <c r="BY4589" s="1" t="s">
        <v>11644</v>
      </c>
      <c r="BZ4589" s="1" t="s">
        <v>11644</v>
      </c>
      <c r="CA4589" s="1" t="s">
        <v>11644</v>
      </c>
      <c r="CB4589" s="1" t="s">
        <v>11644</v>
      </c>
      <c r="CC4589" s="1" t="s">
        <v>11644</v>
      </c>
    </row>
    <row r="4590" spans="1:81" x14ac:dyDescent="0.2">
      <c r="A4590" t="s">
        <v>29</v>
      </c>
      <c r="B4590" t="s">
        <v>3506</v>
      </c>
      <c r="C4590" s="1" t="s">
        <v>3178</v>
      </c>
      <c r="D4590" s="1" t="s">
        <v>3179</v>
      </c>
      <c r="E4590" s="1" t="s">
        <v>471</v>
      </c>
      <c r="F4590" s="1" t="s">
        <v>472</v>
      </c>
      <c r="G4590" s="1" t="s">
        <v>473</v>
      </c>
      <c r="H4590" s="1" t="s">
        <v>36</v>
      </c>
      <c r="I4590" s="1" t="s">
        <v>52</v>
      </c>
      <c r="J4590" s="1" t="s">
        <v>127</v>
      </c>
      <c r="K4590" s="2">
        <v>45912</v>
      </c>
      <c r="L4590" s="1" t="s">
        <v>11433</v>
      </c>
      <c r="M4590" s="1" t="s">
        <v>11645</v>
      </c>
      <c r="N4590" s="1"/>
      <c r="O4590" s="1"/>
      <c r="P4590" s="1"/>
      <c r="Q4590" s="1"/>
      <c r="R4590" s="1"/>
      <c r="S4590" s="1"/>
      <c r="T4590" s="1"/>
      <c r="U4590" s="1"/>
      <c r="V4590" s="1"/>
      <c r="W4590" s="1"/>
      <c r="X4590" s="1"/>
      <c r="Y4590" s="1"/>
      <c r="Z4590" s="1"/>
      <c r="AA4590" s="1"/>
      <c r="AB4590" s="1"/>
      <c r="AC4590" s="1"/>
      <c r="AD4590" s="1">
        <v>1.4999999999999999E-2</v>
      </c>
      <c r="AE4590" s="1">
        <v>1.4999999999999999E-2</v>
      </c>
      <c r="AF4590" s="1">
        <v>1.2999999999999999E-2</v>
      </c>
      <c r="AG4590" s="1">
        <v>1.2E-2</v>
      </c>
      <c r="AH4590" s="1">
        <v>1.0999999999999999E-2</v>
      </c>
      <c r="AI4590" s="1">
        <v>1.0999999999999999E-2</v>
      </c>
      <c r="AJ4590" s="1">
        <v>1.0999999999999999E-2</v>
      </c>
      <c r="AK4590" s="1">
        <v>0.01</v>
      </c>
      <c r="AL4590" s="1">
        <v>8.9999999999999993E-3</v>
      </c>
      <c r="AM4590" s="1">
        <v>8.0000000000000002E-3</v>
      </c>
      <c r="AN4590" s="1">
        <v>8.0000000000000002E-3</v>
      </c>
      <c r="AO4590" s="1">
        <v>8.0000000000000002E-3</v>
      </c>
      <c r="AP4590" s="1">
        <v>8.0000000000000002E-3</v>
      </c>
      <c r="AQ4590" s="1">
        <v>8.0000000000000002E-3</v>
      </c>
      <c r="AR4590" s="1">
        <v>8.9999999999999993E-3</v>
      </c>
      <c r="AS4590" s="1">
        <v>8.9999999999999993E-3</v>
      </c>
      <c r="AT4590" s="1">
        <v>8.9999999999999993E-3</v>
      </c>
      <c r="AU4590" s="1">
        <v>0.01</v>
      </c>
      <c r="AV4590" s="1">
        <v>8.9999999999999993E-3</v>
      </c>
      <c r="AW4590" s="1">
        <v>8.9999999999999993E-3</v>
      </c>
      <c r="AX4590" s="1">
        <v>8.9999999999999993E-3</v>
      </c>
      <c r="AY4590" s="1">
        <v>8.0000000000000002E-3</v>
      </c>
      <c r="AZ4590" s="1">
        <v>8.0000000000000002E-3</v>
      </c>
      <c r="BA4590" s="1">
        <v>8.0000000000000002E-3</v>
      </c>
      <c r="BB4590" s="1">
        <v>8.0000000000000002E-3</v>
      </c>
      <c r="BC4590" s="1">
        <v>7.0000000000000001E-3</v>
      </c>
      <c r="BD4590" s="1">
        <v>7.0000000000000001E-3</v>
      </c>
      <c r="BE4590" s="1">
        <v>7.0000000000000001E-3</v>
      </c>
      <c r="BF4590" s="1">
        <v>7.0000000000000001E-3</v>
      </c>
      <c r="BG4590" s="1">
        <v>8.0000000000000002E-3</v>
      </c>
      <c r="BH4590" s="1">
        <v>8.0000000000000002E-3</v>
      </c>
      <c r="BI4590" s="1">
        <v>8.0000000000000002E-3</v>
      </c>
      <c r="BJ4590" s="1">
        <v>8.0000000000000002E-3</v>
      </c>
      <c r="BK4590" s="1">
        <v>8.0000000000000002E-3</v>
      </c>
      <c r="BL4590" s="1">
        <v>8.0000000000000002E-3</v>
      </c>
      <c r="BM4590" s="1">
        <v>7.0000000000000001E-3</v>
      </c>
      <c r="BN4590" s="1">
        <v>8.0000000000000002E-3</v>
      </c>
      <c r="BO4590" s="1">
        <v>8.0000000000000002E-3</v>
      </c>
      <c r="BP4590" s="1">
        <v>7.0000000000000001E-3</v>
      </c>
      <c r="BQ4590" s="1">
        <v>8.0000000000000002E-3</v>
      </c>
      <c r="BR4590" s="1">
        <v>0.01</v>
      </c>
      <c r="BS4590" s="1">
        <v>1.2E-2</v>
      </c>
      <c r="BT4590" s="1">
        <v>1.9E-2</v>
      </c>
      <c r="BU4590" s="1">
        <v>2.4E-2</v>
      </c>
      <c r="BV4590" s="1">
        <v>3.4000000000000002E-2</v>
      </c>
      <c r="BW4590" s="1">
        <v>3.9E-2</v>
      </c>
      <c r="BX4590" s="1">
        <v>4.3999999999999997E-2</v>
      </c>
      <c r="BY4590" s="1">
        <v>5.0999999999999997E-2</v>
      </c>
      <c r="BZ4590" s="1">
        <v>0.06</v>
      </c>
      <c r="CA4590" s="1">
        <v>6.6000000000000003E-2</v>
      </c>
      <c r="CB4590" s="1">
        <v>7.0999999999999994E-2</v>
      </c>
      <c r="CC4590" s="1">
        <v>7.0000000000000007E-2</v>
      </c>
    </row>
    <row r="4591" spans="1:81" x14ac:dyDescent="0.2">
      <c r="A4591" t="s">
        <v>29</v>
      </c>
      <c r="B4591" t="s">
        <v>3504</v>
      </c>
      <c r="C4591" s="1" t="s">
        <v>3178</v>
      </c>
      <c r="D4591" s="1" t="s">
        <v>3179</v>
      </c>
      <c r="E4591" s="1" t="s">
        <v>559</v>
      </c>
      <c r="F4591" s="1" t="s">
        <v>560</v>
      </c>
      <c r="G4591" s="1" t="s">
        <v>561</v>
      </c>
      <c r="H4591" s="1" t="s">
        <v>36</v>
      </c>
      <c r="I4591" s="1" t="s">
        <v>52</v>
      </c>
      <c r="J4591" s="1"/>
      <c r="K4591" s="2">
        <v>45912</v>
      </c>
      <c r="L4591" s="1" t="s">
        <v>11433</v>
      </c>
      <c r="M4591" s="1" t="s">
        <v>11645</v>
      </c>
      <c r="N4591" s="1"/>
      <c r="O4591" s="1"/>
      <c r="P4591" s="1"/>
      <c r="Q4591" s="1"/>
      <c r="R4591" s="1"/>
      <c r="S4591" s="1"/>
      <c r="T4591" s="1"/>
      <c r="U4591" s="1"/>
      <c r="V4591" s="1"/>
      <c r="W4591" s="1"/>
      <c r="X4591" s="1"/>
      <c r="Y4591" s="1"/>
      <c r="Z4591" s="1"/>
      <c r="AA4591" s="1"/>
      <c r="AB4591" s="1"/>
      <c r="AC4591" s="1"/>
      <c r="AD4591" s="1">
        <v>1.075</v>
      </c>
      <c r="AE4591" s="1">
        <v>1.034</v>
      </c>
      <c r="AF4591" s="1">
        <v>0.97699999999999998</v>
      </c>
      <c r="AG4591" s="1">
        <v>1.0780000000000001</v>
      </c>
      <c r="AH4591" s="1">
        <v>1.21</v>
      </c>
      <c r="AI4591" s="1">
        <v>1.3839999999999999</v>
      </c>
      <c r="AJ4591" s="1">
        <v>1.5449999999999999</v>
      </c>
      <c r="AK4591" s="1">
        <v>3.1850000000000001</v>
      </c>
      <c r="AL4591" s="1">
        <v>3.81</v>
      </c>
      <c r="AM4591" s="1">
        <v>10.534000000000001</v>
      </c>
      <c r="AN4591" s="1">
        <v>15.992000000000001</v>
      </c>
      <c r="AO4591" s="1">
        <v>35.917999999999999</v>
      </c>
      <c r="AP4591" s="1">
        <v>39.409999999999997</v>
      </c>
      <c r="AQ4591" s="1">
        <v>44</v>
      </c>
      <c r="AR4591" s="1">
        <v>50.822000000000003</v>
      </c>
      <c r="AS4591" s="1">
        <v>55.098999999999997</v>
      </c>
      <c r="AT4591" s="1">
        <v>55.624000000000002</v>
      </c>
      <c r="AU4591" s="1">
        <v>55.426000000000002</v>
      </c>
      <c r="AV4591" s="1">
        <v>55.738</v>
      </c>
      <c r="AW4591" s="1">
        <v>62.585000000000001</v>
      </c>
      <c r="AX4591" s="1">
        <v>63.954000000000001</v>
      </c>
      <c r="AY4591" s="1">
        <v>63.101999999999997</v>
      </c>
      <c r="AZ4591" s="1">
        <v>64.665000000000006</v>
      </c>
      <c r="BA4591" s="1">
        <v>66.44</v>
      </c>
      <c r="BB4591" s="1">
        <v>67.795000000000002</v>
      </c>
      <c r="BC4591" s="1">
        <v>69.822000000000003</v>
      </c>
      <c r="BD4591" s="1">
        <v>71.567999999999998</v>
      </c>
      <c r="BE4591" s="1">
        <v>77.087000000000003</v>
      </c>
      <c r="BF4591" s="1">
        <v>83.588999999999999</v>
      </c>
      <c r="BG4591" s="1">
        <v>83.957999999999998</v>
      </c>
      <c r="BH4591" s="1">
        <v>88.308000000000007</v>
      </c>
      <c r="BI4591" s="1">
        <v>94.706000000000003</v>
      </c>
      <c r="BJ4591" s="1">
        <v>108.23099999999999</v>
      </c>
      <c r="BK4591" s="1">
        <v>105.848</v>
      </c>
      <c r="BL4591" s="1">
        <v>101.846</v>
      </c>
      <c r="BM4591" s="1">
        <v>103.941</v>
      </c>
      <c r="BN4591" s="1">
        <v>103.88800000000001</v>
      </c>
      <c r="BO4591" s="1">
        <v>104.212</v>
      </c>
      <c r="BP4591" s="1">
        <v>100.97199999999999</v>
      </c>
      <c r="BQ4591" s="1">
        <v>100.87</v>
      </c>
      <c r="BR4591" s="1">
        <v>83.994</v>
      </c>
      <c r="BS4591" s="1">
        <v>89.915000000000006</v>
      </c>
      <c r="BT4591" s="1">
        <v>94.069000000000003</v>
      </c>
      <c r="BU4591" s="1">
        <v>77.948999999999998</v>
      </c>
      <c r="BV4591" s="1">
        <v>77.105000000000004</v>
      </c>
      <c r="BW4591" s="1">
        <v>69.058999999999997</v>
      </c>
      <c r="BX4591" s="1">
        <v>72.430000000000007</v>
      </c>
      <c r="BY4591" s="1">
        <v>68.278000000000006</v>
      </c>
      <c r="BZ4591" s="1">
        <v>61.372999999999998</v>
      </c>
      <c r="CA4591" s="1">
        <v>59.338999999999999</v>
      </c>
      <c r="CB4591" s="1">
        <v>54.353000000000002</v>
      </c>
      <c r="CC4591" s="1">
        <v>55.691000000000003</v>
      </c>
    </row>
    <row r="4592" spans="1:81" x14ac:dyDescent="0.2">
      <c r="A4592" t="s">
        <v>29</v>
      </c>
      <c r="B4592" t="s">
        <v>3519</v>
      </c>
      <c r="C4592" s="1" t="s">
        <v>3178</v>
      </c>
      <c r="D4592" s="1" t="s">
        <v>3179</v>
      </c>
      <c r="E4592" s="1" t="s">
        <v>500</v>
      </c>
      <c r="F4592" s="1" t="s">
        <v>501</v>
      </c>
      <c r="G4592" s="1" t="s">
        <v>502</v>
      </c>
      <c r="H4592" s="1" t="s">
        <v>36</v>
      </c>
      <c r="I4592" s="1" t="s">
        <v>52</v>
      </c>
      <c r="J4592" s="1" t="s">
        <v>127</v>
      </c>
      <c r="K4592" s="2">
        <v>45912</v>
      </c>
      <c r="L4592" s="1" t="s">
        <v>11433</v>
      </c>
      <c r="M4592" s="1" t="s">
        <v>11645</v>
      </c>
      <c r="N4592" s="1" t="s">
        <v>54</v>
      </c>
      <c r="O4592" s="1" t="s">
        <v>3332</v>
      </c>
      <c r="P4592" s="1">
        <v>2025</v>
      </c>
      <c r="Q4592" s="1" t="s">
        <v>39</v>
      </c>
      <c r="R4592" s="1">
        <v>2012</v>
      </c>
      <c r="S4592" s="1" t="s">
        <v>56</v>
      </c>
      <c r="T4592" s="1" t="s">
        <v>57</v>
      </c>
      <c r="U4592" s="1"/>
      <c r="V4592" s="1"/>
      <c r="W4592" s="1"/>
      <c r="X4592" s="1"/>
      <c r="Y4592" s="1"/>
      <c r="Z4592" s="1"/>
      <c r="AA4592" s="1"/>
      <c r="AB4592" s="1"/>
      <c r="AC4592" s="1" t="s">
        <v>3181</v>
      </c>
      <c r="AD4592" s="1">
        <v>28.524000000000001</v>
      </c>
      <c r="AE4592" s="1">
        <v>31.734000000000002</v>
      </c>
      <c r="AF4592" s="1">
        <v>23.835999999999999</v>
      </c>
      <c r="AG4592" s="1">
        <v>20.305</v>
      </c>
      <c r="AH4592" s="1">
        <v>24.827999999999999</v>
      </c>
      <c r="AI4592" s="1">
        <v>25.388000000000002</v>
      </c>
      <c r="AJ4592" s="1">
        <v>24.076000000000001</v>
      </c>
      <c r="AK4592" s="1">
        <v>20.738</v>
      </c>
      <c r="AL4592" s="1">
        <v>14.416</v>
      </c>
      <c r="AM4592" s="1">
        <v>14.247999999999999</v>
      </c>
      <c r="AN4592" s="1">
        <v>19.222000000000001</v>
      </c>
      <c r="AO4592" s="1">
        <v>17.617000000000001</v>
      </c>
      <c r="AP4592" s="1">
        <v>22.593</v>
      </c>
      <c r="AQ4592" s="1">
        <v>16.916</v>
      </c>
      <c r="AR4592" s="1">
        <v>12.391999999999999</v>
      </c>
      <c r="AS4592" s="1">
        <v>15.061</v>
      </c>
      <c r="AT4592" s="1">
        <v>14.207000000000001</v>
      </c>
      <c r="AU4592" s="1">
        <v>16.661999999999999</v>
      </c>
      <c r="AV4592" s="1">
        <v>14.898999999999999</v>
      </c>
      <c r="AW4592" s="1">
        <v>12.532</v>
      </c>
      <c r="AX4592" s="1">
        <v>12.122</v>
      </c>
      <c r="AY4592" s="1">
        <v>11.019</v>
      </c>
      <c r="AZ4592" s="1">
        <v>9.4600000000000009</v>
      </c>
      <c r="BA4592" s="1">
        <v>9.3710000000000004</v>
      </c>
      <c r="BB4592" s="1">
        <v>10.313000000000001</v>
      </c>
      <c r="BC4592" s="1">
        <v>15.568</v>
      </c>
      <c r="BD4592" s="1">
        <v>16.163</v>
      </c>
      <c r="BE4592" s="1">
        <v>16.018999999999998</v>
      </c>
      <c r="BF4592" s="1">
        <v>14.7</v>
      </c>
      <c r="BG4592" s="1">
        <v>12.845000000000001</v>
      </c>
      <c r="BH4592" s="1">
        <v>13.087</v>
      </c>
      <c r="BI4592" s="1">
        <v>15.244</v>
      </c>
      <c r="BJ4592" s="1">
        <v>13.548999999999999</v>
      </c>
      <c r="BK4592" s="1">
        <v>12.122999999999999</v>
      </c>
      <c r="BL4592" s="1">
        <v>12.476000000000001</v>
      </c>
      <c r="BM4592" s="1">
        <v>10.347</v>
      </c>
      <c r="BN4592" s="1">
        <v>11.407</v>
      </c>
      <c r="BO4592" s="1">
        <v>13.09</v>
      </c>
      <c r="BP4592" s="1">
        <v>12.895</v>
      </c>
      <c r="BQ4592" s="1">
        <v>13.4</v>
      </c>
      <c r="BR4592" s="1">
        <v>9.1110000000000007</v>
      </c>
      <c r="BS4592" s="1">
        <v>8.4469999999999992</v>
      </c>
      <c r="BT4592" s="1">
        <v>9.8360000000000003</v>
      </c>
      <c r="BU4592" s="1">
        <v>14.701000000000001</v>
      </c>
      <c r="BV4592" s="1">
        <v>13.661</v>
      </c>
      <c r="BW4592" s="1">
        <v>15.553000000000001</v>
      </c>
      <c r="BX4592" s="1">
        <v>13.91</v>
      </c>
      <c r="BY4592" s="1">
        <v>12.388999999999999</v>
      </c>
      <c r="BZ4592" s="1">
        <v>11.085000000000001</v>
      </c>
      <c r="CA4592" s="1">
        <v>11.727</v>
      </c>
      <c r="CB4592" s="1">
        <v>10.965</v>
      </c>
      <c r="CC4592" s="1">
        <v>9.4559999999999995</v>
      </c>
    </row>
    <row r="4593" spans="1:81" x14ac:dyDescent="0.2">
      <c r="A4593" t="s">
        <v>29</v>
      </c>
      <c r="B4593" t="s">
        <v>3595</v>
      </c>
      <c r="C4593" s="1" t="s">
        <v>3178</v>
      </c>
      <c r="D4593" s="1" t="s">
        <v>3179</v>
      </c>
      <c r="E4593" s="1" t="s">
        <v>314</v>
      </c>
      <c r="F4593" s="1" t="s">
        <v>315</v>
      </c>
      <c r="G4593" s="1" t="s">
        <v>316</v>
      </c>
      <c r="H4593" s="1" t="s">
        <v>36</v>
      </c>
      <c r="I4593" s="1" t="s">
        <v>52</v>
      </c>
      <c r="J4593" s="1" t="s">
        <v>127</v>
      </c>
      <c r="K4593" s="2">
        <v>45912</v>
      </c>
      <c r="L4593" s="1" t="s">
        <v>11433</v>
      </c>
      <c r="M4593" s="1" t="s">
        <v>11645</v>
      </c>
      <c r="N4593" s="1" t="s">
        <v>54</v>
      </c>
      <c r="O4593" s="1" t="s">
        <v>3332</v>
      </c>
      <c r="P4593" s="1">
        <v>2025</v>
      </c>
      <c r="Q4593" s="1" t="s">
        <v>39</v>
      </c>
      <c r="R4593" s="1">
        <v>2012</v>
      </c>
      <c r="S4593" s="1" t="s">
        <v>56</v>
      </c>
      <c r="T4593" s="1" t="s">
        <v>57</v>
      </c>
      <c r="U4593" s="1"/>
      <c r="V4593" s="1"/>
      <c r="W4593" s="1"/>
      <c r="X4593" s="1"/>
      <c r="Y4593" s="1"/>
      <c r="Z4593" s="1"/>
      <c r="AA4593" s="1"/>
      <c r="AB4593" s="1"/>
      <c r="AC4593" s="1" t="s">
        <v>3181</v>
      </c>
      <c r="AD4593" s="1">
        <v>2.7029999999999998</v>
      </c>
      <c r="AE4593" s="1">
        <v>-6.1970000000000001</v>
      </c>
      <c r="AF4593" s="1">
        <v>-8.6259999999999994</v>
      </c>
      <c r="AG4593" s="1">
        <v>-10.829000000000001</v>
      </c>
      <c r="AH4593" s="1">
        <v>0.442</v>
      </c>
      <c r="AI4593" s="1">
        <v>-2.89</v>
      </c>
      <c r="AJ4593" s="1">
        <v>-2.7530000000000001</v>
      </c>
      <c r="AK4593" s="1">
        <v>-2.222</v>
      </c>
      <c r="AL4593" s="1">
        <v>-1.5009999999999999</v>
      </c>
      <c r="AM4593" s="1">
        <v>-0.65500000000000003</v>
      </c>
      <c r="AN4593" s="1">
        <v>-0.70699999999999996</v>
      </c>
      <c r="AO4593" s="1">
        <v>17.617000000000001</v>
      </c>
      <c r="AP4593" s="1">
        <v>8.548</v>
      </c>
      <c r="AQ4593" s="1">
        <v>7.1710000000000003</v>
      </c>
      <c r="AR4593" s="1">
        <v>7.3570000000000002</v>
      </c>
      <c r="AS4593" s="1">
        <v>10.807</v>
      </c>
      <c r="AT4593" s="1">
        <v>12.083</v>
      </c>
      <c r="AU4593" s="1">
        <v>11.526</v>
      </c>
      <c r="AV4593" s="1">
        <v>8.8109999999999999</v>
      </c>
      <c r="AW4593" s="1">
        <v>11.159000000000001</v>
      </c>
      <c r="AX4593" s="1">
        <v>7.4669999999999996</v>
      </c>
      <c r="AY4593" s="1">
        <v>6.3239999999999998</v>
      </c>
      <c r="AZ4593" s="1">
        <v>6.266</v>
      </c>
      <c r="BA4593" s="1">
        <v>6.5170000000000003</v>
      </c>
      <c r="BB4593" s="1">
        <v>9.16</v>
      </c>
      <c r="BC4593" s="1">
        <v>9.8640000000000008</v>
      </c>
      <c r="BD4593" s="1">
        <v>7.5190000000000001</v>
      </c>
      <c r="BE4593" s="1">
        <v>10.112</v>
      </c>
      <c r="BF4593" s="1">
        <v>5.3769999999999998</v>
      </c>
      <c r="BG4593" s="1">
        <v>7.21</v>
      </c>
      <c r="BH4593" s="1">
        <v>6.5830000000000002</v>
      </c>
      <c r="BI4593" s="1">
        <v>5.8230000000000004</v>
      </c>
      <c r="BJ4593" s="1">
        <v>6.1180000000000003</v>
      </c>
      <c r="BK4593" s="1">
        <v>2.1819999999999999</v>
      </c>
      <c r="BL4593" s="1">
        <v>5.8</v>
      </c>
      <c r="BM4593" s="1">
        <v>6.907</v>
      </c>
      <c r="BN4593" s="1">
        <v>12.86</v>
      </c>
      <c r="BO4593" s="1">
        <v>8.202</v>
      </c>
      <c r="BP4593" s="1">
        <v>-16.077999999999999</v>
      </c>
      <c r="BQ4593" s="1">
        <v>-55.378999999999998</v>
      </c>
      <c r="BR4593" s="1">
        <v>-8.2230000000000008</v>
      </c>
      <c r="BS4593" s="1">
        <v>-16.209</v>
      </c>
      <c r="BT4593" s="1">
        <v>35.692999999999998</v>
      </c>
      <c r="BU4593" s="1">
        <v>24.631</v>
      </c>
      <c r="BV4593" s="1">
        <v>30.128</v>
      </c>
      <c r="BW4593" s="1">
        <v>28.439</v>
      </c>
      <c r="BX4593" s="1">
        <v>35.365000000000002</v>
      </c>
      <c r="BY4593" s="1">
        <v>26.242999999999999</v>
      </c>
      <c r="BZ4593" s="1">
        <v>36.817</v>
      </c>
      <c r="CA4593" s="1">
        <v>29.053000000000001</v>
      </c>
      <c r="CB4593" s="1">
        <v>28.802</v>
      </c>
      <c r="CC4593" s="1">
        <v>28.704999999999998</v>
      </c>
    </row>
    <row r="4594" spans="1:81" x14ac:dyDescent="0.2">
      <c r="A4594" t="s">
        <v>29</v>
      </c>
      <c r="B4594" t="s">
        <v>3485</v>
      </c>
      <c r="C4594" s="1" t="s">
        <v>3178</v>
      </c>
      <c r="D4594" s="1" t="s">
        <v>3179</v>
      </c>
      <c r="E4594" s="1" t="s">
        <v>583</v>
      </c>
      <c r="F4594" s="1" t="s">
        <v>584</v>
      </c>
      <c r="G4594" s="1" t="s">
        <v>585</v>
      </c>
      <c r="H4594" s="1" t="s">
        <v>36</v>
      </c>
      <c r="I4594" s="1" t="s">
        <v>52</v>
      </c>
      <c r="J4594" s="1" t="s">
        <v>147</v>
      </c>
      <c r="K4594" s="2">
        <v>45912</v>
      </c>
      <c r="L4594" s="1" t="s">
        <v>11433</v>
      </c>
      <c r="M4594" s="1" t="s">
        <v>11645</v>
      </c>
      <c r="N4594" s="1"/>
      <c r="O4594" s="1" t="s">
        <v>3486</v>
      </c>
      <c r="P4594" s="1">
        <v>2025</v>
      </c>
      <c r="Q4594" s="1" t="s">
        <v>39</v>
      </c>
      <c r="R4594" s="1">
        <v>2009</v>
      </c>
      <c r="S4594" s="1"/>
      <c r="T4594" s="1"/>
      <c r="U4594" s="1"/>
      <c r="V4594" s="1"/>
      <c r="W4594" s="1" t="s">
        <v>57</v>
      </c>
      <c r="X4594" s="1"/>
      <c r="Y4594" s="1"/>
      <c r="Z4594" s="1"/>
      <c r="AA4594" s="1"/>
      <c r="AB4594" s="1"/>
      <c r="AC4594" s="1" t="s">
        <v>3181</v>
      </c>
      <c r="AD4594" s="1">
        <v>0.83599999999999997</v>
      </c>
      <c r="AE4594" s="1">
        <v>1.022</v>
      </c>
      <c r="AF4594" s="1">
        <v>1.232</v>
      </c>
      <c r="AG4594" s="1">
        <v>1.421</v>
      </c>
      <c r="AH4594" s="1">
        <v>1.778</v>
      </c>
      <c r="AI4594" s="1">
        <v>2.0449999999999999</v>
      </c>
      <c r="AJ4594" s="1">
        <v>2.2069999999999999</v>
      </c>
      <c r="AK4594" s="1">
        <v>2.84</v>
      </c>
      <c r="AL4594" s="1">
        <v>3.9729999999999999</v>
      </c>
      <c r="AM4594" s="1">
        <v>7.5289999999999999</v>
      </c>
      <c r="AN4594" s="1">
        <v>12.37</v>
      </c>
      <c r="AO4594" s="1">
        <v>25.123999999999999</v>
      </c>
      <c r="AP4594" s="1">
        <v>31.832000000000001</v>
      </c>
      <c r="AQ4594" s="1">
        <v>34.506</v>
      </c>
      <c r="AR4594" s="1">
        <v>38.783999999999999</v>
      </c>
      <c r="AS4594" s="1">
        <v>43.524000000000001</v>
      </c>
      <c r="AT4594" s="1">
        <v>46.610999999999997</v>
      </c>
      <c r="AU4594" s="1">
        <v>48.268999999999998</v>
      </c>
      <c r="AV4594" s="1">
        <v>50.473999999999997</v>
      </c>
      <c r="AW4594" s="1">
        <v>54.276000000000003</v>
      </c>
      <c r="AX4594" s="1">
        <v>57.593000000000004</v>
      </c>
      <c r="AY4594" s="1">
        <v>59.118000000000002</v>
      </c>
      <c r="AZ4594" s="1">
        <v>62.286999999999999</v>
      </c>
      <c r="BA4594" s="1">
        <v>66.010999999999996</v>
      </c>
      <c r="BB4594" s="1">
        <v>69.093999999999994</v>
      </c>
      <c r="BC4594" s="1">
        <v>73.878</v>
      </c>
      <c r="BD4594" s="1">
        <v>78.811000000000007</v>
      </c>
      <c r="BE4594" s="1">
        <v>88.426000000000002</v>
      </c>
      <c r="BF4594" s="1">
        <v>95.59</v>
      </c>
      <c r="BG4594" s="1">
        <v>98.412999999999997</v>
      </c>
      <c r="BH4594" s="1">
        <v>102.646</v>
      </c>
      <c r="BI4594" s="1">
        <v>107.17</v>
      </c>
      <c r="BJ4594" s="1">
        <v>109.733</v>
      </c>
      <c r="BK4594" s="1">
        <v>111.828</v>
      </c>
      <c r="BL4594" s="1">
        <v>112.593</v>
      </c>
      <c r="BM4594" s="1">
        <v>111.61799999999999</v>
      </c>
      <c r="BN4594" s="1">
        <v>112.539</v>
      </c>
      <c r="BO4594" s="1">
        <v>114.72799999999999</v>
      </c>
      <c r="BP4594" s="1">
        <v>116.167</v>
      </c>
      <c r="BQ4594" s="1">
        <v>118.61799999999999</v>
      </c>
      <c r="BR4594" s="1">
        <v>119.476</v>
      </c>
      <c r="BS4594" s="1">
        <v>124.861</v>
      </c>
      <c r="BT4594" s="1">
        <v>133.518</v>
      </c>
      <c r="BU4594" s="1">
        <v>137.28399999999999</v>
      </c>
      <c r="BV4594" s="1">
        <v>141.273</v>
      </c>
      <c r="BW4594" s="1">
        <v>145.976</v>
      </c>
      <c r="BX4594" s="1">
        <v>151.917</v>
      </c>
      <c r="BY4594" s="1">
        <v>159.733</v>
      </c>
      <c r="BZ4594" s="1">
        <v>168.06100000000001</v>
      </c>
      <c r="CA4594" s="1">
        <v>177.15</v>
      </c>
      <c r="CB4594" s="1">
        <v>186.94499999999999</v>
      </c>
      <c r="CC4594" s="1">
        <v>197.28</v>
      </c>
    </row>
    <row r="4595" spans="1:81" x14ac:dyDescent="0.2">
      <c r="A4595" t="s">
        <v>29</v>
      </c>
      <c r="B4595" t="s">
        <v>3593</v>
      </c>
      <c r="C4595" s="1" t="s">
        <v>3178</v>
      </c>
      <c r="D4595" s="1" t="s">
        <v>3179</v>
      </c>
      <c r="E4595" s="1" t="s">
        <v>230</v>
      </c>
      <c r="F4595" s="1" t="s">
        <v>231</v>
      </c>
      <c r="G4595" s="1" t="s">
        <v>232</v>
      </c>
      <c r="H4595" s="1" t="s">
        <v>36</v>
      </c>
      <c r="I4595" s="1" t="s">
        <v>52</v>
      </c>
      <c r="J4595" s="1" t="s">
        <v>127</v>
      </c>
      <c r="K4595" s="2">
        <v>45912</v>
      </c>
      <c r="L4595" s="1" t="s">
        <v>11433</v>
      </c>
      <c r="M4595" s="1" t="s">
        <v>11645</v>
      </c>
      <c r="N4595" s="1"/>
      <c r="O4595" s="1" t="s">
        <v>3486</v>
      </c>
      <c r="P4595" s="1">
        <v>2025</v>
      </c>
      <c r="Q4595" s="1" t="s">
        <v>39</v>
      </c>
      <c r="R4595" s="1">
        <v>2009</v>
      </c>
      <c r="S4595" s="1"/>
      <c r="T4595" s="1"/>
      <c r="U4595" s="1"/>
      <c r="V4595" s="1"/>
      <c r="W4595" s="1" t="s">
        <v>57</v>
      </c>
      <c r="X4595" s="1"/>
      <c r="Y4595" s="1"/>
      <c r="Z4595" s="1"/>
      <c r="AA4595" s="1"/>
      <c r="AB4595" s="1"/>
      <c r="AC4595" s="1" t="s">
        <v>3181</v>
      </c>
      <c r="AD4595" s="1">
        <v>14.087999999999999</v>
      </c>
      <c r="AE4595" s="1">
        <v>22.234999999999999</v>
      </c>
      <c r="AF4595" s="1">
        <v>20.606999999999999</v>
      </c>
      <c r="AG4595" s="1">
        <v>15.288</v>
      </c>
      <c r="AH4595" s="1">
        <v>25.138999999999999</v>
      </c>
      <c r="AI4595" s="1">
        <v>15.031000000000001</v>
      </c>
      <c r="AJ4595" s="1">
        <v>7.9</v>
      </c>
      <c r="AK4595" s="1">
        <v>28.7</v>
      </c>
      <c r="AL4595" s="1">
        <v>39.9</v>
      </c>
      <c r="AM4595" s="1">
        <v>89.5</v>
      </c>
      <c r="AN4595" s="1">
        <v>64.3</v>
      </c>
      <c r="AO4595" s="1">
        <v>103.1</v>
      </c>
      <c r="AP4595" s="1">
        <v>26.7</v>
      </c>
      <c r="AQ4595" s="1">
        <v>8.4</v>
      </c>
      <c r="AR4595" s="1">
        <v>12.4</v>
      </c>
      <c r="AS4595" s="1">
        <v>12.222</v>
      </c>
      <c r="AT4595" s="1">
        <v>7.0919999999999996</v>
      </c>
      <c r="AU4595" s="1">
        <v>3.556</v>
      </c>
      <c r="AV4595" s="1">
        <v>4.5679999999999996</v>
      </c>
      <c r="AW4595" s="1">
        <v>7.5330000000000004</v>
      </c>
      <c r="AX4595" s="1">
        <v>6.1120000000000001</v>
      </c>
      <c r="AY4595" s="1">
        <v>2.6480000000000001</v>
      </c>
      <c r="AZ4595" s="1">
        <v>5.36</v>
      </c>
      <c r="BA4595" s="1">
        <v>5.9790000000000001</v>
      </c>
      <c r="BB4595" s="1">
        <v>4.67</v>
      </c>
      <c r="BC4595" s="1">
        <v>6.9249999999999998</v>
      </c>
      <c r="BD4595" s="1">
        <v>6.6769999999999996</v>
      </c>
      <c r="BE4595" s="1">
        <v>12.2</v>
      </c>
      <c r="BF4595" s="1">
        <v>8.1020000000000003</v>
      </c>
      <c r="BG4595" s="1">
        <v>2.952</v>
      </c>
      <c r="BH4595" s="1">
        <v>4.3019999999999996</v>
      </c>
      <c r="BI4595" s="1">
        <v>4.4080000000000004</v>
      </c>
      <c r="BJ4595" s="1">
        <v>2.391</v>
      </c>
      <c r="BK4595" s="1">
        <v>1.909</v>
      </c>
      <c r="BL4595" s="1">
        <v>0.68400000000000005</v>
      </c>
      <c r="BM4595" s="1">
        <v>-0.86499999999999999</v>
      </c>
      <c r="BN4595" s="1">
        <v>0.82499999999999996</v>
      </c>
      <c r="BO4595" s="1">
        <v>1.9450000000000001</v>
      </c>
      <c r="BP4595" s="1">
        <v>1.254</v>
      </c>
      <c r="BQ4595" s="1">
        <v>2.11</v>
      </c>
      <c r="BR4595" s="1">
        <v>0.72299999999999998</v>
      </c>
      <c r="BS4595" s="1">
        <v>4.5069999999999997</v>
      </c>
      <c r="BT4595" s="1">
        <v>6.9329999999999998</v>
      </c>
      <c r="BU4595" s="1">
        <v>2.8210000000000002</v>
      </c>
      <c r="BV4595" s="1">
        <v>2.9060000000000001</v>
      </c>
      <c r="BW4595" s="1">
        <v>3.3290000000000002</v>
      </c>
      <c r="BX4595" s="1">
        <v>4.07</v>
      </c>
      <c r="BY4595" s="1">
        <v>5.1449999999999996</v>
      </c>
      <c r="BZ4595" s="1">
        <v>5.2140000000000004</v>
      </c>
      <c r="CA4595" s="1">
        <v>5.4080000000000004</v>
      </c>
      <c r="CB4595" s="1">
        <v>5.5289999999999999</v>
      </c>
      <c r="CC4595" s="1">
        <v>5.5289999999999999</v>
      </c>
    </row>
    <row r="4596" spans="1:81" x14ac:dyDescent="0.2">
      <c r="A4596" t="s">
        <v>29</v>
      </c>
      <c r="B4596" t="s">
        <v>3536</v>
      </c>
      <c r="C4596" s="1" t="s">
        <v>3178</v>
      </c>
      <c r="D4596" s="1" t="s">
        <v>3179</v>
      </c>
      <c r="E4596" s="1" t="s">
        <v>673</v>
      </c>
      <c r="F4596" s="1" t="s">
        <v>674</v>
      </c>
      <c r="G4596" s="1" t="s">
        <v>675</v>
      </c>
      <c r="H4596" s="1" t="s">
        <v>36</v>
      </c>
      <c r="I4596" s="1" t="s">
        <v>52</v>
      </c>
      <c r="J4596" s="1" t="s">
        <v>147</v>
      </c>
      <c r="K4596" s="2">
        <v>45912</v>
      </c>
      <c r="L4596" s="1" t="s">
        <v>11433</v>
      </c>
      <c r="M4596" s="1" t="s">
        <v>11645</v>
      </c>
      <c r="N4596" s="1"/>
      <c r="O4596" s="1" t="s">
        <v>3486</v>
      </c>
      <c r="P4596" s="1">
        <v>2025</v>
      </c>
      <c r="Q4596" s="1" t="s">
        <v>39</v>
      </c>
      <c r="R4596" s="1">
        <v>2009</v>
      </c>
      <c r="S4596" s="1"/>
      <c r="T4596" s="1"/>
      <c r="U4596" s="1"/>
      <c r="V4596" s="1"/>
      <c r="W4596" s="1" t="s">
        <v>57</v>
      </c>
      <c r="X4596" s="1"/>
      <c r="Y4596" s="1"/>
      <c r="Z4596" s="1"/>
      <c r="AA4596" s="1"/>
      <c r="AB4596" s="1"/>
      <c r="AC4596" s="1" t="s">
        <v>3181</v>
      </c>
      <c r="AD4596" s="1">
        <v>1.0109999999999999</v>
      </c>
      <c r="AE4596" s="1">
        <v>1.304</v>
      </c>
      <c r="AF4596" s="1">
        <v>1.556</v>
      </c>
      <c r="AG4596" s="1">
        <v>1.73</v>
      </c>
      <c r="AH4596" s="1">
        <v>2.2160000000000002</v>
      </c>
      <c r="AI4596" s="1">
        <v>2.3860000000000001</v>
      </c>
      <c r="AJ4596" s="1">
        <v>2.544</v>
      </c>
      <c r="AK4596" s="1">
        <v>3.423</v>
      </c>
      <c r="AL4596" s="1">
        <v>4.6660000000000004</v>
      </c>
      <c r="AM4596" s="1">
        <v>9.532</v>
      </c>
      <c r="AN4596" s="1">
        <v>16.71</v>
      </c>
      <c r="AO4596" s="1">
        <v>29.911000000000001</v>
      </c>
      <c r="AP4596" s="1">
        <v>33.65</v>
      </c>
      <c r="AQ4596" s="1">
        <v>35.938000000000002</v>
      </c>
      <c r="AR4596" s="1">
        <v>41.722999999999999</v>
      </c>
      <c r="AS4596" s="1">
        <v>45.104999999999997</v>
      </c>
      <c r="AT4596" s="1">
        <v>47.128</v>
      </c>
      <c r="AU4596" s="1">
        <v>49.085000000000001</v>
      </c>
      <c r="AV4596" s="1">
        <v>51.426000000000002</v>
      </c>
      <c r="AW4596" s="1">
        <v>55.86</v>
      </c>
      <c r="AX4596" s="1">
        <v>59.136000000000003</v>
      </c>
      <c r="AY4596" s="1">
        <v>60.024000000000001</v>
      </c>
      <c r="AZ4596" s="1">
        <v>63.679000000000002</v>
      </c>
      <c r="BA4596" s="1">
        <v>66.872</v>
      </c>
      <c r="BB4596" s="1">
        <v>70.521000000000001</v>
      </c>
      <c r="BC4596" s="1">
        <v>76.36</v>
      </c>
      <c r="BD4596" s="1">
        <v>79.539000000000001</v>
      </c>
      <c r="BE4596" s="1">
        <v>90.700999999999993</v>
      </c>
      <c r="BF4596" s="1">
        <v>96.478999999999999</v>
      </c>
      <c r="BG4596" s="1">
        <v>100</v>
      </c>
      <c r="BH4596" s="1">
        <v>104.43</v>
      </c>
      <c r="BI4596" s="1">
        <v>107.88</v>
      </c>
      <c r="BJ4596" s="1">
        <v>111.63</v>
      </c>
      <c r="BK4596" s="1">
        <v>112.62</v>
      </c>
      <c r="BL4596" s="1">
        <v>113.94</v>
      </c>
      <c r="BM4596" s="1">
        <v>111.87</v>
      </c>
      <c r="BN4596" s="1">
        <v>113.48</v>
      </c>
      <c r="BO4596" s="1">
        <v>115.21</v>
      </c>
      <c r="BP4596" s="1">
        <v>117.08</v>
      </c>
      <c r="BQ4596" s="1">
        <v>119.51</v>
      </c>
      <c r="BR4596" s="1">
        <v>120.65</v>
      </c>
      <c r="BS4596" s="1">
        <v>127.49</v>
      </c>
      <c r="BT4596" s="1">
        <v>136.72</v>
      </c>
      <c r="BU4596" s="1">
        <v>139.43</v>
      </c>
      <c r="BV4596" s="1">
        <v>143.51</v>
      </c>
      <c r="BW4596" s="1">
        <v>147.05000000000001</v>
      </c>
      <c r="BX4596" s="1">
        <v>155.48400000000001</v>
      </c>
      <c r="BY4596" s="1">
        <v>163.64099999999999</v>
      </c>
      <c r="BZ4596" s="1">
        <v>172.483</v>
      </c>
      <c r="CA4596" s="1">
        <v>181.83799999999999</v>
      </c>
      <c r="CB4596" s="1">
        <v>191.89099999999999</v>
      </c>
      <c r="CC4596" s="1">
        <v>202.501</v>
      </c>
    </row>
    <row r="4597" spans="1:81" x14ac:dyDescent="0.2">
      <c r="A4597" t="s">
        <v>29</v>
      </c>
      <c r="B4597" t="s">
        <v>3590</v>
      </c>
      <c r="C4597" s="1" t="s">
        <v>3178</v>
      </c>
      <c r="D4597" s="1" t="s">
        <v>3179</v>
      </c>
      <c r="E4597" s="1" t="s">
        <v>286</v>
      </c>
      <c r="F4597" s="1" t="s">
        <v>287</v>
      </c>
      <c r="G4597" s="1" t="s">
        <v>288</v>
      </c>
      <c r="H4597" s="1" t="s">
        <v>36</v>
      </c>
      <c r="I4597" s="1" t="s">
        <v>52</v>
      </c>
      <c r="J4597" s="1" t="s">
        <v>127</v>
      </c>
      <c r="K4597" s="2">
        <v>45912</v>
      </c>
      <c r="L4597" s="1" t="s">
        <v>11433</v>
      </c>
      <c r="M4597" s="1" t="s">
        <v>11645</v>
      </c>
      <c r="N4597" s="1"/>
      <c r="O4597" s="1" t="s">
        <v>3486</v>
      </c>
      <c r="P4597" s="1">
        <v>2025</v>
      </c>
      <c r="Q4597" s="1" t="s">
        <v>39</v>
      </c>
      <c r="R4597" s="1">
        <v>2009</v>
      </c>
      <c r="S4597" s="1"/>
      <c r="T4597" s="1"/>
      <c r="U4597" s="1"/>
      <c r="V4597" s="1"/>
      <c r="W4597" s="1" t="s">
        <v>57</v>
      </c>
      <c r="X4597" s="1"/>
      <c r="Y4597" s="1"/>
      <c r="Z4597" s="1"/>
      <c r="AA4597" s="1"/>
      <c r="AB4597" s="1"/>
      <c r="AC4597" s="1" t="s">
        <v>3181</v>
      </c>
      <c r="AD4597" s="1">
        <v>8.4870000000000001</v>
      </c>
      <c r="AE4597" s="1">
        <v>29.010999999999999</v>
      </c>
      <c r="AF4597" s="1">
        <v>19.315000000000001</v>
      </c>
      <c r="AG4597" s="1">
        <v>11.176</v>
      </c>
      <c r="AH4597" s="1">
        <v>28.085000000000001</v>
      </c>
      <c r="AI4597" s="1">
        <v>7.6669999999999998</v>
      </c>
      <c r="AJ4597" s="1">
        <v>6.6139999999999999</v>
      </c>
      <c r="AK4597" s="1">
        <v>34.561999999999998</v>
      </c>
      <c r="AL4597" s="1">
        <v>36.295000000000002</v>
      </c>
      <c r="AM4597" s="1">
        <v>104.3</v>
      </c>
      <c r="AN4597" s="1">
        <v>75.3</v>
      </c>
      <c r="AO4597" s="1">
        <v>79</v>
      </c>
      <c r="AP4597" s="1">
        <v>12.5</v>
      </c>
      <c r="AQ4597" s="1">
        <v>6.8</v>
      </c>
      <c r="AR4597" s="1">
        <v>16.094999999999999</v>
      </c>
      <c r="AS4597" s="1">
        <v>8.1059999999999999</v>
      </c>
      <c r="AT4597" s="1">
        <v>4.4850000000000003</v>
      </c>
      <c r="AU4597" s="1">
        <v>4.1529999999999996</v>
      </c>
      <c r="AV4597" s="1">
        <v>4.7699999999999996</v>
      </c>
      <c r="AW4597" s="1">
        <v>8.6219999999999999</v>
      </c>
      <c r="AX4597" s="1">
        <v>5.8639999999999999</v>
      </c>
      <c r="AY4597" s="1">
        <v>1.502</v>
      </c>
      <c r="AZ4597" s="1">
        <v>6.0890000000000004</v>
      </c>
      <c r="BA4597" s="1">
        <v>5.0140000000000002</v>
      </c>
      <c r="BB4597" s="1">
        <v>5.4569999999999999</v>
      </c>
      <c r="BC4597" s="1">
        <v>8.2789999999999999</v>
      </c>
      <c r="BD4597" s="1">
        <v>4.1630000000000003</v>
      </c>
      <c r="BE4597" s="1">
        <v>14.032999999999999</v>
      </c>
      <c r="BF4597" s="1">
        <v>6.37</v>
      </c>
      <c r="BG4597" s="1">
        <v>3.65</v>
      </c>
      <c r="BH4597" s="1">
        <v>4.43</v>
      </c>
      <c r="BI4597" s="1">
        <v>3.3039999999999998</v>
      </c>
      <c r="BJ4597" s="1">
        <v>3.476</v>
      </c>
      <c r="BK4597" s="1">
        <v>0.88700000000000001</v>
      </c>
      <c r="BL4597" s="1">
        <v>1.1719999999999999</v>
      </c>
      <c r="BM4597" s="1">
        <v>-1.8169999999999999</v>
      </c>
      <c r="BN4597" s="1">
        <v>1.4390000000000001</v>
      </c>
      <c r="BO4597" s="1">
        <v>1.524</v>
      </c>
      <c r="BP4597" s="1">
        <v>1.623</v>
      </c>
      <c r="BQ4597" s="1">
        <v>2.0760000000000001</v>
      </c>
      <c r="BR4597" s="1">
        <v>0.95399999999999996</v>
      </c>
      <c r="BS4597" s="1">
        <v>5.6689999999999996</v>
      </c>
      <c r="BT4597" s="1">
        <v>7.24</v>
      </c>
      <c r="BU4597" s="1">
        <v>1.982</v>
      </c>
      <c r="BV4597" s="1">
        <v>2.9260000000000002</v>
      </c>
      <c r="BW4597" s="1">
        <v>2.4670000000000001</v>
      </c>
      <c r="BX4597" s="1">
        <v>5.7350000000000003</v>
      </c>
      <c r="BY4597" s="1">
        <v>5.2469999999999999</v>
      </c>
      <c r="BZ4597" s="1">
        <v>5.4029999999999996</v>
      </c>
      <c r="CA4597" s="1">
        <v>5.4240000000000004</v>
      </c>
      <c r="CB4597" s="1">
        <v>5.5289999999999999</v>
      </c>
      <c r="CC4597" s="1">
        <v>5.5289999999999999</v>
      </c>
    </row>
    <row r="4598" spans="1:81" x14ac:dyDescent="0.2">
      <c r="A4598" t="s">
        <v>29</v>
      </c>
      <c r="B4598" t="s">
        <v>3550</v>
      </c>
      <c r="C4598" s="1" t="s">
        <v>3178</v>
      </c>
      <c r="D4598" s="1" t="s">
        <v>3179</v>
      </c>
      <c r="E4598" s="1" t="s">
        <v>441</v>
      </c>
      <c r="F4598" s="1" t="s">
        <v>442</v>
      </c>
      <c r="G4598" s="1" t="s">
        <v>443</v>
      </c>
      <c r="H4598" s="1" t="s">
        <v>36</v>
      </c>
      <c r="I4598" s="1" t="s">
        <v>52</v>
      </c>
      <c r="J4598" s="1" t="s">
        <v>127</v>
      </c>
      <c r="K4598" s="2">
        <v>45912</v>
      </c>
      <c r="L4598" s="1" t="s">
        <v>11433</v>
      </c>
      <c r="M4598" s="1" t="s">
        <v>11645</v>
      </c>
      <c r="N4598" s="1"/>
      <c r="O4598" s="1" t="s">
        <v>11550</v>
      </c>
      <c r="P4598" s="1">
        <v>2025</v>
      </c>
      <c r="Q4598" s="1" t="s">
        <v>64</v>
      </c>
      <c r="R4598" s="1">
        <v>2012</v>
      </c>
      <c r="S4598" s="1"/>
      <c r="T4598" s="1" t="s">
        <v>3530</v>
      </c>
      <c r="U4598" s="1"/>
      <c r="V4598" s="1"/>
      <c r="W4598" s="1"/>
      <c r="X4598" s="1"/>
      <c r="Y4598" s="1"/>
      <c r="Z4598" s="1"/>
      <c r="AA4598" s="1"/>
      <c r="AB4598" s="1" t="s">
        <v>11450</v>
      </c>
      <c r="AC4598" s="1" t="s">
        <v>3181</v>
      </c>
      <c r="AD4598" s="1">
        <v>3.03</v>
      </c>
      <c r="AE4598" s="1">
        <v>0.52</v>
      </c>
      <c r="AF4598" s="1">
        <v>-29.335999999999999</v>
      </c>
      <c r="AG4598" s="1">
        <v>-6.9459999999999997</v>
      </c>
      <c r="AH4598" s="1">
        <v>-10.342000000000001</v>
      </c>
      <c r="AI4598" s="1">
        <v>15.874000000000001</v>
      </c>
      <c r="AJ4598" s="1">
        <v>2.17</v>
      </c>
      <c r="AK4598" s="1">
        <v>-9.41</v>
      </c>
      <c r="AL4598" s="1">
        <v>-8.5730000000000004</v>
      </c>
      <c r="AM4598" s="1">
        <v>-4.1779999999999999</v>
      </c>
      <c r="AN4598" s="1">
        <v>-2.8650000000000002</v>
      </c>
      <c r="AO4598" s="1">
        <v>-15.797000000000001</v>
      </c>
      <c r="AP4598" s="1">
        <v>12.962</v>
      </c>
      <c r="AQ4598" s="1">
        <v>19.617000000000001</v>
      </c>
      <c r="AR4598" s="1">
        <v>6.32</v>
      </c>
      <c r="AS4598" s="1">
        <v>3.4449999999999998</v>
      </c>
      <c r="AT4598" s="1">
        <v>-0.32200000000000001</v>
      </c>
      <c r="AU4598" s="1">
        <v>13.79</v>
      </c>
      <c r="AV4598" s="1">
        <v>7.1239999999999997</v>
      </c>
      <c r="AW4598" s="1">
        <v>-13.499000000000001</v>
      </c>
      <c r="AX4598" s="1">
        <v>-9.7750000000000004</v>
      </c>
      <c r="AY4598" s="1">
        <v>8.5609999999999999</v>
      </c>
      <c r="AZ4598" s="1">
        <v>-3.4239999999999999</v>
      </c>
      <c r="BA4598" s="1">
        <v>-6.3259999999999996</v>
      </c>
      <c r="BB4598" s="1">
        <v>-2.5870000000000002</v>
      </c>
      <c r="BC4598" s="1">
        <v>-1.905</v>
      </c>
      <c r="BD4598" s="1">
        <v>3.5550000000000002</v>
      </c>
      <c r="BE4598" s="1">
        <v>10.355</v>
      </c>
      <c r="BF4598" s="1">
        <v>5.0359999999999996</v>
      </c>
      <c r="BG4598" s="1">
        <v>5.2270000000000003</v>
      </c>
      <c r="BH4598" s="1">
        <v>5.22</v>
      </c>
      <c r="BI4598" s="1">
        <v>7.0339999999999998</v>
      </c>
      <c r="BJ4598" s="1">
        <v>14.151</v>
      </c>
      <c r="BK4598" s="1">
        <v>-4.3540000000000001</v>
      </c>
      <c r="BL4598" s="1">
        <v>-4.6950000000000003</v>
      </c>
      <c r="BM4598" s="1">
        <v>13.994</v>
      </c>
      <c r="BN4598" s="1">
        <v>7.883</v>
      </c>
      <c r="BO4598" s="1">
        <v>3.234</v>
      </c>
      <c r="BP4598" s="1">
        <v>36.973999999999997</v>
      </c>
      <c r="BQ4598" s="1">
        <v>54.533999999999999</v>
      </c>
      <c r="BR4598" s="1">
        <v>-13.936999999999999</v>
      </c>
      <c r="BS4598" s="1">
        <v>13.863</v>
      </c>
      <c r="BT4598" s="1">
        <v>7.7889999999999997</v>
      </c>
      <c r="BU4598" s="1">
        <v>48.978999999999999</v>
      </c>
      <c r="BV4598" s="1">
        <v>34.21</v>
      </c>
      <c r="BW4598" s="1">
        <v>-3.3860000000000001</v>
      </c>
      <c r="BX4598" s="1">
        <v>15.913</v>
      </c>
      <c r="BY4598" s="1">
        <v>12.260999999999999</v>
      </c>
      <c r="BZ4598" s="1">
        <v>9.141</v>
      </c>
      <c r="CA4598" s="1">
        <v>1.8009999999999999</v>
      </c>
      <c r="CB4598" s="1">
        <v>5.5</v>
      </c>
      <c r="CC4598" s="1">
        <v>-18.722000000000001</v>
      </c>
    </row>
    <row r="4599" spans="1:81" x14ac:dyDescent="0.2">
      <c r="A4599" t="s">
        <v>29</v>
      </c>
      <c r="B4599" t="s">
        <v>3557</v>
      </c>
      <c r="C4599" s="1" t="s">
        <v>3178</v>
      </c>
      <c r="D4599" s="1" t="s">
        <v>3179</v>
      </c>
      <c r="E4599" s="1" t="s">
        <v>310</v>
      </c>
      <c r="F4599" s="1" t="s">
        <v>311</v>
      </c>
      <c r="G4599" s="1" t="s">
        <v>312</v>
      </c>
      <c r="H4599" s="1" t="s">
        <v>36</v>
      </c>
      <c r="I4599" s="1" t="s">
        <v>52</v>
      </c>
      <c r="J4599" s="1" t="s">
        <v>127</v>
      </c>
      <c r="K4599" s="2">
        <v>45912</v>
      </c>
      <c r="L4599" s="1" t="s">
        <v>11433</v>
      </c>
      <c r="M4599" s="1" t="s">
        <v>11645</v>
      </c>
      <c r="N4599" s="1"/>
      <c r="O4599" s="1" t="s">
        <v>11550</v>
      </c>
      <c r="P4599" s="1">
        <v>2025</v>
      </c>
      <c r="Q4599" s="1" t="s">
        <v>64</v>
      </c>
      <c r="R4599" s="1">
        <v>2012</v>
      </c>
      <c r="S4599" s="1"/>
      <c r="T4599" s="1" t="s">
        <v>3530</v>
      </c>
      <c r="U4599" s="1"/>
      <c r="V4599" s="1"/>
      <c r="W4599" s="1"/>
      <c r="X4599" s="1"/>
      <c r="Y4599" s="1"/>
      <c r="Z4599" s="1"/>
      <c r="AA4599" s="1"/>
      <c r="AB4599" s="1" t="s">
        <v>11450</v>
      </c>
      <c r="AC4599" s="1" t="s">
        <v>3181</v>
      </c>
      <c r="AD4599" s="1">
        <v>-2.004</v>
      </c>
      <c r="AE4599" s="1">
        <v>7.2290000000000001</v>
      </c>
      <c r="AF4599" s="1">
        <v>-33.314999999999998</v>
      </c>
      <c r="AG4599" s="1">
        <v>-10.635999999999999</v>
      </c>
      <c r="AH4599" s="1">
        <v>-12.714</v>
      </c>
      <c r="AI4599" s="1">
        <v>21.465</v>
      </c>
      <c r="AJ4599" s="1">
        <v>5.9169999999999998</v>
      </c>
      <c r="AK4599" s="1">
        <v>-10.972</v>
      </c>
      <c r="AL4599" s="1">
        <v>-11.154999999999999</v>
      </c>
      <c r="AM4599" s="1">
        <v>-5.4290000000000003</v>
      </c>
      <c r="AN4599" s="1">
        <v>-5.1070000000000002</v>
      </c>
      <c r="AO4599" s="1">
        <v>-19.126999999999999</v>
      </c>
      <c r="AP4599" s="1">
        <v>17.998999999999999</v>
      </c>
      <c r="AQ4599" s="1">
        <v>6.1660000000000004</v>
      </c>
      <c r="AR4599" s="1">
        <v>6.3979999999999997</v>
      </c>
      <c r="AS4599" s="1">
        <v>3.367</v>
      </c>
      <c r="AT4599" s="1">
        <v>1.893</v>
      </c>
      <c r="AU4599" s="1">
        <v>15.121</v>
      </c>
      <c r="AV4599" s="1">
        <v>7.5750000000000002</v>
      </c>
      <c r="AW4599" s="1">
        <v>-15.297000000000001</v>
      </c>
      <c r="AX4599" s="1">
        <v>-12.04</v>
      </c>
      <c r="AY4599" s="1">
        <v>10.718</v>
      </c>
      <c r="AZ4599" s="1">
        <v>-4.0039999999999996</v>
      </c>
      <c r="BA4599" s="1">
        <v>-5.0220000000000002</v>
      </c>
      <c r="BB4599" s="1">
        <v>-5.6420000000000003</v>
      </c>
      <c r="BC4599" s="1">
        <v>-1.0549999999999999</v>
      </c>
      <c r="BD4599" s="1">
        <v>0.90100000000000002</v>
      </c>
      <c r="BE4599" s="1">
        <v>10.856999999999999</v>
      </c>
      <c r="BF4599" s="1">
        <v>3.0110000000000001</v>
      </c>
      <c r="BG4599" s="1">
        <v>10.067</v>
      </c>
      <c r="BH4599" s="1">
        <v>1.913</v>
      </c>
      <c r="BI4599" s="1">
        <v>3.79</v>
      </c>
      <c r="BJ4599" s="1">
        <v>12.962999999999999</v>
      </c>
      <c r="BK4599" s="1">
        <v>-3.9540000000000002</v>
      </c>
      <c r="BL4599" s="1">
        <v>-1.629</v>
      </c>
      <c r="BM4599" s="1">
        <v>17.14</v>
      </c>
      <c r="BN4599" s="1">
        <v>7.9459999999999997</v>
      </c>
      <c r="BO4599" s="1">
        <v>1.45</v>
      </c>
      <c r="BP4599" s="1">
        <v>26.469000000000001</v>
      </c>
      <c r="BQ4599" s="1">
        <v>69.353999999999999</v>
      </c>
      <c r="BR4599" s="1">
        <v>-31.416</v>
      </c>
      <c r="BS4599" s="1">
        <v>2.3090000000000002</v>
      </c>
      <c r="BT4599" s="1">
        <v>-2.0870000000000002</v>
      </c>
      <c r="BU4599" s="1">
        <v>69.027000000000001</v>
      </c>
      <c r="BV4599" s="1">
        <v>18.367999999999999</v>
      </c>
      <c r="BW4599" s="1">
        <v>26.331</v>
      </c>
      <c r="BX4599" s="1">
        <v>15.023</v>
      </c>
      <c r="BY4599" s="1">
        <v>4.0839999999999996</v>
      </c>
      <c r="BZ4599" s="1">
        <v>15.385</v>
      </c>
      <c r="CA4599" s="1">
        <v>-0.73799999999999999</v>
      </c>
      <c r="CB4599" s="1">
        <v>10.557</v>
      </c>
      <c r="CC4599" s="1">
        <v>1.0900000000000001</v>
      </c>
    </row>
    <row r="4600" spans="1:81" x14ac:dyDescent="0.2">
      <c r="A4600" t="s">
        <v>29</v>
      </c>
      <c r="B4600" t="s">
        <v>3537</v>
      </c>
      <c r="C4600" s="1" t="s">
        <v>3178</v>
      </c>
      <c r="D4600" s="1" t="s">
        <v>3179</v>
      </c>
      <c r="E4600" s="1" t="s">
        <v>512</v>
      </c>
      <c r="F4600" s="1" t="s">
        <v>513</v>
      </c>
      <c r="G4600" s="1" t="s">
        <v>514</v>
      </c>
      <c r="H4600" s="1" t="s">
        <v>36</v>
      </c>
      <c r="I4600" s="1" t="s">
        <v>52</v>
      </c>
      <c r="J4600" s="1" t="s">
        <v>127</v>
      </c>
      <c r="K4600" s="2">
        <v>45912</v>
      </c>
      <c r="L4600" s="1" t="s">
        <v>11433</v>
      </c>
      <c r="M4600" s="1" t="s">
        <v>11645</v>
      </c>
      <c r="N4600" s="1"/>
      <c r="O4600" s="1" t="s">
        <v>11550</v>
      </c>
      <c r="P4600" s="1">
        <v>2025</v>
      </c>
      <c r="Q4600" s="1" t="s">
        <v>64</v>
      </c>
      <c r="R4600" s="1">
        <v>2012</v>
      </c>
      <c r="S4600" s="1"/>
      <c r="T4600" s="1" t="s">
        <v>3530</v>
      </c>
      <c r="U4600" s="1"/>
      <c r="V4600" s="1"/>
      <c r="W4600" s="1"/>
      <c r="X4600" s="1"/>
      <c r="Y4600" s="1"/>
      <c r="Z4600" s="1"/>
      <c r="AA4600" s="1"/>
      <c r="AB4600" s="1" t="s">
        <v>11450</v>
      </c>
      <c r="AC4600" s="1" t="s">
        <v>3181</v>
      </c>
      <c r="AD4600" s="1">
        <v>0.95399999999999996</v>
      </c>
      <c r="AE4600" s="1">
        <v>-3.9729999999999999</v>
      </c>
      <c r="AF4600" s="1">
        <v>-23.684000000000001</v>
      </c>
      <c r="AG4600" s="1">
        <v>-0.94499999999999995</v>
      </c>
      <c r="AH4600" s="1">
        <v>3.17</v>
      </c>
      <c r="AI4600" s="1">
        <v>7.1340000000000003</v>
      </c>
      <c r="AJ4600" s="1">
        <v>-6.8620000000000001</v>
      </c>
      <c r="AK4600" s="1">
        <v>0.112</v>
      </c>
      <c r="AL4600" s="1">
        <v>-2.6680000000000001</v>
      </c>
      <c r="AM4600" s="1">
        <v>-2.992</v>
      </c>
      <c r="AN4600" s="1">
        <v>-12.606</v>
      </c>
      <c r="AO4600" s="1">
        <v>31.949000000000002</v>
      </c>
      <c r="AP4600" s="1">
        <v>24.984000000000002</v>
      </c>
      <c r="AQ4600" s="1">
        <v>54.49</v>
      </c>
      <c r="AR4600" s="1">
        <v>6.3540000000000001</v>
      </c>
      <c r="AS4600" s="1">
        <v>4.32</v>
      </c>
      <c r="AT4600" s="1">
        <v>5.8840000000000003</v>
      </c>
      <c r="AU4600" s="1">
        <v>11.333</v>
      </c>
      <c r="AV4600" s="1">
        <v>-2.298</v>
      </c>
      <c r="AW4600" s="1">
        <v>8.6460000000000008</v>
      </c>
      <c r="AX4600" s="1">
        <v>-3.45</v>
      </c>
      <c r="AY4600" s="1">
        <v>3.992</v>
      </c>
      <c r="AZ4600" s="1">
        <v>-4.7649999999999997</v>
      </c>
      <c r="BA4600" s="1">
        <v>-7.766</v>
      </c>
      <c r="BB4600" s="1">
        <v>-0.58099999999999996</v>
      </c>
      <c r="BC4600" s="1">
        <v>-15.398</v>
      </c>
      <c r="BD4600" s="1">
        <v>-13.691000000000001</v>
      </c>
      <c r="BE4600" s="1">
        <v>7.9630000000000001</v>
      </c>
      <c r="BF4600" s="1">
        <v>-11.577999999999999</v>
      </c>
      <c r="BG4600" s="1">
        <v>-2.8959999999999999</v>
      </c>
      <c r="BH4600" s="1">
        <v>6.2690000000000001</v>
      </c>
      <c r="BI4600" s="1">
        <v>7.9340000000000002</v>
      </c>
      <c r="BJ4600" s="1">
        <v>17.567</v>
      </c>
      <c r="BK4600" s="1">
        <v>0.498</v>
      </c>
      <c r="BL4600" s="1">
        <v>-4.5659999999999998</v>
      </c>
      <c r="BM4600" s="1">
        <v>6.6849999999999996</v>
      </c>
      <c r="BN4600" s="1">
        <v>17.446000000000002</v>
      </c>
      <c r="BO4600" s="1">
        <v>-2.0190000000000001</v>
      </c>
      <c r="BP4600" s="1">
        <v>-5.9260000000000002</v>
      </c>
      <c r="BQ4600" s="1">
        <v>12.295999999999999</v>
      </c>
      <c r="BR4600" s="1">
        <v>110.96599999999999</v>
      </c>
      <c r="BS4600" s="1">
        <v>39.890999999999998</v>
      </c>
      <c r="BT4600" s="1">
        <v>101.857</v>
      </c>
      <c r="BU4600" s="1">
        <v>38.326000000000001</v>
      </c>
      <c r="BV4600" s="1">
        <v>54.970999999999997</v>
      </c>
      <c r="BW4600" s="1">
        <v>15.151999999999999</v>
      </c>
      <c r="BX4600" s="1">
        <v>17.109000000000002</v>
      </c>
      <c r="BY4600" s="1">
        <v>8.2680000000000007</v>
      </c>
      <c r="BZ4600" s="1">
        <v>25.798999999999999</v>
      </c>
      <c r="CA4600" s="1">
        <v>5.3140000000000001</v>
      </c>
      <c r="CB4600" s="1">
        <v>2.2509999999999999</v>
      </c>
      <c r="CC4600" s="1">
        <v>0.64200000000000002</v>
      </c>
    </row>
    <row r="4601" spans="1:81" x14ac:dyDescent="0.2">
      <c r="A4601" t="s">
        <v>29</v>
      </c>
      <c r="B4601" t="s">
        <v>3529</v>
      </c>
      <c r="C4601" s="1" t="s">
        <v>3178</v>
      </c>
      <c r="D4601" s="1" t="s">
        <v>3179</v>
      </c>
      <c r="E4601" s="1" t="s">
        <v>322</v>
      </c>
      <c r="F4601" s="1" t="s">
        <v>323</v>
      </c>
      <c r="G4601" s="1" t="s">
        <v>324</v>
      </c>
      <c r="H4601" s="1" t="s">
        <v>36</v>
      </c>
      <c r="I4601" s="1" t="s">
        <v>52</v>
      </c>
      <c r="J4601" s="1" t="s">
        <v>127</v>
      </c>
      <c r="K4601" s="2">
        <v>45912</v>
      </c>
      <c r="L4601" s="1" t="s">
        <v>11433</v>
      </c>
      <c r="M4601" s="1" t="s">
        <v>11645</v>
      </c>
      <c r="N4601" s="1"/>
      <c r="O4601" s="1" t="s">
        <v>11550</v>
      </c>
      <c r="P4601" s="1">
        <v>2025</v>
      </c>
      <c r="Q4601" s="1" t="s">
        <v>64</v>
      </c>
      <c r="R4601" s="1">
        <v>2012</v>
      </c>
      <c r="S4601" s="1"/>
      <c r="T4601" s="1" t="s">
        <v>3530</v>
      </c>
      <c r="U4601" s="1"/>
      <c r="V4601" s="1"/>
      <c r="W4601" s="1"/>
      <c r="X4601" s="1"/>
      <c r="Y4601" s="1"/>
      <c r="Z4601" s="1"/>
      <c r="AA4601" s="1"/>
      <c r="AB4601" s="1" t="s">
        <v>11450</v>
      </c>
      <c r="AC4601" s="1" t="s">
        <v>3181</v>
      </c>
      <c r="AD4601" s="1">
        <v>1.4430000000000001</v>
      </c>
      <c r="AE4601" s="1">
        <v>-4.9530000000000003</v>
      </c>
      <c r="AF4601" s="1">
        <v>-26.02</v>
      </c>
      <c r="AG4601" s="1">
        <v>-6.91</v>
      </c>
      <c r="AH4601" s="1">
        <v>6.6689999999999996</v>
      </c>
      <c r="AI4601" s="1">
        <v>6.3949999999999996</v>
      </c>
      <c r="AJ4601" s="1">
        <v>-9.5500000000000007</v>
      </c>
      <c r="AK4601" s="1">
        <v>-2.4790000000000001</v>
      </c>
      <c r="AL4601" s="1">
        <v>-6.8170000000000002</v>
      </c>
      <c r="AM4601" s="1">
        <v>-1.335</v>
      </c>
      <c r="AN4601" s="1">
        <v>-8.7530000000000001</v>
      </c>
      <c r="AO4601" s="1">
        <v>36.027000000000001</v>
      </c>
      <c r="AP4601" s="1">
        <v>30.507000000000001</v>
      </c>
      <c r="AQ4601" s="1">
        <v>8.3510000000000009</v>
      </c>
      <c r="AR4601" s="1">
        <v>11.959</v>
      </c>
      <c r="AS4601" s="1">
        <v>6.992</v>
      </c>
      <c r="AT4601" s="1">
        <v>15.933999999999999</v>
      </c>
      <c r="AU4601" s="1">
        <v>12.818</v>
      </c>
      <c r="AV4601" s="1">
        <v>-1.917</v>
      </c>
      <c r="AW4601" s="1">
        <v>10.944000000000001</v>
      </c>
      <c r="AX4601" s="1">
        <v>-5.3920000000000003</v>
      </c>
      <c r="AY4601" s="1">
        <v>4.92</v>
      </c>
      <c r="AZ4601" s="1">
        <v>-4.7380000000000004</v>
      </c>
      <c r="BA4601" s="1">
        <v>-6.6580000000000004</v>
      </c>
      <c r="BB4601" s="1">
        <v>-0.36</v>
      </c>
      <c r="BC4601" s="1">
        <v>-15.609</v>
      </c>
      <c r="BD4601" s="1">
        <v>-14.862</v>
      </c>
      <c r="BE4601" s="1">
        <v>8.5969999999999995</v>
      </c>
      <c r="BF4601" s="1">
        <v>-15.808</v>
      </c>
      <c r="BG4601" s="1">
        <v>1.4490000000000001</v>
      </c>
      <c r="BH4601" s="1">
        <v>0.40400000000000003</v>
      </c>
      <c r="BI4601" s="1">
        <v>6.2290000000000001</v>
      </c>
      <c r="BJ4601" s="1">
        <v>22.815000000000001</v>
      </c>
      <c r="BK4601" s="1">
        <v>10.222</v>
      </c>
      <c r="BL4601" s="1">
        <v>-5.9779999999999998</v>
      </c>
      <c r="BM4601" s="1">
        <v>9.9280000000000008</v>
      </c>
      <c r="BN4601" s="1">
        <v>17.655000000000001</v>
      </c>
      <c r="BO4601" s="1">
        <v>-2.726</v>
      </c>
      <c r="BP4601" s="1">
        <v>-5.2140000000000004</v>
      </c>
      <c r="BQ4601" s="1">
        <v>9.9269999999999996</v>
      </c>
      <c r="BR4601" s="1">
        <v>124.181</v>
      </c>
      <c r="BS4601" s="1">
        <v>40.365000000000002</v>
      </c>
      <c r="BT4601" s="1">
        <v>106.866</v>
      </c>
      <c r="BU4601" s="1">
        <v>37.021000000000001</v>
      </c>
      <c r="BV4601" s="1">
        <v>55.109000000000002</v>
      </c>
      <c r="BW4601" s="1">
        <v>15.087999999999999</v>
      </c>
      <c r="BX4601" s="1">
        <v>17.22</v>
      </c>
      <c r="BY4601" s="1">
        <v>8.2260000000000009</v>
      </c>
      <c r="BZ4601" s="1">
        <v>26.195</v>
      </c>
      <c r="CA4601" s="1">
        <v>5.2830000000000004</v>
      </c>
      <c r="CB4601" s="1">
        <v>2.1680000000000001</v>
      </c>
      <c r="CC4601" s="1">
        <v>0.53100000000000003</v>
      </c>
    </row>
    <row r="4602" spans="1:81" x14ac:dyDescent="0.2">
      <c r="A4602" t="s">
        <v>29</v>
      </c>
      <c r="B4602" t="s">
        <v>10511</v>
      </c>
      <c r="C4602" s="1" t="s">
        <v>3178</v>
      </c>
      <c r="D4602" s="1" t="s">
        <v>3179</v>
      </c>
      <c r="E4602" s="1" t="s">
        <v>602</v>
      </c>
      <c r="F4602" s="1" t="s">
        <v>603</v>
      </c>
      <c r="G4602" s="1" t="s">
        <v>604</v>
      </c>
      <c r="H4602" s="1" t="s">
        <v>36</v>
      </c>
      <c r="I4602" s="1"/>
      <c r="J4602" s="1"/>
      <c r="K4602" s="2"/>
      <c r="L4602" s="1" t="s">
        <v>11433</v>
      </c>
      <c r="M4602" s="1" t="s">
        <v>11645</v>
      </c>
      <c r="N4602" s="1"/>
      <c r="O4602" s="1"/>
      <c r="P4602" s="1"/>
      <c r="Q4602" s="1"/>
      <c r="R4602" s="1"/>
      <c r="S4602" s="1"/>
      <c r="T4602" s="1"/>
      <c r="U4602" s="1"/>
      <c r="V4602" s="1"/>
      <c r="W4602" s="1"/>
      <c r="X4602" s="1"/>
      <c r="Y4602" s="1"/>
      <c r="Z4602" s="1"/>
      <c r="AA4602" s="1"/>
      <c r="AB4602" s="1"/>
      <c r="AC4602" s="1"/>
      <c r="AD4602" s="1" t="s">
        <v>11644</v>
      </c>
      <c r="AE4602" s="1" t="s">
        <v>11644</v>
      </c>
      <c r="AF4602" s="1" t="s">
        <v>11644</v>
      </c>
      <c r="AG4602" s="1" t="s">
        <v>11644</v>
      </c>
      <c r="AH4602" s="1" t="s">
        <v>11644</v>
      </c>
      <c r="AI4602" s="1" t="s">
        <v>11644</v>
      </c>
      <c r="AJ4602" s="1" t="s">
        <v>11644</v>
      </c>
      <c r="AK4602" s="1" t="s">
        <v>11644</v>
      </c>
      <c r="AL4602" s="1" t="s">
        <v>11644</v>
      </c>
      <c r="AM4602" s="1" t="s">
        <v>11644</v>
      </c>
      <c r="AN4602" s="1" t="s">
        <v>11644</v>
      </c>
      <c r="AO4602" s="1" t="s">
        <v>11644</v>
      </c>
      <c r="AP4602" s="1" t="s">
        <v>11644</v>
      </c>
      <c r="AQ4602" s="1" t="s">
        <v>11644</v>
      </c>
      <c r="AR4602" s="1" t="s">
        <v>11644</v>
      </c>
      <c r="AS4602" s="1" t="s">
        <v>11644</v>
      </c>
      <c r="AT4602" s="1" t="s">
        <v>11644</v>
      </c>
      <c r="AU4602" s="1" t="s">
        <v>11644</v>
      </c>
      <c r="AV4602" s="1" t="s">
        <v>11644</v>
      </c>
      <c r="AW4602" s="1" t="s">
        <v>11644</v>
      </c>
      <c r="AX4602" s="1" t="s">
        <v>11644</v>
      </c>
      <c r="AY4602" s="1" t="s">
        <v>11644</v>
      </c>
      <c r="AZ4602" s="1" t="s">
        <v>11644</v>
      </c>
      <c r="BA4602" s="1" t="s">
        <v>11644</v>
      </c>
      <c r="BB4602" s="1" t="s">
        <v>11644</v>
      </c>
      <c r="BC4602" s="1" t="s">
        <v>11644</v>
      </c>
      <c r="BD4602" s="1" t="s">
        <v>11644</v>
      </c>
      <c r="BE4602" s="1" t="s">
        <v>11644</v>
      </c>
      <c r="BF4602" s="1" t="s">
        <v>11644</v>
      </c>
      <c r="BG4602" s="1" t="s">
        <v>11644</v>
      </c>
      <c r="BH4602" s="1" t="s">
        <v>11644</v>
      </c>
      <c r="BI4602" s="1" t="s">
        <v>11644</v>
      </c>
      <c r="BJ4602" s="1" t="s">
        <v>11644</v>
      </c>
      <c r="BK4602" s="1" t="s">
        <v>11644</v>
      </c>
      <c r="BL4602" s="1" t="s">
        <v>11644</v>
      </c>
      <c r="BM4602" s="1" t="s">
        <v>11644</v>
      </c>
      <c r="BN4602" s="1" t="s">
        <v>11644</v>
      </c>
      <c r="BO4602" s="1" t="s">
        <v>11644</v>
      </c>
      <c r="BP4602" s="1" t="s">
        <v>11644</v>
      </c>
      <c r="BQ4602" s="1" t="s">
        <v>11644</v>
      </c>
      <c r="BR4602" s="1" t="s">
        <v>11644</v>
      </c>
      <c r="BS4602" s="1" t="s">
        <v>11644</v>
      </c>
      <c r="BT4602" s="1" t="s">
        <v>11644</v>
      </c>
      <c r="BU4602" s="1" t="s">
        <v>11644</v>
      </c>
      <c r="BV4602" s="1" t="s">
        <v>11644</v>
      </c>
      <c r="BW4602" s="1" t="s">
        <v>11644</v>
      </c>
      <c r="BX4602" s="1" t="s">
        <v>11644</v>
      </c>
      <c r="BY4602" s="1" t="s">
        <v>11644</v>
      </c>
      <c r="BZ4602" s="1" t="s">
        <v>11644</v>
      </c>
      <c r="CA4602" s="1" t="s">
        <v>11644</v>
      </c>
      <c r="CB4602" s="1" t="s">
        <v>11644</v>
      </c>
      <c r="CC4602" s="1" t="s">
        <v>11644</v>
      </c>
    </row>
    <row r="4603" spans="1:81" x14ac:dyDescent="0.2">
      <c r="A4603" t="s">
        <v>29</v>
      </c>
      <c r="B4603" t="s">
        <v>10512</v>
      </c>
      <c r="C4603" s="1" t="s">
        <v>3178</v>
      </c>
      <c r="D4603" s="1" t="s">
        <v>3179</v>
      </c>
      <c r="E4603" s="1" t="s">
        <v>33</v>
      </c>
      <c r="F4603" s="1" t="s">
        <v>34</v>
      </c>
      <c r="G4603" s="1" t="s">
        <v>35</v>
      </c>
      <c r="H4603" s="1" t="s">
        <v>36</v>
      </c>
      <c r="I4603" s="1"/>
      <c r="J4603" s="1"/>
      <c r="K4603" s="2"/>
      <c r="L4603" s="1" t="s">
        <v>11433</v>
      </c>
      <c r="M4603" s="1" t="s">
        <v>11645</v>
      </c>
      <c r="N4603" s="1"/>
      <c r="O4603" s="1"/>
      <c r="P4603" s="1"/>
      <c r="Q4603" s="1"/>
      <c r="R4603" s="1"/>
      <c r="S4603" s="1"/>
      <c r="T4603" s="1"/>
      <c r="U4603" s="1"/>
      <c r="V4603" s="1"/>
      <c r="W4603" s="1"/>
      <c r="X4603" s="1"/>
      <c r="Y4603" s="1"/>
      <c r="Z4603" s="1"/>
      <c r="AA4603" s="1"/>
      <c r="AB4603" s="1"/>
      <c r="AC4603" s="1"/>
      <c r="AD4603" s="1" t="s">
        <v>11644</v>
      </c>
      <c r="AE4603" s="1" t="s">
        <v>11644</v>
      </c>
      <c r="AF4603" s="1" t="s">
        <v>11644</v>
      </c>
      <c r="AG4603" s="1" t="s">
        <v>11644</v>
      </c>
      <c r="AH4603" s="1" t="s">
        <v>11644</v>
      </c>
      <c r="AI4603" s="1" t="s">
        <v>11644</v>
      </c>
      <c r="AJ4603" s="1" t="s">
        <v>11644</v>
      </c>
      <c r="AK4603" s="1" t="s">
        <v>11644</v>
      </c>
      <c r="AL4603" s="1" t="s">
        <v>11644</v>
      </c>
      <c r="AM4603" s="1" t="s">
        <v>11644</v>
      </c>
      <c r="AN4603" s="1" t="s">
        <v>11644</v>
      </c>
      <c r="AO4603" s="1" t="s">
        <v>11644</v>
      </c>
      <c r="AP4603" s="1" t="s">
        <v>11644</v>
      </c>
      <c r="AQ4603" s="1" t="s">
        <v>11644</v>
      </c>
      <c r="AR4603" s="1" t="s">
        <v>11644</v>
      </c>
      <c r="AS4603" s="1" t="s">
        <v>11644</v>
      </c>
      <c r="AT4603" s="1" t="s">
        <v>11644</v>
      </c>
      <c r="AU4603" s="1" t="s">
        <v>11644</v>
      </c>
      <c r="AV4603" s="1" t="s">
        <v>11644</v>
      </c>
      <c r="AW4603" s="1" t="s">
        <v>11644</v>
      </c>
      <c r="AX4603" s="1" t="s">
        <v>11644</v>
      </c>
      <c r="AY4603" s="1" t="s">
        <v>11644</v>
      </c>
      <c r="AZ4603" s="1" t="s">
        <v>11644</v>
      </c>
      <c r="BA4603" s="1" t="s">
        <v>11644</v>
      </c>
      <c r="BB4603" s="1" t="s">
        <v>11644</v>
      </c>
      <c r="BC4603" s="1" t="s">
        <v>11644</v>
      </c>
      <c r="BD4603" s="1" t="s">
        <v>11644</v>
      </c>
      <c r="BE4603" s="1" t="s">
        <v>11644</v>
      </c>
      <c r="BF4603" s="1" t="s">
        <v>11644</v>
      </c>
      <c r="BG4603" s="1" t="s">
        <v>11644</v>
      </c>
      <c r="BH4603" s="1" t="s">
        <v>11644</v>
      </c>
      <c r="BI4603" s="1" t="s">
        <v>11644</v>
      </c>
      <c r="BJ4603" s="1" t="s">
        <v>11644</v>
      </c>
      <c r="BK4603" s="1" t="s">
        <v>11644</v>
      </c>
      <c r="BL4603" s="1" t="s">
        <v>11644</v>
      </c>
      <c r="BM4603" s="1" t="s">
        <v>11644</v>
      </c>
      <c r="BN4603" s="1" t="s">
        <v>11644</v>
      </c>
      <c r="BO4603" s="1" t="s">
        <v>11644</v>
      </c>
      <c r="BP4603" s="1" t="s">
        <v>11644</v>
      </c>
      <c r="BQ4603" s="1" t="s">
        <v>11644</v>
      </c>
      <c r="BR4603" s="1" t="s">
        <v>11644</v>
      </c>
      <c r="BS4603" s="1" t="s">
        <v>11644</v>
      </c>
      <c r="BT4603" s="1" t="s">
        <v>11644</v>
      </c>
      <c r="BU4603" s="1" t="s">
        <v>11644</v>
      </c>
      <c r="BV4603" s="1" t="s">
        <v>11644</v>
      </c>
      <c r="BW4603" s="1" t="s">
        <v>11644</v>
      </c>
      <c r="BX4603" s="1" t="s">
        <v>11644</v>
      </c>
      <c r="BY4603" s="1" t="s">
        <v>11644</v>
      </c>
      <c r="BZ4603" s="1" t="s">
        <v>11644</v>
      </c>
      <c r="CA4603" s="1" t="s">
        <v>11644</v>
      </c>
      <c r="CB4603" s="1" t="s">
        <v>11644</v>
      </c>
      <c r="CC4603" s="1" t="s">
        <v>11644</v>
      </c>
    </row>
    <row r="4604" spans="1:81" x14ac:dyDescent="0.2">
      <c r="A4604" t="s">
        <v>29</v>
      </c>
      <c r="B4604" t="s">
        <v>3493</v>
      </c>
      <c r="C4604" s="1" t="s">
        <v>3178</v>
      </c>
      <c r="D4604" s="1" t="s">
        <v>3179</v>
      </c>
      <c r="E4604" s="1" t="s">
        <v>60</v>
      </c>
      <c r="F4604" s="1" t="s">
        <v>61</v>
      </c>
      <c r="G4604" s="1" t="s">
        <v>62</v>
      </c>
      <c r="H4604" s="1" t="s">
        <v>36</v>
      </c>
      <c r="I4604" s="1" t="s">
        <v>37</v>
      </c>
      <c r="J4604" s="1"/>
      <c r="K4604" s="2">
        <v>45912</v>
      </c>
      <c r="L4604" s="1" t="s">
        <v>11433</v>
      </c>
      <c r="M4604" s="1" t="s">
        <v>11645</v>
      </c>
      <c r="N4604" s="1"/>
      <c r="O4604" s="1"/>
      <c r="P4604" s="1">
        <v>2025</v>
      </c>
      <c r="Q4604" s="1" t="s">
        <v>3494</v>
      </c>
      <c r="R4604" s="1"/>
      <c r="S4604" s="1"/>
      <c r="T4604" s="1"/>
      <c r="U4604" s="1"/>
      <c r="V4604" s="1"/>
      <c r="W4604" s="1"/>
      <c r="X4604" s="1"/>
      <c r="Y4604" s="1"/>
      <c r="Z4604" s="1"/>
      <c r="AA4604" s="1"/>
      <c r="AB4604" s="1"/>
      <c r="AC4604" s="1" t="s">
        <v>3181</v>
      </c>
      <c r="AD4604" s="1">
        <v>0.76400000000000001</v>
      </c>
      <c r="AE4604" s="1">
        <v>0.76500000000000001</v>
      </c>
      <c r="AF4604" s="1">
        <v>0.76500000000000001</v>
      </c>
      <c r="AG4604" s="1">
        <v>0.76300000000000001</v>
      </c>
      <c r="AH4604" s="1">
        <v>0.75900000000000001</v>
      </c>
      <c r="AI4604" s="1">
        <v>0.754</v>
      </c>
      <c r="AJ4604" s="1">
        <v>0.748</v>
      </c>
      <c r="AK4604" s="1">
        <v>0.74199999999999999</v>
      </c>
      <c r="AL4604" s="1">
        <v>0.73499999999999999</v>
      </c>
      <c r="AM4604" s="1">
        <v>0.72599999999999998</v>
      </c>
      <c r="AN4604" s="1">
        <v>0.72</v>
      </c>
      <c r="AO4604" s="1">
        <v>0.71799999999999997</v>
      </c>
      <c r="AP4604" s="1">
        <v>0.71799999999999997</v>
      </c>
      <c r="AQ4604" s="1">
        <v>0.72</v>
      </c>
      <c r="AR4604" s="1">
        <v>0.72299999999999998</v>
      </c>
      <c r="AS4604" s="1">
        <v>0.72699999999999998</v>
      </c>
      <c r="AT4604" s="1">
        <v>0.73</v>
      </c>
      <c r="AU4604" s="1">
        <v>0.73399999999999999</v>
      </c>
      <c r="AV4604" s="1">
        <v>0.73699999999999999</v>
      </c>
      <c r="AW4604" s="1">
        <v>0.74</v>
      </c>
      <c r="AX4604" s="1">
        <v>0.74199999999999999</v>
      </c>
      <c r="AY4604" s="1">
        <v>0.74299999999999999</v>
      </c>
      <c r="AZ4604" s="1">
        <v>0.74299999999999999</v>
      </c>
      <c r="BA4604" s="1">
        <v>0.74299999999999999</v>
      </c>
      <c r="BB4604" s="1">
        <v>0.74199999999999999</v>
      </c>
      <c r="BC4604" s="1">
        <v>0.74199999999999999</v>
      </c>
      <c r="BD4604" s="1">
        <v>0.74399999999999999</v>
      </c>
      <c r="BE4604" s="1">
        <v>0.746</v>
      </c>
      <c r="BF4604" s="1">
        <v>0.748</v>
      </c>
      <c r="BG4604" s="1">
        <v>0.751</v>
      </c>
      <c r="BH4604" s="1">
        <v>0.753</v>
      </c>
      <c r="BI4604" s="1">
        <v>0.749</v>
      </c>
      <c r="BJ4604" s="1">
        <v>0.747</v>
      </c>
      <c r="BK4604" s="1">
        <v>0.74199999999999999</v>
      </c>
      <c r="BL4604" s="1">
        <v>0.73699999999999999</v>
      </c>
      <c r="BM4604" s="1">
        <v>0.73899999999999999</v>
      </c>
      <c r="BN4604" s="1">
        <v>0.746</v>
      </c>
      <c r="BO4604" s="1">
        <v>0.75900000000000001</v>
      </c>
      <c r="BP4604" s="1">
        <v>0.79100000000000004</v>
      </c>
      <c r="BQ4604" s="1">
        <v>0.83799999999999997</v>
      </c>
      <c r="BR4604" s="1">
        <v>0.86</v>
      </c>
      <c r="BS4604" s="1">
        <v>0.874</v>
      </c>
      <c r="BT4604" s="1">
        <v>0.89600000000000002</v>
      </c>
      <c r="BU4604" s="1">
        <v>0.91800000000000004</v>
      </c>
      <c r="BV4604" s="1">
        <v>0.95599999999999996</v>
      </c>
      <c r="BW4604" s="1">
        <v>1.004</v>
      </c>
      <c r="BX4604" s="1">
        <v>1.024</v>
      </c>
      <c r="BY4604" s="1">
        <v>1.044</v>
      </c>
      <c r="BZ4604" s="1">
        <v>1.06</v>
      </c>
      <c r="CA4604" s="1">
        <v>1.0760000000000001</v>
      </c>
      <c r="CB4604" s="1">
        <v>1.087</v>
      </c>
      <c r="CC4604" s="1">
        <v>1.0980000000000001</v>
      </c>
    </row>
    <row r="4605" spans="1:81" x14ac:dyDescent="0.2">
      <c r="A4605" t="s">
        <v>29</v>
      </c>
      <c r="B4605" t="s">
        <v>3177</v>
      </c>
      <c r="C4605" s="1" t="s">
        <v>3178</v>
      </c>
      <c r="D4605" s="1" t="s">
        <v>3179</v>
      </c>
      <c r="E4605" s="1" t="s">
        <v>699</v>
      </c>
      <c r="F4605" s="1" t="s">
        <v>700</v>
      </c>
      <c r="G4605" s="1" t="s">
        <v>701</v>
      </c>
      <c r="H4605" s="1" t="s">
        <v>36</v>
      </c>
      <c r="I4605" s="1" t="s">
        <v>106</v>
      </c>
      <c r="J4605" s="1" t="s">
        <v>53</v>
      </c>
      <c r="K4605" s="2">
        <v>45912</v>
      </c>
      <c r="L4605" s="1" t="s">
        <v>11433</v>
      </c>
      <c r="M4605" s="1" t="s">
        <v>11645</v>
      </c>
      <c r="N4605" s="1" t="s">
        <v>2150</v>
      </c>
      <c r="O4605" s="1" t="s">
        <v>3180</v>
      </c>
      <c r="P4605" s="1">
        <v>2025</v>
      </c>
      <c r="Q4605" s="1" t="s">
        <v>906</v>
      </c>
      <c r="R4605" s="1"/>
      <c r="S4605" s="1" t="s">
        <v>56</v>
      </c>
      <c r="T4605" s="1"/>
      <c r="U4605" s="1" t="s">
        <v>11551</v>
      </c>
      <c r="V4605" s="1" t="s">
        <v>1341</v>
      </c>
      <c r="W4605" s="1"/>
      <c r="X4605" s="1"/>
      <c r="Y4605" s="1" t="s">
        <v>1629</v>
      </c>
      <c r="Z4605" s="1" t="s">
        <v>156</v>
      </c>
      <c r="AA4605" s="1" t="s">
        <v>11449</v>
      </c>
      <c r="AB4605" s="1"/>
      <c r="AC4605" s="1" t="s">
        <v>3181</v>
      </c>
      <c r="AD4605" s="1" t="s">
        <v>11644</v>
      </c>
      <c r="AE4605" s="1" t="s">
        <v>11644</v>
      </c>
      <c r="AF4605" s="1" t="s">
        <v>11644</v>
      </c>
      <c r="AG4605" s="1" t="s">
        <v>11644</v>
      </c>
      <c r="AH4605" s="1" t="s">
        <v>11644</v>
      </c>
      <c r="AI4605" s="1" t="s">
        <v>11644</v>
      </c>
      <c r="AJ4605" s="1" t="s">
        <v>11644</v>
      </c>
      <c r="AK4605" s="1" t="s">
        <v>11644</v>
      </c>
      <c r="AL4605" s="1" t="s">
        <v>11644</v>
      </c>
      <c r="AM4605" s="1" t="s">
        <v>11644</v>
      </c>
      <c r="AN4605" s="1" t="s">
        <v>11644</v>
      </c>
      <c r="AO4605" s="1" t="s">
        <v>11644</v>
      </c>
      <c r="AP4605" s="1" t="s">
        <v>11644</v>
      </c>
      <c r="AQ4605" s="1" t="s">
        <v>11644</v>
      </c>
      <c r="AR4605" s="1" t="s">
        <v>11644</v>
      </c>
      <c r="AS4605" s="1" t="s">
        <v>11644</v>
      </c>
      <c r="AT4605" s="1" t="s">
        <v>11644</v>
      </c>
      <c r="AU4605" s="1">
        <v>43.343000000000004</v>
      </c>
      <c r="AV4605" s="1">
        <v>38.372999999999998</v>
      </c>
      <c r="AW4605" s="1">
        <v>45.421999999999997</v>
      </c>
      <c r="AX4605" s="1">
        <v>56.264000000000003</v>
      </c>
      <c r="AY4605" s="1">
        <v>57.22</v>
      </c>
      <c r="AZ4605" s="1">
        <v>61.357999999999997</v>
      </c>
      <c r="BA4605" s="1">
        <v>57.692</v>
      </c>
      <c r="BB4605" s="1">
        <v>68.268000000000001</v>
      </c>
      <c r="BC4605" s="1">
        <v>74.706999999999994</v>
      </c>
      <c r="BD4605" s="1">
        <v>86.793000000000006</v>
      </c>
      <c r="BE4605" s="1">
        <v>99.552999999999997</v>
      </c>
      <c r="BF4605" s="1">
        <v>108.349</v>
      </c>
      <c r="BG4605" s="1">
        <v>121.072</v>
      </c>
      <c r="BH4605" s="1">
        <v>129.703</v>
      </c>
      <c r="BI4605" s="1">
        <v>145.18199999999999</v>
      </c>
      <c r="BJ4605" s="1">
        <v>155.56100000000001</v>
      </c>
      <c r="BK4605" s="1">
        <v>164.76300000000001</v>
      </c>
      <c r="BL4605" s="1">
        <v>163.798</v>
      </c>
      <c r="BM4605" s="1">
        <v>185.518</v>
      </c>
      <c r="BN4605" s="1">
        <v>203.37200000000001</v>
      </c>
      <c r="BO4605" s="1">
        <v>227.17</v>
      </c>
      <c r="BP4605" s="1">
        <v>248.96799999999999</v>
      </c>
      <c r="BQ4605" s="1">
        <v>276.25799999999998</v>
      </c>
      <c r="BR4605" s="1">
        <v>259.66699999999997</v>
      </c>
      <c r="BS4605" s="1">
        <v>299.14999999999998</v>
      </c>
      <c r="BT4605" s="1">
        <v>469.13</v>
      </c>
      <c r="BU4605" s="1">
        <v>637.80499999999995</v>
      </c>
      <c r="BV4605" s="1">
        <v>826.48099999999999</v>
      </c>
      <c r="BW4605" s="1">
        <v>1047.6469999999999</v>
      </c>
      <c r="BX4605" s="1">
        <v>1135.3530000000001</v>
      </c>
      <c r="BY4605" s="1">
        <v>1386.8720000000001</v>
      </c>
      <c r="BZ4605" s="1">
        <v>1458.694</v>
      </c>
      <c r="CA4605" s="1">
        <v>1754.0640000000001</v>
      </c>
      <c r="CB4605" s="1">
        <v>1921.3630000000001</v>
      </c>
      <c r="CC4605" s="1">
        <v>1999.4970000000001</v>
      </c>
    </row>
    <row r="4606" spans="1:81" x14ac:dyDescent="0.2">
      <c r="A4606" t="s">
        <v>29</v>
      </c>
      <c r="B4606" t="s">
        <v>3354</v>
      </c>
      <c r="C4606" s="1" t="s">
        <v>3178</v>
      </c>
      <c r="D4606" s="1" t="s">
        <v>3179</v>
      </c>
      <c r="E4606" s="1" t="s">
        <v>166</v>
      </c>
      <c r="F4606" s="1" t="s">
        <v>167</v>
      </c>
      <c r="G4606" s="1" t="s">
        <v>168</v>
      </c>
      <c r="H4606" s="1" t="s">
        <v>36</v>
      </c>
      <c r="I4606" s="1" t="s">
        <v>52</v>
      </c>
      <c r="J4606" s="1" t="s">
        <v>127</v>
      </c>
      <c r="K4606" s="2">
        <v>45912</v>
      </c>
      <c r="L4606" s="1" t="s">
        <v>11433</v>
      </c>
      <c r="M4606" s="1" t="s">
        <v>11645</v>
      </c>
      <c r="N4606" s="1" t="s">
        <v>2150</v>
      </c>
      <c r="O4606" s="1" t="s">
        <v>3180</v>
      </c>
      <c r="P4606" s="1">
        <v>2025</v>
      </c>
      <c r="Q4606" s="1" t="s">
        <v>906</v>
      </c>
      <c r="R4606" s="1"/>
      <c r="S4606" s="1" t="s">
        <v>56</v>
      </c>
      <c r="T4606" s="1"/>
      <c r="U4606" s="1" t="s">
        <v>11551</v>
      </c>
      <c r="V4606" s="1" t="s">
        <v>1341</v>
      </c>
      <c r="W4606" s="1"/>
      <c r="X4606" s="1"/>
      <c r="Y4606" s="1" t="s">
        <v>1629</v>
      </c>
      <c r="Z4606" s="1" t="s">
        <v>156</v>
      </c>
      <c r="AA4606" s="1" t="s">
        <v>11449</v>
      </c>
      <c r="AB4606" s="1"/>
      <c r="AC4606" s="1" t="s">
        <v>3181</v>
      </c>
      <c r="AD4606" s="1" t="s">
        <v>11644</v>
      </c>
      <c r="AE4606" s="1" t="s">
        <v>11644</v>
      </c>
      <c r="AF4606" s="1" t="s">
        <v>11644</v>
      </c>
      <c r="AG4606" s="1" t="s">
        <v>11644</v>
      </c>
      <c r="AH4606" s="1" t="s">
        <v>11644</v>
      </c>
      <c r="AI4606" s="1" t="s">
        <v>11644</v>
      </c>
      <c r="AJ4606" s="1" t="s">
        <v>11644</v>
      </c>
      <c r="AK4606" s="1" t="s">
        <v>11644</v>
      </c>
      <c r="AL4606" s="1" t="s">
        <v>11644</v>
      </c>
      <c r="AM4606" s="1" t="s">
        <v>11644</v>
      </c>
      <c r="AN4606" s="1" t="s">
        <v>11644</v>
      </c>
      <c r="AO4606" s="1" t="s">
        <v>11644</v>
      </c>
      <c r="AP4606" s="1" t="s">
        <v>11644</v>
      </c>
      <c r="AQ4606" s="1" t="s">
        <v>11644</v>
      </c>
      <c r="AR4606" s="1" t="s">
        <v>11644</v>
      </c>
      <c r="AS4606" s="1" t="s">
        <v>11644</v>
      </c>
      <c r="AT4606" s="1" t="s">
        <v>11644</v>
      </c>
      <c r="AU4606" s="1">
        <v>19.183</v>
      </c>
      <c r="AV4606" s="1">
        <v>16.991</v>
      </c>
      <c r="AW4606" s="1">
        <v>17.149999999999999</v>
      </c>
      <c r="AX4606" s="1">
        <v>20.605</v>
      </c>
      <c r="AY4606" s="1">
        <v>20.312000000000001</v>
      </c>
      <c r="AZ4606" s="1">
        <v>20.690999999999999</v>
      </c>
      <c r="BA4606" s="1">
        <v>18.690000000000001</v>
      </c>
      <c r="BB4606" s="1">
        <v>20.780999999999999</v>
      </c>
      <c r="BC4606" s="1">
        <v>21.834</v>
      </c>
      <c r="BD4606" s="1">
        <v>22.837</v>
      </c>
      <c r="BE4606" s="1">
        <v>22.123999999999999</v>
      </c>
      <c r="BF4606" s="1">
        <v>21.364000000000001</v>
      </c>
      <c r="BG4606" s="1">
        <v>22.863</v>
      </c>
      <c r="BH4606" s="1">
        <v>22.042999999999999</v>
      </c>
      <c r="BI4606" s="1">
        <v>21.38</v>
      </c>
      <c r="BJ4606" s="1">
        <v>18.734999999999999</v>
      </c>
      <c r="BK4606" s="1">
        <v>19.247</v>
      </c>
      <c r="BL4606" s="1">
        <v>19.222000000000001</v>
      </c>
      <c r="BM4606" s="1">
        <v>20.991</v>
      </c>
      <c r="BN4606" s="1">
        <v>21.97</v>
      </c>
      <c r="BO4606" s="1">
        <v>23.169</v>
      </c>
      <c r="BP4606" s="1">
        <v>25.035</v>
      </c>
      <c r="BQ4606" s="1">
        <v>25.61</v>
      </c>
      <c r="BR4606" s="1">
        <v>22.763000000000002</v>
      </c>
      <c r="BS4606" s="1">
        <v>17.841999999999999</v>
      </c>
      <c r="BT4606" s="1">
        <v>15.287000000000001</v>
      </c>
      <c r="BU4606" s="1">
        <v>18.081</v>
      </c>
      <c r="BV4606" s="1">
        <v>16.074999999999999</v>
      </c>
      <c r="BW4606" s="1">
        <v>18.542999999999999</v>
      </c>
      <c r="BX4606" s="1">
        <v>16.033999999999999</v>
      </c>
      <c r="BY4606" s="1">
        <v>16.989999999999998</v>
      </c>
      <c r="BZ4606" s="1">
        <v>16.021000000000001</v>
      </c>
      <c r="CA4606" s="1">
        <v>17.356000000000002</v>
      </c>
      <c r="CB4606" s="1">
        <v>18.274999999999999</v>
      </c>
      <c r="CC4606" s="1">
        <v>18.042000000000002</v>
      </c>
    </row>
    <row r="4607" spans="1:81" x14ac:dyDescent="0.2">
      <c r="A4607" t="s">
        <v>29</v>
      </c>
      <c r="B4607" t="s">
        <v>3257</v>
      </c>
      <c r="C4607" s="1" t="s">
        <v>3178</v>
      </c>
      <c r="D4607" s="1" t="s">
        <v>3179</v>
      </c>
      <c r="E4607" s="1" t="s">
        <v>182</v>
      </c>
      <c r="F4607" s="1" t="s">
        <v>183</v>
      </c>
      <c r="G4607" s="1" t="s">
        <v>184</v>
      </c>
      <c r="H4607" s="1" t="s">
        <v>36</v>
      </c>
      <c r="I4607" s="1" t="s">
        <v>106</v>
      </c>
      <c r="J4607" s="1" t="s">
        <v>53</v>
      </c>
      <c r="K4607" s="2">
        <v>45912</v>
      </c>
      <c r="L4607" s="1" t="s">
        <v>11433</v>
      </c>
      <c r="M4607" s="1" t="s">
        <v>11645</v>
      </c>
      <c r="N4607" s="1" t="s">
        <v>2150</v>
      </c>
      <c r="O4607" s="1" t="s">
        <v>3180</v>
      </c>
      <c r="P4607" s="1">
        <v>2025</v>
      </c>
      <c r="Q4607" s="1" t="s">
        <v>906</v>
      </c>
      <c r="R4607" s="1"/>
      <c r="S4607" s="1" t="s">
        <v>56</v>
      </c>
      <c r="T4607" s="1"/>
      <c r="U4607" s="1" t="s">
        <v>11551</v>
      </c>
      <c r="V4607" s="1" t="s">
        <v>1341</v>
      </c>
      <c r="W4607" s="1"/>
      <c r="X4607" s="1"/>
      <c r="Y4607" s="1" t="s">
        <v>1629</v>
      </c>
      <c r="Z4607" s="1" t="s">
        <v>156</v>
      </c>
      <c r="AA4607" s="1" t="s">
        <v>11449</v>
      </c>
      <c r="AB4607" s="1"/>
      <c r="AC4607" s="1" t="s">
        <v>3181</v>
      </c>
      <c r="AD4607" s="1" t="s">
        <v>11644</v>
      </c>
      <c r="AE4607" s="1" t="s">
        <v>11644</v>
      </c>
      <c r="AF4607" s="1" t="s">
        <v>11644</v>
      </c>
      <c r="AG4607" s="1" t="s">
        <v>11644</v>
      </c>
      <c r="AH4607" s="1" t="s">
        <v>11644</v>
      </c>
      <c r="AI4607" s="1" t="s">
        <v>11644</v>
      </c>
      <c r="AJ4607" s="1" t="s">
        <v>11644</v>
      </c>
      <c r="AK4607" s="1" t="s">
        <v>11644</v>
      </c>
      <c r="AL4607" s="1" t="s">
        <v>11644</v>
      </c>
      <c r="AM4607" s="1" t="s">
        <v>11644</v>
      </c>
      <c r="AN4607" s="1" t="s">
        <v>11644</v>
      </c>
      <c r="AO4607" s="1" t="s">
        <v>11644</v>
      </c>
      <c r="AP4607" s="1" t="s">
        <v>11644</v>
      </c>
      <c r="AQ4607" s="1" t="s">
        <v>11644</v>
      </c>
      <c r="AR4607" s="1" t="s">
        <v>11644</v>
      </c>
      <c r="AS4607" s="1" t="s">
        <v>11644</v>
      </c>
      <c r="AT4607" s="1" t="s">
        <v>11644</v>
      </c>
      <c r="AU4607" s="1">
        <v>47.18</v>
      </c>
      <c r="AV4607" s="1">
        <v>44.402000000000001</v>
      </c>
      <c r="AW4607" s="1">
        <v>46.664000000000001</v>
      </c>
      <c r="AX4607" s="1">
        <v>62.470999999999997</v>
      </c>
      <c r="AY4607" s="1">
        <v>67.665000000000006</v>
      </c>
      <c r="AZ4607" s="1">
        <v>68.531999999999996</v>
      </c>
      <c r="BA4607" s="1">
        <v>72.539000000000001</v>
      </c>
      <c r="BB4607" s="1">
        <v>77.727999999999994</v>
      </c>
      <c r="BC4607" s="1">
        <v>97.082999999999998</v>
      </c>
      <c r="BD4607" s="1">
        <v>110.215</v>
      </c>
      <c r="BE4607" s="1">
        <v>114.64100000000001</v>
      </c>
      <c r="BF4607" s="1">
        <v>122.42400000000001</v>
      </c>
      <c r="BG4607" s="1">
        <v>134.30699999999999</v>
      </c>
      <c r="BH4607" s="1">
        <v>140.761</v>
      </c>
      <c r="BI4607" s="1">
        <v>159.67400000000001</v>
      </c>
      <c r="BJ4607" s="1">
        <v>181.39400000000001</v>
      </c>
      <c r="BK4607" s="1">
        <v>183.27799999999999</v>
      </c>
      <c r="BL4607" s="1">
        <v>196.83</v>
      </c>
      <c r="BM4607" s="1">
        <v>192.136</v>
      </c>
      <c r="BN4607" s="1">
        <v>233.11</v>
      </c>
      <c r="BO4607" s="1">
        <v>257.911</v>
      </c>
      <c r="BP4607" s="1">
        <v>274.01900000000001</v>
      </c>
      <c r="BQ4607" s="1">
        <v>303.40800000000002</v>
      </c>
      <c r="BR4607" s="1">
        <v>348.43799999999999</v>
      </c>
      <c r="BS4607" s="1">
        <v>415.483</v>
      </c>
      <c r="BT4607" s="1">
        <v>625.61099999999999</v>
      </c>
      <c r="BU4607" s="1">
        <v>836.04499999999996</v>
      </c>
      <c r="BV4607" s="1">
        <v>1200.3009999999999</v>
      </c>
      <c r="BW4607" s="1">
        <v>1351.1289999999999</v>
      </c>
      <c r="BX4607" s="1">
        <v>1589.0419999999999</v>
      </c>
      <c r="BY4607" s="1">
        <v>1699.578</v>
      </c>
      <c r="BZ4607" s="1">
        <v>1840.154</v>
      </c>
      <c r="CA4607" s="1">
        <v>2091.172</v>
      </c>
      <c r="CB4607" s="1">
        <v>2154.4380000000001</v>
      </c>
      <c r="CC4607" s="1">
        <v>2121.3180000000002</v>
      </c>
    </row>
    <row r="4608" spans="1:81" x14ac:dyDescent="0.2">
      <c r="A4608" t="s">
        <v>29</v>
      </c>
      <c r="B4608" t="s">
        <v>3568</v>
      </c>
      <c r="C4608" s="1" t="s">
        <v>3178</v>
      </c>
      <c r="D4608" s="1" t="s">
        <v>3179</v>
      </c>
      <c r="E4608" s="1" t="s">
        <v>149</v>
      </c>
      <c r="F4608" s="1" t="s">
        <v>150</v>
      </c>
      <c r="G4608" s="1" t="s">
        <v>151</v>
      </c>
      <c r="H4608" s="1" t="s">
        <v>36</v>
      </c>
      <c r="I4608" s="1" t="s">
        <v>52</v>
      </c>
      <c r="J4608" s="1" t="s">
        <v>127</v>
      </c>
      <c r="K4608" s="2">
        <v>45912</v>
      </c>
      <c r="L4608" s="1" t="s">
        <v>11433</v>
      </c>
      <c r="M4608" s="1" t="s">
        <v>11645</v>
      </c>
      <c r="N4608" s="1" t="s">
        <v>2150</v>
      </c>
      <c r="O4608" s="1" t="s">
        <v>3180</v>
      </c>
      <c r="P4608" s="1">
        <v>2025</v>
      </c>
      <c r="Q4608" s="1" t="s">
        <v>906</v>
      </c>
      <c r="R4608" s="1"/>
      <c r="S4608" s="1" t="s">
        <v>56</v>
      </c>
      <c r="T4608" s="1"/>
      <c r="U4608" s="1" t="s">
        <v>11551</v>
      </c>
      <c r="V4608" s="1" t="s">
        <v>1341</v>
      </c>
      <c r="W4608" s="1"/>
      <c r="X4608" s="1"/>
      <c r="Y4608" s="1" t="s">
        <v>1629</v>
      </c>
      <c r="Z4608" s="1" t="s">
        <v>156</v>
      </c>
      <c r="AA4608" s="1" t="s">
        <v>11449</v>
      </c>
      <c r="AB4608" s="1"/>
      <c r="AC4608" s="1" t="s">
        <v>3181</v>
      </c>
      <c r="AD4608" s="1" t="s">
        <v>11644</v>
      </c>
      <c r="AE4608" s="1" t="s">
        <v>11644</v>
      </c>
      <c r="AF4608" s="1" t="s">
        <v>11644</v>
      </c>
      <c r="AG4608" s="1" t="s">
        <v>11644</v>
      </c>
      <c r="AH4608" s="1" t="s">
        <v>11644</v>
      </c>
      <c r="AI4608" s="1" t="s">
        <v>11644</v>
      </c>
      <c r="AJ4608" s="1" t="s">
        <v>11644</v>
      </c>
      <c r="AK4608" s="1" t="s">
        <v>11644</v>
      </c>
      <c r="AL4608" s="1" t="s">
        <v>11644</v>
      </c>
      <c r="AM4608" s="1" t="s">
        <v>11644</v>
      </c>
      <c r="AN4608" s="1" t="s">
        <v>11644</v>
      </c>
      <c r="AO4608" s="1" t="s">
        <v>11644</v>
      </c>
      <c r="AP4608" s="1" t="s">
        <v>11644</v>
      </c>
      <c r="AQ4608" s="1" t="s">
        <v>11644</v>
      </c>
      <c r="AR4608" s="1" t="s">
        <v>11644</v>
      </c>
      <c r="AS4608" s="1" t="s">
        <v>11644</v>
      </c>
      <c r="AT4608" s="1" t="s">
        <v>11644</v>
      </c>
      <c r="AU4608" s="1">
        <v>20.882000000000001</v>
      </c>
      <c r="AV4608" s="1">
        <v>19.661000000000001</v>
      </c>
      <c r="AW4608" s="1">
        <v>17.619</v>
      </c>
      <c r="AX4608" s="1">
        <v>22.879000000000001</v>
      </c>
      <c r="AY4608" s="1">
        <v>24.018999999999998</v>
      </c>
      <c r="AZ4608" s="1">
        <v>23.11</v>
      </c>
      <c r="BA4608" s="1">
        <v>23.501000000000001</v>
      </c>
      <c r="BB4608" s="1">
        <v>23.661000000000001</v>
      </c>
      <c r="BC4608" s="1">
        <v>28.373999999999999</v>
      </c>
      <c r="BD4608" s="1">
        <v>28.998999999999999</v>
      </c>
      <c r="BE4608" s="1">
        <v>25.477</v>
      </c>
      <c r="BF4608" s="1">
        <v>24.138999999999999</v>
      </c>
      <c r="BG4608" s="1">
        <v>25.361999999999998</v>
      </c>
      <c r="BH4608" s="1">
        <v>23.922999999999998</v>
      </c>
      <c r="BI4608" s="1">
        <v>23.513999999999999</v>
      </c>
      <c r="BJ4608" s="1">
        <v>21.846</v>
      </c>
      <c r="BK4608" s="1">
        <v>21.41</v>
      </c>
      <c r="BL4608" s="1">
        <v>23.097999999999999</v>
      </c>
      <c r="BM4608" s="1">
        <v>21.74</v>
      </c>
      <c r="BN4608" s="1">
        <v>25.183</v>
      </c>
      <c r="BO4608" s="1">
        <v>26.303999999999998</v>
      </c>
      <c r="BP4608" s="1">
        <v>27.553999999999998</v>
      </c>
      <c r="BQ4608" s="1">
        <v>28.126000000000001</v>
      </c>
      <c r="BR4608" s="1">
        <v>30.544</v>
      </c>
      <c r="BS4608" s="1">
        <v>24.780999999999999</v>
      </c>
      <c r="BT4608" s="1">
        <v>20.385999999999999</v>
      </c>
      <c r="BU4608" s="1">
        <v>23.701000000000001</v>
      </c>
      <c r="BV4608" s="1">
        <v>23.346</v>
      </c>
      <c r="BW4608" s="1">
        <v>23.914999999999999</v>
      </c>
      <c r="BX4608" s="1">
        <v>22.442</v>
      </c>
      <c r="BY4608" s="1">
        <v>20.821000000000002</v>
      </c>
      <c r="BZ4608" s="1">
        <v>20.21</v>
      </c>
      <c r="CA4608" s="1">
        <v>20.690999999999999</v>
      </c>
      <c r="CB4608" s="1">
        <v>20.492000000000001</v>
      </c>
      <c r="CC4608" s="1">
        <v>19.140999999999998</v>
      </c>
    </row>
    <row r="4609" spans="1:81" x14ac:dyDescent="0.2">
      <c r="A4609" t="s">
        <v>29</v>
      </c>
      <c r="B4609" t="s">
        <v>3439</v>
      </c>
      <c r="C4609" s="1" t="s">
        <v>3178</v>
      </c>
      <c r="D4609" s="1" t="s">
        <v>3179</v>
      </c>
      <c r="E4609" s="1" t="s">
        <v>711</v>
      </c>
      <c r="F4609" s="1" t="s">
        <v>712</v>
      </c>
      <c r="G4609" s="1" t="s">
        <v>713</v>
      </c>
      <c r="H4609" s="1" t="s">
        <v>36</v>
      </c>
      <c r="I4609" s="1" t="s">
        <v>106</v>
      </c>
      <c r="J4609" s="1" t="s">
        <v>53</v>
      </c>
      <c r="K4609" s="2">
        <v>45912</v>
      </c>
      <c r="L4609" s="1" t="s">
        <v>11433</v>
      </c>
      <c r="M4609" s="1" t="s">
        <v>11645</v>
      </c>
      <c r="N4609" s="1" t="s">
        <v>2150</v>
      </c>
      <c r="O4609" s="1" t="s">
        <v>3180</v>
      </c>
      <c r="P4609" s="1">
        <v>2025</v>
      </c>
      <c r="Q4609" s="1" t="s">
        <v>906</v>
      </c>
      <c r="R4609" s="1"/>
      <c r="S4609" s="1" t="s">
        <v>56</v>
      </c>
      <c r="T4609" s="1"/>
      <c r="U4609" s="1" t="s">
        <v>11551</v>
      </c>
      <c r="V4609" s="1" t="s">
        <v>1341</v>
      </c>
      <c r="W4609" s="1"/>
      <c r="X4609" s="1"/>
      <c r="Y4609" s="1" t="s">
        <v>1629</v>
      </c>
      <c r="Z4609" s="1" t="s">
        <v>156</v>
      </c>
      <c r="AA4609" s="1" t="s">
        <v>11449</v>
      </c>
      <c r="AB4609" s="1"/>
      <c r="AC4609" s="1" t="s">
        <v>3181</v>
      </c>
      <c r="AD4609" s="1" t="s">
        <v>11644</v>
      </c>
      <c r="AE4609" s="1" t="s">
        <v>11644</v>
      </c>
      <c r="AF4609" s="1" t="s">
        <v>11644</v>
      </c>
      <c r="AG4609" s="1" t="s">
        <v>11644</v>
      </c>
      <c r="AH4609" s="1" t="s">
        <v>11644</v>
      </c>
      <c r="AI4609" s="1" t="s">
        <v>11644</v>
      </c>
      <c r="AJ4609" s="1" t="s">
        <v>11644</v>
      </c>
      <c r="AK4609" s="1" t="s">
        <v>11644</v>
      </c>
      <c r="AL4609" s="1" t="s">
        <v>11644</v>
      </c>
      <c r="AM4609" s="1" t="s">
        <v>11644</v>
      </c>
      <c r="AN4609" s="1" t="s">
        <v>11644</v>
      </c>
      <c r="AO4609" s="1" t="s">
        <v>11644</v>
      </c>
      <c r="AP4609" s="1" t="s">
        <v>11644</v>
      </c>
      <c r="AQ4609" s="1" t="s">
        <v>11644</v>
      </c>
      <c r="AR4609" s="1" t="s">
        <v>11644</v>
      </c>
      <c r="AS4609" s="1" t="s">
        <v>11644</v>
      </c>
      <c r="AT4609" s="1" t="s">
        <v>11644</v>
      </c>
      <c r="AU4609" s="1">
        <v>-3.8370000000000002</v>
      </c>
      <c r="AV4609" s="1">
        <v>-6.0289999999999999</v>
      </c>
      <c r="AW4609" s="1">
        <v>-1.242</v>
      </c>
      <c r="AX4609" s="1">
        <v>-6.2069999999999999</v>
      </c>
      <c r="AY4609" s="1">
        <v>-10.444000000000001</v>
      </c>
      <c r="AZ4609" s="1">
        <v>-7.1740000000000004</v>
      </c>
      <c r="BA4609" s="1">
        <v>-14.848000000000001</v>
      </c>
      <c r="BB4609" s="1">
        <v>-9.4600000000000009</v>
      </c>
      <c r="BC4609" s="1">
        <v>-22.376000000000001</v>
      </c>
      <c r="BD4609" s="1">
        <v>-23.422000000000001</v>
      </c>
      <c r="BE4609" s="1">
        <v>-15.087999999999999</v>
      </c>
      <c r="BF4609" s="1">
        <v>-14.074999999999999</v>
      </c>
      <c r="BG4609" s="1">
        <v>-13.234999999999999</v>
      </c>
      <c r="BH4609" s="1">
        <v>-11.058999999999999</v>
      </c>
      <c r="BI4609" s="1">
        <v>-14.492000000000001</v>
      </c>
      <c r="BJ4609" s="1">
        <v>-25.832999999999998</v>
      </c>
      <c r="BK4609" s="1">
        <v>-18.515000000000001</v>
      </c>
      <c r="BL4609" s="1">
        <v>-33.031999999999996</v>
      </c>
      <c r="BM4609" s="1">
        <v>-6.6189999999999998</v>
      </c>
      <c r="BN4609" s="1">
        <v>-29.736999999999998</v>
      </c>
      <c r="BO4609" s="1">
        <v>-30.741</v>
      </c>
      <c r="BP4609" s="1">
        <v>-25.050999999999998</v>
      </c>
      <c r="BQ4609" s="1">
        <v>-27.15</v>
      </c>
      <c r="BR4609" s="1">
        <v>-88.771000000000001</v>
      </c>
      <c r="BS4609" s="1">
        <v>-116.333</v>
      </c>
      <c r="BT4609" s="1">
        <v>-156.48099999999999</v>
      </c>
      <c r="BU4609" s="1">
        <v>-198.24</v>
      </c>
      <c r="BV4609" s="1">
        <v>-373.82</v>
      </c>
      <c r="BW4609" s="1">
        <v>-303.48200000000003</v>
      </c>
      <c r="BX4609" s="1">
        <v>-453.69</v>
      </c>
      <c r="BY4609" s="1">
        <v>-312.70699999999999</v>
      </c>
      <c r="BZ4609" s="1">
        <v>-381.46</v>
      </c>
      <c r="CA4609" s="1">
        <v>-337.108</v>
      </c>
      <c r="CB4609" s="1">
        <v>-233.07499999999999</v>
      </c>
      <c r="CC4609" s="1">
        <v>-121.82</v>
      </c>
    </row>
    <row r="4610" spans="1:81" x14ac:dyDescent="0.2">
      <c r="A4610" t="s">
        <v>29</v>
      </c>
      <c r="B4610" t="s">
        <v>3340</v>
      </c>
      <c r="C4610" s="1" t="s">
        <v>3178</v>
      </c>
      <c r="D4610" s="1" t="s">
        <v>3179</v>
      </c>
      <c r="E4610" s="1" t="s">
        <v>140</v>
      </c>
      <c r="F4610" s="1" t="s">
        <v>141</v>
      </c>
      <c r="G4610" s="1" t="s">
        <v>142</v>
      </c>
      <c r="H4610" s="1" t="s">
        <v>36</v>
      </c>
      <c r="I4610" s="1" t="s">
        <v>52</v>
      </c>
      <c r="J4610" s="1" t="s">
        <v>127</v>
      </c>
      <c r="K4610" s="2">
        <v>45912</v>
      </c>
      <c r="L4610" s="1" t="s">
        <v>11433</v>
      </c>
      <c r="M4610" s="1" t="s">
        <v>11645</v>
      </c>
      <c r="N4610" s="1" t="s">
        <v>2150</v>
      </c>
      <c r="O4610" s="1" t="s">
        <v>3180</v>
      </c>
      <c r="P4610" s="1">
        <v>2025</v>
      </c>
      <c r="Q4610" s="1" t="s">
        <v>906</v>
      </c>
      <c r="R4610" s="1"/>
      <c r="S4610" s="1" t="s">
        <v>56</v>
      </c>
      <c r="T4610" s="1"/>
      <c r="U4610" s="1" t="s">
        <v>11551</v>
      </c>
      <c r="V4610" s="1" t="s">
        <v>1341</v>
      </c>
      <c r="W4610" s="1"/>
      <c r="X4610" s="1"/>
      <c r="Y4610" s="1" t="s">
        <v>1629</v>
      </c>
      <c r="Z4610" s="1" t="s">
        <v>156</v>
      </c>
      <c r="AA4610" s="1" t="s">
        <v>11449</v>
      </c>
      <c r="AB4610" s="1"/>
      <c r="AC4610" s="1" t="s">
        <v>3181</v>
      </c>
      <c r="AD4610" s="1" t="s">
        <v>11644</v>
      </c>
      <c r="AE4610" s="1" t="s">
        <v>11644</v>
      </c>
      <c r="AF4610" s="1" t="s">
        <v>11644</v>
      </c>
      <c r="AG4610" s="1" t="s">
        <v>11644</v>
      </c>
      <c r="AH4610" s="1" t="s">
        <v>11644</v>
      </c>
      <c r="AI4610" s="1" t="s">
        <v>11644</v>
      </c>
      <c r="AJ4610" s="1" t="s">
        <v>11644</v>
      </c>
      <c r="AK4610" s="1" t="s">
        <v>11644</v>
      </c>
      <c r="AL4610" s="1" t="s">
        <v>11644</v>
      </c>
      <c r="AM4610" s="1" t="s">
        <v>11644</v>
      </c>
      <c r="AN4610" s="1" t="s">
        <v>11644</v>
      </c>
      <c r="AO4610" s="1" t="s">
        <v>11644</v>
      </c>
      <c r="AP4610" s="1" t="s">
        <v>11644</v>
      </c>
      <c r="AQ4610" s="1" t="s">
        <v>11644</v>
      </c>
      <c r="AR4610" s="1" t="s">
        <v>11644</v>
      </c>
      <c r="AS4610" s="1" t="s">
        <v>11644</v>
      </c>
      <c r="AT4610" s="1" t="s">
        <v>11644</v>
      </c>
      <c r="AU4610" s="1">
        <v>-1.698</v>
      </c>
      <c r="AV4610" s="1">
        <v>-2.67</v>
      </c>
      <c r="AW4610" s="1">
        <v>-0.46899999999999997</v>
      </c>
      <c r="AX4610" s="1">
        <v>-2.2730000000000001</v>
      </c>
      <c r="AY4610" s="1">
        <v>-3.7080000000000002</v>
      </c>
      <c r="AZ4610" s="1">
        <v>-2.419</v>
      </c>
      <c r="BA4610" s="1">
        <v>-4.8099999999999996</v>
      </c>
      <c r="BB4610" s="1">
        <v>-2.88</v>
      </c>
      <c r="BC4610" s="1">
        <v>-6.54</v>
      </c>
      <c r="BD4610" s="1">
        <v>-6.1630000000000003</v>
      </c>
      <c r="BE4610" s="1">
        <v>-3.3530000000000002</v>
      </c>
      <c r="BF4610" s="1">
        <v>-2.7749999999999999</v>
      </c>
      <c r="BG4610" s="1">
        <v>-2.4990000000000001</v>
      </c>
      <c r="BH4610" s="1">
        <v>-1.879</v>
      </c>
      <c r="BI4610" s="1">
        <v>-2.1339999999999999</v>
      </c>
      <c r="BJ4610" s="1">
        <v>-3.1110000000000002</v>
      </c>
      <c r="BK4610" s="1">
        <v>-2.1629999999999998</v>
      </c>
      <c r="BL4610" s="1">
        <v>-3.8759999999999999</v>
      </c>
      <c r="BM4610" s="1">
        <v>-0.749</v>
      </c>
      <c r="BN4610" s="1">
        <v>-3.2120000000000002</v>
      </c>
      <c r="BO4610" s="1">
        <v>-3.1349999999999998</v>
      </c>
      <c r="BP4610" s="1">
        <v>-2.5190000000000001</v>
      </c>
      <c r="BQ4610" s="1">
        <v>-2.5169999999999999</v>
      </c>
      <c r="BR4610" s="1">
        <v>-7.782</v>
      </c>
      <c r="BS4610" s="1">
        <v>-6.9390000000000001</v>
      </c>
      <c r="BT4610" s="1">
        <v>-5.0990000000000002</v>
      </c>
      <c r="BU4610" s="1">
        <v>-5.62</v>
      </c>
      <c r="BV4610" s="1">
        <v>-7.2709999999999999</v>
      </c>
      <c r="BW4610" s="1">
        <v>-5.3719999999999999</v>
      </c>
      <c r="BX4610" s="1">
        <v>-6.407</v>
      </c>
      <c r="BY4610" s="1">
        <v>-3.831</v>
      </c>
      <c r="BZ4610" s="1">
        <v>-4.1900000000000004</v>
      </c>
      <c r="CA4610" s="1">
        <v>-3.3359999999999999</v>
      </c>
      <c r="CB4610" s="1">
        <v>-2.2170000000000001</v>
      </c>
      <c r="CC4610" s="1">
        <v>-1.099</v>
      </c>
    </row>
    <row r="4611" spans="1:81" x14ac:dyDescent="0.2">
      <c r="A4611" t="s">
        <v>29</v>
      </c>
      <c r="B4611" t="s">
        <v>3395</v>
      </c>
      <c r="C4611" s="1" t="s">
        <v>3178</v>
      </c>
      <c r="D4611" s="1" t="s">
        <v>3179</v>
      </c>
      <c r="E4611" s="1" t="s">
        <v>656</v>
      </c>
      <c r="F4611" s="1" t="s">
        <v>657</v>
      </c>
      <c r="G4611" s="1" t="s">
        <v>658</v>
      </c>
      <c r="H4611" s="1" t="s">
        <v>36</v>
      </c>
      <c r="I4611" s="1" t="s">
        <v>106</v>
      </c>
      <c r="J4611" s="1" t="s">
        <v>53</v>
      </c>
      <c r="K4611" s="2">
        <v>45912</v>
      </c>
      <c r="L4611" s="1" t="s">
        <v>11433</v>
      </c>
      <c r="M4611" s="1" t="s">
        <v>11645</v>
      </c>
      <c r="N4611" s="1" t="s">
        <v>2150</v>
      </c>
      <c r="O4611" s="1" t="s">
        <v>3180</v>
      </c>
      <c r="P4611" s="1">
        <v>2025</v>
      </c>
      <c r="Q4611" s="1" t="s">
        <v>906</v>
      </c>
      <c r="R4611" s="1"/>
      <c r="S4611" s="1" t="s">
        <v>56</v>
      </c>
      <c r="T4611" s="1"/>
      <c r="U4611" s="1" t="s">
        <v>11551</v>
      </c>
      <c r="V4611" s="1" t="s">
        <v>1341</v>
      </c>
      <c r="W4611" s="1"/>
      <c r="X4611" s="1"/>
      <c r="Y4611" s="1" t="s">
        <v>1629</v>
      </c>
      <c r="Z4611" s="1" t="s">
        <v>156</v>
      </c>
      <c r="AA4611" s="1" t="s">
        <v>11449</v>
      </c>
      <c r="AB4611" s="1"/>
      <c r="AC4611" s="1" t="s">
        <v>3181</v>
      </c>
      <c r="AD4611" s="1" t="s">
        <v>11644</v>
      </c>
      <c r="AE4611" s="1" t="s">
        <v>11644</v>
      </c>
      <c r="AF4611" s="1" t="s">
        <v>11644</v>
      </c>
      <c r="AG4611" s="1" t="s">
        <v>11644</v>
      </c>
      <c r="AH4611" s="1" t="s">
        <v>11644</v>
      </c>
      <c r="AI4611" s="1" t="s">
        <v>11644</v>
      </c>
      <c r="AJ4611" s="1" t="s">
        <v>11644</v>
      </c>
      <c r="AK4611" s="1" t="s">
        <v>11644</v>
      </c>
      <c r="AL4611" s="1" t="s">
        <v>11644</v>
      </c>
      <c r="AM4611" s="1" t="s">
        <v>11644</v>
      </c>
      <c r="AN4611" s="1" t="s">
        <v>11644</v>
      </c>
      <c r="AO4611" s="1" t="s">
        <v>11644</v>
      </c>
      <c r="AP4611" s="1" t="s">
        <v>11644</v>
      </c>
      <c r="AQ4611" s="1" t="s">
        <v>11644</v>
      </c>
      <c r="AR4611" s="1" t="s">
        <v>11644</v>
      </c>
      <c r="AS4611" s="1" t="s">
        <v>11644</v>
      </c>
      <c r="AT4611" s="1" t="s">
        <v>11644</v>
      </c>
      <c r="AU4611" s="1" t="s">
        <v>11644</v>
      </c>
      <c r="AV4611" s="1" t="s">
        <v>11644</v>
      </c>
      <c r="AW4611" s="1" t="s">
        <v>11644</v>
      </c>
      <c r="AX4611" s="1">
        <v>-20.295000000000002</v>
      </c>
      <c r="AY4611" s="1">
        <v>-22.876999999999999</v>
      </c>
      <c r="AZ4611" s="1">
        <v>-22.401</v>
      </c>
      <c r="BA4611" s="1">
        <v>-22.178999999999998</v>
      </c>
      <c r="BB4611" s="1">
        <v>-21.376000000000001</v>
      </c>
      <c r="BC4611" s="1">
        <v>-34.606000000000002</v>
      </c>
      <c r="BD4611" s="1">
        <v>-40.945999999999998</v>
      </c>
      <c r="BE4611" s="1">
        <v>-31.763999999999999</v>
      </c>
      <c r="BF4611" s="1">
        <v>-36.384</v>
      </c>
      <c r="BG4611" s="1">
        <v>-27.960999999999999</v>
      </c>
      <c r="BH4611" s="1">
        <v>-19.786999999999999</v>
      </c>
      <c r="BI4611" s="1">
        <v>-35.040999999999997</v>
      </c>
      <c r="BJ4611" s="1">
        <v>-34.084000000000003</v>
      </c>
      <c r="BK4611" s="1">
        <v>-26.689</v>
      </c>
      <c r="BL4611" s="1">
        <v>-28.335999999999999</v>
      </c>
      <c r="BM4611" s="1">
        <v>11.96</v>
      </c>
      <c r="BN4611" s="1">
        <v>-6.5529999999999999</v>
      </c>
      <c r="BO4611" s="1">
        <v>-47.231000000000002</v>
      </c>
      <c r="BP4611" s="1">
        <v>-44.597999999999999</v>
      </c>
      <c r="BQ4611" s="1">
        <v>-46.911999999999999</v>
      </c>
      <c r="BR4611" s="1">
        <v>-67.349999999999994</v>
      </c>
      <c r="BS4611" s="1">
        <v>-94.649000000000001</v>
      </c>
      <c r="BT4611" s="1">
        <v>-36.707000000000001</v>
      </c>
      <c r="BU4611" s="1">
        <v>-89.326999999999998</v>
      </c>
      <c r="BV4611" s="1">
        <v>-69.885000000000005</v>
      </c>
      <c r="BW4611" s="1">
        <v>-66.908000000000001</v>
      </c>
      <c r="BX4611" s="1">
        <v>-61.731000000000002</v>
      </c>
      <c r="BY4611" s="1">
        <v>-83.960999999999999</v>
      </c>
      <c r="BZ4611" s="1">
        <v>-43.9</v>
      </c>
      <c r="CA4611" s="1">
        <v>-48.405999999999999</v>
      </c>
      <c r="CB4611" s="1">
        <v>-57.872999999999998</v>
      </c>
      <c r="CC4611" s="1">
        <v>-64.41</v>
      </c>
    </row>
    <row r="4612" spans="1:81" x14ac:dyDescent="0.2">
      <c r="A4612" t="s">
        <v>29</v>
      </c>
      <c r="B4612" t="s">
        <v>3200</v>
      </c>
      <c r="C4612" s="1" t="s">
        <v>3178</v>
      </c>
      <c r="D4612" s="1" t="s">
        <v>3179</v>
      </c>
      <c r="E4612" s="1" t="s">
        <v>258</v>
      </c>
      <c r="F4612" s="1" t="s">
        <v>259</v>
      </c>
      <c r="G4612" s="1" t="s">
        <v>260</v>
      </c>
      <c r="H4612" s="1" t="s">
        <v>36</v>
      </c>
      <c r="I4612" s="1" t="s">
        <v>52</v>
      </c>
      <c r="J4612" s="1" t="s">
        <v>127</v>
      </c>
      <c r="K4612" s="2">
        <v>45912</v>
      </c>
      <c r="L4612" s="1" t="s">
        <v>11433</v>
      </c>
      <c r="M4612" s="1" t="s">
        <v>11645</v>
      </c>
      <c r="N4612" s="1" t="s">
        <v>2150</v>
      </c>
      <c r="O4612" s="1" t="s">
        <v>3180</v>
      </c>
      <c r="P4612" s="1">
        <v>2025</v>
      </c>
      <c r="Q4612" s="1" t="s">
        <v>906</v>
      </c>
      <c r="R4612" s="1"/>
      <c r="S4612" s="1" t="s">
        <v>56</v>
      </c>
      <c r="T4612" s="1"/>
      <c r="U4612" s="1" t="s">
        <v>11551</v>
      </c>
      <c r="V4612" s="1" t="s">
        <v>1341</v>
      </c>
      <c r="W4612" s="1"/>
      <c r="X4612" s="1"/>
      <c r="Y4612" s="1" t="s">
        <v>1629</v>
      </c>
      <c r="Z4612" s="1" t="s">
        <v>156</v>
      </c>
      <c r="AA4612" s="1" t="s">
        <v>11449</v>
      </c>
      <c r="AB4612" s="1"/>
      <c r="AC4612" s="1" t="s">
        <v>3181</v>
      </c>
      <c r="AD4612" s="1" t="s">
        <v>11644</v>
      </c>
      <c r="AE4612" s="1" t="s">
        <v>11644</v>
      </c>
      <c r="AF4612" s="1" t="s">
        <v>11644</v>
      </c>
      <c r="AG4612" s="1" t="s">
        <v>11644</v>
      </c>
      <c r="AH4612" s="1" t="s">
        <v>11644</v>
      </c>
      <c r="AI4612" s="1" t="s">
        <v>11644</v>
      </c>
      <c r="AJ4612" s="1" t="s">
        <v>11644</v>
      </c>
      <c r="AK4612" s="1" t="s">
        <v>11644</v>
      </c>
      <c r="AL4612" s="1" t="s">
        <v>11644</v>
      </c>
      <c r="AM4612" s="1" t="s">
        <v>11644</v>
      </c>
      <c r="AN4612" s="1" t="s">
        <v>11644</v>
      </c>
      <c r="AO4612" s="1" t="s">
        <v>11644</v>
      </c>
      <c r="AP4612" s="1" t="s">
        <v>11644</v>
      </c>
      <c r="AQ4612" s="1" t="s">
        <v>11644</v>
      </c>
      <c r="AR4612" s="1" t="s">
        <v>11644</v>
      </c>
      <c r="AS4612" s="1" t="s">
        <v>11644</v>
      </c>
      <c r="AT4612" s="1" t="s">
        <v>11644</v>
      </c>
      <c r="AU4612" s="1" t="s">
        <v>11644</v>
      </c>
      <c r="AV4612" s="1" t="s">
        <v>11644</v>
      </c>
      <c r="AW4612" s="1" t="s">
        <v>11644</v>
      </c>
      <c r="AX4612" s="1">
        <v>-7.4329999999999998</v>
      </c>
      <c r="AY4612" s="1">
        <v>-8.1210000000000004</v>
      </c>
      <c r="AZ4612" s="1">
        <v>-7.5540000000000003</v>
      </c>
      <c r="BA4612" s="1">
        <v>-7.1849999999999996</v>
      </c>
      <c r="BB4612" s="1">
        <v>-6.5069999999999997</v>
      </c>
      <c r="BC4612" s="1">
        <v>-10.114000000000001</v>
      </c>
      <c r="BD4612" s="1">
        <v>-10.773999999999999</v>
      </c>
      <c r="BE4612" s="1">
        <v>-7.0590000000000002</v>
      </c>
      <c r="BF4612" s="1">
        <v>-7.1740000000000004</v>
      </c>
      <c r="BG4612" s="1">
        <v>-5.28</v>
      </c>
      <c r="BH4612" s="1">
        <v>-3.363</v>
      </c>
      <c r="BI4612" s="1">
        <v>-5.16</v>
      </c>
      <c r="BJ4612" s="1">
        <v>-4.1050000000000004</v>
      </c>
      <c r="BK4612" s="1">
        <v>-3.1179999999999999</v>
      </c>
      <c r="BL4612" s="1">
        <v>-3.3250000000000002</v>
      </c>
      <c r="BM4612" s="1">
        <v>1.353</v>
      </c>
      <c r="BN4612" s="1">
        <v>-0.70799999999999996</v>
      </c>
      <c r="BO4612" s="1">
        <v>-4.8170000000000002</v>
      </c>
      <c r="BP4612" s="1">
        <v>-4.4850000000000003</v>
      </c>
      <c r="BQ4612" s="1">
        <v>-4.3490000000000002</v>
      </c>
      <c r="BR4612" s="1">
        <v>-5.9039999999999999</v>
      </c>
      <c r="BS4612" s="1">
        <v>-5.6449999999999996</v>
      </c>
      <c r="BT4612" s="1">
        <v>-1.196</v>
      </c>
      <c r="BU4612" s="1">
        <v>-2.532</v>
      </c>
      <c r="BV4612" s="1">
        <v>-1.359</v>
      </c>
      <c r="BW4612" s="1">
        <v>-1.1839999999999999</v>
      </c>
      <c r="BX4612" s="1">
        <v>-0.872</v>
      </c>
      <c r="BY4612" s="1">
        <v>-1.0289999999999999</v>
      </c>
      <c r="BZ4612" s="1">
        <v>-0.48199999999999998</v>
      </c>
      <c r="CA4612" s="1">
        <v>-0.47899999999999998</v>
      </c>
      <c r="CB4612" s="1">
        <v>-0.55000000000000004</v>
      </c>
      <c r="CC4612" s="1">
        <v>-0.58099999999999996</v>
      </c>
    </row>
    <row r="4613" spans="1:81" x14ac:dyDescent="0.2">
      <c r="A4613" t="s">
        <v>29</v>
      </c>
      <c r="B4613" t="s">
        <v>3357</v>
      </c>
      <c r="C4613" s="1" t="s">
        <v>3178</v>
      </c>
      <c r="D4613" s="1" t="s">
        <v>3179</v>
      </c>
      <c r="E4613" s="1" t="s">
        <v>587</v>
      </c>
      <c r="F4613" s="1" t="s">
        <v>588</v>
      </c>
      <c r="G4613" s="1" t="s">
        <v>589</v>
      </c>
      <c r="H4613" s="1" t="s">
        <v>36</v>
      </c>
      <c r="I4613" s="1" t="s">
        <v>106</v>
      </c>
      <c r="J4613" s="1" t="s">
        <v>53</v>
      </c>
      <c r="K4613" s="2">
        <v>45912</v>
      </c>
      <c r="L4613" s="1" t="s">
        <v>11433</v>
      </c>
      <c r="M4613" s="1" t="s">
        <v>11645</v>
      </c>
      <c r="N4613" s="1" t="s">
        <v>2150</v>
      </c>
      <c r="O4613" s="1" t="s">
        <v>3180</v>
      </c>
      <c r="P4613" s="1">
        <v>2025</v>
      </c>
      <c r="Q4613" s="1" t="s">
        <v>906</v>
      </c>
      <c r="R4613" s="1"/>
      <c r="S4613" s="1" t="s">
        <v>56</v>
      </c>
      <c r="T4613" s="1"/>
      <c r="U4613" s="1" t="s">
        <v>11551</v>
      </c>
      <c r="V4613" s="1" t="s">
        <v>1341</v>
      </c>
      <c r="W4613" s="1"/>
      <c r="X4613" s="1"/>
      <c r="Y4613" s="1" t="s">
        <v>1629</v>
      </c>
      <c r="Z4613" s="1" t="s">
        <v>156</v>
      </c>
      <c r="AA4613" s="1" t="s">
        <v>11449</v>
      </c>
      <c r="AB4613" s="1"/>
      <c r="AC4613" s="1" t="s">
        <v>3181</v>
      </c>
      <c r="AD4613" s="1" t="s">
        <v>11644</v>
      </c>
      <c r="AE4613" s="1" t="s">
        <v>11644</v>
      </c>
      <c r="AF4613" s="1" t="s">
        <v>11644</v>
      </c>
      <c r="AG4613" s="1" t="s">
        <v>11644</v>
      </c>
      <c r="AH4613" s="1" t="s">
        <v>11644</v>
      </c>
      <c r="AI4613" s="1" t="s">
        <v>11644</v>
      </c>
      <c r="AJ4613" s="1" t="s">
        <v>11644</v>
      </c>
      <c r="AK4613" s="1" t="s">
        <v>11644</v>
      </c>
      <c r="AL4613" s="1" t="s">
        <v>11644</v>
      </c>
      <c r="AM4613" s="1" t="s">
        <v>11644</v>
      </c>
      <c r="AN4613" s="1" t="s">
        <v>11644</v>
      </c>
      <c r="AO4613" s="1" t="s">
        <v>11644</v>
      </c>
      <c r="AP4613" s="1" t="s">
        <v>11644</v>
      </c>
      <c r="AQ4613" s="1" t="s">
        <v>11644</v>
      </c>
      <c r="AR4613" s="1" t="s">
        <v>11644</v>
      </c>
      <c r="AS4613" s="1" t="s">
        <v>11644</v>
      </c>
      <c r="AT4613" s="1" t="s">
        <v>11644</v>
      </c>
      <c r="AU4613" s="1">
        <v>6.2629999999999999</v>
      </c>
      <c r="AV4613" s="1">
        <v>2.6480000000000001</v>
      </c>
      <c r="AW4613" s="1">
        <v>8.2129999999999992</v>
      </c>
      <c r="AX4613" s="1">
        <v>5.7969999999999997</v>
      </c>
      <c r="AY4613" s="1">
        <v>1.23</v>
      </c>
      <c r="AZ4613" s="1">
        <v>3.68</v>
      </c>
      <c r="BA4613" s="1">
        <v>-6.5439999999999996</v>
      </c>
      <c r="BB4613" s="1">
        <v>-1.7330000000000001</v>
      </c>
      <c r="BC4613" s="1">
        <v>-15.103</v>
      </c>
      <c r="BD4613" s="1">
        <v>-16.346</v>
      </c>
      <c r="BE4613" s="1">
        <v>-8.8940000000000001</v>
      </c>
      <c r="BF4613" s="1">
        <v>-7.5270000000000001</v>
      </c>
      <c r="BG4613" s="1">
        <v>-7.9470000000000001</v>
      </c>
      <c r="BH4613" s="1">
        <v>-4.6900000000000004</v>
      </c>
      <c r="BI4613" s="1">
        <v>-7.81</v>
      </c>
      <c r="BJ4613" s="1">
        <v>-20.594999999999999</v>
      </c>
      <c r="BK4613" s="1">
        <v>-13.835000000000001</v>
      </c>
      <c r="BL4613" s="1">
        <v>-28.181999999999999</v>
      </c>
      <c r="BM4613" s="1">
        <v>-1.3919999999999999</v>
      </c>
      <c r="BN4613" s="1">
        <v>-24.207000000000001</v>
      </c>
      <c r="BO4613" s="1">
        <v>-24.152999999999999</v>
      </c>
      <c r="BP4613" s="1">
        <v>-19.038</v>
      </c>
      <c r="BQ4613" s="1">
        <v>-21.225000000000001</v>
      </c>
      <c r="BR4613" s="1">
        <v>-82.849000000000004</v>
      </c>
      <c r="BS4613" s="1">
        <v>-108.417</v>
      </c>
      <c r="BT4613" s="1">
        <v>-147.523</v>
      </c>
      <c r="BU4613" s="1">
        <v>-185.9</v>
      </c>
      <c r="BV4613" s="1">
        <v>-356.86099999999999</v>
      </c>
      <c r="BW4613" s="1">
        <v>-280.10899999999998</v>
      </c>
      <c r="BX4613" s="1">
        <v>-418.94799999999998</v>
      </c>
      <c r="BY4613" s="1">
        <v>-273.79300000000001</v>
      </c>
      <c r="BZ4613" s="1">
        <v>-334.13099999999997</v>
      </c>
      <c r="CA4613" s="1">
        <v>-284.24099999999999</v>
      </c>
      <c r="CB4613" s="1">
        <v>-171.42</v>
      </c>
      <c r="CC4613" s="1">
        <v>-52.780999999999999</v>
      </c>
    </row>
    <row r="4614" spans="1:81" x14ac:dyDescent="0.2">
      <c r="A4614" t="s">
        <v>29</v>
      </c>
      <c r="B4614" t="s">
        <v>3435</v>
      </c>
      <c r="C4614" s="1" t="s">
        <v>3178</v>
      </c>
      <c r="D4614" s="1" t="s">
        <v>3179</v>
      </c>
      <c r="E4614" s="1" t="s">
        <v>262</v>
      </c>
      <c r="F4614" s="1" t="s">
        <v>263</v>
      </c>
      <c r="G4614" s="1" t="s">
        <v>264</v>
      </c>
      <c r="H4614" s="1" t="s">
        <v>36</v>
      </c>
      <c r="I4614" s="1" t="s">
        <v>52</v>
      </c>
      <c r="J4614" s="1" t="s">
        <v>127</v>
      </c>
      <c r="K4614" s="2">
        <v>45912</v>
      </c>
      <c r="L4614" s="1" t="s">
        <v>11433</v>
      </c>
      <c r="M4614" s="1" t="s">
        <v>11645</v>
      </c>
      <c r="N4614" s="1" t="s">
        <v>2150</v>
      </c>
      <c r="O4614" s="1" t="s">
        <v>3180</v>
      </c>
      <c r="P4614" s="1">
        <v>2025</v>
      </c>
      <c r="Q4614" s="1" t="s">
        <v>906</v>
      </c>
      <c r="R4614" s="1"/>
      <c r="S4614" s="1" t="s">
        <v>56</v>
      </c>
      <c r="T4614" s="1"/>
      <c r="U4614" s="1" t="s">
        <v>11551</v>
      </c>
      <c r="V4614" s="1" t="s">
        <v>1341</v>
      </c>
      <c r="W4614" s="1"/>
      <c r="X4614" s="1"/>
      <c r="Y4614" s="1" t="s">
        <v>1629</v>
      </c>
      <c r="Z4614" s="1" t="s">
        <v>156</v>
      </c>
      <c r="AA4614" s="1" t="s">
        <v>11449</v>
      </c>
      <c r="AB4614" s="1"/>
      <c r="AC4614" s="1" t="s">
        <v>3181</v>
      </c>
      <c r="AD4614" s="1" t="s">
        <v>11644</v>
      </c>
      <c r="AE4614" s="1" t="s">
        <v>11644</v>
      </c>
      <c r="AF4614" s="1" t="s">
        <v>11644</v>
      </c>
      <c r="AG4614" s="1" t="s">
        <v>11644</v>
      </c>
      <c r="AH4614" s="1" t="s">
        <v>11644</v>
      </c>
      <c r="AI4614" s="1" t="s">
        <v>11644</v>
      </c>
      <c r="AJ4614" s="1" t="s">
        <v>11644</v>
      </c>
      <c r="AK4614" s="1" t="s">
        <v>11644</v>
      </c>
      <c r="AL4614" s="1" t="s">
        <v>11644</v>
      </c>
      <c r="AM4614" s="1" t="s">
        <v>11644</v>
      </c>
      <c r="AN4614" s="1" t="s">
        <v>11644</v>
      </c>
      <c r="AO4614" s="1" t="s">
        <v>11644</v>
      </c>
      <c r="AP4614" s="1" t="s">
        <v>11644</v>
      </c>
      <c r="AQ4614" s="1" t="s">
        <v>11644</v>
      </c>
      <c r="AR4614" s="1" t="s">
        <v>11644</v>
      </c>
      <c r="AS4614" s="1" t="s">
        <v>11644</v>
      </c>
      <c r="AT4614" s="1" t="s">
        <v>11644</v>
      </c>
      <c r="AU4614" s="1">
        <v>2.7719999999999998</v>
      </c>
      <c r="AV4614" s="1">
        <v>1.173</v>
      </c>
      <c r="AW4614" s="1">
        <v>3.101</v>
      </c>
      <c r="AX4614" s="1">
        <v>2.1230000000000002</v>
      </c>
      <c r="AY4614" s="1">
        <v>0.437</v>
      </c>
      <c r="AZ4614" s="1">
        <v>1.2410000000000001</v>
      </c>
      <c r="BA4614" s="1">
        <v>-2.12</v>
      </c>
      <c r="BB4614" s="1">
        <v>-0.52800000000000002</v>
      </c>
      <c r="BC4614" s="1">
        <v>-4.4139999999999997</v>
      </c>
      <c r="BD4614" s="1">
        <v>-4.3010000000000002</v>
      </c>
      <c r="BE4614" s="1">
        <v>-1.9770000000000001</v>
      </c>
      <c r="BF4614" s="1">
        <v>-1.484</v>
      </c>
      <c r="BG4614" s="1">
        <v>-1.5009999999999999</v>
      </c>
      <c r="BH4614" s="1">
        <v>-0.79700000000000004</v>
      </c>
      <c r="BI4614" s="1">
        <v>-1.1499999999999999</v>
      </c>
      <c r="BJ4614" s="1">
        <v>-2.48</v>
      </c>
      <c r="BK4614" s="1">
        <v>-1.6160000000000001</v>
      </c>
      <c r="BL4614" s="1">
        <v>-3.3069999999999999</v>
      </c>
      <c r="BM4614" s="1">
        <v>-0.158</v>
      </c>
      <c r="BN4614" s="1">
        <v>-2.6150000000000002</v>
      </c>
      <c r="BO4614" s="1">
        <v>-2.4630000000000001</v>
      </c>
      <c r="BP4614" s="1">
        <v>-1.9139999999999999</v>
      </c>
      <c r="BQ4614" s="1">
        <v>-1.968</v>
      </c>
      <c r="BR4614" s="1">
        <v>-7.2629999999999999</v>
      </c>
      <c r="BS4614" s="1">
        <v>-6.4660000000000002</v>
      </c>
      <c r="BT4614" s="1">
        <v>-4.8070000000000004</v>
      </c>
      <c r="BU4614" s="1">
        <v>-5.27</v>
      </c>
      <c r="BV4614" s="1">
        <v>-6.9409999999999998</v>
      </c>
      <c r="BW4614" s="1">
        <v>-4.9580000000000002</v>
      </c>
      <c r="BX4614" s="1">
        <v>-5.9169999999999998</v>
      </c>
      <c r="BY4614" s="1">
        <v>-3.3540000000000001</v>
      </c>
      <c r="BZ4614" s="1">
        <v>-3.67</v>
      </c>
      <c r="CA4614" s="1">
        <v>-2.8119999999999998</v>
      </c>
      <c r="CB4614" s="1">
        <v>-1.63</v>
      </c>
      <c r="CC4614" s="1">
        <v>-0.47599999999999998</v>
      </c>
    </row>
    <row r="4615" spans="1:81" x14ac:dyDescent="0.2">
      <c r="A4615" t="s">
        <v>29</v>
      </c>
      <c r="B4615" t="s">
        <v>3589</v>
      </c>
      <c r="C4615" s="1" t="s">
        <v>3178</v>
      </c>
      <c r="D4615" s="1" t="s">
        <v>3179</v>
      </c>
      <c r="E4615" s="1" t="s">
        <v>162</v>
      </c>
      <c r="F4615" s="1" t="s">
        <v>163</v>
      </c>
      <c r="G4615" s="1" t="s">
        <v>164</v>
      </c>
      <c r="H4615" s="1" t="s">
        <v>36</v>
      </c>
      <c r="I4615" s="1" t="s">
        <v>106</v>
      </c>
      <c r="J4615" s="1" t="s">
        <v>53</v>
      </c>
      <c r="K4615" s="2">
        <v>45912</v>
      </c>
      <c r="L4615" s="1" t="s">
        <v>11433</v>
      </c>
      <c r="M4615" s="1" t="s">
        <v>11645</v>
      </c>
      <c r="N4615" s="1" t="s">
        <v>2150</v>
      </c>
      <c r="O4615" s="1" t="s">
        <v>3180</v>
      </c>
      <c r="P4615" s="1">
        <v>2025</v>
      </c>
      <c r="Q4615" s="1" t="s">
        <v>906</v>
      </c>
      <c r="R4615" s="1"/>
      <c r="S4615" s="1" t="s">
        <v>56</v>
      </c>
      <c r="T4615" s="1"/>
      <c r="U4615" s="1" t="s">
        <v>11551</v>
      </c>
      <c r="V4615" s="1" t="s">
        <v>1341</v>
      </c>
      <c r="W4615" s="1"/>
      <c r="X4615" s="1"/>
      <c r="Y4615" s="1" t="s">
        <v>1629</v>
      </c>
      <c r="Z4615" s="1" t="s">
        <v>156</v>
      </c>
      <c r="AA4615" s="1" t="s">
        <v>11449</v>
      </c>
      <c r="AB4615" s="1"/>
      <c r="AC4615" s="1" t="s">
        <v>3181</v>
      </c>
      <c r="AD4615" s="1" t="s">
        <v>11644</v>
      </c>
      <c r="AE4615" s="1" t="s">
        <v>11644</v>
      </c>
      <c r="AF4615" s="1" t="s">
        <v>11644</v>
      </c>
      <c r="AG4615" s="1" t="s">
        <v>11644</v>
      </c>
      <c r="AH4615" s="1" t="s">
        <v>11644</v>
      </c>
      <c r="AI4615" s="1" t="s">
        <v>11644</v>
      </c>
      <c r="AJ4615" s="1" t="s">
        <v>11644</v>
      </c>
      <c r="AK4615" s="1" t="s">
        <v>11644</v>
      </c>
      <c r="AL4615" s="1" t="s">
        <v>11644</v>
      </c>
      <c r="AM4615" s="1" t="s">
        <v>11644</v>
      </c>
      <c r="AN4615" s="1" t="s">
        <v>11644</v>
      </c>
      <c r="AO4615" s="1" t="s">
        <v>11644</v>
      </c>
      <c r="AP4615" s="1" t="s">
        <v>11644</v>
      </c>
      <c r="AQ4615" s="1" t="s">
        <v>11644</v>
      </c>
      <c r="AR4615" s="1" t="s">
        <v>11644</v>
      </c>
      <c r="AS4615" s="1" t="s">
        <v>11644</v>
      </c>
      <c r="AT4615" s="1" t="s">
        <v>11644</v>
      </c>
      <c r="AU4615" s="1">
        <v>204.52799999999999</v>
      </c>
      <c r="AV4615" s="1">
        <v>214.62200000000001</v>
      </c>
      <c r="AW4615" s="1">
        <v>220.60900000000001</v>
      </c>
      <c r="AX4615" s="1">
        <v>223.577</v>
      </c>
      <c r="AY4615" s="1">
        <v>252.30699999999999</v>
      </c>
      <c r="AZ4615" s="1">
        <v>267.67899999999997</v>
      </c>
      <c r="BA4615" s="1">
        <v>250.97800000000001</v>
      </c>
      <c r="BB4615" s="1">
        <v>267.74</v>
      </c>
      <c r="BC4615" s="1">
        <v>271.815</v>
      </c>
      <c r="BD4615" s="1">
        <v>234.30099999999999</v>
      </c>
      <c r="BE4615" s="1">
        <v>163.434</v>
      </c>
      <c r="BF4615" s="1">
        <v>188.08199999999999</v>
      </c>
      <c r="BG4615" s="1">
        <v>204.304</v>
      </c>
      <c r="BH4615" s="1">
        <v>231.18799999999999</v>
      </c>
      <c r="BI4615" s="1">
        <v>275.84300000000002</v>
      </c>
      <c r="BJ4615" s="1">
        <v>294.09399999999999</v>
      </c>
      <c r="BK4615" s="1">
        <v>283.81099999999998</v>
      </c>
      <c r="BL4615" s="1">
        <v>288.036</v>
      </c>
      <c r="BM4615" s="1">
        <v>341.005</v>
      </c>
      <c r="BN4615" s="1">
        <v>294.86700000000002</v>
      </c>
      <c r="BO4615" s="1">
        <v>312.07400000000001</v>
      </c>
      <c r="BP4615" s="1">
        <v>325.02</v>
      </c>
      <c r="BQ4615" s="1">
        <v>338.25599999999997</v>
      </c>
      <c r="BR4615" s="1">
        <v>507.81200000000001</v>
      </c>
      <c r="BS4615" s="1">
        <v>576.61400000000003</v>
      </c>
      <c r="BT4615" s="1">
        <v>653.49800000000005</v>
      </c>
      <c r="BU4615" s="1">
        <v>810.67</v>
      </c>
      <c r="BV4615" s="1">
        <v>1072.002</v>
      </c>
      <c r="BW4615" s="1">
        <v>1512.672</v>
      </c>
      <c r="BX4615" s="1">
        <v>2045.7370000000001</v>
      </c>
      <c r="BY4615" s="1">
        <v>2261.9760000000001</v>
      </c>
      <c r="BZ4615" s="1">
        <v>2554.0659999999998</v>
      </c>
      <c r="CA4615" s="1">
        <v>2870.6439999999998</v>
      </c>
      <c r="CB4615" s="1">
        <v>3084.1840000000002</v>
      </c>
      <c r="CC4615" s="1">
        <v>3182.2820000000002</v>
      </c>
    </row>
    <row r="4616" spans="1:81" x14ac:dyDescent="0.2">
      <c r="A4616" t="s">
        <v>29</v>
      </c>
      <c r="B4616" t="s">
        <v>3503</v>
      </c>
      <c r="C4616" s="1" t="s">
        <v>3178</v>
      </c>
      <c r="D4616" s="1" t="s">
        <v>3179</v>
      </c>
      <c r="E4616" s="1" t="s">
        <v>624</v>
      </c>
      <c r="F4616" s="1" t="s">
        <v>625</v>
      </c>
      <c r="G4616" s="1" t="s">
        <v>626</v>
      </c>
      <c r="H4616" s="1" t="s">
        <v>36</v>
      </c>
      <c r="I4616" s="1" t="s">
        <v>52</v>
      </c>
      <c r="J4616" s="1" t="s">
        <v>127</v>
      </c>
      <c r="K4616" s="2">
        <v>45912</v>
      </c>
      <c r="L4616" s="1" t="s">
        <v>11433</v>
      </c>
      <c r="M4616" s="1" t="s">
        <v>11645</v>
      </c>
      <c r="N4616" s="1" t="s">
        <v>2150</v>
      </c>
      <c r="O4616" s="1" t="s">
        <v>3180</v>
      </c>
      <c r="P4616" s="1">
        <v>2025</v>
      </c>
      <c r="Q4616" s="1" t="s">
        <v>906</v>
      </c>
      <c r="R4616" s="1"/>
      <c r="S4616" s="1" t="s">
        <v>56</v>
      </c>
      <c r="T4616" s="1"/>
      <c r="U4616" s="1" t="s">
        <v>11551</v>
      </c>
      <c r="V4616" s="1" t="s">
        <v>1341</v>
      </c>
      <c r="W4616" s="1"/>
      <c r="X4616" s="1"/>
      <c r="Y4616" s="1" t="s">
        <v>1629</v>
      </c>
      <c r="Z4616" s="1" t="s">
        <v>156</v>
      </c>
      <c r="AA4616" s="1" t="s">
        <v>11449</v>
      </c>
      <c r="AB4616" s="1"/>
      <c r="AC4616" s="1" t="s">
        <v>3181</v>
      </c>
      <c r="AD4616" s="1" t="s">
        <v>11644</v>
      </c>
      <c r="AE4616" s="1" t="s">
        <v>11644</v>
      </c>
      <c r="AF4616" s="1" t="s">
        <v>11644</v>
      </c>
      <c r="AG4616" s="1" t="s">
        <v>11644</v>
      </c>
      <c r="AH4616" s="1" t="s">
        <v>11644</v>
      </c>
      <c r="AI4616" s="1" t="s">
        <v>11644</v>
      </c>
      <c r="AJ4616" s="1" t="s">
        <v>11644</v>
      </c>
      <c r="AK4616" s="1" t="s">
        <v>11644</v>
      </c>
      <c r="AL4616" s="1" t="s">
        <v>11644</v>
      </c>
      <c r="AM4616" s="1" t="s">
        <v>11644</v>
      </c>
      <c r="AN4616" s="1" t="s">
        <v>11644</v>
      </c>
      <c r="AO4616" s="1" t="s">
        <v>11644</v>
      </c>
      <c r="AP4616" s="1" t="s">
        <v>11644</v>
      </c>
      <c r="AQ4616" s="1" t="s">
        <v>11644</v>
      </c>
      <c r="AR4616" s="1" t="s">
        <v>11644</v>
      </c>
      <c r="AS4616" s="1" t="s">
        <v>11644</v>
      </c>
      <c r="AT4616" s="1" t="s">
        <v>11644</v>
      </c>
      <c r="AU4616" s="1">
        <v>90.522999999999996</v>
      </c>
      <c r="AV4616" s="1">
        <v>95.031000000000006</v>
      </c>
      <c r="AW4616" s="1">
        <v>83.295000000000002</v>
      </c>
      <c r="AX4616" s="1">
        <v>81.88</v>
      </c>
      <c r="AY4616" s="1">
        <v>89.563000000000002</v>
      </c>
      <c r="AZ4616" s="1">
        <v>90.266999999999996</v>
      </c>
      <c r="BA4616" s="1">
        <v>81.31</v>
      </c>
      <c r="BB4616" s="1">
        <v>81.503</v>
      </c>
      <c r="BC4616" s="1">
        <v>79.441999999999993</v>
      </c>
      <c r="BD4616" s="1">
        <v>61.648000000000003</v>
      </c>
      <c r="BE4616" s="1">
        <v>36.32</v>
      </c>
      <c r="BF4616" s="1">
        <v>37.085000000000001</v>
      </c>
      <c r="BG4616" s="1">
        <v>38.58</v>
      </c>
      <c r="BH4616" s="1">
        <v>39.290999999999997</v>
      </c>
      <c r="BI4616" s="1">
        <v>40.621000000000002</v>
      </c>
      <c r="BJ4616" s="1">
        <v>35.418999999999997</v>
      </c>
      <c r="BK4616" s="1">
        <v>33.154000000000003</v>
      </c>
      <c r="BL4616" s="1">
        <v>33.801000000000002</v>
      </c>
      <c r="BM4616" s="1">
        <v>38.585000000000001</v>
      </c>
      <c r="BN4616" s="1">
        <v>31.853999999999999</v>
      </c>
      <c r="BO4616" s="1">
        <v>31.827999999999999</v>
      </c>
      <c r="BP4616" s="1">
        <v>32.683</v>
      </c>
      <c r="BQ4616" s="1">
        <v>31.356999999999999</v>
      </c>
      <c r="BR4616" s="1">
        <v>44.515000000000001</v>
      </c>
      <c r="BS4616" s="1">
        <v>34.390999999999998</v>
      </c>
      <c r="BT4616" s="1">
        <v>21.295000000000002</v>
      </c>
      <c r="BU4616" s="1">
        <v>22.981000000000002</v>
      </c>
      <c r="BV4616" s="1">
        <v>20.850999999999999</v>
      </c>
      <c r="BW4616" s="1">
        <v>26.774000000000001</v>
      </c>
      <c r="BX4616" s="1">
        <v>28.890999999999998</v>
      </c>
      <c r="BY4616" s="1">
        <v>27.710999999999999</v>
      </c>
      <c r="BZ4616" s="1">
        <v>28.050999999999998</v>
      </c>
      <c r="CA4616" s="1">
        <v>28.404</v>
      </c>
      <c r="CB4616" s="1">
        <v>29.335000000000001</v>
      </c>
      <c r="CC4616" s="1">
        <v>28.713999999999999</v>
      </c>
    </row>
    <row r="4617" spans="1:81" x14ac:dyDescent="0.2">
      <c r="A4617" t="s">
        <v>29</v>
      </c>
      <c r="B4617" t="s">
        <v>3345</v>
      </c>
      <c r="C4617" s="1" t="s">
        <v>3178</v>
      </c>
      <c r="D4617" s="1" t="s">
        <v>3179</v>
      </c>
      <c r="E4617" s="1" t="s">
        <v>611</v>
      </c>
      <c r="F4617" s="1" t="s">
        <v>612</v>
      </c>
      <c r="G4617" s="1" t="s">
        <v>613</v>
      </c>
      <c r="H4617" s="1" t="s">
        <v>36</v>
      </c>
      <c r="I4617" s="1" t="s">
        <v>106</v>
      </c>
      <c r="J4617" s="1" t="s">
        <v>53</v>
      </c>
      <c r="K4617" s="2">
        <v>45912</v>
      </c>
      <c r="L4617" s="1" t="s">
        <v>11433</v>
      </c>
      <c r="M4617" s="1" t="s">
        <v>11645</v>
      </c>
      <c r="N4617" s="1" t="s">
        <v>2150</v>
      </c>
      <c r="O4617" s="1" t="s">
        <v>3180</v>
      </c>
      <c r="P4617" s="1">
        <v>2025</v>
      </c>
      <c r="Q4617" s="1" t="s">
        <v>906</v>
      </c>
      <c r="R4617" s="1"/>
      <c r="S4617" s="1" t="s">
        <v>56</v>
      </c>
      <c r="T4617" s="1"/>
      <c r="U4617" s="1" t="s">
        <v>11551</v>
      </c>
      <c r="V4617" s="1" t="s">
        <v>1341</v>
      </c>
      <c r="W4617" s="1"/>
      <c r="X4617" s="1"/>
      <c r="Y4617" s="1" t="s">
        <v>1629</v>
      </c>
      <c r="Z4617" s="1" t="s">
        <v>156</v>
      </c>
      <c r="AA4617" s="1" t="s">
        <v>11449</v>
      </c>
      <c r="AB4617" s="1"/>
      <c r="AC4617" s="1" t="s">
        <v>3181</v>
      </c>
      <c r="AD4617" s="1" t="s">
        <v>11644</v>
      </c>
      <c r="AE4617" s="1" t="s">
        <v>11644</v>
      </c>
      <c r="AF4617" s="1" t="s">
        <v>11644</v>
      </c>
      <c r="AG4617" s="1" t="s">
        <v>11644</v>
      </c>
      <c r="AH4617" s="1" t="s">
        <v>11644</v>
      </c>
      <c r="AI4617" s="1" t="s">
        <v>11644</v>
      </c>
      <c r="AJ4617" s="1" t="s">
        <v>11644</v>
      </c>
      <c r="AK4617" s="1" t="s">
        <v>11644</v>
      </c>
      <c r="AL4617" s="1" t="s">
        <v>11644</v>
      </c>
      <c r="AM4617" s="1" t="s">
        <v>11644</v>
      </c>
      <c r="AN4617" s="1" t="s">
        <v>11644</v>
      </c>
      <c r="AO4617" s="1" t="s">
        <v>11644</v>
      </c>
      <c r="AP4617" s="1" t="s">
        <v>11644</v>
      </c>
      <c r="AQ4617" s="1" t="s">
        <v>11644</v>
      </c>
      <c r="AR4617" s="1" t="s">
        <v>11644</v>
      </c>
      <c r="AS4617" s="1" t="s">
        <v>11644</v>
      </c>
      <c r="AT4617" s="1" t="s">
        <v>11644</v>
      </c>
      <c r="AU4617" s="1">
        <v>228.95599999999999</v>
      </c>
      <c r="AV4617" s="1">
        <v>243.99299999999999</v>
      </c>
      <c r="AW4617" s="1">
        <v>257.18200000000002</v>
      </c>
      <c r="AX4617" s="1">
        <v>265.49200000000002</v>
      </c>
      <c r="AY4617" s="1">
        <v>294.79599999999999</v>
      </c>
      <c r="AZ4617" s="1">
        <v>311.59899999999999</v>
      </c>
      <c r="BA4617" s="1">
        <v>295.14100000000002</v>
      </c>
      <c r="BB4617" s="1">
        <v>301.46699999999998</v>
      </c>
      <c r="BC4617" s="1">
        <v>310.476</v>
      </c>
      <c r="BD4617" s="1">
        <v>283.13799999999998</v>
      </c>
      <c r="BE4617" s="1">
        <v>214.72800000000001</v>
      </c>
      <c r="BF4617" s="1">
        <v>244.68899999999999</v>
      </c>
      <c r="BG4617" s="1">
        <v>277.04000000000002</v>
      </c>
      <c r="BH4617" s="1">
        <v>312.322</v>
      </c>
      <c r="BI4617" s="1">
        <v>350.89800000000002</v>
      </c>
      <c r="BJ4617" s="1">
        <v>371.10300000000001</v>
      </c>
      <c r="BK4617" s="1">
        <v>354.74299999999999</v>
      </c>
      <c r="BL4617" s="1">
        <v>329.55799999999999</v>
      </c>
      <c r="BM4617" s="1">
        <v>372.96600000000001</v>
      </c>
      <c r="BN4617" s="1">
        <v>330.62400000000002</v>
      </c>
      <c r="BO4617" s="1">
        <v>344.99700000000001</v>
      </c>
      <c r="BP4617" s="1">
        <v>372.39400000000001</v>
      </c>
      <c r="BQ4617" s="1">
        <v>368.51299999999998</v>
      </c>
      <c r="BR4617" s="1">
        <v>540.47500000000002</v>
      </c>
      <c r="BS4617" s="1">
        <v>651.90700000000004</v>
      </c>
      <c r="BT4617" s="1">
        <v>762.04100000000005</v>
      </c>
      <c r="BU4617" s="1">
        <v>940.09199999999998</v>
      </c>
      <c r="BV4617" s="1">
        <v>1249.732</v>
      </c>
      <c r="BW4617" s="1">
        <v>1613.165</v>
      </c>
      <c r="BX4617" s="1">
        <v>2065.7370000000001</v>
      </c>
      <c r="BY4617" s="1">
        <v>2281.9760000000001</v>
      </c>
      <c r="BZ4617" s="1">
        <v>2574.0659999999998</v>
      </c>
      <c r="CA4617" s="1">
        <v>2890.6439999999998</v>
      </c>
      <c r="CB4617" s="1">
        <v>3104.1840000000002</v>
      </c>
      <c r="CC4617" s="1">
        <v>3202.2820000000002</v>
      </c>
    </row>
    <row r="4618" spans="1:81" x14ac:dyDescent="0.2">
      <c r="A4618" t="s">
        <v>29</v>
      </c>
      <c r="B4618" t="s">
        <v>3369</v>
      </c>
      <c r="C4618" s="1" t="s">
        <v>3178</v>
      </c>
      <c r="D4618" s="1" t="s">
        <v>3179</v>
      </c>
      <c r="E4618" s="1" t="s">
        <v>191</v>
      </c>
      <c r="F4618" s="1" t="s">
        <v>192</v>
      </c>
      <c r="G4618" s="1" t="s">
        <v>193</v>
      </c>
      <c r="H4618" s="1" t="s">
        <v>36</v>
      </c>
      <c r="I4618" s="1" t="s">
        <v>52</v>
      </c>
      <c r="J4618" s="1" t="s">
        <v>127</v>
      </c>
      <c r="K4618" s="2">
        <v>45912</v>
      </c>
      <c r="L4618" s="1" t="s">
        <v>11433</v>
      </c>
      <c r="M4618" s="1" t="s">
        <v>11645</v>
      </c>
      <c r="N4618" s="1" t="s">
        <v>2150</v>
      </c>
      <c r="O4618" s="1" t="s">
        <v>3180</v>
      </c>
      <c r="P4618" s="1">
        <v>2025</v>
      </c>
      <c r="Q4618" s="1" t="s">
        <v>906</v>
      </c>
      <c r="R4618" s="1"/>
      <c r="S4618" s="1" t="s">
        <v>56</v>
      </c>
      <c r="T4618" s="1"/>
      <c r="U4618" s="1" t="s">
        <v>11551</v>
      </c>
      <c r="V4618" s="1" t="s">
        <v>1341</v>
      </c>
      <c r="W4618" s="1"/>
      <c r="X4618" s="1"/>
      <c r="Y4618" s="1" t="s">
        <v>1629</v>
      </c>
      <c r="Z4618" s="1" t="s">
        <v>156</v>
      </c>
      <c r="AA4618" s="1" t="s">
        <v>11449</v>
      </c>
      <c r="AB4618" s="1"/>
      <c r="AC4618" s="1" t="s">
        <v>3181</v>
      </c>
      <c r="AD4618" s="1" t="s">
        <v>11644</v>
      </c>
      <c r="AE4618" s="1" t="s">
        <v>11644</v>
      </c>
      <c r="AF4618" s="1" t="s">
        <v>11644</v>
      </c>
      <c r="AG4618" s="1" t="s">
        <v>11644</v>
      </c>
      <c r="AH4618" s="1" t="s">
        <v>11644</v>
      </c>
      <c r="AI4618" s="1" t="s">
        <v>11644</v>
      </c>
      <c r="AJ4618" s="1" t="s">
        <v>11644</v>
      </c>
      <c r="AK4618" s="1" t="s">
        <v>11644</v>
      </c>
      <c r="AL4618" s="1" t="s">
        <v>11644</v>
      </c>
      <c r="AM4618" s="1" t="s">
        <v>11644</v>
      </c>
      <c r="AN4618" s="1" t="s">
        <v>11644</v>
      </c>
      <c r="AO4618" s="1" t="s">
        <v>11644</v>
      </c>
      <c r="AP4618" s="1" t="s">
        <v>11644</v>
      </c>
      <c r="AQ4618" s="1" t="s">
        <v>11644</v>
      </c>
      <c r="AR4618" s="1" t="s">
        <v>11644</v>
      </c>
      <c r="AS4618" s="1" t="s">
        <v>11644</v>
      </c>
      <c r="AT4618" s="1" t="s">
        <v>11644</v>
      </c>
      <c r="AU4618" s="1">
        <v>101.33499999999999</v>
      </c>
      <c r="AV4618" s="1">
        <v>108.03700000000001</v>
      </c>
      <c r="AW4618" s="1">
        <v>97.103999999999999</v>
      </c>
      <c r="AX4618" s="1">
        <v>97.23</v>
      </c>
      <c r="AY4618" s="1">
        <v>104.646</v>
      </c>
      <c r="AZ4618" s="1">
        <v>105.078</v>
      </c>
      <c r="BA4618" s="1">
        <v>95.617000000000004</v>
      </c>
      <c r="BB4618" s="1">
        <v>91.77</v>
      </c>
      <c r="BC4618" s="1">
        <v>90.741</v>
      </c>
      <c r="BD4618" s="1">
        <v>74.498000000000005</v>
      </c>
      <c r="BE4618" s="1">
        <v>47.719000000000001</v>
      </c>
      <c r="BF4618" s="1">
        <v>48.247</v>
      </c>
      <c r="BG4618" s="1">
        <v>52.316000000000003</v>
      </c>
      <c r="BH4618" s="1">
        <v>53.079000000000001</v>
      </c>
      <c r="BI4618" s="1">
        <v>51.673000000000002</v>
      </c>
      <c r="BJ4618" s="1">
        <v>44.694000000000003</v>
      </c>
      <c r="BK4618" s="1">
        <v>41.44</v>
      </c>
      <c r="BL4618" s="1">
        <v>38.673999999999999</v>
      </c>
      <c r="BM4618" s="1">
        <v>42.201000000000001</v>
      </c>
      <c r="BN4618" s="1">
        <v>35.716999999999999</v>
      </c>
      <c r="BO4618" s="1">
        <v>35.186</v>
      </c>
      <c r="BP4618" s="1">
        <v>37.445999999999998</v>
      </c>
      <c r="BQ4618" s="1">
        <v>34.161999999999999</v>
      </c>
      <c r="BR4618" s="1">
        <v>47.378999999999998</v>
      </c>
      <c r="BS4618" s="1">
        <v>38.881999999999998</v>
      </c>
      <c r="BT4618" s="1">
        <v>24.832000000000001</v>
      </c>
      <c r="BU4618" s="1">
        <v>26.65</v>
      </c>
      <c r="BV4618" s="1">
        <v>24.308</v>
      </c>
      <c r="BW4618" s="1">
        <v>28.552</v>
      </c>
      <c r="BX4618" s="1">
        <v>29.173999999999999</v>
      </c>
      <c r="BY4618" s="1">
        <v>27.956</v>
      </c>
      <c r="BZ4618" s="1">
        <v>28.271000000000001</v>
      </c>
      <c r="CA4618" s="1">
        <v>28.602</v>
      </c>
      <c r="CB4618" s="1">
        <v>29.524999999999999</v>
      </c>
      <c r="CC4618" s="1">
        <v>28.893999999999998</v>
      </c>
    </row>
    <row r="4619" spans="1:81" x14ac:dyDescent="0.2">
      <c r="A4619" t="s">
        <v>29</v>
      </c>
      <c r="B4619" t="s">
        <v>3535</v>
      </c>
      <c r="C4619" s="1" t="s">
        <v>3178</v>
      </c>
      <c r="D4619" s="1" t="s">
        <v>3179</v>
      </c>
      <c r="E4619" s="1" t="s">
        <v>637</v>
      </c>
      <c r="F4619" s="1" t="s">
        <v>638</v>
      </c>
      <c r="G4619" s="1" t="s">
        <v>639</v>
      </c>
      <c r="H4619" s="1" t="s">
        <v>36</v>
      </c>
      <c r="I4619" s="1" t="s">
        <v>106</v>
      </c>
      <c r="J4619" s="1" t="s">
        <v>53</v>
      </c>
      <c r="K4619" s="2">
        <v>45912</v>
      </c>
      <c r="L4619" s="1" t="s">
        <v>11433</v>
      </c>
      <c r="M4619" s="1" t="s">
        <v>11645</v>
      </c>
      <c r="N4619" s="1" t="s">
        <v>54</v>
      </c>
      <c r="O4619" s="1" t="s">
        <v>3332</v>
      </c>
      <c r="P4619" s="1">
        <v>2025</v>
      </c>
      <c r="Q4619" s="1" t="s">
        <v>39</v>
      </c>
      <c r="R4619" s="1">
        <v>2012</v>
      </c>
      <c r="S4619" s="1" t="s">
        <v>56</v>
      </c>
      <c r="T4619" s="1" t="s">
        <v>57</v>
      </c>
      <c r="U4619" s="1"/>
      <c r="V4619" s="1"/>
      <c r="W4619" s="1"/>
      <c r="X4619" s="1"/>
      <c r="Y4619" s="1"/>
      <c r="Z4619" s="1"/>
      <c r="AA4619" s="1"/>
      <c r="AB4619" s="1"/>
      <c r="AC4619" s="1" t="s">
        <v>3181</v>
      </c>
      <c r="AD4619" s="1">
        <v>2.1459999999999999</v>
      </c>
      <c r="AE4619" s="1">
        <v>2.2730000000000001</v>
      </c>
      <c r="AF4619" s="1">
        <v>2.0760000000000001</v>
      </c>
      <c r="AG4619" s="1">
        <v>2.1080000000000001</v>
      </c>
      <c r="AH4619" s="1">
        <v>2.504</v>
      </c>
      <c r="AI4619" s="1">
        <v>2.964</v>
      </c>
      <c r="AJ4619" s="1">
        <v>3.3690000000000002</v>
      </c>
      <c r="AK4619" s="1">
        <v>7.1070000000000002</v>
      </c>
      <c r="AL4619" s="1">
        <v>8.2750000000000004</v>
      </c>
      <c r="AM4619" s="1">
        <v>22.600999999999999</v>
      </c>
      <c r="AN4619" s="1">
        <v>34.523000000000003</v>
      </c>
      <c r="AO4619" s="1">
        <v>84.991</v>
      </c>
      <c r="AP4619" s="1">
        <v>102.78100000000001</v>
      </c>
      <c r="AQ4619" s="1">
        <v>127.104</v>
      </c>
      <c r="AR4619" s="1">
        <v>162.66399999999999</v>
      </c>
      <c r="AS4619" s="1">
        <v>189.15100000000001</v>
      </c>
      <c r="AT4619" s="1">
        <v>209.92</v>
      </c>
      <c r="AU4619" s="1">
        <v>225.94</v>
      </c>
      <c r="AV4619" s="1">
        <v>225.84299999999999</v>
      </c>
      <c r="AW4619" s="1">
        <v>264.851</v>
      </c>
      <c r="AX4619" s="1">
        <v>273.05399999999997</v>
      </c>
      <c r="AY4619" s="1">
        <v>281.70800000000003</v>
      </c>
      <c r="AZ4619" s="1">
        <v>296.54000000000002</v>
      </c>
      <c r="BA4619" s="1">
        <v>308.67</v>
      </c>
      <c r="BB4619" s="1">
        <v>328.50299999999999</v>
      </c>
      <c r="BC4619" s="1">
        <v>342.15699999999998</v>
      </c>
      <c r="BD4619" s="1">
        <v>380.06099999999998</v>
      </c>
      <c r="BE4619" s="1">
        <v>449.98200000000003</v>
      </c>
      <c r="BF4619" s="1">
        <v>507.16300000000001</v>
      </c>
      <c r="BG4619" s="1">
        <v>529.553</v>
      </c>
      <c r="BH4619" s="1">
        <v>588.404</v>
      </c>
      <c r="BI4619" s="1">
        <v>679.072</v>
      </c>
      <c r="BJ4619" s="1">
        <v>830.32600000000002</v>
      </c>
      <c r="BK4619" s="1">
        <v>856.04200000000003</v>
      </c>
      <c r="BL4619" s="1">
        <v>852.15300000000002</v>
      </c>
      <c r="BM4619" s="1">
        <v>883.78700000000003</v>
      </c>
      <c r="BN4619" s="1">
        <v>925.67700000000002</v>
      </c>
      <c r="BO4619" s="1">
        <v>980.49800000000005</v>
      </c>
      <c r="BP4619" s="1">
        <v>994.47199999999998</v>
      </c>
      <c r="BQ4619" s="1">
        <v>1078.729</v>
      </c>
      <c r="BR4619" s="1">
        <v>1140.7570000000001</v>
      </c>
      <c r="BS4619" s="1">
        <v>1676.624</v>
      </c>
      <c r="BT4619" s="1">
        <v>3068.7840000000001</v>
      </c>
      <c r="BU4619" s="1">
        <v>3527.5079999999998</v>
      </c>
      <c r="BV4619" s="1">
        <v>5141.335</v>
      </c>
      <c r="BW4619" s="1">
        <v>5649.8230000000003</v>
      </c>
      <c r="BX4619" s="1">
        <v>7080.7910000000002</v>
      </c>
      <c r="BY4619" s="1">
        <v>8162.8829999999998</v>
      </c>
      <c r="BZ4619" s="1">
        <v>9105.0139999999992</v>
      </c>
      <c r="CA4619" s="1">
        <v>10106.522000000001</v>
      </c>
      <c r="CB4619" s="1">
        <v>10513.584000000001</v>
      </c>
      <c r="CC4619" s="1">
        <v>11082.683999999999</v>
      </c>
    </row>
    <row r="4620" spans="1:81" x14ac:dyDescent="0.2">
      <c r="A4620" t="s">
        <v>29</v>
      </c>
      <c r="B4620" t="s">
        <v>3380</v>
      </c>
      <c r="C4620" s="1" t="s">
        <v>3178</v>
      </c>
      <c r="D4620" s="1" t="s">
        <v>3179</v>
      </c>
      <c r="E4620" s="1" t="s">
        <v>175</v>
      </c>
      <c r="F4620" s="1" t="s">
        <v>176</v>
      </c>
      <c r="G4620" s="1" t="s">
        <v>126</v>
      </c>
      <c r="H4620" s="1" t="s">
        <v>36</v>
      </c>
      <c r="I4620" s="1" t="s">
        <v>106</v>
      </c>
      <c r="J4620" s="1" t="s">
        <v>76</v>
      </c>
      <c r="K4620" s="2">
        <v>45912</v>
      </c>
      <c r="L4620" s="1" t="s">
        <v>11433</v>
      </c>
      <c r="M4620" s="1" t="s">
        <v>11645</v>
      </c>
      <c r="N4620" s="1" t="s">
        <v>128</v>
      </c>
      <c r="O4620" s="1" t="s">
        <v>11552</v>
      </c>
      <c r="P4620" s="1">
        <v>2025</v>
      </c>
      <c r="Q4620" s="1" t="s">
        <v>55</v>
      </c>
      <c r="R4620" s="1"/>
      <c r="S4620" s="1"/>
      <c r="T4620" s="1"/>
      <c r="U4620" s="1"/>
      <c r="V4620" s="1"/>
      <c r="W4620" s="1"/>
      <c r="X4620" s="1"/>
      <c r="Y4620" s="1"/>
      <c r="Z4620" s="1"/>
      <c r="AA4620" s="1"/>
      <c r="AB4620" s="1"/>
      <c r="AC4620" s="1" t="s">
        <v>3181</v>
      </c>
      <c r="AD4620" s="1">
        <v>-0.153</v>
      </c>
      <c r="AE4620" s="1">
        <v>-0.23799999999999999</v>
      </c>
      <c r="AF4620" s="1">
        <v>-0.18099999999999999</v>
      </c>
      <c r="AG4620" s="1">
        <v>-0.18099999999999999</v>
      </c>
      <c r="AH4620" s="1">
        <v>-0.11600000000000001</v>
      </c>
      <c r="AI4620" s="1">
        <v>-0.15</v>
      </c>
      <c r="AJ4620" s="1">
        <v>-0.161</v>
      </c>
      <c r="AK4620" s="1">
        <v>-0.127</v>
      </c>
      <c r="AL4620" s="1">
        <v>-0.1</v>
      </c>
      <c r="AM4620" s="1">
        <v>-0.12</v>
      </c>
      <c r="AN4620" s="1">
        <v>-0.161</v>
      </c>
      <c r="AO4620" s="1">
        <v>-0.13800000000000001</v>
      </c>
      <c r="AP4620" s="1">
        <v>-0.11600000000000001</v>
      </c>
      <c r="AQ4620" s="1">
        <v>-9.8000000000000004E-2</v>
      </c>
      <c r="AR4620" s="1">
        <v>-5.8999999999999997E-2</v>
      </c>
      <c r="AS4620" s="1">
        <v>-5.7000000000000002E-2</v>
      </c>
      <c r="AT4620" s="1">
        <v>-3.2000000000000001E-2</v>
      </c>
      <c r="AU4620" s="1">
        <v>-8.1000000000000003E-2</v>
      </c>
      <c r="AV4620" s="1">
        <v>-9.0999999999999998E-2</v>
      </c>
      <c r="AW4620" s="1">
        <v>-0.02</v>
      </c>
      <c r="AX4620" s="1">
        <v>-7.0000000000000007E-2</v>
      </c>
      <c r="AY4620" s="1">
        <v>-7.0999999999999994E-2</v>
      </c>
      <c r="AZ4620" s="1">
        <v>-0.05</v>
      </c>
      <c r="BA4620" s="1">
        <v>-4.4999999999999998E-2</v>
      </c>
      <c r="BB4620" s="1">
        <v>-1.9E-2</v>
      </c>
      <c r="BC4620" s="1">
        <v>-9.8000000000000004E-2</v>
      </c>
      <c r="BD4620" s="1">
        <v>-0.16400000000000001</v>
      </c>
      <c r="BE4620" s="1">
        <v>-0.13100000000000001</v>
      </c>
      <c r="BF4620" s="1">
        <v>-0.23200000000000001</v>
      </c>
      <c r="BG4620" s="1">
        <v>-0.14599999999999999</v>
      </c>
      <c r="BH4620" s="1">
        <v>-0.188</v>
      </c>
      <c r="BI4620" s="1">
        <v>-0.314</v>
      </c>
      <c r="BJ4620" s="1">
        <v>-0.30199999999999999</v>
      </c>
      <c r="BK4620" s="1">
        <v>-0.41399999999999998</v>
      </c>
      <c r="BL4620" s="1">
        <v>-0.27600000000000002</v>
      </c>
      <c r="BM4620" s="1">
        <v>-0.14699999999999999</v>
      </c>
      <c r="BN4620" s="1">
        <v>6.5000000000000002E-2</v>
      </c>
      <c r="BO4620" s="1">
        <v>-0.23200000000000001</v>
      </c>
      <c r="BP4620" s="1">
        <v>-1.387</v>
      </c>
      <c r="BQ4620" s="1">
        <v>-3.5579999999999998</v>
      </c>
      <c r="BR4620" s="1">
        <v>-0.94799999999999995</v>
      </c>
      <c r="BS4620" s="1">
        <v>-1.9830000000000001</v>
      </c>
      <c r="BT4620" s="1">
        <v>3.806</v>
      </c>
      <c r="BU4620" s="1">
        <v>1.68</v>
      </c>
      <c r="BV4620" s="1">
        <v>4.0609999999999999</v>
      </c>
      <c r="BW4620" s="1">
        <v>3.492</v>
      </c>
      <c r="BX4620" s="1">
        <v>7.2960000000000003</v>
      </c>
      <c r="BY4620" s="1">
        <v>5.4349999999999996</v>
      </c>
      <c r="BZ4620" s="1">
        <v>11.247</v>
      </c>
      <c r="CA4620" s="1">
        <v>8.4130000000000003</v>
      </c>
      <c r="CB4620" s="1">
        <v>9.01</v>
      </c>
      <c r="CC4620" s="1">
        <v>10.233000000000001</v>
      </c>
    </row>
    <row r="4621" spans="1:81" x14ac:dyDescent="0.2">
      <c r="A4621" t="s">
        <v>29</v>
      </c>
      <c r="B4621" t="s">
        <v>3429</v>
      </c>
      <c r="C4621" s="1" t="s">
        <v>3178</v>
      </c>
      <c r="D4621" s="1" t="s">
        <v>3179</v>
      </c>
      <c r="E4621" s="1" t="s">
        <v>123</v>
      </c>
      <c r="F4621" s="1" t="s">
        <v>124</v>
      </c>
      <c r="G4621" s="1" t="s">
        <v>125</v>
      </c>
      <c r="H4621" s="1" t="s">
        <v>36</v>
      </c>
      <c r="I4621" s="1" t="s">
        <v>52</v>
      </c>
      <c r="J4621" s="1" t="s">
        <v>127</v>
      </c>
      <c r="K4621" s="2">
        <v>45912</v>
      </c>
      <c r="L4621" s="1" t="s">
        <v>11433</v>
      </c>
      <c r="M4621" s="1" t="s">
        <v>11645</v>
      </c>
      <c r="N4621" s="1" t="s">
        <v>128</v>
      </c>
      <c r="O4621" s="1" t="s">
        <v>11552</v>
      </c>
      <c r="P4621" s="1">
        <v>2025</v>
      </c>
      <c r="Q4621" s="1" t="s">
        <v>55</v>
      </c>
      <c r="R4621" s="1"/>
      <c r="S4621" s="1"/>
      <c r="T4621" s="1"/>
      <c r="U4621" s="1"/>
      <c r="V4621" s="1"/>
      <c r="W4621" s="1"/>
      <c r="X4621" s="1"/>
      <c r="Y4621" s="1"/>
      <c r="Z4621" s="1"/>
      <c r="AA4621" s="1"/>
      <c r="AB4621" s="1"/>
      <c r="AC4621" s="1" t="s">
        <v>3181</v>
      </c>
      <c r="AD4621" s="1">
        <v>-18.219000000000001</v>
      </c>
      <c r="AE4621" s="1">
        <v>-29.472999999999999</v>
      </c>
      <c r="AF4621" s="1">
        <v>-26.108000000000001</v>
      </c>
      <c r="AG4621" s="1">
        <v>-25.722000000000001</v>
      </c>
      <c r="AH4621" s="1">
        <v>-17.768999999999998</v>
      </c>
      <c r="AI4621" s="1">
        <v>-21.510999999999999</v>
      </c>
      <c r="AJ4621" s="1">
        <v>-20.411999999999999</v>
      </c>
      <c r="AK4621" s="1">
        <v>-17.431999999999999</v>
      </c>
      <c r="AL4621" s="1">
        <v>-12.074999999999999</v>
      </c>
      <c r="AM4621" s="1">
        <v>-14.38</v>
      </c>
      <c r="AN4621" s="1">
        <v>-23.486000000000001</v>
      </c>
      <c r="AO4621" s="1">
        <v>-18.54</v>
      </c>
      <c r="AP4621" s="1">
        <v>-14.045</v>
      </c>
      <c r="AQ4621" s="1">
        <v>-9.7449999999999992</v>
      </c>
      <c r="AR4621" s="1">
        <v>-5.0359999999999996</v>
      </c>
      <c r="AS4621" s="1">
        <v>-4.2549999999999999</v>
      </c>
      <c r="AT4621" s="1">
        <v>-2.1240000000000001</v>
      </c>
      <c r="AU4621" s="1">
        <v>-5.1360000000000001</v>
      </c>
      <c r="AV4621" s="1">
        <v>-6.0880000000000001</v>
      </c>
      <c r="AW4621" s="1">
        <v>-1.373</v>
      </c>
      <c r="AX4621" s="1">
        <v>-4.6559999999999997</v>
      </c>
      <c r="AY4621" s="1">
        <v>-4.6950000000000003</v>
      </c>
      <c r="AZ4621" s="1">
        <v>-3.194</v>
      </c>
      <c r="BA4621" s="1">
        <v>-2.8540000000000001</v>
      </c>
      <c r="BB4621" s="1">
        <v>-1.153</v>
      </c>
      <c r="BC4621" s="1">
        <v>-5.7039999999999997</v>
      </c>
      <c r="BD4621" s="1">
        <v>-8.6430000000000007</v>
      </c>
      <c r="BE4621" s="1">
        <v>-5.907</v>
      </c>
      <c r="BF4621" s="1">
        <v>-9.3230000000000004</v>
      </c>
      <c r="BG4621" s="1">
        <v>-5.6349999999999998</v>
      </c>
      <c r="BH4621" s="1">
        <v>-6.5039999999999996</v>
      </c>
      <c r="BI4621" s="1">
        <v>-9.4209999999999994</v>
      </c>
      <c r="BJ4621" s="1">
        <v>-7.431</v>
      </c>
      <c r="BK4621" s="1">
        <v>-9.9410000000000007</v>
      </c>
      <c r="BL4621" s="1">
        <v>-6.6760000000000002</v>
      </c>
      <c r="BM4621" s="1">
        <v>-3.44</v>
      </c>
      <c r="BN4621" s="1">
        <v>1.4530000000000001</v>
      </c>
      <c r="BO4621" s="1">
        <v>-4.8869999999999996</v>
      </c>
      <c r="BP4621" s="1">
        <v>-28.974</v>
      </c>
      <c r="BQ4621" s="1">
        <v>-68.778999999999996</v>
      </c>
      <c r="BR4621" s="1">
        <v>-17.334</v>
      </c>
      <c r="BS4621" s="1">
        <v>-24.655000000000001</v>
      </c>
      <c r="BT4621" s="1">
        <v>25.858000000000001</v>
      </c>
      <c r="BU4621" s="1">
        <v>9.9290000000000003</v>
      </c>
      <c r="BV4621" s="1">
        <v>16.466999999999999</v>
      </c>
      <c r="BW4621" s="1">
        <v>12.885999999999999</v>
      </c>
      <c r="BX4621" s="1">
        <v>21.483000000000001</v>
      </c>
      <c r="BY4621" s="1">
        <v>13.882</v>
      </c>
      <c r="BZ4621" s="1">
        <v>25.754999999999999</v>
      </c>
      <c r="CA4621" s="1">
        <v>17.356000000000002</v>
      </c>
      <c r="CB4621" s="1">
        <v>17.869</v>
      </c>
      <c r="CC4621" s="1">
        <v>19.251999999999999</v>
      </c>
    </row>
    <row r="4622" spans="1:81" x14ac:dyDescent="0.2">
      <c r="A4622" t="s">
        <v>29</v>
      </c>
      <c r="B4622" t="s">
        <v>2627</v>
      </c>
      <c r="C4622" s="1" t="s">
        <v>2583</v>
      </c>
      <c r="D4622" s="1" t="s">
        <v>2584</v>
      </c>
      <c r="E4622" s="1" t="s">
        <v>103</v>
      </c>
      <c r="F4622" s="1" t="s">
        <v>104</v>
      </c>
      <c r="G4622" s="1" t="s">
        <v>105</v>
      </c>
      <c r="H4622" s="1" t="s">
        <v>36</v>
      </c>
      <c r="I4622" s="1" t="s">
        <v>106</v>
      </c>
      <c r="J4622" s="1" t="s">
        <v>53</v>
      </c>
      <c r="K4622" s="2">
        <v>45922</v>
      </c>
      <c r="L4622" s="1" t="s">
        <v>11433</v>
      </c>
      <c r="M4622" s="1" t="s">
        <v>11645</v>
      </c>
      <c r="N4622" s="1" t="s">
        <v>592</v>
      </c>
      <c r="O4622" s="1" t="s">
        <v>2601</v>
      </c>
      <c r="P4622" s="1" t="s">
        <v>2003</v>
      </c>
      <c r="Q4622" s="1" t="s">
        <v>39</v>
      </c>
      <c r="R4622" s="1" t="s">
        <v>2602</v>
      </c>
      <c r="S4622" s="1" t="s">
        <v>2586</v>
      </c>
      <c r="T4622" s="1" t="s">
        <v>57</v>
      </c>
      <c r="U4622" s="1"/>
      <c r="V4622" s="1"/>
      <c r="W4622" s="1"/>
      <c r="X4622" s="1"/>
      <c r="Y4622" s="1"/>
      <c r="Z4622" s="1"/>
      <c r="AA4622" s="1"/>
      <c r="AB4622" s="1"/>
      <c r="AC4622" s="1" t="s">
        <v>2587</v>
      </c>
      <c r="AD4622" s="1">
        <v>466.15</v>
      </c>
      <c r="AE4622" s="1">
        <v>471.07299999999998</v>
      </c>
      <c r="AF4622" s="1">
        <v>457.89600000000002</v>
      </c>
      <c r="AG4622" s="1">
        <v>451.029</v>
      </c>
      <c r="AH4622" s="1">
        <v>451.935</v>
      </c>
      <c r="AI4622" s="1">
        <v>455.35399999999998</v>
      </c>
      <c r="AJ4622" s="1">
        <v>456.59699999999998</v>
      </c>
      <c r="AK4622" s="1">
        <v>454.62299999999999</v>
      </c>
      <c r="AL4622" s="1">
        <v>457.16399999999999</v>
      </c>
      <c r="AM4622" s="1">
        <v>451.99400000000003</v>
      </c>
      <c r="AN4622" s="1">
        <v>450.00700000000001</v>
      </c>
      <c r="AO4622" s="1">
        <v>455.685</v>
      </c>
      <c r="AP4622" s="1">
        <v>445.42700000000002</v>
      </c>
      <c r="AQ4622" s="1">
        <v>423.505</v>
      </c>
      <c r="AR4622" s="1">
        <v>374.36700000000002</v>
      </c>
      <c r="AS4622" s="1">
        <v>411.39800000000002</v>
      </c>
      <c r="AT4622" s="1">
        <v>428.44200000000001</v>
      </c>
      <c r="AU4622" s="1">
        <v>440.03</v>
      </c>
      <c r="AV4622" s="1">
        <v>449.63099999999997</v>
      </c>
      <c r="AW4622" s="1">
        <v>461.81700000000001</v>
      </c>
      <c r="AX4622" s="1">
        <v>465.83499999999998</v>
      </c>
      <c r="AY4622" s="1">
        <v>464.238</v>
      </c>
      <c r="AZ4622" s="1">
        <v>469.12099999999998</v>
      </c>
      <c r="BA4622" s="1">
        <v>485.45</v>
      </c>
      <c r="BB4622" s="1">
        <v>479.053</v>
      </c>
      <c r="BC4622" s="1">
        <v>493.77</v>
      </c>
      <c r="BD4622" s="1">
        <v>502.50400000000002</v>
      </c>
      <c r="BE4622" s="1">
        <v>526.154</v>
      </c>
      <c r="BF4622" s="1">
        <v>540.13900000000001</v>
      </c>
      <c r="BG4622" s="1">
        <v>571.95600000000002</v>
      </c>
      <c r="BH4622" s="1">
        <v>539.63099999999997</v>
      </c>
      <c r="BI4622" s="1">
        <v>567.14300000000003</v>
      </c>
      <c r="BJ4622" s="1">
        <v>569.99199999999996</v>
      </c>
      <c r="BK4622" s="1">
        <v>594.64300000000003</v>
      </c>
      <c r="BL4622" s="1">
        <v>604.88699999999994</v>
      </c>
      <c r="BM4622" s="1">
        <v>620.38699999999994</v>
      </c>
      <c r="BN4622" s="1">
        <v>631.63099999999997</v>
      </c>
      <c r="BO4622" s="1">
        <v>647.48699999999997</v>
      </c>
      <c r="BP4622" s="1">
        <v>658.28599999999994</v>
      </c>
      <c r="BQ4622" s="1">
        <v>647.19600000000003</v>
      </c>
      <c r="BR4622" s="1">
        <v>625.55799999999999</v>
      </c>
      <c r="BS4622" s="1">
        <v>614.30899999999997</v>
      </c>
      <c r="BT4622" s="1">
        <v>603.976</v>
      </c>
      <c r="BU4622" s="1">
        <v>592.71900000000005</v>
      </c>
      <c r="BV4622" s="1">
        <v>567.91399999999999</v>
      </c>
      <c r="BW4622" s="1">
        <v>552.50699999999995</v>
      </c>
      <c r="BX4622" s="1">
        <v>543.11400000000003</v>
      </c>
      <c r="BY4622" s="1">
        <v>545.721</v>
      </c>
      <c r="BZ4622" s="1">
        <v>552.27</v>
      </c>
      <c r="CA4622" s="1">
        <v>559.44899999999996</v>
      </c>
      <c r="CB4622" s="1">
        <v>567.84100000000001</v>
      </c>
      <c r="CC4622" s="1">
        <v>576.35900000000004</v>
      </c>
    </row>
    <row r="4623" spans="1:81" x14ac:dyDescent="0.2">
      <c r="A4623" t="s">
        <v>29</v>
      </c>
      <c r="B4623" t="s">
        <v>2844</v>
      </c>
      <c r="C4623" s="1" t="s">
        <v>2583</v>
      </c>
      <c r="D4623" s="1" t="s">
        <v>2584</v>
      </c>
      <c r="E4623" s="1" t="s">
        <v>198</v>
      </c>
      <c r="F4623" s="1" t="s">
        <v>199</v>
      </c>
      <c r="G4623" s="1" t="s">
        <v>200</v>
      </c>
      <c r="H4623" s="1" t="s">
        <v>36</v>
      </c>
      <c r="I4623" s="1" t="s">
        <v>52</v>
      </c>
      <c r="J4623" s="1" t="s">
        <v>127</v>
      </c>
      <c r="K4623" s="2">
        <v>45922</v>
      </c>
      <c r="L4623" s="1" t="s">
        <v>11433</v>
      </c>
      <c r="M4623" s="1" t="s">
        <v>11645</v>
      </c>
      <c r="N4623" s="1" t="s">
        <v>592</v>
      </c>
      <c r="O4623" s="1" t="s">
        <v>2601</v>
      </c>
      <c r="P4623" s="1" t="s">
        <v>2003</v>
      </c>
      <c r="Q4623" s="1" t="s">
        <v>39</v>
      </c>
      <c r="R4623" s="1" t="s">
        <v>2602</v>
      </c>
      <c r="S4623" s="1" t="s">
        <v>2586</v>
      </c>
      <c r="T4623" s="1" t="s">
        <v>57</v>
      </c>
      <c r="U4623" s="1"/>
      <c r="V4623" s="1"/>
      <c r="W4623" s="1"/>
      <c r="X4623" s="1"/>
      <c r="Y4623" s="1"/>
      <c r="Z4623" s="1"/>
      <c r="AA4623" s="1"/>
      <c r="AB4623" s="1"/>
      <c r="AC4623" s="1" t="s">
        <v>2587</v>
      </c>
      <c r="AD4623" s="1">
        <v>7.3449999999999998</v>
      </c>
      <c r="AE4623" s="1">
        <v>1.056</v>
      </c>
      <c r="AF4623" s="1">
        <v>-2.7970000000000002</v>
      </c>
      <c r="AG4623" s="1">
        <v>-1.5</v>
      </c>
      <c r="AH4623" s="1">
        <v>0.20100000000000001</v>
      </c>
      <c r="AI4623" s="1">
        <v>0.75700000000000001</v>
      </c>
      <c r="AJ4623" s="1">
        <v>0.27300000000000002</v>
      </c>
      <c r="AK4623" s="1">
        <v>-0.432</v>
      </c>
      <c r="AL4623" s="1">
        <v>0.55900000000000005</v>
      </c>
      <c r="AM4623" s="1">
        <v>-1.131</v>
      </c>
      <c r="AN4623" s="1">
        <v>-0.44</v>
      </c>
      <c r="AO4623" s="1">
        <v>1.262</v>
      </c>
      <c r="AP4623" s="1">
        <v>-2.2509999999999999</v>
      </c>
      <c r="AQ4623" s="1">
        <v>-4.9219999999999997</v>
      </c>
      <c r="AR4623" s="1">
        <v>-11.603</v>
      </c>
      <c r="AS4623" s="1">
        <v>9.8919999999999995</v>
      </c>
      <c r="AT4623" s="1">
        <v>4.1429999999999998</v>
      </c>
      <c r="AU4623" s="1">
        <v>2.7050000000000001</v>
      </c>
      <c r="AV4623" s="1">
        <v>2.1819999999999999</v>
      </c>
      <c r="AW4623" s="1">
        <v>2.71</v>
      </c>
      <c r="AX4623" s="1">
        <v>0.87</v>
      </c>
      <c r="AY4623" s="1">
        <v>-0.34300000000000003</v>
      </c>
      <c r="AZ4623" s="1">
        <v>1.052</v>
      </c>
      <c r="BA4623" s="1">
        <v>3.4809999999999999</v>
      </c>
      <c r="BB4623" s="1">
        <v>-1.3180000000000001</v>
      </c>
      <c r="BC4623" s="1">
        <v>3.0720000000000001</v>
      </c>
      <c r="BD4623" s="1">
        <v>1.7689999999999999</v>
      </c>
      <c r="BE4623" s="1">
        <v>4.7069999999999999</v>
      </c>
      <c r="BF4623" s="1">
        <v>2.6579999999999999</v>
      </c>
      <c r="BG4623" s="1">
        <v>5.89</v>
      </c>
      <c r="BH4623" s="1">
        <v>-5.6520000000000001</v>
      </c>
      <c r="BI4623" s="1">
        <v>5.0979999999999999</v>
      </c>
      <c r="BJ4623" s="1">
        <v>0.502</v>
      </c>
      <c r="BK4623" s="1">
        <v>4.3250000000000002</v>
      </c>
      <c r="BL4623" s="1">
        <v>1.7230000000000001</v>
      </c>
      <c r="BM4623" s="1">
        <v>2.5630000000000002</v>
      </c>
      <c r="BN4623" s="1">
        <v>1.8120000000000001</v>
      </c>
      <c r="BO4623" s="1">
        <v>2.5099999999999998</v>
      </c>
      <c r="BP4623" s="1">
        <v>1.6679999999999999</v>
      </c>
      <c r="BQ4623" s="1">
        <v>-1.6850000000000001</v>
      </c>
      <c r="BR4623" s="1">
        <v>-3.343</v>
      </c>
      <c r="BS4623" s="1">
        <v>-1.798</v>
      </c>
      <c r="BT4623" s="1">
        <v>-1.6819999999999999</v>
      </c>
      <c r="BU4623" s="1">
        <v>-1.8640000000000001</v>
      </c>
      <c r="BV4623" s="1">
        <v>-4.1849999999999996</v>
      </c>
      <c r="BW4623" s="1">
        <v>-2.7130000000000001</v>
      </c>
      <c r="BX4623" s="1">
        <v>-1.7</v>
      </c>
      <c r="BY4623" s="1">
        <v>0.48</v>
      </c>
      <c r="BZ4623" s="1">
        <v>1.2</v>
      </c>
      <c r="CA4623" s="1">
        <v>1.3</v>
      </c>
      <c r="CB4623" s="1">
        <v>1.5</v>
      </c>
      <c r="CC4623" s="1">
        <v>1.5</v>
      </c>
    </row>
    <row r="4624" spans="1:81" x14ac:dyDescent="0.2">
      <c r="A4624" t="s">
        <v>29</v>
      </c>
      <c r="B4624" t="s">
        <v>2776</v>
      </c>
      <c r="C4624" s="1" t="s">
        <v>2583</v>
      </c>
      <c r="D4624" s="1" t="s">
        <v>2584</v>
      </c>
      <c r="E4624" s="1" t="s">
        <v>545</v>
      </c>
      <c r="F4624" s="1" t="s">
        <v>546</v>
      </c>
      <c r="G4624" s="1" t="s">
        <v>547</v>
      </c>
      <c r="H4624" s="1" t="s">
        <v>36</v>
      </c>
      <c r="I4624" s="1" t="s">
        <v>106</v>
      </c>
      <c r="J4624" s="1" t="s">
        <v>53</v>
      </c>
      <c r="K4624" s="2">
        <v>45922</v>
      </c>
      <c r="L4624" s="1" t="s">
        <v>11433</v>
      </c>
      <c r="M4624" s="1" t="s">
        <v>11645</v>
      </c>
      <c r="N4624" s="1" t="s">
        <v>592</v>
      </c>
      <c r="O4624" s="1" t="s">
        <v>2601</v>
      </c>
      <c r="P4624" s="1" t="s">
        <v>2003</v>
      </c>
      <c r="Q4624" s="1" t="s">
        <v>39</v>
      </c>
      <c r="R4624" s="1" t="s">
        <v>2602</v>
      </c>
      <c r="S4624" s="1" t="s">
        <v>2586</v>
      </c>
      <c r="T4624" s="1" t="s">
        <v>57</v>
      </c>
      <c r="U4624" s="1"/>
      <c r="V4624" s="1"/>
      <c r="W4624" s="1"/>
      <c r="X4624" s="1"/>
      <c r="Y4624" s="1"/>
      <c r="Z4624" s="1"/>
      <c r="AA4624" s="1"/>
      <c r="AB4624" s="1"/>
      <c r="AC4624" s="1" t="s">
        <v>2587</v>
      </c>
      <c r="AD4624" s="1">
        <v>13.316000000000001</v>
      </c>
      <c r="AE4624" s="1">
        <v>14.659000000000001</v>
      </c>
      <c r="AF4624" s="1">
        <v>15.246</v>
      </c>
      <c r="AG4624" s="1">
        <v>16.364000000000001</v>
      </c>
      <c r="AH4624" s="1">
        <v>18.132999999999999</v>
      </c>
      <c r="AI4624" s="1">
        <v>20.135000000000002</v>
      </c>
      <c r="AJ4624" s="1">
        <v>22.372</v>
      </c>
      <c r="AK4624" s="1">
        <v>11.022</v>
      </c>
      <c r="AL4624" s="1">
        <v>7.2480000000000002</v>
      </c>
      <c r="AM4624" s="1">
        <v>6.7</v>
      </c>
      <c r="AN4624" s="1">
        <v>8.5280000000000005</v>
      </c>
      <c r="AO4624" s="1">
        <v>9.1929999999999996</v>
      </c>
      <c r="AP4624" s="1">
        <v>8.9760000000000009</v>
      </c>
      <c r="AQ4624" s="1">
        <v>13.574</v>
      </c>
      <c r="AR4624" s="1">
        <v>45.088000000000001</v>
      </c>
      <c r="AS4624" s="1">
        <v>70.186999999999998</v>
      </c>
      <c r="AT4624" s="1">
        <v>80.385999999999996</v>
      </c>
      <c r="AU4624" s="1">
        <v>93.066999999999993</v>
      </c>
      <c r="AV4624" s="1">
        <v>108.56100000000001</v>
      </c>
      <c r="AW4624" s="1">
        <v>119.34399999999999</v>
      </c>
      <c r="AX4624" s="1">
        <v>133.69200000000001</v>
      </c>
      <c r="AY4624" s="1">
        <v>150.88499999999999</v>
      </c>
      <c r="AZ4624" s="1">
        <v>164.05600000000001</v>
      </c>
      <c r="BA4624" s="1">
        <v>195.267</v>
      </c>
      <c r="BB4624" s="1">
        <v>239.56399999999999</v>
      </c>
      <c r="BC4624" s="1">
        <v>280.06400000000002</v>
      </c>
      <c r="BD4624" s="1">
        <v>311.61500000000001</v>
      </c>
      <c r="BE4624" s="1">
        <v>356.149</v>
      </c>
      <c r="BF4624" s="1">
        <v>401.23399999999998</v>
      </c>
      <c r="BG4624" s="1">
        <v>471.79599999999999</v>
      </c>
      <c r="BH4624" s="1">
        <v>478.04399999999998</v>
      </c>
      <c r="BI4624" s="1">
        <v>524.12400000000002</v>
      </c>
      <c r="BJ4624" s="1">
        <v>569.99199999999996</v>
      </c>
      <c r="BK4624" s="1">
        <v>642.67399999999998</v>
      </c>
      <c r="BL4624" s="1">
        <v>675.572</v>
      </c>
      <c r="BM4624" s="1">
        <v>720.255</v>
      </c>
      <c r="BN4624" s="1">
        <v>844.47900000000004</v>
      </c>
      <c r="BO4624" s="1">
        <v>986.91899999999998</v>
      </c>
      <c r="BP4624" s="1">
        <v>1076.413</v>
      </c>
      <c r="BQ4624" s="1">
        <v>1244.0139999999999</v>
      </c>
      <c r="BR4624" s="1">
        <v>1449.8879999999999</v>
      </c>
      <c r="BS4624" s="1">
        <v>1699.2090000000001</v>
      </c>
      <c r="BT4624" s="1">
        <v>2168.223</v>
      </c>
      <c r="BU4624" s="1">
        <v>2798.3240000000001</v>
      </c>
      <c r="BV4624" s="1">
        <v>3336.4279999999999</v>
      </c>
      <c r="BW4624" s="1">
        <v>4192.1869999999999</v>
      </c>
      <c r="BX4624" s="1">
        <v>5142.8860000000004</v>
      </c>
      <c r="BY4624" s="1">
        <v>6151.6769999999997</v>
      </c>
      <c r="BZ4624" s="1">
        <v>7051.4030000000002</v>
      </c>
      <c r="CA4624" s="1">
        <v>7899.0609999999997</v>
      </c>
      <c r="CB4624" s="1">
        <v>8777.7350000000006</v>
      </c>
      <c r="CC4624" s="1">
        <v>9622.8880000000008</v>
      </c>
    </row>
    <row r="4625" spans="1:81" x14ac:dyDescent="0.2">
      <c r="A4625" t="s">
        <v>29</v>
      </c>
      <c r="B4625" t="s">
        <v>2795</v>
      </c>
      <c r="C4625" s="1" t="s">
        <v>2583</v>
      </c>
      <c r="D4625" s="1" t="s">
        <v>2584</v>
      </c>
      <c r="E4625" s="1" t="s">
        <v>525</v>
      </c>
      <c r="F4625" s="1" t="s">
        <v>526</v>
      </c>
      <c r="G4625" s="1" t="s">
        <v>527</v>
      </c>
      <c r="H4625" s="1" t="s">
        <v>36</v>
      </c>
      <c r="I4625" s="1" t="s">
        <v>106</v>
      </c>
      <c r="J4625" s="1" t="s">
        <v>76</v>
      </c>
      <c r="K4625" s="2">
        <v>45922</v>
      </c>
      <c r="L4625" s="1" t="s">
        <v>11433</v>
      </c>
      <c r="M4625" s="1" t="s">
        <v>11645</v>
      </c>
      <c r="N4625" s="1" t="s">
        <v>592</v>
      </c>
      <c r="O4625" s="1" t="s">
        <v>2601</v>
      </c>
      <c r="P4625" s="1" t="s">
        <v>2003</v>
      </c>
      <c r="Q4625" s="1" t="s">
        <v>39</v>
      </c>
      <c r="R4625" s="1" t="s">
        <v>2602</v>
      </c>
      <c r="S4625" s="1" t="s">
        <v>2586</v>
      </c>
      <c r="T4625" s="1" t="s">
        <v>57</v>
      </c>
      <c r="U4625" s="1"/>
      <c r="V4625" s="1"/>
      <c r="W4625" s="1"/>
      <c r="X4625" s="1"/>
      <c r="Y4625" s="1"/>
      <c r="Z4625" s="1"/>
      <c r="AA4625" s="1"/>
      <c r="AB4625" s="1"/>
      <c r="AC4625" s="1" t="s">
        <v>2587</v>
      </c>
      <c r="AD4625" s="1">
        <v>2.6640000000000001</v>
      </c>
      <c r="AE4625" s="1">
        <v>2.9319999999999999</v>
      </c>
      <c r="AF4625" s="1">
        <v>3.05</v>
      </c>
      <c r="AG4625" s="1">
        <v>3.2730000000000001</v>
      </c>
      <c r="AH4625" s="1">
        <v>3.6269999999999998</v>
      </c>
      <c r="AI4625" s="1">
        <v>4.0279999999999996</v>
      </c>
      <c r="AJ4625" s="1">
        <v>4.4749999999999996</v>
      </c>
      <c r="AK4625" s="1">
        <v>2.2050000000000001</v>
      </c>
      <c r="AL4625" s="1">
        <v>1.45</v>
      </c>
      <c r="AM4625" s="1">
        <v>1.34</v>
      </c>
      <c r="AN4625" s="1">
        <v>1.706</v>
      </c>
      <c r="AO4625" s="1">
        <v>1.53</v>
      </c>
      <c r="AP4625" s="1">
        <v>0.91800000000000004</v>
      </c>
      <c r="AQ4625" s="1">
        <v>1.107</v>
      </c>
      <c r="AR4625" s="1">
        <v>3.0539999999999998</v>
      </c>
      <c r="AS4625" s="1">
        <v>4.8460000000000001</v>
      </c>
      <c r="AT4625" s="1">
        <v>5</v>
      </c>
      <c r="AU4625" s="1">
        <v>5.7480000000000002</v>
      </c>
      <c r="AV4625" s="1">
        <v>6.4080000000000004</v>
      </c>
      <c r="AW4625" s="1">
        <v>7.1479999999999997</v>
      </c>
      <c r="AX4625" s="1">
        <v>6.81</v>
      </c>
      <c r="AY4625" s="1">
        <v>6.2850000000000001</v>
      </c>
      <c r="AZ4625" s="1">
        <v>6.0640000000000001</v>
      </c>
      <c r="BA4625" s="1">
        <v>4.8659999999999997</v>
      </c>
      <c r="BB4625" s="1">
        <v>6.0369999999999999</v>
      </c>
      <c r="BC4625" s="1">
        <v>7.1859999999999999</v>
      </c>
      <c r="BD4625" s="1">
        <v>7.5069999999999997</v>
      </c>
      <c r="BE4625" s="1">
        <v>9.5220000000000002</v>
      </c>
      <c r="BF4625" s="1">
        <v>10.488</v>
      </c>
      <c r="BG4625" s="1">
        <v>11.598000000000001</v>
      </c>
      <c r="BH4625" s="1">
        <v>11.852</v>
      </c>
      <c r="BI4625" s="1">
        <v>13.009</v>
      </c>
      <c r="BJ4625" s="1">
        <v>13.709</v>
      </c>
      <c r="BK4625" s="1">
        <v>14.904</v>
      </c>
      <c r="BL4625" s="1">
        <v>15.137</v>
      </c>
      <c r="BM4625" s="1">
        <v>14.831</v>
      </c>
      <c r="BN4625" s="1">
        <v>13.996</v>
      </c>
      <c r="BO4625" s="1">
        <v>15.036</v>
      </c>
      <c r="BP4625" s="1">
        <v>16.454000000000001</v>
      </c>
      <c r="BQ4625" s="1">
        <v>14.787000000000001</v>
      </c>
      <c r="BR4625" s="1">
        <v>14.507999999999999</v>
      </c>
      <c r="BS4625" s="1">
        <v>21.016999999999999</v>
      </c>
      <c r="BT4625" s="1">
        <v>19.826000000000001</v>
      </c>
      <c r="BU4625" s="1">
        <v>19.603000000000002</v>
      </c>
      <c r="BV4625" s="1">
        <v>25.285</v>
      </c>
      <c r="BW4625" s="1">
        <v>32.101999999999997</v>
      </c>
      <c r="BX4625" s="1">
        <v>39.18</v>
      </c>
      <c r="BY4625" s="1">
        <v>45.097999999999999</v>
      </c>
      <c r="BZ4625" s="1">
        <v>47.515000000000001</v>
      </c>
      <c r="CA4625" s="1">
        <v>48.387999999999998</v>
      </c>
      <c r="CB4625" s="1">
        <v>48.881999999999998</v>
      </c>
      <c r="CC4625" s="1">
        <v>50.588000000000001</v>
      </c>
    </row>
    <row r="4626" spans="1:81" x14ac:dyDescent="0.2">
      <c r="A4626" t="s">
        <v>29</v>
      </c>
      <c r="B4626" t="s">
        <v>2877</v>
      </c>
      <c r="C4626" s="1" t="s">
        <v>2583</v>
      </c>
      <c r="D4626" s="1" t="s">
        <v>2584</v>
      </c>
      <c r="E4626" s="1" t="s">
        <v>403</v>
      </c>
      <c r="F4626" s="1" t="s">
        <v>404</v>
      </c>
      <c r="G4626" s="1" t="s">
        <v>405</v>
      </c>
      <c r="H4626" s="1" t="s">
        <v>36</v>
      </c>
      <c r="I4626" s="1" t="s">
        <v>106</v>
      </c>
      <c r="J4626" s="1"/>
      <c r="K4626" s="2">
        <v>45922</v>
      </c>
      <c r="L4626" s="1" t="s">
        <v>11433</v>
      </c>
      <c r="M4626" s="1" t="s">
        <v>11645</v>
      </c>
      <c r="N4626" s="1"/>
      <c r="O4626" s="1"/>
      <c r="P4626" s="1"/>
      <c r="Q4626" s="1"/>
      <c r="R4626" s="1"/>
      <c r="S4626" s="1"/>
      <c r="T4626" s="1"/>
      <c r="U4626" s="1"/>
      <c r="V4626" s="1"/>
      <c r="W4626" s="1"/>
      <c r="X4626" s="1"/>
      <c r="Y4626" s="1"/>
      <c r="Z4626" s="1"/>
      <c r="AA4626" s="1"/>
      <c r="AB4626" s="1"/>
      <c r="AC4626" s="1"/>
      <c r="AD4626" s="1">
        <v>10.199999999999999</v>
      </c>
      <c r="AE4626" s="1">
        <v>11.282999999999999</v>
      </c>
      <c r="AF4626" s="1">
        <v>11.645</v>
      </c>
      <c r="AG4626" s="1">
        <v>11.92</v>
      </c>
      <c r="AH4626" s="1">
        <v>12.375</v>
      </c>
      <c r="AI4626" s="1">
        <v>12.863</v>
      </c>
      <c r="AJ4626" s="1">
        <v>13.157999999999999</v>
      </c>
      <c r="AK4626" s="1">
        <v>13.426</v>
      </c>
      <c r="AL4626" s="1">
        <v>13.977</v>
      </c>
      <c r="AM4626" s="1">
        <v>14.36</v>
      </c>
      <c r="AN4626" s="1">
        <v>14.832000000000001</v>
      </c>
      <c r="AO4626" s="1">
        <v>15.528</v>
      </c>
      <c r="AP4626" s="1">
        <v>15.523999999999999</v>
      </c>
      <c r="AQ4626" s="1">
        <v>15.11</v>
      </c>
      <c r="AR4626" s="1">
        <v>13.641999999999999</v>
      </c>
      <c r="AS4626" s="1">
        <v>15.305999999999999</v>
      </c>
      <c r="AT4626" s="1">
        <v>16.231000000000002</v>
      </c>
      <c r="AU4626" s="1">
        <v>16.957999999999998</v>
      </c>
      <c r="AV4626" s="1">
        <v>17.523</v>
      </c>
      <c r="AW4626" s="1">
        <v>18.251999999999999</v>
      </c>
      <c r="AX4626" s="1">
        <v>18.827999999999999</v>
      </c>
      <c r="AY4626" s="1">
        <v>19.186</v>
      </c>
      <c r="AZ4626" s="1">
        <v>19.689</v>
      </c>
      <c r="BA4626" s="1">
        <v>20.777000000000001</v>
      </c>
      <c r="BB4626" s="1">
        <v>21.053999999999998</v>
      </c>
      <c r="BC4626" s="1">
        <v>22.382000000000001</v>
      </c>
      <c r="BD4626" s="1">
        <v>23.48</v>
      </c>
      <c r="BE4626" s="1">
        <v>25.251000000000001</v>
      </c>
      <c r="BF4626" s="1">
        <v>26.422000000000001</v>
      </c>
      <c r="BG4626" s="1">
        <v>28.15</v>
      </c>
      <c r="BH4626" s="1">
        <v>26.882000000000001</v>
      </c>
      <c r="BI4626" s="1">
        <v>28.835999999999999</v>
      </c>
      <c r="BJ4626" s="1">
        <v>29.52</v>
      </c>
      <c r="BK4626" s="1">
        <v>31.321000000000002</v>
      </c>
      <c r="BL4626" s="1">
        <v>32.415999999999997</v>
      </c>
      <c r="BM4626" s="1">
        <v>33.555</v>
      </c>
      <c r="BN4626" s="1">
        <v>34.488</v>
      </c>
      <c r="BO4626" s="1">
        <v>35.985999999999997</v>
      </c>
      <c r="BP4626" s="1">
        <v>35.155999999999999</v>
      </c>
      <c r="BQ4626" s="1">
        <v>35.396000000000001</v>
      </c>
      <c r="BR4626" s="1">
        <v>34.892000000000003</v>
      </c>
      <c r="BS4626" s="1">
        <v>35.773000000000003</v>
      </c>
      <c r="BT4626" s="1">
        <v>37.673000000000002</v>
      </c>
      <c r="BU4626" s="1">
        <v>38.338999999999999</v>
      </c>
      <c r="BV4626" s="1">
        <v>37.646000000000001</v>
      </c>
      <c r="BW4626" s="1">
        <v>37.664000000000001</v>
      </c>
      <c r="BX4626" s="1">
        <v>38.084000000000003</v>
      </c>
      <c r="BY4626" s="1">
        <v>39.106999999999999</v>
      </c>
      <c r="BZ4626" s="1">
        <v>40.225999999999999</v>
      </c>
      <c r="CA4626" s="1">
        <v>41.473999999999997</v>
      </c>
      <c r="CB4626" s="1">
        <v>42.869</v>
      </c>
      <c r="CC4626" s="1">
        <v>44.298000000000002</v>
      </c>
    </row>
    <row r="4627" spans="1:81" x14ac:dyDescent="0.2">
      <c r="A4627" t="s">
        <v>29</v>
      </c>
      <c r="B4627" t="s">
        <v>2846</v>
      </c>
      <c r="C4627" s="1" t="s">
        <v>2583</v>
      </c>
      <c r="D4627" s="1" t="s">
        <v>2584</v>
      </c>
      <c r="E4627" s="1" t="s">
        <v>144</v>
      </c>
      <c r="F4627" s="1" t="s">
        <v>145</v>
      </c>
      <c r="G4627" s="1" t="s">
        <v>146</v>
      </c>
      <c r="H4627" s="1" t="s">
        <v>36</v>
      </c>
      <c r="I4627" s="1" t="s">
        <v>52</v>
      </c>
      <c r="J4627" s="1" t="s">
        <v>147</v>
      </c>
      <c r="K4627" s="2">
        <v>45922</v>
      </c>
      <c r="L4627" s="1" t="s">
        <v>11433</v>
      </c>
      <c r="M4627" s="1" t="s">
        <v>11645</v>
      </c>
      <c r="N4627" s="1" t="s">
        <v>592</v>
      </c>
      <c r="O4627" s="1" t="s">
        <v>2601</v>
      </c>
      <c r="P4627" s="1" t="s">
        <v>2003</v>
      </c>
      <c r="Q4627" s="1" t="s">
        <v>39</v>
      </c>
      <c r="R4627" s="1" t="s">
        <v>2602</v>
      </c>
      <c r="S4627" s="1" t="s">
        <v>2586</v>
      </c>
      <c r="T4627" s="1" t="s">
        <v>57</v>
      </c>
      <c r="U4627" s="1"/>
      <c r="V4627" s="1"/>
      <c r="W4627" s="1"/>
      <c r="X4627" s="1"/>
      <c r="Y4627" s="1"/>
      <c r="Z4627" s="1"/>
      <c r="AA4627" s="1"/>
      <c r="AB4627" s="1"/>
      <c r="AC4627" s="1" t="s">
        <v>2587</v>
      </c>
      <c r="AD4627" s="1">
        <v>2.8570000000000002</v>
      </c>
      <c r="AE4627" s="1">
        <v>3.1120000000000001</v>
      </c>
      <c r="AF4627" s="1">
        <v>3.33</v>
      </c>
      <c r="AG4627" s="1">
        <v>3.6280000000000001</v>
      </c>
      <c r="AH4627" s="1">
        <v>4.0119999999999996</v>
      </c>
      <c r="AI4627" s="1">
        <v>4.4219999999999997</v>
      </c>
      <c r="AJ4627" s="1">
        <v>4.9000000000000004</v>
      </c>
      <c r="AK4627" s="1">
        <v>2.4239999999999999</v>
      </c>
      <c r="AL4627" s="1">
        <v>1.585</v>
      </c>
      <c r="AM4627" s="1">
        <v>1.482</v>
      </c>
      <c r="AN4627" s="1">
        <v>1.895</v>
      </c>
      <c r="AO4627" s="1">
        <v>2.0169999999999999</v>
      </c>
      <c r="AP4627" s="1">
        <v>2.0150000000000001</v>
      </c>
      <c r="AQ4627" s="1">
        <v>3.2050000000000001</v>
      </c>
      <c r="AR4627" s="1">
        <v>12.044</v>
      </c>
      <c r="AS4627" s="1">
        <v>17.061</v>
      </c>
      <c r="AT4627" s="1">
        <v>18.762</v>
      </c>
      <c r="AU4627" s="1">
        <v>21.15</v>
      </c>
      <c r="AV4627" s="1">
        <v>24.145</v>
      </c>
      <c r="AW4627" s="1">
        <v>25.841999999999999</v>
      </c>
      <c r="AX4627" s="1">
        <v>28.699000000000002</v>
      </c>
      <c r="AY4627" s="1">
        <v>32.502000000000002</v>
      </c>
      <c r="AZ4627" s="1">
        <v>34.970999999999997</v>
      </c>
      <c r="BA4627" s="1">
        <v>40.223999999999997</v>
      </c>
      <c r="BB4627" s="1">
        <v>50.008000000000003</v>
      </c>
      <c r="BC4627" s="1">
        <v>56.719000000000001</v>
      </c>
      <c r="BD4627" s="1">
        <v>62.012999999999998</v>
      </c>
      <c r="BE4627" s="1">
        <v>67.688999999999993</v>
      </c>
      <c r="BF4627" s="1">
        <v>74.283000000000001</v>
      </c>
      <c r="BG4627" s="1">
        <v>82.488</v>
      </c>
      <c r="BH4627" s="1">
        <v>88.587000000000003</v>
      </c>
      <c r="BI4627" s="1">
        <v>92.415000000000006</v>
      </c>
      <c r="BJ4627" s="1">
        <v>100</v>
      </c>
      <c r="BK4627" s="1">
        <v>108.077</v>
      </c>
      <c r="BL4627" s="1">
        <v>111.68600000000001</v>
      </c>
      <c r="BM4627" s="1">
        <v>116.098</v>
      </c>
      <c r="BN4627" s="1">
        <v>133.69800000000001</v>
      </c>
      <c r="BO4627" s="1">
        <v>152.423</v>
      </c>
      <c r="BP4627" s="1">
        <v>163.518</v>
      </c>
      <c r="BQ4627" s="1">
        <v>192.21600000000001</v>
      </c>
      <c r="BR4627" s="1">
        <v>231.77500000000001</v>
      </c>
      <c r="BS4627" s="1">
        <v>276.60500000000002</v>
      </c>
      <c r="BT4627" s="1">
        <v>358.99099999999999</v>
      </c>
      <c r="BU4627" s="1">
        <v>472.11700000000002</v>
      </c>
      <c r="BV4627" s="1">
        <v>587.48800000000006</v>
      </c>
      <c r="BW4627" s="1">
        <v>758.75699999999995</v>
      </c>
      <c r="BX4627" s="1">
        <v>946.92499999999995</v>
      </c>
      <c r="BY4627" s="1">
        <v>1127.2560000000001</v>
      </c>
      <c r="BZ4627" s="1">
        <v>1276.8040000000001</v>
      </c>
      <c r="CA4627" s="1">
        <v>1411.9349999999999</v>
      </c>
      <c r="CB4627" s="1">
        <v>1545.808</v>
      </c>
      <c r="CC4627" s="1">
        <v>1669.6</v>
      </c>
    </row>
    <row r="4628" spans="1:81" x14ac:dyDescent="0.2">
      <c r="A4628" t="s">
        <v>29</v>
      </c>
      <c r="B4628" t="s">
        <v>2834</v>
      </c>
      <c r="C4628" s="1" t="s">
        <v>2583</v>
      </c>
      <c r="D4628" s="1" t="s">
        <v>2584</v>
      </c>
      <c r="E4628" s="1" t="s">
        <v>186</v>
      </c>
      <c r="F4628" s="1" t="s">
        <v>187</v>
      </c>
      <c r="G4628" s="1" t="s">
        <v>188</v>
      </c>
      <c r="H4628" s="1" t="s">
        <v>36</v>
      </c>
      <c r="I4628" s="1" t="s">
        <v>52</v>
      </c>
      <c r="J4628" s="1" t="s">
        <v>53</v>
      </c>
      <c r="K4628" s="2">
        <v>45922</v>
      </c>
      <c r="L4628" s="1" t="s">
        <v>11433</v>
      </c>
      <c r="M4628" s="1" t="s">
        <v>11645</v>
      </c>
      <c r="N4628" s="1" t="s">
        <v>592</v>
      </c>
      <c r="O4628" s="1" t="s">
        <v>2601</v>
      </c>
      <c r="P4628" s="1" t="s">
        <v>2003</v>
      </c>
      <c r="Q4628" s="1" t="s">
        <v>39</v>
      </c>
      <c r="R4628" s="1" t="s">
        <v>2602</v>
      </c>
      <c r="S4628" s="1" t="s">
        <v>2586</v>
      </c>
      <c r="T4628" s="1" t="s">
        <v>57</v>
      </c>
      <c r="U4628" s="1"/>
      <c r="V4628" s="1"/>
      <c r="W4628" s="1"/>
      <c r="X4628" s="1"/>
      <c r="Y4628" s="1"/>
      <c r="Z4628" s="1"/>
      <c r="AA4628" s="1"/>
      <c r="AB4628" s="1"/>
      <c r="AC4628" s="1" t="s">
        <v>2587</v>
      </c>
      <c r="AD4628" s="1">
        <v>78385.601999999999</v>
      </c>
      <c r="AE4628" s="1">
        <v>77806.884000000005</v>
      </c>
      <c r="AF4628" s="1">
        <v>74297.656000000003</v>
      </c>
      <c r="AG4628" s="1">
        <v>71890.972999999998</v>
      </c>
      <c r="AH4628" s="1">
        <v>70760.884000000005</v>
      </c>
      <c r="AI4628" s="1">
        <v>70033.225999999995</v>
      </c>
      <c r="AJ4628" s="1">
        <v>68979.111999999994</v>
      </c>
      <c r="AK4628" s="1">
        <v>67462.226999999999</v>
      </c>
      <c r="AL4628" s="1">
        <v>67043.186000000002</v>
      </c>
      <c r="AM4628" s="1">
        <v>64961.728999999999</v>
      </c>
      <c r="AN4628" s="1">
        <v>63372.911999999997</v>
      </c>
      <c r="AO4628" s="1">
        <v>63004.491000000002</v>
      </c>
      <c r="AP4628" s="1">
        <v>60403.866000000002</v>
      </c>
      <c r="AQ4628" s="1">
        <v>56271.493999999999</v>
      </c>
      <c r="AR4628" s="1">
        <v>48688.749000000003</v>
      </c>
      <c r="AS4628" s="1">
        <v>52499.826000000001</v>
      </c>
      <c r="AT4628" s="1">
        <v>53663.88</v>
      </c>
      <c r="AU4628" s="1">
        <v>54107.728999999999</v>
      </c>
      <c r="AV4628" s="1">
        <v>54294.375</v>
      </c>
      <c r="AW4628" s="1">
        <v>54785.466</v>
      </c>
      <c r="AX4628" s="1">
        <v>54317.067999999999</v>
      </c>
      <c r="AY4628" s="1">
        <v>53239.963000000003</v>
      </c>
      <c r="AZ4628" s="1">
        <v>52944.161</v>
      </c>
      <c r="BA4628" s="1">
        <v>53930.093999999997</v>
      </c>
      <c r="BB4628" s="1">
        <v>52386.78</v>
      </c>
      <c r="BC4628" s="1">
        <v>53137.644</v>
      </c>
      <c r="BD4628" s="1">
        <v>53200.817000000003</v>
      </c>
      <c r="BE4628" s="1">
        <v>54794.557999999997</v>
      </c>
      <c r="BF4628" s="1">
        <v>55331.222000000002</v>
      </c>
      <c r="BG4628" s="1">
        <v>57637.972000000002</v>
      </c>
      <c r="BH4628" s="1">
        <v>53507.190999999999</v>
      </c>
      <c r="BI4628" s="1">
        <v>55340.173999999999</v>
      </c>
      <c r="BJ4628" s="1">
        <v>54737.438999999998</v>
      </c>
      <c r="BK4628" s="1">
        <v>56208.574999999997</v>
      </c>
      <c r="BL4628" s="1">
        <v>56291.218000000001</v>
      </c>
      <c r="BM4628" s="1">
        <v>56854.576000000001</v>
      </c>
      <c r="BN4628" s="1">
        <v>57016.544000000002</v>
      </c>
      <c r="BO4628" s="1">
        <v>57581.131000000001</v>
      </c>
      <c r="BP4628" s="1">
        <v>57686.027999999998</v>
      </c>
      <c r="BQ4628" s="1">
        <v>55899.858999999997</v>
      </c>
      <c r="BR4628" s="1">
        <v>53270.64</v>
      </c>
      <c r="BS4628" s="1">
        <v>51597.036</v>
      </c>
      <c r="BT4628" s="1">
        <v>50058.400000000001</v>
      </c>
      <c r="BU4628" s="1">
        <v>48475.786</v>
      </c>
      <c r="BV4628" s="1">
        <v>45832.944000000003</v>
      </c>
      <c r="BW4628" s="1">
        <v>43999.938000000002</v>
      </c>
      <c r="BX4628" s="1">
        <v>42680.027000000002</v>
      </c>
      <c r="BY4628" s="1">
        <v>42317.832000000002</v>
      </c>
      <c r="BZ4628" s="1">
        <v>42259.37</v>
      </c>
      <c r="CA4628" s="1">
        <v>42242.69</v>
      </c>
      <c r="CB4628" s="1">
        <v>42309.385000000002</v>
      </c>
      <c r="CC4628" s="1">
        <v>42376.184000000001</v>
      </c>
    </row>
    <row r="4629" spans="1:81" x14ac:dyDescent="0.2">
      <c r="A4629" t="s">
        <v>29</v>
      </c>
      <c r="B4629" t="s">
        <v>2779</v>
      </c>
      <c r="C4629" s="1" t="s">
        <v>2583</v>
      </c>
      <c r="D4629" s="1" t="s">
        <v>2584</v>
      </c>
      <c r="E4629" s="1" t="s">
        <v>334</v>
      </c>
      <c r="F4629" s="1" t="s">
        <v>335</v>
      </c>
      <c r="G4629" s="1" t="s">
        <v>336</v>
      </c>
      <c r="H4629" s="1" t="s">
        <v>36</v>
      </c>
      <c r="I4629" s="1" t="s">
        <v>52</v>
      </c>
      <c r="J4629" s="1"/>
      <c r="K4629" s="2">
        <v>45922</v>
      </c>
      <c r="L4629" s="1" t="s">
        <v>11433</v>
      </c>
      <c r="M4629" s="1" t="s">
        <v>11645</v>
      </c>
      <c r="N4629" s="1" t="s">
        <v>592</v>
      </c>
      <c r="O4629" s="1" t="s">
        <v>2601</v>
      </c>
      <c r="P4629" s="1" t="s">
        <v>2003</v>
      </c>
      <c r="Q4629" s="1" t="s">
        <v>39</v>
      </c>
      <c r="R4629" s="1" t="s">
        <v>2602</v>
      </c>
      <c r="S4629" s="1" t="s">
        <v>2586</v>
      </c>
      <c r="T4629" s="1" t="s">
        <v>57</v>
      </c>
      <c r="U4629" s="1"/>
      <c r="V4629" s="1"/>
      <c r="W4629" s="1"/>
      <c r="X4629" s="1"/>
      <c r="Y4629" s="1"/>
      <c r="Z4629" s="1"/>
      <c r="AA4629" s="1"/>
      <c r="AB4629" s="1"/>
      <c r="AC4629" s="1" t="s">
        <v>2587</v>
      </c>
      <c r="AD4629" s="1">
        <v>4564.643</v>
      </c>
      <c r="AE4629" s="1">
        <v>4530.9430000000002</v>
      </c>
      <c r="AF4629" s="1">
        <v>4326.5889999999999</v>
      </c>
      <c r="AG4629" s="1">
        <v>4186.4399999999996</v>
      </c>
      <c r="AH4629" s="1">
        <v>4120.6319999999996</v>
      </c>
      <c r="AI4629" s="1">
        <v>4078.2579999999998</v>
      </c>
      <c r="AJ4629" s="1">
        <v>4016.873</v>
      </c>
      <c r="AK4629" s="1">
        <v>3928.54</v>
      </c>
      <c r="AL4629" s="1">
        <v>3904.1379999999999</v>
      </c>
      <c r="AM4629" s="1">
        <v>3782.9279999999999</v>
      </c>
      <c r="AN4629" s="1">
        <v>3690.4059999999999</v>
      </c>
      <c r="AO4629" s="1">
        <v>3668.9520000000002</v>
      </c>
      <c r="AP4629" s="1">
        <v>3517.509</v>
      </c>
      <c r="AQ4629" s="1">
        <v>3276.8679999999999</v>
      </c>
      <c r="AR4629" s="1">
        <v>2835.3009999999999</v>
      </c>
      <c r="AS4629" s="1">
        <v>3057.232</v>
      </c>
      <c r="AT4629" s="1">
        <v>3125.0189999999998</v>
      </c>
      <c r="AU4629" s="1">
        <v>3150.8649999999998</v>
      </c>
      <c r="AV4629" s="1">
        <v>3161.7339999999999</v>
      </c>
      <c r="AW4629" s="1">
        <v>3190.3319999999999</v>
      </c>
      <c r="AX4629" s="1">
        <v>3163.056</v>
      </c>
      <c r="AY4629" s="1">
        <v>3100.3330000000001</v>
      </c>
      <c r="AZ4629" s="1">
        <v>3083.107</v>
      </c>
      <c r="BA4629" s="1">
        <v>3140.5210000000002</v>
      </c>
      <c r="BB4629" s="1">
        <v>3050.6489999999999</v>
      </c>
      <c r="BC4629" s="1">
        <v>3094.3739999999998</v>
      </c>
      <c r="BD4629" s="1">
        <v>3098.0529999999999</v>
      </c>
      <c r="BE4629" s="1">
        <v>3190.8620000000001</v>
      </c>
      <c r="BF4629" s="1">
        <v>3222.1129999999998</v>
      </c>
      <c r="BG4629" s="1">
        <v>3356.4430000000002</v>
      </c>
      <c r="BH4629" s="1">
        <v>3115.8939999999998</v>
      </c>
      <c r="BI4629" s="1">
        <v>3222.6350000000002</v>
      </c>
      <c r="BJ4629" s="1">
        <v>3187.5349999999999</v>
      </c>
      <c r="BK4629" s="1">
        <v>3273.2040000000002</v>
      </c>
      <c r="BL4629" s="1">
        <v>3278.0169999999998</v>
      </c>
      <c r="BM4629" s="1">
        <v>3310.8229999999999</v>
      </c>
      <c r="BN4629" s="1">
        <v>3320.2550000000001</v>
      </c>
      <c r="BO4629" s="1">
        <v>3353.1329999999998</v>
      </c>
      <c r="BP4629" s="1">
        <v>3359.241</v>
      </c>
      <c r="BQ4629" s="1">
        <v>3255.2269999999999</v>
      </c>
      <c r="BR4629" s="1">
        <v>3102.1190000000001</v>
      </c>
      <c r="BS4629" s="1">
        <v>3004.66</v>
      </c>
      <c r="BT4629" s="1">
        <v>2915.06</v>
      </c>
      <c r="BU4629" s="1">
        <v>2822.8989999999999</v>
      </c>
      <c r="BV4629" s="1">
        <v>2668.998</v>
      </c>
      <c r="BW4629" s="1">
        <v>2562.2570000000001</v>
      </c>
      <c r="BX4629" s="1">
        <v>2485.3939999999998</v>
      </c>
      <c r="BY4629" s="1">
        <v>2464.3020000000001</v>
      </c>
      <c r="BZ4629" s="1">
        <v>2460.8980000000001</v>
      </c>
      <c r="CA4629" s="1">
        <v>2459.9259999999999</v>
      </c>
      <c r="CB4629" s="1">
        <v>2463.81</v>
      </c>
      <c r="CC4629" s="1">
        <v>2467.6999999999998</v>
      </c>
    </row>
    <row r="4630" spans="1:81" x14ac:dyDescent="0.2">
      <c r="A4630" t="s">
        <v>29</v>
      </c>
      <c r="B4630" t="s">
        <v>2858</v>
      </c>
      <c r="C4630" s="1" t="s">
        <v>2583</v>
      </c>
      <c r="D4630" s="1" t="s">
        <v>2584</v>
      </c>
      <c r="E4630" s="1" t="s">
        <v>49</v>
      </c>
      <c r="F4630" s="1" t="s">
        <v>50</v>
      </c>
      <c r="G4630" s="1" t="s">
        <v>51</v>
      </c>
      <c r="H4630" s="1" t="s">
        <v>36</v>
      </c>
      <c r="I4630" s="1" t="s">
        <v>52</v>
      </c>
      <c r="J4630" s="1" t="s">
        <v>53</v>
      </c>
      <c r="K4630" s="2">
        <v>45922</v>
      </c>
      <c r="L4630" s="1" t="s">
        <v>11433</v>
      </c>
      <c r="M4630" s="1" t="s">
        <v>11645</v>
      </c>
      <c r="N4630" s="1" t="s">
        <v>592</v>
      </c>
      <c r="O4630" s="1" t="s">
        <v>2601</v>
      </c>
      <c r="P4630" s="1" t="s">
        <v>2003</v>
      </c>
      <c r="Q4630" s="1" t="s">
        <v>39</v>
      </c>
      <c r="R4630" s="1" t="s">
        <v>2602</v>
      </c>
      <c r="S4630" s="1" t="s">
        <v>2586</v>
      </c>
      <c r="T4630" s="1" t="s">
        <v>57</v>
      </c>
      <c r="U4630" s="1"/>
      <c r="V4630" s="1"/>
      <c r="W4630" s="1"/>
      <c r="X4630" s="1"/>
      <c r="Y4630" s="1"/>
      <c r="Z4630" s="1"/>
      <c r="AA4630" s="1"/>
      <c r="AB4630" s="1"/>
      <c r="AC4630" s="1" t="s">
        <v>2587</v>
      </c>
      <c r="AD4630" s="1">
        <v>2239.1329999999998</v>
      </c>
      <c r="AE4630" s="1">
        <v>2421.2170000000001</v>
      </c>
      <c r="AF4630" s="1">
        <v>2473.8380000000002</v>
      </c>
      <c r="AG4630" s="1">
        <v>2608.348</v>
      </c>
      <c r="AH4630" s="1">
        <v>2839.067</v>
      </c>
      <c r="AI4630" s="1">
        <v>3096.7530000000002</v>
      </c>
      <c r="AJ4630" s="1">
        <v>3379.7809999999999</v>
      </c>
      <c r="AK4630" s="1">
        <v>1635.605</v>
      </c>
      <c r="AL4630" s="1">
        <v>1062.8589999999999</v>
      </c>
      <c r="AM4630" s="1">
        <v>962.89800000000002</v>
      </c>
      <c r="AN4630" s="1">
        <v>1200.9349999999999</v>
      </c>
      <c r="AO4630" s="1">
        <v>1271.07</v>
      </c>
      <c r="AP4630" s="1">
        <v>1217.1669999999999</v>
      </c>
      <c r="AQ4630" s="1">
        <v>1803.6220000000001</v>
      </c>
      <c r="AR4630" s="1">
        <v>5864.0230000000001</v>
      </c>
      <c r="AS4630" s="1">
        <v>8956.8140000000003</v>
      </c>
      <c r="AT4630" s="1">
        <v>10068.608</v>
      </c>
      <c r="AU4630" s="1">
        <v>11443.914000000001</v>
      </c>
      <c r="AV4630" s="1">
        <v>13109.142</v>
      </c>
      <c r="AW4630" s="1">
        <v>14157.807000000001</v>
      </c>
      <c r="AX4630" s="1">
        <v>15588.689</v>
      </c>
      <c r="AY4630" s="1">
        <v>17303.852999999999</v>
      </c>
      <c r="AZ4630" s="1">
        <v>18515.075000000001</v>
      </c>
      <c r="BA4630" s="1">
        <v>21692.83</v>
      </c>
      <c r="BB4630" s="1">
        <v>26197.519</v>
      </c>
      <c r="BC4630" s="1">
        <v>30139.376</v>
      </c>
      <c r="BD4630" s="1">
        <v>32991.161</v>
      </c>
      <c r="BE4630" s="1">
        <v>37089.998</v>
      </c>
      <c r="BF4630" s="1">
        <v>41101.917999999998</v>
      </c>
      <c r="BG4630" s="1">
        <v>47544.493000000002</v>
      </c>
      <c r="BH4630" s="1">
        <v>47400.506000000001</v>
      </c>
      <c r="BI4630" s="1">
        <v>51142.500999999997</v>
      </c>
      <c r="BJ4630" s="1">
        <v>54737.438999999998</v>
      </c>
      <c r="BK4630" s="1">
        <v>60748.624000000003</v>
      </c>
      <c r="BL4630" s="1">
        <v>62869.214999999997</v>
      </c>
      <c r="BM4630" s="1">
        <v>66006.910999999993</v>
      </c>
      <c r="BN4630" s="1">
        <v>76230.051999999996</v>
      </c>
      <c r="BO4630" s="1">
        <v>87766.917000000001</v>
      </c>
      <c r="BP4630" s="1">
        <v>94326.785000000003</v>
      </c>
      <c r="BQ4630" s="1">
        <v>107448.414</v>
      </c>
      <c r="BR4630" s="1">
        <v>123468.08900000001</v>
      </c>
      <c r="BS4630" s="1">
        <v>142719.916</v>
      </c>
      <c r="BT4630" s="1">
        <v>179705.30600000001</v>
      </c>
      <c r="BU4630" s="1">
        <v>228862.20600000001</v>
      </c>
      <c r="BV4630" s="1">
        <v>269263.12300000002</v>
      </c>
      <c r="BW4630" s="1">
        <v>333852.71600000001</v>
      </c>
      <c r="BX4630" s="1">
        <v>404147.891</v>
      </c>
      <c r="BY4630" s="1">
        <v>477030.32900000003</v>
      </c>
      <c r="BZ4630" s="1">
        <v>539569.16500000004</v>
      </c>
      <c r="CA4630" s="1">
        <v>596439.16</v>
      </c>
      <c r="CB4630" s="1">
        <v>654021.86600000004</v>
      </c>
      <c r="CC4630" s="1">
        <v>707512.83600000001</v>
      </c>
    </row>
    <row r="4631" spans="1:81" x14ac:dyDescent="0.2">
      <c r="A4631" t="s">
        <v>29</v>
      </c>
      <c r="B4631" t="s">
        <v>2612</v>
      </c>
      <c r="C4631" s="1" t="s">
        <v>2583</v>
      </c>
      <c r="D4631" s="1" t="s">
        <v>2584</v>
      </c>
      <c r="E4631" s="1" t="s">
        <v>661</v>
      </c>
      <c r="F4631" s="1" t="s">
        <v>662</v>
      </c>
      <c r="G4631" s="1" t="s">
        <v>663</v>
      </c>
      <c r="H4631" s="1" t="s">
        <v>36</v>
      </c>
      <c r="I4631" s="1" t="s">
        <v>52</v>
      </c>
      <c r="J4631" s="1" t="s">
        <v>76</v>
      </c>
      <c r="K4631" s="2">
        <v>45922</v>
      </c>
      <c r="L4631" s="1" t="s">
        <v>11433</v>
      </c>
      <c r="M4631" s="1" t="s">
        <v>11645</v>
      </c>
      <c r="N4631" s="1" t="s">
        <v>592</v>
      </c>
      <c r="O4631" s="1" t="s">
        <v>2601</v>
      </c>
      <c r="P4631" s="1" t="s">
        <v>2003</v>
      </c>
      <c r="Q4631" s="1" t="s">
        <v>39</v>
      </c>
      <c r="R4631" s="1" t="s">
        <v>2602</v>
      </c>
      <c r="S4631" s="1" t="s">
        <v>2586</v>
      </c>
      <c r="T4631" s="1" t="s">
        <v>57</v>
      </c>
      <c r="U4631" s="1"/>
      <c r="V4631" s="1"/>
      <c r="W4631" s="1"/>
      <c r="X4631" s="1"/>
      <c r="Y4631" s="1"/>
      <c r="Z4631" s="1"/>
      <c r="AA4631" s="1"/>
      <c r="AB4631" s="1"/>
      <c r="AC4631" s="1" t="s">
        <v>2587</v>
      </c>
      <c r="AD4631" s="1">
        <v>447.90699999999998</v>
      </c>
      <c r="AE4631" s="1">
        <v>484.33</v>
      </c>
      <c r="AF4631" s="1">
        <v>494.85599999999999</v>
      </c>
      <c r="AG4631" s="1">
        <v>521.76300000000003</v>
      </c>
      <c r="AH4631" s="1">
        <v>567.91499999999996</v>
      </c>
      <c r="AI4631" s="1">
        <v>619.46100000000001</v>
      </c>
      <c r="AJ4631" s="1">
        <v>676.077</v>
      </c>
      <c r="AK4631" s="1">
        <v>327.17899999999997</v>
      </c>
      <c r="AL4631" s="1">
        <v>212.61</v>
      </c>
      <c r="AM4631" s="1">
        <v>192.614</v>
      </c>
      <c r="AN4631" s="1">
        <v>240.23</v>
      </c>
      <c r="AO4631" s="1">
        <v>211.52799999999999</v>
      </c>
      <c r="AP4631" s="1">
        <v>124.533</v>
      </c>
      <c r="AQ4631" s="1">
        <v>147.02500000000001</v>
      </c>
      <c r="AR4631" s="1">
        <v>397.214</v>
      </c>
      <c r="AS4631" s="1">
        <v>618.38300000000004</v>
      </c>
      <c r="AT4631" s="1">
        <v>626.29899999999998</v>
      </c>
      <c r="AU4631" s="1">
        <v>706.79700000000003</v>
      </c>
      <c r="AV4631" s="1">
        <v>773.83699999999999</v>
      </c>
      <c r="AW4631" s="1">
        <v>847.94500000000005</v>
      </c>
      <c r="AX4631" s="1">
        <v>794.05899999999997</v>
      </c>
      <c r="AY4631" s="1">
        <v>720.822</v>
      </c>
      <c r="AZ4631" s="1">
        <v>684.33299999999997</v>
      </c>
      <c r="BA4631" s="1">
        <v>540.55600000000004</v>
      </c>
      <c r="BB4631" s="1">
        <v>660.21799999999996</v>
      </c>
      <c r="BC4631" s="1">
        <v>773.35</v>
      </c>
      <c r="BD4631" s="1">
        <v>794.79</v>
      </c>
      <c r="BE4631" s="1">
        <v>991.68399999999997</v>
      </c>
      <c r="BF4631" s="1">
        <v>1074.3589999999999</v>
      </c>
      <c r="BG4631" s="1">
        <v>1168.7470000000001</v>
      </c>
      <c r="BH4631" s="1">
        <v>1175.1990000000001</v>
      </c>
      <c r="BI4631" s="1">
        <v>1269.346</v>
      </c>
      <c r="BJ4631" s="1">
        <v>1316.4960000000001</v>
      </c>
      <c r="BK4631" s="1">
        <v>1408.807</v>
      </c>
      <c r="BL4631" s="1">
        <v>1408.6690000000001</v>
      </c>
      <c r="BM4631" s="1">
        <v>1359.2090000000001</v>
      </c>
      <c r="BN4631" s="1">
        <v>1263.434</v>
      </c>
      <c r="BO4631" s="1">
        <v>1337.16</v>
      </c>
      <c r="BP4631" s="1">
        <v>1441.864</v>
      </c>
      <c r="BQ4631" s="1">
        <v>1277.213</v>
      </c>
      <c r="BR4631" s="1">
        <v>1235.4760000000001</v>
      </c>
      <c r="BS4631" s="1">
        <v>1765.242</v>
      </c>
      <c r="BT4631" s="1">
        <v>1643.221</v>
      </c>
      <c r="BU4631" s="1">
        <v>1603.278</v>
      </c>
      <c r="BV4631" s="1">
        <v>2040.6</v>
      </c>
      <c r="BW4631" s="1">
        <v>2556.5259999999998</v>
      </c>
      <c r="BX4631" s="1">
        <v>3078.902</v>
      </c>
      <c r="BY4631" s="1">
        <v>3497.1080000000002</v>
      </c>
      <c r="BZ4631" s="1">
        <v>3635.8049999999998</v>
      </c>
      <c r="CA4631" s="1">
        <v>3653.65</v>
      </c>
      <c r="CB4631" s="1">
        <v>3642.1709999999998</v>
      </c>
      <c r="CC4631" s="1">
        <v>3719.4</v>
      </c>
    </row>
    <row r="4632" spans="1:81" x14ac:dyDescent="0.2">
      <c r="A4632" t="s">
        <v>29</v>
      </c>
      <c r="B4632" t="s">
        <v>2791</v>
      </c>
      <c r="C4632" s="1" t="s">
        <v>2583</v>
      </c>
      <c r="D4632" s="1" t="s">
        <v>2584</v>
      </c>
      <c r="E4632" s="1" t="s">
        <v>170</v>
      </c>
      <c r="F4632" s="1" t="s">
        <v>171</v>
      </c>
      <c r="G4632" s="1" t="s">
        <v>172</v>
      </c>
      <c r="H4632" s="1" t="s">
        <v>36</v>
      </c>
      <c r="I4632" s="1" t="s">
        <v>52</v>
      </c>
      <c r="J4632" s="1"/>
      <c r="K4632" s="2">
        <v>45922</v>
      </c>
      <c r="L4632" s="1" t="s">
        <v>11433</v>
      </c>
      <c r="M4632" s="1" t="s">
        <v>11645</v>
      </c>
      <c r="N4632" s="1"/>
      <c r="O4632" s="1"/>
      <c r="P4632" s="1"/>
      <c r="Q4632" s="1"/>
      <c r="R4632" s="1"/>
      <c r="S4632" s="1"/>
      <c r="T4632" s="1"/>
      <c r="U4632" s="1"/>
      <c r="V4632" s="1"/>
      <c r="W4632" s="1"/>
      <c r="X4632" s="1"/>
      <c r="Y4632" s="1"/>
      <c r="Z4632" s="1"/>
      <c r="AA4632" s="1"/>
      <c r="AB4632" s="1"/>
      <c r="AC4632" s="1"/>
      <c r="AD4632" s="1">
        <v>1715.2460000000001</v>
      </c>
      <c r="AE4632" s="1">
        <v>1863.6679999999999</v>
      </c>
      <c r="AF4632" s="1">
        <v>1889.5809999999999</v>
      </c>
      <c r="AG4632" s="1">
        <v>1899.97</v>
      </c>
      <c r="AH4632" s="1">
        <v>1937.6</v>
      </c>
      <c r="AI4632" s="1">
        <v>1978.316</v>
      </c>
      <c r="AJ4632" s="1">
        <v>1987.77</v>
      </c>
      <c r="AK4632" s="1">
        <v>1992.2329999999999</v>
      </c>
      <c r="AL4632" s="1">
        <v>2049.6790000000001</v>
      </c>
      <c r="AM4632" s="1">
        <v>2063.9250000000002</v>
      </c>
      <c r="AN4632" s="1">
        <v>2088.797</v>
      </c>
      <c r="AO4632" s="1">
        <v>2146.895</v>
      </c>
      <c r="AP4632" s="1">
        <v>2105.1849999999999</v>
      </c>
      <c r="AQ4632" s="1">
        <v>2007.645</v>
      </c>
      <c r="AR4632" s="1">
        <v>1774.204</v>
      </c>
      <c r="AS4632" s="1">
        <v>1953.1849999999999</v>
      </c>
      <c r="AT4632" s="1">
        <v>2033.046</v>
      </c>
      <c r="AU4632" s="1">
        <v>2085.2080000000001</v>
      </c>
      <c r="AV4632" s="1">
        <v>2115.92</v>
      </c>
      <c r="AW4632" s="1">
        <v>2165.27</v>
      </c>
      <c r="AX4632" s="1">
        <v>2195.386</v>
      </c>
      <c r="AY4632" s="1">
        <v>2200.3029999999999</v>
      </c>
      <c r="AZ4632" s="1">
        <v>2222.0819999999999</v>
      </c>
      <c r="BA4632" s="1">
        <v>2308.1469999999999</v>
      </c>
      <c r="BB4632" s="1">
        <v>2302.3829999999998</v>
      </c>
      <c r="BC4632" s="1">
        <v>2408.616</v>
      </c>
      <c r="BD4632" s="1">
        <v>2485.8470000000002</v>
      </c>
      <c r="BE4632" s="1">
        <v>2629.681</v>
      </c>
      <c r="BF4632" s="1">
        <v>2706.5909999999999</v>
      </c>
      <c r="BG4632" s="1">
        <v>2836.817</v>
      </c>
      <c r="BH4632" s="1">
        <v>2665.5160000000001</v>
      </c>
      <c r="BI4632" s="1">
        <v>2813.7080000000001</v>
      </c>
      <c r="BJ4632" s="1">
        <v>2834.8820000000001</v>
      </c>
      <c r="BK4632" s="1">
        <v>2960.6190000000001</v>
      </c>
      <c r="BL4632" s="1">
        <v>3016.614</v>
      </c>
      <c r="BM4632" s="1">
        <v>3075.08</v>
      </c>
      <c r="BN4632" s="1">
        <v>3113.143</v>
      </c>
      <c r="BO4632" s="1">
        <v>3200.2750000000001</v>
      </c>
      <c r="BP4632" s="1">
        <v>3080.7170000000001</v>
      </c>
      <c r="BQ4632" s="1">
        <v>3057.23</v>
      </c>
      <c r="BR4632" s="1">
        <v>2971.2710000000002</v>
      </c>
      <c r="BS4632" s="1">
        <v>3004.66</v>
      </c>
      <c r="BT4632" s="1">
        <v>3122.3910000000001</v>
      </c>
      <c r="BU4632" s="1">
        <v>3135.5529999999999</v>
      </c>
      <c r="BV4632" s="1">
        <v>3038.2040000000002</v>
      </c>
      <c r="BW4632" s="1">
        <v>2999.4360000000001</v>
      </c>
      <c r="BX4632" s="1">
        <v>2992.8110000000001</v>
      </c>
      <c r="BY4632" s="1">
        <v>3032.5740000000001</v>
      </c>
      <c r="BZ4632" s="1">
        <v>3078.0920000000001</v>
      </c>
      <c r="CA4632" s="1">
        <v>3131.5880000000002</v>
      </c>
      <c r="CB4632" s="1">
        <v>3194.1669999999999</v>
      </c>
      <c r="CC4632" s="1">
        <v>3256.9650000000001</v>
      </c>
    </row>
    <row r="4633" spans="1:81" x14ac:dyDescent="0.2">
      <c r="A4633" t="s">
        <v>29</v>
      </c>
      <c r="B4633" t="s">
        <v>10513</v>
      </c>
      <c r="C4633" s="1" t="s">
        <v>2583</v>
      </c>
      <c r="D4633" s="1" t="s">
        <v>2584</v>
      </c>
      <c r="E4633" s="1" t="s">
        <v>282</v>
      </c>
      <c r="F4633" s="1" t="s">
        <v>283</v>
      </c>
      <c r="G4633" s="1" t="s">
        <v>284</v>
      </c>
      <c r="H4633" s="1" t="s">
        <v>36</v>
      </c>
      <c r="I4633" s="1"/>
      <c r="J4633" s="1"/>
      <c r="K4633" s="2"/>
      <c r="L4633" s="1" t="s">
        <v>11433</v>
      </c>
      <c r="M4633" s="1" t="s">
        <v>11645</v>
      </c>
      <c r="N4633" s="1"/>
      <c r="O4633" s="1"/>
      <c r="P4633" s="1"/>
      <c r="Q4633" s="1"/>
      <c r="R4633" s="1"/>
      <c r="S4633" s="1"/>
      <c r="T4633" s="1"/>
      <c r="U4633" s="1"/>
      <c r="V4633" s="1"/>
      <c r="W4633" s="1"/>
      <c r="X4633" s="1"/>
      <c r="Y4633" s="1"/>
      <c r="Z4633" s="1"/>
      <c r="AA4633" s="1"/>
      <c r="AB4633" s="1"/>
      <c r="AC4633" s="1"/>
      <c r="AD4633" s="1" t="s">
        <v>11644</v>
      </c>
      <c r="AE4633" s="1" t="s">
        <v>11644</v>
      </c>
      <c r="AF4633" s="1" t="s">
        <v>11644</v>
      </c>
      <c r="AG4633" s="1" t="s">
        <v>11644</v>
      </c>
      <c r="AH4633" s="1" t="s">
        <v>11644</v>
      </c>
      <c r="AI4633" s="1" t="s">
        <v>11644</v>
      </c>
      <c r="AJ4633" s="1" t="s">
        <v>11644</v>
      </c>
      <c r="AK4633" s="1" t="s">
        <v>11644</v>
      </c>
      <c r="AL4633" s="1" t="s">
        <v>11644</v>
      </c>
      <c r="AM4633" s="1" t="s">
        <v>11644</v>
      </c>
      <c r="AN4633" s="1" t="s">
        <v>11644</v>
      </c>
      <c r="AO4633" s="1" t="s">
        <v>11644</v>
      </c>
      <c r="AP4633" s="1" t="s">
        <v>11644</v>
      </c>
      <c r="AQ4633" s="1" t="s">
        <v>11644</v>
      </c>
      <c r="AR4633" s="1" t="s">
        <v>11644</v>
      </c>
      <c r="AS4633" s="1" t="s">
        <v>11644</v>
      </c>
      <c r="AT4633" s="1" t="s">
        <v>11644</v>
      </c>
      <c r="AU4633" s="1" t="s">
        <v>11644</v>
      </c>
      <c r="AV4633" s="1" t="s">
        <v>11644</v>
      </c>
      <c r="AW4633" s="1" t="s">
        <v>11644</v>
      </c>
      <c r="AX4633" s="1" t="s">
        <v>11644</v>
      </c>
      <c r="AY4633" s="1" t="s">
        <v>11644</v>
      </c>
      <c r="AZ4633" s="1" t="s">
        <v>11644</v>
      </c>
      <c r="BA4633" s="1" t="s">
        <v>11644</v>
      </c>
      <c r="BB4633" s="1" t="s">
        <v>11644</v>
      </c>
      <c r="BC4633" s="1" t="s">
        <v>11644</v>
      </c>
      <c r="BD4633" s="1" t="s">
        <v>11644</v>
      </c>
      <c r="BE4633" s="1" t="s">
        <v>11644</v>
      </c>
      <c r="BF4633" s="1" t="s">
        <v>11644</v>
      </c>
      <c r="BG4633" s="1" t="s">
        <v>11644</v>
      </c>
      <c r="BH4633" s="1" t="s">
        <v>11644</v>
      </c>
      <c r="BI4633" s="1" t="s">
        <v>11644</v>
      </c>
      <c r="BJ4633" s="1" t="s">
        <v>11644</v>
      </c>
      <c r="BK4633" s="1" t="s">
        <v>11644</v>
      </c>
      <c r="BL4633" s="1" t="s">
        <v>11644</v>
      </c>
      <c r="BM4633" s="1" t="s">
        <v>11644</v>
      </c>
      <c r="BN4633" s="1" t="s">
        <v>11644</v>
      </c>
      <c r="BO4633" s="1" t="s">
        <v>11644</v>
      </c>
      <c r="BP4633" s="1" t="s">
        <v>11644</v>
      </c>
      <c r="BQ4633" s="1" t="s">
        <v>11644</v>
      </c>
      <c r="BR4633" s="1" t="s">
        <v>11644</v>
      </c>
      <c r="BS4633" s="1" t="s">
        <v>11644</v>
      </c>
      <c r="BT4633" s="1" t="s">
        <v>11644</v>
      </c>
      <c r="BU4633" s="1" t="s">
        <v>11644</v>
      </c>
      <c r="BV4633" s="1" t="s">
        <v>11644</v>
      </c>
      <c r="BW4633" s="1" t="s">
        <v>11644</v>
      </c>
      <c r="BX4633" s="1" t="s">
        <v>11644</v>
      </c>
      <c r="BY4633" s="1" t="s">
        <v>11644</v>
      </c>
      <c r="BZ4633" s="1" t="s">
        <v>11644</v>
      </c>
      <c r="CA4633" s="1" t="s">
        <v>11644</v>
      </c>
      <c r="CB4633" s="1" t="s">
        <v>11644</v>
      </c>
      <c r="CC4633" s="1" t="s">
        <v>11644</v>
      </c>
    </row>
    <row r="4634" spans="1:81" x14ac:dyDescent="0.2">
      <c r="A4634" t="s">
        <v>29</v>
      </c>
      <c r="B4634" t="s">
        <v>2810</v>
      </c>
      <c r="C4634" s="1" t="s">
        <v>2583</v>
      </c>
      <c r="D4634" s="1" t="s">
        <v>2584</v>
      </c>
      <c r="E4634" s="1" t="s">
        <v>471</v>
      </c>
      <c r="F4634" s="1" t="s">
        <v>472</v>
      </c>
      <c r="G4634" s="1" t="s">
        <v>473</v>
      </c>
      <c r="H4634" s="1" t="s">
        <v>36</v>
      </c>
      <c r="I4634" s="1" t="s">
        <v>52</v>
      </c>
      <c r="J4634" s="1" t="s">
        <v>127</v>
      </c>
      <c r="K4634" s="2">
        <v>45922</v>
      </c>
      <c r="L4634" s="1" t="s">
        <v>11433</v>
      </c>
      <c r="M4634" s="1" t="s">
        <v>11645</v>
      </c>
      <c r="N4634" s="1"/>
      <c r="O4634" s="1"/>
      <c r="P4634" s="1"/>
      <c r="Q4634" s="1"/>
      <c r="R4634" s="1"/>
      <c r="S4634" s="1"/>
      <c r="T4634" s="1"/>
      <c r="U4634" s="1"/>
      <c r="V4634" s="1"/>
      <c r="W4634" s="1"/>
      <c r="X4634" s="1"/>
      <c r="Y4634" s="1"/>
      <c r="Z4634" s="1"/>
      <c r="AA4634" s="1"/>
      <c r="AB4634" s="1"/>
      <c r="AC4634" s="1"/>
      <c r="AD4634" s="1">
        <v>7.6999999999999999E-2</v>
      </c>
      <c r="AE4634" s="1">
        <v>7.5999999999999998E-2</v>
      </c>
      <c r="AF4634" s="1">
        <v>7.3999999999999996E-2</v>
      </c>
      <c r="AG4634" s="1">
        <v>7.0999999999999994E-2</v>
      </c>
      <c r="AH4634" s="1">
        <v>6.8000000000000005E-2</v>
      </c>
      <c r="AI4634" s="1">
        <v>6.6000000000000003E-2</v>
      </c>
      <c r="AJ4634" s="1">
        <v>6.4000000000000001E-2</v>
      </c>
      <c r="AK4634" s="1">
        <v>6.0999999999999999E-2</v>
      </c>
      <c r="AL4634" s="1">
        <v>5.8999999999999997E-2</v>
      </c>
      <c r="AM4634" s="1">
        <v>5.6000000000000001E-2</v>
      </c>
      <c r="AN4634" s="1">
        <v>5.3999999999999999E-2</v>
      </c>
      <c r="AO4634" s="1">
        <v>5.2999999999999999E-2</v>
      </c>
      <c r="AP4634" s="1">
        <v>4.7E-2</v>
      </c>
      <c r="AQ4634" s="1">
        <v>4.3999999999999997E-2</v>
      </c>
      <c r="AR4634" s="1">
        <v>3.7999999999999999E-2</v>
      </c>
      <c r="AS4634" s="1">
        <v>0.04</v>
      </c>
      <c r="AT4634" s="1">
        <v>0.04</v>
      </c>
      <c r="AU4634" s="1">
        <v>0.04</v>
      </c>
      <c r="AV4634" s="1">
        <v>3.9E-2</v>
      </c>
      <c r="AW4634" s="1">
        <v>3.9E-2</v>
      </c>
      <c r="AX4634" s="1">
        <v>3.7999999999999999E-2</v>
      </c>
      <c r="AY4634" s="1">
        <v>3.5999999999999997E-2</v>
      </c>
      <c r="AZ4634" s="1">
        <v>3.5999999999999997E-2</v>
      </c>
      <c r="BA4634" s="1">
        <v>3.5999999999999997E-2</v>
      </c>
      <c r="BB4634" s="1">
        <v>3.4000000000000002E-2</v>
      </c>
      <c r="BC4634" s="1">
        <v>3.3000000000000002E-2</v>
      </c>
      <c r="BD4634" s="1">
        <v>3.2000000000000001E-2</v>
      </c>
      <c r="BE4634" s="1">
        <v>3.2000000000000001E-2</v>
      </c>
      <c r="BF4634" s="1">
        <v>3.2000000000000001E-2</v>
      </c>
      <c r="BG4634" s="1">
        <v>3.4000000000000002E-2</v>
      </c>
      <c r="BH4634" s="1">
        <v>0.03</v>
      </c>
      <c r="BI4634" s="1">
        <v>3.1E-2</v>
      </c>
      <c r="BJ4634" s="1">
        <v>0.03</v>
      </c>
      <c r="BK4634" s="1">
        <v>0.03</v>
      </c>
      <c r="BL4634" s="1">
        <v>0.03</v>
      </c>
      <c r="BM4634" s="1">
        <v>0.03</v>
      </c>
      <c r="BN4634" s="1">
        <v>2.9000000000000001E-2</v>
      </c>
      <c r="BO4634" s="1">
        <v>2.9000000000000001E-2</v>
      </c>
      <c r="BP4634" s="1">
        <v>2.5999999999999999E-2</v>
      </c>
      <c r="BQ4634" s="1">
        <v>2.5000000000000001E-2</v>
      </c>
      <c r="BR4634" s="1">
        <v>2.5000000000000001E-2</v>
      </c>
      <c r="BS4634" s="1">
        <v>2.3E-2</v>
      </c>
      <c r="BT4634" s="1">
        <v>2.1999999999999999E-2</v>
      </c>
      <c r="BU4634" s="1">
        <v>2.1000000000000001E-2</v>
      </c>
      <c r="BV4634" s="1">
        <v>1.9E-2</v>
      </c>
      <c r="BW4634" s="1">
        <v>1.7999999999999999E-2</v>
      </c>
      <c r="BX4634" s="1">
        <v>1.7000000000000001E-2</v>
      </c>
      <c r="BY4634" s="1">
        <v>1.7000000000000001E-2</v>
      </c>
      <c r="BZ4634" s="1">
        <v>1.6E-2</v>
      </c>
      <c r="CA4634" s="1">
        <v>1.6E-2</v>
      </c>
      <c r="CB4634" s="1">
        <v>1.6E-2</v>
      </c>
      <c r="CC4634" s="1">
        <v>1.6E-2</v>
      </c>
    </row>
    <row r="4635" spans="1:81" x14ac:dyDescent="0.2">
      <c r="A4635" t="s">
        <v>29</v>
      </c>
      <c r="B4635" t="s">
        <v>2817</v>
      </c>
      <c r="C4635" s="1" t="s">
        <v>2583</v>
      </c>
      <c r="D4635" s="1" t="s">
        <v>2584</v>
      </c>
      <c r="E4635" s="1" t="s">
        <v>559</v>
      </c>
      <c r="F4635" s="1" t="s">
        <v>560</v>
      </c>
      <c r="G4635" s="1" t="s">
        <v>561</v>
      </c>
      <c r="H4635" s="1" t="s">
        <v>36</v>
      </c>
      <c r="I4635" s="1" t="s">
        <v>52</v>
      </c>
      <c r="J4635" s="1"/>
      <c r="K4635" s="2">
        <v>45922</v>
      </c>
      <c r="L4635" s="1" t="s">
        <v>11433</v>
      </c>
      <c r="M4635" s="1" t="s">
        <v>11645</v>
      </c>
      <c r="N4635" s="1"/>
      <c r="O4635" s="1"/>
      <c r="P4635" s="1"/>
      <c r="Q4635" s="1"/>
      <c r="R4635" s="1"/>
      <c r="S4635" s="1"/>
      <c r="T4635" s="1"/>
      <c r="U4635" s="1"/>
      <c r="V4635" s="1"/>
      <c r="W4635" s="1"/>
      <c r="X4635" s="1"/>
      <c r="Y4635" s="1"/>
      <c r="Z4635" s="1"/>
      <c r="AA4635" s="1"/>
      <c r="AB4635" s="1"/>
      <c r="AC4635" s="1"/>
      <c r="AD4635" s="1">
        <v>1.3049999999999999</v>
      </c>
      <c r="AE4635" s="1">
        <v>1.2989999999999999</v>
      </c>
      <c r="AF4635" s="1">
        <v>1.3089999999999999</v>
      </c>
      <c r="AG4635" s="1">
        <v>1.373</v>
      </c>
      <c r="AH4635" s="1">
        <v>1.4650000000000001</v>
      </c>
      <c r="AI4635" s="1">
        <v>1.5649999999999999</v>
      </c>
      <c r="AJ4635" s="1">
        <v>1.7</v>
      </c>
      <c r="AK4635" s="1">
        <v>0.82099999999999995</v>
      </c>
      <c r="AL4635" s="1">
        <v>0.51900000000000002</v>
      </c>
      <c r="AM4635" s="1">
        <v>0.46700000000000003</v>
      </c>
      <c r="AN4635" s="1">
        <v>0.57499999999999996</v>
      </c>
      <c r="AO4635" s="1">
        <v>0.59199999999999997</v>
      </c>
      <c r="AP4635" s="1">
        <v>0.57799999999999996</v>
      </c>
      <c r="AQ4635" s="1">
        <v>0.89800000000000002</v>
      </c>
      <c r="AR4635" s="1">
        <v>3.3050000000000002</v>
      </c>
      <c r="AS4635" s="1">
        <v>4.5860000000000003</v>
      </c>
      <c r="AT4635" s="1">
        <v>4.952</v>
      </c>
      <c r="AU4635" s="1">
        <v>5.4880000000000004</v>
      </c>
      <c r="AV4635" s="1">
        <v>6.1950000000000003</v>
      </c>
      <c r="AW4635" s="1">
        <v>6.5389999999999997</v>
      </c>
      <c r="AX4635" s="1">
        <v>7.101</v>
      </c>
      <c r="AY4635" s="1">
        <v>7.8639999999999999</v>
      </c>
      <c r="AZ4635" s="1">
        <v>8.3320000000000007</v>
      </c>
      <c r="BA4635" s="1">
        <v>9.3979999999999997</v>
      </c>
      <c r="BB4635" s="1">
        <v>11.378</v>
      </c>
      <c r="BC4635" s="1">
        <v>12.513</v>
      </c>
      <c r="BD4635" s="1">
        <v>13.272</v>
      </c>
      <c r="BE4635" s="1">
        <v>14.103999999999999</v>
      </c>
      <c r="BF4635" s="1">
        <v>15.186</v>
      </c>
      <c r="BG4635" s="1">
        <v>16.760000000000002</v>
      </c>
      <c r="BH4635" s="1">
        <v>17.783000000000001</v>
      </c>
      <c r="BI4635" s="1">
        <v>18.175999999999998</v>
      </c>
      <c r="BJ4635" s="1">
        <v>19.309000000000001</v>
      </c>
      <c r="BK4635" s="1">
        <v>20.518999999999998</v>
      </c>
      <c r="BL4635" s="1">
        <v>20.841000000000001</v>
      </c>
      <c r="BM4635" s="1">
        <v>21.465</v>
      </c>
      <c r="BN4635" s="1">
        <v>24.486999999999998</v>
      </c>
      <c r="BO4635" s="1">
        <v>27.425000000000001</v>
      </c>
      <c r="BP4635" s="1">
        <v>30.617999999999999</v>
      </c>
      <c r="BQ4635" s="1">
        <v>35.146000000000001</v>
      </c>
      <c r="BR4635" s="1">
        <v>41.554000000000002</v>
      </c>
      <c r="BS4635" s="1">
        <v>47.5</v>
      </c>
      <c r="BT4635" s="1">
        <v>57.554000000000002</v>
      </c>
      <c r="BU4635" s="1">
        <v>72.989000000000004</v>
      </c>
      <c r="BV4635" s="1">
        <v>88.626000000000005</v>
      </c>
      <c r="BW4635" s="1">
        <v>111.30500000000001</v>
      </c>
      <c r="BX4635" s="1">
        <v>135.04</v>
      </c>
      <c r="BY4635" s="1">
        <v>157.30199999999999</v>
      </c>
      <c r="BZ4635" s="1">
        <v>175.29300000000001</v>
      </c>
      <c r="CA4635" s="1">
        <v>190.459</v>
      </c>
      <c r="CB4635" s="1">
        <v>204.755</v>
      </c>
      <c r="CC4635" s="1">
        <v>217.23099999999999</v>
      </c>
    </row>
    <row r="4636" spans="1:81" x14ac:dyDescent="0.2">
      <c r="A4636" t="s">
        <v>29</v>
      </c>
      <c r="B4636" t="s">
        <v>2610</v>
      </c>
      <c r="C4636" s="1" t="s">
        <v>2583</v>
      </c>
      <c r="D4636" s="1" t="s">
        <v>2584</v>
      </c>
      <c r="E4636" s="1" t="s">
        <v>500</v>
      </c>
      <c r="F4636" s="1" t="s">
        <v>501</v>
      </c>
      <c r="G4636" s="1" t="s">
        <v>502</v>
      </c>
      <c r="H4636" s="1" t="s">
        <v>36</v>
      </c>
      <c r="I4636" s="1" t="s">
        <v>52</v>
      </c>
      <c r="J4636" s="1" t="s">
        <v>127</v>
      </c>
      <c r="K4636" s="2">
        <v>45922</v>
      </c>
      <c r="L4636" s="1" t="s">
        <v>11433</v>
      </c>
      <c r="M4636" s="1" t="s">
        <v>11645</v>
      </c>
      <c r="N4636" s="1" t="s">
        <v>592</v>
      </c>
      <c r="O4636" s="1" t="s">
        <v>2601</v>
      </c>
      <c r="P4636" s="1" t="s">
        <v>2003</v>
      </c>
      <c r="Q4636" s="1" t="s">
        <v>39</v>
      </c>
      <c r="R4636" s="1" t="s">
        <v>2602</v>
      </c>
      <c r="S4636" s="1" t="s">
        <v>2586</v>
      </c>
      <c r="T4636" s="1" t="s">
        <v>57</v>
      </c>
      <c r="U4636" s="1"/>
      <c r="V4636" s="1"/>
      <c r="W4636" s="1"/>
      <c r="X4636" s="1"/>
      <c r="Y4636" s="1"/>
      <c r="Z4636" s="1"/>
      <c r="AA4636" s="1"/>
      <c r="AB4636" s="1"/>
      <c r="AC4636" s="1" t="s">
        <v>2587</v>
      </c>
      <c r="AD4636" s="1" t="s">
        <v>11644</v>
      </c>
      <c r="AE4636" s="1" t="s">
        <v>11644</v>
      </c>
      <c r="AF4636" s="1" t="s">
        <v>11644</v>
      </c>
      <c r="AG4636" s="1" t="s">
        <v>11644</v>
      </c>
      <c r="AH4636" s="1" t="s">
        <v>11644</v>
      </c>
      <c r="AI4636" s="1" t="s">
        <v>11644</v>
      </c>
      <c r="AJ4636" s="1" t="s">
        <v>11644</v>
      </c>
      <c r="AK4636" s="1" t="s">
        <v>11644</v>
      </c>
      <c r="AL4636" s="1" t="s">
        <v>11644</v>
      </c>
      <c r="AM4636" s="1" t="s">
        <v>11644</v>
      </c>
      <c r="AN4636" s="1" t="s">
        <v>11644</v>
      </c>
      <c r="AO4636" s="1" t="s">
        <v>11644</v>
      </c>
      <c r="AP4636" s="1" t="s">
        <v>11644</v>
      </c>
      <c r="AQ4636" s="1" t="s">
        <v>11644</v>
      </c>
      <c r="AR4636" s="1" t="s">
        <v>11644</v>
      </c>
      <c r="AS4636" s="1">
        <v>8.2050000000000001</v>
      </c>
      <c r="AT4636" s="1">
        <v>8.8450000000000006</v>
      </c>
      <c r="AU4636" s="1">
        <v>7.7130000000000001</v>
      </c>
      <c r="AV4636" s="1">
        <v>8.1769999999999996</v>
      </c>
      <c r="AW4636" s="1">
        <v>8.7089999999999996</v>
      </c>
      <c r="AX4636" s="1">
        <v>8.5960000000000001</v>
      </c>
      <c r="AY4636" s="1">
        <v>8.2859999999999996</v>
      </c>
      <c r="AZ4636" s="1">
        <v>8.2989999999999995</v>
      </c>
      <c r="BA4636" s="1">
        <v>12.473000000000001</v>
      </c>
      <c r="BB4636" s="1">
        <v>10.781000000000001</v>
      </c>
      <c r="BC4636" s="1">
        <v>11.747</v>
      </c>
      <c r="BD4636" s="1">
        <v>12.978999999999999</v>
      </c>
      <c r="BE4636" s="1">
        <v>12.028</v>
      </c>
      <c r="BF4636" s="1">
        <v>13.053000000000001</v>
      </c>
      <c r="BG4636" s="1">
        <v>12.606999999999999</v>
      </c>
      <c r="BH4636" s="1">
        <v>24.989000000000001</v>
      </c>
      <c r="BI4636" s="1">
        <v>19.074999999999999</v>
      </c>
      <c r="BJ4636" s="1">
        <v>17.509</v>
      </c>
      <c r="BK4636" s="1">
        <v>17.504000000000001</v>
      </c>
      <c r="BL4636" s="1">
        <v>16.521000000000001</v>
      </c>
      <c r="BM4636" s="1">
        <v>14.052</v>
      </c>
      <c r="BN4636" s="1">
        <v>16.934999999999999</v>
      </c>
      <c r="BO4636" s="1">
        <v>20.212</v>
      </c>
      <c r="BP4636" s="1">
        <v>18.71</v>
      </c>
      <c r="BQ4636" s="1">
        <v>20.321999999999999</v>
      </c>
      <c r="BR4636" s="1">
        <v>17.702999999999999</v>
      </c>
      <c r="BS4636" s="1">
        <v>18.047999999999998</v>
      </c>
      <c r="BT4636" s="1">
        <v>15.862</v>
      </c>
      <c r="BU4636" s="1">
        <v>13.853999999999999</v>
      </c>
      <c r="BV4636" s="1">
        <v>9.9390000000000001</v>
      </c>
      <c r="BW4636" s="1">
        <v>12.06</v>
      </c>
      <c r="BX4636" s="1">
        <v>14.226000000000001</v>
      </c>
      <c r="BY4636" s="1">
        <v>13.827999999999999</v>
      </c>
      <c r="BZ4636" s="1">
        <v>13.68</v>
      </c>
      <c r="CA4636" s="1">
        <v>14.103</v>
      </c>
      <c r="CB4636" s="1">
        <v>14.025</v>
      </c>
      <c r="CC4636" s="1">
        <v>15.157999999999999</v>
      </c>
    </row>
    <row r="4637" spans="1:81" x14ac:dyDescent="0.2">
      <c r="A4637" t="s">
        <v>29</v>
      </c>
      <c r="B4637" t="s">
        <v>2829</v>
      </c>
      <c r="C4637" s="1" t="s">
        <v>2583</v>
      </c>
      <c r="D4637" s="1" t="s">
        <v>2584</v>
      </c>
      <c r="E4637" s="1" t="s">
        <v>314</v>
      </c>
      <c r="F4637" s="1" t="s">
        <v>315</v>
      </c>
      <c r="G4637" s="1" t="s">
        <v>316</v>
      </c>
      <c r="H4637" s="1" t="s">
        <v>36</v>
      </c>
      <c r="I4637" s="1" t="s">
        <v>52</v>
      </c>
      <c r="J4637" s="1" t="s">
        <v>127</v>
      </c>
      <c r="K4637" s="2">
        <v>45922</v>
      </c>
      <c r="L4637" s="1" t="s">
        <v>11433</v>
      </c>
      <c r="M4637" s="1" t="s">
        <v>11645</v>
      </c>
      <c r="N4637" s="1" t="s">
        <v>592</v>
      </c>
      <c r="O4637" s="1" t="s">
        <v>2601</v>
      </c>
      <c r="P4637" s="1" t="s">
        <v>2003</v>
      </c>
      <c r="Q4637" s="1" t="s">
        <v>39</v>
      </c>
      <c r="R4637" s="1" t="s">
        <v>2602</v>
      </c>
      <c r="S4637" s="1" t="s">
        <v>2586</v>
      </c>
      <c r="T4637" s="1" t="s">
        <v>57</v>
      </c>
      <c r="U4637" s="1"/>
      <c r="V4637" s="1"/>
      <c r="W4637" s="1"/>
      <c r="X4637" s="1"/>
      <c r="Y4637" s="1"/>
      <c r="Z4637" s="1"/>
      <c r="AA4637" s="1"/>
      <c r="AB4637" s="1"/>
      <c r="AC4637" s="1" t="s">
        <v>2587</v>
      </c>
      <c r="AD4637" s="1">
        <v>9.25</v>
      </c>
      <c r="AE4637" s="1">
        <v>9.5359999999999996</v>
      </c>
      <c r="AF4637" s="1">
        <v>10.843</v>
      </c>
      <c r="AG4637" s="1">
        <v>10.478</v>
      </c>
      <c r="AH4637" s="1">
        <v>10.62</v>
      </c>
      <c r="AI4637" s="1">
        <v>11.425000000000001</v>
      </c>
      <c r="AJ4637" s="1">
        <v>10.946</v>
      </c>
      <c r="AK4637" s="1">
        <v>21.613</v>
      </c>
      <c r="AL4637" s="1">
        <v>31.238</v>
      </c>
      <c r="AM4637" s="1">
        <v>37.875999999999998</v>
      </c>
      <c r="AN4637" s="1">
        <v>30.672999999999998</v>
      </c>
      <c r="AO4637" s="1">
        <v>36.773000000000003</v>
      </c>
      <c r="AP4637" s="1">
        <v>43.783000000000001</v>
      </c>
      <c r="AQ4637" s="1">
        <v>20.201000000000001</v>
      </c>
      <c r="AR4637" s="1">
        <v>7.077</v>
      </c>
      <c r="AS4637" s="1">
        <v>7.1369999999999996</v>
      </c>
      <c r="AT4637" s="1">
        <v>7.7640000000000002</v>
      </c>
      <c r="AU4637" s="1">
        <v>6.883</v>
      </c>
      <c r="AV4637" s="1">
        <v>8.625</v>
      </c>
      <c r="AW4637" s="1">
        <v>7.8730000000000002</v>
      </c>
      <c r="AX4637" s="1">
        <v>6.9189999999999996</v>
      </c>
      <c r="AY4637" s="1">
        <v>6.1870000000000003</v>
      </c>
      <c r="AZ4637" s="1">
        <v>6.8319999999999999</v>
      </c>
      <c r="BA4637" s="1">
        <v>11.552</v>
      </c>
      <c r="BB4637" s="1">
        <v>9.7469999999999999</v>
      </c>
      <c r="BC4637" s="1">
        <v>11.845000000000001</v>
      </c>
      <c r="BD4637" s="1">
        <v>11.846</v>
      </c>
      <c r="BE4637" s="1">
        <v>11.127000000000001</v>
      </c>
      <c r="BF4637" s="1">
        <v>11.1</v>
      </c>
      <c r="BG4637" s="1">
        <v>11.553000000000001</v>
      </c>
      <c r="BH4637" s="1">
        <v>24.13</v>
      </c>
      <c r="BI4637" s="1">
        <v>16.587</v>
      </c>
      <c r="BJ4637" s="1">
        <v>14.364000000000001</v>
      </c>
      <c r="BK4637" s="1">
        <v>13.741</v>
      </c>
      <c r="BL4637" s="1">
        <v>11.561999999999999</v>
      </c>
      <c r="BM4637" s="1">
        <v>12.227</v>
      </c>
      <c r="BN4637" s="1">
        <v>15.234999999999999</v>
      </c>
      <c r="BO4637" s="1">
        <v>18.052</v>
      </c>
      <c r="BP4637" s="1">
        <v>15.827999999999999</v>
      </c>
      <c r="BQ4637" s="1">
        <v>19.181999999999999</v>
      </c>
      <c r="BR4637" s="1">
        <v>18.058</v>
      </c>
      <c r="BS4637" s="1">
        <v>18.465</v>
      </c>
      <c r="BT4637" s="1">
        <v>13.381</v>
      </c>
      <c r="BU4637" s="1">
        <v>10.372</v>
      </c>
      <c r="BV4637" s="1">
        <v>9.3650000000000002</v>
      </c>
      <c r="BW4637" s="1">
        <v>13.933999999999999</v>
      </c>
      <c r="BX4637" s="1">
        <v>14.394</v>
      </c>
      <c r="BY4637" s="1">
        <v>13.359</v>
      </c>
      <c r="BZ4637" s="1">
        <v>12.114000000000001</v>
      </c>
      <c r="CA4637" s="1">
        <v>11.942</v>
      </c>
      <c r="CB4637" s="1">
        <v>11.879</v>
      </c>
      <c r="CC4637" s="1">
        <v>13.074</v>
      </c>
    </row>
    <row r="4638" spans="1:81" x14ac:dyDescent="0.2">
      <c r="A4638" t="s">
        <v>29</v>
      </c>
      <c r="B4638" t="s">
        <v>2797</v>
      </c>
      <c r="C4638" s="1" t="s">
        <v>2583</v>
      </c>
      <c r="D4638" s="1" t="s">
        <v>2584</v>
      </c>
      <c r="E4638" s="1" t="s">
        <v>583</v>
      </c>
      <c r="F4638" s="1" t="s">
        <v>584</v>
      </c>
      <c r="G4638" s="1" t="s">
        <v>585</v>
      </c>
      <c r="H4638" s="1" t="s">
        <v>36</v>
      </c>
      <c r="I4638" s="1" t="s">
        <v>52</v>
      </c>
      <c r="J4638" s="1" t="s">
        <v>147</v>
      </c>
      <c r="K4638" s="2">
        <v>45922</v>
      </c>
      <c r="L4638" s="1" t="s">
        <v>11433</v>
      </c>
      <c r="M4638" s="1" t="s">
        <v>11645</v>
      </c>
      <c r="N4638" s="1"/>
      <c r="O4638" s="1" t="s">
        <v>2785</v>
      </c>
      <c r="P4638" s="1" t="s">
        <v>2003</v>
      </c>
      <c r="Q4638" s="1" t="s">
        <v>39</v>
      </c>
      <c r="R4638" s="1" t="s">
        <v>2786</v>
      </c>
      <c r="S4638" s="1"/>
      <c r="T4638" s="1"/>
      <c r="U4638" s="1"/>
      <c r="V4638" s="1"/>
      <c r="W4638" s="1" t="s">
        <v>57</v>
      </c>
      <c r="X4638" s="1"/>
      <c r="Y4638" s="1"/>
      <c r="Z4638" s="1"/>
      <c r="AA4638" s="1"/>
      <c r="AB4638" s="1"/>
      <c r="AC4638" s="1" t="s">
        <v>2587</v>
      </c>
      <c r="AD4638" s="1">
        <v>1.9139999999999999</v>
      </c>
      <c r="AE4638" s="1">
        <v>2.1219999999999999</v>
      </c>
      <c r="AF4638" s="1">
        <v>2.278</v>
      </c>
      <c r="AG4638" s="1">
        <v>2.5110000000000001</v>
      </c>
      <c r="AH4638" s="1">
        <v>2.6720000000000002</v>
      </c>
      <c r="AI4638" s="1">
        <v>2.9569999999999999</v>
      </c>
      <c r="AJ4638" s="1">
        <v>3.0539999999999998</v>
      </c>
      <c r="AK4638" s="1">
        <v>2.7040000000000002</v>
      </c>
      <c r="AL4638" s="1">
        <v>2.8149999999999999</v>
      </c>
      <c r="AM4638" s="1">
        <v>3.01</v>
      </c>
      <c r="AN4638" s="1">
        <v>3.65</v>
      </c>
      <c r="AO4638" s="1">
        <v>4.2130000000000001</v>
      </c>
      <c r="AP4638" s="1">
        <v>5.0289999999999999</v>
      </c>
      <c r="AQ4638" s="1">
        <v>6.1630000000000003</v>
      </c>
      <c r="AR4638" s="1">
        <v>8.7859999999999996</v>
      </c>
      <c r="AS4638" s="1">
        <v>11.439</v>
      </c>
      <c r="AT4638" s="1">
        <v>13.794</v>
      </c>
      <c r="AU4638" s="1">
        <v>15.395</v>
      </c>
      <c r="AV4638" s="1">
        <v>16.41</v>
      </c>
      <c r="AW4638" s="1">
        <v>16.867999999999999</v>
      </c>
      <c r="AX4638" s="1">
        <v>17.956</v>
      </c>
      <c r="AY4638" s="1">
        <v>20.736999999999998</v>
      </c>
      <c r="AZ4638" s="1">
        <v>22.096</v>
      </c>
      <c r="BA4638" s="1">
        <v>27.01</v>
      </c>
      <c r="BB4638" s="1">
        <v>33.954000000000001</v>
      </c>
      <c r="BC4638" s="1">
        <v>38.744999999999997</v>
      </c>
      <c r="BD4638" s="1">
        <v>43.771000000000001</v>
      </c>
      <c r="BE4638" s="1">
        <v>46.796999999999997</v>
      </c>
      <c r="BF4638" s="1">
        <v>52.652000000000001</v>
      </c>
      <c r="BG4638" s="1">
        <v>55.598999999999997</v>
      </c>
      <c r="BH4638" s="1">
        <v>57.222999999999999</v>
      </c>
      <c r="BI4638" s="1">
        <v>60.222000000000001</v>
      </c>
      <c r="BJ4638" s="1">
        <v>63.654000000000003</v>
      </c>
      <c r="BK4638" s="1">
        <v>67.027000000000001</v>
      </c>
      <c r="BL4638" s="1">
        <v>69.141999999999996</v>
      </c>
      <c r="BM4638" s="1">
        <v>72.817999999999998</v>
      </c>
      <c r="BN4638" s="1">
        <v>81.144999999999996</v>
      </c>
      <c r="BO4638" s="1">
        <v>89.754000000000005</v>
      </c>
      <c r="BP4638" s="1">
        <v>100</v>
      </c>
      <c r="BQ4638" s="1">
        <v>117.30800000000001</v>
      </c>
      <c r="BR4638" s="1">
        <v>144.22499999999999</v>
      </c>
      <c r="BS4638" s="1">
        <v>167.21600000000001</v>
      </c>
      <c r="BT4638" s="1">
        <v>213.328</v>
      </c>
      <c r="BU4638" s="1">
        <v>307.40499999999997</v>
      </c>
      <c r="BV4638" s="1">
        <v>386.85</v>
      </c>
      <c r="BW4638" s="1">
        <v>496.35</v>
      </c>
      <c r="BX4638" s="1">
        <v>613.029</v>
      </c>
      <c r="BY4638" s="1">
        <v>733.88300000000004</v>
      </c>
      <c r="BZ4638" s="1">
        <v>828.62</v>
      </c>
      <c r="CA4638" s="1">
        <v>906.81799999999998</v>
      </c>
      <c r="CB4638" s="1">
        <v>979.20299999999997</v>
      </c>
      <c r="CC4638" s="1">
        <v>1057.366</v>
      </c>
    </row>
    <row r="4639" spans="1:81" x14ac:dyDescent="0.2">
      <c r="A4639" t="s">
        <v>29</v>
      </c>
      <c r="B4639" t="s">
        <v>2784</v>
      </c>
      <c r="C4639" s="1" t="s">
        <v>2583</v>
      </c>
      <c r="D4639" s="1" t="s">
        <v>2584</v>
      </c>
      <c r="E4639" s="1" t="s">
        <v>230</v>
      </c>
      <c r="F4639" s="1" t="s">
        <v>231</v>
      </c>
      <c r="G4639" s="1" t="s">
        <v>232</v>
      </c>
      <c r="H4639" s="1" t="s">
        <v>36</v>
      </c>
      <c r="I4639" s="1" t="s">
        <v>52</v>
      </c>
      <c r="J4639" s="1" t="s">
        <v>127</v>
      </c>
      <c r="K4639" s="2">
        <v>45922</v>
      </c>
      <c r="L4639" s="1" t="s">
        <v>11433</v>
      </c>
      <c r="M4639" s="1" t="s">
        <v>11645</v>
      </c>
      <c r="N4639" s="1"/>
      <c r="O4639" s="1" t="s">
        <v>2785</v>
      </c>
      <c r="P4639" s="1" t="s">
        <v>2003</v>
      </c>
      <c r="Q4639" s="1" t="s">
        <v>39</v>
      </c>
      <c r="R4639" s="1" t="s">
        <v>2786</v>
      </c>
      <c r="S4639" s="1"/>
      <c r="T4639" s="1"/>
      <c r="U4639" s="1"/>
      <c r="V4639" s="1"/>
      <c r="W4639" s="1" t="s">
        <v>57</v>
      </c>
      <c r="X4639" s="1"/>
      <c r="Y4639" s="1"/>
      <c r="Z4639" s="1"/>
      <c r="AA4639" s="1"/>
      <c r="AB4639" s="1"/>
      <c r="AC4639" s="1" t="s">
        <v>2587</v>
      </c>
      <c r="AD4639" s="1">
        <v>19.079000000000001</v>
      </c>
      <c r="AE4639" s="1">
        <v>10.858000000000001</v>
      </c>
      <c r="AF4639" s="1">
        <v>7.359</v>
      </c>
      <c r="AG4639" s="1">
        <v>10.244</v>
      </c>
      <c r="AH4639" s="1">
        <v>6.4020000000000001</v>
      </c>
      <c r="AI4639" s="1">
        <v>10.648999999999999</v>
      </c>
      <c r="AJ4639" s="1">
        <v>3.28</v>
      </c>
      <c r="AK4639" s="1">
        <v>-11.449</v>
      </c>
      <c r="AL4639" s="1">
        <v>4.1050000000000004</v>
      </c>
      <c r="AM4639" s="1">
        <v>6.9240000000000004</v>
      </c>
      <c r="AN4639" s="1">
        <v>21.276</v>
      </c>
      <c r="AO4639" s="1">
        <v>15.42</v>
      </c>
      <c r="AP4639" s="1">
        <v>19.358000000000001</v>
      </c>
      <c r="AQ4639" s="1">
        <v>22.556000000000001</v>
      </c>
      <c r="AR4639" s="1">
        <v>42.557000000000002</v>
      </c>
      <c r="AS4639" s="1">
        <v>30.2</v>
      </c>
      <c r="AT4639" s="1">
        <v>20.584</v>
      </c>
      <c r="AU4639" s="1">
        <v>11.606</v>
      </c>
      <c r="AV4639" s="1">
        <v>6.5910000000000002</v>
      </c>
      <c r="AW4639" s="1">
        <v>2.794</v>
      </c>
      <c r="AX4639" s="1">
        <v>6.4459999999999997</v>
      </c>
      <c r="AY4639" s="1">
        <v>15.489000000000001</v>
      </c>
      <c r="AZ4639" s="1">
        <v>6.5549999999999997</v>
      </c>
      <c r="BA4639" s="1">
        <v>22.238</v>
      </c>
      <c r="BB4639" s="1">
        <v>25.71</v>
      </c>
      <c r="BC4639" s="1">
        <v>14.111000000000001</v>
      </c>
      <c r="BD4639" s="1">
        <v>12.972</v>
      </c>
      <c r="BE4639" s="1">
        <v>6.9130000000000003</v>
      </c>
      <c r="BF4639" s="1">
        <v>12.510999999999999</v>
      </c>
      <c r="BG4639" s="1">
        <v>5.5970000000000004</v>
      </c>
      <c r="BH4639" s="1">
        <v>2.9209999999999998</v>
      </c>
      <c r="BI4639" s="1">
        <v>5.242</v>
      </c>
      <c r="BJ4639" s="1">
        <v>5.6989999999999998</v>
      </c>
      <c r="BK4639" s="1">
        <v>5.2990000000000004</v>
      </c>
      <c r="BL4639" s="1">
        <v>3.1549999999999998</v>
      </c>
      <c r="BM4639" s="1">
        <v>5.3170000000000002</v>
      </c>
      <c r="BN4639" s="1">
        <v>11.435</v>
      </c>
      <c r="BO4639" s="1">
        <v>10.61</v>
      </c>
      <c r="BP4639" s="1">
        <v>11.416</v>
      </c>
      <c r="BQ4639" s="1">
        <v>17.308</v>
      </c>
      <c r="BR4639" s="1">
        <v>22.945</v>
      </c>
      <c r="BS4639" s="1">
        <v>15.941000000000001</v>
      </c>
      <c r="BT4639" s="1">
        <v>27.576000000000001</v>
      </c>
      <c r="BU4639" s="1">
        <v>44.1</v>
      </c>
      <c r="BV4639" s="1">
        <v>25.844000000000001</v>
      </c>
      <c r="BW4639" s="1">
        <v>28.306000000000001</v>
      </c>
      <c r="BX4639" s="1">
        <v>23.507000000000001</v>
      </c>
      <c r="BY4639" s="1">
        <v>19.713999999999999</v>
      </c>
      <c r="BZ4639" s="1">
        <v>12.909000000000001</v>
      </c>
      <c r="CA4639" s="1">
        <v>9.4369999999999994</v>
      </c>
      <c r="CB4639" s="1">
        <v>7.9820000000000002</v>
      </c>
      <c r="CC4639" s="1">
        <v>7.9820000000000002</v>
      </c>
    </row>
    <row r="4640" spans="1:81" x14ac:dyDescent="0.2">
      <c r="A4640" t="s">
        <v>29</v>
      </c>
      <c r="B4640" t="s">
        <v>2853</v>
      </c>
      <c r="C4640" s="1" t="s">
        <v>2583</v>
      </c>
      <c r="D4640" s="1" t="s">
        <v>2584</v>
      </c>
      <c r="E4640" s="1" t="s">
        <v>673</v>
      </c>
      <c r="F4640" s="1" t="s">
        <v>674</v>
      </c>
      <c r="G4640" s="1" t="s">
        <v>675</v>
      </c>
      <c r="H4640" s="1" t="s">
        <v>36</v>
      </c>
      <c r="I4640" s="1" t="s">
        <v>52</v>
      </c>
      <c r="J4640" s="1" t="s">
        <v>147</v>
      </c>
      <c r="K4640" s="2">
        <v>45922</v>
      </c>
      <c r="L4640" s="1" t="s">
        <v>11433</v>
      </c>
      <c r="M4640" s="1" t="s">
        <v>11645</v>
      </c>
      <c r="N4640" s="1"/>
      <c r="O4640" s="1" t="s">
        <v>2785</v>
      </c>
      <c r="P4640" s="1" t="s">
        <v>2003</v>
      </c>
      <c r="Q4640" s="1" t="s">
        <v>39</v>
      </c>
      <c r="R4640" s="1" t="s">
        <v>2786</v>
      </c>
      <c r="S4640" s="1"/>
      <c r="T4640" s="1"/>
      <c r="U4640" s="1"/>
      <c r="V4640" s="1"/>
      <c r="W4640" s="1" t="s">
        <v>57</v>
      </c>
      <c r="X4640" s="1"/>
      <c r="Y4640" s="1"/>
      <c r="Z4640" s="1"/>
      <c r="AA4640" s="1"/>
      <c r="AB4640" s="1"/>
      <c r="AC4640" s="1" t="s">
        <v>2587</v>
      </c>
      <c r="AD4640" s="1" t="s">
        <v>11644</v>
      </c>
      <c r="AE4640" s="1">
        <v>2.3559999999999999</v>
      </c>
      <c r="AF4640" s="1">
        <v>2.4700000000000002</v>
      </c>
      <c r="AG4640" s="1">
        <v>2.7480000000000002</v>
      </c>
      <c r="AH4640" s="1">
        <v>2.8980000000000001</v>
      </c>
      <c r="AI4640" s="1">
        <v>3.4020000000000001</v>
      </c>
      <c r="AJ4640" s="1">
        <v>3.016</v>
      </c>
      <c r="AK4640" s="1">
        <v>2.891</v>
      </c>
      <c r="AL4640" s="1">
        <v>3.141</v>
      </c>
      <c r="AM4640" s="1">
        <v>3.4820000000000002</v>
      </c>
      <c r="AN4640" s="1">
        <v>4.391</v>
      </c>
      <c r="AO4640" s="1">
        <v>4.9960000000000004</v>
      </c>
      <c r="AP4640" s="1">
        <v>5.7539999999999996</v>
      </c>
      <c r="AQ4640" s="1">
        <v>7.3470000000000004</v>
      </c>
      <c r="AR4640" s="1">
        <v>10.430999999999999</v>
      </c>
      <c r="AS4640" s="1">
        <v>12.329000000000001</v>
      </c>
      <c r="AT4640" s="1">
        <v>14.427</v>
      </c>
      <c r="AU4640" s="1">
        <v>15.965999999999999</v>
      </c>
      <c r="AV4640" s="1">
        <v>16.634</v>
      </c>
      <c r="AW4640" s="1">
        <v>17.190999999999999</v>
      </c>
      <c r="AX4640" s="1">
        <v>18.896000000000001</v>
      </c>
      <c r="AY4640" s="1">
        <v>21.306999999999999</v>
      </c>
      <c r="AZ4640" s="1">
        <v>23.065000000000001</v>
      </c>
      <c r="BA4640" s="1">
        <v>30.776</v>
      </c>
      <c r="BB4640" s="1">
        <v>36.085000000000001</v>
      </c>
      <c r="BC4640" s="1">
        <v>41.42</v>
      </c>
      <c r="BD4640" s="1">
        <v>45.377000000000002</v>
      </c>
      <c r="BE4640" s="1">
        <v>47.948999999999998</v>
      </c>
      <c r="BF4640" s="1">
        <v>57.106000000000002</v>
      </c>
      <c r="BG4640" s="1">
        <v>55.576999999999998</v>
      </c>
      <c r="BH4640" s="1">
        <v>57.941000000000003</v>
      </c>
      <c r="BI4640" s="1">
        <v>62.264000000000003</v>
      </c>
      <c r="BJ4640" s="1">
        <v>65.206000000000003</v>
      </c>
      <c r="BK4640" s="1">
        <v>68.013999999999996</v>
      </c>
      <c r="BL4640" s="1">
        <v>70.724999999999994</v>
      </c>
      <c r="BM4640" s="1">
        <v>76.692999999999998</v>
      </c>
      <c r="BN4640" s="1">
        <v>84.875</v>
      </c>
      <c r="BO4640" s="1">
        <v>94.07</v>
      </c>
      <c r="BP4640" s="1">
        <v>106.539</v>
      </c>
      <c r="BQ4640" s="1">
        <v>127.5</v>
      </c>
      <c r="BR4640" s="1">
        <v>159.6</v>
      </c>
      <c r="BS4640" s="1">
        <v>180.447</v>
      </c>
      <c r="BT4640" s="1">
        <v>250.2</v>
      </c>
      <c r="BU4640" s="1">
        <v>329.86</v>
      </c>
      <c r="BV4640" s="1">
        <v>421.8</v>
      </c>
      <c r="BW4640" s="1">
        <v>556.4</v>
      </c>
      <c r="BX4640" s="1">
        <v>679.00199999999995</v>
      </c>
      <c r="BY4640" s="1">
        <v>776.53599999999994</v>
      </c>
      <c r="BZ4640" s="1">
        <v>871.55499999999995</v>
      </c>
      <c r="CA4640" s="1">
        <v>933.62599999999998</v>
      </c>
      <c r="CB4640" s="1">
        <v>1000.044</v>
      </c>
      <c r="CC4640" s="1">
        <v>1065.9480000000001</v>
      </c>
    </row>
    <row r="4641" spans="1:81" x14ac:dyDescent="0.2">
      <c r="A4641" t="s">
        <v>29</v>
      </c>
      <c r="B4641" t="s">
        <v>2808</v>
      </c>
      <c r="C4641" s="1" t="s">
        <v>2583</v>
      </c>
      <c r="D4641" s="1" t="s">
        <v>2584</v>
      </c>
      <c r="E4641" s="1" t="s">
        <v>286</v>
      </c>
      <c r="F4641" s="1" t="s">
        <v>287</v>
      </c>
      <c r="G4641" s="1" t="s">
        <v>288</v>
      </c>
      <c r="H4641" s="1" t="s">
        <v>36</v>
      </c>
      <c r="I4641" s="1" t="s">
        <v>52</v>
      </c>
      <c r="J4641" s="1" t="s">
        <v>127</v>
      </c>
      <c r="K4641" s="2">
        <v>45922</v>
      </c>
      <c r="L4641" s="1" t="s">
        <v>11433</v>
      </c>
      <c r="M4641" s="1" t="s">
        <v>11645</v>
      </c>
      <c r="N4641" s="1"/>
      <c r="O4641" s="1" t="s">
        <v>2785</v>
      </c>
      <c r="P4641" s="1" t="s">
        <v>2003</v>
      </c>
      <c r="Q4641" s="1" t="s">
        <v>39</v>
      </c>
      <c r="R4641" s="1" t="s">
        <v>2786</v>
      </c>
      <c r="S4641" s="1"/>
      <c r="T4641" s="1"/>
      <c r="U4641" s="1"/>
      <c r="V4641" s="1"/>
      <c r="W4641" s="1" t="s">
        <v>57</v>
      </c>
      <c r="X4641" s="1"/>
      <c r="Y4641" s="1"/>
      <c r="Z4641" s="1"/>
      <c r="AA4641" s="1"/>
      <c r="AB4641" s="1"/>
      <c r="AC4641" s="1" t="s">
        <v>2587</v>
      </c>
      <c r="AD4641" s="1" t="s">
        <v>11644</v>
      </c>
      <c r="AE4641" s="1" t="s">
        <v>11644</v>
      </c>
      <c r="AF4641" s="1">
        <v>4.8570000000000002</v>
      </c>
      <c r="AG4641" s="1">
        <v>11.249000000000001</v>
      </c>
      <c r="AH4641" s="1">
        <v>5.4279999999999999</v>
      </c>
      <c r="AI4641" s="1">
        <v>17.419</v>
      </c>
      <c r="AJ4641" s="1">
        <v>-11.351000000000001</v>
      </c>
      <c r="AK4641" s="1">
        <v>-4.133</v>
      </c>
      <c r="AL4641" s="1">
        <v>8.6219999999999999</v>
      </c>
      <c r="AM4641" s="1">
        <v>10.865</v>
      </c>
      <c r="AN4641" s="1">
        <v>26.114999999999998</v>
      </c>
      <c r="AO4641" s="1">
        <v>13.760999999999999</v>
      </c>
      <c r="AP4641" s="1">
        <v>15.180999999999999</v>
      </c>
      <c r="AQ4641" s="1">
        <v>27.681000000000001</v>
      </c>
      <c r="AR4641" s="1">
        <v>41.975999999999999</v>
      </c>
      <c r="AS4641" s="1">
        <v>18.2</v>
      </c>
      <c r="AT4641" s="1">
        <v>17.015000000000001</v>
      </c>
      <c r="AU4641" s="1">
        <v>10.673</v>
      </c>
      <c r="AV4641" s="1">
        <v>4.1849999999999996</v>
      </c>
      <c r="AW4641" s="1">
        <v>3.3460000000000001</v>
      </c>
      <c r="AX4641" s="1">
        <v>9.9149999999999991</v>
      </c>
      <c r="AY4641" s="1">
        <v>12.760999999999999</v>
      </c>
      <c r="AZ4641" s="1">
        <v>8.25</v>
      </c>
      <c r="BA4641" s="1">
        <v>33.432000000000002</v>
      </c>
      <c r="BB4641" s="1">
        <v>17.251999999999999</v>
      </c>
      <c r="BC4641" s="1">
        <v>14.782999999999999</v>
      </c>
      <c r="BD4641" s="1">
        <v>9.5540000000000003</v>
      </c>
      <c r="BE4641" s="1">
        <v>5.6689999999999996</v>
      </c>
      <c r="BF4641" s="1">
        <v>19.097000000000001</v>
      </c>
      <c r="BG4641" s="1">
        <v>-2.6779999999999999</v>
      </c>
      <c r="BH4641" s="1">
        <v>4.2530000000000001</v>
      </c>
      <c r="BI4641" s="1">
        <v>7.4610000000000003</v>
      </c>
      <c r="BJ4641" s="1">
        <v>4.726</v>
      </c>
      <c r="BK4641" s="1">
        <v>4.306</v>
      </c>
      <c r="BL4641" s="1">
        <v>3.9849999999999999</v>
      </c>
      <c r="BM4641" s="1">
        <v>8.4390000000000001</v>
      </c>
      <c r="BN4641" s="1">
        <v>10.667999999999999</v>
      </c>
      <c r="BO4641" s="1">
        <v>10.834</v>
      </c>
      <c r="BP4641" s="1">
        <v>13.255000000000001</v>
      </c>
      <c r="BQ4641" s="1">
        <v>19.675000000000001</v>
      </c>
      <c r="BR4641" s="1">
        <v>25.175999999999998</v>
      </c>
      <c r="BS4641" s="1">
        <v>13.061999999999999</v>
      </c>
      <c r="BT4641" s="1">
        <v>38.655999999999999</v>
      </c>
      <c r="BU4641" s="1">
        <v>31.838999999999999</v>
      </c>
      <c r="BV4641" s="1">
        <v>27.872</v>
      </c>
      <c r="BW4641" s="1">
        <v>31.911000000000001</v>
      </c>
      <c r="BX4641" s="1">
        <v>22.035</v>
      </c>
      <c r="BY4641" s="1">
        <v>14.364000000000001</v>
      </c>
      <c r="BZ4641" s="1">
        <v>12.236000000000001</v>
      </c>
      <c r="CA4641" s="1">
        <v>7.1219999999999999</v>
      </c>
      <c r="CB4641" s="1">
        <v>7.1139999999999999</v>
      </c>
      <c r="CC4641" s="1">
        <v>6.59</v>
      </c>
    </row>
    <row r="4642" spans="1:81" x14ac:dyDescent="0.2">
      <c r="A4642" t="s">
        <v>29</v>
      </c>
      <c r="B4642" t="s">
        <v>2809</v>
      </c>
      <c r="C4642" s="1" t="s">
        <v>2583</v>
      </c>
      <c r="D4642" s="1" t="s">
        <v>2584</v>
      </c>
      <c r="E4642" s="1" t="s">
        <v>441</v>
      </c>
      <c r="F4642" s="1" t="s">
        <v>442</v>
      </c>
      <c r="G4642" s="1" t="s">
        <v>443</v>
      </c>
      <c r="H4642" s="1" t="s">
        <v>36</v>
      </c>
      <c r="I4642" s="1" t="s">
        <v>52</v>
      </c>
      <c r="J4642" s="1" t="s">
        <v>127</v>
      </c>
      <c r="K4642" s="2">
        <v>45922</v>
      </c>
      <c r="L4642" s="1" t="s">
        <v>11433</v>
      </c>
      <c r="M4642" s="1" t="s">
        <v>11645</v>
      </c>
      <c r="N4642" s="1"/>
      <c r="O4642" s="1" t="s">
        <v>2601</v>
      </c>
      <c r="P4642" s="1" t="s">
        <v>2003</v>
      </c>
      <c r="Q4642" s="1" t="s">
        <v>55</v>
      </c>
      <c r="R4642" s="1" t="s">
        <v>2630</v>
      </c>
      <c r="S4642" s="1"/>
      <c r="T4642" s="1"/>
      <c r="U4642" s="1"/>
      <c r="V4642" s="1"/>
      <c r="W4642" s="1"/>
      <c r="X4642" s="1"/>
      <c r="Y4642" s="1"/>
      <c r="Z4642" s="1"/>
      <c r="AA4642" s="1"/>
      <c r="AB4642" s="1"/>
      <c r="AC4642" s="1" t="s">
        <v>2587</v>
      </c>
      <c r="AD4642" s="1">
        <v>23.094999999999999</v>
      </c>
      <c r="AE4642" s="1">
        <v>5.8540000000000001</v>
      </c>
      <c r="AF4642" s="1">
        <v>8.0579999999999998</v>
      </c>
      <c r="AG4642" s="1">
        <v>-6.0170000000000003</v>
      </c>
      <c r="AH4642" s="1">
        <v>0.27300000000000002</v>
      </c>
      <c r="AI4642" s="1">
        <v>-2.4369999999999998</v>
      </c>
      <c r="AJ4642" s="1">
        <v>3.508</v>
      </c>
      <c r="AK4642" s="1">
        <v>1.7529999999999999</v>
      </c>
      <c r="AL4642" s="1">
        <v>-8.8260000000000005</v>
      </c>
      <c r="AM4642" s="1">
        <v>-19.927</v>
      </c>
      <c r="AN4642" s="1">
        <v>41.683</v>
      </c>
      <c r="AO4642" s="1">
        <v>4.024</v>
      </c>
      <c r="AP4642" s="1">
        <v>-52.046999999999997</v>
      </c>
      <c r="AQ4642" s="1">
        <v>43.369</v>
      </c>
      <c r="AR4642" s="1">
        <v>-32.476999999999997</v>
      </c>
      <c r="AS4642" s="1">
        <v>145.71199999999999</v>
      </c>
      <c r="AT4642" s="1">
        <v>-7.2999999999999995E-2</v>
      </c>
      <c r="AU4642" s="1">
        <v>12.394</v>
      </c>
      <c r="AV4642" s="1">
        <v>28.699000000000002</v>
      </c>
      <c r="AW4642" s="1">
        <v>13.754</v>
      </c>
      <c r="AX4642" s="1">
        <v>-0.91100000000000003</v>
      </c>
      <c r="AY4642" s="1">
        <v>1.4430000000000001</v>
      </c>
      <c r="AZ4642" s="1">
        <v>-3.8050000000000002</v>
      </c>
      <c r="BA4642" s="1">
        <v>7.8410000000000002</v>
      </c>
      <c r="BB4642" s="1">
        <v>-0.629</v>
      </c>
      <c r="BC4642" s="1">
        <v>7.1159999999999997</v>
      </c>
      <c r="BD4642" s="1">
        <v>9.5359999999999996</v>
      </c>
      <c r="BE4642" s="1">
        <v>6.4459999999999997</v>
      </c>
      <c r="BF4642" s="1">
        <v>7.4290000000000003</v>
      </c>
      <c r="BG4642" s="1">
        <v>6.9619999999999997</v>
      </c>
      <c r="BH4642" s="1">
        <v>43.048999999999999</v>
      </c>
      <c r="BI4642" s="1">
        <v>-5.4459999999999997</v>
      </c>
      <c r="BJ4642" s="1">
        <v>-7.3789999999999996</v>
      </c>
      <c r="BK4642" s="1">
        <v>8.6539999999999999</v>
      </c>
      <c r="BL4642" s="1">
        <v>8.9480000000000004</v>
      </c>
      <c r="BM4642" s="1">
        <v>6.0869999999999997</v>
      </c>
      <c r="BN4642" s="1">
        <v>2.0249999999999999</v>
      </c>
      <c r="BO4642" s="1">
        <v>8.5820000000000007</v>
      </c>
      <c r="BP4642" s="1">
        <v>4.9770000000000003</v>
      </c>
      <c r="BQ4642" s="1">
        <v>-9.4049999999999994</v>
      </c>
      <c r="BR4642" s="1">
        <v>-5.7619999999999996</v>
      </c>
      <c r="BS4642" s="1">
        <v>2.9950000000000001</v>
      </c>
      <c r="BT4642" s="1">
        <v>-6.4530000000000003</v>
      </c>
      <c r="BU4642" s="1">
        <v>1.732</v>
      </c>
      <c r="BV4642" s="1">
        <v>-16.562999999999999</v>
      </c>
      <c r="BW4642" s="1">
        <v>12.061</v>
      </c>
      <c r="BX4642" s="1">
        <v>7.6820000000000004</v>
      </c>
      <c r="BY4642" s="1">
        <v>6.36</v>
      </c>
      <c r="BZ4642" s="1">
        <v>2.5129999999999999</v>
      </c>
      <c r="CA4642" s="1">
        <v>0.308</v>
      </c>
      <c r="CB4642" s="1">
        <v>0.72899999999999998</v>
      </c>
      <c r="CC4642" s="1">
        <v>0.74</v>
      </c>
    </row>
    <row r="4643" spans="1:81" x14ac:dyDescent="0.2">
      <c r="A4643" t="s">
        <v>29</v>
      </c>
      <c r="B4643" t="s">
        <v>2803</v>
      </c>
      <c r="C4643" s="1" t="s">
        <v>2583</v>
      </c>
      <c r="D4643" s="1" t="s">
        <v>2584</v>
      </c>
      <c r="E4643" s="1" t="s">
        <v>310</v>
      </c>
      <c r="F4643" s="1" t="s">
        <v>311</v>
      </c>
      <c r="G4643" s="1" t="s">
        <v>312</v>
      </c>
      <c r="H4643" s="1" t="s">
        <v>36</v>
      </c>
      <c r="I4643" s="1" t="s">
        <v>52</v>
      </c>
      <c r="J4643" s="1" t="s">
        <v>127</v>
      </c>
      <c r="K4643" s="2">
        <v>45922</v>
      </c>
      <c r="L4643" s="1" t="s">
        <v>11433</v>
      </c>
      <c r="M4643" s="1" t="s">
        <v>11645</v>
      </c>
      <c r="N4643" s="1"/>
      <c r="O4643" s="1" t="s">
        <v>2601</v>
      </c>
      <c r="P4643" s="1" t="s">
        <v>2003</v>
      </c>
      <c r="Q4643" s="1" t="s">
        <v>55</v>
      </c>
      <c r="R4643" s="1" t="s">
        <v>2630</v>
      </c>
      <c r="S4643" s="1"/>
      <c r="T4643" s="1"/>
      <c r="U4643" s="1"/>
      <c r="V4643" s="1"/>
      <c r="W4643" s="1"/>
      <c r="X4643" s="1"/>
      <c r="Y4643" s="1"/>
      <c r="Z4643" s="1"/>
      <c r="AA4643" s="1"/>
      <c r="AB4643" s="1"/>
      <c r="AC4643" s="1" t="s">
        <v>2587</v>
      </c>
      <c r="AD4643" s="1">
        <v>13.739000000000001</v>
      </c>
      <c r="AE4643" s="1">
        <v>22.364000000000001</v>
      </c>
      <c r="AF4643" s="1">
        <v>10.872</v>
      </c>
      <c r="AG4643" s="1">
        <v>-7.01</v>
      </c>
      <c r="AH4643" s="1">
        <v>-0.78300000000000003</v>
      </c>
      <c r="AI4643" s="1">
        <v>-2.3330000000000002</v>
      </c>
      <c r="AJ4643" s="1">
        <v>11.875999999999999</v>
      </c>
      <c r="AK4643" s="1">
        <v>1.5529999999999999</v>
      </c>
      <c r="AL4643" s="1">
        <v>-13.298999999999999</v>
      </c>
      <c r="AM4643" s="1">
        <v>-14.551</v>
      </c>
      <c r="AN4643" s="1">
        <v>67.847999999999999</v>
      </c>
      <c r="AO4643" s="1">
        <v>3.8479999999999999</v>
      </c>
      <c r="AP4643" s="1">
        <v>-54.152999999999999</v>
      </c>
      <c r="AQ4643" s="1">
        <v>57.582999999999998</v>
      </c>
      <c r="AR4643" s="1">
        <v>-33.722999999999999</v>
      </c>
      <c r="AS4643" s="1">
        <v>153.29599999999999</v>
      </c>
      <c r="AT4643" s="1">
        <v>-5.9980000000000002</v>
      </c>
      <c r="AU4643" s="1">
        <v>-8.7240000000000002</v>
      </c>
      <c r="AV4643" s="1">
        <v>61.91</v>
      </c>
      <c r="AW4643" s="1">
        <v>17.010000000000002</v>
      </c>
      <c r="AX4643" s="1">
        <v>-3.19</v>
      </c>
      <c r="AY4643" s="1">
        <v>2.4790000000000001</v>
      </c>
      <c r="AZ4643" s="1">
        <v>-5.9359999999999999</v>
      </c>
      <c r="BA4643" s="1">
        <v>8.2940000000000005</v>
      </c>
      <c r="BB4643" s="1">
        <v>-2.2360000000000002</v>
      </c>
      <c r="BC4643" s="1">
        <v>-2.3769999999999998</v>
      </c>
      <c r="BD4643" s="1">
        <v>12.13</v>
      </c>
      <c r="BE4643" s="1">
        <v>5.2359999999999998</v>
      </c>
      <c r="BF4643" s="1">
        <v>11.016</v>
      </c>
      <c r="BG4643" s="1">
        <v>4.9470000000000001</v>
      </c>
      <c r="BH4643" s="1">
        <v>38.591999999999999</v>
      </c>
      <c r="BI4643" s="1">
        <v>0.68400000000000005</v>
      </c>
      <c r="BJ4643" s="1">
        <v>-9.0660000000000007</v>
      </c>
      <c r="BK4643" s="1">
        <v>11.315</v>
      </c>
      <c r="BL4643" s="1">
        <v>11.747999999999999</v>
      </c>
      <c r="BM4643" s="1">
        <v>5.6449999999999996</v>
      </c>
      <c r="BN4643" s="1">
        <v>10.659000000000001</v>
      </c>
      <c r="BO4643" s="1">
        <v>7.0019999999999998</v>
      </c>
      <c r="BP4643" s="1">
        <v>8.4629999999999992</v>
      </c>
      <c r="BQ4643" s="1">
        <v>-6.8979999999999997</v>
      </c>
      <c r="BR4643" s="1">
        <v>-4.6109999999999998</v>
      </c>
      <c r="BS4643" s="1">
        <v>2.1150000000000002</v>
      </c>
      <c r="BT4643" s="1">
        <v>-6.5780000000000003</v>
      </c>
      <c r="BU4643" s="1">
        <v>3.53</v>
      </c>
      <c r="BV4643" s="1">
        <v>-17.047000000000001</v>
      </c>
      <c r="BW4643" s="1">
        <v>13.635999999999999</v>
      </c>
      <c r="BX4643" s="1">
        <v>8.9169999999999998</v>
      </c>
      <c r="BY4643" s="1">
        <v>7.27</v>
      </c>
      <c r="BZ4643" s="1">
        <v>2.7709999999999999</v>
      </c>
      <c r="CA4643" s="1">
        <v>0.36</v>
      </c>
      <c r="CB4643" s="1">
        <v>0.81299999999999994</v>
      </c>
      <c r="CC4643" s="1">
        <v>0.92300000000000004</v>
      </c>
    </row>
    <row r="4644" spans="1:81" x14ac:dyDescent="0.2">
      <c r="A4644" t="s">
        <v>29</v>
      </c>
      <c r="B4644" t="s">
        <v>2628</v>
      </c>
      <c r="C4644" s="1" t="s">
        <v>2583</v>
      </c>
      <c r="D4644" s="1" t="s">
        <v>2584</v>
      </c>
      <c r="E4644" s="1" t="s">
        <v>512</v>
      </c>
      <c r="F4644" s="1" t="s">
        <v>513</v>
      </c>
      <c r="G4644" s="1" t="s">
        <v>514</v>
      </c>
      <c r="H4644" s="1" t="s">
        <v>36</v>
      </c>
      <c r="I4644" s="1" t="s">
        <v>52</v>
      </c>
      <c r="J4644" s="1" t="s">
        <v>127</v>
      </c>
      <c r="K4644" s="2">
        <v>45922</v>
      </c>
      <c r="L4644" s="1" t="s">
        <v>11433</v>
      </c>
      <c r="M4644" s="1" t="s">
        <v>11645</v>
      </c>
      <c r="N4644" s="1"/>
      <c r="O4644" s="1" t="s">
        <v>2601</v>
      </c>
      <c r="P4644" s="1" t="s">
        <v>2003</v>
      </c>
      <c r="Q4644" s="1" t="s">
        <v>55</v>
      </c>
      <c r="R4644" s="1" t="s">
        <v>2630</v>
      </c>
      <c r="S4644" s="1"/>
      <c r="T4644" s="1"/>
      <c r="U4644" s="1"/>
      <c r="V4644" s="1"/>
      <c r="W4644" s="1"/>
      <c r="X4644" s="1"/>
      <c r="Y4644" s="1"/>
      <c r="Z4644" s="1"/>
      <c r="AA4644" s="1"/>
      <c r="AB4644" s="1"/>
      <c r="AC4644" s="1" t="s">
        <v>2587</v>
      </c>
      <c r="AD4644" s="1">
        <v>-2.84</v>
      </c>
      <c r="AE4644" s="1">
        <v>19.183</v>
      </c>
      <c r="AF4644" s="1">
        <v>17.524999999999999</v>
      </c>
      <c r="AG4644" s="1">
        <v>-8.5549999999999997</v>
      </c>
      <c r="AH4644" s="1">
        <v>6.0579999999999998</v>
      </c>
      <c r="AI4644" s="1">
        <v>-6.4770000000000003</v>
      </c>
      <c r="AJ4644" s="1">
        <v>0.80500000000000005</v>
      </c>
      <c r="AK4644" s="1">
        <v>-2.6789999999999998</v>
      </c>
      <c r="AL4644" s="1">
        <v>-4.556</v>
      </c>
      <c r="AM4644" s="1">
        <v>-18.134</v>
      </c>
      <c r="AN4644" s="1">
        <v>21.841000000000001</v>
      </c>
      <c r="AO4644" s="1">
        <v>-21.027000000000001</v>
      </c>
      <c r="AP4644" s="1">
        <v>-55.779000000000003</v>
      </c>
      <c r="AQ4644" s="1">
        <v>61.683999999999997</v>
      </c>
      <c r="AR4644" s="1">
        <v>-25.917999999999999</v>
      </c>
      <c r="AS4644" s="1">
        <v>54.064999999999998</v>
      </c>
      <c r="AT4644" s="1">
        <v>26.408999999999999</v>
      </c>
      <c r="AU4644" s="1">
        <v>19.739999999999998</v>
      </c>
      <c r="AV4644" s="1">
        <v>30.719000000000001</v>
      </c>
      <c r="AW4644" s="1">
        <v>13.384</v>
      </c>
      <c r="AX4644" s="1">
        <v>-5.3890000000000002</v>
      </c>
      <c r="AY4644" s="1">
        <v>-8.7829999999999995</v>
      </c>
      <c r="AZ4644" s="1">
        <v>-3.2959999999999998</v>
      </c>
      <c r="BA4644" s="1">
        <v>8.5169999999999995</v>
      </c>
      <c r="BB4644" s="1">
        <v>2.3839999999999999</v>
      </c>
      <c r="BC4644" s="1">
        <v>13.433</v>
      </c>
      <c r="BD4644" s="1">
        <v>11.351000000000001</v>
      </c>
      <c r="BE4644" s="1">
        <v>9.4559999999999995</v>
      </c>
      <c r="BF4644" s="1">
        <v>10.992000000000001</v>
      </c>
      <c r="BG4644" s="1">
        <v>14.981</v>
      </c>
      <c r="BH4644" s="1">
        <v>-3.7429999999999999</v>
      </c>
      <c r="BI4644" s="1">
        <v>23.456</v>
      </c>
      <c r="BJ4644" s="1">
        <v>-1.167</v>
      </c>
      <c r="BK4644" s="1">
        <v>21.533999999999999</v>
      </c>
      <c r="BL4644" s="1">
        <v>6.6529999999999996</v>
      </c>
      <c r="BM4644" s="1">
        <v>8.4489999999999998</v>
      </c>
      <c r="BN4644" s="1">
        <v>-0.88600000000000001</v>
      </c>
      <c r="BO4644" s="1">
        <v>1.0629999999999999</v>
      </c>
      <c r="BP4644" s="1">
        <v>4.7910000000000004</v>
      </c>
      <c r="BQ4644" s="1">
        <v>-2.9990000000000001</v>
      </c>
      <c r="BR4644" s="1">
        <v>-39.378</v>
      </c>
      <c r="BS4644" s="1">
        <v>17.024999999999999</v>
      </c>
      <c r="BT4644" s="1">
        <v>-3.34</v>
      </c>
      <c r="BU4644" s="1">
        <v>-17.795000000000002</v>
      </c>
      <c r="BV4644" s="1">
        <v>-16.363</v>
      </c>
      <c r="BW4644" s="1">
        <v>-10.565</v>
      </c>
      <c r="BX4644" s="1">
        <v>-11.634</v>
      </c>
      <c r="BY4644" s="1">
        <v>-0.53600000000000003</v>
      </c>
      <c r="BZ4644" s="1">
        <v>2.5030000000000001</v>
      </c>
      <c r="CA4644" s="1">
        <v>3.1520000000000001</v>
      </c>
      <c r="CB4644" s="1">
        <v>12.869</v>
      </c>
      <c r="CC4644" s="1">
        <v>10.29</v>
      </c>
    </row>
    <row r="4645" spans="1:81" x14ac:dyDescent="0.2">
      <c r="A4645" t="s">
        <v>29</v>
      </c>
      <c r="B4645" t="s">
        <v>2825</v>
      </c>
      <c r="C4645" s="1" t="s">
        <v>2583</v>
      </c>
      <c r="D4645" s="1" t="s">
        <v>2584</v>
      </c>
      <c r="E4645" s="1" t="s">
        <v>322</v>
      </c>
      <c r="F4645" s="1" t="s">
        <v>323</v>
      </c>
      <c r="G4645" s="1" t="s">
        <v>324</v>
      </c>
      <c r="H4645" s="1" t="s">
        <v>36</v>
      </c>
      <c r="I4645" s="1" t="s">
        <v>52</v>
      </c>
      <c r="J4645" s="1" t="s">
        <v>127</v>
      </c>
      <c r="K4645" s="2">
        <v>45922</v>
      </c>
      <c r="L4645" s="1" t="s">
        <v>11433</v>
      </c>
      <c r="M4645" s="1" t="s">
        <v>11645</v>
      </c>
      <c r="N4645" s="1"/>
      <c r="O4645" s="1" t="s">
        <v>2601</v>
      </c>
      <c r="P4645" s="1" t="s">
        <v>2003</v>
      </c>
      <c r="Q4645" s="1" t="s">
        <v>55</v>
      </c>
      <c r="R4645" s="1" t="s">
        <v>2630</v>
      </c>
      <c r="S4645" s="1"/>
      <c r="T4645" s="1"/>
      <c r="U4645" s="1"/>
      <c r="V4645" s="1"/>
      <c r="W4645" s="1"/>
      <c r="X4645" s="1"/>
      <c r="Y4645" s="1"/>
      <c r="Z4645" s="1"/>
      <c r="AA4645" s="1"/>
      <c r="AB4645" s="1"/>
      <c r="AC4645" s="1" t="s">
        <v>2587</v>
      </c>
      <c r="AD4645" s="1">
        <v>35.973999999999997</v>
      </c>
      <c r="AE4645" s="1">
        <v>-5.617</v>
      </c>
      <c r="AF4645" s="1">
        <v>28.12</v>
      </c>
      <c r="AG4645" s="1">
        <v>-7.15</v>
      </c>
      <c r="AH4645" s="1">
        <v>12.394</v>
      </c>
      <c r="AI4645" s="1">
        <v>-7.3280000000000003</v>
      </c>
      <c r="AJ4645" s="1">
        <v>-4.8380000000000001</v>
      </c>
      <c r="AK4645" s="1">
        <v>-6.9770000000000003</v>
      </c>
      <c r="AL4645" s="1">
        <v>-5.3120000000000003</v>
      </c>
      <c r="AM4645" s="1">
        <v>-2.1859999999999999</v>
      </c>
      <c r="AN4645" s="1">
        <v>36.78</v>
      </c>
      <c r="AO4645" s="1">
        <v>-26.36</v>
      </c>
      <c r="AP4645" s="1">
        <v>-62.152999999999999</v>
      </c>
      <c r="AQ4645" s="1">
        <v>74.917000000000002</v>
      </c>
      <c r="AR4645" s="1">
        <v>-21.954999999999998</v>
      </c>
      <c r="AS4645" s="1">
        <v>31.812000000000001</v>
      </c>
      <c r="AT4645" s="1">
        <v>9.6579999999999995</v>
      </c>
      <c r="AU4645" s="1">
        <v>25.736000000000001</v>
      </c>
      <c r="AV4645" s="1">
        <v>50.11</v>
      </c>
      <c r="AW4645" s="1">
        <v>17.748000000000001</v>
      </c>
      <c r="AX4645" s="1">
        <v>-3.573</v>
      </c>
      <c r="AY4645" s="1">
        <v>-4.827</v>
      </c>
      <c r="AZ4645" s="1">
        <v>-8.2769999999999992</v>
      </c>
      <c r="BA4645" s="1">
        <v>18.312000000000001</v>
      </c>
      <c r="BB4645" s="1">
        <v>5.9390000000000001</v>
      </c>
      <c r="BC4645" s="1">
        <v>17.199000000000002</v>
      </c>
      <c r="BD4645" s="1">
        <v>5.3369999999999997</v>
      </c>
      <c r="BE4645" s="1">
        <v>2.0609999999999999</v>
      </c>
      <c r="BF4645" s="1">
        <v>-11.467000000000001</v>
      </c>
      <c r="BG4645" s="1">
        <v>14.641999999999999</v>
      </c>
      <c r="BH4645" s="1">
        <v>0.127</v>
      </c>
      <c r="BI4645" s="1">
        <v>30.42</v>
      </c>
      <c r="BJ4645" s="1">
        <v>-1.0009999999999999</v>
      </c>
      <c r="BK4645" s="1">
        <v>20.984000000000002</v>
      </c>
      <c r="BL4645" s="1">
        <v>5.601</v>
      </c>
      <c r="BM4645" s="1">
        <v>9.9320000000000004</v>
      </c>
      <c r="BN4645" s="1">
        <v>3.605</v>
      </c>
      <c r="BO4645" s="1">
        <v>-1.732</v>
      </c>
      <c r="BP4645" s="1">
        <v>6.6</v>
      </c>
      <c r="BQ4645" s="1">
        <v>11.029</v>
      </c>
      <c r="BR4645" s="1">
        <v>-23.991</v>
      </c>
      <c r="BS4645" s="1">
        <v>19.591999999999999</v>
      </c>
      <c r="BT4645" s="1">
        <v>0.626</v>
      </c>
      <c r="BU4645" s="1">
        <v>-22.427</v>
      </c>
      <c r="BV4645" s="1">
        <v>-14.146000000000001</v>
      </c>
      <c r="BW4645" s="1">
        <v>-8.2629999999999999</v>
      </c>
      <c r="BX4645" s="1">
        <v>-11.444000000000001</v>
      </c>
      <c r="BY4645" s="1">
        <v>-0.70899999999999996</v>
      </c>
      <c r="BZ4645" s="1">
        <v>2.4790000000000001</v>
      </c>
      <c r="CA4645" s="1">
        <v>3.1520000000000001</v>
      </c>
      <c r="CB4645" s="1">
        <v>13.686999999999999</v>
      </c>
      <c r="CC4645" s="1">
        <v>10.811999999999999</v>
      </c>
    </row>
    <row r="4646" spans="1:81" x14ac:dyDescent="0.2">
      <c r="A4646" t="s">
        <v>29</v>
      </c>
      <c r="B4646" t="s">
        <v>10514</v>
      </c>
      <c r="C4646" s="1" t="s">
        <v>2583</v>
      </c>
      <c r="D4646" s="1" t="s">
        <v>2584</v>
      </c>
      <c r="E4646" s="1" t="s">
        <v>602</v>
      </c>
      <c r="F4646" s="1" t="s">
        <v>603</v>
      </c>
      <c r="G4646" s="1" t="s">
        <v>604</v>
      </c>
      <c r="H4646" s="1" t="s">
        <v>36</v>
      </c>
      <c r="I4646" s="1"/>
      <c r="J4646" s="1"/>
      <c r="K4646" s="2"/>
      <c r="L4646" s="1" t="s">
        <v>11433</v>
      </c>
      <c r="M4646" s="1" t="s">
        <v>11645</v>
      </c>
      <c r="N4646" s="1"/>
      <c r="O4646" s="1"/>
      <c r="P4646" s="1"/>
      <c r="Q4646" s="1"/>
      <c r="R4646" s="1"/>
      <c r="S4646" s="1"/>
      <c r="T4646" s="1"/>
      <c r="U4646" s="1"/>
      <c r="V4646" s="1"/>
      <c r="W4646" s="1"/>
      <c r="X4646" s="1"/>
      <c r="Y4646" s="1"/>
      <c r="Z4646" s="1"/>
      <c r="AA4646" s="1"/>
      <c r="AB4646" s="1"/>
      <c r="AC4646" s="1"/>
      <c r="AD4646" s="1" t="s">
        <v>11644</v>
      </c>
      <c r="AE4646" s="1" t="s">
        <v>11644</v>
      </c>
      <c r="AF4646" s="1" t="s">
        <v>11644</v>
      </c>
      <c r="AG4646" s="1" t="s">
        <v>11644</v>
      </c>
      <c r="AH4646" s="1" t="s">
        <v>11644</v>
      </c>
      <c r="AI4646" s="1" t="s">
        <v>11644</v>
      </c>
      <c r="AJ4646" s="1" t="s">
        <v>11644</v>
      </c>
      <c r="AK4646" s="1" t="s">
        <v>11644</v>
      </c>
      <c r="AL4646" s="1" t="s">
        <v>11644</v>
      </c>
      <c r="AM4646" s="1" t="s">
        <v>11644</v>
      </c>
      <c r="AN4646" s="1" t="s">
        <v>11644</v>
      </c>
      <c r="AO4646" s="1" t="s">
        <v>11644</v>
      </c>
      <c r="AP4646" s="1" t="s">
        <v>11644</v>
      </c>
      <c r="AQ4646" s="1" t="s">
        <v>11644</v>
      </c>
      <c r="AR4646" s="1" t="s">
        <v>11644</v>
      </c>
      <c r="AS4646" s="1" t="s">
        <v>11644</v>
      </c>
      <c r="AT4646" s="1" t="s">
        <v>11644</v>
      </c>
      <c r="AU4646" s="1" t="s">
        <v>11644</v>
      </c>
      <c r="AV4646" s="1" t="s">
        <v>11644</v>
      </c>
      <c r="AW4646" s="1" t="s">
        <v>11644</v>
      </c>
      <c r="AX4646" s="1" t="s">
        <v>11644</v>
      </c>
      <c r="AY4646" s="1" t="s">
        <v>11644</v>
      </c>
      <c r="AZ4646" s="1" t="s">
        <v>11644</v>
      </c>
      <c r="BA4646" s="1" t="s">
        <v>11644</v>
      </c>
      <c r="BB4646" s="1" t="s">
        <v>11644</v>
      </c>
      <c r="BC4646" s="1" t="s">
        <v>11644</v>
      </c>
      <c r="BD4646" s="1" t="s">
        <v>11644</v>
      </c>
      <c r="BE4646" s="1" t="s">
        <v>11644</v>
      </c>
      <c r="BF4646" s="1" t="s">
        <v>11644</v>
      </c>
      <c r="BG4646" s="1" t="s">
        <v>11644</v>
      </c>
      <c r="BH4646" s="1" t="s">
        <v>11644</v>
      </c>
      <c r="BI4646" s="1" t="s">
        <v>11644</v>
      </c>
      <c r="BJ4646" s="1" t="s">
        <v>11644</v>
      </c>
      <c r="BK4646" s="1" t="s">
        <v>11644</v>
      </c>
      <c r="BL4646" s="1" t="s">
        <v>11644</v>
      </c>
      <c r="BM4646" s="1" t="s">
        <v>11644</v>
      </c>
      <c r="BN4646" s="1" t="s">
        <v>11644</v>
      </c>
      <c r="BO4646" s="1" t="s">
        <v>11644</v>
      </c>
      <c r="BP4646" s="1" t="s">
        <v>11644</v>
      </c>
      <c r="BQ4646" s="1" t="s">
        <v>11644</v>
      </c>
      <c r="BR4646" s="1" t="s">
        <v>11644</v>
      </c>
      <c r="BS4646" s="1" t="s">
        <v>11644</v>
      </c>
      <c r="BT4646" s="1" t="s">
        <v>11644</v>
      </c>
      <c r="BU4646" s="1" t="s">
        <v>11644</v>
      </c>
      <c r="BV4646" s="1" t="s">
        <v>11644</v>
      </c>
      <c r="BW4646" s="1" t="s">
        <v>11644</v>
      </c>
      <c r="BX4646" s="1" t="s">
        <v>11644</v>
      </c>
      <c r="BY4646" s="1" t="s">
        <v>11644</v>
      </c>
      <c r="BZ4646" s="1" t="s">
        <v>11644</v>
      </c>
      <c r="CA4646" s="1" t="s">
        <v>11644</v>
      </c>
      <c r="CB4646" s="1" t="s">
        <v>11644</v>
      </c>
      <c r="CC4646" s="1" t="s">
        <v>11644</v>
      </c>
    </row>
    <row r="4647" spans="1:81" x14ac:dyDescent="0.2">
      <c r="A4647" t="s">
        <v>29</v>
      </c>
      <c r="B4647" t="s">
        <v>10515</v>
      </c>
      <c r="C4647" s="1" t="s">
        <v>2583</v>
      </c>
      <c r="D4647" s="1" t="s">
        <v>2584</v>
      </c>
      <c r="E4647" s="1" t="s">
        <v>33</v>
      </c>
      <c r="F4647" s="1" t="s">
        <v>34</v>
      </c>
      <c r="G4647" s="1" t="s">
        <v>35</v>
      </c>
      <c r="H4647" s="1" t="s">
        <v>36</v>
      </c>
      <c r="I4647" s="1"/>
      <c r="J4647" s="1"/>
      <c r="K4647" s="2"/>
      <c r="L4647" s="1" t="s">
        <v>11433</v>
      </c>
      <c r="M4647" s="1" t="s">
        <v>11645</v>
      </c>
      <c r="N4647" s="1"/>
      <c r="O4647" s="1"/>
      <c r="P4647" s="1"/>
      <c r="Q4647" s="1"/>
      <c r="R4647" s="1"/>
      <c r="S4647" s="1"/>
      <c r="T4647" s="1"/>
      <c r="U4647" s="1"/>
      <c r="V4647" s="1"/>
      <c r="W4647" s="1"/>
      <c r="X4647" s="1"/>
      <c r="Y4647" s="1"/>
      <c r="Z4647" s="1"/>
      <c r="AA4647" s="1"/>
      <c r="AB4647" s="1"/>
      <c r="AC4647" s="1"/>
      <c r="AD4647" s="1" t="s">
        <v>11644</v>
      </c>
      <c r="AE4647" s="1" t="s">
        <v>11644</v>
      </c>
      <c r="AF4647" s="1" t="s">
        <v>11644</v>
      </c>
      <c r="AG4647" s="1" t="s">
        <v>11644</v>
      </c>
      <c r="AH4647" s="1" t="s">
        <v>11644</v>
      </c>
      <c r="AI4647" s="1" t="s">
        <v>11644</v>
      </c>
      <c r="AJ4647" s="1" t="s">
        <v>11644</v>
      </c>
      <c r="AK4647" s="1" t="s">
        <v>11644</v>
      </c>
      <c r="AL4647" s="1" t="s">
        <v>11644</v>
      </c>
      <c r="AM4647" s="1" t="s">
        <v>11644</v>
      </c>
      <c r="AN4647" s="1" t="s">
        <v>11644</v>
      </c>
      <c r="AO4647" s="1" t="s">
        <v>11644</v>
      </c>
      <c r="AP4647" s="1" t="s">
        <v>11644</v>
      </c>
      <c r="AQ4647" s="1" t="s">
        <v>11644</v>
      </c>
      <c r="AR4647" s="1" t="s">
        <v>11644</v>
      </c>
      <c r="AS4647" s="1" t="s">
        <v>11644</v>
      </c>
      <c r="AT4647" s="1" t="s">
        <v>11644</v>
      </c>
      <c r="AU4647" s="1" t="s">
        <v>11644</v>
      </c>
      <c r="AV4647" s="1" t="s">
        <v>11644</v>
      </c>
      <c r="AW4647" s="1" t="s">
        <v>11644</v>
      </c>
      <c r="AX4647" s="1" t="s">
        <v>11644</v>
      </c>
      <c r="AY4647" s="1" t="s">
        <v>11644</v>
      </c>
      <c r="AZ4647" s="1" t="s">
        <v>11644</v>
      </c>
      <c r="BA4647" s="1" t="s">
        <v>11644</v>
      </c>
      <c r="BB4647" s="1" t="s">
        <v>11644</v>
      </c>
      <c r="BC4647" s="1" t="s">
        <v>11644</v>
      </c>
      <c r="BD4647" s="1" t="s">
        <v>11644</v>
      </c>
      <c r="BE4647" s="1" t="s">
        <v>11644</v>
      </c>
      <c r="BF4647" s="1" t="s">
        <v>11644</v>
      </c>
      <c r="BG4647" s="1" t="s">
        <v>11644</v>
      </c>
      <c r="BH4647" s="1" t="s">
        <v>11644</v>
      </c>
      <c r="BI4647" s="1" t="s">
        <v>11644</v>
      </c>
      <c r="BJ4647" s="1" t="s">
        <v>11644</v>
      </c>
      <c r="BK4647" s="1" t="s">
        <v>11644</v>
      </c>
      <c r="BL4647" s="1" t="s">
        <v>11644</v>
      </c>
      <c r="BM4647" s="1" t="s">
        <v>11644</v>
      </c>
      <c r="BN4647" s="1" t="s">
        <v>11644</v>
      </c>
      <c r="BO4647" s="1" t="s">
        <v>11644</v>
      </c>
      <c r="BP4647" s="1" t="s">
        <v>11644</v>
      </c>
      <c r="BQ4647" s="1" t="s">
        <v>11644</v>
      </c>
      <c r="BR4647" s="1" t="s">
        <v>11644</v>
      </c>
      <c r="BS4647" s="1" t="s">
        <v>11644</v>
      </c>
      <c r="BT4647" s="1" t="s">
        <v>11644</v>
      </c>
      <c r="BU4647" s="1" t="s">
        <v>11644</v>
      </c>
      <c r="BV4647" s="1" t="s">
        <v>11644</v>
      </c>
      <c r="BW4647" s="1" t="s">
        <v>11644</v>
      </c>
      <c r="BX4647" s="1" t="s">
        <v>11644</v>
      </c>
      <c r="BY4647" s="1" t="s">
        <v>11644</v>
      </c>
      <c r="BZ4647" s="1" t="s">
        <v>11644</v>
      </c>
      <c r="CA4647" s="1" t="s">
        <v>11644</v>
      </c>
      <c r="CB4647" s="1" t="s">
        <v>11644</v>
      </c>
      <c r="CC4647" s="1" t="s">
        <v>11644</v>
      </c>
    </row>
    <row r="4648" spans="1:81" x14ac:dyDescent="0.2">
      <c r="A4648" t="s">
        <v>29</v>
      </c>
      <c r="B4648" t="s">
        <v>2874</v>
      </c>
      <c r="C4648" s="1" t="s">
        <v>2583</v>
      </c>
      <c r="D4648" s="1" t="s">
        <v>2584</v>
      </c>
      <c r="E4648" s="1" t="s">
        <v>60</v>
      </c>
      <c r="F4648" s="1" t="s">
        <v>61</v>
      </c>
      <c r="G4648" s="1" t="s">
        <v>62</v>
      </c>
      <c r="H4648" s="1" t="s">
        <v>36</v>
      </c>
      <c r="I4648" s="1" t="s">
        <v>37</v>
      </c>
      <c r="J4648" s="1"/>
      <c r="K4648" s="2">
        <v>45922</v>
      </c>
      <c r="L4648" s="1" t="s">
        <v>11433</v>
      </c>
      <c r="M4648" s="1" t="s">
        <v>11645</v>
      </c>
      <c r="N4648" s="1"/>
      <c r="O4648" s="1" t="s">
        <v>2875</v>
      </c>
      <c r="P4648" s="1" t="s">
        <v>4514</v>
      </c>
      <c r="Q4648" s="1" t="s">
        <v>39</v>
      </c>
      <c r="R4648" s="1"/>
      <c r="S4648" s="1"/>
      <c r="T4648" s="1"/>
      <c r="U4648" s="1"/>
      <c r="V4648" s="1"/>
      <c r="W4648" s="1"/>
      <c r="X4648" s="1"/>
      <c r="Y4648" s="1"/>
      <c r="Z4648" s="1"/>
      <c r="AA4648" s="1"/>
      <c r="AB4648" s="1"/>
      <c r="AC4648" s="1" t="s">
        <v>2587</v>
      </c>
      <c r="AD4648" s="1">
        <v>5.9470000000000001</v>
      </c>
      <c r="AE4648" s="1">
        <v>6.0540000000000003</v>
      </c>
      <c r="AF4648" s="1">
        <v>6.1630000000000003</v>
      </c>
      <c r="AG4648" s="1">
        <v>6.274</v>
      </c>
      <c r="AH4648" s="1">
        <v>6.3869999999999996</v>
      </c>
      <c r="AI4648" s="1">
        <v>6.5019999999999998</v>
      </c>
      <c r="AJ4648" s="1">
        <v>6.6189999999999998</v>
      </c>
      <c r="AK4648" s="1">
        <v>6.7389999999999999</v>
      </c>
      <c r="AL4648" s="1">
        <v>6.819</v>
      </c>
      <c r="AM4648" s="1">
        <v>6.9580000000000002</v>
      </c>
      <c r="AN4648" s="1">
        <v>7.101</v>
      </c>
      <c r="AO4648" s="1">
        <v>7.2329999999999997</v>
      </c>
      <c r="AP4648" s="1">
        <v>7.3739999999999997</v>
      </c>
      <c r="AQ4648" s="1">
        <v>7.5259999999999998</v>
      </c>
      <c r="AR4648" s="1">
        <v>7.6890000000000001</v>
      </c>
      <c r="AS4648" s="1">
        <v>7.8360000000000003</v>
      </c>
      <c r="AT4648" s="1">
        <v>7.984</v>
      </c>
      <c r="AU4648" s="1">
        <v>8.1319999999999997</v>
      </c>
      <c r="AV4648" s="1">
        <v>8.2810000000000006</v>
      </c>
      <c r="AW4648" s="1">
        <v>8.43</v>
      </c>
      <c r="AX4648" s="1">
        <v>8.5760000000000005</v>
      </c>
      <c r="AY4648" s="1">
        <v>8.7200000000000006</v>
      </c>
      <c r="AZ4648" s="1">
        <v>8.8610000000000007</v>
      </c>
      <c r="BA4648" s="1">
        <v>9.0009999999999994</v>
      </c>
      <c r="BB4648" s="1">
        <v>9.1449999999999996</v>
      </c>
      <c r="BC4648" s="1">
        <v>9.2919999999999998</v>
      </c>
      <c r="BD4648" s="1">
        <v>9.4450000000000003</v>
      </c>
      <c r="BE4648" s="1">
        <v>9.6020000000000003</v>
      </c>
      <c r="BF4648" s="1">
        <v>9.7620000000000005</v>
      </c>
      <c r="BG4648" s="1">
        <v>9.923</v>
      </c>
      <c r="BH4648" s="1">
        <v>10.085000000000001</v>
      </c>
      <c r="BI4648" s="1">
        <v>10.247999999999999</v>
      </c>
      <c r="BJ4648" s="1">
        <v>10.413</v>
      </c>
      <c r="BK4648" s="1">
        <v>10.579000000000001</v>
      </c>
      <c r="BL4648" s="1">
        <v>10.746</v>
      </c>
      <c r="BM4648" s="1">
        <v>10.912000000000001</v>
      </c>
      <c r="BN4648" s="1">
        <v>11.077999999999999</v>
      </c>
      <c r="BO4648" s="1">
        <v>11.244999999999999</v>
      </c>
      <c r="BP4648" s="1">
        <v>11.412000000000001</v>
      </c>
      <c r="BQ4648" s="1">
        <v>11.577999999999999</v>
      </c>
      <c r="BR4648" s="1">
        <v>11.743</v>
      </c>
      <c r="BS4648" s="1">
        <v>11.906000000000001</v>
      </c>
      <c r="BT4648" s="1">
        <v>12.065</v>
      </c>
      <c r="BU4648" s="1">
        <v>12.227</v>
      </c>
      <c r="BV4648" s="1">
        <v>12.391</v>
      </c>
      <c r="BW4648" s="1">
        <v>12.557</v>
      </c>
      <c r="BX4648" s="1">
        <v>12.725</v>
      </c>
      <c r="BY4648" s="1">
        <v>12.896000000000001</v>
      </c>
      <c r="BZ4648" s="1">
        <v>13.069000000000001</v>
      </c>
      <c r="CA4648" s="1">
        <v>13.244</v>
      </c>
      <c r="CB4648" s="1">
        <v>13.420999999999999</v>
      </c>
      <c r="CC4648" s="1">
        <v>13.601000000000001</v>
      </c>
    </row>
    <row r="4649" spans="1:81" x14ac:dyDescent="0.2">
      <c r="A4649" t="s">
        <v>29</v>
      </c>
      <c r="B4649" t="s">
        <v>2582</v>
      </c>
      <c r="C4649" s="1" t="s">
        <v>2583</v>
      </c>
      <c r="D4649" s="1" t="s">
        <v>2584</v>
      </c>
      <c r="E4649" s="1" t="s">
        <v>699</v>
      </c>
      <c r="F4649" s="1" t="s">
        <v>700</v>
      </c>
      <c r="G4649" s="1" t="s">
        <v>701</v>
      </c>
      <c r="H4649" s="1" t="s">
        <v>36</v>
      </c>
      <c r="I4649" s="1" t="s">
        <v>106</v>
      </c>
      <c r="J4649" s="1" t="s">
        <v>53</v>
      </c>
      <c r="K4649" s="2">
        <v>45922</v>
      </c>
      <c r="L4649" s="1" t="s">
        <v>11433</v>
      </c>
      <c r="M4649" s="1" t="s">
        <v>11645</v>
      </c>
      <c r="N4649" s="1" t="s">
        <v>2150</v>
      </c>
      <c r="O4649" s="1" t="s">
        <v>2585</v>
      </c>
      <c r="P4649" s="1" t="s">
        <v>2003</v>
      </c>
      <c r="Q4649" s="1" t="s">
        <v>906</v>
      </c>
      <c r="R4649" s="1"/>
      <c r="S4649" s="1" t="s">
        <v>2586</v>
      </c>
      <c r="T4649" s="1"/>
      <c r="U4649" s="1"/>
      <c r="V4649" s="1" t="s">
        <v>1341</v>
      </c>
      <c r="W4649" s="1"/>
      <c r="X4649" s="1"/>
      <c r="Y4649" s="1" t="s">
        <v>908</v>
      </c>
      <c r="Z4649" s="1" t="s">
        <v>156</v>
      </c>
      <c r="AA4649" s="1"/>
      <c r="AB4649" s="1"/>
      <c r="AC4649" s="1" t="s">
        <v>2587</v>
      </c>
      <c r="AD4649" s="1" t="s">
        <v>11644</v>
      </c>
      <c r="AE4649" s="1" t="s">
        <v>11644</v>
      </c>
      <c r="AF4649" s="1" t="s">
        <v>11644</v>
      </c>
      <c r="AG4649" s="1" t="s">
        <v>11644</v>
      </c>
      <c r="AH4649" s="1" t="s">
        <v>11644</v>
      </c>
      <c r="AI4649" s="1" t="s">
        <v>11644</v>
      </c>
      <c r="AJ4649" s="1" t="s">
        <v>11644</v>
      </c>
      <c r="AK4649" s="1" t="s">
        <v>11644</v>
      </c>
      <c r="AL4649" s="1" t="s">
        <v>11644</v>
      </c>
      <c r="AM4649" s="1" t="s">
        <v>11644</v>
      </c>
      <c r="AN4649" s="1" t="s">
        <v>11644</v>
      </c>
      <c r="AO4649" s="1" t="s">
        <v>11644</v>
      </c>
      <c r="AP4649" s="1" t="s">
        <v>11644</v>
      </c>
      <c r="AQ4649" s="1" t="s">
        <v>11644</v>
      </c>
      <c r="AR4649" s="1" t="s">
        <v>11644</v>
      </c>
      <c r="AS4649" s="1" t="s">
        <v>11644</v>
      </c>
      <c r="AT4649" s="1" t="s">
        <v>11644</v>
      </c>
      <c r="AU4649" s="1">
        <v>5.4249999999999998</v>
      </c>
      <c r="AV4649" s="1">
        <v>6.0890000000000004</v>
      </c>
      <c r="AW4649" s="1">
        <v>6.4039999999999999</v>
      </c>
      <c r="AX4649" s="1">
        <v>6.5369999999999999</v>
      </c>
      <c r="AY4649" s="1">
        <v>6.8769999999999998</v>
      </c>
      <c r="AZ4649" s="1">
        <v>7.9420000000000002</v>
      </c>
      <c r="BA4649" s="1">
        <v>10.914999999999999</v>
      </c>
      <c r="BB4649" s="1">
        <v>14.454000000000001</v>
      </c>
      <c r="BC4649" s="1">
        <v>22.178999999999998</v>
      </c>
      <c r="BD4649" s="1">
        <v>27.305</v>
      </c>
      <c r="BE4649" s="1">
        <v>34.173999999999999</v>
      </c>
      <c r="BF4649" s="1">
        <v>37.755000000000003</v>
      </c>
      <c r="BG4649" s="1">
        <v>45.082000000000001</v>
      </c>
      <c r="BH4649" s="1">
        <v>53.256999999999998</v>
      </c>
      <c r="BI4649" s="1">
        <v>66.563000000000002</v>
      </c>
      <c r="BJ4649" s="1">
        <v>78.222999999999999</v>
      </c>
      <c r="BK4649" s="1">
        <v>76.364999999999995</v>
      </c>
      <c r="BL4649" s="1">
        <v>74.233999999999995</v>
      </c>
      <c r="BM4649" s="1">
        <v>81.210999999999999</v>
      </c>
      <c r="BN4649" s="1">
        <v>90.061000000000007</v>
      </c>
      <c r="BO4649" s="1">
        <v>97.906000000000006</v>
      </c>
      <c r="BP4649" s="1">
        <v>109.107</v>
      </c>
      <c r="BQ4649" s="1">
        <v>94.463999999999999</v>
      </c>
      <c r="BR4649" s="1">
        <v>114.66500000000001</v>
      </c>
      <c r="BS4649" s="1">
        <v>118.34</v>
      </c>
      <c r="BT4649" s="1">
        <v>142.47800000000001</v>
      </c>
      <c r="BU4649" s="1">
        <v>202.17099999999999</v>
      </c>
      <c r="BV4649" s="1">
        <v>407.37099999999998</v>
      </c>
      <c r="BW4649" s="1">
        <v>250.19300000000001</v>
      </c>
      <c r="BX4649" s="1">
        <v>262.29899999999998</v>
      </c>
      <c r="BY4649" s="1">
        <v>305.19499999999999</v>
      </c>
      <c r="BZ4649" s="1">
        <v>366.08199999999999</v>
      </c>
      <c r="CA4649" s="1">
        <v>431.80099999999999</v>
      </c>
      <c r="CB4649" s="1">
        <v>508.411</v>
      </c>
      <c r="CC4649" s="1">
        <v>603.94399999999996</v>
      </c>
    </row>
    <row r="4650" spans="1:81" x14ac:dyDescent="0.2">
      <c r="A4650" t="s">
        <v>29</v>
      </c>
      <c r="B4650" t="s">
        <v>2879</v>
      </c>
      <c r="C4650" s="1" t="s">
        <v>2583</v>
      </c>
      <c r="D4650" s="1" t="s">
        <v>2584</v>
      </c>
      <c r="E4650" s="1" t="s">
        <v>166</v>
      </c>
      <c r="F4650" s="1" t="s">
        <v>167</v>
      </c>
      <c r="G4650" s="1" t="s">
        <v>168</v>
      </c>
      <c r="H4650" s="1" t="s">
        <v>36</v>
      </c>
      <c r="I4650" s="1" t="s">
        <v>52</v>
      </c>
      <c r="J4650" s="1" t="s">
        <v>127</v>
      </c>
      <c r="K4650" s="2">
        <v>45922</v>
      </c>
      <c r="L4650" s="1" t="s">
        <v>11433</v>
      </c>
      <c r="M4650" s="1" t="s">
        <v>11645</v>
      </c>
      <c r="N4650" s="1" t="s">
        <v>2150</v>
      </c>
      <c r="O4650" s="1" t="s">
        <v>2585</v>
      </c>
      <c r="P4650" s="1" t="s">
        <v>2003</v>
      </c>
      <c r="Q4650" s="1" t="s">
        <v>906</v>
      </c>
      <c r="R4650" s="1"/>
      <c r="S4650" s="1" t="s">
        <v>2586</v>
      </c>
      <c r="T4650" s="1"/>
      <c r="U4650" s="1"/>
      <c r="V4650" s="1" t="s">
        <v>1341</v>
      </c>
      <c r="W4650" s="1"/>
      <c r="X4650" s="1"/>
      <c r="Y4650" s="1" t="s">
        <v>908</v>
      </c>
      <c r="Z4650" s="1" t="s">
        <v>156</v>
      </c>
      <c r="AA4650" s="1"/>
      <c r="AB4650" s="1"/>
      <c r="AC4650" s="1" t="s">
        <v>2587</v>
      </c>
      <c r="AD4650" s="1" t="s">
        <v>11644</v>
      </c>
      <c r="AE4650" s="1" t="s">
        <v>11644</v>
      </c>
      <c r="AF4650" s="1" t="s">
        <v>11644</v>
      </c>
      <c r="AG4650" s="1" t="s">
        <v>11644</v>
      </c>
      <c r="AH4650" s="1" t="s">
        <v>11644</v>
      </c>
      <c r="AI4650" s="1" t="s">
        <v>11644</v>
      </c>
      <c r="AJ4650" s="1" t="s">
        <v>11644</v>
      </c>
      <c r="AK4650" s="1" t="s">
        <v>11644</v>
      </c>
      <c r="AL4650" s="1" t="s">
        <v>11644</v>
      </c>
      <c r="AM4650" s="1" t="s">
        <v>11644</v>
      </c>
      <c r="AN4650" s="1" t="s">
        <v>11644</v>
      </c>
      <c r="AO4650" s="1" t="s">
        <v>11644</v>
      </c>
      <c r="AP4650" s="1" t="s">
        <v>11644</v>
      </c>
      <c r="AQ4650" s="1" t="s">
        <v>11644</v>
      </c>
      <c r="AR4650" s="1" t="s">
        <v>11644</v>
      </c>
      <c r="AS4650" s="1" t="s">
        <v>11644</v>
      </c>
      <c r="AT4650" s="1" t="s">
        <v>11644</v>
      </c>
      <c r="AU4650" s="1">
        <v>5.8289999999999997</v>
      </c>
      <c r="AV4650" s="1">
        <v>5.609</v>
      </c>
      <c r="AW4650" s="1">
        <v>5.3659999999999997</v>
      </c>
      <c r="AX4650" s="1">
        <v>4.8899999999999997</v>
      </c>
      <c r="AY4650" s="1">
        <v>4.5579999999999998</v>
      </c>
      <c r="AZ4650" s="1">
        <v>4.8410000000000002</v>
      </c>
      <c r="BA4650" s="1">
        <v>5.59</v>
      </c>
      <c r="BB4650" s="1">
        <v>6.0330000000000004</v>
      </c>
      <c r="BC4650" s="1">
        <v>7.9189999999999996</v>
      </c>
      <c r="BD4650" s="1">
        <v>8.7620000000000005</v>
      </c>
      <c r="BE4650" s="1">
        <v>9.5950000000000006</v>
      </c>
      <c r="BF4650" s="1">
        <v>9.41</v>
      </c>
      <c r="BG4650" s="1">
        <v>9.5549999999999997</v>
      </c>
      <c r="BH4650" s="1">
        <v>11.141</v>
      </c>
      <c r="BI4650" s="1">
        <v>12.7</v>
      </c>
      <c r="BJ4650" s="1">
        <v>13.723000000000001</v>
      </c>
      <c r="BK4650" s="1">
        <v>11.882</v>
      </c>
      <c r="BL4650" s="1">
        <v>10.988</v>
      </c>
      <c r="BM4650" s="1">
        <v>11.275</v>
      </c>
      <c r="BN4650" s="1">
        <v>10.664999999999999</v>
      </c>
      <c r="BO4650" s="1">
        <v>9.92</v>
      </c>
      <c r="BP4650" s="1">
        <v>10.135999999999999</v>
      </c>
      <c r="BQ4650" s="1">
        <v>7.593</v>
      </c>
      <c r="BR4650" s="1">
        <v>7.9089999999999998</v>
      </c>
      <c r="BS4650" s="1">
        <v>6.9640000000000004</v>
      </c>
      <c r="BT4650" s="1">
        <v>6.5709999999999997</v>
      </c>
      <c r="BU4650" s="1">
        <v>7.2249999999999996</v>
      </c>
      <c r="BV4650" s="1">
        <v>12.21</v>
      </c>
      <c r="BW4650" s="1">
        <v>5.968</v>
      </c>
      <c r="BX4650" s="1">
        <v>5.0999999999999996</v>
      </c>
      <c r="BY4650" s="1">
        <v>4.9610000000000003</v>
      </c>
      <c r="BZ4650" s="1">
        <v>5.1920000000000002</v>
      </c>
      <c r="CA4650" s="1">
        <v>5.4660000000000002</v>
      </c>
      <c r="CB4650" s="1">
        <v>5.7919999999999998</v>
      </c>
      <c r="CC4650" s="1">
        <v>6.2759999999999998</v>
      </c>
    </row>
    <row r="4651" spans="1:81" x14ac:dyDescent="0.2">
      <c r="A4651" t="s">
        <v>29</v>
      </c>
      <c r="B4651" t="s">
        <v>2821</v>
      </c>
      <c r="C4651" s="1" t="s">
        <v>2583</v>
      </c>
      <c r="D4651" s="1" t="s">
        <v>2584</v>
      </c>
      <c r="E4651" s="1" t="s">
        <v>182</v>
      </c>
      <c r="F4651" s="1" t="s">
        <v>183</v>
      </c>
      <c r="G4651" s="1" t="s">
        <v>184</v>
      </c>
      <c r="H4651" s="1" t="s">
        <v>36</v>
      </c>
      <c r="I4651" s="1" t="s">
        <v>106</v>
      </c>
      <c r="J4651" s="1" t="s">
        <v>53</v>
      </c>
      <c r="K4651" s="2">
        <v>45922</v>
      </c>
      <c r="L4651" s="1" t="s">
        <v>11433</v>
      </c>
      <c r="M4651" s="1" t="s">
        <v>11645</v>
      </c>
      <c r="N4651" s="1" t="s">
        <v>2150</v>
      </c>
      <c r="O4651" s="1" t="s">
        <v>2585</v>
      </c>
      <c r="P4651" s="1" t="s">
        <v>2003</v>
      </c>
      <c r="Q4651" s="1" t="s">
        <v>906</v>
      </c>
      <c r="R4651" s="1"/>
      <c r="S4651" s="1" t="s">
        <v>2586</v>
      </c>
      <c r="T4651" s="1"/>
      <c r="U4651" s="1"/>
      <c r="V4651" s="1" t="s">
        <v>1341</v>
      </c>
      <c r="W4651" s="1"/>
      <c r="X4651" s="1"/>
      <c r="Y4651" s="1" t="s">
        <v>908</v>
      </c>
      <c r="Z4651" s="1" t="s">
        <v>156</v>
      </c>
      <c r="AA4651" s="1"/>
      <c r="AB4651" s="1"/>
      <c r="AC4651" s="1" t="s">
        <v>2587</v>
      </c>
      <c r="AD4651" s="1" t="s">
        <v>11644</v>
      </c>
      <c r="AE4651" s="1" t="s">
        <v>11644</v>
      </c>
      <c r="AF4651" s="1" t="s">
        <v>11644</v>
      </c>
      <c r="AG4651" s="1" t="s">
        <v>11644</v>
      </c>
      <c r="AH4651" s="1" t="s">
        <v>11644</v>
      </c>
      <c r="AI4651" s="1" t="s">
        <v>11644</v>
      </c>
      <c r="AJ4651" s="1" t="s">
        <v>11644</v>
      </c>
      <c r="AK4651" s="1" t="s">
        <v>11644</v>
      </c>
      <c r="AL4651" s="1" t="s">
        <v>11644</v>
      </c>
      <c r="AM4651" s="1" t="s">
        <v>11644</v>
      </c>
      <c r="AN4651" s="1" t="s">
        <v>11644</v>
      </c>
      <c r="AO4651" s="1" t="s">
        <v>11644</v>
      </c>
      <c r="AP4651" s="1" t="s">
        <v>11644</v>
      </c>
      <c r="AQ4651" s="1" t="s">
        <v>11644</v>
      </c>
      <c r="AR4651" s="1" t="s">
        <v>11644</v>
      </c>
      <c r="AS4651" s="1" t="s">
        <v>11644</v>
      </c>
      <c r="AT4651" s="1" t="s">
        <v>11644</v>
      </c>
      <c r="AU4651" s="1">
        <v>5.0780000000000003</v>
      </c>
      <c r="AV4651" s="1">
        <v>5.8609999999999998</v>
      </c>
      <c r="AW4651" s="1">
        <v>8.2460000000000004</v>
      </c>
      <c r="AX4651" s="1">
        <v>8.3510000000000009</v>
      </c>
      <c r="AY4651" s="1">
        <v>9.2129999999999992</v>
      </c>
      <c r="AZ4651" s="1">
        <v>10.895</v>
      </c>
      <c r="BA4651" s="1">
        <v>15.281000000000001</v>
      </c>
      <c r="BB4651" s="1">
        <v>17.672000000000001</v>
      </c>
      <c r="BC4651" s="1">
        <v>24.501999999999999</v>
      </c>
      <c r="BD4651" s="1">
        <v>30.137</v>
      </c>
      <c r="BE4651" s="1">
        <v>39.677</v>
      </c>
      <c r="BF4651" s="1">
        <v>44.973999999999997</v>
      </c>
      <c r="BG4651" s="1">
        <v>54.499000000000002</v>
      </c>
      <c r="BH4651" s="1">
        <v>60.414999999999999</v>
      </c>
      <c r="BI4651" s="1">
        <v>74.058000000000007</v>
      </c>
      <c r="BJ4651" s="1">
        <v>93.68</v>
      </c>
      <c r="BK4651" s="1">
        <v>101.916</v>
      </c>
      <c r="BL4651" s="1">
        <v>98.828999999999994</v>
      </c>
      <c r="BM4651" s="1">
        <v>91.814999999999998</v>
      </c>
      <c r="BN4651" s="1">
        <v>89.076999999999998</v>
      </c>
      <c r="BO4651" s="1">
        <v>101.024</v>
      </c>
      <c r="BP4651" s="1">
        <v>121.233</v>
      </c>
      <c r="BQ4651" s="1">
        <v>119.276</v>
      </c>
      <c r="BR4651" s="1">
        <v>143.024</v>
      </c>
      <c r="BS4651" s="1">
        <v>160.03899999999999</v>
      </c>
      <c r="BT4651" s="1">
        <v>180.51499999999999</v>
      </c>
      <c r="BU4651" s="1">
        <v>180.68899999999999</v>
      </c>
      <c r="BV4651" s="1">
        <v>175.13800000000001</v>
      </c>
      <c r="BW4651" s="1">
        <v>259.54300000000001</v>
      </c>
      <c r="BX4651" s="1">
        <v>298.44099999999997</v>
      </c>
      <c r="BY4651" s="1">
        <v>344.79399999999998</v>
      </c>
      <c r="BZ4651" s="1">
        <v>453.88299999999998</v>
      </c>
      <c r="CA4651" s="1">
        <v>544.51499999999999</v>
      </c>
      <c r="CB4651" s="1">
        <v>635.43100000000004</v>
      </c>
      <c r="CC4651" s="1">
        <v>747.98099999999999</v>
      </c>
    </row>
    <row r="4652" spans="1:81" x14ac:dyDescent="0.2">
      <c r="A4652" t="s">
        <v>29</v>
      </c>
      <c r="B4652" t="s">
        <v>2806</v>
      </c>
      <c r="C4652" s="1" t="s">
        <v>2583</v>
      </c>
      <c r="D4652" s="1" t="s">
        <v>2584</v>
      </c>
      <c r="E4652" s="1" t="s">
        <v>149</v>
      </c>
      <c r="F4652" s="1" t="s">
        <v>150</v>
      </c>
      <c r="G4652" s="1" t="s">
        <v>151</v>
      </c>
      <c r="H4652" s="1" t="s">
        <v>36</v>
      </c>
      <c r="I4652" s="1" t="s">
        <v>52</v>
      </c>
      <c r="J4652" s="1" t="s">
        <v>127</v>
      </c>
      <c r="K4652" s="2">
        <v>45922</v>
      </c>
      <c r="L4652" s="1" t="s">
        <v>11433</v>
      </c>
      <c r="M4652" s="1" t="s">
        <v>11645</v>
      </c>
      <c r="N4652" s="1" t="s">
        <v>2150</v>
      </c>
      <c r="O4652" s="1" t="s">
        <v>2585</v>
      </c>
      <c r="P4652" s="1" t="s">
        <v>2003</v>
      </c>
      <c r="Q4652" s="1" t="s">
        <v>906</v>
      </c>
      <c r="R4652" s="1"/>
      <c r="S4652" s="1" t="s">
        <v>2586</v>
      </c>
      <c r="T4652" s="1"/>
      <c r="U4652" s="1"/>
      <c r="V4652" s="1" t="s">
        <v>1341</v>
      </c>
      <c r="W4652" s="1"/>
      <c r="X4652" s="1"/>
      <c r="Y4652" s="1" t="s">
        <v>908</v>
      </c>
      <c r="Z4652" s="1" t="s">
        <v>156</v>
      </c>
      <c r="AA4652" s="1"/>
      <c r="AB4652" s="1"/>
      <c r="AC4652" s="1" t="s">
        <v>2587</v>
      </c>
      <c r="AD4652" s="1" t="s">
        <v>11644</v>
      </c>
      <c r="AE4652" s="1" t="s">
        <v>11644</v>
      </c>
      <c r="AF4652" s="1" t="s">
        <v>11644</v>
      </c>
      <c r="AG4652" s="1" t="s">
        <v>11644</v>
      </c>
      <c r="AH4652" s="1" t="s">
        <v>11644</v>
      </c>
      <c r="AI4652" s="1" t="s">
        <v>11644</v>
      </c>
      <c r="AJ4652" s="1" t="s">
        <v>11644</v>
      </c>
      <c r="AK4652" s="1" t="s">
        <v>11644</v>
      </c>
      <c r="AL4652" s="1" t="s">
        <v>11644</v>
      </c>
      <c r="AM4652" s="1" t="s">
        <v>11644</v>
      </c>
      <c r="AN4652" s="1" t="s">
        <v>11644</v>
      </c>
      <c r="AO4652" s="1" t="s">
        <v>11644</v>
      </c>
      <c r="AP4652" s="1" t="s">
        <v>11644</v>
      </c>
      <c r="AQ4652" s="1" t="s">
        <v>11644</v>
      </c>
      <c r="AR4652" s="1" t="s">
        <v>11644</v>
      </c>
      <c r="AS4652" s="1" t="s">
        <v>11644</v>
      </c>
      <c r="AT4652" s="1" t="s">
        <v>11644</v>
      </c>
      <c r="AU4652" s="1">
        <v>5.4560000000000004</v>
      </c>
      <c r="AV4652" s="1">
        <v>5.399</v>
      </c>
      <c r="AW4652" s="1">
        <v>6.91</v>
      </c>
      <c r="AX4652" s="1">
        <v>6.2469999999999999</v>
      </c>
      <c r="AY4652" s="1">
        <v>6.1059999999999999</v>
      </c>
      <c r="AZ4652" s="1">
        <v>6.641</v>
      </c>
      <c r="BA4652" s="1">
        <v>7.8259999999999996</v>
      </c>
      <c r="BB4652" s="1">
        <v>7.3769999999999998</v>
      </c>
      <c r="BC4652" s="1">
        <v>8.7490000000000006</v>
      </c>
      <c r="BD4652" s="1">
        <v>9.6709999999999994</v>
      </c>
      <c r="BE4652" s="1">
        <v>11.14</v>
      </c>
      <c r="BF4652" s="1">
        <v>11.209</v>
      </c>
      <c r="BG4652" s="1">
        <v>11.551</v>
      </c>
      <c r="BH4652" s="1">
        <v>12.638</v>
      </c>
      <c r="BI4652" s="1">
        <v>14.13</v>
      </c>
      <c r="BJ4652" s="1">
        <v>16.434999999999999</v>
      </c>
      <c r="BK4652" s="1">
        <v>15.858000000000001</v>
      </c>
      <c r="BL4652" s="1">
        <v>14.629</v>
      </c>
      <c r="BM4652" s="1">
        <v>12.747999999999999</v>
      </c>
      <c r="BN4652" s="1">
        <v>10.548</v>
      </c>
      <c r="BO4652" s="1">
        <v>10.236000000000001</v>
      </c>
      <c r="BP4652" s="1">
        <v>11.263</v>
      </c>
      <c r="BQ4652" s="1">
        <v>9.5879999999999992</v>
      </c>
      <c r="BR4652" s="1">
        <v>9.8650000000000002</v>
      </c>
      <c r="BS4652" s="1">
        <v>9.4179999999999993</v>
      </c>
      <c r="BT4652" s="1">
        <v>8.3249999999999993</v>
      </c>
      <c r="BU4652" s="1">
        <v>6.4569999999999999</v>
      </c>
      <c r="BV4652" s="1">
        <v>5.2489999999999997</v>
      </c>
      <c r="BW4652" s="1">
        <v>6.1909999999999998</v>
      </c>
      <c r="BX4652" s="1">
        <v>5.8029999999999999</v>
      </c>
      <c r="BY4652" s="1">
        <v>5.6050000000000004</v>
      </c>
      <c r="BZ4652" s="1">
        <v>6.4370000000000003</v>
      </c>
      <c r="CA4652" s="1">
        <v>6.8929999999999998</v>
      </c>
      <c r="CB4652" s="1">
        <v>7.2389999999999999</v>
      </c>
      <c r="CC4652" s="1">
        <v>7.7729999999999997</v>
      </c>
    </row>
    <row r="4653" spans="1:81" x14ac:dyDescent="0.2">
      <c r="A4653" t="s">
        <v>29</v>
      </c>
      <c r="B4653" t="s">
        <v>2867</v>
      </c>
      <c r="C4653" s="1" t="s">
        <v>2583</v>
      </c>
      <c r="D4653" s="1" t="s">
        <v>2584</v>
      </c>
      <c r="E4653" s="1" t="s">
        <v>711</v>
      </c>
      <c r="F4653" s="1" t="s">
        <v>712</v>
      </c>
      <c r="G4653" s="1" t="s">
        <v>713</v>
      </c>
      <c r="H4653" s="1" t="s">
        <v>36</v>
      </c>
      <c r="I4653" s="1" t="s">
        <v>106</v>
      </c>
      <c r="J4653" s="1" t="s">
        <v>53</v>
      </c>
      <c r="K4653" s="2">
        <v>45922</v>
      </c>
      <c r="L4653" s="1" t="s">
        <v>11433</v>
      </c>
      <c r="M4653" s="1" t="s">
        <v>11645</v>
      </c>
      <c r="N4653" s="1" t="s">
        <v>2150</v>
      </c>
      <c r="O4653" s="1" t="s">
        <v>2585</v>
      </c>
      <c r="P4653" s="1" t="s">
        <v>2003</v>
      </c>
      <c r="Q4653" s="1" t="s">
        <v>906</v>
      </c>
      <c r="R4653" s="1"/>
      <c r="S4653" s="1" t="s">
        <v>2586</v>
      </c>
      <c r="T4653" s="1"/>
      <c r="U4653" s="1"/>
      <c r="V4653" s="1" t="s">
        <v>1341</v>
      </c>
      <c r="W4653" s="1"/>
      <c r="X4653" s="1"/>
      <c r="Y4653" s="1" t="s">
        <v>908</v>
      </c>
      <c r="Z4653" s="1" t="s">
        <v>156</v>
      </c>
      <c r="AA4653" s="1"/>
      <c r="AB4653" s="1"/>
      <c r="AC4653" s="1" t="s">
        <v>2587</v>
      </c>
      <c r="AD4653" s="1" t="s">
        <v>11644</v>
      </c>
      <c r="AE4653" s="1" t="s">
        <v>11644</v>
      </c>
      <c r="AF4653" s="1" t="s">
        <v>11644</v>
      </c>
      <c r="AG4653" s="1" t="s">
        <v>11644</v>
      </c>
      <c r="AH4653" s="1" t="s">
        <v>11644</v>
      </c>
      <c r="AI4653" s="1" t="s">
        <v>11644</v>
      </c>
      <c r="AJ4653" s="1" t="s">
        <v>11644</v>
      </c>
      <c r="AK4653" s="1" t="s">
        <v>11644</v>
      </c>
      <c r="AL4653" s="1" t="s">
        <v>11644</v>
      </c>
      <c r="AM4653" s="1" t="s">
        <v>11644</v>
      </c>
      <c r="AN4653" s="1" t="s">
        <v>11644</v>
      </c>
      <c r="AO4653" s="1" t="s">
        <v>11644</v>
      </c>
      <c r="AP4653" s="1" t="s">
        <v>11644</v>
      </c>
      <c r="AQ4653" s="1" t="s">
        <v>11644</v>
      </c>
      <c r="AR4653" s="1" t="s">
        <v>11644</v>
      </c>
      <c r="AS4653" s="1" t="s">
        <v>11644</v>
      </c>
      <c r="AT4653" s="1" t="s">
        <v>11644</v>
      </c>
      <c r="AU4653" s="1">
        <v>0.34699999999999998</v>
      </c>
      <c r="AV4653" s="1">
        <v>0.22900000000000001</v>
      </c>
      <c r="AW4653" s="1">
        <v>-1.8420000000000001</v>
      </c>
      <c r="AX4653" s="1">
        <v>-1.8140000000000001</v>
      </c>
      <c r="AY4653" s="1">
        <v>-2.3359999999999999</v>
      </c>
      <c r="AZ4653" s="1">
        <v>-2.9529999999999998</v>
      </c>
      <c r="BA4653" s="1">
        <v>-4.3659999999999997</v>
      </c>
      <c r="BB4653" s="1">
        <v>-3.218</v>
      </c>
      <c r="BC4653" s="1">
        <v>-2.323</v>
      </c>
      <c r="BD4653" s="1">
        <v>-2.8319999999999999</v>
      </c>
      <c r="BE4653" s="1">
        <v>-5.5030000000000001</v>
      </c>
      <c r="BF4653" s="1">
        <v>-7.218</v>
      </c>
      <c r="BG4653" s="1">
        <v>-9.4179999999999993</v>
      </c>
      <c r="BH4653" s="1">
        <v>-7.1580000000000004</v>
      </c>
      <c r="BI4653" s="1">
        <v>-7.4939999999999998</v>
      </c>
      <c r="BJ4653" s="1">
        <v>-15.457000000000001</v>
      </c>
      <c r="BK4653" s="1">
        <v>-25.55</v>
      </c>
      <c r="BL4653" s="1">
        <v>-24.594999999999999</v>
      </c>
      <c r="BM4653" s="1">
        <v>-10.603999999999999</v>
      </c>
      <c r="BN4653" s="1">
        <v>0.98399999999999999</v>
      </c>
      <c r="BO4653" s="1">
        <v>-3.1179999999999999</v>
      </c>
      <c r="BP4653" s="1">
        <v>-12.125999999999999</v>
      </c>
      <c r="BQ4653" s="1">
        <v>-24.812000000000001</v>
      </c>
      <c r="BR4653" s="1">
        <v>-28.359000000000002</v>
      </c>
      <c r="BS4653" s="1">
        <v>-41.698</v>
      </c>
      <c r="BT4653" s="1">
        <v>-38.036999999999999</v>
      </c>
      <c r="BU4653" s="1">
        <v>21.481999999999999</v>
      </c>
      <c r="BV4653" s="1">
        <v>232.233</v>
      </c>
      <c r="BW4653" s="1">
        <v>-9.35</v>
      </c>
      <c r="BX4653" s="1">
        <v>-36.143000000000001</v>
      </c>
      <c r="BY4653" s="1">
        <v>-39.6</v>
      </c>
      <c r="BZ4653" s="1">
        <v>-87.801000000000002</v>
      </c>
      <c r="CA4653" s="1">
        <v>-112.714</v>
      </c>
      <c r="CB4653" s="1">
        <v>-127.02</v>
      </c>
      <c r="CC4653" s="1">
        <v>-144.036</v>
      </c>
    </row>
    <row r="4654" spans="1:81" x14ac:dyDescent="0.2">
      <c r="A4654" t="s">
        <v>29</v>
      </c>
      <c r="B4654" t="s">
        <v>2827</v>
      </c>
      <c r="C4654" s="1" t="s">
        <v>2583</v>
      </c>
      <c r="D4654" s="1" t="s">
        <v>2584</v>
      </c>
      <c r="E4654" s="1" t="s">
        <v>140</v>
      </c>
      <c r="F4654" s="1" t="s">
        <v>141</v>
      </c>
      <c r="G4654" s="1" t="s">
        <v>142</v>
      </c>
      <c r="H4654" s="1" t="s">
        <v>36</v>
      </c>
      <c r="I4654" s="1" t="s">
        <v>52</v>
      </c>
      <c r="J4654" s="1" t="s">
        <v>127</v>
      </c>
      <c r="K4654" s="2">
        <v>45922</v>
      </c>
      <c r="L4654" s="1" t="s">
        <v>11433</v>
      </c>
      <c r="M4654" s="1" t="s">
        <v>11645</v>
      </c>
      <c r="N4654" s="1" t="s">
        <v>2150</v>
      </c>
      <c r="O4654" s="1" t="s">
        <v>2585</v>
      </c>
      <c r="P4654" s="1" t="s">
        <v>2003</v>
      </c>
      <c r="Q4654" s="1" t="s">
        <v>906</v>
      </c>
      <c r="R4654" s="1"/>
      <c r="S4654" s="1" t="s">
        <v>2586</v>
      </c>
      <c r="T4654" s="1"/>
      <c r="U4654" s="1"/>
      <c r="V4654" s="1" t="s">
        <v>1341</v>
      </c>
      <c r="W4654" s="1"/>
      <c r="X4654" s="1"/>
      <c r="Y4654" s="1" t="s">
        <v>908</v>
      </c>
      <c r="Z4654" s="1" t="s">
        <v>156</v>
      </c>
      <c r="AA4654" s="1"/>
      <c r="AB4654" s="1"/>
      <c r="AC4654" s="1" t="s">
        <v>2587</v>
      </c>
      <c r="AD4654" s="1" t="s">
        <v>11644</v>
      </c>
      <c r="AE4654" s="1" t="s">
        <v>11644</v>
      </c>
      <c r="AF4654" s="1" t="s">
        <v>11644</v>
      </c>
      <c r="AG4654" s="1" t="s">
        <v>11644</v>
      </c>
      <c r="AH4654" s="1" t="s">
        <v>11644</v>
      </c>
      <c r="AI4654" s="1" t="s">
        <v>11644</v>
      </c>
      <c r="AJ4654" s="1" t="s">
        <v>11644</v>
      </c>
      <c r="AK4654" s="1" t="s">
        <v>11644</v>
      </c>
      <c r="AL4654" s="1" t="s">
        <v>11644</v>
      </c>
      <c r="AM4654" s="1" t="s">
        <v>11644</v>
      </c>
      <c r="AN4654" s="1" t="s">
        <v>11644</v>
      </c>
      <c r="AO4654" s="1" t="s">
        <v>11644</v>
      </c>
      <c r="AP4654" s="1" t="s">
        <v>11644</v>
      </c>
      <c r="AQ4654" s="1" t="s">
        <v>11644</v>
      </c>
      <c r="AR4654" s="1" t="s">
        <v>11644</v>
      </c>
      <c r="AS4654" s="1" t="s">
        <v>11644</v>
      </c>
      <c r="AT4654" s="1" t="s">
        <v>11644</v>
      </c>
      <c r="AU4654" s="1">
        <v>0.373</v>
      </c>
      <c r="AV4654" s="1">
        <v>0.21099999999999999</v>
      </c>
      <c r="AW4654" s="1">
        <v>-1.544</v>
      </c>
      <c r="AX4654" s="1">
        <v>-1.357</v>
      </c>
      <c r="AY4654" s="1">
        <v>-1.548</v>
      </c>
      <c r="AZ4654" s="1">
        <v>-1.8</v>
      </c>
      <c r="BA4654" s="1">
        <v>-2.2360000000000002</v>
      </c>
      <c r="BB4654" s="1">
        <v>-1.343</v>
      </c>
      <c r="BC4654" s="1">
        <v>-0.82899999999999996</v>
      </c>
      <c r="BD4654" s="1">
        <v>-0.90900000000000003</v>
      </c>
      <c r="BE4654" s="1">
        <v>-1.5449999999999999</v>
      </c>
      <c r="BF4654" s="1">
        <v>-1.7989999999999999</v>
      </c>
      <c r="BG4654" s="1">
        <v>-1.996</v>
      </c>
      <c r="BH4654" s="1">
        <v>-1.4970000000000001</v>
      </c>
      <c r="BI4654" s="1">
        <v>-1.43</v>
      </c>
      <c r="BJ4654" s="1">
        <v>-2.7120000000000002</v>
      </c>
      <c r="BK4654" s="1">
        <v>-3.976</v>
      </c>
      <c r="BL4654" s="1">
        <v>-3.641</v>
      </c>
      <c r="BM4654" s="1">
        <v>-1.472</v>
      </c>
      <c r="BN4654" s="1">
        <v>0.11700000000000001</v>
      </c>
      <c r="BO4654" s="1">
        <v>-0.316</v>
      </c>
      <c r="BP4654" s="1">
        <v>-1.1259999999999999</v>
      </c>
      <c r="BQ4654" s="1">
        <v>-1.9950000000000001</v>
      </c>
      <c r="BR4654" s="1">
        <v>-1.956</v>
      </c>
      <c r="BS4654" s="1">
        <v>-2.4540000000000002</v>
      </c>
      <c r="BT4654" s="1">
        <v>-1.754</v>
      </c>
      <c r="BU4654" s="1">
        <v>0.76800000000000002</v>
      </c>
      <c r="BV4654" s="1">
        <v>6.9610000000000003</v>
      </c>
      <c r="BW4654" s="1">
        <v>-0.223</v>
      </c>
      <c r="BX4654" s="1">
        <v>-0.70299999999999996</v>
      </c>
      <c r="BY4654" s="1">
        <v>-0.64400000000000002</v>
      </c>
      <c r="BZ4654" s="1">
        <v>-1.2450000000000001</v>
      </c>
      <c r="CA4654" s="1">
        <v>-1.427</v>
      </c>
      <c r="CB4654" s="1">
        <v>-1.4470000000000001</v>
      </c>
      <c r="CC4654" s="1">
        <v>-1.4970000000000001</v>
      </c>
    </row>
    <row r="4655" spans="1:81" x14ac:dyDescent="0.2">
      <c r="A4655" t="s">
        <v>29</v>
      </c>
      <c r="B4655" t="s">
        <v>10516</v>
      </c>
      <c r="C4655" s="1" t="s">
        <v>2583</v>
      </c>
      <c r="D4655" s="1" t="s">
        <v>2584</v>
      </c>
      <c r="E4655" s="1" t="s">
        <v>656</v>
      </c>
      <c r="F4655" s="1" t="s">
        <v>657</v>
      </c>
      <c r="G4655" s="1" t="s">
        <v>658</v>
      </c>
      <c r="H4655" s="1" t="s">
        <v>36</v>
      </c>
      <c r="I4655" s="1"/>
      <c r="J4655" s="1"/>
      <c r="K4655" s="2"/>
      <c r="L4655" s="1" t="s">
        <v>11433</v>
      </c>
      <c r="M4655" s="1" t="s">
        <v>11645</v>
      </c>
      <c r="N4655" s="1"/>
      <c r="O4655" s="1"/>
      <c r="P4655" s="1"/>
      <c r="Q4655" s="1"/>
      <c r="R4655" s="1"/>
      <c r="S4655" s="1"/>
      <c r="T4655" s="1"/>
      <c r="U4655" s="1"/>
      <c r="V4655" s="1"/>
      <c r="W4655" s="1"/>
      <c r="X4655" s="1"/>
      <c r="Y4655" s="1"/>
      <c r="Z4655" s="1"/>
      <c r="AA4655" s="1"/>
      <c r="AB4655" s="1"/>
      <c r="AC4655" s="1"/>
      <c r="AD4655" s="1" t="s">
        <v>11644</v>
      </c>
      <c r="AE4655" s="1" t="s">
        <v>11644</v>
      </c>
      <c r="AF4655" s="1" t="s">
        <v>11644</v>
      </c>
      <c r="AG4655" s="1" t="s">
        <v>11644</v>
      </c>
      <c r="AH4655" s="1" t="s">
        <v>11644</v>
      </c>
      <c r="AI4655" s="1" t="s">
        <v>11644</v>
      </c>
      <c r="AJ4655" s="1" t="s">
        <v>11644</v>
      </c>
      <c r="AK4655" s="1" t="s">
        <v>11644</v>
      </c>
      <c r="AL4655" s="1" t="s">
        <v>11644</v>
      </c>
      <c r="AM4655" s="1" t="s">
        <v>11644</v>
      </c>
      <c r="AN4655" s="1" t="s">
        <v>11644</v>
      </c>
      <c r="AO4655" s="1" t="s">
        <v>11644</v>
      </c>
      <c r="AP4655" s="1" t="s">
        <v>11644</v>
      </c>
      <c r="AQ4655" s="1" t="s">
        <v>11644</v>
      </c>
      <c r="AR4655" s="1" t="s">
        <v>11644</v>
      </c>
      <c r="AS4655" s="1" t="s">
        <v>11644</v>
      </c>
      <c r="AT4655" s="1" t="s">
        <v>11644</v>
      </c>
      <c r="AU4655" s="1" t="s">
        <v>11644</v>
      </c>
      <c r="AV4655" s="1" t="s">
        <v>11644</v>
      </c>
      <c r="AW4655" s="1" t="s">
        <v>11644</v>
      </c>
      <c r="AX4655" s="1" t="s">
        <v>11644</v>
      </c>
      <c r="AY4655" s="1" t="s">
        <v>11644</v>
      </c>
      <c r="AZ4655" s="1" t="s">
        <v>11644</v>
      </c>
      <c r="BA4655" s="1" t="s">
        <v>11644</v>
      </c>
      <c r="BB4655" s="1" t="s">
        <v>11644</v>
      </c>
      <c r="BC4655" s="1" t="s">
        <v>11644</v>
      </c>
      <c r="BD4655" s="1" t="s">
        <v>11644</v>
      </c>
      <c r="BE4655" s="1" t="s">
        <v>11644</v>
      </c>
      <c r="BF4655" s="1" t="s">
        <v>11644</v>
      </c>
      <c r="BG4655" s="1" t="s">
        <v>11644</v>
      </c>
      <c r="BH4655" s="1" t="s">
        <v>11644</v>
      </c>
      <c r="BI4655" s="1" t="s">
        <v>11644</v>
      </c>
      <c r="BJ4655" s="1" t="s">
        <v>11644</v>
      </c>
      <c r="BK4655" s="1" t="s">
        <v>11644</v>
      </c>
      <c r="BL4655" s="1" t="s">
        <v>11644</v>
      </c>
      <c r="BM4655" s="1" t="s">
        <v>11644</v>
      </c>
      <c r="BN4655" s="1" t="s">
        <v>11644</v>
      </c>
      <c r="BO4655" s="1" t="s">
        <v>11644</v>
      </c>
      <c r="BP4655" s="1" t="s">
        <v>11644</v>
      </c>
      <c r="BQ4655" s="1" t="s">
        <v>11644</v>
      </c>
      <c r="BR4655" s="1" t="s">
        <v>11644</v>
      </c>
      <c r="BS4655" s="1" t="s">
        <v>11644</v>
      </c>
      <c r="BT4655" s="1" t="s">
        <v>11644</v>
      </c>
      <c r="BU4655" s="1" t="s">
        <v>11644</v>
      </c>
      <c r="BV4655" s="1" t="s">
        <v>11644</v>
      </c>
      <c r="BW4655" s="1" t="s">
        <v>11644</v>
      </c>
      <c r="BX4655" s="1" t="s">
        <v>11644</v>
      </c>
      <c r="BY4655" s="1" t="s">
        <v>11644</v>
      </c>
      <c r="BZ4655" s="1" t="s">
        <v>11644</v>
      </c>
      <c r="CA4655" s="1" t="s">
        <v>11644</v>
      </c>
      <c r="CB4655" s="1" t="s">
        <v>11644</v>
      </c>
      <c r="CC4655" s="1" t="s">
        <v>11644</v>
      </c>
    </row>
    <row r="4656" spans="1:81" x14ac:dyDescent="0.2">
      <c r="A4656" t="s">
        <v>29</v>
      </c>
      <c r="B4656" t="s">
        <v>10517</v>
      </c>
      <c r="C4656" s="1" t="s">
        <v>2583</v>
      </c>
      <c r="D4656" s="1" t="s">
        <v>2584</v>
      </c>
      <c r="E4656" s="1" t="s">
        <v>258</v>
      </c>
      <c r="F4656" s="1" t="s">
        <v>259</v>
      </c>
      <c r="G4656" s="1" t="s">
        <v>260</v>
      </c>
      <c r="H4656" s="1" t="s">
        <v>36</v>
      </c>
      <c r="I4656" s="1"/>
      <c r="J4656" s="1"/>
      <c r="K4656" s="2"/>
      <c r="L4656" s="1" t="s">
        <v>11433</v>
      </c>
      <c r="M4656" s="1" t="s">
        <v>11645</v>
      </c>
      <c r="N4656" s="1"/>
      <c r="O4656" s="1"/>
      <c r="P4656" s="1"/>
      <c r="Q4656" s="1"/>
      <c r="R4656" s="1"/>
      <c r="S4656" s="1"/>
      <c r="T4656" s="1"/>
      <c r="U4656" s="1"/>
      <c r="V4656" s="1"/>
      <c r="W4656" s="1"/>
      <c r="X4656" s="1"/>
      <c r="Y4656" s="1"/>
      <c r="Z4656" s="1"/>
      <c r="AA4656" s="1"/>
      <c r="AB4656" s="1"/>
      <c r="AC4656" s="1"/>
      <c r="AD4656" s="1" t="s">
        <v>11644</v>
      </c>
      <c r="AE4656" s="1" t="s">
        <v>11644</v>
      </c>
      <c r="AF4656" s="1" t="s">
        <v>11644</v>
      </c>
      <c r="AG4656" s="1" t="s">
        <v>11644</v>
      </c>
      <c r="AH4656" s="1" t="s">
        <v>11644</v>
      </c>
      <c r="AI4656" s="1" t="s">
        <v>11644</v>
      </c>
      <c r="AJ4656" s="1" t="s">
        <v>11644</v>
      </c>
      <c r="AK4656" s="1" t="s">
        <v>11644</v>
      </c>
      <c r="AL4656" s="1" t="s">
        <v>11644</v>
      </c>
      <c r="AM4656" s="1" t="s">
        <v>11644</v>
      </c>
      <c r="AN4656" s="1" t="s">
        <v>11644</v>
      </c>
      <c r="AO4656" s="1" t="s">
        <v>11644</v>
      </c>
      <c r="AP4656" s="1" t="s">
        <v>11644</v>
      </c>
      <c r="AQ4656" s="1" t="s">
        <v>11644</v>
      </c>
      <c r="AR4656" s="1" t="s">
        <v>11644</v>
      </c>
      <c r="AS4656" s="1" t="s">
        <v>11644</v>
      </c>
      <c r="AT4656" s="1" t="s">
        <v>11644</v>
      </c>
      <c r="AU4656" s="1" t="s">
        <v>11644</v>
      </c>
      <c r="AV4656" s="1" t="s">
        <v>11644</v>
      </c>
      <c r="AW4656" s="1" t="s">
        <v>11644</v>
      </c>
      <c r="AX4656" s="1" t="s">
        <v>11644</v>
      </c>
      <c r="AY4656" s="1" t="s">
        <v>11644</v>
      </c>
      <c r="AZ4656" s="1" t="s">
        <v>11644</v>
      </c>
      <c r="BA4656" s="1" t="s">
        <v>11644</v>
      </c>
      <c r="BB4656" s="1" t="s">
        <v>11644</v>
      </c>
      <c r="BC4656" s="1" t="s">
        <v>11644</v>
      </c>
      <c r="BD4656" s="1" t="s">
        <v>11644</v>
      </c>
      <c r="BE4656" s="1" t="s">
        <v>11644</v>
      </c>
      <c r="BF4656" s="1" t="s">
        <v>11644</v>
      </c>
      <c r="BG4656" s="1" t="s">
        <v>11644</v>
      </c>
      <c r="BH4656" s="1" t="s">
        <v>11644</v>
      </c>
      <c r="BI4656" s="1" t="s">
        <v>11644</v>
      </c>
      <c r="BJ4656" s="1" t="s">
        <v>11644</v>
      </c>
      <c r="BK4656" s="1" t="s">
        <v>11644</v>
      </c>
      <c r="BL4656" s="1" t="s">
        <v>11644</v>
      </c>
      <c r="BM4656" s="1" t="s">
        <v>11644</v>
      </c>
      <c r="BN4656" s="1" t="s">
        <v>11644</v>
      </c>
      <c r="BO4656" s="1" t="s">
        <v>11644</v>
      </c>
      <c r="BP4656" s="1" t="s">
        <v>11644</v>
      </c>
      <c r="BQ4656" s="1" t="s">
        <v>11644</v>
      </c>
      <c r="BR4656" s="1" t="s">
        <v>11644</v>
      </c>
      <c r="BS4656" s="1" t="s">
        <v>11644</v>
      </c>
      <c r="BT4656" s="1" t="s">
        <v>11644</v>
      </c>
      <c r="BU4656" s="1" t="s">
        <v>11644</v>
      </c>
      <c r="BV4656" s="1" t="s">
        <v>11644</v>
      </c>
      <c r="BW4656" s="1" t="s">
        <v>11644</v>
      </c>
      <c r="BX4656" s="1" t="s">
        <v>11644</v>
      </c>
      <c r="BY4656" s="1" t="s">
        <v>11644</v>
      </c>
      <c r="BZ4656" s="1" t="s">
        <v>11644</v>
      </c>
      <c r="CA4656" s="1" t="s">
        <v>11644</v>
      </c>
      <c r="CB4656" s="1" t="s">
        <v>11644</v>
      </c>
      <c r="CC4656" s="1" t="s">
        <v>11644</v>
      </c>
    </row>
    <row r="4657" spans="1:81" x14ac:dyDescent="0.2">
      <c r="A4657" t="s">
        <v>29</v>
      </c>
      <c r="B4657" t="s">
        <v>2872</v>
      </c>
      <c r="C4657" s="1" t="s">
        <v>2583</v>
      </c>
      <c r="D4657" s="1" t="s">
        <v>2584</v>
      </c>
      <c r="E4657" s="1" t="s">
        <v>587</v>
      </c>
      <c r="F4657" s="1" t="s">
        <v>588</v>
      </c>
      <c r="G4657" s="1" t="s">
        <v>589</v>
      </c>
      <c r="H4657" s="1" t="s">
        <v>36</v>
      </c>
      <c r="I4657" s="1" t="s">
        <v>106</v>
      </c>
      <c r="J4657" s="1" t="s">
        <v>53</v>
      </c>
      <c r="K4657" s="2">
        <v>45922</v>
      </c>
      <c r="L4657" s="1" t="s">
        <v>11433</v>
      </c>
      <c r="M4657" s="1" t="s">
        <v>11645</v>
      </c>
      <c r="N4657" s="1" t="s">
        <v>2150</v>
      </c>
      <c r="O4657" s="1" t="s">
        <v>2585</v>
      </c>
      <c r="P4657" s="1" t="s">
        <v>2003</v>
      </c>
      <c r="Q4657" s="1" t="s">
        <v>906</v>
      </c>
      <c r="R4657" s="1"/>
      <c r="S4657" s="1" t="s">
        <v>2586</v>
      </c>
      <c r="T4657" s="1"/>
      <c r="U4657" s="1"/>
      <c r="V4657" s="1" t="s">
        <v>1341</v>
      </c>
      <c r="W4657" s="1"/>
      <c r="X4657" s="1"/>
      <c r="Y4657" s="1" t="s">
        <v>908</v>
      </c>
      <c r="Z4657" s="1" t="s">
        <v>156</v>
      </c>
      <c r="AA4657" s="1"/>
      <c r="AB4657" s="1"/>
      <c r="AC4657" s="1" t="s">
        <v>2587</v>
      </c>
      <c r="AD4657" s="1" t="s">
        <v>11644</v>
      </c>
      <c r="AE4657" s="1" t="s">
        <v>11644</v>
      </c>
      <c r="AF4657" s="1" t="s">
        <v>11644</v>
      </c>
      <c r="AG4657" s="1" t="s">
        <v>11644</v>
      </c>
      <c r="AH4657" s="1" t="s">
        <v>11644</v>
      </c>
      <c r="AI4657" s="1" t="s">
        <v>11644</v>
      </c>
      <c r="AJ4657" s="1" t="s">
        <v>11644</v>
      </c>
      <c r="AK4657" s="1" t="s">
        <v>11644</v>
      </c>
      <c r="AL4657" s="1" t="s">
        <v>11644</v>
      </c>
      <c r="AM4657" s="1" t="s">
        <v>11644</v>
      </c>
      <c r="AN4657" s="1" t="s">
        <v>11644</v>
      </c>
      <c r="AO4657" s="1" t="s">
        <v>11644</v>
      </c>
      <c r="AP4657" s="1" t="s">
        <v>11644</v>
      </c>
      <c r="AQ4657" s="1" t="s">
        <v>11644</v>
      </c>
      <c r="AR4657" s="1" t="s">
        <v>11644</v>
      </c>
      <c r="AS4657" s="1" t="s">
        <v>11644</v>
      </c>
      <c r="AT4657" s="1" t="s">
        <v>11644</v>
      </c>
      <c r="AU4657" s="1">
        <v>0.71399999999999997</v>
      </c>
      <c r="AV4657" s="1">
        <v>0.63900000000000001</v>
      </c>
      <c r="AW4657" s="1">
        <v>-1.2809999999999999</v>
      </c>
      <c r="AX4657" s="1">
        <v>-1.2929999999999999</v>
      </c>
      <c r="AY4657" s="1">
        <v>-1.8169999999999999</v>
      </c>
      <c r="AZ4657" s="1">
        <v>-2.5129999999999999</v>
      </c>
      <c r="BA4657" s="1">
        <v>-3.3220000000000001</v>
      </c>
      <c r="BB4657" s="1">
        <v>-2.2200000000000002</v>
      </c>
      <c r="BC4657" s="1">
        <v>-0.63</v>
      </c>
      <c r="BD4657" s="1">
        <v>-1.3280000000000001</v>
      </c>
      <c r="BE4657" s="1">
        <v>-4.0209999999999999</v>
      </c>
      <c r="BF4657" s="1">
        <v>-5.6740000000000004</v>
      </c>
      <c r="BG4657" s="1">
        <v>-7.8120000000000003</v>
      </c>
      <c r="BH4657" s="1">
        <v>-5.7679999999999998</v>
      </c>
      <c r="BI4657" s="1">
        <v>-6.3630000000000004</v>
      </c>
      <c r="BJ4657" s="1">
        <v>-14.311999999999999</v>
      </c>
      <c r="BK4657" s="1">
        <v>-24.248000000000001</v>
      </c>
      <c r="BL4657" s="1">
        <v>-23.035</v>
      </c>
      <c r="BM4657" s="1">
        <v>-9.9019999999999992</v>
      </c>
      <c r="BN4657" s="1">
        <v>2.4830000000000001</v>
      </c>
      <c r="BO4657" s="1">
        <v>-1.738</v>
      </c>
      <c r="BP4657" s="1">
        <v>-10.19</v>
      </c>
      <c r="BQ4657" s="1">
        <v>-21.414999999999999</v>
      </c>
      <c r="BR4657" s="1">
        <v>-24.756</v>
      </c>
      <c r="BS4657" s="1">
        <v>-35.683999999999997</v>
      </c>
      <c r="BT4657" s="1">
        <v>-31.442</v>
      </c>
      <c r="BU4657" s="1">
        <v>29.457000000000001</v>
      </c>
      <c r="BV4657" s="1">
        <v>239.86099999999999</v>
      </c>
      <c r="BW4657" s="1">
        <v>2.6739999999999999</v>
      </c>
      <c r="BX4657" s="1">
        <v>-19.436</v>
      </c>
      <c r="BY4657" s="1">
        <v>-18.966000000000001</v>
      </c>
      <c r="BZ4657" s="1">
        <v>-62.776000000000003</v>
      </c>
      <c r="CA4657" s="1">
        <v>-83.438999999999993</v>
      </c>
      <c r="CB4657" s="1">
        <v>-92.906000000000006</v>
      </c>
      <c r="CC4657" s="1">
        <v>-103.708</v>
      </c>
    </row>
    <row r="4658" spans="1:81" x14ac:dyDescent="0.2">
      <c r="A4658" t="s">
        <v>29</v>
      </c>
      <c r="B4658" t="s">
        <v>2847</v>
      </c>
      <c r="C4658" s="1" t="s">
        <v>2583</v>
      </c>
      <c r="D4658" s="1" t="s">
        <v>2584</v>
      </c>
      <c r="E4658" s="1" t="s">
        <v>262</v>
      </c>
      <c r="F4658" s="1" t="s">
        <v>263</v>
      </c>
      <c r="G4658" s="1" t="s">
        <v>264</v>
      </c>
      <c r="H4658" s="1" t="s">
        <v>36</v>
      </c>
      <c r="I4658" s="1" t="s">
        <v>52</v>
      </c>
      <c r="J4658" s="1" t="s">
        <v>127</v>
      </c>
      <c r="K4658" s="2">
        <v>45922</v>
      </c>
      <c r="L4658" s="1" t="s">
        <v>11433</v>
      </c>
      <c r="M4658" s="1" t="s">
        <v>11645</v>
      </c>
      <c r="N4658" s="1" t="s">
        <v>2150</v>
      </c>
      <c r="O4658" s="1" t="s">
        <v>2585</v>
      </c>
      <c r="P4658" s="1" t="s">
        <v>2003</v>
      </c>
      <c r="Q4658" s="1" t="s">
        <v>906</v>
      </c>
      <c r="R4658" s="1"/>
      <c r="S4658" s="1" t="s">
        <v>2586</v>
      </c>
      <c r="T4658" s="1"/>
      <c r="U4658" s="1"/>
      <c r="V4658" s="1" t="s">
        <v>1341</v>
      </c>
      <c r="W4658" s="1"/>
      <c r="X4658" s="1"/>
      <c r="Y4658" s="1" t="s">
        <v>908</v>
      </c>
      <c r="Z4658" s="1" t="s">
        <v>156</v>
      </c>
      <c r="AA4658" s="1"/>
      <c r="AB4658" s="1"/>
      <c r="AC4658" s="1" t="s">
        <v>2587</v>
      </c>
      <c r="AD4658" s="1" t="s">
        <v>11644</v>
      </c>
      <c r="AE4658" s="1" t="s">
        <v>11644</v>
      </c>
      <c r="AF4658" s="1" t="s">
        <v>11644</v>
      </c>
      <c r="AG4658" s="1" t="s">
        <v>11644</v>
      </c>
      <c r="AH4658" s="1" t="s">
        <v>11644</v>
      </c>
      <c r="AI4658" s="1" t="s">
        <v>11644</v>
      </c>
      <c r="AJ4658" s="1" t="s">
        <v>11644</v>
      </c>
      <c r="AK4658" s="1" t="s">
        <v>11644</v>
      </c>
      <c r="AL4658" s="1" t="s">
        <v>11644</v>
      </c>
      <c r="AM4658" s="1" t="s">
        <v>11644</v>
      </c>
      <c r="AN4658" s="1" t="s">
        <v>11644</v>
      </c>
      <c r="AO4658" s="1" t="s">
        <v>11644</v>
      </c>
      <c r="AP4658" s="1" t="s">
        <v>11644</v>
      </c>
      <c r="AQ4658" s="1" t="s">
        <v>11644</v>
      </c>
      <c r="AR4658" s="1" t="s">
        <v>11644</v>
      </c>
      <c r="AS4658" s="1" t="s">
        <v>11644</v>
      </c>
      <c r="AT4658" s="1" t="s">
        <v>11644</v>
      </c>
      <c r="AU4658" s="1">
        <v>0.76700000000000002</v>
      </c>
      <c r="AV4658" s="1">
        <v>0.58799999999999997</v>
      </c>
      <c r="AW4658" s="1">
        <v>-1.073</v>
      </c>
      <c r="AX4658" s="1">
        <v>-0.96699999999999997</v>
      </c>
      <c r="AY4658" s="1">
        <v>-1.204</v>
      </c>
      <c r="AZ4658" s="1">
        <v>-1.532</v>
      </c>
      <c r="BA4658" s="1">
        <v>-1.7010000000000001</v>
      </c>
      <c r="BB4658" s="1">
        <v>-0.92700000000000005</v>
      </c>
      <c r="BC4658" s="1">
        <v>-0.22500000000000001</v>
      </c>
      <c r="BD4658" s="1">
        <v>-0.42599999999999999</v>
      </c>
      <c r="BE4658" s="1">
        <v>-1.129</v>
      </c>
      <c r="BF4658" s="1">
        <v>-1.4139999999999999</v>
      </c>
      <c r="BG4658" s="1">
        <v>-1.6559999999999999</v>
      </c>
      <c r="BH4658" s="1">
        <v>-1.2070000000000001</v>
      </c>
      <c r="BI4658" s="1">
        <v>-1.214</v>
      </c>
      <c r="BJ4658" s="1">
        <v>-2.5110000000000001</v>
      </c>
      <c r="BK4658" s="1">
        <v>-3.7730000000000001</v>
      </c>
      <c r="BL4658" s="1">
        <v>-3.41</v>
      </c>
      <c r="BM4658" s="1">
        <v>-1.375</v>
      </c>
      <c r="BN4658" s="1">
        <v>0.29399999999999998</v>
      </c>
      <c r="BO4658" s="1">
        <v>-0.17599999999999999</v>
      </c>
      <c r="BP4658" s="1">
        <v>-0.94699999999999995</v>
      </c>
      <c r="BQ4658" s="1">
        <v>-1.7210000000000001</v>
      </c>
      <c r="BR4658" s="1">
        <v>-1.7070000000000001</v>
      </c>
      <c r="BS4658" s="1">
        <v>-2.1</v>
      </c>
      <c r="BT4658" s="1">
        <v>-1.45</v>
      </c>
      <c r="BU4658" s="1">
        <v>1.0529999999999999</v>
      </c>
      <c r="BV4658" s="1">
        <v>7.1890000000000001</v>
      </c>
      <c r="BW4658" s="1">
        <v>6.4000000000000001E-2</v>
      </c>
      <c r="BX4658" s="1">
        <v>-0.378</v>
      </c>
      <c r="BY4658" s="1">
        <v>-0.308</v>
      </c>
      <c r="BZ4658" s="1">
        <v>-0.89</v>
      </c>
      <c r="CA4658" s="1">
        <v>-1.056</v>
      </c>
      <c r="CB4658" s="1">
        <v>-1.0580000000000001</v>
      </c>
      <c r="CC4658" s="1">
        <v>-1.0780000000000001</v>
      </c>
    </row>
    <row r="4659" spans="1:81" x14ac:dyDescent="0.2">
      <c r="A4659" t="s">
        <v>29</v>
      </c>
      <c r="B4659" t="s">
        <v>10518</v>
      </c>
      <c r="C4659" s="1" t="s">
        <v>2583</v>
      </c>
      <c r="D4659" s="1" t="s">
        <v>2584</v>
      </c>
      <c r="E4659" s="1" t="s">
        <v>162</v>
      </c>
      <c r="F4659" s="1" t="s">
        <v>163</v>
      </c>
      <c r="G4659" s="1" t="s">
        <v>164</v>
      </c>
      <c r="H4659" s="1" t="s">
        <v>36</v>
      </c>
      <c r="I4659" s="1"/>
      <c r="J4659" s="1"/>
      <c r="K4659" s="2"/>
      <c r="L4659" s="1" t="s">
        <v>11433</v>
      </c>
      <c r="M4659" s="1" t="s">
        <v>11645</v>
      </c>
      <c r="N4659" s="1"/>
      <c r="O4659" s="1"/>
      <c r="P4659" s="1"/>
      <c r="Q4659" s="1"/>
      <c r="R4659" s="1"/>
      <c r="S4659" s="1"/>
      <c r="T4659" s="1"/>
      <c r="U4659" s="1"/>
      <c r="V4659" s="1"/>
      <c r="W4659" s="1"/>
      <c r="X4659" s="1"/>
      <c r="Y4659" s="1"/>
      <c r="Z4659" s="1"/>
      <c r="AA4659" s="1"/>
      <c r="AB4659" s="1"/>
      <c r="AC4659" s="1"/>
      <c r="AD4659" s="1" t="s">
        <v>11644</v>
      </c>
      <c r="AE4659" s="1" t="s">
        <v>11644</v>
      </c>
      <c r="AF4659" s="1" t="s">
        <v>11644</v>
      </c>
      <c r="AG4659" s="1" t="s">
        <v>11644</v>
      </c>
      <c r="AH4659" s="1" t="s">
        <v>11644</v>
      </c>
      <c r="AI4659" s="1" t="s">
        <v>11644</v>
      </c>
      <c r="AJ4659" s="1" t="s">
        <v>11644</v>
      </c>
      <c r="AK4659" s="1" t="s">
        <v>11644</v>
      </c>
      <c r="AL4659" s="1" t="s">
        <v>11644</v>
      </c>
      <c r="AM4659" s="1" t="s">
        <v>11644</v>
      </c>
      <c r="AN4659" s="1" t="s">
        <v>11644</v>
      </c>
      <c r="AO4659" s="1" t="s">
        <v>11644</v>
      </c>
      <c r="AP4659" s="1" t="s">
        <v>11644</v>
      </c>
      <c r="AQ4659" s="1" t="s">
        <v>11644</v>
      </c>
      <c r="AR4659" s="1" t="s">
        <v>11644</v>
      </c>
      <c r="AS4659" s="1" t="s">
        <v>11644</v>
      </c>
      <c r="AT4659" s="1" t="s">
        <v>11644</v>
      </c>
      <c r="AU4659" s="1" t="s">
        <v>11644</v>
      </c>
      <c r="AV4659" s="1" t="s">
        <v>11644</v>
      </c>
      <c r="AW4659" s="1" t="s">
        <v>11644</v>
      </c>
      <c r="AX4659" s="1" t="s">
        <v>11644</v>
      </c>
      <c r="AY4659" s="1" t="s">
        <v>11644</v>
      </c>
      <c r="AZ4659" s="1" t="s">
        <v>11644</v>
      </c>
      <c r="BA4659" s="1" t="s">
        <v>11644</v>
      </c>
      <c r="BB4659" s="1" t="s">
        <v>11644</v>
      </c>
      <c r="BC4659" s="1" t="s">
        <v>11644</v>
      </c>
      <c r="BD4659" s="1" t="s">
        <v>11644</v>
      </c>
      <c r="BE4659" s="1" t="s">
        <v>11644</v>
      </c>
      <c r="BF4659" s="1" t="s">
        <v>11644</v>
      </c>
      <c r="BG4659" s="1" t="s">
        <v>11644</v>
      </c>
      <c r="BH4659" s="1" t="s">
        <v>11644</v>
      </c>
      <c r="BI4659" s="1" t="s">
        <v>11644</v>
      </c>
      <c r="BJ4659" s="1" t="s">
        <v>11644</v>
      </c>
      <c r="BK4659" s="1" t="s">
        <v>11644</v>
      </c>
      <c r="BL4659" s="1" t="s">
        <v>11644</v>
      </c>
      <c r="BM4659" s="1" t="s">
        <v>11644</v>
      </c>
      <c r="BN4659" s="1" t="s">
        <v>11644</v>
      </c>
      <c r="BO4659" s="1" t="s">
        <v>11644</v>
      </c>
      <c r="BP4659" s="1" t="s">
        <v>11644</v>
      </c>
      <c r="BQ4659" s="1" t="s">
        <v>11644</v>
      </c>
      <c r="BR4659" s="1" t="s">
        <v>11644</v>
      </c>
      <c r="BS4659" s="1" t="s">
        <v>11644</v>
      </c>
      <c r="BT4659" s="1" t="s">
        <v>11644</v>
      </c>
      <c r="BU4659" s="1" t="s">
        <v>11644</v>
      </c>
      <c r="BV4659" s="1" t="s">
        <v>11644</v>
      </c>
      <c r="BW4659" s="1" t="s">
        <v>11644</v>
      </c>
      <c r="BX4659" s="1" t="s">
        <v>11644</v>
      </c>
      <c r="BY4659" s="1" t="s">
        <v>11644</v>
      </c>
      <c r="BZ4659" s="1" t="s">
        <v>11644</v>
      </c>
      <c r="CA4659" s="1" t="s">
        <v>11644</v>
      </c>
      <c r="CB4659" s="1" t="s">
        <v>11644</v>
      </c>
      <c r="CC4659" s="1" t="s">
        <v>11644</v>
      </c>
    </row>
    <row r="4660" spans="1:81" x14ac:dyDescent="0.2">
      <c r="A4660" t="s">
        <v>29</v>
      </c>
      <c r="B4660" t="s">
        <v>10519</v>
      </c>
      <c r="C4660" s="1" t="s">
        <v>2583</v>
      </c>
      <c r="D4660" s="1" t="s">
        <v>2584</v>
      </c>
      <c r="E4660" s="1" t="s">
        <v>624</v>
      </c>
      <c r="F4660" s="1" t="s">
        <v>625</v>
      </c>
      <c r="G4660" s="1" t="s">
        <v>626</v>
      </c>
      <c r="H4660" s="1" t="s">
        <v>36</v>
      </c>
      <c r="I4660" s="1"/>
      <c r="J4660" s="1"/>
      <c r="K4660" s="2"/>
      <c r="L4660" s="1" t="s">
        <v>11433</v>
      </c>
      <c r="M4660" s="1" t="s">
        <v>11645</v>
      </c>
      <c r="N4660" s="1"/>
      <c r="O4660" s="1"/>
      <c r="P4660" s="1"/>
      <c r="Q4660" s="1"/>
      <c r="R4660" s="1"/>
      <c r="S4660" s="1"/>
      <c r="T4660" s="1"/>
      <c r="U4660" s="1"/>
      <c r="V4660" s="1"/>
      <c r="W4660" s="1"/>
      <c r="X4660" s="1"/>
      <c r="Y4660" s="1"/>
      <c r="Z4660" s="1"/>
      <c r="AA4660" s="1"/>
      <c r="AB4660" s="1"/>
      <c r="AC4660" s="1"/>
      <c r="AD4660" s="1" t="s">
        <v>11644</v>
      </c>
      <c r="AE4660" s="1" t="s">
        <v>11644</v>
      </c>
      <c r="AF4660" s="1" t="s">
        <v>11644</v>
      </c>
      <c r="AG4660" s="1" t="s">
        <v>11644</v>
      </c>
      <c r="AH4660" s="1" t="s">
        <v>11644</v>
      </c>
      <c r="AI4660" s="1" t="s">
        <v>11644</v>
      </c>
      <c r="AJ4660" s="1" t="s">
        <v>11644</v>
      </c>
      <c r="AK4660" s="1" t="s">
        <v>11644</v>
      </c>
      <c r="AL4660" s="1" t="s">
        <v>11644</v>
      </c>
      <c r="AM4660" s="1" t="s">
        <v>11644</v>
      </c>
      <c r="AN4660" s="1" t="s">
        <v>11644</v>
      </c>
      <c r="AO4660" s="1" t="s">
        <v>11644</v>
      </c>
      <c r="AP4660" s="1" t="s">
        <v>11644</v>
      </c>
      <c r="AQ4660" s="1" t="s">
        <v>11644</v>
      </c>
      <c r="AR4660" s="1" t="s">
        <v>11644</v>
      </c>
      <c r="AS4660" s="1" t="s">
        <v>11644</v>
      </c>
      <c r="AT4660" s="1" t="s">
        <v>11644</v>
      </c>
      <c r="AU4660" s="1" t="s">
        <v>11644</v>
      </c>
      <c r="AV4660" s="1" t="s">
        <v>11644</v>
      </c>
      <c r="AW4660" s="1" t="s">
        <v>11644</v>
      </c>
      <c r="AX4660" s="1" t="s">
        <v>11644</v>
      </c>
      <c r="AY4660" s="1" t="s">
        <v>11644</v>
      </c>
      <c r="AZ4660" s="1" t="s">
        <v>11644</v>
      </c>
      <c r="BA4660" s="1" t="s">
        <v>11644</v>
      </c>
      <c r="BB4660" s="1" t="s">
        <v>11644</v>
      </c>
      <c r="BC4660" s="1" t="s">
        <v>11644</v>
      </c>
      <c r="BD4660" s="1" t="s">
        <v>11644</v>
      </c>
      <c r="BE4660" s="1" t="s">
        <v>11644</v>
      </c>
      <c r="BF4660" s="1" t="s">
        <v>11644</v>
      </c>
      <c r="BG4660" s="1" t="s">
        <v>11644</v>
      </c>
      <c r="BH4660" s="1" t="s">
        <v>11644</v>
      </c>
      <c r="BI4660" s="1" t="s">
        <v>11644</v>
      </c>
      <c r="BJ4660" s="1" t="s">
        <v>11644</v>
      </c>
      <c r="BK4660" s="1" t="s">
        <v>11644</v>
      </c>
      <c r="BL4660" s="1" t="s">
        <v>11644</v>
      </c>
      <c r="BM4660" s="1" t="s">
        <v>11644</v>
      </c>
      <c r="BN4660" s="1" t="s">
        <v>11644</v>
      </c>
      <c r="BO4660" s="1" t="s">
        <v>11644</v>
      </c>
      <c r="BP4660" s="1" t="s">
        <v>11644</v>
      </c>
      <c r="BQ4660" s="1" t="s">
        <v>11644</v>
      </c>
      <c r="BR4660" s="1" t="s">
        <v>11644</v>
      </c>
      <c r="BS4660" s="1" t="s">
        <v>11644</v>
      </c>
      <c r="BT4660" s="1" t="s">
        <v>11644</v>
      </c>
      <c r="BU4660" s="1" t="s">
        <v>11644</v>
      </c>
      <c r="BV4660" s="1" t="s">
        <v>11644</v>
      </c>
      <c r="BW4660" s="1" t="s">
        <v>11644</v>
      </c>
      <c r="BX4660" s="1" t="s">
        <v>11644</v>
      </c>
      <c r="BY4660" s="1" t="s">
        <v>11644</v>
      </c>
      <c r="BZ4660" s="1" t="s">
        <v>11644</v>
      </c>
      <c r="CA4660" s="1" t="s">
        <v>11644</v>
      </c>
      <c r="CB4660" s="1" t="s">
        <v>11644</v>
      </c>
      <c r="CC4660" s="1" t="s">
        <v>11644</v>
      </c>
    </row>
    <row r="4661" spans="1:81" x14ac:dyDescent="0.2">
      <c r="A4661" t="s">
        <v>29</v>
      </c>
      <c r="B4661" t="s">
        <v>2831</v>
      </c>
      <c r="C4661" s="1" t="s">
        <v>2583</v>
      </c>
      <c r="D4661" s="1" t="s">
        <v>2584</v>
      </c>
      <c r="E4661" s="1" t="s">
        <v>611</v>
      </c>
      <c r="F4661" s="1" t="s">
        <v>612</v>
      </c>
      <c r="G4661" s="1" t="s">
        <v>613</v>
      </c>
      <c r="H4661" s="1" t="s">
        <v>36</v>
      </c>
      <c r="I4661" s="1" t="s">
        <v>106</v>
      </c>
      <c r="J4661" s="1" t="s">
        <v>53</v>
      </c>
      <c r="K4661" s="2">
        <v>45922</v>
      </c>
      <c r="L4661" s="1" t="s">
        <v>11433</v>
      </c>
      <c r="M4661" s="1" t="s">
        <v>11645</v>
      </c>
      <c r="N4661" s="1" t="s">
        <v>2150</v>
      </c>
      <c r="O4661" s="1" t="s">
        <v>2585</v>
      </c>
      <c r="P4661" s="1" t="s">
        <v>2003</v>
      </c>
      <c r="Q4661" s="1" t="s">
        <v>906</v>
      </c>
      <c r="R4661" s="1"/>
      <c r="S4661" s="1" t="s">
        <v>2586</v>
      </c>
      <c r="T4661" s="1"/>
      <c r="U4661" s="1"/>
      <c r="V4661" s="1" t="s">
        <v>1341</v>
      </c>
      <c r="W4661" s="1"/>
      <c r="X4661" s="1"/>
      <c r="Y4661" s="1" t="s">
        <v>908</v>
      </c>
      <c r="Z4661" s="1" t="s">
        <v>156</v>
      </c>
      <c r="AA4661" s="1"/>
      <c r="AB4661" s="1"/>
      <c r="AC4661" s="1" t="s">
        <v>2587</v>
      </c>
      <c r="AD4661" s="1" t="s">
        <v>11644</v>
      </c>
      <c r="AE4661" s="1" t="s">
        <v>11644</v>
      </c>
      <c r="AF4661" s="1" t="s">
        <v>11644</v>
      </c>
      <c r="AG4661" s="1" t="s">
        <v>11644</v>
      </c>
      <c r="AH4661" s="1" t="s">
        <v>11644</v>
      </c>
      <c r="AI4661" s="1" t="s">
        <v>11644</v>
      </c>
      <c r="AJ4661" s="1" t="s">
        <v>11644</v>
      </c>
      <c r="AK4661" s="1" t="s">
        <v>11644</v>
      </c>
      <c r="AL4661" s="1" t="s">
        <v>11644</v>
      </c>
      <c r="AM4661" s="1" t="s">
        <v>11644</v>
      </c>
      <c r="AN4661" s="1" t="s">
        <v>11644</v>
      </c>
      <c r="AO4661" s="1" t="s">
        <v>11644</v>
      </c>
      <c r="AP4661" s="1" t="s">
        <v>11644</v>
      </c>
      <c r="AQ4661" s="1" t="s">
        <v>11644</v>
      </c>
      <c r="AR4661" s="1" t="s">
        <v>11644</v>
      </c>
      <c r="AS4661" s="1" t="s">
        <v>11644</v>
      </c>
      <c r="AT4661" s="1" t="s">
        <v>11644</v>
      </c>
      <c r="AU4661" s="1">
        <v>24.416</v>
      </c>
      <c r="AV4661" s="1">
        <v>26.067</v>
      </c>
      <c r="AW4661" s="1">
        <v>28.815999999999999</v>
      </c>
      <c r="AX4661" s="1">
        <v>43.389000000000003</v>
      </c>
      <c r="AY4661" s="1">
        <v>43.384999999999998</v>
      </c>
      <c r="AZ4661" s="1">
        <v>52.417999999999999</v>
      </c>
      <c r="BA4661" s="1">
        <v>73.8</v>
      </c>
      <c r="BB4661" s="1">
        <v>72.944000000000003</v>
      </c>
      <c r="BC4661" s="1">
        <v>83.204999999999998</v>
      </c>
      <c r="BD4661" s="1">
        <v>100.226</v>
      </c>
      <c r="BE4661" s="1">
        <v>87.027000000000001</v>
      </c>
      <c r="BF4661" s="1">
        <v>136.102</v>
      </c>
      <c r="BG4661" s="1">
        <v>91.581000000000003</v>
      </c>
      <c r="BH4661" s="1">
        <v>119.041</v>
      </c>
      <c r="BI4661" s="1">
        <v>116.843</v>
      </c>
      <c r="BJ4661" s="1">
        <v>137.12200000000001</v>
      </c>
      <c r="BK4661" s="1">
        <v>161.37899999999999</v>
      </c>
      <c r="BL4661" s="1">
        <v>144.25899999999999</v>
      </c>
      <c r="BM4661" s="1">
        <v>172.06100000000001</v>
      </c>
      <c r="BN4661" s="1">
        <v>205.93899999999999</v>
      </c>
      <c r="BO4661" s="1">
        <v>222.21899999999999</v>
      </c>
      <c r="BP4661" s="1">
        <v>259.55799999999999</v>
      </c>
      <c r="BQ4661" s="1">
        <v>330.04</v>
      </c>
      <c r="BR4661" s="1">
        <v>323.63499999999999</v>
      </c>
      <c r="BS4661" s="1">
        <v>483.07900000000001</v>
      </c>
      <c r="BT4661" s="1">
        <v>632.43700000000001</v>
      </c>
      <c r="BU4661" s="1">
        <v>778.59100000000001</v>
      </c>
      <c r="BV4661" s="1">
        <v>517.34199999999998</v>
      </c>
      <c r="BW4661" s="1">
        <v>515.92899999999997</v>
      </c>
      <c r="BX4661" s="1">
        <v>548.58399999999995</v>
      </c>
      <c r="BY4661" s="1">
        <v>589.90099999999995</v>
      </c>
      <c r="BZ4661" s="1">
        <v>685.78599999999994</v>
      </c>
      <c r="CA4661" s="1">
        <v>812.61900000000003</v>
      </c>
      <c r="CB4661" s="1">
        <v>965.08100000000002</v>
      </c>
      <c r="CC4661" s="1">
        <v>1132.7850000000001</v>
      </c>
    </row>
    <row r="4662" spans="1:81" x14ac:dyDescent="0.2">
      <c r="A4662" t="s">
        <v>29</v>
      </c>
      <c r="B4662" t="s">
        <v>2605</v>
      </c>
      <c r="C4662" s="1" t="s">
        <v>2583</v>
      </c>
      <c r="D4662" s="1" t="s">
        <v>2584</v>
      </c>
      <c r="E4662" s="1" t="s">
        <v>191</v>
      </c>
      <c r="F4662" s="1" t="s">
        <v>192</v>
      </c>
      <c r="G4662" s="1" t="s">
        <v>193</v>
      </c>
      <c r="H4662" s="1" t="s">
        <v>36</v>
      </c>
      <c r="I4662" s="1" t="s">
        <v>52</v>
      </c>
      <c r="J4662" s="1" t="s">
        <v>127</v>
      </c>
      <c r="K4662" s="2">
        <v>45922</v>
      </c>
      <c r="L4662" s="1" t="s">
        <v>11433</v>
      </c>
      <c r="M4662" s="1" t="s">
        <v>11645</v>
      </c>
      <c r="N4662" s="1" t="s">
        <v>2150</v>
      </c>
      <c r="O4662" s="1" t="s">
        <v>2585</v>
      </c>
      <c r="P4662" s="1" t="s">
        <v>2003</v>
      </c>
      <c r="Q4662" s="1" t="s">
        <v>906</v>
      </c>
      <c r="R4662" s="1"/>
      <c r="S4662" s="1" t="s">
        <v>2586</v>
      </c>
      <c r="T4662" s="1"/>
      <c r="U4662" s="1"/>
      <c r="V4662" s="1" t="s">
        <v>1341</v>
      </c>
      <c r="W4662" s="1"/>
      <c r="X4662" s="1"/>
      <c r="Y4662" s="1" t="s">
        <v>908</v>
      </c>
      <c r="Z4662" s="1" t="s">
        <v>156</v>
      </c>
      <c r="AA4662" s="1"/>
      <c r="AB4662" s="1"/>
      <c r="AC4662" s="1" t="s">
        <v>2587</v>
      </c>
      <c r="AD4662" s="1" t="s">
        <v>11644</v>
      </c>
      <c r="AE4662" s="1" t="s">
        <v>11644</v>
      </c>
      <c r="AF4662" s="1" t="s">
        <v>11644</v>
      </c>
      <c r="AG4662" s="1" t="s">
        <v>11644</v>
      </c>
      <c r="AH4662" s="1" t="s">
        <v>11644</v>
      </c>
      <c r="AI4662" s="1" t="s">
        <v>11644</v>
      </c>
      <c r="AJ4662" s="1" t="s">
        <v>11644</v>
      </c>
      <c r="AK4662" s="1" t="s">
        <v>11644</v>
      </c>
      <c r="AL4662" s="1" t="s">
        <v>11644</v>
      </c>
      <c r="AM4662" s="1" t="s">
        <v>11644</v>
      </c>
      <c r="AN4662" s="1" t="s">
        <v>11644</v>
      </c>
      <c r="AO4662" s="1" t="s">
        <v>11644</v>
      </c>
      <c r="AP4662" s="1" t="s">
        <v>11644</v>
      </c>
      <c r="AQ4662" s="1" t="s">
        <v>11644</v>
      </c>
      <c r="AR4662" s="1" t="s">
        <v>11644</v>
      </c>
      <c r="AS4662" s="1" t="s">
        <v>11644</v>
      </c>
      <c r="AT4662" s="1" t="s">
        <v>11644</v>
      </c>
      <c r="AU4662" s="1">
        <v>26.234000000000002</v>
      </c>
      <c r="AV4662" s="1">
        <v>24.012</v>
      </c>
      <c r="AW4662" s="1">
        <v>24.146000000000001</v>
      </c>
      <c r="AX4662" s="1">
        <v>32.454999999999998</v>
      </c>
      <c r="AY4662" s="1">
        <v>28.754000000000001</v>
      </c>
      <c r="AZ4662" s="1">
        <v>31.951000000000001</v>
      </c>
      <c r="BA4662" s="1">
        <v>37.793999999999997</v>
      </c>
      <c r="BB4662" s="1">
        <v>30.449000000000002</v>
      </c>
      <c r="BC4662" s="1">
        <v>29.709</v>
      </c>
      <c r="BD4662" s="1">
        <v>32.162999999999997</v>
      </c>
      <c r="BE4662" s="1">
        <v>24.436</v>
      </c>
      <c r="BF4662" s="1">
        <v>33.920999999999999</v>
      </c>
      <c r="BG4662" s="1">
        <v>19.411000000000001</v>
      </c>
      <c r="BH4662" s="1">
        <v>24.902000000000001</v>
      </c>
      <c r="BI4662" s="1">
        <v>22.292999999999999</v>
      </c>
      <c r="BJ4662" s="1">
        <v>24.056999999999999</v>
      </c>
      <c r="BK4662" s="1">
        <v>25.111000000000001</v>
      </c>
      <c r="BL4662" s="1">
        <v>21.353999999999999</v>
      </c>
      <c r="BM4662" s="1">
        <v>23.888999999999999</v>
      </c>
      <c r="BN4662" s="1">
        <v>24.385999999999999</v>
      </c>
      <c r="BO4662" s="1">
        <v>22.515999999999998</v>
      </c>
      <c r="BP4662" s="1">
        <v>24.113</v>
      </c>
      <c r="BQ4662" s="1">
        <v>26.53</v>
      </c>
      <c r="BR4662" s="1">
        <v>22.321000000000002</v>
      </c>
      <c r="BS4662" s="1">
        <v>28.43</v>
      </c>
      <c r="BT4662" s="1">
        <v>29.167999999999999</v>
      </c>
      <c r="BU4662" s="1">
        <v>27.823</v>
      </c>
      <c r="BV4662" s="1">
        <v>15.506</v>
      </c>
      <c r="BW4662" s="1">
        <v>12.307</v>
      </c>
      <c r="BX4662" s="1">
        <v>10.667</v>
      </c>
      <c r="BY4662" s="1">
        <v>9.5890000000000004</v>
      </c>
      <c r="BZ4662" s="1">
        <v>9.7260000000000009</v>
      </c>
      <c r="CA4662" s="1">
        <v>10.288</v>
      </c>
      <c r="CB4662" s="1">
        <v>10.994999999999999</v>
      </c>
      <c r="CC4662" s="1">
        <v>11.772</v>
      </c>
    </row>
    <row r="4663" spans="1:81" x14ac:dyDescent="0.2">
      <c r="A4663" t="s">
        <v>29</v>
      </c>
      <c r="B4663" t="s">
        <v>2600</v>
      </c>
      <c r="C4663" s="1" t="s">
        <v>2583</v>
      </c>
      <c r="D4663" s="1" t="s">
        <v>2584</v>
      </c>
      <c r="E4663" s="1" t="s">
        <v>637</v>
      </c>
      <c r="F4663" s="1" t="s">
        <v>638</v>
      </c>
      <c r="G4663" s="1" t="s">
        <v>639</v>
      </c>
      <c r="H4663" s="1" t="s">
        <v>36</v>
      </c>
      <c r="I4663" s="1" t="s">
        <v>106</v>
      </c>
      <c r="J4663" s="1" t="s">
        <v>53</v>
      </c>
      <c r="K4663" s="2">
        <v>45922</v>
      </c>
      <c r="L4663" s="1" t="s">
        <v>11433</v>
      </c>
      <c r="M4663" s="1" t="s">
        <v>11645</v>
      </c>
      <c r="N4663" s="1" t="s">
        <v>592</v>
      </c>
      <c r="O4663" s="1" t="s">
        <v>2601</v>
      </c>
      <c r="P4663" s="1" t="s">
        <v>2003</v>
      </c>
      <c r="Q4663" s="1" t="s">
        <v>39</v>
      </c>
      <c r="R4663" s="1" t="s">
        <v>2602</v>
      </c>
      <c r="S4663" s="1" t="s">
        <v>2586</v>
      </c>
      <c r="T4663" s="1" t="s">
        <v>57</v>
      </c>
      <c r="U4663" s="1"/>
      <c r="V4663" s="1"/>
      <c r="W4663" s="1"/>
      <c r="X4663" s="1"/>
      <c r="Y4663" s="1"/>
      <c r="Z4663" s="1"/>
      <c r="AA4663" s="1"/>
      <c r="AB4663" s="1"/>
      <c r="AC4663" s="1" t="s">
        <v>2587</v>
      </c>
      <c r="AD4663" s="1">
        <v>13.316000000000001</v>
      </c>
      <c r="AE4663" s="1">
        <v>14.659000000000001</v>
      </c>
      <c r="AF4663" s="1">
        <v>15.246</v>
      </c>
      <c r="AG4663" s="1">
        <v>16.364000000000001</v>
      </c>
      <c r="AH4663" s="1">
        <v>18.132999999999999</v>
      </c>
      <c r="AI4663" s="1">
        <v>20.135000000000002</v>
      </c>
      <c r="AJ4663" s="1">
        <v>22.372</v>
      </c>
      <c r="AK4663" s="1">
        <v>11.022</v>
      </c>
      <c r="AL4663" s="1">
        <v>7.2480000000000002</v>
      </c>
      <c r="AM4663" s="1">
        <v>6.7</v>
      </c>
      <c r="AN4663" s="1">
        <v>8.5280000000000005</v>
      </c>
      <c r="AO4663" s="1">
        <v>9.1929999999999996</v>
      </c>
      <c r="AP4663" s="1">
        <v>8.9760000000000009</v>
      </c>
      <c r="AQ4663" s="1">
        <v>13.574</v>
      </c>
      <c r="AR4663" s="1">
        <v>45.088000000000001</v>
      </c>
      <c r="AS4663" s="1">
        <v>70.186999999999998</v>
      </c>
      <c r="AT4663" s="1">
        <v>80.385999999999996</v>
      </c>
      <c r="AU4663" s="1">
        <v>93.066999999999993</v>
      </c>
      <c r="AV4663" s="1">
        <v>108.56100000000001</v>
      </c>
      <c r="AW4663" s="1">
        <v>119.34399999999999</v>
      </c>
      <c r="AX4663" s="1">
        <v>133.69200000000001</v>
      </c>
      <c r="AY4663" s="1">
        <v>150.88499999999999</v>
      </c>
      <c r="AZ4663" s="1">
        <v>164.05600000000001</v>
      </c>
      <c r="BA4663" s="1">
        <v>195.267</v>
      </c>
      <c r="BB4663" s="1">
        <v>239.56399999999999</v>
      </c>
      <c r="BC4663" s="1">
        <v>280.06400000000002</v>
      </c>
      <c r="BD4663" s="1">
        <v>311.61500000000001</v>
      </c>
      <c r="BE4663" s="1">
        <v>356.149</v>
      </c>
      <c r="BF4663" s="1">
        <v>401.23399999999998</v>
      </c>
      <c r="BG4663" s="1">
        <v>471.79599999999999</v>
      </c>
      <c r="BH4663" s="1">
        <v>478.04399999999998</v>
      </c>
      <c r="BI4663" s="1">
        <v>524.12400000000002</v>
      </c>
      <c r="BJ4663" s="1">
        <v>569.99199999999996</v>
      </c>
      <c r="BK4663" s="1">
        <v>642.67399999999998</v>
      </c>
      <c r="BL4663" s="1">
        <v>675.572</v>
      </c>
      <c r="BM4663" s="1">
        <v>720.255</v>
      </c>
      <c r="BN4663" s="1">
        <v>844.47900000000004</v>
      </c>
      <c r="BO4663" s="1">
        <v>986.91899999999998</v>
      </c>
      <c r="BP4663" s="1">
        <v>1076.413</v>
      </c>
      <c r="BQ4663" s="1">
        <v>1244.0139999999999</v>
      </c>
      <c r="BR4663" s="1">
        <v>1449.8879999999999</v>
      </c>
      <c r="BS4663" s="1">
        <v>1699.2090000000001</v>
      </c>
      <c r="BT4663" s="1">
        <v>2168.223</v>
      </c>
      <c r="BU4663" s="1">
        <v>2798.3240000000001</v>
      </c>
      <c r="BV4663" s="1">
        <v>3336.4279999999999</v>
      </c>
      <c r="BW4663" s="1">
        <v>4192.1869999999999</v>
      </c>
      <c r="BX4663" s="1">
        <v>5142.8860000000004</v>
      </c>
      <c r="BY4663" s="1">
        <v>6151.6769999999997</v>
      </c>
      <c r="BZ4663" s="1">
        <v>7051.4030000000002</v>
      </c>
      <c r="CA4663" s="1">
        <v>7899.0609999999997</v>
      </c>
      <c r="CB4663" s="1">
        <v>8777.7350000000006</v>
      </c>
      <c r="CC4663" s="1">
        <v>9622.8880000000008</v>
      </c>
    </row>
    <row r="4664" spans="1:81" x14ac:dyDescent="0.2">
      <c r="A4664" t="s">
        <v>29</v>
      </c>
      <c r="B4664" t="s">
        <v>9986</v>
      </c>
      <c r="C4664" s="1" t="s">
        <v>2583</v>
      </c>
      <c r="D4664" s="1" t="s">
        <v>2584</v>
      </c>
      <c r="E4664" s="1" t="s">
        <v>175</v>
      </c>
      <c r="F4664" s="1" t="s">
        <v>176</v>
      </c>
      <c r="G4664" s="1" t="s">
        <v>126</v>
      </c>
      <c r="H4664" s="1" t="s">
        <v>36</v>
      </c>
      <c r="I4664" s="1" t="s">
        <v>106</v>
      </c>
      <c r="J4664" s="1" t="s">
        <v>76</v>
      </c>
      <c r="K4664" s="2">
        <v>45922</v>
      </c>
      <c r="L4664" s="1" t="s">
        <v>11433</v>
      </c>
      <c r="M4664" s="1" t="s">
        <v>11645</v>
      </c>
      <c r="N4664" s="1" t="s">
        <v>2772</v>
      </c>
      <c r="O4664" s="1" t="s">
        <v>2601</v>
      </c>
      <c r="P4664" s="1" t="s">
        <v>2003</v>
      </c>
      <c r="Q4664" s="1" t="s">
        <v>55</v>
      </c>
      <c r="R4664" s="1"/>
      <c r="S4664" s="1"/>
      <c r="T4664" s="1"/>
      <c r="U4664" s="1"/>
      <c r="V4664" s="1"/>
      <c r="W4664" s="1"/>
      <c r="X4664" s="1"/>
      <c r="Y4664" s="1"/>
      <c r="Z4664" s="1"/>
      <c r="AA4664" s="1"/>
      <c r="AB4664" s="1"/>
      <c r="AC4664" s="1" t="s">
        <v>2587</v>
      </c>
      <c r="AD4664" s="1">
        <v>-8.2000000000000003E-2</v>
      </c>
      <c r="AE4664" s="1">
        <v>-0.105</v>
      </c>
      <c r="AF4664" s="1">
        <v>-7.4999999999999997E-2</v>
      </c>
      <c r="AG4664" s="1">
        <v>-7.0999999999999994E-2</v>
      </c>
      <c r="AH4664" s="1">
        <v>-6.8000000000000005E-2</v>
      </c>
      <c r="AI4664" s="1">
        <v>-5.8000000000000003E-2</v>
      </c>
      <c r="AJ4664" s="1">
        <v>-3.7999999999999999E-2</v>
      </c>
      <c r="AK4664" s="1">
        <v>-2.5000000000000001E-2</v>
      </c>
      <c r="AL4664" s="1">
        <v>-1.7999999999999999E-2</v>
      </c>
      <c r="AM4664" s="1">
        <v>0</v>
      </c>
      <c r="AN4664" s="1">
        <v>-0.05</v>
      </c>
      <c r="AO4664" s="1">
        <v>-0.104</v>
      </c>
      <c r="AP4664" s="1">
        <v>-7.4999999999999997E-2</v>
      </c>
      <c r="AQ4664" s="1">
        <v>-6.2E-2</v>
      </c>
      <c r="AR4664" s="1">
        <v>-1.6E-2</v>
      </c>
      <c r="AS4664" s="1">
        <v>-1.2999999999999999E-2</v>
      </c>
      <c r="AT4664" s="1">
        <v>-4.7E-2</v>
      </c>
      <c r="AU4664" s="1">
        <v>-4.8000000000000001E-2</v>
      </c>
      <c r="AV4664" s="1">
        <v>2.9000000000000001E-2</v>
      </c>
      <c r="AW4664" s="1">
        <v>-0.06</v>
      </c>
      <c r="AX4664" s="1">
        <v>-0.114</v>
      </c>
      <c r="AY4664" s="1">
        <v>-0.13200000000000001</v>
      </c>
      <c r="AZ4664" s="1">
        <v>-8.8999999999999996E-2</v>
      </c>
      <c r="BA4664" s="1">
        <v>-4.4999999999999998E-2</v>
      </c>
      <c r="BB4664" s="1">
        <v>-6.2E-2</v>
      </c>
      <c r="BC4664" s="1">
        <v>7.0000000000000001E-3</v>
      </c>
      <c r="BD4664" s="1">
        <v>-8.5000000000000006E-2</v>
      </c>
      <c r="BE4664" s="1">
        <v>-8.5999999999999993E-2</v>
      </c>
      <c r="BF4664" s="1">
        <v>-0.20499999999999999</v>
      </c>
      <c r="BG4664" s="1">
        <v>-0.122</v>
      </c>
      <c r="BH4664" s="1">
        <v>-0.10199999999999999</v>
      </c>
      <c r="BI4664" s="1">
        <v>-0.32400000000000001</v>
      </c>
      <c r="BJ4664" s="1">
        <v>-0.43099999999999999</v>
      </c>
      <c r="BK4664" s="1">
        <v>-0.56100000000000005</v>
      </c>
      <c r="BL4664" s="1">
        <v>-0.751</v>
      </c>
      <c r="BM4664" s="1">
        <v>-0.27100000000000002</v>
      </c>
      <c r="BN4664" s="1">
        <v>-0.23799999999999999</v>
      </c>
      <c r="BO4664" s="1">
        <v>-0.32500000000000001</v>
      </c>
      <c r="BP4664" s="1">
        <v>-0.47399999999999998</v>
      </c>
      <c r="BQ4664" s="1">
        <v>-0.16900000000000001</v>
      </c>
      <c r="BR4664" s="1">
        <v>5.1999999999999998E-2</v>
      </c>
      <c r="BS4664" s="1">
        <v>8.7999999999999995E-2</v>
      </c>
      <c r="BT4664" s="1">
        <v>-0.49199999999999999</v>
      </c>
      <c r="BU4664" s="1">
        <v>-0.68300000000000005</v>
      </c>
      <c r="BV4664" s="1">
        <v>-0.14499999999999999</v>
      </c>
      <c r="BW4664" s="1">
        <v>0.60199999999999998</v>
      </c>
      <c r="BX4664" s="1">
        <v>6.6000000000000003E-2</v>
      </c>
      <c r="BY4664" s="1">
        <v>-0.21199999999999999</v>
      </c>
      <c r="BZ4664" s="1">
        <v>-0.74399999999999999</v>
      </c>
      <c r="CA4664" s="1">
        <v>-1.046</v>
      </c>
      <c r="CB4664" s="1">
        <v>-1.0489999999999999</v>
      </c>
      <c r="CC4664" s="1">
        <v>-1.054</v>
      </c>
    </row>
    <row r="4665" spans="1:81" x14ac:dyDescent="0.2">
      <c r="A4665" t="s">
        <v>29</v>
      </c>
      <c r="B4665" t="s">
        <v>2771</v>
      </c>
      <c r="C4665" s="1" t="s">
        <v>2583</v>
      </c>
      <c r="D4665" s="1" t="s">
        <v>2584</v>
      </c>
      <c r="E4665" s="1" t="s">
        <v>123</v>
      </c>
      <c r="F4665" s="1" t="s">
        <v>124</v>
      </c>
      <c r="G4665" s="1" t="s">
        <v>125</v>
      </c>
      <c r="H4665" s="1" t="s">
        <v>36</v>
      </c>
      <c r="I4665" s="1" t="s">
        <v>52</v>
      </c>
      <c r="J4665" s="1" t="s">
        <v>127</v>
      </c>
      <c r="K4665" s="2">
        <v>45922</v>
      </c>
      <c r="L4665" s="1" t="s">
        <v>11433</v>
      </c>
      <c r="M4665" s="1" t="s">
        <v>11645</v>
      </c>
      <c r="N4665" s="1" t="s">
        <v>2772</v>
      </c>
      <c r="O4665" s="1" t="s">
        <v>2601</v>
      </c>
      <c r="P4665" s="1" t="s">
        <v>2003</v>
      </c>
      <c r="Q4665" s="1" t="s">
        <v>55</v>
      </c>
      <c r="R4665" s="1"/>
      <c r="S4665" s="1"/>
      <c r="T4665" s="1"/>
      <c r="U4665" s="1"/>
      <c r="V4665" s="1"/>
      <c r="W4665" s="1"/>
      <c r="X4665" s="1"/>
      <c r="Y4665" s="1"/>
      <c r="Z4665" s="1"/>
      <c r="AA4665" s="1"/>
      <c r="AB4665" s="1"/>
      <c r="AC4665" s="1" t="s">
        <v>2587</v>
      </c>
      <c r="AD4665" s="1">
        <v>-3.0830000000000002</v>
      </c>
      <c r="AE4665" s="1">
        <v>-3.569</v>
      </c>
      <c r="AF4665" s="1">
        <v>-2.4590000000000001</v>
      </c>
      <c r="AG4665" s="1">
        <v>-2.1819999999999999</v>
      </c>
      <c r="AH4665" s="1">
        <v>-1.8779999999999999</v>
      </c>
      <c r="AI4665" s="1">
        <v>-1.446</v>
      </c>
      <c r="AJ4665" s="1">
        <v>-0.84199999999999997</v>
      </c>
      <c r="AK4665" s="1">
        <v>-1.1359999999999999</v>
      </c>
      <c r="AL4665" s="1">
        <v>-1.2609999999999999</v>
      </c>
      <c r="AM4665" s="1">
        <v>5.0000000000000001E-3</v>
      </c>
      <c r="AN4665" s="1">
        <v>-2.9180000000000001</v>
      </c>
      <c r="AO4665" s="1">
        <v>-6.8159999999999998</v>
      </c>
      <c r="AP4665" s="1">
        <v>-8.218</v>
      </c>
      <c r="AQ4665" s="1">
        <v>-5.6269999999999998</v>
      </c>
      <c r="AR4665" s="1">
        <v>-0.52400000000000002</v>
      </c>
      <c r="AS4665" s="1">
        <v>-0.26700000000000002</v>
      </c>
      <c r="AT4665" s="1">
        <v>-0.93500000000000005</v>
      </c>
      <c r="AU4665" s="1">
        <v>-0.83</v>
      </c>
      <c r="AV4665" s="1">
        <v>0.44800000000000001</v>
      </c>
      <c r="AW4665" s="1">
        <v>-0.83699999999999997</v>
      </c>
      <c r="AX4665" s="1">
        <v>-1.677</v>
      </c>
      <c r="AY4665" s="1">
        <v>-2.0990000000000002</v>
      </c>
      <c r="AZ4665" s="1">
        <v>-1.4670000000000001</v>
      </c>
      <c r="BA4665" s="1">
        <v>-0.92</v>
      </c>
      <c r="BB4665" s="1">
        <v>-1.0329999999999999</v>
      </c>
      <c r="BC4665" s="1">
        <v>9.8000000000000004E-2</v>
      </c>
      <c r="BD4665" s="1">
        <v>-1.133</v>
      </c>
      <c r="BE4665" s="1">
        <v>-0.90100000000000002</v>
      </c>
      <c r="BF4665" s="1">
        <v>-1.9530000000000001</v>
      </c>
      <c r="BG4665" s="1">
        <v>-1.054</v>
      </c>
      <c r="BH4665" s="1">
        <v>-0.85899999999999999</v>
      </c>
      <c r="BI4665" s="1">
        <v>-2.488</v>
      </c>
      <c r="BJ4665" s="1">
        <v>-3.145</v>
      </c>
      <c r="BK4665" s="1">
        <v>-3.7629999999999999</v>
      </c>
      <c r="BL4665" s="1">
        <v>-4.9589999999999996</v>
      </c>
      <c r="BM4665" s="1">
        <v>-1.8260000000000001</v>
      </c>
      <c r="BN4665" s="1">
        <v>-1.7</v>
      </c>
      <c r="BO4665" s="1">
        <v>-2.161</v>
      </c>
      <c r="BP4665" s="1">
        <v>-2.8809999999999998</v>
      </c>
      <c r="BQ4665" s="1">
        <v>-1.1399999999999999</v>
      </c>
      <c r="BR4665" s="1">
        <v>0.35499999999999998</v>
      </c>
      <c r="BS4665" s="1">
        <v>0.41699999999999998</v>
      </c>
      <c r="BT4665" s="1">
        <v>-2.4809999999999999</v>
      </c>
      <c r="BU4665" s="1">
        <v>-3.4820000000000002</v>
      </c>
      <c r="BV4665" s="1">
        <v>-0.57399999999999995</v>
      </c>
      <c r="BW4665" s="1">
        <v>1.8740000000000001</v>
      </c>
      <c r="BX4665" s="1">
        <v>0.16800000000000001</v>
      </c>
      <c r="BY4665" s="1">
        <v>-0.46899999999999997</v>
      </c>
      <c r="BZ4665" s="1">
        <v>-1.5660000000000001</v>
      </c>
      <c r="CA4665" s="1">
        <v>-2.161</v>
      </c>
      <c r="CB4665" s="1">
        <v>-2.1459999999999999</v>
      </c>
      <c r="CC4665" s="1">
        <v>-2.0840000000000001</v>
      </c>
    </row>
    <row r="4666" spans="1:81" x14ac:dyDescent="0.2">
      <c r="A4666" t="s">
        <v>29</v>
      </c>
      <c r="B4666" t="s">
        <v>2862</v>
      </c>
      <c r="C4666" s="1" t="s">
        <v>47</v>
      </c>
      <c r="D4666" s="1" t="s">
        <v>48</v>
      </c>
      <c r="E4666" s="1" t="s">
        <v>103</v>
      </c>
      <c r="F4666" s="1" t="s">
        <v>104</v>
      </c>
      <c r="G4666" s="1" t="s">
        <v>105</v>
      </c>
      <c r="H4666" s="1" t="s">
        <v>36</v>
      </c>
      <c r="I4666" s="1" t="s">
        <v>106</v>
      </c>
      <c r="J4666" s="1" t="s">
        <v>53</v>
      </c>
      <c r="K4666" s="2">
        <v>45926</v>
      </c>
      <c r="L4666" s="1" t="s">
        <v>11433</v>
      </c>
      <c r="M4666" s="1" t="s">
        <v>11645</v>
      </c>
      <c r="N4666" s="1" t="s">
        <v>54</v>
      </c>
      <c r="O4666" s="1" t="s">
        <v>11553</v>
      </c>
      <c r="P4666" s="1">
        <v>2024</v>
      </c>
      <c r="Q4666" s="1" t="s">
        <v>55</v>
      </c>
      <c r="R4666" s="1">
        <v>2000</v>
      </c>
      <c r="S4666" s="1" t="s">
        <v>56</v>
      </c>
      <c r="T4666" s="1" t="s">
        <v>57</v>
      </c>
      <c r="U4666" s="1"/>
      <c r="V4666" s="1"/>
      <c r="W4666" s="1"/>
      <c r="X4666" s="1"/>
      <c r="Y4666" s="1"/>
      <c r="Z4666" s="1"/>
      <c r="AA4666" s="1"/>
      <c r="AB4666" s="1"/>
      <c r="AC4666" s="1" t="s">
        <v>58</v>
      </c>
      <c r="AD4666" s="1">
        <v>59.01</v>
      </c>
      <c r="AE4666" s="1">
        <v>58.289000000000001</v>
      </c>
      <c r="AF4666" s="1">
        <v>57.08</v>
      </c>
      <c r="AG4666" s="1">
        <v>57.597000000000001</v>
      </c>
      <c r="AH4666" s="1">
        <v>61.241</v>
      </c>
      <c r="AI4666" s="1">
        <v>64.686999999999998</v>
      </c>
      <c r="AJ4666" s="1">
        <v>68.135000000000005</v>
      </c>
      <c r="AK4666" s="1">
        <v>72.658000000000001</v>
      </c>
      <c r="AL4666" s="1">
        <v>73.927000000000007</v>
      </c>
      <c r="AM4666" s="1">
        <v>75.942999999999998</v>
      </c>
      <c r="AN4666" s="1">
        <v>78.063999999999993</v>
      </c>
      <c r="AO4666" s="1">
        <v>75.471999999999994</v>
      </c>
      <c r="AP4666" s="1">
        <v>80.055999999999997</v>
      </c>
      <c r="AQ4666" s="1">
        <v>85.257000000000005</v>
      </c>
      <c r="AR4666" s="1">
        <v>85.436999999999998</v>
      </c>
      <c r="AS4666" s="1">
        <v>90.724999999999994</v>
      </c>
      <c r="AT4666" s="1">
        <v>92.423000000000002</v>
      </c>
      <c r="AU4666" s="1">
        <v>96.671999999999997</v>
      </c>
      <c r="AV4666" s="1">
        <v>100.143</v>
      </c>
      <c r="AW4666" s="1">
        <v>99.406000000000006</v>
      </c>
      <c r="AX4666" s="1">
        <v>106.654</v>
      </c>
      <c r="AY4666" s="1">
        <v>109.559</v>
      </c>
      <c r="AZ4666" s="1">
        <v>113.672</v>
      </c>
      <c r="BA4666" s="1">
        <v>118.84099999999999</v>
      </c>
      <c r="BB4666" s="1">
        <v>126.247</v>
      </c>
      <c r="BC4666" s="1">
        <v>133.886</v>
      </c>
      <c r="BD4666" s="1">
        <v>142.678</v>
      </c>
      <c r="BE4666" s="1">
        <v>151.50800000000001</v>
      </c>
      <c r="BF4666" s="1">
        <v>157.91900000000001</v>
      </c>
      <c r="BG4666" s="1">
        <v>154.07900000000001</v>
      </c>
      <c r="BH4666" s="1">
        <v>159.828</v>
      </c>
      <c r="BI4666" s="1">
        <v>165.958</v>
      </c>
      <c r="BJ4666" s="1">
        <v>172.81</v>
      </c>
      <c r="BK4666" s="1">
        <v>177.63399999999999</v>
      </c>
      <c r="BL4666" s="1">
        <v>183.06700000000001</v>
      </c>
      <c r="BM4666" s="1">
        <v>190.096</v>
      </c>
      <c r="BN4666" s="1">
        <v>197.49700000000001</v>
      </c>
      <c r="BO4666" s="1">
        <v>207.06100000000001</v>
      </c>
      <c r="BP4666" s="1">
        <v>215.023</v>
      </c>
      <c r="BQ4666" s="1">
        <v>220.52699999999999</v>
      </c>
      <c r="BR4666" s="1">
        <v>200.756</v>
      </c>
      <c r="BS4666" s="1">
        <v>225.982</v>
      </c>
      <c r="BT4666" s="1">
        <v>235.346</v>
      </c>
      <c r="BU4666" s="1">
        <v>243.761</v>
      </c>
      <c r="BV4666" s="1">
        <v>252.42500000000001</v>
      </c>
      <c r="BW4666" s="1">
        <v>261.76400000000001</v>
      </c>
      <c r="BX4666" s="1">
        <v>270.40199999999999</v>
      </c>
      <c r="BY4666" s="1">
        <v>280.40699999999998</v>
      </c>
      <c r="BZ4666" s="1">
        <v>291.06299999999999</v>
      </c>
      <c r="CA4666" s="1">
        <v>302.12299999999999</v>
      </c>
      <c r="CB4666" s="1">
        <v>313.60399999999998</v>
      </c>
      <c r="CC4666" s="1">
        <v>325.52100000000002</v>
      </c>
    </row>
    <row r="4667" spans="1:81" x14ac:dyDescent="0.2">
      <c r="A4667" t="s">
        <v>29</v>
      </c>
      <c r="B4667" t="s">
        <v>2845</v>
      </c>
      <c r="C4667" s="1" t="s">
        <v>47</v>
      </c>
      <c r="D4667" s="1" t="s">
        <v>48</v>
      </c>
      <c r="E4667" s="1" t="s">
        <v>198</v>
      </c>
      <c r="F4667" s="1" t="s">
        <v>199</v>
      </c>
      <c r="G4667" s="1" t="s">
        <v>200</v>
      </c>
      <c r="H4667" s="1" t="s">
        <v>36</v>
      </c>
      <c r="I4667" s="1" t="s">
        <v>52</v>
      </c>
      <c r="J4667" s="1" t="s">
        <v>127</v>
      </c>
      <c r="K4667" s="2">
        <v>45926</v>
      </c>
      <c r="L4667" s="1" t="s">
        <v>11433</v>
      </c>
      <c r="M4667" s="1" t="s">
        <v>11645</v>
      </c>
      <c r="N4667" s="1" t="s">
        <v>54</v>
      </c>
      <c r="O4667" s="1" t="s">
        <v>11553</v>
      </c>
      <c r="P4667" s="1">
        <v>2024</v>
      </c>
      <c r="Q4667" s="1" t="s">
        <v>55</v>
      </c>
      <c r="R4667" s="1">
        <v>2000</v>
      </c>
      <c r="S4667" s="1" t="s">
        <v>56</v>
      </c>
      <c r="T4667" s="1" t="s">
        <v>57</v>
      </c>
      <c r="U4667" s="1"/>
      <c r="V4667" s="1"/>
      <c r="W4667" s="1"/>
      <c r="X4667" s="1"/>
      <c r="Y4667" s="1"/>
      <c r="Z4667" s="1"/>
      <c r="AA4667" s="1"/>
      <c r="AB4667" s="1"/>
      <c r="AC4667" s="1" t="s">
        <v>58</v>
      </c>
      <c r="AD4667" s="1">
        <v>0.59899999999999998</v>
      </c>
      <c r="AE4667" s="1">
        <v>-1.222</v>
      </c>
      <c r="AF4667" s="1">
        <v>-2.0750000000000002</v>
      </c>
      <c r="AG4667" s="1">
        <v>0.90600000000000003</v>
      </c>
      <c r="AH4667" s="1">
        <v>6.327</v>
      </c>
      <c r="AI4667" s="1">
        <v>5.6260000000000003</v>
      </c>
      <c r="AJ4667" s="1">
        <v>5.3310000000000004</v>
      </c>
      <c r="AK4667" s="1">
        <v>6.6379999999999999</v>
      </c>
      <c r="AL4667" s="1">
        <v>1.746</v>
      </c>
      <c r="AM4667" s="1">
        <v>2.7280000000000002</v>
      </c>
      <c r="AN4667" s="1">
        <v>2.7919999999999998</v>
      </c>
      <c r="AO4667" s="1">
        <v>-3.319</v>
      </c>
      <c r="AP4667" s="1">
        <v>6.0739999999999998</v>
      </c>
      <c r="AQ4667" s="1">
        <v>6.4960000000000004</v>
      </c>
      <c r="AR4667" s="1">
        <v>0.21199999999999999</v>
      </c>
      <c r="AS4667" s="1">
        <v>6.1890000000000001</v>
      </c>
      <c r="AT4667" s="1">
        <v>1.871</v>
      </c>
      <c r="AU4667" s="1">
        <v>4.5979999999999999</v>
      </c>
      <c r="AV4667" s="1">
        <v>3.59</v>
      </c>
      <c r="AW4667" s="1">
        <v>-0.73599999999999999</v>
      </c>
      <c r="AX4667" s="1">
        <v>7.2910000000000004</v>
      </c>
      <c r="AY4667" s="1">
        <v>2.7229999999999999</v>
      </c>
      <c r="AZ4667" s="1">
        <v>3.754</v>
      </c>
      <c r="BA4667" s="1">
        <v>4.5469999999999997</v>
      </c>
      <c r="BB4667" s="1">
        <v>6.2320000000000002</v>
      </c>
      <c r="BC4667" s="1">
        <v>6.0510000000000002</v>
      </c>
      <c r="BD4667" s="1">
        <v>6.5670000000000002</v>
      </c>
      <c r="BE4667" s="1">
        <v>6.1879999999999997</v>
      </c>
      <c r="BF4667" s="1">
        <v>4.2320000000000002</v>
      </c>
      <c r="BG4667" s="1">
        <v>-2.4319999999999999</v>
      </c>
      <c r="BH4667" s="1">
        <v>3.7309999999999999</v>
      </c>
      <c r="BI4667" s="1">
        <v>3.8359999999999999</v>
      </c>
      <c r="BJ4667" s="1">
        <v>4.1289999999999996</v>
      </c>
      <c r="BK4667" s="1">
        <v>2.7919999999999998</v>
      </c>
      <c r="BL4667" s="1">
        <v>3.0579999999999998</v>
      </c>
      <c r="BM4667" s="1">
        <v>3.84</v>
      </c>
      <c r="BN4667" s="1">
        <v>3.8929999999999998</v>
      </c>
      <c r="BO4667" s="1">
        <v>4.843</v>
      </c>
      <c r="BP4667" s="1">
        <v>3.8450000000000002</v>
      </c>
      <c r="BQ4667" s="1">
        <v>2.56</v>
      </c>
      <c r="BR4667" s="1">
        <v>-8.9649999999999999</v>
      </c>
      <c r="BS4667" s="1">
        <v>12.565</v>
      </c>
      <c r="BT4667" s="1">
        <v>4.1440000000000001</v>
      </c>
      <c r="BU4667" s="1">
        <v>3.5760000000000001</v>
      </c>
      <c r="BV4667" s="1">
        <v>3.5539999999999998</v>
      </c>
      <c r="BW4667" s="1">
        <v>3.7</v>
      </c>
      <c r="BX4667" s="1">
        <v>3.3</v>
      </c>
      <c r="BY4667" s="1">
        <v>3.7</v>
      </c>
      <c r="BZ4667" s="1">
        <v>3.8</v>
      </c>
      <c r="CA4667" s="1">
        <v>3.8</v>
      </c>
      <c r="CB4667" s="1">
        <v>3.8</v>
      </c>
      <c r="CC4667" s="1">
        <v>3.8</v>
      </c>
    </row>
    <row r="4668" spans="1:81" x14ac:dyDescent="0.2">
      <c r="A4668" t="s">
        <v>29</v>
      </c>
      <c r="B4668" t="s">
        <v>2798</v>
      </c>
      <c r="C4668" s="1" t="s">
        <v>47</v>
      </c>
      <c r="D4668" s="1" t="s">
        <v>48</v>
      </c>
      <c r="E4668" s="1" t="s">
        <v>545</v>
      </c>
      <c r="F4668" s="1" t="s">
        <v>546</v>
      </c>
      <c r="G4668" s="1" t="s">
        <v>547</v>
      </c>
      <c r="H4668" s="1" t="s">
        <v>36</v>
      </c>
      <c r="I4668" s="1" t="s">
        <v>106</v>
      </c>
      <c r="J4668" s="1" t="s">
        <v>53</v>
      </c>
      <c r="K4668" s="2">
        <v>45926</v>
      </c>
      <c r="L4668" s="1" t="s">
        <v>11433</v>
      </c>
      <c r="M4668" s="1" t="s">
        <v>11645</v>
      </c>
      <c r="N4668" s="1" t="s">
        <v>54</v>
      </c>
      <c r="O4668" s="1" t="s">
        <v>11553</v>
      </c>
      <c r="P4668" s="1">
        <v>2024</v>
      </c>
      <c r="Q4668" s="1" t="s">
        <v>55</v>
      </c>
      <c r="R4668" s="1">
        <v>2000</v>
      </c>
      <c r="S4668" s="1" t="s">
        <v>56</v>
      </c>
      <c r="T4668" s="1" t="s">
        <v>57</v>
      </c>
      <c r="U4668" s="1"/>
      <c r="V4668" s="1"/>
      <c r="W4668" s="1"/>
      <c r="X4668" s="1"/>
      <c r="Y4668" s="1"/>
      <c r="Z4668" s="1"/>
      <c r="AA4668" s="1"/>
      <c r="AB4668" s="1"/>
      <c r="AC4668" s="1" t="s">
        <v>58</v>
      </c>
      <c r="AD4668" s="1">
        <v>7.9359999999999999</v>
      </c>
      <c r="AE4668" s="1">
        <v>8.0879999999999992</v>
      </c>
      <c r="AF4668" s="1">
        <v>8.5329999999999995</v>
      </c>
      <c r="AG4668" s="1">
        <v>8.9529999999999994</v>
      </c>
      <c r="AH4668" s="1">
        <v>9.8309999999999995</v>
      </c>
      <c r="AI4668" s="1">
        <v>10.555999999999999</v>
      </c>
      <c r="AJ4668" s="1">
        <v>11.356</v>
      </c>
      <c r="AK4668" s="1">
        <v>12.381</v>
      </c>
      <c r="AL4668" s="1">
        <v>13.753</v>
      </c>
      <c r="AM4668" s="1">
        <v>15.754</v>
      </c>
      <c r="AN4668" s="1">
        <v>20.242999999999999</v>
      </c>
      <c r="AO4668" s="1">
        <v>24.716000000000001</v>
      </c>
      <c r="AP4668" s="1">
        <v>27.18</v>
      </c>
      <c r="AQ4668" s="1">
        <v>32.103000000000002</v>
      </c>
      <c r="AR4668" s="1">
        <v>39.036000000000001</v>
      </c>
      <c r="AS4668" s="1">
        <v>51.281999999999996</v>
      </c>
      <c r="AT4668" s="1">
        <v>61.746000000000002</v>
      </c>
      <c r="AU4668" s="1">
        <v>75.442999999999998</v>
      </c>
      <c r="AV4668" s="1">
        <v>86.2</v>
      </c>
      <c r="AW4668" s="1">
        <v>92.048000000000002</v>
      </c>
      <c r="AX4668" s="1">
        <v>106.654</v>
      </c>
      <c r="AY4668" s="1">
        <v>118.416</v>
      </c>
      <c r="AZ4668" s="1">
        <v>129.167</v>
      </c>
      <c r="BA4668" s="1">
        <v>142.81800000000001</v>
      </c>
      <c r="BB4668" s="1">
        <v>161.50800000000001</v>
      </c>
      <c r="BC4668" s="1">
        <v>183.74700000000001</v>
      </c>
      <c r="BD4668" s="1">
        <v>206.28800000000001</v>
      </c>
      <c r="BE4668" s="1">
        <v>233.56700000000001</v>
      </c>
      <c r="BF4668" s="1">
        <v>262.41699999999997</v>
      </c>
      <c r="BG4668" s="1">
        <v>275.63200000000001</v>
      </c>
      <c r="BH4668" s="1">
        <v>299.286</v>
      </c>
      <c r="BI4668" s="1">
        <v>335.02800000000002</v>
      </c>
      <c r="BJ4668" s="1">
        <v>361.34899999999999</v>
      </c>
      <c r="BK4668" s="1">
        <v>376.53899999999999</v>
      </c>
      <c r="BL4668" s="1">
        <v>414.63400000000001</v>
      </c>
      <c r="BM4668" s="1">
        <v>460.40499999999997</v>
      </c>
      <c r="BN4668" s="1">
        <v>495.92200000000003</v>
      </c>
      <c r="BO4668" s="1">
        <v>543.40300000000002</v>
      </c>
      <c r="BP4668" s="1">
        <v>575.28499999999997</v>
      </c>
      <c r="BQ4668" s="1">
        <v>609.827</v>
      </c>
      <c r="BR4668" s="1">
        <v>574.04200000000003</v>
      </c>
      <c r="BS4668" s="1">
        <v>675.93299999999999</v>
      </c>
      <c r="BT4668" s="1">
        <v>769.49400000000003</v>
      </c>
      <c r="BU4668" s="1">
        <v>845.20899999999995</v>
      </c>
      <c r="BV4668" s="1">
        <v>919.89400000000001</v>
      </c>
      <c r="BW4668" s="1">
        <v>1030.2439999999999</v>
      </c>
      <c r="BX4668" s="1">
        <v>1111.069</v>
      </c>
      <c r="BY4668" s="1">
        <v>1204.027</v>
      </c>
      <c r="BZ4668" s="1">
        <v>1299.771</v>
      </c>
      <c r="CA4668" s="1">
        <v>1403.1289999999999</v>
      </c>
      <c r="CB4668" s="1">
        <v>1514.7049999999999</v>
      </c>
      <c r="CC4668" s="1">
        <v>1635.155</v>
      </c>
    </row>
    <row r="4669" spans="1:81" x14ac:dyDescent="0.2">
      <c r="A4669" t="s">
        <v>29</v>
      </c>
      <c r="B4669" t="s">
        <v>2819</v>
      </c>
      <c r="C4669" s="1" t="s">
        <v>47</v>
      </c>
      <c r="D4669" s="1" t="s">
        <v>48</v>
      </c>
      <c r="E4669" s="1" t="s">
        <v>525</v>
      </c>
      <c r="F4669" s="1" t="s">
        <v>526</v>
      </c>
      <c r="G4669" s="1" t="s">
        <v>527</v>
      </c>
      <c r="H4669" s="1" t="s">
        <v>36</v>
      </c>
      <c r="I4669" s="1" t="s">
        <v>106</v>
      </c>
      <c r="J4669" s="1" t="s">
        <v>76</v>
      </c>
      <c r="K4669" s="2">
        <v>45926</v>
      </c>
      <c r="L4669" s="1" t="s">
        <v>11433</v>
      </c>
      <c r="M4669" s="1" t="s">
        <v>11645</v>
      </c>
      <c r="N4669" s="1" t="s">
        <v>54</v>
      </c>
      <c r="O4669" s="1" t="s">
        <v>11553</v>
      </c>
      <c r="P4669" s="1">
        <v>2024</v>
      </c>
      <c r="Q4669" s="1" t="s">
        <v>55</v>
      </c>
      <c r="R4669" s="1">
        <v>2000</v>
      </c>
      <c r="S4669" s="1" t="s">
        <v>56</v>
      </c>
      <c r="T4669" s="1" t="s">
        <v>57</v>
      </c>
      <c r="U4669" s="1"/>
      <c r="V4669" s="1"/>
      <c r="W4669" s="1"/>
      <c r="X4669" s="1"/>
      <c r="Y4669" s="1"/>
      <c r="Z4669" s="1"/>
      <c r="AA4669" s="1"/>
      <c r="AB4669" s="1"/>
      <c r="AC4669" s="1" t="s">
        <v>58</v>
      </c>
      <c r="AD4669" s="1">
        <v>3.968</v>
      </c>
      <c r="AE4669" s="1">
        <v>4.0439999999999996</v>
      </c>
      <c r="AF4669" s="1">
        <v>4.2670000000000003</v>
      </c>
      <c r="AG4669" s="1">
        <v>4.4770000000000003</v>
      </c>
      <c r="AH4669" s="1">
        <v>4.915</v>
      </c>
      <c r="AI4669" s="1">
        <v>5.2779999999999996</v>
      </c>
      <c r="AJ4669" s="1">
        <v>5.6779999999999999</v>
      </c>
      <c r="AK4669" s="1">
        <v>6.1909999999999998</v>
      </c>
      <c r="AL4669" s="1">
        <v>6.8769999999999998</v>
      </c>
      <c r="AM4669" s="1">
        <v>7.8769999999999998</v>
      </c>
      <c r="AN4669" s="1">
        <v>4.923</v>
      </c>
      <c r="AO4669" s="1">
        <v>4.649</v>
      </c>
      <c r="AP4669" s="1">
        <v>4.944</v>
      </c>
      <c r="AQ4669" s="1">
        <v>4.9610000000000003</v>
      </c>
      <c r="AR4669" s="1">
        <v>4.6420000000000003</v>
      </c>
      <c r="AS4669" s="1">
        <v>5.415</v>
      </c>
      <c r="AT4669" s="1">
        <v>5.2169999999999996</v>
      </c>
      <c r="AU4669" s="1">
        <v>5.7359999999999998</v>
      </c>
      <c r="AV4669" s="1">
        <v>6.3659999999999997</v>
      </c>
      <c r="AW4669" s="1">
        <v>6.4169999999999998</v>
      </c>
      <c r="AX4669" s="1">
        <v>7.1040000000000001</v>
      </c>
      <c r="AY4669" s="1">
        <v>7.6520000000000001</v>
      </c>
      <c r="AZ4669" s="1">
        <v>7.8570000000000002</v>
      </c>
      <c r="BA4669" s="1">
        <v>8.2289999999999992</v>
      </c>
      <c r="BB4669" s="1">
        <v>8.8659999999999997</v>
      </c>
      <c r="BC4669" s="1">
        <v>9.7550000000000008</v>
      </c>
      <c r="BD4669" s="1">
        <v>10.917</v>
      </c>
      <c r="BE4669" s="1">
        <v>12.361000000000001</v>
      </c>
      <c r="BF4669" s="1">
        <v>13.884</v>
      </c>
      <c r="BG4669" s="1">
        <v>14.586</v>
      </c>
      <c r="BH4669" s="1">
        <v>15.837</v>
      </c>
      <c r="BI4669" s="1">
        <v>17.71</v>
      </c>
      <c r="BJ4669" s="1">
        <v>18.523</v>
      </c>
      <c r="BK4669" s="1">
        <v>18.494</v>
      </c>
      <c r="BL4669" s="1">
        <v>19.753</v>
      </c>
      <c r="BM4669" s="1">
        <v>20.978000000000002</v>
      </c>
      <c r="BN4669" s="1">
        <v>21.712</v>
      </c>
      <c r="BO4669" s="1">
        <v>23.138000000000002</v>
      </c>
      <c r="BP4669" s="1">
        <v>24.067</v>
      </c>
      <c r="BQ4669" s="1">
        <v>24.882999999999999</v>
      </c>
      <c r="BR4669" s="1">
        <v>23.35</v>
      </c>
      <c r="BS4669" s="1">
        <v>28.146000000000001</v>
      </c>
      <c r="BT4669" s="1">
        <v>31.425000000000001</v>
      </c>
      <c r="BU4669" s="1">
        <v>34.356000000000002</v>
      </c>
      <c r="BV4669" s="1">
        <v>37.1</v>
      </c>
      <c r="BW4669" s="1">
        <v>39.694000000000003</v>
      </c>
      <c r="BX4669" s="1">
        <v>41.505000000000003</v>
      </c>
      <c r="BY4669" s="1">
        <v>43.884</v>
      </c>
      <c r="BZ4669" s="1">
        <v>46.445</v>
      </c>
      <c r="CA4669" s="1">
        <v>49.155000000000001</v>
      </c>
      <c r="CB4669" s="1">
        <v>52.023000000000003</v>
      </c>
      <c r="CC4669" s="1">
        <v>55.058999999999997</v>
      </c>
    </row>
    <row r="4670" spans="1:81" x14ac:dyDescent="0.2">
      <c r="A4670" t="s">
        <v>29</v>
      </c>
      <c r="B4670" t="s">
        <v>2818</v>
      </c>
      <c r="C4670" s="1" t="s">
        <v>47</v>
      </c>
      <c r="D4670" s="1" t="s">
        <v>48</v>
      </c>
      <c r="E4670" s="1" t="s">
        <v>403</v>
      </c>
      <c r="F4670" s="1" t="s">
        <v>404</v>
      </c>
      <c r="G4670" s="1" t="s">
        <v>405</v>
      </c>
      <c r="H4670" s="1" t="s">
        <v>36</v>
      </c>
      <c r="I4670" s="1" t="s">
        <v>106</v>
      </c>
      <c r="J4670" s="1"/>
      <c r="K4670" s="2">
        <v>45926</v>
      </c>
      <c r="L4670" s="1" t="s">
        <v>11433</v>
      </c>
      <c r="M4670" s="1" t="s">
        <v>11645</v>
      </c>
      <c r="N4670" s="1"/>
      <c r="O4670" s="1"/>
      <c r="P4670" s="1"/>
      <c r="Q4670" s="1"/>
      <c r="R4670" s="1"/>
      <c r="S4670" s="1"/>
      <c r="T4670" s="1"/>
      <c r="U4670" s="1"/>
      <c r="V4670" s="1"/>
      <c r="W4670" s="1"/>
      <c r="X4670" s="1"/>
      <c r="Y4670" s="1"/>
      <c r="Z4670" s="1"/>
      <c r="AA4670" s="1"/>
      <c r="AB4670" s="1"/>
      <c r="AC4670" s="1"/>
      <c r="AD4670" s="1">
        <v>6.0469999999999997</v>
      </c>
      <c r="AE4670" s="1">
        <v>6.5380000000000003</v>
      </c>
      <c r="AF4670" s="1">
        <v>6.798</v>
      </c>
      <c r="AG4670" s="1">
        <v>7.1280000000000001</v>
      </c>
      <c r="AH4670" s="1">
        <v>7.8529999999999998</v>
      </c>
      <c r="AI4670" s="1">
        <v>8.5570000000000004</v>
      </c>
      <c r="AJ4670" s="1">
        <v>9.1950000000000003</v>
      </c>
      <c r="AK4670" s="1">
        <v>10.048</v>
      </c>
      <c r="AL4670" s="1">
        <v>10.584</v>
      </c>
      <c r="AM4670" s="1">
        <v>11.298999999999999</v>
      </c>
      <c r="AN4670" s="1">
        <v>12.048999999999999</v>
      </c>
      <c r="AO4670" s="1">
        <v>12.042999999999999</v>
      </c>
      <c r="AP4670" s="1">
        <v>13.066000000000001</v>
      </c>
      <c r="AQ4670" s="1">
        <v>14.244</v>
      </c>
      <c r="AR4670" s="1">
        <v>14.579000000000001</v>
      </c>
      <c r="AS4670" s="1">
        <v>15.805999999999999</v>
      </c>
      <c r="AT4670" s="1">
        <v>16.396999999999998</v>
      </c>
      <c r="AU4670" s="1">
        <v>17.446000000000002</v>
      </c>
      <c r="AV4670" s="1">
        <v>18.276</v>
      </c>
      <c r="AW4670" s="1">
        <v>18.398</v>
      </c>
      <c r="AX4670" s="1">
        <v>20.187000000000001</v>
      </c>
      <c r="AY4670" s="1">
        <v>21.202999999999999</v>
      </c>
      <c r="AZ4670" s="1">
        <v>22.341000000000001</v>
      </c>
      <c r="BA4670" s="1">
        <v>23.818000000000001</v>
      </c>
      <c r="BB4670" s="1">
        <v>25.983000000000001</v>
      </c>
      <c r="BC4670" s="1">
        <v>28.419</v>
      </c>
      <c r="BD4670" s="1">
        <v>31.22</v>
      </c>
      <c r="BE4670" s="1">
        <v>34.049999999999997</v>
      </c>
      <c r="BF4670" s="1">
        <v>36.174999999999997</v>
      </c>
      <c r="BG4670" s="1">
        <v>35.512</v>
      </c>
      <c r="BH4670" s="1">
        <v>37.284999999999997</v>
      </c>
      <c r="BI4670" s="1">
        <v>39.514000000000003</v>
      </c>
      <c r="BJ4670" s="1">
        <v>41.911999999999999</v>
      </c>
      <c r="BK4670" s="1">
        <v>43.814999999999998</v>
      </c>
      <c r="BL4670" s="1">
        <v>45.941000000000003</v>
      </c>
      <c r="BM4670" s="1">
        <v>48.148000000000003</v>
      </c>
      <c r="BN4670" s="1">
        <v>50.497999999999998</v>
      </c>
      <c r="BO4670" s="1">
        <v>53.892000000000003</v>
      </c>
      <c r="BP4670" s="1">
        <v>55.011000000000003</v>
      </c>
      <c r="BQ4670" s="1">
        <v>57.523000000000003</v>
      </c>
      <c r="BR4670" s="1">
        <v>54.491</v>
      </c>
      <c r="BS4670" s="1">
        <v>63.828000000000003</v>
      </c>
      <c r="BT4670" s="1">
        <v>71.200999999999993</v>
      </c>
      <c r="BU4670" s="1">
        <v>76.474999999999994</v>
      </c>
      <c r="BV4670" s="1">
        <v>81.159000000000006</v>
      </c>
      <c r="BW4670" s="1">
        <v>86.55</v>
      </c>
      <c r="BX4670" s="1">
        <v>91.966999999999999</v>
      </c>
      <c r="BY4670" s="1">
        <v>97.463999999999999</v>
      </c>
      <c r="BZ4670" s="1">
        <v>102.828</v>
      </c>
      <c r="CA4670" s="1">
        <v>108.634</v>
      </c>
      <c r="CB4670" s="1">
        <v>114.834</v>
      </c>
      <c r="CC4670" s="1">
        <v>121.349</v>
      </c>
    </row>
    <row r="4671" spans="1:81" x14ac:dyDescent="0.2">
      <c r="A4671" t="s">
        <v>29</v>
      </c>
      <c r="B4671" t="s">
        <v>2790</v>
      </c>
      <c r="C4671" s="1" t="s">
        <v>47</v>
      </c>
      <c r="D4671" s="1" t="s">
        <v>48</v>
      </c>
      <c r="E4671" s="1" t="s">
        <v>144</v>
      </c>
      <c r="F4671" s="1" t="s">
        <v>145</v>
      </c>
      <c r="G4671" s="1" t="s">
        <v>146</v>
      </c>
      <c r="H4671" s="1" t="s">
        <v>36</v>
      </c>
      <c r="I4671" s="1" t="s">
        <v>52</v>
      </c>
      <c r="J4671" s="1" t="s">
        <v>147</v>
      </c>
      <c r="K4671" s="2">
        <v>45926</v>
      </c>
      <c r="L4671" s="1" t="s">
        <v>11433</v>
      </c>
      <c r="M4671" s="1" t="s">
        <v>11645</v>
      </c>
      <c r="N4671" s="1" t="s">
        <v>54</v>
      </c>
      <c r="O4671" s="1" t="s">
        <v>11553</v>
      </c>
      <c r="P4671" s="1">
        <v>2024</v>
      </c>
      <c r="Q4671" s="1" t="s">
        <v>55</v>
      </c>
      <c r="R4671" s="1">
        <v>2000</v>
      </c>
      <c r="S4671" s="1" t="s">
        <v>56</v>
      </c>
      <c r="T4671" s="1" t="s">
        <v>57</v>
      </c>
      <c r="U4671" s="1"/>
      <c r="V4671" s="1"/>
      <c r="W4671" s="1"/>
      <c r="X4671" s="1"/>
      <c r="Y4671" s="1"/>
      <c r="Z4671" s="1"/>
      <c r="AA4671" s="1"/>
      <c r="AB4671" s="1"/>
      <c r="AC4671" s="1" t="s">
        <v>58</v>
      </c>
      <c r="AD4671" s="1">
        <v>13.449</v>
      </c>
      <c r="AE4671" s="1">
        <v>13.875</v>
      </c>
      <c r="AF4671" s="1">
        <v>14.949</v>
      </c>
      <c r="AG4671" s="1">
        <v>15.545</v>
      </c>
      <c r="AH4671" s="1">
        <v>16.052</v>
      </c>
      <c r="AI4671" s="1">
        <v>16.318999999999999</v>
      </c>
      <c r="AJ4671" s="1">
        <v>16.666</v>
      </c>
      <c r="AK4671" s="1">
        <v>17.04</v>
      </c>
      <c r="AL4671" s="1">
        <v>18.603999999999999</v>
      </c>
      <c r="AM4671" s="1">
        <v>20.744</v>
      </c>
      <c r="AN4671" s="1">
        <v>25.931999999999999</v>
      </c>
      <c r="AO4671" s="1">
        <v>32.747999999999998</v>
      </c>
      <c r="AP4671" s="1">
        <v>33.951000000000001</v>
      </c>
      <c r="AQ4671" s="1">
        <v>37.655000000000001</v>
      </c>
      <c r="AR4671" s="1">
        <v>45.69</v>
      </c>
      <c r="AS4671" s="1">
        <v>56.524999999999999</v>
      </c>
      <c r="AT4671" s="1">
        <v>66.808000000000007</v>
      </c>
      <c r="AU4671" s="1">
        <v>78.040000000000006</v>
      </c>
      <c r="AV4671" s="1">
        <v>86.076999999999998</v>
      </c>
      <c r="AW4671" s="1">
        <v>92.597999999999999</v>
      </c>
      <c r="AX4671" s="1">
        <v>100</v>
      </c>
      <c r="AY4671" s="1">
        <v>108.084</v>
      </c>
      <c r="AZ4671" s="1">
        <v>113.631</v>
      </c>
      <c r="BA4671" s="1">
        <v>120.176</v>
      </c>
      <c r="BB4671" s="1">
        <v>127.93</v>
      </c>
      <c r="BC4671" s="1">
        <v>137.24199999999999</v>
      </c>
      <c r="BD4671" s="1">
        <v>144.583</v>
      </c>
      <c r="BE4671" s="1">
        <v>154.16200000000001</v>
      </c>
      <c r="BF4671" s="1">
        <v>166.17099999999999</v>
      </c>
      <c r="BG4671" s="1">
        <v>178.89</v>
      </c>
      <c r="BH4671" s="1">
        <v>187.255</v>
      </c>
      <c r="BI4671" s="1">
        <v>201.875</v>
      </c>
      <c r="BJ4671" s="1">
        <v>209.101</v>
      </c>
      <c r="BK4671" s="1">
        <v>211.97399999999999</v>
      </c>
      <c r="BL4671" s="1">
        <v>226.49299999999999</v>
      </c>
      <c r="BM4671" s="1">
        <v>242.196</v>
      </c>
      <c r="BN4671" s="1">
        <v>251.10400000000001</v>
      </c>
      <c r="BO4671" s="1">
        <v>262.43599999999998</v>
      </c>
      <c r="BP4671" s="1">
        <v>267.54599999999999</v>
      </c>
      <c r="BQ4671" s="1">
        <v>276.53199999999998</v>
      </c>
      <c r="BR4671" s="1">
        <v>285.94</v>
      </c>
      <c r="BS4671" s="1">
        <v>299.10899999999998</v>
      </c>
      <c r="BT4671" s="1">
        <v>326.964</v>
      </c>
      <c r="BU4671" s="1">
        <v>346.73700000000002</v>
      </c>
      <c r="BV4671" s="1">
        <v>364.423</v>
      </c>
      <c r="BW4671" s="1">
        <v>393.577</v>
      </c>
      <c r="BX4671" s="1">
        <v>410.89499999999998</v>
      </c>
      <c r="BY4671" s="1">
        <v>429.38499999999999</v>
      </c>
      <c r="BZ4671" s="1">
        <v>446.56</v>
      </c>
      <c r="CA4671" s="1">
        <v>464.423</v>
      </c>
      <c r="CB4671" s="1">
        <v>483</v>
      </c>
      <c r="CC4671" s="1">
        <v>502.32</v>
      </c>
    </row>
    <row r="4672" spans="1:81" x14ac:dyDescent="0.2">
      <c r="A4672" t="s">
        <v>29</v>
      </c>
      <c r="B4672" t="s">
        <v>2599</v>
      </c>
      <c r="C4672" s="1" t="s">
        <v>47</v>
      </c>
      <c r="D4672" s="1" t="s">
        <v>48</v>
      </c>
      <c r="E4672" s="1" t="s">
        <v>186</v>
      </c>
      <c r="F4672" s="1" t="s">
        <v>187</v>
      </c>
      <c r="G4672" s="1" t="s">
        <v>188</v>
      </c>
      <c r="H4672" s="1" t="s">
        <v>36</v>
      </c>
      <c r="I4672" s="1" t="s">
        <v>52</v>
      </c>
      <c r="J4672" s="1" t="s">
        <v>53</v>
      </c>
      <c r="K4672" s="2">
        <v>45926</v>
      </c>
      <c r="L4672" s="1" t="s">
        <v>11433</v>
      </c>
      <c r="M4672" s="1" t="s">
        <v>11645</v>
      </c>
      <c r="N4672" s="1" t="s">
        <v>54</v>
      </c>
      <c r="O4672" s="1" t="s">
        <v>11553</v>
      </c>
      <c r="P4672" s="1">
        <v>2024</v>
      </c>
      <c r="Q4672" s="1" t="s">
        <v>55</v>
      </c>
      <c r="R4672" s="1">
        <v>2000</v>
      </c>
      <c r="S4672" s="1" t="s">
        <v>56</v>
      </c>
      <c r="T4672" s="1" t="s">
        <v>57</v>
      </c>
      <c r="U4672" s="1"/>
      <c r="V4672" s="1"/>
      <c r="W4672" s="1"/>
      <c r="X4672" s="1"/>
      <c r="Y4672" s="1"/>
      <c r="Z4672" s="1"/>
      <c r="AA4672" s="1"/>
      <c r="AB4672" s="1"/>
      <c r="AC4672" s="1" t="s">
        <v>58</v>
      </c>
      <c r="AD4672" s="1">
        <v>15985.807000000001</v>
      </c>
      <c r="AE4672" s="1">
        <v>15300.691999999999</v>
      </c>
      <c r="AF4672" s="1">
        <v>14532.74</v>
      </c>
      <c r="AG4672" s="1">
        <v>14223.352000000001</v>
      </c>
      <c r="AH4672" s="1">
        <v>14668.484</v>
      </c>
      <c r="AI4672" s="1">
        <v>15027.79</v>
      </c>
      <c r="AJ4672" s="1">
        <v>15367.85</v>
      </c>
      <c r="AK4672" s="1">
        <v>15910.606</v>
      </c>
      <c r="AL4672" s="1">
        <v>15716.790999999999</v>
      </c>
      <c r="AM4672" s="1">
        <v>15690.494000000001</v>
      </c>
      <c r="AN4672" s="1">
        <v>15673.886</v>
      </c>
      <c r="AO4672" s="1">
        <v>14729.794</v>
      </c>
      <c r="AP4672" s="1">
        <v>15186.843999999999</v>
      </c>
      <c r="AQ4672" s="1">
        <v>15720.575999999999</v>
      </c>
      <c r="AR4672" s="1">
        <v>15313.424000000001</v>
      </c>
      <c r="AS4672" s="1">
        <v>15806.784</v>
      </c>
      <c r="AT4672" s="1">
        <v>15654.339</v>
      </c>
      <c r="AU4672" s="1">
        <v>15922.413</v>
      </c>
      <c r="AV4672" s="1">
        <v>16062.877</v>
      </c>
      <c r="AW4672" s="1">
        <v>15531.094999999999</v>
      </c>
      <c r="AX4672" s="1">
        <v>16214.317999999999</v>
      </c>
      <c r="AY4672" s="1">
        <v>16211.721</v>
      </c>
      <c r="AZ4672" s="1">
        <v>16381.901</v>
      </c>
      <c r="BA4672" s="1">
        <v>16692.940999999999</v>
      </c>
      <c r="BB4672" s="1">
        <v>17296.492999999999</v>
      </c>
      <c r="BC4672" s="1">
        <v>17903.148000000001</v>
      </c>
      <c r="BD4672" s="1">
        <v>18634.13</v>
      </c>
      <c r="BE4672" s="1">
        <v>19337.78</v>
      </c>
      <c r="BF4672" s="1">
        <v>19708.915000000001</v>
      </c>
      <c r="BG4672" s="1">
        <v>18813.272000000001</v>
      </c>
      <c r="BH4672" s="1">
        <v>19104.749</v>
      </c>
      <c r="BI4672" s="1">
        <v>19431.73</v>
      </c>
      <c r="BJ4672" s="1">
        <v>19828.892</v>
      </c>
      <c r="BK4672" s="1">
        <v>19982.984</v>
      </c>
      <c r="BL4672" s="1">
        <v>20199.065999999999</v>
      </c>
      <c r="BM4672" s="1">
        <v>20579.205999999998</v>
      </c>
      <c r="BN4672" s="1">
        <v>20982.673999999999</v>
      </c>
      <c r="BO4672" s="1">
        <v>21595.581999999999</v>
      </c>
      <c r="BP4672" s="1">
        <v>22019.280999999999</v>
      </c>
      <c r="BQ4672" s="1">
        <v>22177.669000000002</v>
      </c>
      <c r="BR4672" s="1">
        <v>19838.285</v>
      </c>
      <c r="BS4672" s="1">
        <v>21961.555</v>
      </c>
      <c r="BT4672" s="1">
        <v>22491.243999999999</v>
      </c>
      <c r="BU4672" s="1">
        <v>22899.447</v>
      </c>
      <c r="BV4672" s="1">
        <v>23317.146000000001</v>
      </c>
      <c r="BW4672" s="1">
        <v>23784.097000000002</v>
      </c>
      <c r="BX4672" s="1">
        <v>24175.97</v>
      </c>
      <c r="BY4672" s="1">
        <v>24678.888999999999</v>
      </c>
      <c r="BZ4672" s="1">
        <v>25225.66</v>
      </c>
      <c r="CA4672" s="1">
        <v>25794.105</v>
      </c>
      <c r="CB4672" s="1">
        <v>26385.817999999999</v>
      </c>
      <c r="CC4672" s="1">
        <v>27001.780999999999</v>
      </c>
    </row>
    <row r="4673" spans="1:81" x14ac:dyDescent="0.2">
      <c r="A4673" t="s">
        <v>29</v>
      </c>
      <c r="B4673" t="s">
        <v>2792</v>
      </c>
      <c r="C4673" s="1" t="s">
        <v>47</v>
      </c>
      <c r="D4673" s="1" t="s">
        <v>48</v>
      </c>
      <c r="E4673" s="1" t="s">
        <v>334</v>
      </c>
      <c r="F4673" s="1" t="s">
        <v>335</v>
      </c>
      <c r="G4673" s="1" t="s">
        <v>336</v>
      </c>
      <c r="H4673" s="1" t="s">
        <v>36</v>
      </c>
      <c r="I4673" s="1" t="s">
        <v>52</v>
      </c>
      <c r="J4673" s="1"/>
      <c r="K4673" s="2">
        <v>45926</v>
      </c>
      <c r="L4673" s="1" t="s">
        <v>11433</v>
      </c>
      <c r="M4673" s="1" t="s">
        <v>11645</v>
      </c>
      <c r="N4673" s="1" t="s">
        <v>54</v>
      </c>
      <c r="O4673" s="1" t="s">
        <v>11553</v>
      </c>
      <c r="P4673" s="1">
        <v>2024</v>
      </c>
      <c r="Q4673" s="1" t="s">
        <v>55</v>
      </c>
      <c r="R4673" s="1">
        <v>2000</v>
      </c>
      <c r="S4673" s="1" t="s">
        <v>56</v>
      </c>
      <c r="T4673" s="1" t="s">
        <v>57</v>
      </c>
      <c r="U4673" s="1"/>
      <c r="V4673" s="1"/>
      <c r="W4673" s="1"/>
      <c r="X4673" s="1"/>
      <c r="Y4673" s="1"/>
      <c r="Z4673" s="1"/>
      <c r="AA4673" s="1"/>
      <c r="AB4673" s="1"/>
      <c r="AC4673" s="1" t="s">
        <v>58</v>
      </c>
      <c r="AD4673" s="1">
        <v>4515.1469999999999</v>
      </c>
      <c r="AE4673" s="1">
        <v>4321.6379999999999</v>
      </c>
      <c r="AF4673" s="1">
        <v>4104.732</v>
      </c>
      <c r="AG4673" s="1">
        <v>4017.3470000000002</v>
      </c>
      <c r="AH4673" s="1">
        <v>4143.0730000000003</v>
      </c>
      <c r="AI4673" s="1">
        <v>4244.558</v>
      </c>
      <c r="AJ4673" s="1">
        <v>4340.607</v>
      </c>
      <c r="AK4673" s="1">
        <v>4493.9070000000002</v>
      </c>
      <c r="AL4673" s="1">
        <v>4439.1639999999998</v>
      </c>
      <c r="AM4673" s="1">
        <v>4431.7370000000001</v>
      </c>
      <c r="AN4673" s="1">
        <v>4427.0460000000003</v>
      </c>
      <c r="AO4673" s="1">
        <v>4160.3900000000003</v>
      </c>
      <c r="AP4673" s="1">
        <v>4289.482</v>
      </c>
      <c r="AQ4673" s="1">
        <v>4440.2340000000004</v>
      </c>
      <c r="AR4673" s="1">
        <v>4325.2349999999997</v>
      </c>
      <c r="AS4673" s="1">
        <v>4464.5829999999996</v>
      </c>
      <c r="AT4673" s="1">
        <v>4421.5249999999996</v>
      </c>
      <c r="AU4673" s="1">
        <v>4497.2420000000002</v>
      </c>
      <c r="AV4673" s="1">
        <v>4536.915</v>
      </c>
      <c r="AW4673" s="1">
        <v>4386.7150000000001</v>
      </c>
      <c r="AX4673" s="1">
        <v>4579.6890000000003</v>
      </c>
      <c r="AY4673" s="1">
        <v>4578.9560000000001</v>
      </c>
      <c r="AZ4673" s="1">
        <v>4627.0230000000001</v>
      </c>
      <c r="BA4673" s="1">
        <v>4714.875</v>
      </c>
      <c r="BB4673" s="1">
        <v>4885.3469999999998</v>
      </c>
      <c r="BC4673" s="1">
        <v>5056.6949999999997</v>
      </c>
      <c r="BD4673" s="1">
        <v>5263.1589999999997</v>
      </c>
      <c r="BE4673" s="1">
        <v>5461.9030000000002</v>
      </c>
      <c r="BF4673" s="1">
        <v>5566.7290000000003</v>
      </c>
      <c r="BG4673" s="1">
        <v>5313.7569999999996</v>
      </c>
      <c r="BH4673" s="1">
        <v>5396.0839999999998</v>
      </c>
      <c r="BI4673" s="1">
        <v>5488.4390000000003</v>
      </c>
      <c r="BJ4673" s="1">
        <v>5600.616</v>
      </c>
      <c r="BK4673" s="1">
        <v>5644.1390000000001</v>
      </c>
      <c r="BL4673" s="1">
        <v>5705.1710000000003</v>
      </c>
      <c r="BM4673" s="1">
        <v>5812.54</v>
      </c>
      <c r="BN4673" s="1">
        <v>5926.4989999999998</v>
      </c>
      <c r="BO4673" s="1">
        <v>6099.6130000000003</v>
      </c>
      <c r="BP4673" s="1">
        <v>6219.2849999999999</v>
      </c>
      <c r="BQ4673" s="1">
        <v>6264.0219999999999</v>
      </c>
      <c r="BR4673" s="1">
        <v>5603.2690000000002</v>
      </c>
      <c r="BS4673" s="1">
        <v>6202.9809999999998</v>
      </c>
      <c r="BT4673" s="1">
        <v>6352.59</v>
      </c>
      <c r="BU4673" s="1">
        <v>6467.8860000000004</v>
      </c>
      <c r="BV4673" s="1">
        <v>6585.8639999999996</v>
      </c>
      <c r="BW4673" s="1">
        <v>6717.7529999999997</v>
      </c>
      <c r="BX4673" s="1">
        <v>6828.4359999999997</v>
      </c>
      <c r="BY4673" s="1">
        <v>6970.4840000000004</v>
      </c>
      <c r="BZ4673" s="1">
        <v>7124.9179999999997</v>
      </c>
      <c r="CA4673" s="1">
        <v>7285.4740000000002</v>
      </c>
      <c r="CB4673" s="1">
        <v>7452.6019999999999</v>
      </c>
      <c r="CC4673" s="1">
        <v>7626.5789999999997</v>
      </c>
    </row>
    <row r="4674" spans="1:81" x14ac:dyDescent="0.2">
      <c r="A4674" t="s">
        <v>29</v>
      </c>
      <c r="B4674" t="s">
        <v>46</v>
      </c>
      <c r="C4674" s="1" t="s">
        <v>47</v>
      </c>
      <c r="D4674" s="1" t="s">
        <v>48</v>
      </c>
      <c r="E4674" s="1" t="s">
        <v>49</v>
      </c>
      <c r="F4674" s="1" t="s">
        <v>50</v>
      </c>
      <c r="G4674" s="1" t="s">
        <v>51</v>
      </c>
      <c r="H4674" s="1" t="s">
        <v>36</v>
      </c>
      <c r="I4674" s="1" t="s">
        <v>52</v>
      </c>
      <c r="J4674" s="1" t="s">
        <v>53</v>
      </c>
      <c r="K4674" s="2">
        <v>45926</v>
      </c>
      <c r="L4674" s="1" t="s">
        <v>11433</v>
      </c>
      <c r="M4674" s="1" t="s">
        <v>11645</v>
      </c>
      <c r="N4674" s="1" t="s">
        <v>54</v>
      </c>
      <c r="O4674" s="1" t="s">
        <v>11553</v>
      </c>
      <c r="P4674" s="1">
        <v>2024</v>
      </c>
      <c r="Q4674" s="1" t="s">
        <v>55</v>
      </c>
      <c r="R4674" s="1">
        <v>2000</v>
      </c>
      <c r="S4674" s="1" t="s">
        <v>56</v>
      </c>
      <c r="T4674" s="1" t="s">
        <v>57</v>
      </c>
      <c r="U4674" s="1"/>
      <c r="V4674" s="1"/>
      <c r="W4674" s="1"/>
      <c r="X4674" s="1"/>
      <c r="Y4674" s="1"/>
      <c r="Z4674" s="1"/>
      <c r="AA4674" s="1"/>
      <c r="AB4674" s="1"/>
      <c r="AC4674" s="1" t="s">
        <v>58</v>
      </c>
      <c r="AD4674" s="1">
        <v>2149.9340000000002</v>
      </c>
      <c r="AE4674" s="1">
        <v>2123.0140000000001</v>
      </c>
      <c r="AF4674" s="1">
        <v>2172.5329999999999</v>
      </c>
      <c r="AG4674" s="1">
        <v>2211.009</v>
      </c>
      <c r="AH4674" s="1">
        <v>2354.63</v>
      </c>
      <c r="AI4674" s="1">
        <v>2452.386</v>
      </c>
      <c r="AJ4674" s="1">
        <v>2561.2649999999999</v>
      </c>
      <c r="AK4674" s="1">
        <v>2711.1860000000001</v>
      </c>
      <c r="AL4674" s="1">
        <v>2923.9490000000001</v>
      </c>
      <c r="AM4674" s="1">
        <v>3254.857</v>
      </c>
      <c r="AN4674" s="1">
        <v>4064.5450000000001</v>
      </c>
      <c r="AO4674" s="1">
        <v>4823.6880000000001</v>
      </c>
      <c r="AP4674" s="1">
        <v>5156.09</v>
      </c>
      <c r="AQ4674" s="1">
        <v>5919.5249999999996</v>
      </c>
      <c r="AR4674" s="1">
        <v>6996.6509999999998</v>
      </c>
      <c r="AS4674" s="1">
        <v>8934.7109999999993</v>
      </c>
      <c r="AT4674" s="1">
        <v>10458.397999999999</v>
      </c>
      <c r="AU4674" s="1">
        <v>12425.837</v>
      </c>
      <c r="AV4674" s="1">
        <v>13826.474</v>
      </c>
      <c r="AW4674" s="1">
        <v>14381.522000000001</v>
      </c>
      <c r="AX4674" s="1">
        <v>16214.333000000001</v>
      </c>
      <c r="AY4674" s="1">
        <v>17522.317999999999</v>
      </c>
      <c r="AZ4674" s="1">
        <v>18614.962</v>
      </c>
      <c r="BA4674" s="1">
        <v>20060.897000000001</v>
      </c>
      <c r="BB4674" s="1">
        <v>22127.364000000001</v>
      </c>
      <c r="BC4674" s="1">
        <v>24570.563999999998</v>
      </c>
      <c r="BD4674" s="1">
        <v>26941.690999999999</v>
      </c>
      <c r="BE4674" s="1">
        <v>29811.514999999999</v>
      </c>
      <c r="BF4674" s="1">
        <v>32750.583999999999</v>
      </c>
      <c r="BG4674" s="1">
        <v>33655.14</v>
      </c>
      <c r="BH4674" s="1">
        <v>35774.607000000004</v>
      </c>
      <c r="BI4674" s="1">
        <v>39227.743999999999</v>
      </c>
      <c r="BJ4674" s="1">
        <v>41462.461000000003</v>
      </c>
      <c r="BK4674" s="1">
        <v>42358.828000000001</v>
      </c>
      <c r="BL4674" s="1">
        <v>45749.521999999997</v>
      </c>
      <c r="BM4674" s="1">
        <v>49841.94</v>
      </c>
      <c r="BN4674" s="1">
        <v>52688.256999999998</v>
      </c>
      <c r="BO4674" s="1">
        <v>56674.514000000003</v>
      </c>
      <c r="BP4674" s="1">
        <v>58911.677000000003</v>
      </c>
      <c r="BQ4674" s="1">
        <v>61328.39</v>
      </c>
      <c r="BR4674" s="1">
        <v>56725.516000000003</v>
      </c>
      <c r="BS4674" s="1">
        <v>65689.093999999997</v>
      </c>
      <c r="BT4674" s="1">
        <v>73538.179999999993</v>
      </c>
      <c r="BU4674" s="1">
        <v>79400.773000000001</v>
      </c>
      <c r="BV4674" s="1">
        <v>84973.123999999996</v>
      </c>
      <c r="BW4674" s="1">
        <v>93608.785999999993</v>
      </c>
      <c r="BX4674" s="1">
        <v>99337.758000000002</v>
      </c>
      <c r="BY4674" s="1">
        <v>105967.41499999999</v>
      </c>
      <c r="BZ4674" s="1">
        <v>112647.77099999999</v>
      </c>
      <c r="CA4674" s="1">
        <v>119793.671</v>
      </c>
      <c r="CB4674" s="1">
        <v>127443.387</v>
      </c>
      <c r="CC4674" s="1">
        <v>135635.22700000001</v>
      </c>
    </row>
    <row r="4675" spans="1:81" x14ac:dyDescent="0.2">
      <c r="A4675" t="s">
        <v>29</v>
      </c>
      <c r="B4675" t="s">
        <v>2842</v>
      </c>
      <c r="C4675" s="1" t="s">
        <v>47</v>
      </c>
      <c r="D4675" s="1" t="s">
        <v>48</v>
      </c>
      <c r="E4675" s="1" t="s">
        <v>661</v>
      </c>
      <c r="F4675" s="1" t="s">
        <v>662</v>
      </c>
      <c r="G4675" s="1" t="s">
        <v>663</v>
      </c>
      <c r="H4675" s="1" t="s">
        <v>36</v>
      </c>
      <c r="I4675" s="1" t="s">
        <v>52</v>
      </c>
      <c r="J4675" s="1" t="s">
        <v>76</v>
      </c>
      <c r="K4675" s="2">
        <v>45926</v>
      </c>
      <c r="L4675" s="1" t="s">
        <v>11433</v>
      </c>
      <c r="M4675" s="1" t="s">
        <v>11645</v>
      </c>
      <c r="N4675" s="1" t="s">
        <v>54</v>
      </c>
      <c r="O4675" s="1" t="s">
        <v>11553</v>
      </c>
      <c r="P4675" s="1">
        <v>2024</v>
      </c>
      <c r="Q4675" s="1" t="s">
        <v>55</v>
      </c>
      <c r="R4675" s="1">
        <v>2000</v>
      </c>
      <c r="S4675" s="1" t="s">
        <v>56</v>
      </c>
      <c r="T4675" s="1" t="s">
        <v>57</v>
      </c>
      <c r="U4675" s="1"/>
      <c r="V4675" s="1"/>
      <c r="W4675" s="1"/>
      <c r="X4675" s="1"/>
      <c r="Y4675" s="1"/>
      <c r="Z4675" s="1"/>
      <c r="AA4675" s="1"/>
      <c r="AB4675" s="1"/>
      <c r="AC4675" s="1" t="s">
        <v>58</v>
      </c>
      <c r="AD4675" s="1">
        <v>1074.9670000000001</v>
      </c>
      <c r="AE4675" s="1">
        <v>1061.5070000000001</v>
      </c>
      <c r="AF4675" s="1">
        <v>1086.2670000000001</v>
      </c>
      <c r="AG4675" s="1">
        <v>1105.5050000000001</v>
      </c>
      <c r="AH4675" s="1">
        <v>1177.3150000000001</v>
      </c>
      <c r="AI4675" s="1">
        <v>1226.193</v>
      </c>
      <c r="AJ4675" s="1">
        <v>1280.633</v>
      </c>
      <c r="AK4675" s="1">
        <v>1355.5930000000001</v>
      </c>
      <c r="AL4675" s="1">
        <v>1461.9749999999999</v>
      </c>
      <c r="AM4675" s="1">
        <v>1627.4290000000001</v>
      </c>
      <c r="AN4675" s="1">
        <v>988.46299999999997</v>
      </c>
      <c r="AO4675" s="1">
        <v>907.27700000000004</v>
      </c>
      <c r="AP4675" s="1">
        <v>937.82600000000002</v>
      </c>
      <c r="AQ4675" s="1">
        <v>914.69500000000005</v>
      </c>
      <c r="AR4675" s="1">
        <v>832.06700000000001</v>
      </c>
      <c r="AS4675" s="1">
        <v>943.37699999999995</v>
      </c>
      <c r="AT4675" s="1">
        <v>883.62199999999996</v>
      </c>
      <c r="AU4675" s="1">
        <v>944.69100000000003</v>
      </c>
      <c r="AV4675" s="1">
        <v>1021.095</v>
      </c>
      <c r="AW4675" s="1">
        <v>1002.546</v>
      </c>
      <c r="AX4675" s="1">
        <v>1079.9739999999999</v>
      </c>
      <c r="AY4675" s="1">
        <v>1132.3219999999999</v>
      </c>
      <c r="AZ4675" s="1">
        <v>1132.3340000000001</v>
      </c>
      <c r="BA4675" s="1">
        <v>1155.8530000000001</v>
      </c>
      <c r="BB4675" s="1">
        <v>1214.6369999999999</v>
      </c>
      <c r="BC4675" s="1">
        <v>1304.45</v>
      </c>
      <c r="BD4675" s="1">
        <v>1425.769</v>
      </c>
      <c r="BE4675" s="1">
        <v>1577.7380000000001</v>
      </c>
      <c r="BF4675" s="1">
        <v>1732.759</v>
      </c>
      <c r="BG4675" s="1">
        <v>1780.9580000000001</v>
      </c>
      <c r="BH4675" s="1">
        <v>1893.0150000000001</v>
      </c>
      <c r="BI4675" s="1">
        <v>2073.6790000000001</v>
      </c>
      <c r="BJ4675" s="1">
        <v>2125.422</v>
      </c>
      <c r="BK4675" s="1">
        <v>2080.498</v>
      </c>
      <c r="BL4675" s="1">
        <v>2179.5129999999999</v>
      </c>
      <c r="BM4675" s="1">
        <v>2270.96</v>
      </c>
      <c r="BN4675" s="1">
        <v>2306.779</v>
      </c>
      <c r="BO4675" s="1">
        <v>2413.1509999999998</v>
      </c>
      <c r="BP4675" s="1">
        <v>2464.5630000000001</v>
      </c>
      <c r="BQ4675" s="1">
        <v>2502.384</v>
      </c>
      <c r="BR4675" s="1">
        <v>2307.4319999999998</v>
      </c>
      <c r="BS4675" s="1">
        <v>2735.306</v>
      </c>
      <c r="BT4675" s="1">
        <v>3003.1689999999999</v>
      </c>
      <c r="BU4675" s="1">
        <v>3227.4549999999999</v>
      </c>
      <c r="BV4675" s="1">
        <v>3427.0279999999998</v>
      </c>
      <c r="BW4675" s="1">
        <v>3606.62</v>
      </c>
      <c r="BX4675" s="1">
        <v>3710.8829999999998</v>
      </c>
      <c r="BY4675" s="1">
        <v>3862.27</v>
      </c>
      <c r="BZ4675" s="1">
        <v>4025.2489999999998</v>
      </c>
      <c r="CA4675" s="1">
        <v>4196.6610000000001</v>
      </c>
      <c r="CB4675" s="1">
        <v>4377.107</v>
      </c>
      <c r="CC4675" s="1">
        <v>4567.1170000000002</v>
      </c>
    </row>
    <row r="4676" spans="1:81" x14ac:dyDescent="0.2">
      <c r="A4676" t="s">
        <v>29</v>
      </c>
      <c r="B4676" t="s">
        <v>2781</v>
      </c>
      <c r="C4676" s="1" t="s">
        <v>47</v>
      </c>
      <c r="D4676" s="1" t="s">
        <v>48</v>
      </c>
      <c r="E4676" s="1" t="s">
        <v>170</v>
      </c>
      <c r="F4676" s="1" t="s">
        <v>171</v>
      </c>
      <c r="G4676" s="1" t="s">
        <v>172</v>
      </c>
      <c r="H4676" s="1" t="s">
        <v>36</v>
      </c>
      <c r="I4676" s="1" t="s">
        <v>52</v>
      </c>
      <c r="J4676" s="1"/>
      <c r="K4676" s="2">
        <v>45926</v>
      </c>
      <c r="L4676" s="1" t="s">
        <v>11433</v>
      </c>
      <c r="M4676" s="1" t="s">
        <v>11645</v>
      </c>
      <c r="N4676" s="1"/>
      <c r="O4676" s="1"/>
      <c r="P4676" s="1"/>
      <c r="Q4676" s="1"/>
      <c r="R4676" s="1"/>
      <c r="S4676" s="1"/>
      <c r="T4676" s="1"/>
      <c r="U4676" s="1"/>
      <c r="V4676" s="1"/>
      <c r="W4676" s="1"/>
      <c r="X4676" s="1"/>
      <c r="Y4676" s="1"/>
      <c r="Z4676" s="1"/>
      <c r="AA4676" s="1"/>
      <c r="AB4676" s="1"/>
      <c r="AC4676" s="1"/>
      <c r="AD4676" s="1">
        <v>1638.097</v>
      </c>
      <c r="AE4676" s="1">
        <v>1716.2329999999999</v>
      </c>
      <c r="AF4676" s="1">
        <v>1730.8240000000001</v>
      </c>
      <c r="AG4676" s="1">
        <v>1760.31</v>
      </c>
      <c r="AH4676" s="1">
        <v>1880.923</v>
      </c>
      <c r="AI4676" s="1">
        <v>1987.932</v>
      </c>
      <c r="AJ4676" s="1">
        <v>2073.846</v>
      </c>
      <c r="AK4676" s="1">
        <v>2200.2959999999998</v>
      </c>
      <c r="AL4676" s="1">
        <v>2250.143</v>
      </c>
      <c r="AM4676" s="1">
        <v>2334.4670000000001</v>
      </c>
      <c r="AN4676" s="1">
        <v>2419.268</v>
      </c>
      <c r="AO4676" s="1">
        <v>2350.4479999999999</v>
      </c>
      <c r="AP4676" s="1">
        <v>2478.6080000000002</v>
      </c>
      <c r="AQ4676" s="1">
        <v>2626.5259999999998</v>
      </c>
      <c r="AR4676" s="1">
        <v>2613.1370000000002</v>
      </c>
      <c r="AS4676" s="1">
        <v>2753.873</v>
      </c>
      <c r="AT4676" s="1">
        <v>2777.248</v>
      </c>
      <c r="AU4676" s="1">
        <v>2873.518</v>
      </c>
      <c r="AV4676" s="1">
        <v>2931.45</v>
      </c>
      <c r="AW4676" s="1">
        <v>2874.509</v>
      </c>
      <c r="AX4676" s="1">
        <v>3068.9380000000001</v>
      </c>
      <c r="AY4676" s="1">
        <v>3137.5360000000001</v>
      </c>
      <c r="AZ4676" s="1">
        <v>3219.7420000000002</v>
      </c>
      <c r="BA4676" s="1">
        <v>3345.6460000000002</v>
      </c>
      <c r="BB4676" s="1">
        <v>3559.8249999999998</v>
      </c>
      <c r="BC4676" s="1">
        <v>3800.2269999999999</v>
      </c>
      <c r="BD4676" s="1">
        <v>4077.3690000000001</v>
      </c>
      <c r="BE4676" s="1">
        <v>4345.9740000000002</v>
      </c>
      <c r="BF4676" s="1">
        <v>4514.7120000000004</v>
      </c>
      <c r="BG4676" s="1">
        <v>4336.1260000000002</v>
      </c>
      <c r="BH4676" s="1">
        <v>4456.8230000000003</v>
      </c>
      <c r="BI4676" s="1">
        <v>4626.6310000000003</v>
      </c>
      <c r="BJ4676" s="1">
        <v>4809.1000000000004</v>
      </c>
      <c r="BK4676" s="1">
        <v>4928.9589999999998</v>
      </c>
      <c r="BL4676" s="1">
        <v>5069.0339999999997</v>
      </c>
      <c r="BM4676" s="1">
        <v>5212.3599999999997</v>
      </c>
      <c r="BN4676" s="1">
        <v>5365.0519999999997</v>
      </c>
      <c r="BO4676" s="1">
        <v>5620.6549999999997</v>
      </c>
      <c r="BP4676" s="1">
        <v>5633.3829999999998</v>
      </c>
      <c r="BQ4676" s="1">
        <v>5784.9309999999996</v>
      </c>
      <c r="BR4676" s="1">
        <v>5384.6980000000003</v>
      </c>
      <c r="BS4676" s="1">
        <v>6202.9809999999998</v>
      </c>
      <c r="BT4676" s="1">
        <v>6804.4129999999996</v>
      </c>
      <c r="BU4676" s="1">
        <v>7184.2439999999997</v>
      </c>
      <c r="BV4676" s="1">
        <v>7496.8940000000002</v>
      </c>
      <c r="BW4676" s="1">
        <v>7863.9549999999999</v>
      </c>
      <c r="BX4676" s="1">
        <v>8222.5259999999998</v>
      </c>
      <c r="BY4676" s="1">
        <v>8577.89</v>
      </c>
      <c r="BZ4676" s="1">
        <v>8911.8520000000008</v>
      </c>
      <c r="CA4676" s="1">
        <v>9274.7090000000007</v>
      </c>
      <c r="CB4676" s="1">
        <v>9661.8040000000001</v>
      </c>
      <c r="CC4676" s="1">
        <v>10065.85</v>
      </c>
    </row>
    <row r="4677" spans="1:81" x14ac:dyDescent="0.2">
      <c r="A4677" t="s">
        <v>29</v>
      </c>
      <c r="B4677" t="s">
        <v>10520</v>
      </c>
      <c r="C4677" s="1" t="s">
        <v>47</v>
      </c>
      <c r="D4677" s="1" t="s">
        <v>48</v>
      </c>
      <c r="E4677" s="1" t="s">
        <v>282</v>
      </c>
      <c r="F4677" s="1" t="s">
        <v>283</v>
      </c>
      <c r="G4677" s="1" t="s">
        <v>284</v>
      </c>
      <c r="H4677" s="1" t="s">
        <v>36</v>
      </c>
      <c r="I4677" s="1"/>
      <c r="J4677" s="1"/>
      <c r="K4677" s="2"/>
      <c r="L4677" s="1" t="s">
        <v>11433</v>
      </c>
      <c r="M4677" s="1" t="s">
        <v>11645</v>
      </c>
      <c r="N4677" s="1"/>
      <c r="O4677" s="1"/>
      <c r="P4677" s="1"/>
      <c r="Q4677" s="1"/>
      <c r="R4677" s="1"/>
      <c r="S4677" s="1"/>
      <c r="T4677" s="1"/>
      <c r="U4677" s="1"/>
      <c r="V4677" s="1"/>
      <c r="W4677" s="1"/>
      <c r="X4677" s="1"/>
      <c r="Y4677" s="1"/>
      <c r="Z4677" s="1"/>
      <c r="AA4677" s="1"/>
      <c r="AB4677" s="1"/>
      <c r="AC4677" s="1"/>
      <c r="AD4677" s="1" t="s">
        <v>11644</v>
      </c>
      <c r="AE4677" s="1" t="s">
        <v>11644</v>
      </c>
      <c r="AF4677" s="1" t="s">
        <v>11644</v>
      </c>
      <c r="AG4677" s="1" t="s">
        <v>11644</v>
      </c>
      <c r="AH4677" s="1" t="s">
        <v>11644</v>
      </c>
      <c r="AI4677" s="1" t="s">
        <v>11644</v>
      </c>
      <c r="AJ4677" s="1" t="s">
        <v>11644</v>
      </c>
      <c r="AK4677" s="1" t="s">
        <v>11644</v>
      </c>
      <c r="AL4677" s="1" t="s">
        <v>11644</v>
      </c>
      <c r="AM4677" s="1" t="s">
        <v>11644</v>
      </c>
      <c r="AN4677" s="1" t="s">
        <v>11644</v>
      </c>
      <c r="AO4677" s="1" t="s">
        <v>11644</v>
      </c>
      <c r="AP4677" s="1" t="s">
        <v>11644</v>
      </c>
      <c r="AQ4677" s="1" t="s">
        <v>11644</v>
      </c>
      <c r="AR4677" s="1" t="s">
        <v>11644</v>
      </c>
      <c r="AS4677" s="1" t="s">
        <v>11644</v>
      </c>
      <c r="AT4677" s="1" t="s">
        <v>11644</v>
      </c>
      <c r="AU4677" s="1" t="s">
        <v>11644</v>
      </c>
      <c r="AV4677" s="1" t="s">
        <v>11644</v>
      </c>
      <c r="AW4677" s="1" t="s">
        <v>11644</v>
      </c>
      <c r="AX4677" s="1" t="s">
        <v>11644</v>
      </c>
      <c r="AY4677" s="1" t="s">
        <v>11644</v>
      </c>
      <c r="AZ4677" s="1" t="s">
        <v>11644</v>
      </c>
      <c r="BA4677" s="1" t="s">
        <v>11644</v>
      </c>
      <c r="BB4677" s="1" t="s">
        <v>11644</v>
      </c>
      <c r="BC4677" s="1" t="s">
        <v>11644</v>
      </c>
      <c r="BD4677" s="1" t="s">
        <v>11644</v>
      </c>
      <c r="BE4677" s="1" t="s">
        <v>11644</v>
      </c>
      <c r="BF4677" s="1" t="s">
        <v>11644</v>
      </c>
      <c r="BG4677" s="1" t="s">
        <v>11644</v>
      </c>
      <c r="BH4677" s="1" t="s">
        <v>11644</v>
      </c>
      <c r="BI4677" s="1" t="s">
        <v>11644</v>
      </c>
      <c r="BJ4677" s="1" t="s">
        <v>11644</v>
      </c>
      <c r="BK4677" s="1" t="s">
        <v>11644</v>
      </c>
      <c r="BL4677" s="1" t="s">
        <v>11644</v>
      </c>
      <c r="BM4677" s="1" t="s">
        <v>11644</v>
      </c>
      <c r="BN4677" s="1" t="s">
        <v>11644</v>
      </c>
      <c r="BO4677" s="1" t="s">
        <v>11644</v>
      </c>
      <c r="BP4677" s="1" t="s">
        <v>11644</v>
      </c>
      <c r="BQ4677" s="1" t="s">
        <v>11644</v>
      </c>
      <c r="BR4677" s="1" t="s">
        <v>11644</v>
      </c>
      <c r="BS4677" s="1" t="s">
        <v>11644</v>
      </c>
      <c r="BT4677" s="1" t="s">
        <v>11644</v>
      </c>
      <c r="BU4677" s="1" t="s">
        <v>11644</v>
      </c>
      <c r="BV4677" s="1" t="s">
        <v>11644</v>
      </c>
      <c r="BW4677" s="1" t="s">
        <v>11644</v>
      </c>
      <c r="BX4677" s="1" t="s">
        <v>11644</v>
      </c>
      <c r="BY4677" s="1" t="s">
        <v>11644</v>
      </c>
      <c r="BZ4677" s="1" t="s">
        <v>11644</v>
      </c>
      <c r="CA4677" s="1" t="s">
        <v>11644</v>
      </c>
      <c r="CB4677" s="1" t="s">
        <v>11644</v>
      </c>
      <c r="CC4677" s="1" t="s">
        <v>11644</v>
      </c>
    </row>
    <row r="4678" spans="1:81" x14ac:dyDescent="0.2">
      <c r="A4678" t="s">
        <v>29</v>
      </c>
      <c r="B4678" t="s">
        <v>2604</v>
      </c>
      <c r="C4678" s="1" t="s">
        <v>47</v>
      </c>
      <c r="D4678" s="1" t="s">
        <v>48</v>
      </c>
      <c r="E4678" s="1" t="s">
        <v>471</v>
      </c>
      <c r="F4678" s="1" t="s">
        <v>472</v>
      </c>
      <c r="G4678" s="1" t="s">
        <v>473</v>
      </c>
      <c r="H4678" s="1" t="s">
        <v>36</v>
      </c>
      <c r="I4678" s="1" t="s">
        <v>52</v>
      </c>
      <c r="J4678" s="1" t="s">
        <v>127</v>
      </c>
      <c r="K4678" s="2">
        <v>45926</v>
      </c>
      <c r="L4678" s="1" t="s">
        <v>11433</v>
      </c>
      <c r="M4678" s="1" t="s">
        <v>11645</v>
      </c>
      <c r="N4678" s="1"/>
      <c r="O4678" s="1"/>
      <c r="P4678" s="1"/>
      <c r="Q4678" s="1"/>
      <c r="R4678" s="1"/>
      <c r="S4678" s="1"/>
      <c r="T4678" s="1"/>
      <c r="U4678" s="1"/>
      <c r="V4678" s="1"/>
      <c r="W4678" s="1"/>
      <c r="X4678" s="1"/>
      <c r="Y4678" s="1"/>
      <c r="Z4678" s="1"/>
      <c r="AA4678" s="1"/>
      <c r="AB4678" s="1"/>
      <c r="AC4678" s="1"/>
      <c r="AD4678" s="1">
        <v>4.5999999999999999E-2</v>
      </c>
      <c r="AE4678" s="1">
        <v>4.3999999999999997E-2</v>
      </c>
      <c r="AF4678" s="1">
        <v>4.2999999999999997E-2</v>
      </c>
      <c r="AG4678" s="1">
        <v>4.2000000000000003E-2</v>
      </c>
      <c r="AH4678" s="1">
        <v>4.2999999999999997E-2</v>
      </c>
      <c r="AI4678" s="1">
        <v>4.3999999999999997E-2</v>
      </c>
      <c r="AJ4678" s="1">
        <v>4.4999999999999998E-2</v>
      </c>
      <c r="AK4678" s="1">
        <v>4.5999999999999999E-2</v>
      </c>
      <c r="AL4678" s="1">
        <v>4.4999999999999998E-2</v>
      </c>
      <c r="AM4678" s="1">
        <v>4.3999999999999997E-2</v>
      </c>
      <c r="AN4678" s="1">
        <v>4.3999999999999997E-2</v>
      </c>
      <c r="AO4678" s="1">
        <v>4.1000000000000002E-2</v>
      </c>
      <c r="AP4678" s="1">
        <v>0.04</v>
      </c>
      <c r="AQ4678" s="1">
        <v>4.1000000000000002E-2</v>
      </c>
      <c r="AR4678" s="1">
        <v>0.04</v>
      </c>
      <c r="AS4678" s="1">
        <v>4.1000000000000002E-2</v>
      </c>
      <c r="AT4678" s="1">
        <v>0.04</v>
      </c>
      <c r="AU4678" s="1">
        <v>4.1000000000000002E-2</v>
      </c>
      <c r="AV4678" s="1">
        <v>4.1000000000000002E-2</v>
      </c>
      <c r="AW4678" s="1">
        <v>3.9E-2</v>
      </c>
      <c r="AX4678" s="1">
        <v>0.04</v>
      </c>
      <c r="AY4678" s="1">
        <v>0.04</v>
      </c>
      <c r="AZ4678" s="1">
        <v>4.1000000000000002E-2</v>
      </c>
      <c r="BA4678" s="1">
        <v>4.1000000000000002E-2</v>
      </c>
      <c r="BB4678" s="1">
        <v>4.2000000000000003E-2</v>
      </c>
      <c r="BC4678" s="1">
        <v>4.2000000000000003E-2</v>
      </c>
      <c r="BD4678" s="1">
        <v>4.2999999999999997E-2</v>
      </c>
      <c r="BE4678" s="1">
        <v>4.2999999999999997E-2</v>
      </c>
      <c r="BF4678" s="1">
        <v>4.3999999999999997E-2</v>
      </c>
      <c r="BG4678" s="1">
        <v>4.2999999999999997E-2</v>
      </c>
      <c r="BH4678" s="1">
        <v>4.2000000000000003E-2</v>
      </c>
      <c r="BI4678" s="1">
        <v>4.2000000000000003E-2</v>
      </c>
      <c r="BJ4678" s="1">
        <v>4.2999999999999997E-2</v>
      </c>
      <c r="BK4678" s="1">
        <v>4.2000000000000003E-2</v>
      </c>
      <c r="BL4678" s="1">
        <v>4.2000000000000003E-2</v>
      </c>
      <c r="BM4678" s="1">
        <v>4.2000000000000003E-2</v>
      </c>
      <c r="BN4678" s="1">
        <v>4.2999999999999997E-2</v>
      </c>
      <c r="BO4678" s="1">
        <v>4.2999999999999997E-2</v>
      </c>
      <c r="BP4678" s="1">
        <v>4.1000000000000002E-2</v>
      </c>
      <c r="BQ4678" s="1">
        <v>4.1000000000000002E-2</v>
      </c>
      <c r="BR4678" s="1">
        <v>3.9E-2</v>
      </c>
      <c r="BS4678" s="1">
        <v>4.1000000000000002E-2</v>
      </c>
      <c r="BT4678" s="1">
        <v>4.1000000000000002E-2</v>
      </c>
      <c r="BU4678" s="1">
        <v>4.1000000000000002E-2</v>
      </c>
      <c r="BV4678" s="1">
        <v>4.1000000000000002E-2</v>
      </c>
      <c r="BW4678" s="1">
        <v>4.1000000000000002E-2</v>
      </c>
      <c r="BX4678" s="1">
        <v>4.1000000000000002E-2</v>
      </c>
      <c r="BY4678" s="1">
        <v>4.1000000000000002E-2</v>
      </c>
      <c r="BZ4678" s="1">
        <v>4.2000000000000003E-2</v>
      </c>
      <c r="CA4678" s="1">
        <v>4.2000000000000003E-2</v>
      </c>
      <c r="CB4678" s="1">
        <v>4.2000000000000003E-2</v>
      </c>
      <c r="CC4678" s="1">
        <v>4.2999999999999997E-2</v>
      </c>
    </row>
    <row r="4679" spans="1:81" x14ac:dyDescent="0.2">
      <c r="A4679" t="s">
        <v>29</v>
      </c>
      <c r="B4679" t="s">
        <v>2812</v>
      </c>
      <c r="C4679" s="1" t="s">
        <v>47</v>
      </c>
      <c r="D4679" s="1" t="s">
        <v>48</v>
      </c>
      <c r="E4679" s="1" t="s">
        <v>559</v>
      </c>
      <c r="F4679" s="1" t="s">
        <v>560</v>
      </c>
      <c r="G4679" s="1" t="s">
        <v>561</v>
      </c>
      <c r="H4679" s="1" t="s">
        <v>36</v>
      </c>
      <c r="I4679" s="1" t="s">
        <v>52</v>
      </c>
      <c r="J4679" s="1"/>
      <c r="K4679" s="2">
        <v>45926</v>
      </c>
      <c r="L4679" s="1" t="s">
        <v>11433</v>
      </c>
      <c r="M4679" s="1" t="s">
        <v>11645</v>
      </c>
      <c r="N4679" s="1"/>
      <c r="O4679" s="1"/>
      <c r="P4679" s="1"/>
      <c r="Q4679" s="1"/>
      <c r="R4679" s="1"/>
      <c r="S4679" s="1"/>
      <c r="T4679" s="1"/>
      <c r="U4679" s="1"/>
      <c r="V4679" s="1"/>
      <c r="W4679" s="1"/>
      <c r="X4679" s="1"/>
      <c r="Y4679" s="1"/>
      <c r="Z4679" s="1"/>
      <c r="AA4679" s="1"/>
      <c r="AB4679" s="1"/>
      <c r="AC4679" s="1"/>
      <c r="AD4679" s="1">
        <v>1.3120000000000001</v>
      </c>
      <c r="AE4679" s="1">
        <v>1.2370000000000001</v>
      </c>
      <c r="AF4679" s="1">
        <v>1.2549999999999999</v>
      </c>
      <c r="AG4679" s="1">
        <v>1.256</v>
      </c>
      <c r="AH4679" s="1">
        <v>1.252</v>
      </c>
      <c r="AI4679" s="1">
        <v>1.234</v>
      </c>
      <c r="AJ4679" s="1">
        <v>1.2350000000000001</v>
      </c>
      <c r="AK4679" s="1">
        <v>1.232</v>
      </c>
      <c r="AL4679" s="1">
        <v>1.2989999999999999</v>
      </c>
      <c r="AM4679" s="1">
        <v>1.3939999999999999</v>
      </c>
      <c r="AN4679" s="1">
        <v>1.68</v>
      </c>
      <c r="AO4679" s="1">
        <v>2.052</v>
      </c>
      <c r="AP4679" s="1">
        <v>2.08</v>
      </c>
      <c r="AQ4679" s="1">
        <v>2.254</v>
      </c>
      <c r="AR4679" s="1">
        <v>2.677</v>
      </c>
      <c r="AS4679" s="1">
        <v>3.2440000000000002</v>
      </c>
      <c r="AT4679" s="1">
        <v>3.766</v>
      </c>
      <c r="AU4679" s="1">
        <v>4.3239999999999998</v>
      </c>
      <c r="AV4679" s="1">
        <v>4.7169999999999996</v>
      </c>
      <c r="AW4679" s="1">
        <v>5.0030000000000001</v>
      </c>
      <c r="AX4679" s="1">
        <v>5.2830000000000004</v>
      </c>
      <c r="AY4679" s="1">
        <v>5.585</v>
      </c>
      <c r="AZ4679" s="1">
        <v>5.782</v>
      </c>
      <c r="BA4679" s="1">
        <v>5.9960000000000004</v>
      </c>
      <c r="BB4679" s="1">
        <v>6.2160000000000002</v>
      </c>
      <c r="BC4679" s="1">
        <v>6.4660000000000002</v>
      </c>
      <c r="BD4679" s="1">
        <v>6.6079999999999997</v>
      </c>
      <c r="BE4679" s="1">
        <v>6.86</v>
      </c>
      <c r="BF4679" s="1">
        <v>7.2539999999999996</v>
      </c>
      <c r="BG4679" s="1">
        <v>7.7619999999999996</v>
      </c>
      <c r="BH4679" s="1">
        <v>8.0269999999999992</v>
      </c>
      <c r="BI4679" s="1">
        <v>8.4789999999999992</v>
      </c>
      <c r="BJ4679" s="1">
        <v>8.6219999999999999</v>
      </c>
      <c r="BK4679" s="1">
        <v>8.5939999999999994</v>
      </c>
      <c r="BL4679" s="1">
        <v>9.0250000000000004</v>
      </c>
      <c r="BM4679" s="1">
        <v>9.5619999999999994</v>
      </c>
      <c r="BN4679" s="1">
        <v>9.8209999999999997</v>
      </c>
      <c r="BO4679" s="1">
        <v>10.083</v>
      </c>
      <c r="BP4679" s="1">
        <v>10.458</v>
      </c>
      <c r="BQ4679" s="1">
        <v>10.601000000000001</v>
      </c>
      <c r="BR4679" s="1">
        <v>10.535</v>
      </c>
      <c r="BS4679" s="1">
        <v>10.59</v>
      </c>
      <c r="BT4679" s="1">
        <v>10.807</v>
      </c>
      <c r="BU4679" s="1">
        <v>11.052</v>
      </c>
      <c r="BV4679" s="1">
        <v>11.334</v>
      </c>
      <c r="BW4679" s="1">
        <v>11.904</v>
      </c>
      <c r="BX4679" s="1">
        <v>12.081</v>
      </c>
      <c r="BY4679" s="1">
        <v>12.353999999999999</v>
      </c>
      <c r="BZ4679" s="1">
        <v>12.64</v>
      </c>
      <c r="CA4679" s="1">
        <v>12.916</v>
      </c>
      <c r="CB4679" s="1">
        <v>13.19</v>
      </c>
      <c r="CC4679" s="1">
        <v>13.475</v>
      </c>
    </row>
    <row r="4680" spans="1:81" x14ac:dyDescent="0.2">
      <c r="A4680" t="s">
        <v>29</v>
      </c>
      <c r="B4680" t="s">
        <v>2787</v>
      </c>
      <c r="C4680" s="1" t="s">
        <v>47</v>
      </c>
      <c r="D4680" s="1" t="s">
        <v>48</v>
      </c>
      <c r="E4680" s="1" t="s">
        <v>500</v>
      </c>
      <c r="F4680" s="1" t="s">
        <v>501</v>
      </c>
      <c r="G4680" s="1" t="s">
        <v>502</v>
      </c>
      <c r="H4680" s="1" t="s">
        <v>36</v>
      </c>
      <c r="I4680" s="1" t="s">
        <v>52</v>
      </c>
      <c r="J4680" s="1" t="s">
        <v>127</v>
      </c>
      <c r="K4680" s="2">
        <v>45926</v>
      </c>
      <c r="L4680" s="1" t="s">
        <v>11433</v>
      </c>
      <c r="M4680" s="1" t="s">
        <v>11645</v>
      </c>
      <c r="N4680" s="1" t="s">
        <v>54</v>
      </c>
      <c r="O4680" s="1" t="s">
        <v>11553</v>
      </c>
      <c r="P4680" s="1">
        <v>2024</v>
      </c>
      <c r="Q4680" s="1" t="s">
        <v>55</v>
      </c>
      <c r="R4680" s="1">
        <v>2000</v>
      </c>
      <c r="S4680" s="1" t="s">
        <v>56</v>
      </c>
      <c r="T4680" s="1" t="s">
        <v>57</v>
      </c>
      <c r="U4680" s="1"/>
      <c r="V4680" s="1"/>
      <c r="W4680" s="1"/>
      <c r="X4680" s="1"/>
      <c r="Y4680" s="1"/>
      <c r="Z4680" s="1"/>
      <c r="AA4680" s="1"/>
      <c r="AB4680" s="1"/>
      <c r="AC4680" s="1" t="s">
        <v>58</v>
      </c>
      <c r="AD4680" s="1">
        <v>23.957999999999998</v>
      </c>
      <c r="AE4680" s="1">
        <v>20.318000000000001</v>
      </c>
      <c r="AF4680" s="1">
        <v>12.387</v>
      </c>
      <c r="AG4680" s="1">
        <v>12.57</v>
      </c>
      <c r="AH4680" s="1">
        <v>17.010000000000002</v>
      </c>
      <c r="AI4680" s="1">
        <v>16.559999999999999</v>
      </c>
      <c r="AJ4680" s="1">
        <v>12.236000000000001</v>
      </c>
      <c r="AK4680" s="1">
        <v>16.292000000000002</v>
      </c>
      <c r="AL4680" s="1">
        <v>19.672999999999998</v>
      </c>
      <c r="AM4680" s="1">
        <v>17.757999999999999</v>
      </c>
      <c r="AN4680" s="1">
        <v>21.241</v>
      </c>
      <c r="AO4680" s="1">
        <v>22.588999999999999</v>
      </c>
      <c r="AP4680" s="1">
        <v>24.524999999999999</v>
      </c>
      <c r="AQ4680" s="1">
        <v>32.189</v>
      </c>
      <c r="AR4680" s="1">
        <v>35.704000000000001</v>
      </c>
      <c r="AS4680" s="1">
        <v>27.905000000000001</v>
      </c>
      <c r="AT4680" s="1">
        <v>26.98</v>
      </c>
      <c r="AU4680" s="1">
        <v>27.571999999999999</v>
      </c>
      <c r="AV4680" s="1">
        <v>26.622</v>
      </c>
      <c r="AW4680" s="1">
        <v>32.646999999999998</v>
      </c>
      <c r="AX4680" s="1">
        <v>28.288</v>
      </c>
      <c r="AY4680" s="1">
        <v>26.001000000000001</v>
      </c>
      <c r="AZ4680" s="1">
        <v>24.257999999999999</v>
      </c>
      <c r="BA4680" s="1">
        <v>25.280999999999999</v>
      </c>
      <c r="BB4680" s="1">
        <v>29.666</v>
      </c>
      <c r="BC4680" s="1">
        <v>27.623000000000001</v>
      </c>
      <c r="BD4680" s="1">
        <v>28.341999999999999</v>
      </c>
      <c r="BE4680" s="1">
        <v>33.664999999999999</v>
      </c>
      <c r="BF4680" s="1">
        <v>36.066000000000003</v>
      </c>
      <c r="BG4680" s="1">
        <v>20.599</v>
      </c>
      <c r="BH4680" s="1">
        <v>21.88</v>
      </c>
      <c r="BI4680" s="1">
        <v>26</v>
      </c>
      <c r="BJ4680" s="1">
        <v>24.564</v>
      </c>
      <c r="BK4680" s="1">
        <v>21.76</v>
      </c>
      <c r="BL4680" s="1">
        <v>22.184000000000001</v>
      </c>
      <c r="BM4680" s="1">
        <v>25.117999999999999</v>
      </c>
      <c r="BN4680" s="1">
        <v>23.376999999999999</v>
      </c>
      <c r="BO4680" s="1">
        <v>24.821000000000002</v>
      </c>
      <c r="BP4680" s="1">
        <v>26.571999999999999</v>
      </c>
      <c r="BQ4680" s="1">
        <v>22.968</v>
      </c>
      <c r="BR4680" s="1">
        <v>19.666</v>
      </c>
      <c r="BS4680" s="1">
        <v>24.231000000000002</v>
      </c>
      <c r="BT4680" s="1">
        <v>26.326000000000001</v>
      </c>
      <c r="BU4680" s="1">
        <v>22.186</v>
      </c>
      <c r="BV4680" s="1">
        <v>22.492000000000001</v>
      </c>
      <c r="BW4680" s="1">
        <v>21.613</v>
      </c>
      <c r="BX4680" s="1">
        <v>22.584</v>
      </c>
      <c r="BY4680" s="1">
        <v>22.832999999999998</v>
      </c>
      <c r="BZ4680" s="1">
        <v>23.032</v>
      </c>
      <c r="CA4680" s="1">
        <v>23.026</v>
      </c>
      <c r="CB4680" s="1">
        <v>23.145</v>
      </c>
      <c r="CC4680" s="1">
        <v>23.387</v>
      </c>
    </row>
    <row r="4681" spans="1:81" x14ac:dyDescent="0.2">
      <c r="A4681" t="s">
        <v>29</v>
      </c>
      <c r="B4681" t="s">
        <v>2613</v>
      </c>
      <c r="C4681" s="1" t="s">
        <v>47</v>
      </c>
      <c r="D4681" s="1" t="s">
        <v>48</v>
      </c>
      <c r="E4681" s="1" t="s">
        <v>314</v>
      </c>
      <c r="F4681" s="1" t="s">
        <v>315</v>
      </c>
      <c r="G4681" s="1" t="s">
        <v>316</v>
      </c>
      <c r="H4681" s="1" t="s">
        <v>36</v>
      </c>
      <c r="I4681" s="1" t="s">
        <v>52</v>
      </c>
      <c r="J4681" s="1" t="s">
        <v>127</v>
      </c>
      <c r="K4681" s="2">
        <v>45926</v>
      </c>
      <c r="L4681" s="1" t="s">
        <v>11433</v>
      </c>
      <c r="M4681" s="1" t="s">
        <v>11645</v>
      </c>
      <c r="N4681" s="1" t="s">
        <v>54</v>
      </c>
      <c r="O4681" s="1" t="s">
        <v>11553</v>
      </c>
      <c r="P4681" s="1">
        <v>2024</v>
      </c>
      <c r="Q4681" s="1" t="s">
        <v>55</v>
      </c>
      <c r="R4681" s="1">
        <v>2000</v>
      </c>
      <c r="S4681" s="1" t="s">
        <v>56</v>
      </c>
      <c r="T4681" s="1" t="s">
        <v>57</v>
      </c>
      <c r="U4681" s="1"/>
      <c r="V4681" s="1"/>
      <c r="W4681" s="1"/>
      <c r="X4681" s="1"/>
      <c r="Y4681" s="1"/>
      <c r="Z4681" s="1"/>
      <c r="AA4681" s="1"/>
      <c r="AB4681" s="1"/>
      <c r="AC4681" s="1" t="s">
        <v>58</v>
      </c>
      <c r="AD4681" s="1">
        <v>8.0340000000000007</v>
      </c>
      <c r="AE4681" s="1">
        <v>7.1989999999999998</v>
      </c>
      <c r="AF4681" s="1">
        <v>4.3920000000000003</v>
      </c>
      <c r="AG4681" s="1">
        <v>4.6059999999999999</v>
      </c>
      <c r="AH4681" s="1">
        <v>6.2050000000000001</v>
      </c>
      <c r="AI4681" s="1">
        <v>8.4949999999999992</v>
      </c>
      <c r="AJ4681" s="1">
        <v>7.52</v>
      </c>
      <c r="AK4681" s="1">
        <v>7.7679999999999998</v>
      </c>
      <c r="AL4681" s="1">
        <v>12.205</v>
      </c>
      <c r="AM4681" s="1">
        <v>9.7919999999999998</v>
      </c>
      <c r="AN4681" s="1">
        <v>12.599</v>
      </c>
      <c r="AO4681" s="1">
        <v>13.038</v>
      </c>
      <c r="AP4681" s="1">
        <v>13.51</v>
      </c>
      <c r="AQ4681" s="1">
        <v>17.468</v>
      </c>
      <c r="AR4681" s="1">
        <v>21.164999999999999</v>
      </c>
      <c r="AS4681" s="1">
        <v>24.64</v>
      </c>
      <c r="AT4681" s="1">
        <v>23.263999999999999</v>
      </c>
      <c r="AU4681" s="1">
        <v>24.611999999999998</v>
      </c>
      <c r="AV4681" s="1">
        <v>24.608000000000001</v>
      </c>
      <c r="AW4681" s="1">
        <v>28.887</v>
      </c>
      <c r="AX4681" s="1">
        <v>21.134</v>
      </c>
      <c r="AY4681" s="1">
        <v>19.745999999999999</v>
      </c>
      <c r="AZ4681" s="1">
        <v>20.675000000000001</v>
      </c>
      <c r="BA4681" s="1">
        <v>18.562999999999999</v>
      </c>
      <c r="BB4681" s="1">
        <v>22.013999999999999</v>
      </c>
      <c r="BC4681" s="1">
        <v>24.646999999999998</v>
      </c>
      <c r="BD4681" s="1">
        <v>24.641999999999999</v>
      </c>
      <c r="BE4681" s="1">
        <v>24.635000000000002</v>
      </c>
      <c r="BF4681" s="1">
        <v>20.725000000000001</v>
      </c>
      <c r="BG4681" s="1">
        <v>16.783000000000001</v>
      </c>
      <c r="BH4681" s="1">
        <v>16.802</v>
      </c>
      <c r="BI4681" s="1">
        <v>18.045999999999999</v>
      </c>
      <c r="BJ4681" s="1">
        <v>16.030999999999999</v>
      </c>
      <c r="BK4681" s="1">
        <v>12.23</v>
      </c>
      <c r="BL4681" s="1">
        <v>15.238</v>
      </c>
      <c r="BM4681" s="1">
        <v>20.446999999999999</v>
      </c>
      <c r="BN4681" s="1">
        <v>20.233000000000001</v>
      </c>
      <c r="BO4681" s="1">
        <v>23.574999999999999</v>
      </c>
      <c r="BP4681" s="1">
        <v>20</v>
      </c>
      <c r="BQ4681" s="1">
        <v>20.343</v>
      </c>
      <c r="BR4681" s="1">
        <v>22.518000000000001</v>
      </c>
      <c r="BS4681" s="1">
        <v>18.766999999999999</v>
      </c>
      <c r="BT4681" s="1">
        <v>19.463000000000001</v>
      </c>
      <c r="BU4681" s="1">
        <v>18.204999999999998</v>
      </c>
      <c r="BV4681" s="1">
        <v>18.064</v>
      </c>
      <c r="BW4681" s="1">
        <v>24.024999999999999</v>
      </c>
      <c r="BX4681" s="1">
        <v>19.995000000000001</v>
      </c>
      <c r="BY4681" s="1">
        <v>19.887</v>
      </c>
      <c r="BZ4681" s="1">
        <v>19.457000000000001</v>
      </c>
      <c r="CA4681" s="1">
        <v>19.443000000000001</v>
      </c>
      <c r="CB4681" s="1">
        <v>19.472999999999999</v>
      </c>
      <c r="CC4681" s="1">
        <v>19.670999999999999</v>
      </c>
    </row>
    <row r="4682" spans="1:81" x14ac:dyDescent="0.2">
      <c r="A4682" t="s">
        <v>29</v>
      </c>
      <c r="B4682" t="s">
        <v>2866</v>
      </c>
      <c r="C4682" s="1" t="s">
        <v>47</v>
      </c>
      <c r="D4682" s="1" t="s">
        <v>48</v>
      </c>
      <c r="E4682" s="1" t="s">
        <v>583</v>
      </c>
      <c r="F4682" s="1" t="s">
        <v>584</v>
      </c>
      <c r="G4682" s="1" t="s">
        <v>585</v>
      </c>
      <c r="H4682" s="1" t="s">
        <v>36</v>
      </c>
      <c r="I4682" s="1" t="s">
        <v>52</v>
      </c>
      <c r="J4682" s="1" t="s">
        <v>147</v>
      </c>
      <c r="K4682" s="2">
        <v>45926</v>
      </c>
      <c r="L4682" s="1" t="s">
        <v>11433</v>
      </c>
      <c r="M4682" s="1" t="s">
        <v>11645</v>
      </c>
      <c r="N4682" s="1"/>
      <c r="O4682" s="1" t="s">
        <v>11484</v>
      </c>
      <c r="P4682" s="1">
        <v>2025</v>
      </c>
      <c r="Q4682" s="1" t="s">
        <v>55</v>
      </c>
      <c r="R4682" s="1">
        <v>2025</v>
      </c>
      <c r="S4682" s="1"/>
      <c r="T4682" s="1"/>
      <c r="U4682" s="1"/>
      <c r="V4682" s="1"/>
      <c r="W4682" s="1" t="s">
        <v>57</v>
      </c>
      <c r="X4682" s="1"/>
      <c r="Y4682" s="1"/>
      <c r="Z4682" s="1"/>
      <c r="AA4682" s="1"/>
      <c r="AB4682" s="1"/>
      <c r="AC4682" s="1" t="s">
        <v>58</v>
      </c>
      <c r="AD4682" s="1">
        <v>2.0299999999999998</v>
      </c>
      <c r="AE4682" s="1">
        <v>2.2210000000000001</v>
      </c>
      <c r="AF4682" s="1">
        <v>2.4209999999999998</v>
      </c>
      <c r="AG4682" s="1">
        <v>2.62</v>
      </c>
      <c r="AH4682" s="1">
        <v>2.7440000000000002</v>
      </c>
      <c r="AI4682" s="1">
        <v>2.8359999999999999</v>
      </c>
      <c r="AJ4682" s="1">
        <v>2.9590000000000001</v>
      </c>
      <c r="AK4682" s="1">
        <v>3.0329999999999999</v>
      </c>
      <c r="AL4682" s="1">
        <v>3.169</v>
      </c>
      <c r="AM4682" s="1">
        <v>3.4809999999999999</v>
      </c>
      <c r="AN4682" s="1">
        <v>4.2930000000000001</v>
      </c>
      <c r="AO4682" s="1">
        <v>5.7350000000000003</v>
      </c>
      <c r="AP4682" s="1">
        <v>6.234</v>
      </c>
      <c r="AQ4682" s="1">
        <v>6.907</v>
      </c>
      <c r="AR4682" s="1">
        <v>8.4049999999999994</v>
      </c>
      <c r="AS4682" s="1">
        <v>10.882999999999999</v>
      </c>
      <c r="AT4682" s="1">
        <v>13.477</v>
      </c>
      <c r="AU4682" s="1">
        <v>16.196000000000002</v>
      </c>
      <c r="AV4682" s="1">
        <v>18.413</v>
      </c>
      <c r="AW4682" s="1">
        <v>20.558</v>
      </c>
      <c r="AX4682" s="1">
        <v>22.831</v>
      </c>
      <c r="AY4682" s="1">
        <v>25.041</v>
      </c>
      <c r="AZ4682" s="1">
        <v>26.963999999999999</v>
      </c>
      <c r="BA4682" s="1">
        <v>29.033999999999999</v>
      </c>
      <c r="BB4682" s="1">
        <v>31.391999999999999</v>
      </c>
      <c r="BC4682" s="1">
        <v>34.155000000000001</v>
      </c>
      <c r="BD4682" s="1">
        <v>36.06</v>
      </c>
      <c r="BE4682" s="1">
        <v>38.564</v>
      </c>
      <c r="BF4682" s="1">
        <v>42.957999999999998</v>
      </c>
      <c r="BG4682" s="1">
        <v>45.320999999999998</v>
      </c>
      <c r="BH4682" s="1">
        <v>47.451000000000001</v>
      </c>
      <c r="BI4682" s="1">
        <v>50.658999999999999</v>
      </c>
      <c r="BJ4682" s="1">
        <v>53.292000000000002</v>
      </c>
      <c r="BK4682" s="1">
        <v>56.040999999999997</v>
      </c>
      <c r="BL4682" s="1">
        <v>59.475999999999999</v>
      </c>
      <c r="BM4682" s="1">
        <v>61.353000000000002</v>
      </c>
      <c r="BN4682" s="1">
        <v>63.027000000000001</v>
      </c>
      <c r="BO4682" s="1">
        <v>65.507000000000005</v>
      </c>
      <c r="BP4682" s="1">
        <v>68.352999999999994</v>
      </c>
      <c r="BQ4682" s="1">
        <v>71.337999999999994</v>
      </c>
      <c r="BR4682" s="1">
        <v>73.813000000000002</v>
      </c>
      <c r="BS4682" s="1">
        <v>77.120999999999995</v>
      </c>
      <c r="BT4682" s="1">
        <v>84.132000000000005</v>
      </c>
      <c r="BU4682" s="1">
        <v>89.738</v>
      </c>
      <c r="BV4682" s="1">
        <v>93.87</v>
      </c>
      <c r="BW4682" s="1">
        <v>98.183999999999997</v>
      </c>
      <c r="BX4682" s="1">
        <v>102.5</v>
      </c>
      <c r="BY4682" s="1">
        <v>107.107</v>
      </c>
      <c r="BZ4682" s="1">
        <v>111.39100000000001</v>
      </c>
      <c r="CA4682" s="1">
        <v>115.84699999999999</v>
      </c>
      <c r="CB4682" s="1">
        <v>120.48</v>
      </c>
      <c r="CC4682" s="1">
        <v>125.3</v>
      </c>
    </row>
    <row r="4683" spans="1:81" x14ac:dyDescent="0.2">
      <c r="A4683" t="s">
        <v>29</v>
      </c>
      <c r="B4683" t="s">
        <v>2864</v>
      </c>
      <c r="C4683" s="1" t="s">
        <v>47</v>
      </c>
      <c r="D4683" s="1" t="s">
        <v>48</v>
      </c>
      <c r="E4683" s="1" t="s">
        <v>230</v>
      </c>
      <c r="F4683" s="1" t="s">
        <v>231</v>
      </c>
      <c r="G4683" s="1" t="s">
        <v>232</v>
      </c>
      <c r="H4683" s="1" t="s">
        <v>36</v>
      </c>
      <c r="I4683" s="1" t="s">
        <v>52</v>
      </c>
      <c r="J4683" s="1" t="s">
        <v>127</v>
      </c>
      <c r="K4683" s="2">
        <v>45926</v>
      </c>
      <c r="L4683" s="1" t="s">
        <v>11433</v>
      </c>
      <c r="M4683" s="1" t="s">
        <v>11645</v>
      </c>
      <c r="N4683" s="1"/>
      <c r="O4683" s="1" t="s">
        <v>11484</v>
      </c>
      <c r="P4683" s="1">
        <v>2025</v>
      </c>
      <c r="Q4683" s="1" t="s">
        <v>55</v>
      </c>
      <c r="R4683" s="1">
        <v>2025</v>
      </c>
      <c r="S4683" s="1"/>
      <c r="T4683" s="1"/>
      <c r="U4683" s="1"/>
      <c r="V4683" s="1"/>
      <c r="W4683" s="1" t="s">
        <v>57</v>
      </c>
      <c r="X4683" s="1"/>
      <c r="Y4683" s="1"/>
      <c r="Z4683" s="1"/>
      <c r="AA4683" s="1"/>
      <c r="AB4683" s="1"/>
      <c r="AC4683" s="1" t="s">
        <v>58</v>
      </c>
      <c r="AD4683" s="1">
        <v>18.074000000000002</v>
      </c>
      <c r="AE4683" s="1">
        <v>9.4060000000000006</v>
      </c>
      <c r="AF4683" s="1">
        <v>9.0229999999999997</v>
      </c>
      <c r="AG4683" s="1">
        <v>8.2129999999999992</v>
      </c>
      <c r="AH4683" s="1">
        <v>4.726</v>
      </c>
      <c r="AI4683" s="1">
        <v>3.363</v>
      </c>
      <c r="AJ4683" s="1">
        <v>4.3529999999999998</v>
      </c>
      <c r="AK4683" s="1">
        <v>2.4870000000000001</v>
      </c>
      <c r="AL4683" s="1">
        <v>4.4909999999999997</v>
      </c>
      <c r="AM4683" s="1">
        <v>9.85</v>
      </c>
      <c r="AN4683" s="1">
        <v>23.323</v>
      </c>
      <c r="AO4683" s="1">
        <v>33.579000000000001</v>
      </c>
      <c r="AP4683" s="1">
        <v>8.7040000000000006</v>
      </c>
      <c r="AQ4683" s="1">
        <v>10.787000000000001</v>
      </c>
      <c r="AR4683" s="1">
        <v>21.693999999999999</v>
      </c>
      <c r="AS4683" s="1">
        <v>29.477</v>
      </c>
      <c r="AT4683" s="1">
        <v>23.838000000000001</v>
      </c>
      <c r="AU4683" s="1">
        <v>20.177</v>
      </c>
      <c r="AV4683" s="1">
        <v>13.686999999999999</v>
      </c>
      <c r="AW4683" s="1">
        <v>11.65</v>
      </c>
      <c r="AX4683" s="1">
        <v>11.058</v>
      </c>
      <c r="AY4683" s="1">
        <v>9.68</v>
      </c>
      <c r="AZ4683" s="1">
        <v>7.681</v>
      </c>
      <c r="BA4683" s="1">
        <v>7.6769999999999996</v>
      </c>
      <c r="BB4683" s="1">
        <v>8.1199999999999992</v>
      </c>
      <c r="BC4683" s="1">
        <v>8.8030000000000008</v>
      </c>
      <c r="BD4683" s="1">
        <v>5.5780000000000003</v>
      </c>
      <c r="BE4683" s="1">
        <v>6.944</v>
      </c>
      <c r="BF4683" s="1">
        <v>11.394</v>
      </c>
      <c r="BG4683" s="1">
        <v>5.5</v>
      </c>
      <c r="BH4683" s="1">
        <v>4.7</v>
      </c>
      <c r="BI4683" s="1">
        <v>6.7610000000000001</v>
      </c>
      <c r="BJ4683" s="1">
        <v>5.1959999999999997</v>
      </c>
      <c r="BK4683" s="1">
        <v>5.1589999999999998</v>
      </c>
      <c r="BL4683" s="1">
        <v>6.1289999999999996</v>
      </c>
      <c r="BM4683" s="1">
        <v>3.157</v>
      </c>
      <c r="BN4683" s="1">
        <v>2.7269999999999999</v>
      </c>
      <c r="BO4683" s="1">
        <v>3.9350000000000001</v>
      </c>
      <c r="BP4683" s="1">
        <v>4.3460000000000001</v>
      </c>
      <c r="BQ4683" s="1">
        <v>4.367</v>
      </c>
      <c r="BR4683" s="1">
        <v>3.4689999999999999</v>
      </c>
      <c r="BS4683" s="1">
        <v>4.4809999999999999</v>
      </c>
      <c r="BT4683" s="1">
        <v>9.0909999999999993</v>
      </c>
      <c r="BU4683" s="1">
        <v>6.6630000000000003</v>
      </c>
      <c r="BV4683" s="1">
        <v>4.6050000000000004</v>
      </c>
      <c r="BW4683" s="1">
        <v>4.5960000000000001</v>
      </c>
      <c r="BX4683" s="1">
        <v>4.3959999999999999</v>
      </c>
      <c r="BY4683" s="1">
        <v>4.4939999999999998</v>
      </c>
      <c r="BZ4683" s="1">
        <v>4</v>
      </c>
      <c r="CA4683" s="1">
        <v>4</v>
      </c>
      <c r="CB4683" s="1">
        <v>4</v>
      </c>
      <c r="CC4683" s="1">
        <v>4</v>
      </c>
    </row>
    <row r="4684" spans="1:81" x14ac:dyDescent="0.2">
      <c r="A4684" t="s">
        <v>29</v>
      </c>
      <c r="B4684" t="s">
        <v>2611</v>
      </c>
      <c r="C4684" s="1" t="s">
        <v>47</v>
      </c>
      <c r="D4684" s="1" t="s">
        <v>48</v>
      </c>
      <c r="E4684" s="1" t="s">
        <v>673</v>
      </c>
      <c r="F4684" s="1" t="s">
        <v>674</v>
      </c>
      <c r="G4684" s="1" t="s">
        <v>675</v>
      </c>
      <c r="H4684" s="1" t="s">
        <v>36</v>
      </c>
      <c r="I4684" s="1" t="s">
        <v>52</v>
      </c>
      <c r="J4684" s="1" t="s">
        <v>147</v>
      </c>
      <c r="K4684" s="2">
        <v>45926</v>
      </c>
      <c r="L4684" s="1" t="s">
        <v>11433</v>
      </c>
      <c r="M4684" s="1" t="s">
        <v>11645</v>
      </c>
      <c r="N4684" s="1"/>
      <c r="O4684" s="1" t="s">
        <v>11484</v>
      </c>
      <c r="P4684" s="1">
        <v>2025</v>
      </c>
      <c r="Q4684" s="1" t="s">
        <v>55</v>
      </c>
      <c r="R4684" s="1">
        <v>2025</v>
      </c>
      <c r="S4684" s="1"/>
      <c r="T4684" s="1"/>
      <c r="U4684" s="1"/>
      <c r="V4684" s="1"/>
      <c r="W4684" s="1" t="s">
        <v>57</v>
      </c>
      <c r="X4684" s="1"/>
      <c r="Y4684" s="1"/>
      <c r="Z4684" s="1"/>
      <c r="AA4684" s="1"/>
      <c r="AB4684" s="1"/>
      <c r="AC4684" s="1" t="s">
        <v>58</v>
      </c>
      <c r="AD4684" s="1">
        <v>2.0979999999999999</v>
      </c>
      <c r="AE4684" s="1">
        <v>2.29</v>
      </c>
      <c r="AF4684" s="1">
        <v>2.492</v>
      </c>
      <c r="AG4684" s="1">
        <v>2.6869999999999998</v>
      </c>
      <c r="AH4684" s="1">
        <v>2.7850000000000001</v>
      </c>
      <c r="AI4684" s="1">
        <v>2.903</v>
      </c>
      <c r="AJ4684" s="1">
        <v>2.9950000000000001</v>
      </c>
      <c r="AK4684" s="1">
        <v>3.0830000000000002</v>
      </c>
      <c r="AL4684" s="1">
        <v>3.29</v>
      </c>
      <c r="AM4684" s="1">
        <v>3.665</v>
      </c>
      <c r="AN4684" s="1">
        <v>5</v>
      </c>
      <c r="AO4684" s="1">
        <v>6.04</v>
      </c>
      <c r="AP4684" s="1">
        <v>6.43</v>
      </c>
      <c r="AQ4684" s="1">
        <v>7.27</v>
      </c>
      <c r="AR4684" s="1">
        <v>9.3699999999999992</v>
      </c>
      <c r="AS4684" s="1">
        <v>11.88</v>
      </c>
      <c r="AT4684" s="1">
        <v>14.89</v>
      </c>
      <c r="AU4684" s="1">
        <v>16.79</v>
      </c>
      <c r="AV4684" s="1">
        <v>19.420000000000002</v>
      </c>
      <c r="AW4684" s="1">
        <v>21.55</v>
      </c>
      <c r="AX4684" s="1">
        <v>23.72</v>
      </c>
      <c r="AY4684" s="1">
        <v>25.81</v>
      </c>
      <c r="AZ4684" s="1">
        <v>27.9</v>
      </c>
      <c r="BA4684" s="1">
        <v>29.8</v>
      </c>
      <c r="BB4684" s="1">
        <v>32.54</v>
      </c>
      <c r="BC4684" s="1">
        <v>35.06</v>
      </c>
      <c r="BD4684" s="1">
        <v>36.909999999999997</v>
      </c>
      <c r="BE4684" s="1">
        <v>40.19</v>
      </c>
      <c r="BF4684" s="1">
        <v>44.54</v>
      </c>
      <c r="BG4684" s="1">
        <v>45.85</v>
      </c>
      <c r="BH4684" s="1">
        <v>48.83</v>
      </c>
      <c r="BI4684" s="1">
        <v>51.56</v>
      </c>
      <c r="BJ4684" s="1">
        <v>54.34</v>
      </c>
      <c r="BK4684" s="1">
        <v>57.01</v>
      </c>
      <c r="BL4684" s="1">
        <v>60.33</v>
      </c>
      <c r="BM4684" s="1">
        <v>61.75</v>
      </c>
      <c r="BN4684" s="1">
        <v>63.8</v>
      </c>
      <c r="BO4684" s="1">
        <v>66.819999999999993</v>
      </c>
      <c r="BP4684" s="1">
        <v>69.64</v>
      </c>
      <c r="BQ4684" s="1">
        <v>72.48</v>
      </c>
      <c r="BR4684" s="1">
        <v>75.39</v>
      </c>
      <c r="BS4684" s="1">
        <v>79.400000000000006</v>
      </c>
      <c r="BT4684" s="1">
        <v>87.18</v>
      </c>
      <c r="BU4684" s="1">
        <v>91.7</v>
      </c>
      <c r="BV4684" s="1">
        <v>95.26</v>
      </c>
      <c r="BW4684" s="1">
        <v>100</v>
      </c>
      <c r="BX4684" s="1">
        <v>104.792</v>
      </c>
      <c r="BY4684" s="1">
        <v>108.98399999999999</v>
      </c>
      <c r="BZ4684" s="1">
        <v>113.343</v>
      </c>
      <c r="CA4684" s="1">
        <v>117.877</v>
      </c>
      <c r="CB4684" s="1">
        <v>122.592</v>
      </c>
      <c r="CC4684" s="1">
        <v>127.496</v>
      </c>
    </row>
    <row r="4685" spans="1:81" x14ac:dyDescent="0.2">
      <c r="A4685" t="s">
        <v>29</v>
      </c>
      <c r="B4685" t="s">
        <v>2816</v>
      </c>
      <c r="C4685" s="1" t="s">
        <v>47</v>
      </c>
      <c r="D4685" s="1" t="s">
        <v>48</v>
      </c>
      <c r="E4685" s="1" t="s">
        <v>286</v>
      </c>
      <c r="F4685" s="1" t="s">
        <v>287</v>
      </c>
      <c r="G4685" s="1" t="s">
        <v>288</v>
      </c>
      <c r="H4685" s="1" t="s">
        <v>36</v>
      </c>
      <c r="I4685" s="1" t="s">
        <v>52</v>
      </c>
      <c r="J4685" s="1" t="s">
        <v>127</v>
      </c>
      <c r="K4685" s="2">
        <v>45926</v>
      </c>
      <c r="L4685" s="1" t="s">
        <v>11433</v>
      </c>
      <c r="M4685" s="1" t="s">
        <v>11645</v>
      </c>
      <c r="N4685" s="1"/>
      <c r="O4685" s="1" t="s">
        <v>11484</v>
      </c>
      <c r="P4685" s="1">
        <v>2025</v>
      </c>
      <c r="Q4685" s="1" t="s">
        <v>55</v>
      </c>
      <c r="R4685" s="1">
        <v>2025</v>
      </c>
      <c r="S4685" s="1"/>
      <c r="T4685" s="1"/>
      <c r="U4685" s="1"/>
      <c r="V4685" s="1"/>
      <c r="W4685" s="1" t="s">
        <v>57</v>
      </c>
      <c r="X4685" s="1"/>
      <c r="Y4685" s="1"/>
      <c r="Z4685" s="1"/>
      <c r="AA4685" s="1"/>
      <c r="AB4685" s="1"/>
      <c r="AC4685" s="1" t="s">
        <v>58</v>
      </c>
      <c r="AD4685" s="1">
        <v>11.515000000000001</v>
      </c>
      <c r="AE4685" s="1">
        <v>9.1509999999999998</v>
      </c>
      <c r="AF4685" s="1">
        <v>8.7859999999999996</v>
      </c>
      <c r="AG4685" s="1">
        <v>7.83</v>
      </c>
      <c r="AH4685" s="1">
        <v>3.6589999999999998</v>
      </c>
      <c r="AI4685" s="1">
        <v>4.2469999999999999</v>
      </c>
      <c r="AJ4685" s="1">
        <v>3.1749999999999998</v>
      </c>
      <c r="AK4685" s="1">
        <v>2.923</v>
      </c>
      <c r="AL4685" s="1">
        <v>6.726</v>
      </c>
      <c r="AM4685" s="1">
        <v>11.391</v>
      </c>
      <c r="AN4685" s="1">
        <v>36.420999999999999</v>
      </c>
      <c r="AO4685" s="1">
        <v>20.8</v>
      </c>
      <c r="AP4685" s="1">
        <v>6.4569999999999999</v>
      </c>
      <c r="AQ4685" s="1">
        <v>13.064</v>
      </c>
      <c r="AR4685" s="1">
        <v>28.885999999999999</v>
      </c>
      <c r="AS4685" s="1">
        <v>26.788</v>
      </c>
      <c r="AT4685" s="1">
        <v>25.337</v>
      </c>
      <c r="AU4685" s="1">
        <v>12.76</v>
      </c>
      <c r="AV4685" s="1">
        <v>15.664</v>
      </c>
      <c r="AW4685" s="1">
        <v>10.968</v>
      </c>
      <c r="AX4685" s="1">
        <v>10.07</v>
      </c>
      <c r="AY4685" s="1">
        <v>8.8109999999999999</v>
      </c>
      <c r="AZ4685" s="1">
        <v>8.0980000000000008</v>
      </c>
      <c r="BA4685" s="1">
        <v>6.81</v>
      </c>
      <c r="BB4685" s="1">
        <v>9.1950000000000003</v>
      </c>
      <c r="BC4685" s="1">
        <v>7.7439999999999998</v>
      </c>
      <c r="BD4685" s="1">
        <v>5.2770000000000001</v>
      </c>
      <c r="BE4685" s="1">
        <v>8.8859999999999992</v>
      </c>
      <c r="BF4685" s="1">
        <v>10.824</v>
      </c>
      <c r="BG4685" s="1">
        <v>2.9409999999999998</v>
      </c>
      <c r="BH4685" s="1">
        <v>6.4989999999999997</v>
      </c>
      <c r="BI4685" s="1">
        <v>5.5910000000000002</v>
      </c>
      <c r="BJ4685" s="1">
        <v>5.3920000000000003</v>
      </c>
      <c r="BK4685" s="1">
        <v>4.9139999999999997</v>
      </c>
      <c r="BL4685" s="1">
        <v>5.8239999999999998</v>
      </c>
      <c r="BM4685" s="1">
        <v>2.3540000000000001</v>
      </c>
      <c r="BN4685" s="1">
        <v>3.32</v>
      </c>
      <c r="BO4685" s="1">
        <v>4.734</v>
      </c>
      <c r="BP4685" s="1">
        <v>4.22</v>
      </c>
      <c r="BQ4685" s="1">
        <v>4.0780000000000003</v>
      </c>
      <c r="BR4685" s="1">
        <v>4.0149999999999997</v>
      </c>
      <c r="BS4685" s="1">
        <v>5.319</v>
      </c>
      <c r="BT4685" s="1">
        <v>9.798</v>
      </c>
      <c r="BU4685" s="1">
        <v>5.1849999999999996</v>
      </c>
      <c r="BV4685" s="1">
        <v>3.8820000000000001</v>
      </c>
      <c r="BW4685" s="1">
        <v>4.976</v>
      </c>
      <c r="BX4685" s="1">
        <v>4.7919999999999998</v>
      </c>
      <c r="BY4685" s="1">
        <v>4</v>
      </c>
      <c r="BZ4685" s="1">
        <v>4</v>
      </c>
      <c r="CA4685" s="1">
        <v>4</v>
      </c>
      <c r="CB4685" s="1">
        <v>4</v>
      </c>
      <c r="CC4685" s="1">
        <v>4</v>
      </c>
    </row>
    <row r="4686" spans="1:81" x14ac:dyDescent="0.2">
      <c r="A4686" t="s">
        <v>29</v>
      </c>
      <c r="B4686" t="s">
        <v>2770</v>
      </c>
      <c r="C4686" s="1" t="s">
        <v>47</v>
      </c>
      <c r="D4686" s="1" t="s">
        <v>48</v>
      </c>
      <c r="E4686" s="1" t="s">
        <v>441</v>
      </c>
      <c r="F4686" s="1" t="s">
        <v>442</v>
      </c>
      <c r="G4686" s="1" t="s">
        <v>443</v>
      </c>
      <c r="H4686" s="1" t="s">
        <v>36</v>
      </c>
      <c r="I4686" s="1" t="s">
        <v>52</v>
      </c>
      <c r="J4686" s="1" t="s">
        <v>127</v>
      </c>
      <c r="K4686" s="2">
        <v>45926</v>
      </c>
      <c r="L4686" s="1" t="s">
        <v>11433</v>
      </c>
      <c r="M4686" s="1" t="s">
        <v>11645</v>
      </c>
      <c r="N4686" s="1"/>
      <c r="O4686" s="1" t="s">
        <v>2598</v>
      </c>
      <c r="P4686" s="1">
        <v>2024</v>
      </c>
      <c r="Q4686" s="1" t="s">
        <v>55</v>
      </c>
      <c r="R4686" s="1">
        <v>2005</v>
      </c>
      <c r="S4686" s="1"/>
      <c r="T4686" s="1" t="s">
        <v>57</v>
      </c>
      <c r="U4686" s="1"/>
      <c r="V4686" s="1"/>
      <c r="W4686" s="1"/>
      <c r="X4686" s="1"/>
      <c r="Y4686" s="1"/>
      <c r="Z4686" s="1"/>
      <c r="AA4686" s="1"/>
      <c r="AB4686" s="1" t="s">
        <v>11450</v>
      </c>
      <c r="AC4686" s="1" t="s">
        <v>58</v>
      </c>
      <c r="AD4686" s="1">
        <v>5.4029999999999996</v>
      </c>
      <c r="AE4686" s="1">
        <v>-12.255000000000001</v>
      </c>
      <c r="AF4686" s="1">
        <v>-26.587</v>
      </c>
      <c r="AG4686" s="1">
        <v>3.2269999999999999</v>
      </c>
      <c r="AH4686" s="1">
        <v>14.319000000000001</v>
      </c>
      <c r="AI4686" s="1">
        <v>-5.2679999999999998</v>
      </c>
      <c r="AJ4686" s="1">
        <v>-2.802</v>
      </c>
      <c r="AK4686" s="1">
        <v>-3.0329999999999999</v>
      </c>
      <c r="AL4686" s="1">
        <v>17.907</v>
      </c>
      <c r="AM4686" s="1">
        <v>1.244</v>
      </c>
      <c r="AN4686" s="1">
        <v>-2.8460000000000001</v>
      </c>
      <c r="AO4686" s="1">
        <v>6</v>
      </c>
      <c r="AP4686" s="1">
        <v>7.4749999999999996</v>
      </c>
      <c r="AQ4686" s="1">
        <v>7.0720000000000001</v>
      </c>
      <c r="AR4686" s="1">
        <v>-2.7349999999999999</v>
      </c>
      <c r="AS4686" s="1">
        <v>8.6080000000000005</v>
      </c>
      <c r="AT4686" s="1">
        <v>3.1739999999999999</v>
      </c>
      <c r="AU4686" s="1">
        <v>21.777000000000001</v>
      </c>
      <c r="AV4686" s="1">
        <v>30.94</v>
      </c>
      <c r="AW4686" s="1">
        <v>3.1320000000000001</v>
      </c>
      <c r="AX4686" s="1">
        <v>-4.0759999999999996</v>
      </c>
      <c r="AY4686" s="1">
        <v>7.6210000000000004</v>
      </c>
      <c r="AZ4686" s="1">
        <v>1.883</v>
      </c>
      <c r="BA4686" s="1">
        <v>3.3279999999999998</v>
      </c>
      <c r="BB4686" s="1">
        <v>6.0759999999999996</v>
      </c>
      <c r="BC4686" s="1">
        <v>-0.81200000000000006</v>
      </c>
      <c r="BD4686" s="1">
        <v>6.8860000000000001</v>
      </c>
      <c r="BE4686" s="1">
        <v>13.91</v>
      </c>
      <c r="BF4686" s="1">
        <v>0.217</v>
      </c>
      <c r="BG4686" s="1">
        <v>-13.99</v>
      </c>
      <c r="BH4686" s="1">
        <v>-1.931</v>
      </c>
      <c r="BI4686" s="1">
        <v>7.21</v>
      </c>
      <c r="BJ4686" s="1">
        <v>4.8289999999999997</v>
      </c>
      <c r="BK4686" s="1">
        <v>0.82299999999999995</v>
      </c>
      <c r="BL4686" s="1">
        <v>6.2140000000000004</v>
      </c>
      <c r="BM4686" s="1">
        <v>28.547999999999998</v>
      </c>
      <c r="BN4686" s="1">
        <v>3.8759999999999999</v>
      </c>
      <c r="BO4686" s="1">
        <v>1.2629999999999999</v>
      </c>
      <c r="BP4686" s="1">
        <v>1.9319999999999999</v>
      </c>
      <c r="BQ4686" s="1">
        <v>0.60699999999999998</v>
      </c>
      <c r="BR4686" s="1">
        <v>-6.3920000000000003</v>
      </c>
      <c r="BS4686" s="1">
        <v>15.194000000000001</v>
      </c>
      <c r="BT4686" s="1">
        <v>1.5289999999999999</v>
      </c>
      <c r="BU4686" s="1">
        <v>9.3290000000000006</v>
      </c>
      <c r="BV4686" s="1">
        <v>2.2879999999999998</v>
      </c>
      <c r="BW4686" s="1">
        <v>12.43</v>
      </c>
      <c r="BX4686" s="1">
        <v>2.2469999999999999</v>
      </c>
      <c r="BY4686" s="1">
        <v>8.2029999999999994</v>
      </c>
      <c r="BZ4686" s="1">
        <v>6.2910000000000004</v>
      </c>
      <c r="CA4686" s="1">
        <v>4.5330000000000004</v>
      </c>
      <c r="CB4686" s="1">
        <v>4.7729999999999997</v>
      </c>
      <c r="CC4686" s="1">
        <v>5.2439999999999998</v>
      </c>
    </row>
    <row r="4687" spans="1:81" x14ac:dyDescent="0.2">
      <c r="A4687" t="s">
        <v>29</v>
      </c>
      <c r="B4687" t="s">
        <v>2597</v>
      </c>
      <c r="C4687" s="1" t="s">
        <v>47</v>
      </c>
      <c r="D4687" s="1" t="s">
        <v>48</v>
      </c>
      <c r="E4687" s="1" t="s">
        <v>310</v>
      </c>
      <c r="F4687" s="1" t="s">
        <v>311</v>
      </c>
      <c r="G4687" s="1" t="s">
        <v>312</v>
      </c>
      <c r="H4687" s="1" t="s">
        <v>36</v>
      </c>
      <c r="I4687" s="1" t="s">
        <v>52</v>
      </c>
      <c r="J4687" s="1" t="s">
        <v>127</v>
      </c>
      <c r="K4687" s="2">
        <v>45926</v>
      </c>
      <c r="L4687" s="1" t="s">
        <v>11433</v>
      </c>
      <c r="M4687" s="1" t="s">
        <v>11645</v>
      </c>
      <c r="N4687" s="1"/>
      <c r="O4687" s="1" t="s">
        <v>2598</v>
      </c>
      <c r="P4687" s="1">
        <v>2024</v>
      </c>
      <c r="Q4687" s="1" t="s">
        <v>55</v>
      </c>
      <c r="R4687" s="1">
        <v>2005</v>
      </c>
      <c r="S4687" s="1"/>
      <c r="T4687" s="1" t="s">
        <v>57</v>
      </c>
      <c r="U4687" s="1"/>
      <c r="V4687" s="1"/>
      <c r="W4687" s="1"/>
      <c r="X4687" s="1"/>
      <c r="Y4687" s="1"/>
      <c r="Z4687" s="1"/>
      <c r="AA4687" s="1"/>
      <c r="AB4687" s="1" t="s">
        <v>11450</v>
      </c>
      <c r="AC4687" s="1" t="s">
        <v>58</v>
      </c>
      <c r="AD4687" s="1">
        <v>14.901</v>
      </c>
      <c r="AE4687" s="1">
        <v>-10.497999999999999</v>
      </c>
      <c r="AF4687" s="1">
        <v>-20.067</v>
      </c>
      <c r="AG4687" s="1">
        <v>4.5789999999999997</v>
      </c>
      <c r="AH4687" s="1">
        <v>13.442</v>
      </c>
      <c r="AI4687" s="1">
        <v>-0.6</v>
      </c>
      <c r="AJ4687" s="1">
        <v>-0.51500000000000001</v>
      </c>
      <c r="AK4687" s="1">
        <v>3.8980000000000001</v>
      </c>
      <c r="AL4687" s="1">
        <v>3.556</v>
      </c>
      <c r="AM4687" s="1">
        <v>3.0409999999999999</v>
      </c>
      <c r="AN4687" s="1">
        <v>-3.585</v>
      </c>
      <c r="AO4687" s="1">
        <v>0.76</v>
      </c>
      <c r="AP4687" s="1">
        <v>8.5329999999999995</v>
      </c>
      <c r="AQ4687" s="1">
        <v>17.908000000000001</v>
      </c>
      <c r="AR4687" s="1">
        <v>13.329000000000001</v>
      </c>
      <c r="AS4687" s="1">
        <v>2.2000000000000002</v>
      </c>
      <c r="AT4687" s="1">
        <v>3.827</v>
      </c>
      <c r="AU4687" s="1">
        <v>22.463000000000001</v>
      </c>
      <c r="AV4687" s="1">
        <v>30.728999999999999</v>
      </c>
      <c r="AW4687" s="1">
        <v>2.141</v>
      </c>
      <c r="AX4687" s="1">
        <v>-7.3280000000000003</v>
      </c>
      <c r="AY4687" s="1">
        <v>7.7770000000000001</v>
      </c>
      <c r="AZ4687" s="1">
        <v>1.3720000000000001</v>
      </c>
      <c r="BA4687" s="1">
        <v>5.657</v>
      </c>
      <c r="BB4687" s="1">
        <v>7.6079999999999997</v>
      </c>
      <c r="BC4687" s="1">
        <v>5.3999999999999999E-2</v>
      </c>
      <c r="BD4687" s="1">
        <v>7.7359999999999998</v>
      </c>
      <c r="BE4687" s="1">
        <v>17.75</v>
      </c>
      <c r="BF4687" s="1">
        <v>0.95799999999999996</v>
      </c>
      <c r="BG4687" s="1">
        <v>-15.034000000000001</v>
      </c>
      <c r="BH4687" s="1">
        <v>-2.9329999999999998</v>
      </c>
      <c r="BI4687" s="1">
        <v>7.5659999999999998</v>
      </c>
      <c r="BJ4687" s="1">
        <v>3.202</v>
      </c>
      <c r="BK4687" s="1">
        <v>0.108</v>
      </c>
      <c r="BL4687" s="1">
        <v>6.8319999999999999</v>
      </c>
      <c r="BM4687" s="1">
        <v>28.812000000000001</v>
      </c>
      <c r="BN4687" s="1">
        <v>2.077</v>
      </c>
      <c r="BO4687" s="1">
        <v>-0.55900000000000005</v>
      </c>
      <c r="BP4687" s="1">
        <v>1.6279999999999999</v>
      </c>
      <c r="BQ4687" s="1">
        <v>-0.83</v>
      </c>
      <c r="BR4687" s="1">
        <v>-3.8420000000000001</v>
      </c>
      <c r="BS4687" s="1">
        <v>13.894</v>
      </c>
      <c r="BT4687" s="1">
        <v>-0.63600000000000001</v>
      </c>
      <c r="BU4687" s="1">
        <v>9.7029999999999994</v>
      </c>
      <c r="BV4687" s="1">
        <v>2.9329999999999998</v>
      </c>
      <c r="BW4687" s="1">
        <v>11.026999999999999</v>
      </c>
      <c r="BX4687" s="1">
        <v>2.89</v>
      </c>
      <c r="BY4687" s="1">
        <v>8.0429999999999993</v>
      </c>
      <c r="BZ4687" s="1">
        <v>5.8559999999999999</v>
      </c>
      <c r="CA4687" s="1">
        <v>4.3040000000000003</v>
      </c>
      <c r="CB4687" s="1">
        <v>4.3380000000000001</v>
      </c>
      <c r="CC4687" s="1">
        <v>4.8559999999999999</v>
      </c>
    </row>
    <row r="4688" spans="1:81" x14ac:dyDescent="0.2">
      <c r="A4688" t="s">
        <v>29</v>
      </c>
      <c r="B4688" t="s">
        <v>2851</v>
      </c>
      <c r="C4688" s="1" t="s">
        <v>47</v>
      </c>
      <c r="D4688" s="1" t="s">
        <v>48</v>
      </c>
      <c r="E4688" s="1" t="s">
        <v>512</v>
      </c>
      <c r="F4688" s="1" t="s">
        <v>513</v>
      </c>
      <c r="G4688" s="1" t="s">
        <v>514</v>
      </c>
      <c r="H4688" s="1" t="s">
        <v>36</v>
      </c>
      <c r="I4688" s="1" t="s">
        <v>52</v>
      </c>
      <c r="J4688" s="1" t="s">
        <v>127</v>
      </c>
      <c r="K4688" s="2">
        <v>45926</v>
      </c>
      <c r="L4688" s="1" t="s">
        <v>11433</v>
      </c>
      <c r="M4688" s="1" t="s">
        <v>11645</v>
      </c>
      <c r="N4688" s="1"/>
      <c r="O4688" s="1" t="s">
        <v>2598</v>
      </c>
      <c r="P4688" s="1">
        <v>2024</v>
      </c>
      <c r="Q4688" s="1" t="s">
        <v>55</v>
      </c>
      <c r="R4688" s="1">
        <v>2005</v>
      </c>
      <c r="S4688" s="1"/>
      <c r="T4688" s="1" t="s">
        <v>57</v>
      </c>
      <c r="U4688" s="1"/>
      <c r="V4688" s="1"/>
      <c r="W4688" s="1"/>
      <c r="X4688" s="1"/>
      <c r="Y4688" s="1"/>
      <c r="Z4688" s="1"/>
      <c r="AA4688" s="1"/>
      <c r="AB4688" s="1" t="s">
        <v>11450</v>
      </c>
      <c r="AC4688" s="1" t="s">
        <v>58</v>
      </c>
      <c r="AD4688" s="1">
        <v>-2.0390000000000001</v>
      </c>
      <c r="AE4688" s="1">
        <v>-13.006</v>
      </c>
      <c r="AF4688" s="1">
        <v>-16.844999999999999</v>
      </c>
      <c r="AG4688" s="1">
        <v>-3.3620000000000001</v>
      </c>
      <c r="AH4688" s="1">
        <v>2.0259999999999998</v>
      </c>
      <c r="AI4688" s="1">
        <v>1.54</v>
      </c>
      <c r="AJ4688" s="1">
        <v>7.6619999999999999</v>
      </c>
      <c r="AK4688" s="1">
        <v>-10.252000000000001</v>
      </c>
      <c r="AL4688" s="1">
        <v>18.940000000000001</v>
      </c>
      <c r="AM4688" s="1">
        <v>5.0999999999999996</v>
      </c>
      <c r="AN4688" s="1">
        <v>0.49099999999999999</v>
      </c>
      <c r="AO4688" s="1">
        <v>-2.016</v>
      </c>
      <c r="AP4688" s="1">
        <v>7.98</v>
      </c>
      <c r="AQ4688" s="1">
        <v>-1.097</v>
      </c>
      <c r="AR4688" s="1">
        <v>-20.257000000000001</v>
      </c>
      <c r="AS4688" s="1">
        <v>28.355</v>
      </c>
      <c r="AT4688" s="1">
        <v>16.555</v>
      </c>
      <c r="AU4688" s="1">
        <v>8.6289999999999996</v>
      </c>
      <c r="AV4688" s="1">
        <v>13.414999999999999</v>
      </c>
      <c r="AW4688" s="1">
        <v>1.1639999999999999</v>
      </c>
      <c r="AX4688" s="1">
        <v>1.304</v>
      </c>
      <c r="AY4688" s="1">
        <v>9.0640000000000001</v>
      </c>
      <c r="AZ4688" s="1">
        <v>12.497</v>
      </c>
      <c r="BA4688" s="1">
        <v>0.85</v>
      </c>
      <c r="BB4688" s="1">
        <v>10.223000000000001</v>
      </c>
      <c r="BC4688" s="1">
        <v>3.2669999999999999</v>
      </c>
      <c r="BD4688" s="1">
        <v>0.111</v>
      </c>
      <c r="BE4688" s="1">
        <v>4.1820000000000004</v>
      </c>
      <c r="BF4688" s="1">
        <v>2.4449999999999998</v>
      </c>
      <c r="BG4688" s="1">
        <v>-9.3989999999999991</v>
      </c>
      <c r="BH4688" s="1">
        <v>6.8170000000000002</v>
      </c>
      <c r="BI4688" s="1">
        <v>5.6539999999999999</v>
      </c>
      <c r="BJ4688" s="1">
        <v>14.708</v>
      </c>
      <c r="BK4688" s="1">
        <v>0.96299999999999997</v>
      </c>
      <c r="BL4688" s="1">
        <v>6.8019999999999996</v>
      </c>
      <c r="BM4688" s="1">
        <v>4.7889999999999997</v>
      </c>
      <c r="BN4688" s="1">
        <v>0.377</v>
      </c>
      <c r="BO4688" s="1">
        <v>3.7050000000000001</v>
      </c>
      <c r="BP4688" s="1">
        <v>-2.0859999999999999</v>
      </c>
      <c r="BQ4688" s="1">
        <v>3.3010000000000002</v>
      </c>
      <c r="BR4688" s="1">
        <v>-16.885999999999999</v>
      </c>
      <c r="BS4688" s="1">
        <v>16.989999999999998</v>
      </c>
      <c r="BT4688" s="1">
        <v>-2.5150000000000001</v>
      </c>
      <c r="BU4688" s="1">
        <v>9.8729999999999993</v>
      </c>
      <c r="BV4688" s="1">
        <v>-2.427</v>
      </c>
      <c r="BW4688" s="1">
        <v>7.7359999999999998</v>
      </c>
      <c r="BX4688" s="1">
        <v>-0.77500000000000002</v>
      </c>
      <c r="BY4688" s="1">
        <v>5.6710000000000003</v>
      </c>
      <c r="BZ4688" s="1">
        <v>6.7279999999999998</v>
      </c>
      <c r="CA4688" s="1">
        <v>6.4989999999999997</v>
      </c>
      <c r="CB4688" s="1">
        <v>6.1950000000000003</v>
      </c>
      <c r="CC4688" s="1">
        <v>5.968</v>
      </c>
    </row>
    <row r="4689" spans="1:81" x14ac:dyDescent="0.2">
      <c r="A4689" t="s">
        <v>29</v>
      </c>
      <c r="B4689" t="s">
        <v>2623</v>
      </c>
      <c r="C4689" s="1" t="s">
        <v>47</v>
      </c>
      <c r="D4689" s="1" t="s">
        <v>48</v>
      </c>
      <c r="E4689" s="1" t="s">
        <v>322</v>
      </c>
      <c r="F4689" s="1" t="s">
        <v>323</v>
      </c>
      <c r="G4689" s="1" t="s">
        <v>324</v>
      </c>
      <c r="H4689" s="1" t="s">
        <v>36</v>
      </c>
      <c r="I4689" s="1" t="s">
        <v>52</v>
      </c>
      <c r="J4689" s="1" t="s">
        <v>127</v>
      </c>
      <c r="K4689" s="2">
        <v>45926</v>
      </c>
      <c r="L4689" s="1" t="s">
        <v>11433</v>
      </c>
      <c r="M4689" s="1" t="s">
        <v>11645</v>
      </c>
      <c r="N4689" s="1"/>
      <c r="O4689" s="1" t="s">
        <v>2598</v>
      </c>
      <c r="P4689" s="1">
        <v>2024</v>
      </c>
      <c r="Q4689" s="1" t="s">
        <v>55</v>
      </c>
      <c r="R4689" s="1">
        <v>2005</v>
      </c>
      <c r="S4689" s="1"/>
      <c r="T4689" s="1" t="s">
        <v>57</v>
      </c>
      <c r="U4689" s="1"/>
      <c r="V4689" s="1"/>
      <c r="W4689" s="1"/>
      <c r="X4689" s="1"/>
      <c r="Y4689" s="1"/>
      <c r="Z4689" s="1"/>
      <c r="AA4689" s="1"/>
      <c r="AB4689" s="1" t="s">
        <v>11450</v>
      </c>
      <c r="AC4689" s="1" t="s">
        <v>58</v>
      </c>
      <c r="AD4689" s="1">
        <v>-4.6130000000000004</v>
      </c>
      <c r="AE4689" s="1">
        <v>-1.2370000000000001</v>
      </c>
      <c r="AF4689" s="1">
        <v>-12.874000000000001</v>
      </c>
      <c r="AG4689" s="1">
        <v>2.9169999999999998</v>
      </c>
      <c r="AH4689" s="1">
        <v>2.0390000000000001</v>
      </c>
      <c r="AI4689" s="1">
        <v>5.4039999999999999</v>
      </c>
      <c r="AJ4689" s="1">
        <v>10.712</v>
      </c>
      <c r="AK4689" s="1">
        <v>-6.5039999999999996</v>
      </c>
      <c r="AL4689" s="1">
        <v>23.690999999999999</v>
      </c>
      <c r="AM4689" s="1">
        <v>-8.6920000000000002</v>
      </c>
      <c r="AN4689" s="1">
        <v>-3.2589999999999999</v>
      </c>
      <c r="AO4689" s="1">
        <v>-4.9669999999999996</v>
      </c>
      <c r="AP4689" s="1">
        <v>1.99</v>
      </c>
      <c r="AQ4689" s="1">
        <v>23.131</v>
      </c>
      <c r="AR4689" s="1">
        <v>8.8610000000000007</v>
      </c>
      <c r="AS4689" s="1">
        <v>8.3000000000000007</v>
      </c>
      <c r="AT4689" s="1">
        <v>15.311999999999999</v>
      </c>
      <c r="AU4689" s="1">
        <v>3.1309999999999998</v>
      </c>
      <c r="AV4689" s="1">
        <v>6.2210000000000001</v>
      </c>
      <c r="AW4689" s="1">
        <v>-16.254000000000001</v>
      </c>
      <c r="AX4689" s="1">
        <v>-4.74</v>
      </c>
      <c r="AY4689" s="1">
        <v>6.7160000000000002</v>
      </c>
      <c r="AZ4689" s="1">
        <v>4.532</v>
      </c>
      <c r="BA4689" s="1">
        <v>7.0549999999999997</v>
      </c>
      <c r="BB4689" s="1">
        <v>13.065</v>
      </c>
      <c r="BC4689" s="1">
        <v>5.0199999999999996</v>
      </c>
      <c r="BD4689" s="1">
        <v>3.7309999999999999</v>
      </c>
      <c r="BE4689" s="1">
        <v>12.808</v>
      </c>
      <c r="BF4689" s="1">
        <v>3.41</v>
      </c>
      <c r="BG4689" s="1">
        <v>-13.427</v>
      </c>
      <c r="BH4689" s="1">
        <v>9.4930000000000003</v>
      </c>
      <c r="BI4689" s="1">
        <v>17.613</v>
      </c>
      <c r="BJ4689" s="1">
        <v>19.132999999999999</v>
      </c>
      <c r="BK4689" s="1">
        <v>-4.7149999999999999</v>
      </c>
      <c r="BL4689" s="1">
        <v>3.165</v>
      </c>
      <c r="BM4689" s="1">
        <v>-0.14499999999999999</v>
      </c>
      <c r="BN4689" s="1">
        <v>2.0609999999999999</v>
      </c>
      <c r="BO4689" s="1">
        <v>10.584</v>
      </c>
      <c r="BP4689" s="1">
        <v>-4.7270000000000003</v>
      </c>
      <c r="BQ4689" s="1">
        <v>7.2999999999999995E-2</v>
      </c>
      <c r="BR4689" s="1">
        <v>-3.3260000000000001</v>
      </c>
      <c r="BS4689" s="1">
        <v>10.653</v>
      </c>
      <c r="BT4689" s="1">
        <v>-2.6379999999999999</v>
      </c>
      <c r="BU4689" s="1">
        <v>2.6349999999999998</v>
      </c>
      <c r="BV4689" s="1">
        <v>-2.7610000000000001</v>
      </c>
      <c r="BW4689" s="1">
        <v>14.188000000000001</v>
      </c>
      <c r="BX4689" s="1">
        <v>-2.0710000000000002</v>
      </c>
      <c r="BY4689" s="1">
        <v>5.8710000000000004</v>
      </c>
      <c r="BZ4689" s="1">
        <v>6.0410000000000004</v>
      </c>
      <c r="CA4689" s="1">
        <v>6.3159999999999998</v>
      </c>
      <c r="CB4689" s="1">
        <v>6.0750000000000002</v>
      </c>
      <c r="CC4689" s="1">
        <v>6.0609999999999999</v>
      </c>
    </row>
    <row r="4690" spans="1:81" x14ac:dyDescent="0.2">
      <c r="A4690" t="s">
        <v>29</v>
      </c>
      <c r="B4690" t="s">
        <v>2793</v>
      </c>
      <c r="C4690" s="1" t="s">
        <v>47</v>
      </c>
      <c r="D4690" s="1" t="s">
        <v>48</v>
      </c>
      <c r="E4690" s="1" t="s">
        <v>602</v>
      </c>
      <c r="F4690" s="1" t="s">
        <v>603</v>
      </c>
      <c r="G4690" s="1" t="s">
        <v>604</v>
      </c>
      <c r="H4690" s="1" t="s">
        <v>36</v>
      </c>
      <c r="I4690" s="1" t="s">
        <v>52</v>
      </c>
      <c r="J4690" s="1"/>
      <c r="K4690" s="2">
        <v>45926</v>
      </c>
      <c r="L4690" s="1" t="s">
        <v>11433</v>
      </c>
      <c r="M4690" s="1" t="s">
        <v>11645</v>
      </c>
      <c r="N4690" s="1"/>
      <c r="O4690" s="1" t="s">
        <v>11554</v>
      </c>
      <c r="P4690" s="1">
        <v>2025</v>
      </c>
      <c r="Q4690" s="1" t="s">
        <v>39</v>
      </c>
      <c r="R4690" s="1"/>
      <c r="S4690" s="1"/>
      <c r="T4690" s="1"/>
      <c r="U4690" s="1"/>
      <c r="V4690" s="1"/>
      <c r="W4690" s="1"/>
      <c r="X4690" s="1" t="s">
        <v>40</v>
      </c>
      <c r="Y4690" s="1"/>
      <c r="Z4690" s="1"/>
      <c r="AA4690" s="1"/>
      <c r="AB4690" s="1"/>
      <c r="AC4690" s="1" t="s">
        <v>58</v>
      </c>
      <c r="AD4690" s="1">
        <v>6.8639999999999999</v>
      </c>
      <c r="AE4690" s="1">
        <v>7.0179999999999998</v>
      </c>
      <c r="AF4690" s="1">
        <v>6.6669999999999998</v>
      </c>
      <c r="AG4690" s="1">
        <v>6.5039999999999996</v>
      </c>
      <c r="AH4690" s="1">
        <v>6.3490000000000002</v>
      </c>
      <c r="AI4690" s="1">
        <v>6.8179999999999996</v>
      </c>
      <c r="AJ4690" s="1">
        <v>6.6669999999999998</v>
      </c>
      <c r="AK4690" s="1">
        <v>7.0919999999999996</v>
      </c>
      <c r="AL4690" s="1">
        <v>6.944</v>
      </c>
      <c r="AM4690" s="1">
        <v>6.6669999999999998</v>
      </c>
      <c r="AN4690" s="1">
        <v>4.2670000000000003</v>
      </c>
      <c r="AO4690" s="1">
        <v>4.58</v>
      </c>
      <c r="AP4690" s="1">
        <v>3.06</v>
      </c>
      <c r="AQ4690" s="1">
        <v>3.157</v>
      </c>
      <c r="AR4690" s="1">
        <v>3.202</v>
      </c>
      <c r="AS4690" s="1">
        <v>3.24</v>
      </c>
      <c r="AT4690" s="1">
        <v>4.37</v>
      </c>
      <c r="AU4690" s="1">
        <v>3.32</v>
      </c>
      <c r="AV4690" s="1">
        <v>4.0199999999999996</v>
      </c>
      <c r="AW4690" s="1">
        <v>3.85</v>
      </c>
      <c r="AX4690" s="1">
        <v>3.9180000000000001</v>
      </c>
      <c r="AY4690" s="1">
        <v>4.2409999999999997</v>
      </c>
      <c r="AZ4690" s="1">
        <v>4.0529999999999999</v>
      </c>
      <c r="BA4690" s="1">
        <v>5.4</v>
      </c>
      <c r="BB4690" s="1">
        <v>5.9109999999999996</v>
      </c>
      <c r="BC4690" s="1">
        <v>4.8</v>
      </c>
      <c r="BD4690" s="1">
        <v>3.4529999999999998</v>
      </c>
      <c r="BE4690" s="1">
        <v>3.0539999999999998</v>
      </c>
      <c r="BF4690" s="1">
        <v>2.9910000000000001</v>
      </c>
      <c r="BG4690" s="1">
        <v>3.129</v>
      </c>
      <c r="BH4690" s="1">
        <v>3.948</v>
      </c>
      <c r="BI4690" s="1">
        <v>4.2670000000000003</v>
      </c>
      <c r="BJ4690" s="1">
        <v>3.5910000000000002</v>
      </c>
      <c r="BK4690" s="1">
        <v>3.9060000000000001</v>
      </c>
      <c r="BL4690" s="1">
        <v>5.3129999999999997</v>
      </c>
      <c r="BM4690" s="1">
        <v>7.3109999999999999</v>
      </c>
      <c r="BN4690" s="1">
        <v>7.3780000000000001</v>
      </c>
      <c r="BO4690" s="1">
        <v>6.681</v>
      </c>
      <c r="BP4690" s="1">
        <v>5.6669999999999998</v>
      </c>
      <c r="BQ4690" s="1">
        <v>5.6989999999999998</v>
      </c>
      <c r="BR4690" s="1">
        <v>10.912000000000001</v>
      </c>
      <c r="BS4690" s="1">
        <v>8.5690000000000008</v>
      </c>
      <c r="BT4690" s="1">
        <v>8.9410000000000007</v>
      </c>
      <c r="BU4690" s="1">
        <v>6.4</v>
      </c>
      <c r="BV4690" s="1">
        <v>5.2</v>
      </c>
      <c r="BW4690" s="1">
        <v>5.9</v>
      </c>
      <c r="BX4690" s="1">
        <v>6.8</v>
      </c>
      <c r="BY4690" s="1">
        <v>6.8</v>
      </c>
      <c r="BZ4690" s="1">
        <v>6.5</v>
      </c>
      <c r="CA4690" s="1">
        <v>6.5</v>
      </c>
      <c r="CB4690" s="1">
        <v>6.5</v>
      </c>
      <c r="CC4690" s="1">
        <v>6.5</v>
      </c>
    </row>
    <row r="4691" spans="1:81" x14ac:dyDescent="0.2">
      <c r="A4691" t="s">
        <v>29</v>
      </c>
      <c r="B4691" t="s">
        <v>10521</v>
      </c>
      <c r="C4691" s="1" t="s">
        <v>47</v>
      </c>
      <c r="D4691" s="1" t="s">
        <v>48</v>
      </c>
      <c r="E4691" s="1" t="s">
        <v>33</v>
      </c>
      <c r="F4691" s="1" t="s">
        <v>34</v>
      </c>
      <c r="G4691" s="1" t="s">
        <v>35</v>
      </c>
      <c r="H4691" s="1" t="s">
        <v>36</v>
      </c>
      <c r="I4691" s="1"/>
      <c r="J4691" s="1"/>
      <c r="K4691" s="2"/>
      <c r="L4691" s="1" t="s">
        <v>11433</v>
      </c>
      <c r="M4691" s="1" t="s">
        <v>11645</v>
      </c>
      <c r="N4691" s="1"/>
      <c r="O4691" s="1"/>
      <c r="P4691" s="1"/>
      <c r="Q4691" s="1"/>
      <c r="R4691" s="1"/>
      <c r="S4691" s="1"/>
      <c r="T4691" s="1"/>
      <c r="U4691" s="1"/>
      <c r="V4691" s="1"/>
      <c r="W4691" s="1"/>
      <c r="X4691" s="1"/>
      <c r="Y4691" s="1"/>
      <c r="Z4691" s="1"/>
      <c r="AA4691" s="1"/>
      <c r="AB4691" s="1"/>
      <c r="AC4691" s="1"/>
      <c r="AD4691" s="1" t="s">
        <v>11644</v>
      </c>
      <c r="AE4691" s="1" t="s">
        <v>11644</v>
      </c>
      <c r="AF4691" s="1" t="s">
        <v>11644</v>
      </c>
      <c r="AG4691" s="1" t="s">
        <v>11644</v>
      </c>
      <c r="AH4691" s="1" t="s">
        <v>11644</v>
      </c>
      <c r="AI4691" s="1" t="s">
        <v>11644</v>
      </c>
      <c r="AJ4691" s="1" t="s">
        <v>11644</v>
      </c>
      <c r="AK4691" s="1" t="s">
        <v>11644</v>
      </c>
      <c r="AL4691" s="1" t="s">
        <v>11644</v>
      </c>
      <c r="AM4691" s="1" t="s">
        <v>11644</v>
      </c>
      <c r="AN4691" s="1" t="s">
        <v>11644</v>
      </c>
      <c r="AO4691" s="1" t="s">
        <v>11644</v>
      </c>
      <c r="AP4691" s="1" t="s">
        <v>11644</v>
      </c>
      <c r="AQ4691" s="1" t="s">
        <v>11644</v>
      </c>
      <c r="AR4691" s="1" t="s">
        <v>11644</v>
      </c>
      <c r="AS4691" s="1" t="s">
        <v>11644</v>
      </c>
      <c r="AT4691" s="1" t="s">
        <v>11644</v>
      </c>
      <c r="AU4691" s="1" t="s">
        <v>11644</v>
      </c>
      <c r="AV4691" s="1" t="s">
        <v>11644</v>
      </c>
      <c r="AW4691" s="1" t="s">
        <v>11644</v>
      </c>
      <c r="AX4691" s="1" t="s">
        <v>11644</v>
      </c>
      <c r="AY4691" s="1" t="s">
        <v>11644</v>
      </c>
      <c r="AZ4691" s="1" t="s">
        <v>11644</v>
      </c>
      <c r="BA4691" s="1" t="s">
        <v>11644</v>
      </c>
      <c r="BB4691" s="1" t="s">
        <v>11644</v>
      </c>
      <c r="BC4691" s="1" t="s">
        <v>11644</v>
      </c>
      <c r="BD4691" s="1" t="s">
        <v>11644</v>
      </c>
      <c r="BE4691" s="1" t="s">
        <v>11644</v>
      </c>
      <c r="BF4691" s="1" t="s">
        <v>11644</v>
      </c>
      <c r="BG4691" s="1" t="s">
        <v>11644</v>
      </c>
      <c r="BH4691" s="1" t="s">
        <v>11644</v>
      </c>
      <c r="BI4691" s="1" t="s">
        <v>11644</v>
      </c>
      <c r="BJ4691" s="1" t="s">
        <v>11644</v>
      </c>
      <c r="BK4691" s="1" t="s">
        <v>11644</v>
      </c>
      <c r="BL4691" s="1" t="s">
        <v>11644</v>
      </c>
      <c r="BM4691" s="1" t="s">
        <v>11644</v>
      </c>
      <c r="BN4691" s="1" t="s">
        <v>11644</v>
      </c>
      <c r="BO4691" s="1" t="s">
        <v>11644</v>
      </c>
      <c r="BP4691" s="1" t="s">
        <v>11644</v>
      </c>
      <c r="BQ4691" s="1" t="s">
        <v>11644</v>
      </c>
      <c r="BR4691" s="1" t="s">
        <v>11644</v>
      </c>
      <c r="BS4691" s="1" t="s">
        <v>11644</v>
      </c>
      <c r="BT4691" s="1" t="s">
        <v>11644</v>
      </c>
      <c r="BU4691" s="1" t="s">
        <v>11644</v>
      </c>
      <c r="BV4691" s="1" t="s">
        <v>11644</v>
      </c>
      <c r="BW4691" s="1" t="s">
        <v>11644</v>
      </c>
      <c r="BX4691" s="1" t="s">
        <v>11644</v>
      </c>
      <c r="BY4691" s="1" t="s">
        <v>11644</v>
      </c>
      <c r="BZ4691" s="1" t="s">
        <v>11644</v>
      </c>
      <c r="CA4691" s="1" t="s">
        <v>11644</v>
      </c>
      <c r="CB4691" s="1" t="s">
        <v>11644</v>
      </c>
      <c r="CC4691" s="1" t="s">
        <v>11644</v>
      </c>
    </row>
    <row r="4692" spans="1:81" x14ac:dyDescent="0.2">
      <c r="A4692" t="s">
        <v>29</v>
      </c>
      <c r="B4692" t="s">
        <v>59</v>
      </c>
      <c r="C4692" s="1" t="s">
        <v>47</v>
      </c>
      <c r="D4692" s="1" t="s">
        <v>48</v>
      </c>
      <c r="E4692" s="1" t="s">
        <v>60</v>
      </c>
      <c r="F4692" s="1" t="s">
        <v>61</v>
      </c>
      <c r="G4692" s="1" t="s">
        <v>62</v>
      </c>
      <c r="H4692" s="1" t="s">
        <v>36</v>
      </c>
      <c r="I4692" s="1" t="s">
        <v>37</v>
      </c>
      <c r="J4692" s="1"/>
      <c r="K4692" s="2">
        <v>45926</v>
      </c>
      <c r="L4692" s="1" t="s">
        <v>11433</v>
      </c>
      <c r="M4692" s="1" t="s">
        <v>11645</v>
      </c>
      <c r="N4692" s="1"/>
      <c r="O4692" s="1" t="s">
        <v>63</v>
      </c>
      <c r="P4692" s="1">
        <v>2024</v>
      </c>
      <c r="Q4692" s="1" t="s">
        <v>64</v>
      </c>
      <c r="R4692" s="1"/>
      <c r="S4692" s="1"/>
      <c r="T4692" s="1"/>
      <c r="U4692" s="1"/>
      <c r="V4692" s="1"/>
      <c r="W4692" s="1"/>
      <c r="X4692" s="1"/>
      <c r="Y4692" s="1"/>
      <c r="Z4692" s="1"/>
      <c r="AA4692" s="1"/>
      <c r="AB4692" s="1"/>
      <c r="AC4692" s="1" t="s">
        <v>58</v>
      </c>
      <c r="AD4692" s="1">
        <v>3.6909999999999998</v>
      </c>
      <c r="AE4692" s="1">
        <v>3.81</v>
      </c>
      <c r="AF4692" s="1">
        <v>3.9279999999999999</v>
      </c>
      <c r="AG4692" s="1">
        <v>4.0490000000000004</v>
      </c>
      <c r="AH4692" s="1">
        <v>4.1749999999999998</v>
      </c>
      <c r="AI4692" s="1">
        <v>4.3040000000000003</v>
      </c>
      <c r="AJ4692" s="1">
        <v>4.4340000000000002</v>
      </c>
      <c r="AK4692" s="1">
        <v>4.5670000000000002</v>
      </c>
      <c r="AL4692" s="1">
        <v>4.7039999999999997</v>
      </c>
      <c r="AM4692" s="1">
        <v>4.84</v>
      </c>
      <c r="AN4692" s="1">
        <v>4.9800000000000004</v>
      </c>
      <c r="AO4692" s="1">
        <v>5.1239999999999997</v>
      </c>
      <c r="AP4692" s="1">
        <v>5.2709999999999999</v>
      </c>
      <c r="AQ4692" s="1">
        <v>5.423</v>
      </c>
      <c r="AR4692" s="1">
        <v>5.5789999999999997</v>
      </c>
      <c r="AS4692" s="1">
        <v>5.74</v>
      </c>
      <c r="AT4692" s="1">
        <v>5.9039999999999999</v>
      </c>
      <c r="AU4692" s="1">
        <v>6.0709999999999997</v>
      </c>
      <c r="AV4692" s="1">
        <v>6.234</v>
      </c>
      <c r="AW4692" s="1">
        <v>6.4</v>
      </c>
      <c r="AX4692" s="1">
        <v>6.5780000000000003</v>
      </c>
      <c r="AY4692" s="1">
        <v>6.758</v>
      </c>
      <c r="AZ4692" s="1">
        <v>6.9390000000000001</v>
      </c>
      <c r="BA4692" s="1">
        <v>7.1189999999999998</v>
      </c>
      <c r="BB4692" s="1">
        <v>7.2990000000000004</v>
      </c>
      <c r="BC4692" s="1">
        <v>7.4779999999999998</v>
      </c>
      <c r="BD4692" s="1">
        <v>7.657</v>
      </c>
      <c r="BE4692" s="1">
        <v>7.835</v>
      </c>
      <c r="BF4692" s="1">
        <v>8.0129999999999999</v>
      </c>
      <c r="BG4692" s="1">
        <v>8.19</v>
      </c>
      <c r="BH4692" s="1">
        <v>8.3659999999999997</v>
      </c>
      <c r="BI4692" s="1">
        <v>8.5410000000000004</v>
      </c>
      <c r="BJ4692" s="1">
        <v>8.7149999999999999</v>
      </c>
      <c r="BK4692" s="1">
        <v>8.8889999999999993</v>
      </c>
      <c r="BL4692" s="1">
        <v>9.0630000000000006</v>
      </c>
      <c r="BM4692" s="1">
        <v>9.2370000000000001</v>
      </c>
      <c r="BN4692" s="1">
        <v>9.4120000000000008</v>
      </c>
      <c r="BO4692" s="1">
        <v>9.5879999999999992</v>
      </c>
      <c r="BP4692" s="1">
        <v>9.7650000000000006</v>
      </c>
      <c r="BQ4692" s="1">
        <v>9.9440000000000008</v>
      </c>
      <c r="BR4692" s="1">
        <v>10.119999999999999</v>
      </c>
      <c r="BS4692" s="1">
        <v>10.29</v>
      </c>
      <c r="BT4692" s="1">
        <v>10.464</v>
      </c>
      <c r="BU4692" s="1">
        <v>10.645</v>
      </c>
      <c r="BV4692" s="1">
        <v>10.826000000000001</v>
      </c>
      <c r="BW4692" s="1">
        <v>11.006</v>
      </c>
      <c r="BX4692" s="1">
        <v>11.185</v>
      </c>
      <c r="BY4692" s="1">
        <v>11.362</v>
      </c>
      <c r="BZ4692" s="1">
        <v>11.538</v>
      </c>
      <c r="CA4692" s="1">
        <v>11.712999999999999</v>
      </c>
      <c r="CB4692" s="1">
        <v>11.885</v>
      </c>
      <c r="CC4692" s="1">
        <v>12.055999999999999</v>
      </c>
    </row>
    <row r="4693" spans="1:81" x14ac:dyDescent="0.2">
      <c r="A4693" t="s">
        <v>29</v>
      </c>
      <c r="B4693" t="s">
        <v>2804</v>
      </c>
      <c r="C4693" s="1" t="s">
        <v>47</v>
      </c>
      <c r="D4693" s="1" t="s">
        <v>48</v>
      </c>
      <c r="E4693" s="1" t="s">
        <v>699</v>
      </c>
      <c r="F4693" s="1" t="s">
        <v>700</v>
      </c>
      <c r="G4693" s="1" t="s">
        <v>701</v>
      </c>
      <c r="H4693" s="1" t="s">
        <v>36</v>
      </c>
      <c r="I4693" s="1" t="s">
        <v>106</v>
      </c>
      <c r="J4693" s="1" t="s">
        <v>53</v>
      </c>
      <c r="K4693" s="2">
        <v>45926</v>
      </c>
      <c r="L4693" s="1" t="s">
        <v>11433</v>
      </c>
      <c r="M4693" s="1" t="s">
        <v>11645</v>
      </c>
      <c r="N4693" s="1" t="s">
        <v>152</v>
      </c>
      <c r="O4693" s="1" t="s">
        <v>2595</v>
      </c>
      <c r="P4693" s="1">
        <v>2024</v>
      </c>
      <c r="Q4693" s="1" t="s">
        <v>906</v>
      </c>
      <c r="R4693" s="1"/>
      <c r="S4693" s="1" t="s">
        <v>56</v>
      </c>
      <c r="T4693" s="1"/>
      <c r="U4693" s="1" t="s">
        <v>2596</v>
      </c>
      <c r="V4693" s="1" t="s">
        <v>2439</v>
      </c>
      <c r="W4693" s="1"/>
      <c r="X4693" s="1"/>
      <c r="Y4693" s="1" t="s">
        <v>567</v>
      </c>
      <c r="Z4693" s="1" t="s">
        <v>156</v>
      </c>
      <c r="AA4693" s="1" t="s">
        <v>11444</v>
      </c>
      <c r="AB4693" s="1"/>
      <c r="AC4693" s="1" t="s">
        <v>58</v>
      </c>
      <c r="AD4693" s="1" t="s">
        <v>11644</v>
      </c>
      <c r="AE4693" s="1" t="s">
        <v>11644</v>
      </c>
      <c r="AF4693" s="1" t="s">
        <v>11644</v>
      </c>
      <c r="AG4693" s="1" t="s">
        <v>11644</v>
      </c>
      <c r="AH4693" s="1" t="s">
        <v>11644</v>
      </c>
      <c r="AI4693" s="1" t="s">
        <v>11644</v>
      </c>
      <c r="AJ4693" s="1" t="s">
        <v>11644</v>
      </c>
      <c r="AK4693" s="1" t="s">
        <v>11644</v>
      </c>
      <c r="AL4693" s="1" t="s">
        <v>11644</v>
      </c>
      <c r="AM4693" s="1" t="s">
        <v>11644</v>
      </c>
      <c r="AN4693" s="1">
        <v>2.9540000000000002</v>
      </c>
      <c r="AO4693" s="1">
        <v>4.1529999999999996</v>
      </c>
      <c r="AP4693" s="1">
        <v>5.181</v>
      </c>
      <c r="AQ4693" s="1">
        <v>5.9939999999999998</v>
      </c>
      <c r="AR4693" s="1">
        <v>7.1260000000000003</v>
      </c>
      <c r="AS4693" s="1">
        <v>8.702</v>
      </c>
      <c r="AT4693" s="1">
        <v>11.603999999999999</v>
      </c>
      <c r="AU4693" s="1">
        <v>14.691000000000001</v>
      </c>
      <c r="AV4693" s="1">
        <v>19.233000000000001</v>
      </c>
      <c r="AW4693" s="1">
        <v>22.738</v>
      </c>
      <c r="AX4693" s="1">
        <v>25.178000000000001</v>
      </c>
      <c r="AY4693" s="1">
        <v>25.989000000000001</v>
      </c>
      <c r="AZ4693" s="1">
        <v>28.15</v>
      </c>
      <c r="BA4693" s="1">
        <v>30.489000000000001</v>
      </c>
      <c r="BB4693" s="1">
        <v>37.256999999999998</v>
      </c>
      <c r="BC4693" s="1">
        <v>43.322000000000003</v>
      </c>
      <c r="BD4693" s="1">
        <v>47.524999999999999</v>
      </c>
      <c r="BE4693" s="1">
        <v>56.512</v>
      </c>
      <c r="BF4693" s="1">
        <v>68.602000000000004</v>
      </c>
      <c r="BG4693" s="1">
        <v>64.736999999999995</v>
      </c>
      <c r="BH4693" s="1">
        <v>69.111000000000004</v>
      </c>
      <c r="BI4693" s="1">
        <v>76.953000000000003</v>
      </c>
      <c r="BJ4693" s="1">
        <v>82.650999999999996</v>
      </c>
      <c r="BK4693" s="1">
        <v>84.712000000000003</v>
      </c>
      <c r="BL4693" s="1">
        <v>97.777000000000001</v>
      </c>
      <c r="BM4693" s="1">
        <v>116.21</v>
      </c>
      <c r="BN4693" s="1">
        <v>133.82599999999999</v>
      </c>
      <c r="BO4693" s="1">
        <v>143.73099999999999</v>
      </c>
      <c r="BP4693" s="1">
        <v>151.607</v>
      </c>
      <c r="BQ4693" s="1">
        <v>158.727</v>
      </c>
      <c r="BR4693" s="1">
        <v>136.87100000000001</v>
      </c>
      <c r="BS4693" s="1">
        <v>173.27699999999999</v>
      </c>
      <c r="BT4693" s="1">
        <v>197.09</v>
      </c>
      <c r="BU4693" s="1">
        <v>213.46100000000001</v>
      </c>
      <c r="BV4693" s="1">
        <v>225.80199999999999</v>
      </c>
      <c r="BW4693" s="1">
        <v>249.13499999999999</v>
      </c>
      <c r="BX4693" s="1">
        <v>266.721</v>
      </c>
      <c r="BY4693" s="1">
        <v>290.887</v>
      </c>
      <c r="BZ4693" s="1">
        <v>316.15800000000002</v>
      </c>
      <c r="CA4693" s="1">
        <v>343.334</v>
      </c>
      <c r="CB4693" s="1">
        <v>370.678</v>
      </c>
      <c r="CC4693" s="1">
        <v>400.52300000000002</v>
      </c>
    </row>
    <row r="4694" spans="1:81" x14ac:dyDescent="0.2">
      <c r="A4694" t="s">
        <v>29</v>
      </c>
      <c r="B4694" t="s">
        <v>2794</v>
      </c>
      <c r="C4694" s="1" t="s">
        <v>47</v>
      </c>
      <c r="D4694" s="1" t="s">
        <v>48</v>
      </c>
      <c r="E4694" s="1" t="s">
        <v>166</v>
      </c>
      <c r="F4694" s="1" t="s">
        <v>167</v>
      </c>
      <c r="G4694" s="1" t="s">
        <v>168</v>
      </c>
      <c r="H4694" s="1" t="s">
        <v>36</v>
      </c>
      <c r="I4694" s="1" t="s">
        <v>52</v>
      </c>
      <c r="J4694" s="1" t="s">
        <v>127</v>
      </c>
      <c r="K4694" s="2">
        <v>45926</v>
      </c>
      <c r="L4694" s="1" t="s">
        <v>11433</v>
      </c>
      <c r="M4694" s="1" t="s">
        <v>11645</v>
      </c>
      <c r="N4694" s="1" t="s">
        <v>152</v>
      </c>
      <c r="O4694" s="1" t="s">
        <v>2595</v>
      </c>
      <c r="P4694" s="1">
        <v>2024</v>
      </c>
      <c r="Q4694" s="1" t="s">
        <v>906</v>
      </c>
      <c r="R4694" s="1"/>
      <c r="S4694" s="1" t="s">
        <v>56</v>
      </c>
      <c r="T4694" s="1"/>
      <c r="U4694" s="1" t="s">
        <v>2596</v>
      </c>
      <c r="V4694" s="1" t="s">
        <v>2439</v>
      </c>
      <c r="W4694" s="1"/>
      <c r="X4694" s="1"/>
      <c r="Y4694" s="1" t="s">
        <v>567</v>
      </c>
      <c r="Z4694" s="1" t="s">
        <v>156</v>
      </c>
      <c r="AA4694" s="1" t="s">
        <v>11444</v>
      </c>
      <c r="AB4694" s="1"/>
      <c r="AC4694" s="1" t="s">
        <v>58</v>
      </c>
      <c r="AD4694" s="1" t="s">
        <v>11644</v>
      </c>
      <c r="AE4694" s="1" t="s">
        <v>11644</v>
      </c>
      <c r="AF4694" s="1" t="s">
        <v>11644</v>
      </c>
      <c r="AG4694" s="1" t="s">
        <v>11644</v>
      </c>
      <c r="AH4694" s="1" t="s">
        <v>11644</v>
      </c>
      <c r="AI4694" s="1" t="s">
        <v>11644</v>
      </c>
      <c r="AJ4694" s="1" t="s">
        <v>11644</v>
      </c>
      <c r="AK4694" s="1" t="s">
        <v>11644</v>
      </c>
      <c r="AL4694" s="1" t="s">
        <v>11644</v>
      </c>
      <c r="AM4694" s="1" t="s">
        <v>11644</v>
      </c>
      <c r="AN4694" s="1">
        <v>17.231999999999999</v>
      </c>
      <c r="AO4694" s="1">
        <v>18.62</v>
      </c>
      <c r="AP4694" s="1">
        <v>20.155000000000001</v>
      </c>
      <c r="AQ4694" s="1">
        <v>19.323</v>
      </c>
      <c r="AR4694" s="1">
        <v>18.056999999999999</v>
      </c>
      <c r="AS4694" s="1">
        <v>16.968</v>
      </c>
      <c r="AT4694" s="1">
        <v>18.792999999999999</v>
      </c>
      <c r="AU4694" s="1">
        <v>19.472999999999999</v>
      </c>
      <c r="AV4694" s="1">
        <v>22.312000000000001</v>
      </c>
      <c r="AW4694" s="1">
        <v>24.702000000000002</v>
      </c>
      <c r="AX4694" s="1">
        <v>23.606999999999999</v>
      </c>
      <c r="AY4694" s="1">
        <v>21.946999999999999</v>
      </c>
      <c r="AZ4694" s="1">
        <v>21.792999999999999</v>
      </c>
      <c r="BA4694" s="1">
        <v>21.347999999999999</v>
      </c>
      <c r="BB4694" s="1">
        <v>23.068999999999999</v>
      </c>
      <c r="BC4694" s="1">
        <v>23.577000000000002</v>
      </c>
      <c r="BD4694" s="1">
        <v>23.038</v>
      </c>
      <c r="BE4694" s="1">
        <v>24.195</v>
      </c>
      <c r="BF4694" s="1">
        <v>26.141999999999999</v>
      </c>
      <c r="BG4694" s="1">
        <v>23.486999999999998</v>
      </c>
      <c r="BH4694" s="1">
        <v>23.091999999999999</v>
      </c>
      <c r="BI4694" s="1">
        <v>22.969000000000001</v>
      </c>
      <c r="BJ4694" s="1">
        <v>22.873000000000001</v>
      </c>
      <c r="BK4694" s="1">
        <v>22.498000000000001</v>
      </c>
      <c r="BL4694" s="1">
        <v>23.581</v>
      </c>
      <c r="BM4694" s="1">
        <v>25.241</v>
      </c>
      <c r="BN4694" s="1">
        <v>26.984999999999999</v>
      </c>
      <c r="BO4694" s="1">
        <v>26.45</v>
      </c>
      <c r="BP4694" s="1">
        <v>26.353000000000002</v>
      </c>
      <c r="BQ4694" s="1">
        <v>26.027999999999999</v>
      </c>
      <c r="BR4694" s="1">
        <v>23.843</v>
      </c>
      <c r="BS4694" s="1">
        <v>25.635000000000002</v>
      </c>
      <c r="BT4694" s="1">
        <v>25.613</v>
      </c>
      <c r="BU4694" s="1">
        <v>25.254999999999999</v>
      </c>
      <c r="BV4694" s="1">
        <v>24.547000000000001</v>
      </c>
      <c r="BW4694" s="1">
        <v>24.181999999999999</v>
      </c>
      <c r="BX4694" s="1">
        <v>24.006</v>
      </c>
      <c r="BY4694" s="1">
        <v>24.16</v>
      </c>
      <c r="BZ4694" s="1">
        <v>24.324000000000002</v>
      </c>
      <c r="CA4694" s="1">
        <v>24.469000000000001</v>
      </c>
      <c r="CB4694" s="1">
        <v>24.472000000000001</v>
      </c>
      <c r="CC4694" s="1">
        <v>24.495000000000001</v>
      </c>
    </row>
    <row r="4695" spans="1:81" x14ac:dyDescent="0.2">
      <c r="A4695" t="s">
        <v>29</v>
      </c>
      <c r="B4695" t="s">
        <v>2855</v>
      </c>
      <c r="C4695" s="1" t="s">
        <v>47</v>
      </c>
      <c r="D4695" s="1" t="s">
        <v>48</v>
      </c>
      <c r="E4695" s="1" t="s">
        <v>182</v>
      </c>
      <c r="F4695" s="1" t="s">
        <v>183</v>
      </c>
      <c r="G4695" s="1" t="s">
        <v>184</v>
      </c>
      <c r="H4695" s="1" t="s">
        <v>36</v>
      </c>
      <c r="I4695" s="1" t="s">
        <v>106</v>
      </c>
      <c r="J4695" s="1" t="s">
        <v>53</v>
      </c>
      <c r="K4695" s="2">
        <v>45926</v>
      </c>
      <c r="L4695" s="1" t="s">
        <v>11433</v>
      </c>
      <c r="M4695" s="1" t="s">
        <v>11645</v>
      </c>
      <c r="N4695" s="1" t="s">
        <v>152</v>
      </c>
      <c r="O4695" s="1" t="s">
        <v>2595</v>
      </c>
      <c r="P4695" s="1">
        <v>2024</v>
      </c>
      <c r="Q4695" s="1" t="s">
        <v>906</v>
      </c>
      <c r="R4695" s="1"/>
      <c r="S4695" s="1" t="s">
        <v>56</v>
      </c>
      <c r="T4695" s="1"/>
      <c r="U4695" s="1" t="s">
        <v>2596</v>
      </c>
      <c r="V4695" s="1" t="s">
        <v>2439</v>
      </c>
      <c r="W4695" s="1"/>
      <c r="X4695" s="1"/>
      <c r="Y4695" s="1" t="s">
        <v>567</v>
      </c>
      <c r="Z4695" s="1" t="s">
        <v>156</v>
      </c>
      <c r="AA4695" s="1" t="s">
        <v>11444</v>
      </c>
      <c r="AB4695" s="1"/>
      <c r="AC4695" s="1" t="s">
        <v>58</v>
      </c>
      <c r="AD4695" s="1" t="s">
        <v>11644</v>
      </c>
      <c r="AE4695" s="1" t="s">
        <v>11644</v>
      </c>
      <c r="AF4695" s="1" t="s">
        <v>11644</v>
      </c>
      <c r="AG4695" s="1" t="s">
        <v>11644</v>
      </c>
      <c r="AH4695" s="1" t="s">
        <v>11644</v>
      </c>
      <c r="AI4695" s="1" t="s">
        <v>11644</v>
      </c>
      <c r="AJ4695" s="1" t="s">
        <v>11644</v>
      </c>
      <c r="AK4695" s="1" t="s">
        <v>11644</v>
      </c>
      <c r="AL4695" s="1" t="s">
        <v>11644</v>
      </c>
      <c r="AM4695" s="1" t="s">
        <v>11644</v>
      </c>
      <c r="AN4695" s="1">
        <v>3.3220000000000001</v>
      </c>
      <c r="AO4695" s="1">
        <v>4.6340000000000003</v>
      </c>
      <c r="AP4695" s="1">
        <v>5.5640000000000001</v>
      </c>
      <c r="AQ4695" s="1">
        <v>7.61</v>
      </c>
      <c r="AR4695" s="1">
        <v>7.5090000000000003</v>
      </c>
      <c r="AS4695" s="1">
        <v>8.827</v>
      </c>
      <c r="AT4695" s="1">
        <v>11.525</v>
      </c>
      <c r="AU4695" s="1">
        <v>14.631</v>
      </c>
      <c r="AV4695" s="1">
        <v>16.739000000000001</v>
      </c>
      <c r="AW4695" s="1">
        <v>21.466000000000001</v>
      </c>
      <c r="AX4695" s="1">
        <v>23.568999999999999</v>
      </c>
      <c r="AY4695" s="1">
        <v>29.681999999999999</v>
      </c>
      <c r="AZ4695" s="1">
        <v>34.628</v>
      </c>
      <c r="BA4695" s="1">
        <v>37.762999999999998</v>
      </c>
      <c r="BB4695" s="1">
        <v>41.255000000000003</v>
      </c>
      <c r="BC4695" s="1">
        <v>43.381999999999998</v>
      </c>
      <c r="BD4695" s="1">
        <v>50.320999999999998</v>
      </c>
      <c r="BE4695" s="1">
        <v>57.103999999999999</v>
      </c>
      <c r="BF4695" s="1">
        <v>69.302000000000007</v>
      </c>
      <c r="BG4695" s="1">
        <v>78.146000000000001</v>
      </c>
      <c r="BH4695" s="1">
        <v>79.200999999999993</v>
      </c>
      <c r="BI4695" s="1">
        <v>86.811999999999998</v>
      </c>
      <c r="BJ4695" s="1">
        <v>95.236999999999995</v>
      </c>
      <c r="BK4695" s="1">
        <v>105.34099999999999</v>
      </c>
      <c r="BL4695" s="1">
        <v>109.431</v>
      </c>
      <c r="BM4695" s="1">
        <v>119.806</v>
      </c>
      <c r="BN4695" s="1">
        <v>135.79599999999999</v>
      </c>
      <c r="BO4695" s="1">
        <v>145.947</v>
      </c>
      <c r="BP4695" s="1">
        <v>150.47200000000001</v>
      </c>
      <c r="BQ4695" s="1">
        <v>158.184</v>
      </c>
      <c r="BR4695" s="1">
        <v>163.18700000000001</v>
      </c>
      <c r="BS4695" s="1">
        <v>194.68100000000001</v>
      </c>
      <c r="BT4695" s="1">
        <v>184.99799999999999</v>
      </c>
      <c r="BU4695" s="1">
        <v>230.06299999999999</v>
      </c>
      <c r="BV4695" s="1">
        <v>236.083</v>
      </c>
      <c r="BW4695" s="1">
        <v>256.8</v>
      </c>
      <c r="BX4695" s="1">
        <v>282.86599999999999</v>
      </c>
      <c r="BY4695" s="1">
        <v>303.983</v>
      </c>
      <c r="BZ4695" s="1">
        <v>327.22300000000001</v>
      </c>
      <c r="CA4695" s="1">
        <v>352.834</v>
      </c>
      <c r="CB4695" s="1">
        <v>380.15600000000001</v>
      </c>
      <c r="CC4695" s="1">
        <v>411.077</v>
      </c>
    </row>
    <row r="4696" spans="1:81" x14ac:dyDescent="0.2">
      <c r="A4696" t="s">
        <v>29</v>
      </c>
      <c r="B4696" t="s">
        <v>2849</v>
      </c>
      <c r="C4696" s="1" t="s">
        <v>47</v>
      </c>
      <c r="D4696" s="1" t="s">
        <v>48</v>
      </c>
      <c r="E4696" s="1" t="s">
        <v>149</v>
      </c>
      <c r="F4696" s="1" t="s">
        <v>150</v>
      </c>
      <c r="G4696" s="1" t="s">
        <v>151</v>
      </c>
      <c r="H4696" s="1" t="s">
        <v>36</v>
      </c>
      <c r="I4696" s="1" t="s">
        <v>52</v>
      </c>
      <c r="J4696" s="1" t="s">
        <v>127</v>
      </c>
      <c r="K4696" s="2">
        <v>45926</v>
      </c>
      <c r="L4696" s="1" t="s">
        <v>11433</v>
      </c>
      <c r="M4696" s="1" t="s">
        <v>11645</v>
      </c>
      <c r="N4696" s="1" t="s">
        <v>152</v>
      </c>
      <c r="O4696" s="1" t="s">
        <v>2595</v>
      </c>
      <c r="P4696" s="1">
        <v>2024</v>
      </c>
      <c r="Q4696" s="1" t="s">
        <v>906</v>
      </c>
      <c r="R4696" s="1"/>
      <c r="S4696" s="1" t="s">
        <v>56</v>
      </c>
      <c r="T4696" s="1"/>
      <c r="U4696" s="1" t="s">
        <v>2596</v>
      </c>
      <c r="V4696" s="1" t="s">
        <v>2439</v>
      </c>
      <c r="W4696" s="1"/>
      <c r="X4696" s="1"/>
      <c r="Y4696" s="1" t="s">
        <v>567</v>
      </c>
      <c r="Z4696" s="1" t="s">
        <v>156</v>
      </c>
      <c r="AA4696" s="1" t="s">
        <v>11444</v>
      </c>
      <c r="AB4696" s="1"/>
      <c r="AC4696" s="1" t="s">
        <v>58</v>
      </c>
      <c r="AD4696" s="1" t="s">
        <v>11644</v>
      </c>
      <c r="AE4696" s="1" t="s">
        <v>11644</v>
      </c>
      <c r="AF4696" s="1" t="s">
        <v>11644</v>
      </c>
      <c r="AG4696" s="1" t="s">
        <v>11644</v>
      </c>
      <c r="AH4696" s="1" t="s">
        <v>11644</v>
      </c>
      <c r="AI4696" s="1" t="s">
        <v>11644</v>
      </c>
      <c r="AJ4696" s="1" t="s">
        <v>11644</v>
      </c>
      <c r="AK4696" s="1" t="s">
        <v>11644</v>
      </c>
      <c r="AL4696" s="1" t="s">
        <v>11644</v>
      </c>
      <c r="AM4696" s="1" t="s">
        <v>11644</v>
      </c>
      <c r="AN4696" s="1">
        <v>19.382999999999999</v>
      </c>
      <c r="AO4696" s="1">
        <v>20.776</v>
      </c>
      <c r="AP4696" s="1">
        <v>21.645</v>
      </c>
      <c r="AQ4696" s="1">
        <v>24.530999999999999</v>
      </c>
      <c r="AR4696" s="1">
        <v>19.029</v>
      </c>
      <c r="AS4696" s="1">
        <v>17.213000000000001</v>
      </c>
      <c r="AT4696" s="1">
        <v>18.666</v>
      </c>
      <c r="AU4696" s="1">
        <v>19.393000000000001</v>
      </c>
      <c r="AV4696" s="1">
        <v>19.419</v>
      </c>
      <c r="AW4696" s="1">
        <v>23.321000000000002</v>
      </c>
      <c r="AX4696" s="1">
        <v>22.099</v>
      </c>
      <c r="AY4696" s="1">
        <v>25.065999999999999</v>
      </c>
      <c r="AZ4696" s="1">
        <v>26.809000000000001</v>
      </c>
      <c r="BA4696" s="1">
        <v>26.440999999999999</v>
      </c>
      <c r="BB4696" s="1">
        <v>25.544</v>
      </c>
      <c r="BC4696" s="1">
        <v>23.61</v>
      </c>
      <c r="BD4696" s="1">
        <v>24.393999999999998</v>
      </c>
      <c r="BE4696" s="1">
        <v>24.449000000000002</v>
      </c>
      <c r="BF4696" s="1">
        <v>26.408999999999999</v>
      </c>
      <c r="BG4696" s="1">
        <v>28.352</v>
      </c>
      <c r="BH4696" s="1">
        <v>26.463000000000001</v>
      </c>
      <c r="BI4696" s="1">
        <v>25.911999999999999</v>
      </c>
      <c r="BJ4696" s="1">
        <v>26.356000000000002</v>
      </c>
      <c r="BK4696" s="1">
        <v>27.975999999999999</v>
      </c>
      <c r="BL4696" s="1">
        <v>26.391999999999999</v>
      </c>
      <c r="BM4696" s="1">
        <v>26.021999999999998</v>
      </c>
      <c r="BN4696" s="1">
        <v>27.382999999999999</v>
      </c>
      <c r="BO4696" s="1">
        <v>26.858000000000001</v>
      </c>
      <c r="BP4696" s="1">
        <v>26.155999999999999</v>
      </c>
      <c r="BQ4696" s="1">
        <v>25.939</v>
      </c>
      <c r="BR4696" s="1">
        <v>28.428000000000001</v>
      </c>
      <c r="BS4696" s="1">
        <v>28.802</v>
      </c>
      <c r="BT4696" s="1">
        <v>24.042000000000002</v>
      </c>
      <c r="BU4696" s="1">
        <v>27.22</v>
      </c>
      <c r="BV4696" s="1">
        <v>25.664000000000001</v>
      </c>
      <c r="BW4696" s="1">
        <v>24.925999999999998</v>
      </c>
      <c r="BX4696" s="1">
        <v>25.459</v>
      </c>
      <c r="BY4696" s="1">
        <v>25.247</v>
      </c>
      <c r="BZ4696" s="1">
        <v>25.175000000000001</v>
      </c>
      <c r="CA4696" s="1">
        <v>25.146000000000001</v>
      </c>
      <c r="CB4696" s="1">
        <v>25.097999999999999</v>
      </c>
      <c r="CC4696" s="1">
        <v>25.14</v>
      </c>
    </row>
    <row r="4697" spans="1:81" x14ac:dyDescent="0.2">
      <c r="A4697" t="s">
        <v>29</v>
      </c>
      <c r="B4697" t="s">
        <v>2822</v>
      </c>
      <c r="C4697" s="1" t="s">
        <v>47</v>
      </c>
      <c r="D4697" s="1" t="s">
        <v>48</v>
      </c>
      <c r="E4697" s="1" t="s">
        <v>711</v>
      </c>
      <c r="F4697" s="1" t="s">
        <v>712</v>
      </c>
      <c r="G4697" s="1" t="s">
        <v>713</v>
      </c>
      <c r="H4697" s="1" t="s">
        <v>36</v>
      </c>
      <c r="I4697" s="1" t="s">
        <v>106</v>
      </c>
      <c r="J4697" s="1" t="s">
        <v>53</v>
      </c>
      <c r="K4697" s="2">
        <v>45926</v>
      </c>
      <c r="L4697" s="1" t="s">
        <v>11433</v>
      </c>
      <c r="M4697" s="1" t="s">
        <v>11645</v>
      </c>
      <c r="N4697" s="1" t="s">
        <v>152</v>
      </c>
      <c r="O4697" s="1" t="s">
        <v>2595</v>
      </c>
      <c r="P4697" s="1">
        <v>2024</v>
      </c>
      <c r="Q4697" s="1" t="s">
        <v>906</v>
      </c>
      <c r="R4697" s="1"/>
      <c r="S4697" s="1" t="s">
        <v>56</v>
      </c>
      <c r="T4697" s="1"/>
      <c r="U4697" s="1" t="s">
        <v>2596</v>
      </c>
      <c r="V4697" s="1" t="s">
        <v>2439</v>
      </c>
      <c r="W4697" s="1"/>
      <c r="X4697" s="1"/>
      <c r="Y4697" s="1" t="s">
        <v>567</v>
      </c>
      <c r="Z4697" s="1" t="s">
        <v>156</v>
      </c>
      <c r="AA4697" s="1" t="s">
        <v>11444</v>
      </c>
      <c r="AB4697" s="1"/>
      <c r="AC4697" s="1" t="s">
        <v>58</v>
      </c>
      <c r="AD4697" s="1" t="s">
        <v>11644</v>
      </c>
      <c r="AE4697" s="1" t="s">
        <v>11644</v>
      </c>
      <c r="AF4697" s="1" t="s">
        <v>11644</v>
      </c>
      <c r="AG4697" s="1" t="s">
        <v>11644</v>
      </c>
      <c r="AH4697" s="1" t="s">
        <v>11644</v>
      </c>
      <c r="AI4697" s="1" t="s">
        <v>11644</v>
      </c>
      <c r="AJ4697" s="1" t="s">
        <v>11644</v>
      </c>
      <c r="AK4697" s="1" t="s">
        <v>11644</v>
      </c>
      <c r="AL4697" s="1" t="s">
        <v>11644</v>
      </c>
      <c r="AM4697" s="1" t="s">
        <v>11644</v>
      </c>
      <c r="AN4697" s="1">
        <v>-0.36899999999999999</v>
      </c>
      <c r="AO4697" s="1">
        <v>-0.48099999999999998</v>
      </c>
      <c r="AP4697" s="1">
        <v>-0.38300000000000001</v>
      </c>
      <c r="AQ4697" s="1">
        <v>-1.6160000000000001</v>
      </c>
      <c r="AR4697" s="1">
        <v>-0.38400000000000001</v>
      </c>
      <c r="AS4697" s="1">
        <v>-0.125</v>
      </c>
      <c r="AT4697" s="1">
        <v>7.8E-2</v>
      </c>
      <c r="AU4697" s="1">
        <v>0.06</v>
      </c>
      <c r="AV4697" s="1">
        <v>2.4940000000000002</v>
      </c>
      <c r="AW4697" s="1">
        <v>1.2709999999999999</v>
      </c>
      <c r="AX4697" s="1">
        <v>1.6080000000000001</v>
      </c>
      <c r="AY4697" s="1">
        <v>-3.6930000000000001</v>
      </c>
      <c r="AZ4697" s="1">
        <v>-6.4779999999999998</v>
      </c>
      <c r="BA4697" s="1">
        <v>-7.274</v>
      </c>
      <c r="BB4697" s="1">
        <v>-3.9980000000000002</v>
      </c>
      <c r="BC4697" s="1">
        <v>-0.06</v>
      </c>
      <c r="BD4697" s="1">
        <v>-2.7959999999999998</v>
      </c>
      <c r="BE4697" s="1">
        <v>-0.59299999999999997</v>
      </c>
      <c r="BF4697" s="1">
        <v>-0.7</v>
      </c>
      <c r="BG4697" s="1">
        <v>-13.409000000000001</v>
      </c>
      <c r="BH4697" s="1">
        <v>-10.09</v>
      </c>
      <c r="BI4697" s="1">
        <v>-9.859</v>
      </c>
      <c r="BJ4697" s="1">
        <v>-12.586</v>
      </c>
      <c r="BK4697" s="1">
        <v>-20.629000000000001</v>
      </c>
      <c r="BL4697" s="1">
        <v>-11.654</v>
      </c>
      <c r="BM4697" s="1">
        <v>-3.5960000000000001</v>
      </c>
      <c r="BN4697" s="1">
        <v>-1.9710000000000001</v>
      </c>
      <c r="BO4697" s="1">
        <v>-2.2160000000000002</v>
      </c>
      <c r="BP4697" s="1">
        <v>1.135</v>
      </c>
      <c r="BQ4697" s="1">
        <v>0.54400000000000004</v>
      </c>
      <c r="BR4697" s="1">
        <v>-26.315999999999999</v>
      </c>
      <c r="BS4697" s="1">
        <v>-21.404</v>
      </c>
      <c r="BT4697" s="1">
        <v>12.092000000000001</v>
      </c>
      <c r="BU4697" s="1">
        <v>-16.602</v>
      </c>
      <c r="BV4697" s="1">
        <v>-10.281000000000001</v>
      </c>
      <c r="BW4697" s="1">
        <v>-7.665</v>
      </c>
      <c r="BX4697" s="1">
        <v>-16.145</v>
      </c>
      <c r="BY4697" s="1">
        <v>-13.095000000000001</v>
      </c>
      <c r="BZ4697" s="1">
        <v>-11.065</v>
      </c>
      <c r="CA4697" s="1">
        <v>-9.5</v>
      </c>
      <c r="CB4697" s="1">
        <v>-9.4779999999999998</v>
      </c>
      <c r="CC4697" s="1">
        <v>-10.553000000000001</v>
      </c>
    </row>
    <row r="4698" spans="1:81" x14ac:dyDescent="0.2">
      <c r="A4698" t="s">
        <v>29</v>
      </c>
      <c r="B4698" t="s">
        <v>2854</v>
      </c>
      <c r="C4698" s="1" t="s">
        <v>47</v>
      </c>
      <c r="D4698" s="1" t="s">
        <v>48</v>
      </c>
      <c r="E4698" s="1" t="s">
        <v>140</v>
      </c>
      <c r="F4698" s="1" t="s">
        <v>141</v>
      </c>
      <c r="G4698" s="1" t="s">
        <v>142</v>
      </c>
      <c r="H4698" s="1" t="s">
        <v>36</v>
      </c>
      <c r="I4698" s="1" t="s">
        <v>52</v>
      </c>
      <c r="J4698" s="1" t="s">
        <v>127</v>
      </c>
      <c r="K4698" s="2">
        <v>45926</v>
      </c>
      <c r="L4698" s="1" t="s">
        <v>11433</v>
      </c>
      <c r="M4698" s="1" t="s">
        <v>11645</v>
      </c>
      <c r="N4698" s="1" t="s">
        <v>152</v>
      </c>
      <c r="O4698" s="1" t="s">
        <v>2595</v>
      </c>
      <c r="P4698" s="1">
        <v>2024</v>
      </c>
      <c r="Q4698" s="1" t="s">
        <v>906</v>
      </c>
      <c r="R4698" s="1"/>
      <c r="S4698" s="1" t="s">
        <v>56</v>
      </c>
      <c r="T4698" s="1"/>
      <c r="U4698" s="1" t="s">
        <v>2596</v>
      </c>
      <c r="V4698" s="1" t="s">
        <v>2439</v>
      </c>
      <c r="W4698" s="1"/>
      <c r="X4698" s="1"/>
      <c r="Y4698" s="1" t="s">
        <v>567</v>
      </c>
      <c r="Z4698" s="1" t="s">
        <v>156</v>
      </c>
      <c r="AA4698" s="1" t="s">
        <v>11444</v>
      </c>
      <c r="AB4698" s="1"/>
      <c r="AC4698" s="1" t="s">
        <v>58</v>
      </c>
      <c r="AD4698" s="1" t="s">
        <v>11644</v>
      </c>
      <c r="AE4698" s="1" t="s">
        <v>11644</v>
      </c>
      <c r="AF4698" s="1" t="s">
        <v>11644</v>
      </c>
      <c r="AG4698" s="1" t="s">
        <v>11644</v>
      </c>
      <c r="AH4698" s="1" t="s">
        <v>11644</v>
      </c>
      <c r="AI4698" s="1" t="s">
        <v>11644</v>
      </c>
      <c r="AJ4698" s="1" t="s">
        <v>11644</v>
      </c>
      <c r="AK4698" s="1" t="s">
        <v>11644</v>
      </c>
      <c r="AL4698" s="1" t="s">
        <v>11644</v>
      </c>
      <c r="AM4698" s="1" t="s">
        <v>11644</v>
      </c>
      <c r="AN4698" s="1">
        <v>-2.1509999999999998</v>
      </c>
      <c r="AO4698" s="1">
        <v>-2.1560000000000001</v>
      </c>
      <c r="AP4698" s="1">
        <v>-1.49</v>
      </c>
      <c r="AQ4698" s="1">
        <v>-5.2089999999999996</v>
      </c>
      <c r="AR4698" s="1">
        <v>-0.97199999999999998</v>
      </c>
      <c r="AS4698" s="1">
        <v>-0.24399999999999999</v>
      </c>
      <c r="AT4698" s="1">
        <v>0.127</v>
      </c>
      <c r="AU4698" s="1">
        <v>0.08</v>
      </c>
      <c r="AV4698" s="1">
        <v>2.8929999999999998</v>
      </c>
      <c r="AW4698" s="1">
        <v>1.381</v>
      </c>
      <c r="AX4698" s="1">
        <v>1.508</v>
      </c>
      <c r="AY4698" s="1">
        <v>-3.1190000000000002</v>
      </c>
      <c r="AZ4698" s="1">
        <v>-5.0149999999999997</v>
      </c>
      <c r="BA4698" s="1">
        <v>-5.093</v>
      </c>
      <c r="BB4698" s="1">
        <v>-2.4750000000000001</v>
      </c>
      <c r="BC4698" s="1">
        <v>-3.3000000000000002E-2</v>
      </c>
      <c r="BD4698" s="1">
        <v>-1.355</v>
      </c>
      <c r="BE4698" s="1">
        <v>-0.254</v>
      </c>
      <c r="BF4698" s="1">
        <v>-0.26700000000000002</v>
      </c>
      <c r="BG4698" s="1">
        <v>-4.8650000000000002</v>
      </c>
      <c r="BH4698" s="1">
        <v>-3.371</v>
      </c>
      <c r="BI4698" s="1">
        <v>-2.9430000000000001</v>
      </c>
      <c r="BJ4698" s="1">
        <v>-3.4830000000000001</v>
      </c>
      <c r="BK4698" s="1">
        <v>-5.4790000000000001</v>
      </c>
      <c r="BL4698" s="1">
        <v>-2.8109999999999999</v>
      </c>
      <c r="BM4698" s="1">
        <v>-0.78100000000000003</v>
      </c>
      <c r="BN4698" s="1">
        <v>-0.39700000000000002</v>
      </c>
      <c r="BO4698" s="1">
        <v>-0.40799999999999997</v>
      </c>
      <c r="BP4698" s="1">
        <v>0.19700000000000001</v>
      </c>
      <c r="BQ4698" s="1">
        <v>8.8999999999999996E-2</v>
      </c>
      <c r="BR4698" s="1">
        <v>-4.5839999999999996</v>
      </c>
      <c r="BS4698" s="1">
        <v>-3.1669999999999998</v>
      </c>
      <c r="BT4698" s="1">
        <v>1.571</v>
      </c>
      <c r="BU4698" s="1">
        <v>-1.964</v>
      </c>
      <c r="BV4698" s="1">
        <v>-1.1180000000000001</v>
      </c>
      <c r="BW4698" s="1">
        <v>-0.74399999999999999</v>
      </c>
      <c r="BX4698" s="1">
        <v>-1.4530000000000001</v>
      </c>
      <c r="BY4698" s="1">
        <v>-1.0880000000000001</v>
      </c>
      <c r="BZ4698" s="1">
        <v>-0.85099999999999998</v>
      </c>
      <c r="CA4698" s="1">
        <v>-0.67700000000000005</v>
      </c>
      <c r="CB4698" s="1">
        <v>-0.626</v>
      </c>
      <c r="CC4698" s="1">
        <v>-0.64500000000000002</v>
      </c>
    </row>
    <row r="4699" spans="1:81" x14ac:dyDescent="0.2">
      <c r="A4699" t="s">
        <v>29</v>
      </c>
      <c r="B4699" t="s">
        <v>10522</v>
      </c>
      <c r="C4699" s="1" t="s">
        <v>47</v>
      </c>
      <c r="D4699" s="1" t="s">
        <v>48</v>
      </c>
      <c r="E4699" s="1" t="s">
        <v>656</v>
      </c>
      <c r="F4699" s="1" t="s">
        <v>657</v>
      </c>
      <c r="G4699" s="1" t="s">
        <v>658</v>
      </c>
      <c r="H4699" s="1" t="s">
        <v>36</v>
      </c>
      <c r="I4699" s="1"/>
      <c r="J4699" s="1"/>
      <c r="K4699" s="2"/>
      <c r="L4699" s="1" t="s">
        <v>11433</v>
      </c>
      <c r="M4699" s="1" t="s">
        <v>11645</v>
      </c>
      <c r="N4699" s="1"/>
      <c r="O4699" s="1"/>
      <c r="P4699" s="1"/>
      <c r="Q4699" s="1"/>
      <c r="R4699" s="1"/>
      <c r="S4699" s="1"/>
      <c r="T4699" s="1"/>
      <c r="U4699" s="1"/>
      <c r="V4699" s="1"/>
      <c r="W4699" s="1"/>
      <c r="X4699" s="1"/>
      <c r="Y4699" s="1"/>
      <c r="Z4699" s="1"/>
      <c r="AA4699" s="1"/>
      <c r="AB4699" s="1"/>
      <c r="AC4699" s="1"/>
      <c r="AD4699" s="1" t="s">
        <v>11644</v>
      </c>
      <c r="AE4699" s="1" t="s">
        <v>11644</v>
      </c>
      <c r="AF4699" s="1" t="s">
        <v>11644</v>
      </c>
      <c r="AG4699" s="1" t="s">
        <v>11644</v>
      </c>
      <c r="AH4699" s="1" t="s">
        <v>11644</v>
      </c>
      <c r="AI4699" s="1" t="s">
        <v>11644</v>
      </c>
      <c r="AJ4699" s="1" t="s">
        <v>11644</v>
      </c>
      <c r="AK4699" s="1" t="s">
        <v>11644</v>
      </c>
      <c r="AL4699" s="1" t="s">
        <v>11644</v>
      </c>
      <c r="AM4699" s="1" t="s">
        <v>11644</v>
      </c>
      <c r="AN4699" s="1" t="s">
        <v>11644</v>
      </c>
      <c r="AO4699" s="1" t="s">
        <v>11644</v>
      </c>
      <c r="AP4699" s="1" t="s">
        <v>11644</v>
      </c>
      <c r="AQ4699" s="1" t="s">
        <v>11644</v>
      </c>
      <c r="AR4699" s="1" t="s">
        <v>11644</v>
      </c>
      <c r="AS4699" s="1" t="s">
        <v>11644</v>
      </c>
      <c r="AT4699" s="1" t="s">
        <v>11644</v>
      </c>
      <c r="AU4699" s="1" t="s">
        <v>11644</v>
      </c>
      <c r="AV4699" s="1" t="s">
        <v>11644</v>
      </c>
      <c r="AW4699" s="1" t="s">
        <v>11644</v>
      </c>
      <c r="AX4699" s="1" t="s">
        <v>11644</v>
      </c>
      <c r="AY4699" s="1" t="s">
        <v>11644</v>
      </c>
      <c r="AZ4699" s="1" t="s">
        <v>11644</v>
      </c>
      <c r="BA4699" s="1" t="s">
        <v>11644</v>
      </c>
      <c r="BB4699" s="1" t="s">
        <v>11644</v>
      </c>
      <c r="BC4699" s="1" t="s">
        <v>11644</v>
      </c>
      <c r="BD4699" s="1" t="s">
        <v>11644</v>
      </c>
      <c r="BE4699" s="1" t="s">
        <v>11644</v>
      </c>
      <c r="BF4699" s="1" t="s">
        <v>11644</v>
      </c>
      <c r="BG4699" s="1" t="s">
        <v>11644</v>
      </c>
      <c r="BH4699" s="1" t="s">
        <v>11644</v>
      </c>
      <c r="BI4699" s="1" t="s">
        <v>11644</v>
      </c>
      <c r="BJ4699" s="1" t="s">
        <v>11644</v>
      </c>
      <c r="BK4699" s="1" t="s">
        <v>11644</v>
      </c>
      <c r="BL4699" s="1" t="s">
        <v>11644</v>
      </c>
      <c r="BM4699" s="1" t="s">
        <v>11644</v>
      </c>
      <c r="BN4699" s="1" t="s">
        <v>11644</v>
      </c>
      <c r="BO4699" s="1" t="s">
        <v>11644</v>
      </c>
      <c r="BP4699" s="1" t="s">
        <v>11644</v>
      </c>
      <c r="BQ4699" s="1" t="s">
        <v>11644</v>
      </c>
      <c r="BR4699" s="1" t="s">
        <v>11644</v>
      </c>
      <c r="BS4699" s="1" t="s">
        <v>11644</v>
      </c>
      <c r="BT4699" s="1" t="s">
        <v>11644</v>
      </c>
      <c r="BU4699" s="1" t="s">
        <v>11644</v>
      </c>
      <c r="BV4699" s="1" t="s">
        <v>11644</v>
      </c>
      <c r="BW4699" s="1" t="s">
        <v>11644</v>
      </c>
      <c r="BX4699" s="1" t="s">
        <v>11644</v>
      </c>
      <c r="BY4699" s="1" t="s">
        <v>11644</v>
      </c>
      <c r="BZ4699" s="1" t="s">
        <v>11644</v>
      </c>
      <c r="CA4699" s="1" t="s">
        <v>11644</v>
      </c>
      <c r="CB4699" s="1" t="s">
        <v>11644</v>
      </c>
      <c r="CC4699" s="1" t="s">
        <v>11644</v>
      </c>
    </row>
    <row r="4700" spans="1:81" x14ac:dyDescent="0.2">
      <c r="A4700" t="s">
        <v>29</v>
      </c>
      <c r="B4700" t="s">
        <v>10523</v>
      </c>
      <c r="C4700" s="1" t="s">
        <v>47</v>
      </c>
      <c r="D4700" s="1" t="s">
        <v>48</v>
      </c>
      <c r="E4700" s="1" t="s">
        <v>258</v>
      </c>
      <c r="F4700" s="1" t="s">
        <v>259</v>
      </c>
      <c r="G4700" s="1" t="s">
        <v>260</v>
      </c>
      <c r="H4700" s="1" t="s">
        <v>36</v>
      </c>
      <c r="I4700" s="1"/>
      <c r="J4700" s="1"/>
      <c r="K4700" s="2"/>
      <c r="L4700" s="1" t="s">
        <v>11433</v>
      </c>
      <c r="M4700" s="1" t="s">
        <v>11645</v>
      </c>
      <c r="N4700" s="1"/>
      <c r="O4700" s="1"/>
      <c r="P4700" s="1"/>
      <c r="Q4700" s="1"/>
      <c r="R4700" s="1"/>
      <c r="S4700" s="1"/>
      <c r="T4700" s="1"/>
      <c r="U4700" s="1"/>
      <c r="V4700" s="1"/>
      <c r="W4700" s="1"/>
      <c r="X4700" s="1"/>
      <c r="Y4700" s="1"/>
      <c r="Z4700" s="1"/>
      <c r="AA4700" s="1"/>
      <c r="AB4700" s="1"/>
      <c r="AC4700" s="1"/>
      <c r="AD4700" s="1" t="s">
        <v>11644</v>
      </c>
      <c r="AE4700" s="1" t="s">
        <v>11644</v>
      </c>
      <c r="AF4700" s="1" t="s">
        <v>11644</v>
      </c>
      <c r="AG4700" s="1" t="s">
        <v>11644</v>
      </c>
      <c r="AH4700" s="1" t="s">
        <v>11644</v>
      </c>
      <c r="AI4700" s="1" t="s">
        <v>11644</v>
      </c>
      <c r="AJ4700" s="1" t="s">
        <v>11644</v>
      </c>
      <c r="AK4700" s="1" t="s">
        <v>11644</v>
      </c>
      <c r="AL4700" s="1" t="s">
        <v>11644</v>
      </c>
      <c r="AM4700" s="1" t="s">
        <v>11644</v>
      </c>
      <c r="AN4700" s="1" t="s">
        <v>11644</v>
      </c>
      <c r="AO4700" s="1" t="s">
        <v>11644</v>
      </c>
      <c r="AP4700" s="1" t="s">
        <v>11644</v>
      </c>
      <c r="AQ4700" s="1" t="s">
        <v>11644</v>
      </c>
      <c r="AR4700" s="1" t="s">
        <v>11644</v>
      </c>
      <c r="AS4700" s="1" t="s">
        <v>11644</v>
      </c>
      <c r="AT4700" s="1" t="s">
        <v>11644</v>
      </c>
      <c r="AU4700" s="1" t="s">
        <v>11644</v>
      </c>
      <c r="AV4700" s="1" t="s">
        <v>11644</v>
      </c>
      <c r="AW4700" s="1" t="s">
        <v>11644</v>
      </c>
      <c r="AX4700" s="1" t="s">
        <v>11644</v>
      </c>
      <c r="AY4700" s="1" t="s">
        <v>11644</v>
      </c>
      <c r="AZ4700" s="1" t="s">
        <v>11644</v>
      </c>
      <c r="BA4700" s="1" t="s">
        <v>11644</v>
      </c>
      <c r="BB4700" s="1" t="s">
        <v>11644</v>
      </c>
      <c r="BC4700" s="1" t="s">
        <v>11644</v>
      </c>
      <c r="BD4700" s="1" t="s">
        <v>11644</v>
      </c>
      <c r="BE4700" s="1" t="s">
        <v>11644</v>
      </c>
      <c r="BF4700" s="1" t="s">
        <v>11644</v>
      </c>
      <c r="BG4700" s="1" t="s">
        <v>11644</v>
      </c>
      <c r="BH4700" s="1" t="s">
        <v>11644</v>
      </c>
      <c r="BI4700" s="1" t="s">
        <v>11644</v>
      </c>
      <c r="BJ4700" s="1" t="s">
        <v>11644</v>
      </c>
      <c r="BK4700" s="1" t="s">
        <v>11644</v>
      </c>
      <c r="BL4700" s="1" t="s">
        <v>11644</v>
      </c>
      <c r="BM4700" s="1" t="s">
        <v>11644</v>
      </c>
      <c r="BN4700" s="1" t="s">
        <v>11644</v>
      </c>
      <c r="BO4700" s="1" t="s">
        <v>11644</v>
      </c>
      <c r="BP4700" s="1" t="s">
        <v>11644</v>
      </c>
      <c r="BQ4700" s="1" t="s">
        <v>11644</v>
      </c>
      <c r="BR4700" s="1" t="s">
        <v>11644</v>
      </c>
      <c r="BS4700" s="1" t="s">
        <v>11644</v>
      </c>
      <c r="BT4700" s="1" t="s">
        <v>11644</v>
      </c>
      <c r="BU4700" s="1" t="s">
        <v>11644</v>
      </c>
      <c r="BV4700" s="1" t="s">
        <v>11644</v>
      </c>
      <c r="BW4700" s="1" t="s">
        <v>11644</v>
      </c>
      <c r="BX4700" s="1" t="s">
        <v>11644</v>
      </c>
      <c r="BY4700" s="1" t="s">
        <v>11644</v>
      </c>
      <c r="BZ4700" s="1" t="s">
        <v>11644</v>
      </c>
      <c r="CA4700" s="1" t="s">
        <v>11644</v>
      </c>
      <c r="CB4700" s="1" t="s">
        <v>11644</v>
      </c>
      <c r="CC4700" s="1" t="s">
        <v>11644</v>
      </c>
    </row>
    <row r="4701" spans="1:81" x14ac:dyDescent="0.2">
      <c r="A4701" t="s">
        <v>29</v>
      </c>
      <c r="B4701" t="s">
        <v>2594</v>
      </c>
      <c r="C4701" s="1" t="s">
        <v>47</v>
      </c>
      <c r="D4701" s="1" t="s">
        <v>48</v>
      </c>
      <c r="E4701" s="1" t="s">
        <v>587</v>
      </c>
      <c r="F4701" s="1" t="s">
        <v>588</v>
      </c>
      <c r="G4701" s="1" t="s">
        <v>589</v>
      </c>
      <c r="H4701" s="1" t="s">
        <v>36</v>
      </c>
      <c r="I4701" s="1" t="s">
        <v>106</v>
      </c>
      <c r="J4701" s="1" t="s">
        <v>53</v>
      </c>
      <c r="K4701" s="2">
        <v>45926</v>
      </c>
      <c r="L4701" s="1" t="s">
        <v>11433</v>
      </c>
      <c r="M4701" s="1" t="s">
        <v>11645</v>
      </c>
      <c r="N4701" s="1" t="s">
        <v>152</v>
      </c>
      <c r="O4701" s="1" t="s">
        <v>2595</v>
      </c>
      <c r="P4701" s="1">
        <v>2024</v>
      </c>
      <c r="Q4701" s="1" t="s">
        <v>906</v>
      </c>
      <c r="R4701" s="1"/>
      <c r="S4701" s="1" t="s">
        <v>56</v>
      </c>
      <c r="T4701" s="1"/>
      <c r="U4701" s="1" t="s">
        <v>2596</v>
      </c>
      <c r="V4701" s="1" t="s">
        <v>2439</v>
      </c>
      <c r="W4701" s="1"/>
      <c r="X4701" s="1"/>
      <c r="Y4701" s="1" t="s">
        <v>567</v>
      </c>
      <c r="Z4701" s="1" t="s">
        <v>156</v>
      </c>
      <c r="AA4701" s="1" t="s">
        <v>11444</v>
      </c>
      <c r="AB4701" s="1"/>
      <c r="AC4701" s="1" t="s">
        <v>58</v>
      </c>
      <c r="AD4701" s="1" t="s">
        <v>11644</v>
      </c>
      <c r="AE4701" s="1" t="s">
        <v>11644</v>
      </c>
      <c r="AF4701" s="1" t="s">
        <v>11644</v>
      </c>
      <c r="AG4701" s="1" t="s">
        <v>11644</v>
      </c>
      <c r="AH4701" s="1" t="s">
        <v>11644</v>
      </c>
      <c r="AI4701" s="1" t="s">
        <v>11644</v>
      </c>
      <c r="AJ4701" s="1" t="s">
        <v>11644</v>
      </c>
      <c r="AK4701" s="1" t="s">
        <v>11644</v>
      </c>
      <c r="AL4701" s="1" t="s">
        <v>11644</v>
      </c>
      <c r="AM4701" s="1" t="s">
        <v>11644</v>
      </c>
      <c r="AN4701" s="1">
        <v>8.6999999999999994E-2</v>
      </c>
      <c r="AO4701" s="1">
        <v>0.44700000000000001</v>
      </c>
      <c r="AP4701" s="1">
        <v>0.70699999999999996</v>
      </c>
      <c r="AQ4701" s="1">
        <v>-0.46400000000000002</v>
      </c>
      <c r="AR4701" s="1">
        <v>0.63400000000000001</v>
      </c>
      <c r="AS4701" s="1">
        <v>1.1220000000000001</v>
      </c>
      <c r="AT4701" s="1">
        <v>1.5529999999999999</v>
      </c>
      <c r="AU4701" s="1">
        <v>1.9339999999999999</v>
      </c>
      <c r="AV4701" s="1">
        <v>4.5579999999999998</v>
      </c>
      <c r="AW4701" s="1">
        <v>3.4830000000000001</v>
      </c>
      <c r="AX4701" s="1">
        <v>3.698</v>
      </c>
      <c r="AY4701" s="1">
        <v>-1.8169999999999999</v>
      </c>
      <c r="AZ4701" s="1">
        <v>-6.3959999999999999</v>
      </c>
      <c r="BA4701" s="1">
        <v>-7.0170000000000003</v>
      </c>
      <c r="BB4701" s="1">
        <v>-4.2270000000000003</v>
      </c>
      <c r="BC4701" s="1">
        <v>-0.58899999999999997</v>
      </c>
      <c r="BD4701" s="1">
        <v>-3.8180000000000001</v>
      </c>
      <c r="BE4701" s="1">
        <v>-2.2040000000000002</v>
      </c>
      <c r="BF4701" s="1">
        <v>-3.4590000000000001</v>
      </c>
      <c r="BG4701" s="1">
        <v>-15.888</v>
      </c>
      <c r="BH4701" s="1">
        <v>-12.159000000000001</v>
      </c>
      <c r="BI4701" s="1">
        <v>-10.708</v>
      </c>
      <c r="BJ4701" s="1">
        <v>-12.994</v>
      </c>
      <c r="BK4701" s="1">
        <v>-20.076000000000001</v>
      </c>
      <c r="BL4701" s="1">
        <v>-10.55</v>
      </c>
      <c r="BM4701" s="1">
        <v>-2.1000000000000001E-2</v>
      </c>
      <c r="BN4701" s="1">
        <v>1.07</v>
      </c>
      <c r="BO4701" s="1">
        <v>1.528</v>
      </c>
      <c r="BP4701" s="1">
        <v>5.6230000000000002</v>
      </c>
      <c r="BQ4701" s="1">
        <v>6.15</v>
      </c>
      <c r="BR4701" s="1">
        <v>-20.486000000000001</v>
      </c>
      <c r="BS4701" s="1">
        <v>-13.502000000000001</v>
      </c>
      <c r="BT4701" s="1">
        <v>20.832000000000001</v>
      </c>
      <c r="BU4701" s="1">
        <v>-6.133</v>
      </c>
      <c r="BV4701" s="1">
        <v>-3.37</v>
      </c>
      <c r="BW4701" s="1">
        <v>-3.605</v>
      </c>
      <c r="BX4701" s="1">
        <v>-9.65</v>
      </c>
      <c r="BY4701" s="1">
        <v>-7.4329999999999998</v>
      </c>
      <c r="BZ4701" s="1">
        <v>-4.7069999999999999</v>
      </c>
      <c r="CA4701" s="1">
        <v>-1.1539999999999999</v>
      </c>
      <c r="CB4701" s="1">
        <v>1.7749999999999999</v>
      </c>
      <c r="CC4701" s="1">
        <v>0.97499999999999998</v>
      </c>
    </row>
    <row r="4702" spans="1:81" x14ac:dyDescent="0.2">
      <c r="A4702" t="s">
        <v>29</v>
      </c>
      <c r="B4702" t="s">
        <v>2778</v>
      </c>
      <c r="C4702" s="1" t="s">
        <v>47</v>
      </c>
      <c r="D4702" s="1" t="s">
        <v>48</v>
      </c>
      <c r="E4702" s="1" t="s">
        <v>262</v>
      </c>
      <c r="F4702" s="1" t="s">
        <v>263</v>
      </c>
      <c r="G4702" s="1" t="s">
        <v>264</v>
      </c>
      <c r="H4702" s="1" t="s">
        <v>36</v>
      </c>
      <c r="I4702" s="1" t="s">
        <v>52</v>
      </c>
      <c r="J4702" s="1" t="s">
        <v>127</v>
      </c>
      <c r="K4702" s="2">
        <v>45926</v>
      </c>
      <c r="L4702" s="1" t="s">
        <v>11433</v>
      </c>
      <c r="M4702" s="1" t="s">
        <v>11645</v>
      </c>
      <c r="N4702" s="1" t="s">
        <v>152</v>
      </c>
      <c r="O4702" s="1" t="s">
        <v>2595</v>
      </c>
      <c r="P4702" s="1">
        <v>2024</v>
      </c>
      <c r="Q4702" s="1" t="s">
        <v>906</v>
      </c>
      <c r="R4702" s="1"/>
      <c r="S4702" s="1" t="s">
        <v>56</v>
      </c>
      <c r="T4702" s="1"/>
      <c r="U4702" s="1" t="s">
        <v>2596</v>
      </c>
      <c r="V4702" s="1" t="s">
        <v>2439</v>
      </c>
      <c r="W4702" s="1"/>
      <c r="X4702" s="1"/>
      <c r="Y4702" s="1" t="s">
        <v>567</v>
      </c>
      <c r="Z4702" s="1" t="s">
        <v>156</v>
      </c>
      <c r="AA4702" s="1" t="s">
        <v>11444</v>
      </c>
      <c r="AB4702" s="1"/>
      <c r="AC4702" s="1" t="s">
        <v>58</v>
      </c>
      <c r="AD4702" s="1" t="s">
        <v>11644</v>
      </c>
      <c r="AE4702" s="1" t="s">
        <v>11644</v>
      </c>
      <c r="AF4702" s="1" t="s">
        <v>11644</v>
      </c>
      <c r="AG4702" s="1" t="s">
        <v>11644</v>
      </c>
      <c r="AH4702" s="1" t="s">
        <v>11644</v>
      </c>
      <c r="AI4702" s="1" t="s">
        <v>11644</v>
      </c>
      <c r="AJ4702" s="1" t="s">
        <v>11644</v>
      </c>
      <c r="AK4702" s="1" t="s">
        <v>11644</v>
      </c>
      <c r="AL4702" s="1" t="s">
        <v>11644</v>
      </c>
      <c r="AM4702" s="1" t="s">
        <v>11644</v>
      </c>
      <c r="AN4702" s="1">
        <v>0.505</v>
      </c>
      <c r="AO4702" s="1">
        <v>2.0049999999999999</v>
      </c>
      <c r="AP4702" s="1">
        <v>2.7490000000000001</v>
      </c>
      <c r="AQ4702" s="1">
        <v>-1.496</v>
      </c>
      <c r="AR4702" s="1">
        <v>1.6060000000000001</v>
      </c>
      <c r="AS4702" s="1">
        <v>2.1869999999999998</v>
      </c>
      <c r="AT4702" s="1">
        <v>2.5150000000000001</v>
      </c>
      <c r="AU4702" s="1">
        <v>2.5630000000000002</v>
      </c>
      <c r="AV4702" s="1">
        <v>5.2880000000000003</v>
      </c>
      <c r="AW4702" s="1">
        <v>3.7839999999999998</v>
      </c>
      <c r="AX4702" s="1">
        <v>3.4670000000000001</v>
      </c>
      <c r="AY4702" s="1">
        <v>-1.534</v>
      </c>
      <c r="AZ4702" s="1">
        <v>-4.952</v>
      </c>
      <c r="BA4702" s="1">
        <v>-4.9130000000000003</v>
      </c>
      <c r="BB4702" s="1">
        <v>-2.617</v>
      </c>
      <c r="BC4702" s="1">
        <v>-0.32</v>
      </c>
      <c r="BD4702" s="1">
        <v>-1.851</v>
      </c>
      <c r="BE4702" s="1">
        <v>-0.94299999999999995</v>
      </c>
      <c r="BF4702" s="1">
        <v>-1.3180000000000001</v>
      </c>
      <c r="BG4702" s="1">
        <v>-5.7640000000000002</v>
      </c>
      <c r="BH4702" s="1">
        <v>-4.0629999999999997</v>
      </c>
      <c r="BI4702" s="1">
        <v>-3.1960000000000002</v>
      </c>
      <c r="BJ4702" s="1">
        <v>-3.5960000000000001</v>
      </c>
      <c r="BK4702" s="1">
        <v>-5.3319999999999999</v>
      </c>
      <c r="BL4702" s="1">
        <v>-2.544</v>
      </c>
      <c r="BM4702" s="1">
        <v>-5.0000000000000001E-3</v>
      </c>
      <c r="BN4702" s="1">
        <v>0.216</v>
      </c>
      <c r="BO4702" s="1">
        <v>0.28100000000000003</v>
      </c>
      <c r="BP4702" s="1">
        <v>0.97699999999999998</v>
      </c>
      <c r="BQ4702" s="1">
        <v>1.008</v>
      </c>
      <c r="BR4702" s="1">
        <v>-3.569</v>
      </c>
      <c r="BS4702" s="1">
        <v>-1.9970000000000001</v>
      </c>
      <c r="BT4702" s="1">
        <v>2.7069999999999999</v>
      </c>
      <c r="BU4702" s="1">
        <v>-0.72599999999999998</v>
      </c>
      <c r="BV4702" s="1">
        <v>-0.36599999999999999</v>
      </c>
      <c r="BW4702" s="1">
        <v>-0.35</v>
      </c>
      <c r="BX4702" s="1">
        <v>-0.86899999999999999</v>
      </c>
      <c r="BY4702" s="1">
        <v>-0.61699999999999999</v>
      </c>
      <c r="BZ4702" s="1">
        <v>-0.36199999999999999</v>
      </c>
      <c r="CA4702" s="1">
        <v>-8.2000000000000003E-2</v>
      </c>
      <c r="CB4702" s="1">
        <v>0.11700000000000001</v>
      </c>
      <c r="CC4702" s="1">
        <v>0.06</v>
      </c>
    </row>
    <row r="4703" spans="1:81" x14ac:dyDescent="0.2">
      <c r="A4703" t="s">
        <v>29</v>
      </c>
      <c r="B4703" t="s">
        <v>10524</v>
      </c>
      <c r="C4703" s="1" t="s">
        <v>47</v>
      </c>
      <c r="D4703" s="1" t="s">
        <v>48</v>
      </c>
      <c r="E4703" s="1" t="s">
        <v>162</v>
      </c>
      <c r="F4703" s="1" t="s">
        <v>163</v>
      </c>
      <c r="G4703" s="1" t="s">
        <v>164</v>
      </c>
      <c r="H4703" s="1" t="s">
        <v>36</v>
      </c>
      <c r="I4703" s="1"/>
      <c r="J4703" s="1"/>
      <c r="K4703" s="2"/>
      <c r="L4703" s="1" t="s">
        <v>11433</v>
      </c>
      <c r="M4703" s="1" t="s">
        <v>11645</v>
      </c>
      <c r="N4703" s="1"/>
      <c r="O4703" s="1"/>
      <c r="P4703" s="1"/>
      <c r="Q4703" s="1"/>
      <c r="R4703" s="1"/>
      <c r="S4703" s="1"/>
      <c r="T4703" s="1"/>
      <c r="U4703" s="1"/>
      <c r="V4703" s="1"/>
      <c r="W4703" s="1"/>
      <c r="X4703" s="1"/>
      <c r="Y4703" s="1"/>
      <c r="Z4703" s="1"/>
      <c r="AA4703" s="1"/>
      <c r="AB4703" s="1"/>
      <c r="AC4703" s="1"/>
      <c r="AD4703" s="1" t="s">
        <v>11644</v>
      </c>
      <c r="AE4703" s="1" t="s">
        <v>11644</v>
      </c>
      <c r="AF4703" s="1" t="s">
        <v>11644</v>
      </c>
      <c r="AG4703" s="1" t="s">
        <v>11644</v>
      </c>
      <c r="AH4703" s="1" t="s">
        <v>11644</v>
      </c>
      <c r="AI4703" s="1" t="s">
        <v>11644</v>
      </c>
      <c r="AJ4703" s="1" t="s">
        <v>11644</v>
      </c>
      <c r="AK4703" s="1" t="s">
        <v>11644</v>
      </c>
      <c r="AL4703" s="1" t="s">
        <v>11644</v>
      </c>
      <c r="AM4703" s="1" t="s">
        <v>11644</v>
      </c>
      <c r="AN4703" s="1" t="s">
        <v>11644</v>
      </c>
      <c r="AO4703" s="1" t="s">
        <v>11644</v>
      </c>
      <c r="AP4703" s="1" t="s">
        <v>11644</v>
      </c>
      <c r="AQ4703" s="1" t="s">
        <v>11644</v>
      </c>
      <c r="AR4703" s="1" t="s">
        <v>11644</v>
      </c>
      <c r="AS4703" s="1" t="s">
        <v>11644</v>
      </c>
      <c r="AT4703" s="1" t="s">
        <v>11644</v>
      </c>
      <c r="AU4703" s="1" t="s">
        <v>11644</v>
      </c>
      <c r="AV4703" s="1" t="s">
        <v>11644</v>
      </c>
      <c r="AW4703" s="1" t="s">
        <v>11644</v>
      </c>
      <c r="AX4703" s="1" t="s">
        <v>11644</v>
      </c>
      <c r="AY4703" s="1" t="s">
        <v>11644</v>
      </c>
      <c r="AZ4703" s="1" t="s">
        <v>11644</v>
      </c>
      <c r="BA4703" s="1" t="s">
        <v>11644</v>
      </c>
      <c r="BB4703" s="1" t="s">
        <v>11644</v>
      </c>
      <c r="BC4703" s="1" t="s">
        <v>11644</v>
      </c>
      <c r="BD4703" s="1" t="s">
        <v>11644</v>
      </c>
      <c r="BE4703" s="1" t="s">
        <v>11644</v>
      </c>
      <c r="BF4703" s="1" t="s">
        <v>11644</v>
      </c>
      <c r="BG4703" s="1" t="s">
        <v>11644</v>
      </c>
      <c r="BH4703" s="1" t="s">
        <v>11644</v>
      </c>
      <c r="BI4703" s="1" t="s">
        <v>11644</v>
      </c>
      <c r="BJ4703" s="1" t="s">
        <v>11644</v>
      </c>
      <c r="BK4703" s="1" t="s">
        <v>11644</v>
      </c>
      <c r="BL4703" s="1" t="s">
        <v>11644</v>
      </c>
      <c r="BM4703" s="1" t="s">
        <v>11644</v>
      </c>
      <c r="BN4703" s="1" t="s">
        <v>11644</v>
      </c>
      <c r="BO4703" s="1" t="s">
        <v>11644</v>
      </c>
      <c r="BP4703" s="1" t="s">
        <v>11644</v>
      </c>
      <c r="BQ4703" s="1" t="s">
        <v>11644</v>
      </c>
      <c r="BR4703" s="1" t="s">
        <v>11644</v>
      </c>
      <c r="BS4703" s="1" t="s">
        <v>11644</v>
      </c>
      <c r="BT4703" s="1" t="s">
        <v>11644</v>
      </c>
      <c r="BU4703" s="1" t="s">
        <v>11644</v>
      </c>
      <c r="BV4703" s="1" t="s">
        <v>11644</v>
      </c>
      <c r="BW4703" s="1" t="s">
        <v>11644</v>
      </c>
      <c r="BX4703" s="1" t="s">
        <v>11644</v>
      </c>
      <c r="BY4703" s="1" t="s">
        <v>11644</v>
      </c>
      <c r="BZ4703" s="1" t="s">
        <v>11644</v>
      </c>
      <c r="CA4703" s="1" t="s">
        <v>11644</v>
      </c>
      <c r="CB4703" s="1" t="s">
        <v>11644</v>
      </c>
      <c r="CC4703" s="1" t="s">
        <v>11644</v>
      </c>
    </row>
    <row r="4704" spans="1:81" x14ac:dyDescent="0.2">
      <c r="A4704" t="s">
        <v>29</v>
      </c>
      <c r="B4704" t="s">
        <v>10525</v>
      </c>
      <c r="C4704" s="1" t="s">
        <v>47</v>
      </c>
      <c r="D4704" s="1" t="s">
        <v>48</v>
      </c>
      <c r="E4704" s="1" t="s">
        <v>624</v>
      </c>
      <c r="F4704" s="1" t="s">
        <v>625</v>
      </c>
      <c r="G4704" s="1" t="s">
        <v>626</v>
      </c>
      <c r="H4704" s="1" t="s">
        <v>36</v>
      </c>
      <c r="I4704" s="1"/>
      <c r="J4704" s="1"/>
      <c r="K4704" s="2"/>
      <c r="L4704" s="1" t="s">
        <v>11433</v>
      </c>
      <c r="M4704" s="1" t="s">
        <v>11645</v>
      </c>
      <c r="N4704" s="1"/>
      <c r="O4704" s="1"/>
      <c r="P4704" s="1"/>
      <c r="Q4704" s="1"/>
      <c r="R4704" s="1"/>
      <c r="S4704" s="1"/>
      <c r="T4704" s="1"/>
      <c r="U4704" s="1"/>
      <c r="V4704" s="1"/>
      <c r="W4704" s="1"/>
      <c r="X4704" s="1"/>
      <c r="Y4704" s="1"/>
      <c r="Z4704" s="1"/>
      <c r="AA4704" s="1"/>
      <c r="AB4704" s="1"/>
      <c r="AC4704" s="1"/>
      <c r="AD4704" s="1" t="s">
        <v>11644</v>
      </c>
      <c r="AE4704" s="1" t="s">
        <v>11644</v>
      </c>
      <c r="AF4704" s="1" t="s">
        <v>11644</v>
      </c>
      <c r="AG4704" s="1" t="s">
        <v>11644</v>
      </c>
      <c r="AH4704" s="1" t="s">
        <v>11644</v>
      </c>
      <c r="AI4704" s="1" t="s">
        <v>11644</v>
      </c>
      <c r="AJ4704" s="1" t="s">
        <v>11644</v>
      </c>
      <c r="AK4704" s="1" t="s">
        <v>11644</v>
      </c>
      <c r="AL4704" s="1" t="s">
        <v>11644</v>
      </c>
      <c r="AM4704" s="1" t="s">
        <v>11644</v>
      </c>
      <c r="AN4704" s="1" t="s">
        <v>11644</v>
      </c>
      <c r="AO4704" s="1" t="s">
        <v>11644</v>
      </c>
      <c r="AP4704" s="1" t="s">
        <v>11644</v>
      </c>
      <c r="AQ4704" s="1" t="s">
        <v>11644</v>
      </c>
      <c r="AR4704" s="1" t="s">
        <v>11644</v>
      </c>
      <c r="AS4704" s="1" t="s">
        <v>11644</v>
      </c>
      <c r="AT4704" s="1" t="s">
        <v>11644</v>
      </c>
      <c r="AU4704" s="1" t="s">
        <v>11644</v>
      </c>
      <c r="AV4704" s="1" t="s">
        <v>11644</v>
      </c>
      <c r="AW4704" s="1" t="s">
        <v>11644</v>
      </c>
      <c r="AX4704" s="1" t="s">
        <v>11644</v>
      </c>
      <c r="AY4704" s="1" t="s">
        <v>11644</v>
      </c>
      <c r="AZ4704" s="1" t="s">
        <v>11644</v>
      </c>
      <c r="BA4704" s="1" t="s">
        <v>11644</v>
      </c>
      <c r="BB4704" s="1" t="s">
        <v>11644</v>
      </c>
      <c r="BC4704" s="1" t="s">
        <v>11644</v>
      </c>
      <c r="BD4704" s="1" t="s">
        <v>11644</v>
      </c>
      <c r="BE4704" s="1" t="s">
        <v>11644</v>
      </c>
      <c r="BF4704" s="1" t="s">
        <v>11644</v>
      </c>
      <c r="BG4704" s="1" t="s">
        <v>11644</v>
      </c>
      <c r="BH4704" s="1" t="s">
        <v>11644</v>
      </c>
      <c r="BI4704" s="1" t="s">
        <v>11644</v>
      </c>
      <c r="BJ4704" s="1" t="s">
        <v>11644</v>
      </c>
      <c r="BK4704" s="1" t="s">
        <v>11644</v>
      </c>
      <c r="BL4704" s="1" t="s">
        <v>11644</v>
      </c>
      <c r="BM4704" s="1" t="s">
        <v>11644</v>
      </c>
      <c r="BN4704" s="1" t="s">
        <v>11644</v>
      </c>
      <c r="BO4704" s="1" t="s">
        <v>11644</v>
      </c>
      <c r="BP4704" s="1" t="s">
        <v>11644</v>
      </c>
      <c r="BQ4704" s="1" t="s">
        <v>11644</v>
      </c>
      <c r="BR4704" s="1" t="s">
        <v>11644</v>
      </c>
      <c r="BS4704" s="1" t="s">
        <v>11644</v>
      </c>
      <c r="BT4704" s="1" t="s">
        <v>11644</v>
      </c>
      <c r="BU4704" s="1" t="s">
        <v>11644</v>
      </c>
      <c r="BV4704" s="1" t="s">
        <v>11644</v>
      </c>
      <c r="BW4704" s="1" t="s">
        <v>11644</v>
      </c>
      <c r="BX4704" s="1" t="s">
        <v>11644</v>
      </c>
      <c r="BY4704" s="1" t="s">
        <v>11644</v>
      </c>
      <c r="BZ4704" s="1" t="s">
        <v>11644</v>
      </c>
      <c r="CA4704" s="1" t="s">
        <v>11644</v>
      </c>
      <c r="CB4704" s="1" t="s">
        <v>11644</v>
      </c>
      <c r="CC4704" s="1" t="s">
        <v>11644</v>
      </c>
    </row>
    <row r="4705" spans="1:81" x14ac:dyDescent="0.2">
      <c r="A4705" t="s">
        <v>29</v>
      </c>
      <c r="B4705" t="s">
        <v>2769</v>
      </c>
      <c r="C4705" s="1" t="s">
        <v>47</v>
      </c>
      <c r="D4705" s="1" t="s">
        <v>48</v>
      </c>
      <c r="E4705" s="1" t="s">
        <v>611</v>
      </c>
      <c r="F4705" s="1" t="s">
        <v>612</v>
      </c>
      <c r="G4705" s="1" t="s">
        <v>613</v>
      </c>
      <c r="H4705" s="1" t="s">
        <v>36</v>
      </c>
      <c r="I4705" s="1" t="s">
        <v>106</v>
      </c>
      <c r="J4705" s="1" t="s">
        <v>53</v>
      </c>
      <c r="K4705" s="2">
        <v>45926</v>
      </c>
      <c r="L4705" s="1" t="s">
        <v>11433</v>
      </c>
      <c r="M4705" s="1" t="s">
        <v>11645</v>
      </c>
      <c r="N4705" s="1" t="s">
        <v>152</v>
      </c>
      <c r="O4705" s="1" t="s">
        <v>2595</v>
      </c>
      <c r="P4705" s="1">
        <v>2024</v>
      </c>
      <c r="Q4705" s="1" t="s">
        <v>906</v>
      </c>
      <c r="R4705" s="1"/>
      <c r="S4705" s="1" t="s">
        <v>56</v>
      </c>
      <c r="T4705" s="1"/>
      <c r="U4705" s="1" t="s">
        <v>2596</v>
      </c>
      <c r="V4705" s="1" t="s">
        <v>2439</v>
      </c>
      <c r="W4705" s="1"/>
      <c r="X4705" s="1"/>
      <c r="Y4705" s="1" t="s">
        <v>567</v>
      </c>
      <c r="Z4705" s="1" t="s">
        <v>156</v>
      </c>
      <c r="AA4705" s="1" t="s">
        <v>11444</v>
      </c>
      <c r="AB4705" s="1"/>
      <c r="AC4705" s="1" t="s">
        <v>58</v>
      </c>
      <c r="AD4705" s="1" t="s">
        <v>11644</v>
      </c>
      <c r="AE4705" s="1" t="s">
        <v>11644</v>
      </c>
      <c r="AF4705" s="1" t="s">
        <v>11644</v>
      </c>
      <c r="AG4705" s="1" t="s">
        <v>11644</v>
      </c>
      <c r="AH4705" s="1" t="s">
        <v>11644</v>
      </c>
      <c r="AI4705" s="1" t="s">
        <v>11644</v>
      </c>
      <c r="AJ4705" s="1" t="s">
        <v>11644</v>
      </c>
      <c r="AK4705" s="1" t="s">
        <v>11644</v>
      </c>
      <c r="AL4705" s="1" t="s">
        <v>11644</v>
      </c>
      <c r="AM4705" s="1" t="s">
        <v>11644</v>
      </c>
      <c r="AN4705" s="1">
        <v>40.546999999999997</v>
      </c>
      <c r="AO4705" s="1">
        <v>30.204999999999998</v>
      </c>
      <c r="AP4705" s="1">
        <v>31.667000000000002</v>
      </c>
      <c r="AQ4705" s="1">
        <v>34.662999999999997</v>
      </c>
      <c r="AR4705" s="1">
        <v>33.738999999999997</v>
      </c>
      <c r="AS4705" s="1">
        <v>33.527000000000001</v>
      </c>
      <c r="AT4705" s="1">
        <v>39.914000000000001</v>
      </c>
      <c r="AU4705" s="1">
        <v>53.445</v>
      </c>
      <c r="AV4705" s="1">
        <v>58.116999999999997</v>
      </c>
      <c r="AW4705" s="1">
        <v>69.733999999999995</v>
      </c>
      <c r="AX4705" s="1">
        <v>70.132999999999996</v>
      </c>
      <c r="AY4705" s="1">
        <v>75.096000000000004</v>
      </c>
      <c r="AZ4705" s="1">
        <v>82.986999999999995</v>
      </c>
      <c r="BA4705" s="1">
        <v>96.769000000000005</v>
      </c>
      <c r="BB4705" s="1">
        <v>98.367000000000004</v>
      </c>
      <c r="BC4705" s="1">
        <v>102.17400000000001</v>
      </c>
      <c r="BD4705" s="1">
        <v>80.869</v>
      </c>
      <c r="BE4705" s="1">
        <v>56.106999999999999</v>
      </c>
      <c r="BF4705" s="1">
        <v>58.581000000000003</v>
      </c>
      <c r="BG4705" s="1">
        <v>65.572999999999993</v>
      </c>
      <c r="BH4705" s="1">
        <v>65.293000000000006</v>
      </c>
      <c r="BI4705" s="1">
        <v>82.575000000000003</v>
      </c>
      <c r="BJ4705" s="1">
        <v>97.875</v>
      </c>
      <c r="BK4705" s="1">
        <v>140.51400000000001</v>
      </c>
      <c r="BL4705" s="1">
        <v>146.06299999999999</v>
      </c>
      <c r="BM4705" s="1">
        <v>176.42699999999999</v>
      </c>
      <c r="BN4705" s="1">
        <v>195.501</v>
      </c>
      <c r="BO4705" s="1">
        <v>224.35</v>
      </c>
      <c r="BP4705" s="1">
        <v>244.011</v>
      </c>
      <c r="BQ4705" s="1">
        <v>263.96300000000002</v>
      </c>
      <c r="BR4705" s="1">
        <v>306.97199999999998</v>
      </c>
      <c r="BS4705" s="1">
        <v>356.45800000000003</v>
      </c>
      <c r="BT4705" s="1">
        <v>361.16800000000001</v>
      </c>
      <c r="BU4705" s="1">
        <v>352.43200000000002</v>
      </c>
      <c r="BV4705" s="1">
        <v>381.78399999999999</v>
      </c>
      <c r="BW4705" s="1">
        <v>424.55099999999999</v>
      </c>
      <c r="BX4705" s="1">
        <v>486.54</v>
      </c>
      <c r="BY4705" s="1">
        <v>483.23399999999998</v>
      </c>
      <c r="BZ4705" s="1">
        <v>520.25099999999998</v>
      </c>
      <c r="CA4705" s="1">
        <v>549.00300000000004</v>
      </c>
      <c r="CB4705" s="1">
        <v>538.36</v>
      </c>
      <c r="CC4705" s="1">
        <v>563.48900000000003</v>
      </c>
    </row>
    <row r="4706" spans="1:81" x14ac:dyDescent="0.2">
      <c r="A4706" t="s">
        <v>29</v>
      </c>
      <c r="B4706" t="s">
        <v>2796</v>
      </c>
      <c r="C4706" s="1" t="s">
        <v>47</v>
      </c>
      <c r="D4706" s="1" t="s">
        <v>48</v>
      </c>
      <c r="E4706" s="1" t="s">
        <v>191</v>
      </c>
      <c r="F4706" s="1" t="s">
        <v>192</v>
      </c>
      <c r="G4706" s="1" t="s">
        <v>193</v>
      </c>
      <c r="H4706" s="1" t="s">
        <v>36</v>
      </c>
      <c r="I4706" s="1" t="s">
        <v>52</v>
      </c>
      <c r="J4706" s="1" t="s">
        <v>127</v>
      </c>
      <c r="K4706" s="2">
        <v>45926</v>
      </c>
      <c r="L4706" s="1" t="s">
        <v>11433</v>
      </c>
      <c r="M4706" s="1" t="s">
        <v>11645</v>
      </c>
      <c r="N4706" s="1" t="s">
        <v>152</v>
      </c>
      <c r="O4706" s="1" t="s">
        <v>2595</v>
      </c>
      <c r="P4706" s="1">
        <v>2024</v>
      </c>
      <c r="Q4706" s="1" t="s">
        <v>906</v>
      </c>
      <c r="R4706" s="1"/>
      <c r="S4706" s="1" t="s">
        <v>56</v>
      </c>
      <c r="T4706" s="1"/>
      <c r="U4706" s="1" t="s">
        <v>2596</v>
      </c>
      <c r="V4706" s="1" t="s">
        <v>2439</v>
      </c>
      <c r="W4706" s="1"/>
      <c r="X4706" s="1"/>
      <c r="Y4706" s="1" t="s">
        <v>567</v>
      </c>
      <c r="Z4706" s="1" t="s">
        <v>156</v>
      </c>
      <c r="AA4706" s="1" t="s">
        <v>11444</v>
      </c>
      <c r="AB4706" s="1"/>
      <c r="AC4706" s="1" t="s">
        <v>58</v>
      </c>
      <c r="AD4706" s="1" t="s">
        <v>11644</v>
      </c>
      <c r="AE4706" s="1" t="s">
        <v>11644</v>
      </c>
      <c r="AF4706" s="1" t="s">
        <v>11644</v>
      </c>
      <c r="AG4706" s="1" t="s">
        <v>11644</v>
      </c>
      <c r="AH4706" s="1" t="s">
        <v>11644</v>
      </c>
      <c r="AI4706" s="1" t="s">
        <v>11644</v>
      </c>
      <c r="AJ4706" s="1" t="s">
        <v>11644</v>
      </c>
      <c r="AK4706" s="1" t="s">
        <v>11644</v>
      </c>
      <c r="AL4706" s="1" t="s">
        <v>11644</v>
      </c>
      <c r="AM4706" s="1" t="s">
        <v>11644</v>
      </c>
      <c r="AN4706" s="1">
        <v>236.54300000000001</v>
      </c>
      <c r="AO4706" s="1">
        <v>135.41499999999999</v>
      </c>
      <c r="AP4706" s="1">
        <v>123.197</v>
      </c>
      <c r="AQ4706" s="1">
        <v>111.73699999999999</v>
      </c>
      <c r="AR4706" s="1">
        <v>85.495999999999995</v>
      </c>
      <c r="AS4706" s="1">
        <v>65.378</v>
      </c>
      <c r="AT4706" s="1">
        <v>64.643000000000001</v>
      </c>
      <c r="AU4706" s="1">
        <v>70.840999999999994</v>
      </c>
      <c r="AV4706" s="1">
        <v>67.421000000000006</v>
      </c>
      <c r="AW4706" s="1">
        <v>75.757999999999996</v>
      </c>
      <c r="AX4706" s="1">
        <v>65.757999999999996</v>
      </c>
      <c r="AY4706" s="1">
        <v>63.417000000000002</v>
      </c>
      <c r="AZ4706" s="1">
        <v>64.248000000000005</v>
      </c>
      <c r="BA4706" s="1">
        <v>67.757000000000005</v>
      </c>
      <c r="BB4706" s="1">
        <v>60.905999999999999</v>
      </c>
      <c r="BC4706" s="1">
        <v>55.606000000000002</v>
      </c>
      <c r="BD4706" s="1">
        <v>39.201999999999998</v>
      </c>
      <c r="BE4706" s="1">
        <v>24.021999999999998</v>
      </c>
      <c r="BF4706" s="1">
        <v>22.323</v>
      </c>
      <c r="BG4706" s="1">
        <v>23.79</v>
      </c>
      <c r="BH4706" s="1">
        <v>21.815999999999999</v>
      </c>
      <c r="BI4706" s="1">
        <v>24.646999999999998</v>
      </c>
      <c r="BJ4706" s="1">
        <v>27.085999999999999</v>
      </c>
      <c r="BK4706" s="1">
        <v>37.317</v>
      </c>
      <c r="BL4706" s="1">
        <v>35.226999999999997</v>
      </c>
      <c r="BM4706" s="1">
        <v>38.32</v>
      </c>
      <c r="BN4706" s="1">
        <v>39.421999999999997</v>
      </c>
      <c r="BO4706" s="1">
        <v>41.286000000000001</v>
      </c>
      <c r="BP4706" s="1">
        <v>42.415999999999997</v>
      </c>
      <c r="BQ4706" s="1">
        <v>43.284999999999997</v>
      </c>
      <c r="BR4706" s="1">
        <v>53.475999999999999</v>
      </c>
      <c r="BS4706" s="1">
        <v>52.735999999999997</v>
      </c>
      <c r="BT4706" s="1">
        <v>46.936</v>
      </c>
      <c r="BU4706" s="1">
        <v>41.698</v>
      </c>
      <c r="BV4706" s="1">
        <v>41.503</v>
      </c>
      <c r="BW4706" s="1">
        <v>41.209000000000003</v>
      </c>
      <c r="BX4706" s="1">
        <v>43.79</v>
      </c>
      <c r="BY4706" s="1">
        <v>40.134999999999998</v>
      </c>
      <c r="BZ4706" s="1">
        <v>40.026000000000003</v>
      </c>
      <c r="CA4706" s="1">
        <v>39.127000000000002</v>
      </c>
      <c r="CB4706" s="1">
        <v>35.542000000000002</v>
      </c>
      <c r="CC4706" s="1">
        <v>34.460999999999999</v>
      </c>
    </row>
    <row r="4707" spans="1:81" x14ac:dyDescent="0.2">
      <c r="A4707" t="s">
        <v>29</v>
      </c>
      <c r="B4707" t="s">
        <v>2836</v>
      </c>
      <c r="C4707" s="1" t="s">
        <v>47</v>
      </c>
      <c r="D4707" s="1" t="s">
        <v>48</v>
      </c>
      <c r="E4707" s="1" t="s">
        <v>637</v>
      </c>
      <c r="F4707" s="1" t="s">
        <v>638</v>
      </c>
      <c r="G4707" s="1" t="s">
        <v>639</v>
      </c>
      <c r="H4707" s="1" t="s">
        <v>36</v>
      </c>
      <c r="I4707" s="1" t="s">
        <v>106</v>
      </c>
      <c r="J4707" s="1" t="s">
        <v>53</v>
      </c>
      <c r="K4707" s="2">
        <v>45926</v>
      </c>
      <c r="L4707" s="1" t="s">
        <v>11433</v>
      </c>
      <c r="M4707" s="1" t="s">
        <v>11645</v>
      </c>
      <c r="N4707" s="1" t="s">
        <v>54</v>
      </c>
      <c r="O4707" s="1" t="s">
        <v>11553</v>
      </c>
      <c r="P4707" s="1">
        <v>2024</v>
      </c>
      <c r="Q4707" s="1" t="s">
        <v>55</v>
      </c>
      <c r="R4707" s="1">
        <v>2000</v>
      </c>
      <c r="S4707" s="1" t="s">
        <v>56</v>
      </c>
      <c r="T4707" s="1" t="s">
        <v>57</v>
      </c>
      <c r="U4707" s="1"/>
      <c r="V4707" s="1"/>
      <c r="W4707" s="1"/>
      <c r="X4707" s="1"/>
      <c r="Y4707" s="1"/>
      <c r="Z4707" s="1"/>
      <c r="AA4707" s="1"/>
      <c r="AB4707" s="1"/>
      <c r="AC4707" s="1" t="s">
        <v>58</v>
      </c>
      <c r="AD4707" s="1">
        <v>7.0170000000000003</v>
      </c>
      <c r="AE4707" s="1">
        <v>7.71</v>
      </c>
      <c r="AF4707" s="1">
        <v>7.94</v>
      </c>
      <c r="AG4707" s="1">
        <v>8.4139999999999997</v>
      </c>
      <c r="AH4707" s="1">
        <v>9.0760000000000005</v>
      </c>
      <c r="AI4707" s="1">
        <v>9.952</v>
      </c>
      <c r="AJ4707" s="1">
        <v>10.414</v>
      </c>
      <c r="AK4707" s="1">
        <v>11.355</v>
      </c>
      <c r="AL4707" s="1">
        <v>12.648999999999999</v>
      </c>
      <c r="AM4707" s="1">
        <v>14.129</v>
      </c>
      <c r="AN4707" s="1">
        <v>17.140999999999998</v>
      </c>
      <c r="AO4707" s="1">
        <v>22.306000000000001</v>
      </c>
      <c r="AP4707" s="1">
        <v>25.704999999999998</v>
      </c>
      <c r="AQ4707" s="1">
        <v>31.021999999999998</v>
      </c>
      <c r="AR4707" s="1">
        <v>39.462000000000003</v>
      </c>
      <c r="AS4707" s="1">
        <v>51.281999999999996</v>
      </c>
      <c r="AT4707" s="1">
        <v>61.746000000000002</v>
      </c>
      <c r="AU4707" s="1">
        <v>75.442999999999998</v>
      </c>
      <c r="AV4707" s="1">
        <v>86.2</v>
      </c>
      <c r="AW4707" s="1">
        <v>92.048000000000002</v>
      </c>
      <c r="AX4707" s="1">
        <v>106.654</v>
      </c>
      <c r="AY4707" s="1">
        <v>118.416</v>
      </c>
      <c r="AZ4707" s="1">
        <v>129.167</v>
      </c>
      <c r="BA4707" s="1">
        <v>142.81800000000001</v>
      </c>
      <c r="BB4707" s="1">
        <v>161.50800000000001</v>
      </c>
      <c r="BC4707" s="1">
        <v>183.74700000000001</v>
      </c>
      <c r="BD4707" s="1">
        <v>206.28800000000001</v>
      </c>
      <c r="BE4707" s="1">
        <v>233.56700000000001</v>
      </c>
      <c r="BF4707" s="1">
        <v>262.41699999999997</v>
      </c>
      <c r="BG4707" s="1">
        <v>275.63200000000001</v>
      </c>
      <c r="BH4707" s="1">
        <v>299.286</v>
      </c>
      <c r="BI4707" s="1">
        <v>335.02800000000002</v>
      </c>
      <c r="BJ4707" s="1">
        <v>361.34899999999999</v>
      </c>
      <c r="BK4707" s="1">
        <v>376.53899999999999</v>
      </c>
      <c r="BL4707" s="1">
        <v>414.63400000000001</v>
      </c>
      <c r="BM4707" s="1">
        <v>460.40499999999997</v>
      </c>
      <c r="BN4707" s="1">
        <v>495.92200000000003</v>
      </c>
      <c r="BO4707" s="1">
        <v>543.40300000000002</v>
      </c>
      <c r="BP4707" s="1">
        <v>575.28499999999997</v>
      </c>
      <c r="BQ4707" s="1">
        <v>609.827</v>
      </c>
      <c r="BR4707" s="1">
        <v>574.04200000000003</v>
      </c>
      <c r="BS4707" s="1">
        <v>675.93299999999999</v>
      </c>
      <c r="BT4707" s="1">
        <v>769.49400000000003</v>
      </c>
      <c r="BU4707" s="1">
        <v>845.20899999999995</v>
      </c>
      <c r="BV4707" s="1">
        <v>919.89400000000001</v>
      </c>
      <c r="BW4707" s="1">
        <v>1030.2439999999999</v>
      </c>
      <c r="BX4707" s="1">
        <v>1111.069</v>
      </c>
      <c r="BY4707" s="1">
        <v>1204.027</v>
      </c>
      <c r="BZ4707" s="1">
        <v>1299.771</v>
      </c>
      <c r="CA4707" s="1">
        <v>1403.1289999999999</v>
      </c>
      <c r="CB4707" s="1">
        <v>1514.7049999999999</v>
      </c>
      <c r="CC4707" s="1">
        <v>1635.155</v>
      </c>
    </row>
    <row r="4708" spans="1:81" x14ac:dyDescent="0.2">
      <c r="A4708" t="s">
        <v>29</v>
      </c>
      <c r="B4708" t="s">
        <v>2782</v>
      </c>
      <c r="C4708" s="1" t="s">
        <v>47</v>
      </c>
      <c r="D4708" s="1" t="s">
        <v>48</v>
      </c>
      <c r="E4708" s="1" t="s">
        <v>175</v>
      </c>
      <c r="F4708" s="1" t="s">
        <v>176</v>
      </c>
      <c r="G4708" s="1" t="s">
        <v>126</v>
      </c>
      <c r="H4708" s="1" t="s">
        <v>36</v>
      </c>
      <c r="I4708" s="1" t="s">
        <v>106</v>
      </c>
      <c r="J4708" s="1" t="s">
        <v>76</v>
      </c>
      <c r="K4708" s="2">
        <v>45926</v>
      </c>
      <c r="L4708" s="1" t="s">
        <v>11433</v>
      </c>
      <c r="M4708" s="1" t="s">
        <v>11645</v>
      </c>
      <c r="N4708" s="1" t="s">
        <v>2772</v>
      </c>
      <c r="O4708" s="1" t="s">
        <v>2783</v>
      </c>
      <c r="P4708" s="1">
        <v>2024</v>
      </c>
      <c r="Q4708" s="1" t="s">
        <v>55</v>
      </c>
      <c r="R4708" s="1"/>
      <c r="S4708" s="1"/>
      <c r="T4708" s="1"/>
      <c r="U4708" s="1"/>
      <c r="V4708" s="1"/>
      <c r="W4708" s="1"/>
      <c r="X4708" s="1"/>
      <c r="Y4708" s="1"/>
      <c r="Z4708" s="1"/>
      <c r="AA4708" s="1"/>
      <c r="AB4708" s="1"/>
      <c r="AC4708" s="1" t="s">
        <v>58</v>
      </c>
      <c r="AD4708" s="1">
        <v>-0.317</v>
      </c>
      <c r="AE4708" s="1">
        <v>-0.30299999999999999</v>
      </c>
      <c r="AF4708" s="1">
        <v>-0.222</v>
      </c>
      <c r="AG4708" s="1">
        <v>-0.22</v>
      </c>
      <c r="AH4708" s="1">
        <v>-0.27300000000000002</v>
      </c>
      <c r="AI4708" s="1">
        <v>-0.182</v>
      </c>
      <c r="AJ4708" s="1">
        <v>-0.10100000000000001</v>
      </c>
      <c r="AK4708" s="1">
        <v>-0.24199999999999999</v>
      </c>
      <c r="AL4708" s="1">
        <v>-0.13200000000000001</v>
      </c>
      <c r="AM4708" s="1">
        <v>-0.218</v>
      </c>
      <c r="AN4708" s="1">
        <v>-0.08</v>
      </c>
      <c r="AO4708" s="1">
        <v>-0.15</v>
      </c>
      <c r="AP4708" s="1">
        <v>-0.22</v>
      </c>
      <c r="AQ4708" s="1">
        <v>-0.31</v>
      </c>
      <c r="AR4708" s="1">
        <v>-0.309</v>
      </c>
      <c r="AS4708" s="1">
        <v>-0.17699999999999999</v>
      </c>
      <c r="AT4708" s="1">
        <v>-0.19400000000000001</v>
      </c>
      <c r="AU4708" s="1">
        <v>-0.17</v>
      </c>
      <c r="AV4708" s="1">
        <v>-0.128</v>
      </c>
      <c r="AW4708" s="1">
        <v>-0.24099999999999999</v>
      </c>
      <c r="AX4708" s="1">
        <v>-0.50800000000000001</v>
      </c>
      <c r="AY4708" s="1">
        <v>-0.47899999999999998</v>
      </c>
      <c r="AZ4708" s="1">
        <v>-0.28199999999999997</v>
      </c>
      <c r="BA4708" s="1">
        <v>-0.55300000000000005</v>
      </c>
      <c r="BB4708" s="1">
        <v>-0.67800000000000005</v>
      </c>
      <c r="BC4708" s="1">
        <v>-0.28999999999999998</v>
      </c>
      <c r="BD4708" s="1">
        <v>-0.40400000000000003</v>
      </c>
      <c r="BE4708" s="1">
        <v>-1.1160000000000001</v>
      </c>
      <c r="BF4708" s="1">
        <v>-2.13</v>
      </c>
      <c r="BG4708" s="1">
        <v>-0.55700000000000005</v>
      </c>
      <c r="BH4708" s="1">
        <v>-0.80400000000000005</v>
      </c>
      <c r="BI4708" s="1">
        <v>-1.409</v>
      </c>
      <c r="BJ4708" s="1">
        <v>-1.581</v>
      </c>
      <c r="BK4708" s="1">
        <v>-1.7629999999999999</v>
      </c>
      <c r="BL4708" s="1">
        <v>-1.3720000000000001</v>
      </c>
      <c r="BM4708" s="1">
        <v>-0.98</v>
      </c>
      <c r="BN4708" s="1">
        <v>-0.68300000000000005</v>
      </c>
      <c r="BO4708" s="1">
        <v>-0.28799999999999998</v>
      </c>
      <c r="BP4708" s="1">
        <v>-1.5820000000000001</v>
      </c>
      <c r="BQ4708" s="1">
        <v>-0.65300000000000002</v>
      </c>
      <c r="BR4708" s="1">
        <v>0.66600000000000004</v>
      </c>
      <c r="BS4708" s="1">
        <v>-1.538</v>
      </c>
      <c r="BT4708" s="1">
        <v>-2.157</v>
      </c>
      <c r="BU4708" s="1">
        <v>-1.3680000000000001</v>
      </c>
      <c r="BV4708" s="1">
        <v>-1.643</v>
      </c>
      <c r="BW4708" s="1">
        <v>0.95699999999999996</v>
      </c>
      <c r="BX4708" s="1">
        <v>-1.0740000000000001</v>
      </c>
      <c r="BY4708" s="1">
        <v>-1.2929999999999999</v>
      </c>
      <c r="BZ4708" s="1">
        <v>-1.66</v>
      </c>
      <c r="CA4708" s="1">
        <v>-1.762</v>
      </c>
      <c r="CB4708" s="1">
        <v>-1.91</v>
      </c>
      <c r="CC4708" s="1">
        <v>-2.0459999999999998</v>
      </c>
    </row>
    <row r="4709" spans="1:81" x14ac:dyDescent="0.2">
      <c r="A4709" t="s">
        <v>29</v>
      </c>
      <c r="B4709" t="s">
        <v>2835</v>
      </c>
      <c r="C4709" s="1" t="s">
        <v>47</v>
      </c>
      <c r="D4709" s="1" t="s">
        <v>48</v>
      </c>
      <c r="E4709" s="1" t="s">
        <v>123</v>
      </c>
      <c r="F4709" s="1" t="s">
        <v>124</v>
      </c>
      <c r="G4709" s="1" t="s">
        <v>125</v>
      </c>
      <c r="H4709" s="1" t="s">
        <v>36</v>
      </c>
      <c r="I4709" s="1" t="s">
        <v>52</v>
      </c>
      <c r="J4709" s="1" t="s">
        <v>127</v>
      </c>
      <c r="K4709" s="2">
        <v>45926</v>
      </c>
      <c r="L4709" s="1" t="s">
        <v>11433</v>
      </c>
      <c r="M4709" s="1" t="s">
        <v>11645</v>
      </c>
      <c r="N4709" s="1" t="s">
        <v>2772</v>
      </c>
      <c r="O4709" s="1" t="s">
        <v>2783</v>
      </c>
      <c r="P4709" s="1">
        <v>2024</v>
      </c>
      <c r="Q4709" s="1" t="s">
        <v>55</v>
      </c>
      <c r="R4709" s="1"/>
      <c r="S4709" s="1"/>
      <c r="T4709" s="1"/>
      <c r="U4709" s="1"/>
      <c r="V4709" s="1"/>
      <c r="W4709" s="1"/>
      <c r="X4709" s="1"/>
      <c r="Y4709" s="1"/>
      <c r="Z4709" s="1"/>
      <c r="AA4709" s="1"/>
      <c r="AB4709" s="1"/>
      <c r="AC4709" s="1" t="s">
        <v>58</v>
      </c>
      <c r="AD4709" s="1">
        <v>-7.9809999999999999</v>
      </c>
      <c r="AE4709" s="1">
        <v>-7.49</v>
      </c>
      <c r="AF4709" s="1">
        <v>-5.2060000000000004</v>
      </c>
      <c r="AG4709" s="1">
        <v>-4.91</v>
      </c>
      <c r="AH4709" s="1">
        <v>-5.5540000000000003</v>
      </c>
      <c r="AI4709" s="1">
        <v>-3.45</v>
      </c>
      <c r="AJ4709" s="1">
        <v>-1.77</v>
      </c>
      <c r="AK4709" s="1">
        <v>-3.911</v>
      </c>
      <c r="AL4709" s="1">
        <v>-1.915</v>
      </c>
      <c r="AM4709" s="1">
        <v>-2.7639999999999998</v>
      </c>
      <c r="AN4709" s="1">
        <v>-1.633</v>
      </c>
      <c r="AO4709" s="1">
        <v>-3.2349999999999999</v>
      </c>
      <c r="AP4709" s="1">
        <v>-4.4480000000000004</v>
      </c>
      <c r="AQ4709" s="1">
        <v>-6.2489999999999997</v>
      </c>
      <c r="AR4709" s="1">
        <v>-6.6580000000000004</v>
      </c>
      <c r="AS4709" s="1">
        <v>-3.2650000000000001</v>
      </c>
      <c r="AT4709" s="1">
        <v>-3.7170000000000001</v>
      </c>
      <c r="AU4709" s="1">
        <v>-2.96</v>
      </c>
      <c r="AV4709" s="1">
        <v>-2.0139999999999998</v>
      </c>
      <c r="AW4709" s="1">
        <v>-3.76</v>
      </c>
      <c r="AX4709" s="1">
        <v>-7.1550000000000002</v>
      </c>
      <c r="AY4709" s="1">
        <v>-6.2549999999999999</v>
      </c>
      <c r="AZ4709" s="1">
        <v>-3.5840000000000001</v>
      </c>
      <c r="BA4709" s="1">
        <v>-6.718</v>
      </c>
      <c r="BB4709" s="1">
        <v>-7.6520000000000001</v>
      </c>
      <c r="BC4709" s="1">
        <v>-2.976</v>
      </c>
      <c r="BD4709" s="1">
        <v>-3.7</v>
      </c>
      <c r="BE4709" s="1">
        <v>-9.0299999999999994</v>
      </c>
      <c r="BF4709" s="1">
        <v>-15.340999999999999</v>
      </c>
      <c r="BG4709" s="1">
        <v>-3.8159999999999998</v>
      </c>
      <c r="BH4709" s="1">
        <v>-5.077</v>
      </c>
      <c r="BI4709" s="1">
        <v>-7.9539999999999997</v>
      </c>
      <c r="BJ4709" s="1">
        <v>-8.5340000000000007</v>
      </c>
      <c r="BK4709" s="1">
        <v>-9.5299999999999994</v>
      </c>
      <c r="BL4709" s="1">
        <v>-6.9459999999999997</v>
      </c>
      <c r="BM4709" s="1">
        <v>-4.6710000000000003</v>
      </c>
      <c r="BN4709" s="1">
        <v>-3.1440000000000001</v>
      </c>
      <c r="BO4709" s="1">
        <v>-1.246</v>
      </c>
      <c r="BP4709" s="1">
        <v>-6.5720000000000001</v>
      </c>
      <c r="BQ4709" s="1">
        <v>-2.6240000000000001</v>
      </c>
      <c r="BR4709" s="1">
        <v>2.8519999999999999</v>
      </c>
      <c r="BS4709" s="1">
        <v>-5.4640000000000004</v>
      </c>
      <c r="BT4709" s="1">
        <v>-6.8630000000000004</v>
      </c>
      <c r="BU4709" s="1">
        <v>-3.9809999999999999</v>
      </c>
      <c r="BV4709" s="1">
        <v>-4.4279999999999999</v>
      </c>
      <c r="BW4709" s="1">
        <v>2.4119999999999999</v>
      </c>
      <c r="BX4709" s="1">
        <v>-2.5880000000000001</v>
      </c>
      <c r="BY4709" s="1">
        <v>-2.9460000000000002</v>
      </c>
      <c r="BZ4709" s="1">
        <v>-3.5739999999999998</v>
      </c>
      <c r="CA4709" s="1">
        <v>-3.5840000000000001</v>
      </c>
      <c r="CB4709" s="1">
        <v>-3.6720000000000002</v>
      </c>
      <c r="CC4709" s="1">
        <v>-3.7160000000000002</v>
      </c>
    </row>
    <row r="4710" spans="1:81" x14ac:dyDescent="0.2">
      <c r="A4710" t="s">
        <v>29</v>
      </c>
      <c r="B4710" t="s">
        <v>3532</v>
      </c>
      <c r="C4710" s="1" t="s">
        <v>3305</v>
      </c>
      <c r="D4710" s="1" t="s">
        <v>3306</v>
      </c>
      <c r="E4710" s="1" t="s">
        <v>103</v>
      </c>
      <c r="F4710" s="1" t="s">
        <v>104</v>
      </c>
      <c r="G4710" s="1" t="s">
        <v>105</v>
      </c>
      <c r="H4710" s="1" t="s">
        <v>36</v>
      </c>
      <c r="I4710" s="1" t="s">
        <v>106</v>
      </c>
      <c r="J4710" s="1" t="s">
        <v>53</v>
      </c>
      <c r="K4710" s="2">
        <v>45912</v>
      </c>
      <c r="L4710" s="1" t="s">
        <v>11433</v>
      </c>
      <c r="M4710" s="1" t="s">
        <v>11645</v>
      </c>
      <c r="N4710" s="1" t="s">
        <v>592</v>
      </c>
      <c r="O4710" s="1" t="s">
        <v>3307</v>
      </c>
      <c r="P4710" s="1">
        <v>2024</v>
      </c>
      <c r="Q4710" s="1" t="s">
        <v>39</v>
      </c>
      <c r="R4710" s="1">
        <v>2015</v>
      </c>
      <c r="S4710" s="1" t="s">
        <v>56</v>
      </c>
      <c r="T4710" s="1" t="s">
        <v>57</v>
      </c>
      <c r="U4710" s="1"/>
      <c r="V4710" s="1"/>
      <c r="W4710" s="1"/>
      <c r="X4710" s="1"/>
      <c r="Y4710" s="1"/>
      <c r="Z4710" s="1"/>
      <c r="AA4710" s="1"/>
      <c r="AB4710" s="1"/>
      <c r="AC4710" s="1" t="s">
        <v>3308</v>
      </c>
      <c r="AD4710" s="1">
        <v>1066.056</v>
      </c>
      <c r="AE4710" s="1">
        <v>1113.1769999999999</v>
      </c>
      <c r="AF4710" s="1">
        <v>1147.4570000000001</v>
      </c>
      <c r="AG4710" s="1">
        <v>1195.1079999999999</v>
      </c>
      <c r="AH4710" s="1">
        <v>1206.4590000000001</v>
      </c>
      <c r="AI4710" s="1">
        <v>1195.6010000000001</v>
      </c>
      <c r="AJ4710" s="1">
        <v>1279.2929999999999</v>
      </c>
      <c r="AK4710" s="1">
        <v>1377.798</v>
      </c>
      <c r="AL4710" s="1">
        <v>1322.789</v>
      </c>
      <c r="AM4710" s="1">
        <v>1384.96</v>
      </c>
      <c r="AN4710" s="1">
        <v>1452.479</v>
      </c>
      <c r="AO4710" s="1">
        <v>1464.5940000000001</v>
      </c>
      <c r="AP4710" s="1">
        <v>1505.2760000000001</v>
      </c>
      <c r="AQ4710" s="1">
        <v>1538.5519999999999</v>
      </c>
      <c r="AR4710" s="1">
        <v>1567.3979999999999</v>
      </c>
      <c r="AS4710" s="1">
        <v>1606.9169999999999</v>
      </c>
      <c r="AT4710" s="1">
        <v>1610.704</v>
      </c>
      <c r="AU4710" s="1">
        <v>1584.2729999999999</v>
      </c>
      <c r="AV4710" s="1">
        <v>1565.105</v>
      </c>
      <c r="AW4710" s="1">
        <v>1580.4559999999999</v>
      </c>
      <c r="AX4710" s="1">
        <v>1592.7260000000001</v>
      </c>
      <c r="AY4710" s="1">
        <v>1613.123</v>
      </c>
      <c r="AZ4710" s="1">
        <v>1624.009</v>
      </c>
      <c r="BA4710" s="1">
        <v>1683.5550000000001</v>
      </c>
      <c r="BB4710" s="1">
        <v>1705.8440000000001</v>
      </c>
      <c r="BC4710" s="1">
        <v>1721.088</v>
      </c>
      <c r="BD4710" s="1">
        <v>1770.9839999999999</v>
      </c>
      <c r="BE4710" s="1">
        <v>1796.56</v>
      </c>
      <c r="BF4710" s="1">
        <v>1781.8630000000001</v>
      </c>
      <c r="BG4710" s="1">
        <v>1721.09</v>
      </c>
      <c r="BH4710" s="1">
        <v>1696.3869999999999</v>
      </c>
      <c r="BI4710" s="1">
        <v>1720.5719999999999</v>
      </c>
      <c r="BJ4710" s="1">
        <v>1711.9559999999999</v>
      </c>
      <c r="BK4710" s="1">
        <v>1715.789</v>
      </c>
      <c r="BL4710" s="1">
        <v>1725.6489999999999</v>
      </c>
      <c r="BM4710" s="1">
        <v>1750.288</v>
      </c>
      <c r="BN4710" s="1">
        <v>1798.604</v>
      </c>
      <c r="BO4710" s="1">
        <v>1839.846</v>
      </c>
      <c r="BP4710" s="1">
        <v>1886.134</v>
      </c>
      <c r="BQ4710" s="1">
        <v>1920.2619999999999</v>
      </c>
      <c r="BR4710" s="1">
        <v>1760.796</v>
      </c>
      <c r="BS4710" s="1">
        <v>1861.2429999999999</v>
      </c>
      <c r="BT4710" s="1">
        <v>1981.0940000000001</v>
      </c>
      <c r="BU4710" s="1">
        <v>2035.502</v>
      </c>
      <c r="BV4710" s="1">
        <v>2024.6110000000001</v>
      </c>
      <c r="BW4710" s="1">
        <v>2023.3969999999999</v>
      </c>
      <c r="BX4710" s="1">
        <v>2000.087</v>
      </c>
      <c r="BY4710" s="1">
        <v>2062.9499999999998</v>
      </c>
      <c r="BZ4710" s="1">
        <v>2101.0320000000002</v>
      </c>
      <c r="CA4710" s="1">
        <v>2132.547</v>
      </c>
      <c r="CB4710" s="1">
        <v>2164.5360000000001</v>
      </c>
      <c r="CC4710" s="1">
        <v>2197.0039999999999</v>
      </c>
    </row>
    <row r="4711" spans="1:81" x14ac:dyDescent="0.2">
      <c r="A4711" t="s">
        <v>29</v>
      </c>
      <c r="B4711" t="s">
        <v>3487</v>
      </c>
      <c r="C4711" s="1" t="s">
        <v>3305</v>
      </c>
      <c r="D4711" s="1" t="s">
        <v>3306</v>
      </c>
      <c r="E4711" s="1" t="s">
        <v>198</v>
      </c>
      <c r="F4711" s="1" t="s">
        <v>199</v>
      </c>
      <c r="G4711" s="1" t="s">
        <v>200</v>
      </c>
      <c r="H4711" s="1" t="s">
        <v>36</v>
      </c>
      <c r="I4711" s="1" t="s">
        <v>52</v>
      </c>
      <c r="J4711" s="1" t="s">
        <v>127</v>
      </c>
      <c r="K4711" s="2">
        <v>45912</v>
      </c>
      <c r="L4711" s="1" t="s">
        <v>11433</v>
      </c>
      <c r="M4711" s="1" t="s">
        <v>11645</v>
      </c>
      <c r="N4711" s="1" t="s">
        <v>592</v>
      </c>
      <c r="O4711" s="1" t="s">
        <v>3307</v>
      </c>
      <c r="P4711" s="1">
        <v>2024</v>
      </c>
      <c r="Q4711" s="1" t="s">
        <v>39</v>
      </c>
      <c r="R4711" s="1">
        <v>2015</v>
      </c>
      <c r="S4711" s="1" t="s">
        <v>56</v>
      </c>
      <c r="T4711" s="1" t="s">
        <v>57</v>
      </c>
      <c r="U4711" s="1"/>
      <c r="V4711" s="1"/>
      <c r="W4711" s="1"/>
      <c r="X4711" s="1"/>
      <c r="Y4711" s="1"/>
      <c r="Z4711" s="1"/>
      <c r="AA4711" s="1"/>
      <c r="AB4711" s="1"/>
      <c r="AC4711" s="1" t="s">
        <v>3308</v>
      </c>
      <c r="AD4711" s="1">
        <v>-4.0410000000000004</v>
      </c>
      <c r="AE4711" s="1">
        <v>4.42</v>
      </c>
      <c r="AF4711" s="1">
        <v>3.08</v>
      </c>
      <c r="AG4711" s="1">
        <v>4.1529999999999996</v>
      </c>
      <c r="AH4711" s="1">
        <v>0.95</v>
      </c>
      <c r="AI4711" s="1">
        <v>-0.9</v>
      </c>
      <c r="AJ4711" s="1">
        <v>7</v>
      </c>
      <c r="AK4711" s="1">
        <v>7.7</v>
      </c>
      <c r="AL4711" s="1">
        <v>-3.9929999999999999</v>
      </c>
      <c r="AM4711" s="1">
        <v>4.7</v>
      </c>
      <c r="AN4711" s="1">
        <v>4.875</v>
      </c>
      <c r="AO4711" s="1">
        <v>0.83399999999999996</v>
      </c>
      <c r="AP4711" s="1">
        <v>2.778</v>
      </c>
      <c r="AQ4711" s="1">
        <v>2.2109999999999999</v>
      </c>
      <c r="AR4711" s="1">
        <v>1.875</v>
      </c>
      <c r="AS4711" s="1">
        <v>2.5209999999999999</v>
      </c>
      <c r="AT4711" s="1">
        <v>0.23599999999999999</v>
      </c>
      <c r="AU4711" s="1">
        <v>-1.641</v>
      </c>
      <c r="AV4711" s="1">
        <v>-1.21</v>
      </c>
      <c r="AW4711" s="1">
        <v>0.98099999999999998</v>
      </c>
      <c r="AX4711" s="1">
        <v>0.77600000000000002</v>
      </c>
      <c r="AY4711" s="1">
        <v>1.2809999999999999</v>
      </c>
      <c r="AZ4711" s="1">
        <v>0.67500000000000004</v>
      </c>
      <c r="BA4711" s="1">
        <v>3.6669999999999998</v>
      </c>
      <c r="BB4711" s="1">
        <v>1.3240000000000001</v>
      </c>
      <c r="BC4711" s="1">
        <v>0.89400000000000002</v>
      </c>
      <c r="BD4711" s="1">
        <v>2.899</v>
      </c>
      <c r="BE4711" s="1">
        <v>1.444</v>
      </c>
      <c r="BF4711" s="1">
        <v>-0.81799999999999995</v>
      </c>
      <c r="BG4711" s="1">
        <v>-3.411</v>
      </c>
      <c r="BH4711" s="1">
        <v>-1.4350000000000001</v>
      </c>
      <c r="BI4711" s="1">
        <v>1.4259999999999999</v>
      </c>
      <c r="BJ4711" s="1">
        <v>-0.501</v>
      </c>
      <c r="BK4711" s="1">
        <v>0.224</v>
      </c>
      <c r="BL4711" s="1">
        <v>0.57499999999999996</v>
      </c>
      <c r="BM4711" s="1">
        <v>1.4279999999999999</v>
      </c>
      <c r="BN4711" s="1">
        <v>2.76</v>
      </c>
      <c r="BO4711" s="1">
        <v>2.2930000000000001</v>
      </c>
      <c r="BP4711" s="1">
        <v>2.516</v>
      </c>
      <c r="BQ4711" s="1">
        <v>1.8089999999999999</v>
      </c>
      <c r="BR4711" s="1">
        <v>-8.3040000000000003</v>
      </c>
      <c r="BS4711" s="1">
        <v>5.7050000000000001</v>
      </c>
      <c r="BT4711" s="1">
        <v>6.4390000000000001</v>
      </c>
      <c r="BU4711" s="1">
        <v>2.746</v>
      </c>
      <c r="BV4711" s="1">
        <v>-0.53500000000000003</v>
      </c>
      <c r="BW4711" s="1">
        <v>-0.06</v>
      </c>
      <c r="BX4711" s="1">
        <v>-1.1519999999999999</v>
      </c>
      <c r="BY4711" s="1">
        <v>3.1429999999999998</v>
      </c>
      <c r="BZ4711" s="1">
        <v>1.8460000000000001</v>
      </c>
      <c r="CA4711" s="1">
        <v>1.5</v>
      </c>
      <c r="CB4711" s="1">
        <v>1.5</v>
      </c>
      <c r="CC4711" s="1">
        <v>1.5</v>
      </c>
    </row>
    <row r="4712" spans="1:81" x14ac:dyDescent="0.2">
      <c r="A4712" t="s">
        <v>29</v>
      </c>
      <c r="B4712" t="s">
        <v>3490</v>
      </c>
      <c r="C4712" s="1" t="s">
        <v>3305</v>
      </c>
      <c r="D4712" s="1" t="s">
        <v>3306</v>
      </c>
      <c r="E4712" s="1" t="s">
        <v>545</v>
      </c>
      <c r="F4712" s="1" t="s">
        <v>546</v>
      </c>
      <c r="G4712" s="1" t="s">
        <v>547</v>
      </c>
      <c r="H4712" s="1" t="s">
        <v>36</v>
      </c>
      <c r="I4712" s="1" t="s">
        <v>106</v>
      </c>
      <c r="J4712" s="1" t="s">
        <v>53</v>
      </c>
      <c r="K4712" s="2">
        <v>45912</v>
      </c>
      <c r="L4712" s="1" t="s">
        <v>11433</v>
      </c>
      <c r="M4712" s="1" t="s">
        <v>11645</v>
      </c>
      <c r="N4712" s="1" t="s">
        <v>592</v>
      </c>
      <c r="O4712" s="1" t="s">
        <v>3307</v>
      </c>
      <c r="P4712" s="1">
        <v>2024</v>
      </c>
      <c r="Q4712" s="1" t="s">
        <v>39</v>
      </c>
      <c r="R4712" s="1">
        <v>2015</v>
      </c>
      <c r="S4712" s="1" t="s">
        <v>56</v>
      </c>
      <c r="T4712" s="1" t="s">
        <v>57</v>
      </c>
      <c r="U4712" s="1"/>
      <c r="V4712" s="1"/>
      <c r="W4712" s="1"/>
      <c r="X4712" s="1"/>
      <c r="Y4712" s="1"/>
      <c r="Z4712" s="1"/>
      <c r="AA4712" s="1"/>
      <c r="AB4712" s="1"/>
      <c r="AC4712" s="1" t="s">
        <v>3308</v>
      </c>
      <c r="AD4712" s="1">
        <v>4.6840000000000002</v>
      </c>
      <c r="AE4712" s="1">
        <v>5.1449999999999996</v>
      </c>
      <c r="AF4712" s="1">
        <v>5.907</v>
      </c>
      <c r="AG4712" s="1">
        <v>7.2859999999999996</v>
      </c>
      <c r="AH4712" s="1">
        <v>9.4789999999999992</v>
      </c>
      <c r="AI4712" s="1">
        <v>11.553000000000001</v>
      </c>
      <c r="AJ4712" s="1">
        <v>13.368</v>
      </c>
      <c r="AK4712" s="1">
        <v>15.077</v>
      </c>
      <c r="AL4712" s="1">
        <v>17.969000000000001</v>
      </c>
      <c r="AM4712" s="1">
        <v>21.591999999999999</v>
      </c>
      <c r="AN4712" s="1">
        <v>34.448</v>
      </c>
      <c r="AO4712" s="1">
        <v>53.192999999999998</v>
      </c>
      <c r="AP4712" s="1">
        <v>102.131</v>
      </c>
      <c r="AQ4712" s="1">
        <v>139.244</v>
      </c>
      <c r="AR4712" s="1">
        <v>185.08500000000001</v>
      </c>
      <c r="AS4712" s="1">
        <v>237.14699999999999</v>
      </c>
      <c r="AT4712" s="1">
        <v>281.58100000000002</v>
      </c>
      <c r="AU4712" s="1">
        <v>305.11599999999999</v>
      </c>
      <c r="AV4712" s="1">
        <v>329.50700000000001</v>
      </c>
      <c r="AW4712" s="1">
        <v>355.98700000000002</v>
      </c>
      <c r="AX4712" s="1">
        <v>397.13400000000001</v>
      </c>
      <c r="AY4712" s="1">
        <v>433.89699999999999</v>
      </c>
      <c r="AZ4712" s="1">
        <v>482.76499999999999</v>
      </c>
      <c r="BA4712" s="1">
        <v>558.64099999999996</v>
      </c>
      <c r="BB4712" s="1">
        <v>638.81899999999996</v>
      </c>
      <c r="BC4712" s="1">
        <v>718.44799999999998</v>
      </c>
      <c r="BD4712" s="1">
        <v>804.69</v>
      </c>
      <c r="BE4712" s="1">
        <v>908.61500000000001</v>
      </c>
      <c r="BF4712" s="1">
        <v>1023.329</v>
      </c>
      <c r="BG4712" s="1">
        <v>1092.962</v>
      </c>
      <c r="BH4712" s="1">
        <v>1182.6959999999999</v>
      </c>
      <c r="BI4712" s="1">
        <v>1272.9010000000001</v>
      </c>
      <c r="BJ4712" s="1">
        <v>1348.2280000000001</v>
      </c>
      <c r="BK4712" s="1">
        <v>1469.261</v>
      </c>
      <c r="BL4712" s="1">
        <v>1581.9169999999999</v>
      </c>
      <c r="BM4712" s="1">
        <v>1750.288</v>
      </c>
      <c r="BN4712" s="1">
        <v>1863.7909999999999</v>
      </c>
      <c r="BO4712" s="1">
        <v>2019.739</v>
      </c>
      <c r="BP4712" s="1">
        <v>2172.1869999999999</v>
      </c>
      <c r="BQ4712" s="1">
        <v>2269.808</v>
      </c>
      <c r="BR4712" s="1">
        <v>2136.0729999999999</v>
      </c>
      <c r="BS4712" s="1">
        <v>2407.1959999999999</v>
      </c>
      <c r="BT4712" s="1">
        <v>2886.498</v>
      </c>
      <c r="BU4712" s="1">
        <v>3301.8969999999999</v>
      </c>
      <c r="BV4712" s="1">
        <v>3443.922</v>
      </c>
      <c r="BW4712" s="1">
        <v>3568.136</v>
      </c>
      <c r="BX4712" s="1">
        <v>3730.0419999999999</v>
      </c>
      <c r="BY4712" s="1">
        <v>4030.1379999999999</v>
      </c>
      <c r="BZ4712" s="1">
        <v>4300.7719999999999</v>
      </c>
      <c r="CA4712" s="1">
        <v>4573.9880000000003</v>
      </c>
      <c r="CB4712" s="1">
        <v>4864.5609999999997</v>
      </c>
      <c r="CC4712" s="1">
        <v>5173.5919999999996</v>
      </c>
    </row>
    <row r="4713" spans="1:81" x14ac:dyDescent="0.2">
      <c r="A4713" t="s">
        <v>29</v>
      </c>
      <c r="B4713" t="s">
        <v>3304</v>
      </c>
      <c r="C4713" s="1" t="s">
        <v>3305</v>
      </c>
      <c r="D4713" s="1" t="s">
        <v>3306</v>
      </c>
      <c r="E4713" s="1" t="s">
        <v>525</v>
      </c>
      <c r="F4713" s="1" t="s">
        <v>526</v>
      </c>
      <c r="G4713" s="1" t="s">
        <v>527</v>
      </c>
      <c r="H4713" s="1" t="s">
        <v>36</v>
      </c>
      <c r="I4713" s="1" t="s">
        <v>106</v>
      </c>
      <c r="J4713" s="1" t="s">
        <v>76</v>
      </c>
      <c r="K4713" s="2">
        <v>45912</v>
      </c>
      <c r="L4713" s="1" t="s">
        <v>11433</v>
      </c>
      <c r="M4713" s="1" t="s">
        <v>11645</v>
      </c>
      <c r="N4713" s="1" t="s">
        <v>592</v>
      </c>
      <c r="O4713" s="1" t="s">
        <v>3307</v>
      </c>
      <c r="P4713" s="1">
        <v>2024</v>
      </c>
      <c r="Q4713" s="1" t="s">
        <v>39</v>
      </c>
      <c r="R4713" s="1">
        <v>2015</v>
      </c>
      <c r="S4713" s="1" t="s">
        <v>56</v>
      </c>
      <c r="T4713" s="1" t="s">
        <v>57</v>
      </c>
      <c r="U4713" s="1"/>
      <c r="V4713" s="1"/>
      <c r="W4713" s="1"/>
      <c r="X4713" s="1"/>
      <c r="Y4713" s="1"/>
      <c r="Z4713" s="1"/>
      <c r="AA4713" s="1"/>
      <c r="AB4713" s="1"/>
      <c r="AC4713" s="1" t="s">
        <v>3308</v>
      </c>
      <c r="AD4713" s="1">
        <v>2.6309999999999998</v>
      </c>
      <c r="AE4713" s="1">
        <v>2.891</v>
      </c>
      <c r="AF4713" s="1">
        <v>3.319</v>
      </c>
      <c r="AG4713" s="1">
        <v>2.95</v>
      </c>
      <c r="AH4713" s="1">
        <v>2.1739999999999999</v>
      </c>
      <c r="AI4713" s="1">
        <v>2.0449999999999999</v>
      </c>
      <c r="AJ4713" s="1">
        <v>2.431</v>
      </c>
      <c r="AK4713" s="1">
        <v>2.7410000000000001</v>
      </c>
      <c r="AL4713" s="1">
        <v>3.2669999999999999</v>
      </c>
      <c r="AM4713" s="1">
        <v>3.7879999999999998</v>
      </c>
      <c r="AN4713" s="1">
        <v>4.7839999999999998</v>
      </c>
      <c r="AO4713" s="1">
        <v>4.3959999999999999</v>
      </c>
      <c r="AP4713" s="1">
        <v>4.4400000000000004</v>
      </c>
      <c r="AQ4713" s="1">
        <v>5.5810000000000004</v>
      </c>
      <c r="AR4713" s="1">
        <v>5.5940000000000003</v>
      </c>
      <c r="AS4713" s="1">
        <v>6.7190000000000003</v>
      </c>
      <c r="AT4713" s="1">
        <v>7.5860000000000003</v>
      </c>
      <c r="AU4713" s="1">
        <v>8.6180000000000003</v>
      </c>
      <c r="AV4713" s="1">
        <v>9.0150000000000006</v>
      </c>
      <c r="AW4713" s="1">
        <v>9.1180000000000003</v>
      </c>
      <c r="AX4713" s="1">
        <v>9.3000000000000007</v>
      </c>
      <c r="AY4713" s="1">
        <v>9.4329999999999998</v>
      </c>
      <c r="AZ4713" s="1">
        <v>9.9710000000000001</v>
      </c>
      <c r="BA4713" s="1">
        <v>9.6750000000000007</v>
      </c>
      <c r="BB4713" s="1">
        <v>10.439</v>
      </c>
      <c r="BC4713" s="1">
        <v>11.523999999999999</v>
      </c>
      <c r="BD4713" s="1">
        <v>12.256</v>
      </c>
      <c r="BE4713" s="1">
        <v>13.215</v>
      </c>
      <c r="BF4713" s="1">
        <v>14.099</v>
      </c>
      <c r="BG4713" s="1">
        <v>12.420999999999999</v>
      </c>
      <c r="BH4713" s="1">
        <v>13.535</v>
      </c>
      <c r="BI4713" s="1">
        <v>14.787000000000001</v>
      </c>
      <c r="BJ4713" s="1">
        <v>15.148999999999999</v>
      </c>
      <c r="BK4713" s="1">
        <v>14.582000000000001</v>
      </c>
      <c r="BL4713" s="1">
        <v>14.225</v>
      </c>
      <c r="BM4713" s="1">
        <v>14.927</v>
      </c>
      <c r="BN4713" s="1">
        <v>14.930999999999999</v>
      </c>
      <c r="BO4713" s="1">
        <v>15.726000000000001</v>
      </c>
      <c r="BP4713" s="1">
        <v>16.766999999999999</v>
      </c>
      <c r="BQ4713" s="1">
        <v>17.001999999999999</v>
      </c>
      <c r="BR4713" s="1">
        <v>15.079000000000001</v>
      </c>
      <c r="BS4713" s="1">
        <v>15.981999999999999</v>
      </c>
      <c r="BT4713" s="1">
        <v>18.71</v>
      </c>
      <c r="BU4713" s="1">
        <v>21.298999999999999</v>
      </c>
      <c r="BV4713" s="1">
        <v>21.9</v>
      </c>
      <c r="BW4713" s="1">
        <v>22.312999999999999</v>
      </c>
      <c r="BX4713" s="1">
        <v>23.027999999999999</v>
      </c>
      <c r="BY4713" s="1">
        <v>23.931999999999999</v>
      </c>
      <c r="BZ4713" s="1">
        <v>24.838000000000001</v>
      </c>
      <c r="CA4713" s="1">
        <v>25.716999999999999</v>
      </c>
      <c r="CB4713" s="1">
        <v>26.58</v>
      </c>
      <c r="CC4713" s="1">
        <v>27.472000000000001</v>
      </c>
    </row>
    <row r="4714" spans="1:81" x14ac:dyDescent="0.2">
      <c r="A4714" t="s">
        <v>29</v>
      </c>
      <c r="B4714" t="s">
        <v>3508</v>
      </c>
      <c r="C4714" s="1" t="s">
        <v>3305</v>
      </c>
      <c r="D4714" s="1" t="s">
        <v>3306</v>
      </c>
      <c r="E4714" s="1" t="s">
        <v>403</v>
      </c>
      <c r="F4714" s="1" t="s">
        <v>404</v>
      </c>
      <c r="G4714" s="1" t="s">
        <v>405</v>
      </c>
      <c r="H4714" s="1" t="s">
        <v>36</v>
      </c>
      <c r="I4714" s="1" t="s">
        <v>106</v>
      </c>
      <c r="J4714" s="1"/>
      <c r="K4714" s="2">
        <v>45912</v>
      </c>
      <c r="L4714" s="1" t="s">
        <v>11433</v>
      </c>
      <c r="M4714" s="1" t="s">
        <v>11645</v>
      </c>
      <c r="N4714" s="1"/>
      <c r="O4714" s="1"/>
      <c r="P4714" s="1"/>
      <c r="Q4714" s="1"/>
      <c r="R4714" s="1"/>
      <c r="S4714" s="1"/>
      <c r="T4714" s="1"/>
      <c r="U4714" s="1"/>
      <c r="V4714" s="1"/>
      <c r="W4714" s="1"/>
      <c r="X4714" s="1"/>
      <c r="Y4714" s="1"/>
      <c r="Z4714" s="1"/>
      <c r="AA4714" s="1"/>
      <c r="AB4714" s="1"/>
      <c r="AC4714" s="1"/>
      <c r="AD4714" s="1">
        <v>6.7229999999999999</v>
      </c>
      <c r="AE4714" s="1">
        <v>7.6849999999999996</v>
      </c>
      <c r="AF4714" s="1">
        <v>8.4109999999999996</v>
      </c>
      <c r="AG4714" s="1">
        <v>9.1029999999999998</v>
      </c>
      <c r="AH4714" s="1">
        <v>9.5210000000000008</v>
      </c>
      <c r="AI4714" s="1">
        <v>9.734</v>
      </c>
      <c r="AJ4714" s="1">
        <v>10.625</v>
      </c>
      <c r="AK4714" s="1">
        <v>11.727</v>
      </c>
      <c r="AL4714" s="1">
        <v>11.654999999999999</v>
      </c>
      <c r="AM4714" s="1">
        <v>12.682</v>
      </c>
      <c r="AN4714" s="1">
        <v>13.798</v>
      </c>
      <c r="AO4714" s="1">
        <v>14.384</v>
      </c>
      <c r="AP4714" s="1">
        <v>15.12</v>
      </c>
      <c r="AQ4714" s="1">
        <v>15.82</v>
      </c>
      <c r="AR4714" s="1">
        <v>16.460999999999999</v>
      </c>
      <c r="AS4714" s="1">
        <v>17.23</v>
      </c>
      <c r="AT4714" s="1">
        <v>17.587</v>
      </c>
      <c r="AU4714" s="1">
        <v>17.597000000000001</v>
      </c>
      <c r="AV4714" s="1">
        <v>17.579000000000001</v>
      </c>
      <c r="AW4714" s="1">
        <v>18.003</v>
      </c>
      <c r="AX4714" s="1">
        <v>18.553000000000001</v>
      </c>
      <c r="AY4714" s="1">
        <v>19.213999999999999</v>
      </c>
      <c r="AZ4714" s="1">
        <v>19.643999999999998</v>
      </c>
      <c r="BA4714" s="1">
        <v>20.766999999999999</v>
      </c>
      <c r="BB4714" s="1">
        <v>21.606999999999999</v>
      </c>
      <c r="BC4714" s="1">
        <v>22.484000000000002</v>
      </c>
      <c r="BD4714" s="1">
        <v>23.849</v>
      </c>
      <c r="BE4714" s="1">
        <v>24.849</v>
      </c>
      <c r="BF4714" s="1">
        <v>25.120999999999999</v>
      </c>
      <c r="BG4714" s="1">
        <v>24.414000000000001</v>
      </c>
      <c r="BH4714" s="1">
        <v>24.356000000000002</v>
      </c>
      <c r="BI4714" s="1">
        <v>25.213000000000001</v>
      </c>
      <c r="BJ4714" s="1">
        <v>25.553999999999998</v>
      </c>
      <c r="BK4714" s="1">
        <v>26.047000000000001</v>
      </c>
      <c r="BL4714" s="1">
        <v>26.652999999999999</v>
      </c>
      <c r="BM4714" s="1">
        <v>27.283999999999999</v>
      </c>
      <c r="BN4714" s="1">
        <v>28.303999999999998</v>
      </c>
      <c r="BO4714" s="1">
        <v>29.471</v>
      </c>
      <c r="BP4714" s="1">
        <v>30.324000000000002</v>
      </c>
      <c r="BQ4714" s="1">
        <v>30.617999999999999</v>
      </c>
      <c r="BR4714" s="1">
        <v>27.64</v>
      </c>
      <c r="BS4714" s="1">
        <v>29.599</v>
      </c>
      <c r="BT4714" s="1">
        <v>33.746000000000002</v>
      </c>
      <c r="BU4714" s="1">
        <v>35.954999999999998</v>
      </c>
      <c r="BV4714" s="1">
        <v>36.651000000000003</v>
      </c>
      <c r="BW4714" s="1">
        <v>37.667999999999999</v>
      </c>
      <c r="BX4714" s="1">
        <v>38.301000000000002</v>
      </c>
      <c r="BY4714" s="1">
        <v>40.372</v>
      </c>
      <c r="BZ4714" s="1">
        <v>41.792000000000002</v>
      </c>
      <c r="CA4714" s="1">
        <v>43.173000000000002</v>
      </c>
      <c r="CB4714" s="1">
        <v>44.625999999999998</v>
      </c>
      <c r="CC4714" s="1">
        <v>46.113</v>
      </c>
    </row>
    <row r="4715" spans="1:81" x14ac:dyDescent="0.2">
      <c r="A4715" t="s">
        <v>29</v>
      </c>
      <c r="B4715" t="s">
        <v>3484</v>
      </c>
      <c r="C4715" s="1" t="s">
        <v>3305</v>
      </c>
      <c r="D4715" s="1" t="s">
        <v>3306</v>
      </c>
      <c r="E4715" s="1" t="s">
        <v>144</v>
      </c>
      <c r="F4715" s="1" t="s">
        <v>145</v>
      </c>
      <c r="G4715" s="1" t="s">
        <v>146</v>
      </c>
      <c r="H4715" s="1" t="s">
        <v>36</v>
      </c>
      <c r="I4715" s="1" t="s">
        <v>52</v>
      </c>
      <c r="J4715" s="1" t="s">
        <v>147</v>
      </c>
      <c r="K4715" s="2">
        <v>45912</v>
      </c>
      <c r="L4715" s="1" t="s">
        <v>11433</v>
      </c>
      <c r="M4715" s="1" t="s">
        <v>11645</v>
      </c>
      <c r="N4715" s="1" t="s">
        <v>592</v>
      </c>
      <c r="O4715" s="1" t="s">
        <v>3307</v>
      </c>
      <c r="P4715" s="1">
        <v>2024</v>
      </c>
      <c r="Q4715" s="1" t="s">
        <v>39</v>
      </c>
      <c r="R4715" s="1">
        <v>2015</v>
      </c>
      <c r="S4715" s="1" t="s">
        <v>56</v>
      </c>
      <c r="T4715" s="1" t="s">
        <v>57</v>
      </c>
      <c r="U4715" s="1"/>
      <c r="V4715" s="1"/>
      <c r="W4715" s="1"/>
      <c r="X4715" s="1"/>
      <c r="Y4715" s="1"/>
      <c r="Z4715" s="1"/>
      <c r="AA4715" s="1"/>
      <c r="AB4715" s="1"/>
      <c r="AC4715" s="1" t="s">
        <v>3308</v>
      </c>
      <c r="AD4715" s="1">
        <v>0.439</v>
      </c>
      <c r="AE4715" s="1">
        <v>0.46200000000000002</v>
      </c>
      <c r="AF4715" s="1">
        <v>0.51500000000000001</v>
      </c>
      <c r="AG4715" s="1">
        <v>0.61</v>
      </c>
      <c r="AH4715" s="1">
        <v>0.78600000000000003</v>
      </c>
      <c r="AI4715" s="1">
        <v>0.96599999999999997</v>
      </c>
      <c r="AJ4715" s="1">
        <v>1.0449999999999999</v>
      </c>
      <c r="AK4715" s="1">
        <v>1.0940000000000001</v>
      </c>
      <c r="AL4715" s="1">
        <v>1.3580000000000001</v>
      </c>
      <c r="AM4715" s="1">
        <v>1.5589999999999999</v>
      </c>
      <c r="AN4715" s="1">
        <v>2.3719999999999999</v>
      </c>
      <c r="AO4715" s="1">
        <v>3.6320000000000001</v>
      </c>
      <c r="AP4715" s="1">
        <v>6.7850000000000001</v>
      </c>
      <c r="AQ4715" s="1">
        <v>9.0500000000000007</v>
      </c>
      <c r="AR4715" s="1">
        <v>11.808</v>
      </c>
      <c r="AS4715" s="1">
        <v>14.757999999999999</v>
      </c>
      <c r="AT4715" s="1">
        <v>17.481999999999999</v>
      </c>
      <c r="AU4715" s="1">
        <v>19.259</v>
      </c>
      <c r="AV4715" s="1">
        <v>21.053000000000001</v>
      </c>
      <c r="AW4715" s="1">
        <v>22.524000000000001</v>
      </c>
      <c r="AX4715" s="1">
        <v>24.934000000000001</v>
      </c>
      <c r="AY4715" s="1">
        <v>26.898</v>
      </c>
      <c r="AZ4715" s="1">
        <v>29.727</v>
      </c>
      <c r="BA4715" s="1">
        <v>33.182000000000002</v>
      </c>
      <c r="BB4715" s="1">
        <v>37.448999999999998</v>
      </c>
      <c r="BC4715" s="1">
        <v>41.744</v>
      </c>
      <c r="BD4715" s="1">
        <v>45.436999999999998</v>
      </c>
      <c r="BE4715" s="1">
        <v>50.575000000000003</v>
      </c>
      <c r="BF4715" s="1">
        <v>57.43</v>
      </c>
      <c r="BG4715" s="1">
        <v>63.503999999999998</v>
      </c>
      <c r="BH4715" s="1">
        <v>69.718999999999994</v>
      </c>
      <c r="BI4715" s="1">
        <v>73.980999999999995</v>
      </c>
      <c r="BJ4715" s="1">
        <v>78.754000000000005</v>
      </c>
      <c r="BK4715" s="1">
        <v>85.632000000000005</v>
      </c>
      <c r="BL4715" s="1">
        <v>91.671000000000006</v>
      </c>
      <c r="BM4715" s="1">
        <v>100</v>
      </c>
      <c r="BN4715" s="1">
        <v>103.624</v>
      </c>
      <c r="BO4715" s="1">
        <v>109.77800000000001</v>
      </c>
      <c r="BP4715" s="1">
        <v>115.166</v>
      </c>
      <c r="BQ4715" s="1">
        <v>118.203</v>
      </c>
      <c r="BR4715" s="1">
        <v>121.313</v>
      </c>
      <c r="BS4715" s="1">
        <v>129.333</v>
      </c>
      <c r="BT4715" s="1">
        <v>145.702</v>
      </c>
      <c r="BU4715" s="1">
        <v>162.215</v>
      </c>
      <c r="BV4715" s="1">
        <v>170.10300000000001</v>
      </c>
      <c r="BW4715" s="1">
        <v>176.34399999999999</v>
      </c>
      <c r="BX4715" s="1">
        <v>186.494</v>
      </c>
      <c r="BY4715" s="1">
        <v>195.358</v>
      </c>
      <c r="BZ4715" s="1">
        <v>204.69800000000001</v>
      </c>
      <c r="CA4715" s="1">
        <v>214.48500000000001</v>
      </c>
      <c r="CB4715" s="1">
        <v>224.739</v>
      </c>
      <c r="CC4715" s="1">
        <v>235.48400000000001</v>
      </c>
    </row>
    <row r="4716" spans="1:81" x14ac:dyDescent="0.2">
      <c r="A4716" t="s">
        <v>29</v>
      </c>
      <c r="B4716" t="s">
        <v>3578</v>
      </c>
      <c r="C4716" s="1" t="s">
        <v>3305</v>
      </c>
      <c r="D4716" s="1" t="s">
        <v>3306</v>
      </c>
      <c r="E4716" s="1" t="s">
        <v>186</v>
      </c>
      <c r="F4716" s="1" t="s">
        <v>187</v>
      </c>
      <c r="G4716" s="1" t="s">
        <v>188</v>
      </c>
      <c r="H4716" s="1" t="s">
        <v>36</v>
      </c>
      <c r="I4716" s="1" t="s">
        <v>52</v>
      </c>
      <c r="J4716" s="1" t="s">
        <v>53</v>
      </c>
      <c r="K4716" s="2">
        <v>45912</v>
      </c>
      <c r="L4716" s="1" t="s">
        <v>11433</v>
      </c>
      <c r="M4716" s="1" t="s">
        <v>11645</v>
      </c>
      <c r="N4716" s="1" t="s">
        <v>592</v>
      </c>
      <c r="O4716" s="1" t="s">
        <v>3307</v>
      </c>
      <c r="P4716" s="1">
        <v>2024</v>
      </c>
      <c r="Q4716" s="1" t="s">
        <v>39</v>
      </c>
      <c r="R4716" s="1">
        <v>2015</v>
      </c>
      <c r="S4716" s="1" t="s">
        <v>56</v>
      </c>
      <c r="T4716" s="1" t="s">
        <v>57</v>
      </c>
      <c r="U4716" s="1"/>
      <c r="V4716" s="1"/>
      <c r="W4716" s="1"/>
      <c r="X4716" s="1"/>
      <c r="Y4716" s="1"/>
      <c r="Z4716" s="1"/>
      <c r="AA4716" s="1"/>
      <c r="AB4716" s="1"/>
      <c r="AC4716" s="1" t="s">
        <v>3308</v>
      </c>
      <c r="AD4716" s="1">
        <v>504753.15299999999</v>
      </c>
      <c r="AE4716" s="1">
        <v>517785.97</v>
      </c>
      <c r="AF4716" s="1">
        <v>524806.03799999994</v>
      </c>
      <c r="AG4716" s="1">
        <v>535875.71600000001</v>
      </c>
      <c r="AH4716" s="1">
        <v>539748.71900000004</v>
      </c>
      <c r="AI4716" s="1">
        <v>526899.55000000005</v>
      </c>
      <c r="AJ4716" s="1">
        <v>558759.15899999999</v>
      </c>
      <c r="AK4716" s="1">
        <v>597437.571</v>
      </c>
      <c r="AL4716" s="1">
        <v>570221.77099999995</v>
      </c>
      <c r="AM4716" s="1">
        <v>595857.74</v>
      </c>
      <c r="AN4716" s="1">
        <v>614101.17099999997</v>
      </c>
      <c r="AO4716" s="1">
        <v>615167.18400000001</v>
      </c>
      <c r="AP4716" s="1">
        <v>627548.06700000004</v>
      </c>
      <c r="AQ4716" s="1">
        <v>636148.40099999995</v>
      </c>
      <c r="AR4716" s="1">
        <v>642418.46200000006</v>
      </c>
      <c r="AS4716" s="1">
        <v>652674.10800000001</v>
      </c>
      <c r="AT4716" s="1">
        <v>648110.83299999998</v>
      </c>
      <c r="AU4716" s="1">
        <v>631325.58499999996</v>
      </c>
      <c r="AV4716" s="1">
        <v>617611.15399999998</v>
      </c>
      <c r="AW4716" s="1">
        <v>617708.625</v>
      </c>
      <c r="AX4716" s="1">
        <v>616805.17700000003</v>
      </c>
      <c r="AY4716" s="1">
        <v>619254.03</v>
      </c>
      <c r="AZ4716" s="1">
        <v>619856.51100000006</v>
      </c>
      <c r="BA4716" s="1">
        <v>640277.83100000001</v>
      </c>
      <c r="BB4716" s="1">
        <v>646428.04</v>
      </c>
      <c r="BC4716" s="1">
        <v>649878.03200000001</v>
      </c>
      <c r="BD4716" s="1">
        <v>666344.48699999996</v>
      </c>
      <c r="BE4716" s="1">
        <v>673574.96600000001</v>
      </c>
      <c r="BF4716" s="1">
        <v>665702.24800000002</v>
      </c>
      <c r="BG4716" s="1">
        <v>640738.14399999997</v>
      </c>
      <c r="BH4716" s="1">
        <v>629330.179</v>
      </c>
      <c r="BI4716" s="1">
        <v>636564.63</v>
      </c>
      <c r="BJ4716" s="1">
        <v>631716.978</v>
      </c>
      <c r="BK4716" s="1">
        <v>632343.43299999996</v>
      </c>
      <c r="BL4716" s="1">
        <v>635444.36300000001</v>
      </c>
      <c r="BM4716" s="1">
        <v>643613.64500000002</v>
      </c>
      <c r="BN4716" s="1">
        <v>660847.04399999999</v>
      </c>
      <c r="BO4716" s="1">
        <v>674954.45299999998</v>
      </c>
      <c r="BP4716" s="1">
        <v>690643.09699999995</v>
      </c>
      <c r="BQ4716" s="1">
        <v>702339.99699999997</v>
      </c>
      <c r="BR4716" s="1">
        <v>643282.179</v>
      </c>
      <c r="BS4716" s="1">
        <v>679205.89800000004</v>
      </c>
      <c r="BT4716" s="1">
        <v>722119.68700000003</v>
      </c>
      <c r="BU4716" s="1">
        <v>741107.61800000002</v>
      </c>
      <c r="BV4716" s="1">
        <v>736303.91200000001</v>
      </c>
      <c r="BW4716" s="1">
        <v>735025.09400000004</v>
      </c>
      <c r="BX4716" s="1">
        <v>725731.15399999998</v>
      </c>
      <c r="BY4716" s="1">
        <v>747689.42700000003</v>
      </c>
      <c r="BZ4716" s="1">
        <v>760625.58499999996</v>
      </c>
      <c r="CA4716" s="1">
        <v>771156.78700000001</v>
      </c>
      <c r="CB4716" s="1">
        <v>781833.799</v>
      </c>
      <c r="CC4716" s="1">
        <v>792658.63800000004</v>
      </c>
    </row>
    <row r="4717" spans="1:81" x14ac:dyDescent="0.2">
      <c r="A4717" t="s">
        <v>29</v>
      </c>
      <c r="B4717" t="s">
        <v>3521</v>
      </c>
      <c r="C4717" s="1" t="s">
        <v>3305</v>
      </c>
      <c r="D4717" s="1" t="s">
        <v>3306</v>
      </c>
      <c r="E4717" s="1" t="s">
        <v>334</v>
      </c>
      <c r="F4717" s="1" t="s">
        <v>335</v>
      </c>
      <c r="G4717" s="1" t="s">
        <v>336</v>
      </c>
      <c r="H4717" s="1" t="s">
        <v>36</v>
      </c>
      <c r="I4717" s="1" t="s">
        <v>52</v>
      </c>
      <c r="J4717" s="1"/>
      <c r="K4717" s="2">
        <v>45912</v>
      </c>
      <c r="L4717" s="1" t="s">
        <v>11433</v>
      </c>
      <c r="M4717" s="1" t="s">
        <v>11645</v>
      </c>
      <c r="N4717" s="1" t="s">
        <v>592</v>
      </c>
      <c r="O4717" s="1" t="s">
        <v>3307</v>
      </c>
      <c r="P4717" s="1">
        <v>2024</v>
      </c>
      <c r="Q4717" s="1" t="s">
        <v>39</v>
      </c>
      <c r="R4717" s="1">
        <v>2015</v>
      </c>
      <c r="S4717" s="1" t="s">
        <v>56</v>
      </c>
      <c r="T4717" s="1" t="s">
        <v>57</v>
      </c>
      <c r="U4717" s="1"/>
      <c r="V4717" s="1"/>
      <c r="W4717" s="1"/>
      <c r="X4717" s="1"/>
      <c r="Y4717" s="1"/>
      <c r="Z4717" s="1"/>
      <c r="AA4717" s="1"/>
      <c r="AB4717" s="1"/>
      <c r="AC4717" s="1" t="s">
        <v>3308</v>
      </c>
      <c r="AD4717" s="1">
        <v>8026.99</v>
      </c>
      <c r="AE4717" s="1">
        <v>8234.2479999999996</v>
      </c>
      <c r="AF4717" s="1">
        <v>8345.8870000000006</v>
      </c>
      <c r="AG4717" s="1">
        <v>8521.9259999999995</v>
      </c>
      <c r="AH4717" s="1">
        <v>8583.5169999999998</v>
      </c>
      <c r="AI4717" s="1">
        <v>8379.1790000000001</v>
      </c>
      <c r="AJ4717" s="1">
        <v>8885.8359999999993</v>
      </c>
      <c r="AK4717" s="1">
        <v>9500.9320000000007</v>
      </c>
      <c r="AL4717" s="1">
        <v>9068.1239999999998</v>
      </c>
      <c r="AM4717" s="1">
        <v>9475.8080000000009</v>
      </c>
      <c r="AN4717" s="1">
        <v>9765.9290000000001</v>
      </c>
      <c r="AO4717" s="1">
        <v>9782.8819999999996</v>
      </c>
      <c r="AP4717" s="1">
        <v>9979.7729999999992</v>
      </c>
      <c r="AQ4717" s="1">
        <v>10116.541999999999</v>
      </c>
      <c r="AR4717" s="1">
        <v>10216.254000000001</v>
      </c>
      <c r="AS4717" s="1">
        <v>10379.347</v>
      </c>
      <c r="AT4717" s="1">
        <v>10306.778</v>
      </c>
      <c r="AU4717" s="1">
        <v>10039.846</v>
      </c>
      <c r="AV4717" s="1">
        <v>9821.7479999999996</v>
      </c>
      <c r="AW4717" s="1">
        <v>9823.2980000000007</v>
      </c>
      <c r="AX4717" s="1">
        <v>9808.9310000000005</v>
      </c>
      <c r="AY4717" s="1">
        <v>9847.8739999999998</v>
      </c>
      <c r="AZ4717" s="1">
        <v>9857.4560000000001</v>
      </c>
      <c r="BA4717" s="1">
        <v>10182.212</v>
      </c>
      <c r="BB4717" s="1">
        <v>10280.017</v>
      </c>
      <c r="BC4717" s="1">
        <v>10334.882</v>
      </c>
      <c r="BD4717" s="1">
        <v>10596.745000000001</v>
      </c>
      <c r="BE4717" s="1">
        <v>10711.728999999999</v>
      </c>
      <c r="BF4717" s="1">
        <v>10586.531000000001</v>
      </c>
      <c r="BG4717" s="1">
        <v>10189.531999999999</v>
      </c>
      <c r="BH4717" s="1">
        <v>10008.112999999999</v>
      </c>
      <c r="BI4717" s="1">
        <v>10123.161</v>
      </c>
      <c r="BJ4717" s="1">
        <v>10046.07</v>
      </c>
      <c r="BK4717" s="1">
        <v>10056.032999999999</v>
      </c>
      <c r="BL4717" s="1">
        <v>10105.346</v>
      </c>
      <c r="BM4717" s="1">
        <v>10235.261</v>
      </c>
      <c r="BN4717" s="1">
        <v>10509.32</v>
      </c>
      <c r="BO4717" s="1">
        <v>10733.666999999999</v>
      </c>
      <c r="BP4717" s="1">
        <v>10983.161</v>
      </c>
      <c r="BQ4717" s="1">
        <v>11169.174000000001</v>
      </c>
      <c r="BR4717" s="1">
        <v>10229.989</v>
      </c>
      <c r="BS4717" s="1">
        <v>10801.277</v>
      </c>
      <c r="BT4717" s="1">
        <v>11483.727000000001</v>
      </c>
      <c r="BU4717" s="1">
        <v>11785.688</v>
      </c>
      <c r="BV4717" s="1">
        <v>11709.296</v>
      </c>
      <c r="BW4717" s="1">
        <v>11688.959000000001</v>
      </c>
      <c r="BX4717" s="1">
        <v>11541.159</v>
      </c>
      <c r="BY4717" s="1">
        <v>11890.357</v>
      </c>
      <c r="BZ4717" s="1">
        <v>12096.078</v>
      </c>
      <c r="CA4717" s="1">
        <v>12263.554</v>
      </c>
      <c r="CB4717" s="1">
        <v>12433.348</v>
      </c>
      <c r="CC4717" s="1">
        <v>12605.494000000001</v>
      </c>
    </row>
    <row r="4718" spans="1:81" x14ac:dyDescent="0.2">
      <c r="A4718" t="s">
        <v>29</v>
      </c>
      <c r="B4718" t="s">
        <v>3500</v>
      </c>
      <c r="C4718" s="1" t="s">
        <v>3305</v>
      </c>
      <c r="D4718" s="1" t="s">
        <v>3306</v>
      </c>
      <c r="E4718" s="1" t="s">
        <v>49</v>
      </c>
      <c r="F4718" s="1" t="s">
        <v>50</v>
      </c>
      <c r="G4718" s="1" t="s">
        <v>51</v>
      </c>
      <c r="H4718" s="1" t="s">
        <v>36</v>
      </c>
      <c r="I4718" s="1" t="s">
        <v>52</v>
      </c>
      <c r="J4718" s="1" t="s">
        <v>53</v>
      </c>
      <c r="K4718" s="2">
        <v>45912</v>
      </c>
      <c r="L4718" s="1" t="s">
        <v>11433</v>
      </c>
      <c r="M4718" s="1" t="s">
        <v>11645</v>
      </c>
      <c r="N4718" s="1" t="s">
        <v>592</v>
      </c>
      <c r="O4718" s="1" t="s">
        <v>3307</v>
      </c>
      <c r="P4718" s="1">
        <v>2024</v>
      </c>
      <c r="Q4718" s="1" t="s">
        <v>39</v>
      </c>
      <c r="R4718" s="1">
        <v>2015</v>
      </c>
      <c r="S4718" s="1" t="s">
        <v>56</v>
      </c>
      <c r="T4718" s="1" t="s">
        <v>57</v>
      </c>
      <c r="U4718" s="1"/>
      <c r="V4718" s="1"/>
      <c r="W4718" s="1"/>
      <c r="X4718" s="1"/>
      <c r="Y4718" s="1"/>
      <c r="Z4718" s="1"/>
      <c r="AA4718" s="1"/>
      <c r="AB4718" s="1"/>
      <c r="AC4718" s="1" t="s">
        <v>3308</v>
      </c>
      <c r="AD4718" s="1">
        <v>2217.6909999999998</v>
      </c>
      <c r="AE4718" s="1">
        <v>2393.2310000000002</v>
      </c>
      <c r="AF4718" s="1">
        <v>2701.8690000000001</v>
      </c>
      <c r="AG4718" s="1">
        <v>3267.0360000000001</v>
      </c>
      <c r="AH4718" s="1">
        <v>4240.5439999999999</v>
      </c>
      <c r="AI4718" s="1">
        <v>5091.5140000000001</v>
      </c>
      <c r="AJ4718" s="1">
        <v>5838.9359999999997</v>
      </c>
      <c r="AK4718" s="1">
        <v>6537.6450000000004</v>
      </c>
      <c r="AL4718" s="1">
        <v>7745.9660000000003</v>
      </c>
      <c r="AM4718" s="1">
        <v>9289.759</v>
      </c>
      <c r="AN4718" s="1">
        <v>14564.615</v>
      </c>
      <c r="AO4718" s="1">
        <v>22342.401999999998</v>
      </c>
      <c r="AP4718" s="1">
        <v>42578.459000000003</v>
      </c>
      <c r="AQ4718" s="1">
        <v>57573.589</v>
      </c>
      <c r="AR4718" s="1">
        <v>75859.376999999993</v>
      </c>
      <c r="AS4718" s="1">
        <v>96320.732999999993</v>
      </c>
      <c r="AT4718" s="1">
        <v>113301.586</v>
      </c>
      <c r="AU4718" s="1">
        <v>121587.264</v>
      </c>
      <c r="AV4718" s="1">
        <v>130027.731</v>
      </c>
      <c r="AW4718" s="1">
        <v>139134.489</v>
      </c>
      <c r="AX4718" s="1">
        <v>153795.788</v>
      </c>
      <c r="AY4718" s="1">
        <v>166566.72099999999</v>
      </c>
      <c r="AZ4718" s="1">
        <v>184263.29800000001</v>
      </c>
      <c r="BA4718" s="1">
        <v>212458.318</v>
      </c>
      <c r="BB4718" s="1">
        <v>242079.77299999999</v>
      </c>
      <c r="BC4718" s="1">
        <v>271284.00599999999</v>
      </c>
      <c r="BD4718" s="1">
        <v>302770.16100000002</v>
      </c>
      <c r="BE4718" s="1">
        <v>340662.30099999998</v>
      </c>
      <c r="BF4718" s="1">
        <v>382314.723</v>
      </c>
      <c r="BG4718" s="1">
        <v>406894.80800000002</v>
      </c>
      <c r="BH4718" s="1">
        <v>438759.82299999997</v>
      </c>
      <c r="BI4718" s="1">
        <v>470938.348</v>
      </c>
      <c r="BJ4718" s="1">
        <v>497500.39399999997</v>
      </c>
      <c r="BK4718" s="1">
        <v>541487.00199999998</v>
      </c>
      <c r="BL4718" s="1">
        <v>582517.29200000002</v>
      </c>
      <c r="BM4718" s="1">
        <v>643613.64500000002</v>
      </c>
      <c r="BN4718" s="1">
        <v>684798.34400000004</v>
      </c>
      <c r="BO4718" s="1">
        <v>740948.80099999998</v>
      </c>
      <c r="BP4718" s="1">
        <v>795386.78799999994</v>
      </c>
      <c r="BQ4718" s="1">
        <v>830187.13300000003</v>
      </c>
      <c r="BR4718" s="1">
        <v>780384.58100000001</v>
      </c>
      <c r="BS4718" s="1">
        <v>878435.25199999998</v>
      </c>
      <c r="BT4718" s="1">
        <v>1052144.2290000001</v>
      </c>
      <c r="BU4718" s="1">
        <v>1202190.389</v>
      </c>
      <c r="BV4718" s="1">
        <v>1252474.0900000001</v>
      </c>
      <c r="BW4718" s="1">
        <v>1296171.9110000001</v>
      </c>
      <c r="BX4718" s="1">
        <v>1353444.9110000001</v>
      </c>
      <c r="BY4718" s="1">
        <v>1460671.399</v>
      </c>
      <c r="BZ4718" s="1">
        <v>1556986.17</v>
      </c>
      <c r="CA4718" s="1">
        <v>1654013.4990000001</v>
      </c>
      <c r="CB4718" s="1">
        <v>1757087.318</v>
      </c>
      <c r="CC4718" s="1">
        <v>1866584.4310000001</v>
      </c>
    </row>
    <row r="4719" spans="1:81" x14ac:dyDescent="0.2">
      <c r="A4719" t="s">
        <v>29</v>
      </c>
      <c r="B4719" t="s">
        <v>3563</v>
      </c>
      <c r="C4719" s="1" t="s">
        <v>3305</v>
      </c>
      <c r="D4719" s="1" t="s">
        <v>3306</v>
      </c>
      <c r="E4719" s="1" t="s">
        <v>661</v>
      </c>
      <c r="F4719" s="1" t="s">
        <v>662</v>
      </c>
      <c r="G4719" s="1" t="s">
        <v>663</v>
      </c>
      <c r="H4719" s="1" t="s">
        <v>36</v>
      </c>
      <c r="I4719" s="1" t="s">
        <v>52</v>
      </c>
      <c r="J4719" s="1" t="s">
        <v>76</v>
      </c>
      <c r="K4719" s="2">
        <v>45912</v>
      </c>
      <c r="L4719" s="1" t="s">
        <v>11433</v>
      </c>
      <c r="M4719" s="1" t="s">
        <v>11645</v>
      </c>
      <c r="N4719" s="1" t="s">
        <v>592</v>
      </c>
      <c r="O4719" s="1" t="s">
        <v>3307</v>
      </c>
      <c r="P4719" s="1">
        <v>2024</v>
      </c>
      <c r="Q4719" s="1" t="s">
        <v>39</v>
      </c>
      <c r="R4719" s="1">
        <v>2015</v>
      </c>
      <c r="S4719" s="1" t="s">
        <v>56</v>
      </c>
      <c r="T4719" s="1" t="s">
        <v>57</v>
      </c>
      <c r="U4719" s="1"/>
      <c r="V4719" s="1"/>
      <c r="W4719" s="1"/>
      <c r="X4719" s="1"/>
      <c r="Y4719" s="1"/>
      <c r="Z4719" s="1"/>
      <c r="AA4719" s="1"/>
      <c r="AB4719" s="1"/>
      <c r="AC4719" s="1" t="s">
        <v>3308</v>
      </c>
      <c r="AD4719" s="1">
        <v>1245.894</v>
      </c>
      <c r="AE4719" s="1">
        <v>1344.5119999999999</v>
      </c>
      <c r="AF4719" s="1">
        <v>1517.904</v>
      </c>
      <c r="AG4719" s="1">
        <v>1322.6869999999999</v>
      </c>
      <c r="AH4719" s="1">
        <v>972.60199999999998</v>
      </c>
      <c r="AI4719" s="1">
        <v>901.15300000000002</v>
      </c>
      <c r="AJ4719" s="1">
        <v>1061.625</v>
      </c>
      <c r="AK4719" s="1">
        <v>1188.663</v>
      </c>
      <c r="AL4719" s="1">
        <v>1408.3579999999999</v>
      </c>
      <c r="AM4719" s="1">
        <v>1629.7819999999999</v>
      </c>
      <c r="AN4719" s="1">
        <v>2022.8630000000001</v>
      </c>
      <c r="AO4719" s="1">
        <v>1846.479</v>
      </c>
      <c r="AP4719" s="1">
        <v>1851.2370000000001</v>
      </c>
      <c r="AQ4719" s="1">
        <v>2307.6930000000002</v>
      </c>
      <c r="AR4719" s="1">
        <v>2292.7979999999998</v>
      </c>
      <c r="AS4719" s="1">
        <v>2729.1869999999999</v>
      </c>
      <c r="AT4719" s="1">
        <v>3052.3420000000001</v>
      </c>
      <c r="AU4719" s="1">
        <v>3434.2350000000001</v>
      </c>
      <c r="AV4719" s="1">
        <v>3557.53</v>
      </c>
      <c r="AW4719" s="1">
        <v>3563.5749999999998</v>
      </c>
      <c r="AX4719" s="1">
        <v>3601.6790000000001</v>
      </c>
      <c r="AY4719" s="1">
        <v>3621.3110000000001</v>
      </c>
      <c r="AZ4719" s="1">
        <v>3805.8389999999999</v>
      </c>
      <c r="BA4719" s="1">
        <v>3679.5129999999999</v>
      </c>
      <c r="BB4719" s="1">
        <v>3955.7330000000002</v>
      </c>
      <c r="BC4719" s="1">
        <v>4351.4690000000001</v>
      </c>
      <c r="BD4719" s="1">
        <v>4611.2709999999997</v>
      </c>
      <c r="BE4719" s="1">
        <v>4954.6220000000003</v>
      </c>
      <c r="BF4719" s="1">
        <v>5267.4859999999999</v>
      </c>
      <c r="BG4719" s="1">
        <v>4624.1530000000002</v>
      </c>
      <c r="BH4719" s="1">
        <v>5021.3829999999998</v>
      </c>
      <c r="BI4719" s="1">
        <v>5470.9049999999997</v>
      </c>
      <c r="BJ4719" s="1">
        <v>5589.85</v>
      </c>
      <c r="BK4719" s="1">
        <v>5374.0829999999996</v>
      </c>
      <c r="BL4719" s="1">
        <v>5238.0050000000001</v>
      </c>
      <c r="BM4719" s="1">
        <v>5488.9849999999997</v>
      </c>
      <c r="BN4719" s="1">
        <v>5486.1030000000001</v>
      </c>
      <c r="BO4719" s="1">
        <v>5769.2690000000002</v>
      </c>
      <c r="BP4719" s="1">
        <v>6139.4</v>
      </c>
      <c r="BQ4719" s="1">
        <v>6218.4120000000003</v>
      </c>
      <c r="BR4719" s="1">
        <v>5508.8140000000003</v>
      </c>
      <c r="BS4719" s="1">
        <v>5832.058</v>
      </c>
      <c r="BT4719" s="1">
        <v>6819.7460000000001</v>
      </c>
      <c r="BU4719" s="1">
        <v>7754.6940000000004</v>
      </c>
      <c r="BV4719" s="1">
        <v>7964.6750000000002</v>
      </c>
      <c r="BW4719" s="1">
        <v>8105.53</v>
      </c>
      <c r="BX4719" s="1">
        <v>8355.7579999999998</v>
      </c>
      <c r="BY4719" s="1">
        <v>8673.7369999999992</v>
      </c>
      <c r="BZ4719" s="1">
        <v>8991.8590000000004</v>
      </c>
      <c r="CA4719" s="1">
        <v>9299.5789999999997</v>
      </c>
      <c r="CB4719" s="1">
        <v>9600.6839999999993</v>
      </c>
      <c r="CC4719" s="1">
        <v>9911.5400000000009</v>
      </c>
    </row>
    <row r="4720" spans="1:81" x14ac:dyDescent="0.2">
      <c r="A4720" t="s">
        <v>29</v>
      </c>
      <c r="B4720" t="s">
        <v>3542</v>
      </c>
      <c r="C4720" s="1" t="s">
        <v>3305</v>
      </c>
      <c r="D4720" s="1" t="s">
        <v>3306</v>
      </c>
      <c r="E4720" s="1" t="s">
        <v>170</v>
      </c>
      <c r="F4720" s="1" t="s">
        <v>171</v>
      </c>
      <c r="G4720" s="1" t="s">
        <v>172</v>
      </c>
      <c r="H4720" s="1" t="s">
        <v>36</v>
      </c>
      <c r="I4720" s="1" t="s">
        <v>52</v>
      </c>
      <c r="J4720" s="1"/>
      <c r="K4720" s="2">
        <v>45912</v>
      </c>
      <c r="L4720" s="1" t="s">
        <v>11433</v>
      </c>
      <c r="M4720" s="1" t="s">
        <v>11645</v>
      </c>
      <c r="N4720" s="1"/>
      <c r="O4720" s="1"/>
      <c r="P4720" s="1"/>
      <c r="Q4720" s="1"/>
      <c r="R4720" s="1"/>
      <c r="S4720" s="1"/>
      <c r="T4720" s="1"/>
      <c r="U4720" s="1"/>
      <c r="V4720" s="1"/>
      <c r="W4720" s="1"/>
      <c r="X4720" s="1"/>
      <c r="Y4720" s="1"/>
      <c r="Z4720" s="1"/>
      <c r="AA4720" s="1"/>
      <c r="AB4720" s="1"/>
      <c r="AC4720" s="1"/>
      <c r="AD4720" s="1">
        <v>3183.3020000000001</v>
      </c>
      <c r="AE4720" s="1">
        <v>3574.451</v>
      </c>
      <c r="AF4720" s="1">
        <v>3846.7849999999999</v>
      </c>
      <c r="AG4720" s="1">
        <v>4081.7370000000001</v>
      </c>
      <c r="AH4720" s="1">
        <v>4259.6229999999996</v>
      </c>
      <c r="AI4720" s="1">
        <v>4289.71</v>
      </c>
      <c r="AJ4720" s="1">
        <v>4640.6809999999996</v>
      </c>
      <c r="AK4720" s="1">
        <v>5084.8779999999997</v>
      </c>
      <c r="AL4720" s="1">
        <v>5024.3940000000002</v>
      </c>
      <c r="AM4720" s="1">
        <v>5456.1639999999998</v>
      </c>
      <c r="AN4720" s="1">
        <v>5833.6580000000004</v>
      </c>
      <c r="AO4720" s="1">
        <v>6041.4459999999999</v>
      </c>
      <c r="AP4720" s="1">
        <v>6303.49</v>
      </c>
      <c r="AQ4720" s="1">
        <v>6541.3209999999999</v>
      </c>
      <c r="AR4720" s="1">
        <v>6746.8580000000002</v>
      </c>
      <c r="AS4720" s="1">
        <v>6998.2659999999996</v>
      </c>
      <c r="AT4720" s="1">
        <v>7076.5720000000001</v>
      </c>
      <c r="AU4720" s="1">
        <v>7012.165</v>
      </c>
      <c r="AV4720" s="1">
        <v>6936.942</v>
      </c>
      <c r="AW4720" s="1">
        <v>7036.2120000000004</v>
      </c>
      <c r="AX4720" s="1">
        <v>7185.0730000000003</v>
      </c>
      <c r="AY4720" s="1">
        <v>7376.0219999999999</v>
      </c>
      <c r="AZ4720" s="1">
        <v>7497.9359999999997</v>
      </c>
      <c r="BA4720" s="1">
        <v>7897.8590000000004</v>
      </c>
      <c r="BB4720" s="1">
        <v>8188.1260000000002</v>
      </c>
      <c r="BC4720" s="1">
        <v>8489.9619999999995</v>
      </c>
      <c r="BD4720" s="1">
        <v>8973.5319999999992</v>
      </c>
      <c r="BE4720" s="1">
        <v>9316.6589999999997</v>
      </c>
      <c r="BF4720" s="1">
        <v>9385.1460000000006</v>
      </c>
      <c r="BG4720" s="1">
        <v>9088.9110000000001</v>
      </c>
      <c r="BH4720" s="1">
        <v>9035.5859999999993</v>
      </c>
      <c r="BI4720" s="1">
        <v>9328.0239999999994</v>
      </c>
      <c r="BJ4720" s="1">
        <v>9429.3459999999995</v>
      </c>
      <c r="BK4720" s="1">
        <v>9599.3439999999991</v>
      </c>
      <c r="BL4720" s="1">
        <v>9814.4310000000005</v>
      </c>
      <c r="BM4720" s="1">
        <v>10032.86</v>
      </c>
      <c r="BN4720" s="1">
        <v>10399.387000000001</v>
      </c>
      <c r="BO4720" s="1">
        <v>10811.605</v>
      </c>
      <c r="BP4720" s="1">
        <v>11103.615</v>
      </c>
      <c r="BQ4720" s="1">
        <v>11198.748</v>
      </c>
      <c r="BR4720" s="1">
        <v>10098.012000000001</v>
      </c>
      <c r="BS4720" s="1">
        <v>10801.277</v>
      </c>
      <c r="BT4720" s="1">
        <v>12300.496999999999</v>
      </c>
      <c r="BU4720" s="1">
        <v>13091.025</v>
      </c>
      <c r="BV4720" s="1">
        <v>13329.055</v>
      </c>
      <c r="BW4720" s="1">
        <v>13683.362999999999</v>
      </c>
      <c r="BX4720" s="1">
        <v>13897.396000000001</v>
      </c>
      <c r="BY4720" s="1">
        <v>14632.293</v>
      </c>
      <c r="BZ4720" s="1">
        <v>15129.782999999999</v>
      </c>
      <c r="CA4720" s="1">
        <v>15612.01</v>
      </c>
      <c r="CB4720" s="1">
        <v>16119.012000000001</v>
      </c>
      <c r="CC4720" s="1">
        <v>16637.213</v>
      </c>
    </row>
    <row r="4721" spans="1:81" x14ac:dyDescent="0.2">
      <c r="A4721" t="s">
        <v>29</v>
      </c>
      <c r="B4721" t="s">
        <v>10555</v>
      </c>
      <c r="C4721" s="1" t="s">
        <v>3305</v>
      </c>
      <c r="D4721" s="1" t="s">
        <v>3306</v>
      </c>
      <c r="E4721" s="1" t="s">
        <v>282</v>
      </c>
      <c r="F4721" s="1" t="s">
        <v>283</v>
      </c>
      <c r="G4721" s="1" t="s">
        <v>284</v>
      </c>
      <c r="H4721" s="1" t="s">
        <v>36</v>
      </c>
      <c r="I4721" s="1"/>
      <c r="J4721" s="1"/>
      <c r="K4721" s="2"/>
      <c r="L4721" s="1" t="s">
        <v>11433</v>
      </c>
      <c r="M4721" s="1" t="s">
        <v>11645</v>
      </c>
      <c r="N4721" s="1"/>
      <c r="O4721" s="1"/>
      <c r="P4721" s="1"/>
      <c r="Q4721" s="1"/>
      <c r="R4721" s="1"/>
      <c r="S4721" s="1"/>
      <c r="T4721" s="1"/>
      <c r="U4721" s="1"/>
      <c r="V4721" s="1"/>
      <c r="W4721" s="1"/>
      <c r="X4721" s="1"/>
      <c r="Y4721" s="1"/>
      <c r="Z4721" s="1"/>
      <c r="AA4721" s="1"/>
      <c r="AB4721" s="1"/>
      <c r="AC4721" s="1"/>
      <c r="AD4721" s="1" t="s">
        <v>11644</v>
      </c>
      <c r="AE4721" s="1" t="s">
        <v>11644</v>
      </c>
      <c r="AF4721" s="1" t="s">
        <v>11644</v>
      </c>
      <c r="AG4721" s="1" t="s">
        <v>11644</v>
      </c>
      <c r="AH4721" s="1" t="s">
        <v>11644</v>
      </c>
      <c r="AI4721" s="1" t="s">
        <v>11644</v>
      </c>
      <c r="AJ4721" s="1" t="s">
        <v>11644</v>
      </c>
      <c r="AK4721" s="1" t="s">
        <v>11644</v>
      </c>
      <c r="AL4721" s="1" t="s">
        <v>11644</v>
      </c>
      <c r="AM4721" s="1" t="s">
        <v>11644</v>
      </c>
      <c r="AN4721" s="1" t="s">
        <v>11644</v>
      </c>
      <c r="AO4721" s="1" t="s">
        <v>11644</v>
      </c>
      <c r="AP4721" s="1" t="s">
        <v>11644</v>
      </c>
      <c r="AQ4721" s="1" t="s">
        <v>11644</v>
      </c>
      <c r="AR4721" s="1" t="s">
        <v>11644</v>
      </c>
      <c r="AS4721" s="1" t="s">
        <v>11644</v>
      </c>
      <c r="AT4721" s="1" t="s">
        <v>11644</v>
      </c>
      <c r="AU4721" s="1" t="s">
        <v>11644</v>
      </c>
      <c r="AV4721" s="1" t="s">
        <v>11644</v>
      </c>
      <c r="AW4721" s="1" t="s">
        <v>11644</v>
      </c>
      <c r="AX4721" s="1" t="s">
        <v>11644</v>
      </c>
      <c r="AY4721" s="1" t="s">
        <v>11644</v>
      </c>
      <c r="AZ4721" s="1" t="s">
        <v>11644</v>
      </c>
      <c r="BA4721" s="1" t="s">
        <v>11644</v>
      </c>
      <c r="BB4721" s="1" t="s">
        <v>11644</v>
      </c>
      <c r="BC4721" s="1" t="s">
        <v>11644</v>
      </c>
      <c r="BD4721" s="1" t="s">
        <v>11644</v>
      </c>
      <c r="BE4721" s="1" t="s">
        <v>11644</v>
      </c>
      <c r="BF4721" s="1" t="s">
        <v>11644</v>
      </c>
      <c r="BG4721" s="1" t="s">
        <v>11644</v>
      </c>
      <c r="BH4721" s="1" t="s">
        <v>11644</v>
      </c>
      <c r="BI4721" s="1" t="s">
        <v>11644</v>
      </c>
      <c r="BJ4721" s="1" t="s">
        <v>11644</v>
      </c>
      <c r="BK4721" s="1" t="s">
        <v>11644</v>
      </c>
      <c r="BL4721" s="1" t="s">
        <v>11644</v>
      </c>
      <c r="BM4721" s="1" t="s">
        <v>11644</v>
      </c>
      <c r="BN4721" s="1" t="s">
        <v>11644</v>
      </c>
      <c r="BO4721" s="1" t="s">
        <v>11644</v>
      </c>
      <c r="BP4721" s="1" t="s">
        <v>11644</v>
      </c>
      <c r="BQ4721" s="1" t="s">
        <v>11644</v>
      </c>
      <c r="BR4721" s="1" t="s">
        <v>11644</v>
      </c>
      <c r="BS4721" s="1" t="s">
        <v>11644</v>
      </c>
      <c r="BT4721" s="1" t="s">
        <v>11644</v>
      </c>
      <c r="BU4721" s="1" t="s">
        <v>11644</v>
      </c>
      <c r="BV4721" s="1" t="s">
        <v>11644</v>
      </c>
      <c r="BW4721" s="1" t="s">
        <v>11644</v>
      </c>
      <c r="BX4721" s="1" t="s">
        <v>11644</v>
      </c>
      <c r="BY4721" s="1" t="s">
        <v>11644</v>
      </c>
      <c r="BZ4721" s="1" t="s">
        <v>11644</v>
      </c>
      <c r="CA4721" s="1" t="s">
        <v>11644</v>
      </c>
      <c r="CB4721" s="1" t="s">
        <v>11644</v>
      </c>
      <c r="CC4721" s="1" t="s">
        <v>11644</v>
      </c>
    </row>
    <row r="4722" spans="1:81" x14ac:dyDescent="0.2">
      <c r="A4722" t="s">
        <v>29</v>
      </c>
      <c r="B4722" t="s">
        <v>3543</v>
      </c>
      <c r="C4722" s="1" t="s">
        <v>3305</v>
      </c>
      <c r="D4722" s="1" t="s">
        <v>3306</v>
      </c>
      <c r="E4722" s="1" t="s">
        <v>471</v>
      </c>
      <c r="F4722" s="1" t="s">
        <v>472</v>
      </c>
      <c r="G4722" s="1" t="s">
        <v>473</v>
      </c>
      <c r="H4722" s="1" t="s">
        <v>36</v>
      </c>
      <c r="I4722" s="1" t="s">
        <v>52</v>
      </c>
      <c r="J4722" s="1" t="s">
        <v>127</v>
      </c>
      <c r="K4722" s="2">
        <v>45912</v>
      </c>
      <c r="L4722" s="1" t="s">
        <v>11433</v>
      </c>
      <c r="M4722" s="1" t="s">
        <v>11645</v>
      </c>
      <c r="N4722" s="1"/>
      <c r="O4722" s="1"/>
      <c r="P4722" s="1"/>
      <c r="Q4722" s="1"/>
      <c r="R4722" s="1"/>
      <c r="S4722" s="1"/>
      <c r="T4722" s="1"/>
      <c r="U4722" s="1"/>
      <c r="V4722" s="1"/>
      <c r="W4722" s="1"/>
      <c r="X4722" s="1"/>
      <c r="Y4722" s="1"/>
      <c r="Z4722" s="1"/>
      <c r="AA4722" s="1"/>
      <c r="AB4722" s="1"/>
      <c r="AC4722" s="1"/>
      <c r="AD4722" s="1">
        <v>5.0999999999999997E-2</v>
      </c>
      <c r="AE4722" s="1">
        <v>5.1999999999999998E-2</v>
      </c>
      <c r="AF4722" s="1">
        <v>5.2999999999999999E-2</v>
      </c>
      <c r="AG4722" s="1">
        <v>5.3999999999999999E-2</v>
      </c>
      <c r="AH4722" s="1">
        <v>5.1999999999999998E-2</v>
      </c>
      <c r="AI4722" s="1">
        <v>0.05</v>
      </c>
      <c r="AJ4722" s="1">
        <v>5.1999999999999998E-2</v>
      </c>
      <c r="AK4722" s="1">
        <v>5.3999999999999999E-2</v>
      </c>
      <c r="AL4722" s="1">
        <v>4.9000000000000002E-2</v>
      </c>
      <c r="AM4722" s="1">
        <v>0.05</v>
      </c>
      <c r="AN4722" s="1">
        <v>0.05</v>
      </c>
      <c r="AO4722" s="1">
        <v>0.05</v>
      </c>
      <c r="AP4722" s="1">
        <v>4.5999999999999999E-2</v>
      </c>
      <c r="AQ4722" s="1">
        <v>4.5999999999999999E-2</v>
      </c>
      <c r="AR4722" s="1">
        <v>4.4999999999999998E-2</v>
      </c>
      <c r="AS4722" s="1">
        <v>4.4999999999999998E-2</v>
      </c>
      <c r="AT4722" s="1">
        <v>4.2999999999999997E-2</v>
      </c>
      <c r="AU4722" s="1">
        <v>4.1000000000000002E-2</v>
      </c>
      <c r="AV4722" s="1">
        <v>0.04</v>
      </c>
      <c r="AW4722" s="1">
        <v>3.9E-2</v>
      </c>
      <c r="AX4722" s="1">
        <v>3.6999999999999998E-2</v>
      </c>
      <c r="AY4722" s="1">
        <v>3.6999999999999998E-2</v>
      </c>
      <c r="AZ4722" s="1">
        <v>3.5999999999999997E-2</v>
      </c>
      <c r="BA4722" s="1">
        <v>3.5999999999999997E-2</v>
      </c>
      <c r="BB4722" s="1">
        <v>3.5000000000000003E-2</v>
      </c>
      <c r="BC4722" s="1">
        <v>3.3000000000000002E-2</v>
      </c>
      <c r="BD4722" s="1">
        <v>3.3000000000000002E-2</v>
      </c>
      <c r="BE4722" s="1">
        <v>3.1E-2</v>
      </c>
      <c r="BF4722" s="1">
        <v>0.03</v>
      </c>
      <c r="BG4722" s="1">
        <v>2.9000000000000001E-2</v>
      </c>
      <c r="BH4722" s="1">
        <v>2.8000000000000001E-2</v>
      </c>
      <c r="BI4722" s="1">
        <v>2.7E-2</v>
      </c>
      <c r="BJ4722" s="1">
        <v>2.5999999999999999E-2</v>
      </c>
      <c r="BK4722" s="1">
        <v>2.5000000000000001E-2</v>
      </c>
      <c r="BL4722" s="1">
        <v>2.5000000000000001E-2</v>
      </c>
      <c r="BM4722" s="1">
        <v>2.4E-2</v>
      </c>
      <c r="BN4722" s="1">
        <v>2.4E-2</v>
      </c>
      <c r="BO4722" s="1">
        <v>2.4E-2</v>
      </c>
      <c r="BP4722" s="1">
        <v>2.3E-2</v>
      </c>
      <c r="BQ4722" s="1">
        <v>2.1999999999999999E-2</v>
      </c>
      <c r="BR4722" s="1">
        <v>0.02</v>
      </c>
      <c r="BS4722" s="1">
        <v>1.9E-2</v>
      </c>
      <c r="BT4722" s="1">
        <v>1.9E-2</v>
      </c>
      <c r="BU4722" s="1">
        <v>1.9E-2</v>
      </c>
      <c r="BV4722" s="1">
        <v>1.9E-2</v>
      </c>
      <c r="BW4722" s="1">
        <v>1.7999999999999999E-2</v>
      </c>
      <c r="BX4722" s="1">
        <v>1.7000000000000001E-2</v>
      </c>
      <c r="BY4722" s="1">
        <v>1.7000000000000001E-2</v>
      </c>
      <c r="BZ4722" s="1">
        <v>1.7000000000000001E-2</v>
      </c>
      <c r="CA4722" s="1">
        <v>1.7000000000000001E-2</v>
      </c>
      <c r="CB4722" s="1">
        <v>1.6E-2</v>
      </c>
      <c r="CC4722" s="1">
        <v>1.6E-2</v>
      </c>
    </row>
    <row r="4723" spans="1:81" x14ac:dyDescent="0.2">
      <c r="A4723" t="s">
        <v>29</v>
      </c>
      <c r="B4723" t="s">
        <v>3570</v>
      </c>
      <c r="C4723" s="1" t="s">
        <v>3305</v>
      </c>
      <c r="D4723" s="1" t="s">
        <v>3306</v>
      </c>
      <c r="E4723" s="1" t="s">
        <v>559</v>
      </c>
      <c r="F4723" s="1" t="s">
        <v>560</v>
      </c>
      <c r="G4723" s="1" t="s">
        <v>561</v>
      </c>
      <c r="H4723" s="1" t="s">
        <v>36</v>
      </c>
      <c r="I4723" s="1" t="s">
        <v>52</v>
      </c>
      <c r="J4723" s="1"/>
      <c r="K4723" s="2">
        <v>45912</v>
      </c>
      <c r="L4723" s="1" t="s">
        <v>11433</v>
      </c>
      <c r="M4723" s="1" t="s">
        <v>11645</v>
      </c>
      <c r="N4723" s="1"/>
      <c r="O4723" s="1"/>
      <c r="P4723" s="1"/>
      <c r="Q4723" s="1"/>
      <c r="R4723" s="1"/>
      <c r="S4723" s="1"/>
      <c r="T4723" s="1"/>
      <c r="U4723" s="1"/>
      <c r="V4723" s="1"/>
      <c r="W4723" s="1"/>
      <c r="X4723" s="1"/>
      <c r="Y4723" s="1"/>
      <c r="Z4723" s="1"/>
      <c r="AA4723" s="1"/>
      <c r="AB4723" s="1"/>
      <c r="AC4723" s="1"/>
      <c r="AD4723" s="1">
        <v>0.69699999999999995</v>
      </c>
      <c r="AE4723" s="1">
        <v>0.67</v>
      </c>
      <c r="AF4723" s="1">
        <v>0.70199999999999996</v>
      </c>
      <c r="AG4723" s="1">
        <v>0.8</v>
      </c>
      <c r="AH4723" s="1">
        <v>0.996</v>
      </c>
      <c r="AI4723" s="1">
        <v>1.1870000000000001</v>
      </c>
      <c r="AJ4723" s="1">
        <v>1.258</v>
      </c>
      <c r="AK4723" s="1">
        <v>1.286</v>
      </c>
      <c r="AL4723" s="1">
        <v>1.542</v>
      </c>
      <c r="AM4723" s="1">
        <v>1.7030000000000001</v>
      </c>
      <c r="AN4723" s="1">
        <v>2.4969999999999999</v>
      </c>
      <c r="AO4723" s="1">
        <v>3.698</v>
      </c>
      <c r="AP4723" s="1">
        <v>6.7549999999999999</v>
      </c>
      <c r="AQ4723" s="1">
        <v>8.8019999999999996</v>
      </c>
      <c r="AR4723" s="1">
        <v>11.244</v>
      </c>
      <c r="AS4723" s="1">
        <v>13.763999999999999</v>
      </c>
      <c r="AT4723" s="1">
        <v>16.010999999999999</v>
      </c>
      <c r="AU4723" s="1">
        <v>17.338999999999999</v>
      </c>
      <c r="AV4723" s="1">
        <v>18.744</v>
      </c>
      <c r="AW4723" s="1">
        <v>19.774000000000001</v>
      </c>
      <c r="AX4723" s="1">
        <v>21.405000000000001</v>
      </c>
      <c r="AY4723" s="1">
        <v>22.582000000000001</v>
      </c>
      <c r="AZ4723" s="1">
        <v>24.574999999999999</v>
      </c>
      <c r="BA4723" s="1">
        <v>26.901</v>
      </c>
      <c r="BB4723" s="1">
        <v>29.565000000000001</v>
      </c>
      <c r="BC4723" s="1">
        <v>31.954000000000001</v>
      </c>
      <c r="BD4723" s="1">
        <v>33.74</v>
      </c>
      <c r="BE4723" s="1">
        <v>36.564999999999998</v>
      </c>
      <c r="BF4723" s="1">
        <v>40.735999999999997</v>
      </c>
      <c r="BG4723" s="1">
        <v>44.768000000000001</v>
      </c>
      <c r="BH4723" s="1">
        <v>48.558999999999997</v>
      </c>
      <c r="BI4723" s="1">
        <v>50.485999999999997</v>
      </c>
      <c r="BJ4723" s="1">
        <v>52.761000000000003</v>
      </c>
      <c r="BK4723" s="1">
        <v>56.408999999999999</v>
      </c>
      <c r="BL4723" s="1">
        <v>59.353000000000002</v>
      </c>
      <c r="BM4723" s="1">
        <v>64.150999999999996</v>
      </c>
      <c r="BN4723" s="1">
        <v>65.849999999999994</v>
      </c>
      <c r="BO4723" s="1">
        <v>68.533000000000001</v>
      </c>
      <c r="BP4723" s="1">
        <v>71.632999999999996</v>
      </c>
      <c r="BQ4723" s="1">
        <v>74.132000000000005</v>
      </c>
      <c r="BR4723" s="1">
        <v>77.281000000000006</v>
      </c>
      <c r="BS4723" s="1">
        <v>81.326999999999998</v>
      </c>
      <c r="BT4723" s="1">
        <v>85.537000000000006</v>
      </c>
      <c r="BU4723" s="1">
        <v>91.832999999999998</v>
      </c>
      <c r="BV4723" s="1">
        <v>93.965999999999994</v>
      </c>
      <c r="BW4723" s="1">
        <v>94.725999999999999</v>
      </c>
      <c r="BX4723" s="1">
        <v>97.388000000000005</v>
      </c>
      <c r="BY4723" s="1">
        <v>99.825000000000003</v>
      </c>
      <c r="BZ4723" s="1">
        <v>102.90900000000001</v>
      </c>
      <c r="CA4723" s="1">
        <v>105.94499999999999</v>
      </c>
      <c r="CB4723" s="1">
        <v>109.00700000000001</v>
      </c>
      <c r="CC4723" s="1">
        <v>112.193</v>
      </c>
    </row>
    <row r="4724" spans="1:81" x14ac:dyDescent="0.2">
      <c r="A4724" t="s">
        <v>29</v>
      </c>
      <c r="B4724" t="s">
        <v>3389</v>
      </c>
      <c r="C4724" s="1" t="s">
        <v>3305</v>
      </c>
      <c r="D4724" s="1" t="s">
        <v>3306</v>
      </c>
      <c r="E4724" s="1" t="s">
        <v>500</v>
      </c>
      <c r="F4724" s="1" t="s">
        <v>501</v>
      </c>
      <c r="G4724" s="1" t="s">
        <v>502</v>
      </c>
      <c r="H4724" s="1" t="s">
        <v>36</v>
      </c>
      <c r="I4724" s="1" t="s">
        <v>52</v>
      </c>
      <c r="J4724" s="1" t="s">
        <v>127</v>
      </c>
      <c r="K4724" s="2">
        <v>45912</v>
      </c>
      <c r="L4724" s="1" t="s">
        <v>11433</v>
      </c>
      <c r="M4724" s="1" t="s">
        <v>11645</v>
      </c>
      <c r="N4724" s="1" t="s">
        <v>592</v>
      </c>
      <c r="O4724" s="1" t="s">
        <v>3307</v>
      </c>
      <c r="P4724" s="1">
        <v>2024</v>
      </c>
      <c r="Q4724" s="1" t="s">
        <v>39</v>
      </c>
      <c r="R4724" s="1">
        <v>2015</v>
      </c>
      <c r="S4724" s="1" t="s">
        <v>56</v>
      </c>
      <c r="T4724" s="1" t="s">
        <v>57</v>
      </c>
      <c r="U4724" s="1"/>
      <c r="V4724" s="1"/>
      <c r="W4724" s="1"/>
      <c r="X4724" s="1"/>
      <c r="Y4724" s="1"/>
      <c r="Z4724" s="1"/>
      <c r="AA4724" s="1"/>
      <c r="AB4724" s="1"/>
      <c r="AC4724" s="1" t="s">
        <v>3308</v>
      </c>
      <c r="AD4724" s="1">
        <v>12.032</v>
      </c>
      <c r="AE4724" s="1">
        <v>14.71</v>
      </c>
      <c r="AF4724" s="1">
        <v>14.986000000000001</v>
      </c>
      <c r="AG4724" s="1">
        <v>15.955</v>
      </c>
      <c r="AH4724" s="1">
        <v>16.829999999999998</v>
      </c>
      <c r="AI4724" s="1">
        <v>16.344999999999999</v>
      </c>
      <c r="AJ4724" s="1">
        <v>16.427</v>
      </c>
      <c r="AK4724" s="1">
        <v>17.888000000000002</v>
      </c>
      <c r="AL4724" s="1">
        <v>20.643000000000001</v>
      </c>
      <c r="AM4724" s="1">
        <v>19.734999999999999</v>
      </c>
      <c r="AN4724" s="1">
        <v>17.085999999999999</v>
      </c>
      <c r="AO4724" s="1">
        <v>15.769</v>
      </c>
      <c r="AP4724" s="1">
        <v>27.908999999999999</v>
      </c>
      <c r="AQ4724" s="1">
        <v>24.87</v>
      </c>
      <c r="AR4724" s="1">
        <v>24.143000000000001</v>
      </c>
      <c r="AS4724" s="1">
        <v>25.140999999999998</v>
      </c>
      <c r="AT4724" s="1">
        <v>25.407</v>
      </c>
      <c r="AU4724" s="1">
        <v>25.530999999999999</v>
      </c>
      <c r="AV4724" s="1">
        <v>22.45</v>
      </c>
      <c r="AW4724" s="1">
        <v>21.135999999999999</v>
      </c>
      <c r="AX4724" s="1">
        <v>23.297999999999998</v>
      </c>
      <c r="AY4724" s="1">
        <v>25.684000000000001</v>
      </c>
      <c r="AZ4724" s="1">
        <v>27.117000000000001</v>
      </c>
      <c r="BA4724" s="1">
        <v>26.045000000000002</v>
      </c>
      <c r="BB4724" s="1">
        <v>26.273</v>
      </c>
      <c r="BC4724" s="1">
        <v>26.718</v>
      </c>
      <c r="BD4724" s="1">
        <v>28.19</v>
      </c>
      <c r="BE4724" s="1">
        <v>26.346</v>
      </c>
      <c r="BF4724" s="1">
        <v>24.111999999999998</v>
      </c>
      <c r="BG4724" s="1">
        <v>20.879000000000001</v>
      </c>
      <c r="BH4724" s="1">
        <v>20.042000000000002</v>
      </c>
      <c r="BI4724" s="1">
        <v>21.251999999999999</v>
      </c>
      <c r="BJ4724" s="1">
        <v>19.757999999999999</v>
      </c>
      <c r="BK4724" s="1">
        <v>21.071999999999999</v>
      </c>
      <c r="BL4724" s="1">
        <v>22.280999999999999</v>
      </c>
      <c r="BM4724" s="1">
        <v>21.178999999999998</v>
      </c>
      <c r="BN4724" s="1">
        <v>21.13</v>
      </c>
      <c r="BO4724" s="1">
        <v>22.341999999999999</v>
      </c>
      <c r="BP4724" s="1">
        <v>23.132000000000001</v>
      </c>
      <c r="BQ4724" s="1">
        <v>24.032</v>
      </c>
      <c r="BR4724" s="1">
        <v>19.486999999999998</v>
      </c>
      <c r="BS4724" s="1">
        <v>18.204999999999998</v>
      </c>
      <c r="BT4724" s="1">
        <v>23.988</v>
      </c>
      <c r="BU4724" s="1">
        <v>24.55</v>
      </c>
      <c r="BV4724" s="1">
        <v>20.707999999999998</v>
      </c>
      <c r="BW4724" s="1">
        <v>17.896000000000001</v>
      </c>
      <c r="BX4724" s="1">
        <v>20.797999999999998</v>
      </c>
      <c r="BY4724" s="1">
        <v>18.901</v>
      </c>
      <c r="BZ4724" s="1">
        <v>13.455</v>
      </c>
      <c r="CA4724" s="1">
        <v>9.0579999999999998</v>
      </c>
      <c r="CB4724" s="1">
        <v>6.6079999999999997</v>
      </c>
      <c r="CC4724" s="1">
        <v>5.6689999999999996</v>
      </c>
    </row>
    <row r="4725" spans="1:81" x14ac:dyDescent="0.2">
      <c r="A4725" t="s">
        <v>29</v>
      </c>
      <c r="B4725" t="s">
        <v>3309</v>
      </c>
      <c r="C4725" s="1" t="s">
        <v>3305</v>
      </c>
      <c r="D4725" s="1" t="s">
        <v>3306</v>
      </c>
      <c r="E4725" s="1" t="s">
        <v>314</v>
      </c>
      <c r="F4725" s="1" t="s">
        <v>315</v>
      </c>
      <c r="G4725" s="1" t="s">
        <v>316</v>
      </c>
      <c r="H4725" s="1" t="s">
        <v>36</v>
      </c>
      <c r="I4725" s="1" t="s">
        <v>52</v>
      </c>
      <c r="J4725" s="1" t="s">
        <v>127</v>
      </c>
      <c r="K4725" s="2">
        <v>45912</v>
      </c>
      <c r="L4725" s="1" t="s">
        <v>11433</v>
      </c>
      <c r="M4725" s="1" t="s">
        <v>11645</v>
      </c>
      <c r="N4725" s="1" t="s">
        <v>592</v>
      </c>
      <c r="O4725" s="1" t="s">
        <v>3307</v>
      </c>
      <c r="P4725" s="1">
        <v>2024</v>
      </c>
      <c r="Q4725" s="1" t="s">
        <v>39</v>
      </c>
      <c r="R4725" s="1">
        <v>2015</v>
      </c>
      <c r="S4725" s="1" t="s">
        <v>56</v>
      </c>
      <c r="T4725" s="1" t="s">
        <v>57</v>
      </c>
      <c r="U4725" s="1"/>
      <c r="V4725" s="1"/>
      <c r="W4725" s="1"/>
      <c r="X4725" s="1"/>
      <c r="Y4725" s="1"/>
      <c r="Z4725" s="1"/>
      <c r="AA4725" s="1"/>
      <c r="AB4725" s="1"/>
      <c r="AC4725" s="1" t="s">
        <v>3308</v>
      </c>
      <c r="AD4725" s="1">
        <v>10.87</v>
      </c>
      <c r="AE4725" s="1">
        <v>8.3740000000000006</v>
      </c>
      <c r="AF4725" s="1">
        <v>8.1329999999999991</v>
      </c>
      <c r="AG4725" s="1">
        <v>13.833</v>
      </c>
      <c r="AH4725" s="1">
        <v>16.196000000000002</v>
      </c>
      <c r="AI4725" s="1">
        <v>16.018999999999998</v>
      </c>
      <c r="AJ4725" s="1">
        <v>17.416</v>
      </c>
      <c r="AK4725" s="1">
        <v>18.861999999999998</v>
      </c>
      <c r="AL4725" s="1">
        <v>22.298999999999999</v>
      </c>
      <c r="AM4725" s="1">
        <v>20.206</v>
      </c>
      <c r="AN4725" s="1">
        <v>26.234999999999999</v>
      </c>
      <c r="AO4725" s="1">
        <v>29.132000000000001</v>
      </c>
      <c r="AP4725" s="1">
        <v>27.562999999999999</v>
      </c>
      <c r="AQ4725" s="1">
        <v>26.52</v>
      </c>
      <c r="AR4725" s="1">
        <v>26.638000000000002</v>
      </c>
      <c r="AS4725" s="1">
        <v>24.277000000000001</v>
      </c>
      <c r="AT4725" s="1">
        <v>24.408000000000001</v>
      </c>
      <c r="AU4725" s="1">
        <v>22.295000000000002</v>
      </c>
      <c r="AV4725" s="1">
        <v>19.280999999999999</v>
      </c>
      <c r="AW4725" s="1">
        <v>19.215</v>
      </c>
      <c r="AX4725" s="1">
        <v>17.262</v>
      </c>
      <c r="AY4725" s="1">
        <v>17.850999999999999</v>
      </c>
      <c r="AZ4725" s="1">
        <v>16.271999999999998</v>
      </c>
      <c r="BA4725" s="1">
        <v>18.242000000000001</v>
      </c>
      <c r="BB4725" s="1">
        <v>21.298999999999999</v>
      </c>
      <c r="BC4725" s="1">
        <v>15.452999999999999</v>
      </c>
      <c r="BD4725" s="1">
        <v>17.922000000000001</v>
      </c>
      <c r="BE4725" s="1">
        <v>15.919</v>
      </c>
      <c r="BF4725" s="1">
        <v>6.2770000000000001</v>
      </c>
      <c r="BG4725" s="1">
        <v>13.32</v>
      </c>
      <c r="BH4725" s="1">
        <v>13.792999999999999</v>
      </c>
      <c r="BI4725" s="1">
        <v>8.7780000000000005</v>
      </c>
      <c r="BJ4725" s="1">
        <v>11.294</v>
      </c>
      <c r="BK4725" s="1">
        <v>12.491</v>
      </c>
      <c r="BL4725" s="1">
        <v>14.51</v>
      </c>
      <c r="BM4725" s="1">
        <v>18.111999999999998</v>
      </c>
      <c r="BN4725" s="1">
        <v>21.062999999999999</v>
      </c>
      <c r="BO4725" s="1">
        <v>21.492999999999999</v>
      </c>
      <c r="BP4725" s="1">
        <v>22.181999999999999</v>
      </c>
      <c r="BQ4725" s="1">
        <v>22.77</v>
      </c>
      <c r="BR4725" s="1">
        <v>18.556000000000001</v>
      </c>
      <c r="BS4725" s="1">
        <v>19.248999999999999</v>
      </c>
      <c r="BT4725" s="1">
        <v>23.370999999999999</v>
      </c>
      <c r="BU4725" s="1">
        <v>27.331</v>
      </c>
      <c r="BV4725" s="1">
        <v>23.763000000000002</v>
      </c>
      <c r="BW4725" s="1">
        <v>19.216000000000001</v>
      </c>
      <c r="BX4725" s="1">
        <v>14.926</v>
      </c>
      <c r="BY4725" s="1">
        <v>12.4</v>
      </c>
      <c r="BZ4725" s="1">
        <v>9.9209999999999994</v>
      </c>
      <c r="CA4725" s="1">
        <v>8.1639999999999997</v>
      </c>
      <c r="CB4725" s="1">
        <v>6.9249999999999998</v>
      </c>
      <c r="CC4725" s="1">
        <v>6.2370000000000001</v>
      </c>
    </row>
    <row r="4726" spans="1:81" x14ac:dyDescent="0.2">
      <c r="A4726" t="s">
        <v>29</v>
      </c>
      <c r="B4726" t="s">
        <v>3594</v>
      </c>
      <c r="C4726" s="1" t="s">
        <v>3305</v>
      </c>
      <c r="D4726" s="1" t="s">
        <v>3306</v>
      </c>
      <c r="E4726" s="1" t="s">
        <v>583</v>
      </c>
      <c r="F4726" s="1" t="s">
        <v>584</v>
      </c>
      <c r="G4726" s="1" t="s">
        <v>585</v>
      </c>
      <c r="H4726" s="1" t="s">
        <v>36</v>
      </c>
      <c r="I4726" s="1" t="s">
        <v>52</v>
      </c>
      <c r="J4726" s="1" t="s">
        <v>147</v>
      </c>
      <c r="K4726" s="2">
        <v>45912</v>
      </c>
      <c r="L4726" s="1" t="s">
        <v>11433</v>
      </c>
      <c r="M4726" s="1" t="s">
        <v>11645</v>
      </c>
      <c r="N4726" s="1"/>
      <c r="O4726" s="1" t="s">
        <v>3492</v>
      </c>
      <c r="P4726" s="1">
        <v>2025</v>
      </c>
      <c r="Q4726" s="1" t="s">
        <v>39</v>
      </c>
      <c r="R4726" s="1">
        <v>2019</v>
      </c>
      <c r="S4726" s="1"/>
      <c r="T4726" s="1"/>
      <c r="U4726" s="1"/>
      <c r="V4726" s="1"/>
      <c r="W4726" s="1" t="s">
        <v>57</v>
      </c>
      <c r="X4726" s="1"/>
      <c r="Y4726" s="1"/>
      <c r="Z4726" s="1"/>
      <c r="AA4726" s="1"/>
      <c r="AB4726" s="1"/>
      <c r="AC4726" s="1" t="s">
        <v>3308</v>
      </c>
      <c r="AD4726" s="1">
        <v>0.45700000000000002</v>
      </c>
      <c r="AE4726" s="1">
        <v>0.499</v>
      </c>
      <c r="AF4726" s="1">
        <v>0.53300000000000003</v>
      </c>
      <c r="AG4726" s="1">
        <v>0.622</v>
      </c>
      <c r="AH4726" s="1">
        <v>0.81599999999999995</v>
      </c>
      <c r="AI4726" s="1">
        <v>1.0580000000000001</v>
      </c>
      <c r="AJ4726" s="1">
        <v>1.3160000000000001</v>
      </c>
      <c r="AK4726" s="1">
        <v>1.464</v>
      </c>
      <c r="AL4726" s="1">
        <v>1.5840000000000001</v>
      </c>
      <c r="AM4726" s="1">
        <v>1.839</v>
      </c>
      <c r="AN4726" s="1">
        <v>2.2949999999999999</v>
      </c>
      <c r="AO4726" s="1">
        <v>3.4660000000000002</v>
      </c>
      <c r="AP4726" s="1">
        <v>6.1440000000000001</v>
      </c>
      <c r="AQ4726" s="1">
        <v>7.4729999999999999</v>
      </c>
      <c r="AR4726" s="1">
        <v>10.130000000000001</v>
      </c>
      <c r="AS4726" s="1">
        <v>12.146000000000001</v>
      </c>
      <c r="AT4726" s="1">
        <v>15.353999999999999</v>
      </c>
      <c r="AU4726" s="1">
        <v>16.837</v>
      </c>
      <c r="AV4726" s="1">
        <v>18.29</v>
      </c>
      <c r="AW4726" s="1">
        <v>19.378</v>
      </c>
      <c r="AX4726" s="1">
        <v>20.942</v>
      </c>
      <c r="AY4726" s="1">
        <v>22.382999999999999</v>
      </c>
      <c r="AZ4726" s="1">
        <v>23.948</v>
      </c>
      <c r="BA4726" s="1">
        <v>26.373999999999999</v>
      </c>
      <c r="BB4726" s="1">
        <v>29.94</v>
      </c>
      <c r="BC4726" s="1">
        <v>34.460999999999999</v>
      </c>
      <c r="BD4726" s="1">
        <v>37.396999999999998</v>
      </c>
      <c r="BE4726" s="1">
        <v>40.869999999999997</v>
      </c>
      <c r="BF4726" s="1">
        <v>49.872</v>
      </c>
      <c r="BG4726" s="1">
        <v>54.648000000000003</v>
      </c>
      <c r="BH4726" s="1">
        <v>61.542999999999999</v>
      </c>
      <c r="BI4726" s="1">
        <v>66.171999999999997</v>
      </c>
      <c r="BJ4726" s="1">
        <v>70.733000000000004</v>
      </c>
      <c r="BK4726" s="1">
        <v>77.352999999999994</v>
      </c>
      <c r="BL4726" s="1">
        <v>83.754000000000005</v>
      </c>
      <c r="BM4726" s="1">
        <v>86.837000000000003</v>
      </c>
      <c r="BN4726" s="1">
        <v>88.876999999999995</v>
      </c>
      <c r="BO4726" s="1">
        <v>92.768000000000001</v>
      </c>
      <c r="BP4726" s="1">
        <v>96.236999999999995</v>
      </c>
      <c r="BQ4726" s="1">
        <v>100</v>
      </c>
      <c r="BR4726" s="1">
        <v>105.21</v>
      </c>
      <c r="BS4726" s="1">
        <v>111.398</v>
      </c>
      <c r="BT4726" s="1">
        <v>122.925</v>
      </c>
      <c r="BU4726" s="1">
        <v>130.88</v>
      </c>
      <c r="BV4726" s="1">
        <v>138.14099999999999</v>
      </c>
      <c r="BW4726" s="1">
        <v>143.50399999999999</v>
      </c>
      <c r="BX4726" s="1">
        <v>152.245</v>
      </c>
      <c r="BY4726" s="1">
        <v>160.67400000000001</v>
      </c>
      <c r="BZ4726" s="1">
        <v>168.73400000000001</v>
      </c>
      <c r="CA4726" s="1">
        <v>177.17099999999999</v>
      </c>
      <c r="CB4726" s="1">
        <v>186.029</v>
      </c>
      <c r="CC4726" s="1">
        <v>195.33099999999999</v>
      </c>
    </row>
    <row r="4727" spans="1:81" x14ac:dyDescent="0.2">
      <c r="A4727" t="s">
        <v>29</v>
      </c>
      <c r="B4727" t="s">
        <v>3591</v>
      </c>
      <c r="C4727" s="1" t="s">
        <v>3305</v>
      </c>
      <c r="D4727" s="1" t="s">
        <v>3306</v>
      </c>
      <c r="E4727" s="1" t="s">
        <v>230</v>
      </c>
      <c r="F4727" s="1" t="s">
        <v>231</v>
      </c>
      <c r="G4727" s="1" t="s">
        <v>232</v>
      </c>
      <c r="H4727" s="1" t="s">
        <v>36</v>
      </c>
      <c r="I4727" s="1" t="s">
        <v>52</v>
      </c>
      <c r="J4727" s="1" t="s">
        <v>127</v>
      </c>
      <c r="K4727" s="2">
        <v>45912</v>
      </c>
      <c r="L4727" s="1" t="s">
        <v>11433</v>
      </c>
      <c r="M4727" s="1" t="s">
        <v>11645</v>
      </c>
      <c r="N4727" s="1"/>
      <c r="O4727" s="1" t="s">
        <v>3492</v>
      </c>
      <c r="P4727" s="1">
        <v>2025</v>
      </c>
      <c r="Q4727" s="1" t="s">
        <v>39</v>
      </c>
      <c r="R4727" s="1">
        <v>2019</v>
      </c>
      <c r="S4727" s="1"/>
      <c r="T4727" s="1"/>
      <c r="U4727" s="1"/>
      <c r="V4727" s="1"/>
      <c r="W4727" s="1" t="s">
        <v>57</v>
      </c>
      <c r="X4727" s="1"/>
      <c r="Y4727" s="1"/>
      <c r="Z4727" s="1"/>
      <c r="AA4727" s="1"/>
      <c r="AB4727" s="1"/>
      <c r="AC4727" s="1" t="s">
        <v>3308</v>
      </c>
      <c r="AD4727" s="1">
        <v>17.984000000000002</v>
      </c>
      <c r="AE4727" s="1">
        <v>9.1720000000000006</v>
      </c>
      <c r="AF4727" s="1">
        <v>6.83</v>
      </c>
      <c r="AG4727" s="1">
        <v>16.657</v>
      </c>
      <c r="AH4727" s="1">
        <v>31.254999999999999</v>
      </c>
      <c r="AI4727" s="1">
        <v>29.7</v>
      </c>
      <c r="AJ4727" s="1">
        <v>24.4</v>
      </c>
      <c r="AK4727" s="1">
        <v>11.2</v>
      </c>
      <c r="AL4727" s="1">
        <v>8.1999999999999993</v>
      </c>
      <c r="AM4727" s="1">
        <v>16.12</v>
      </c>
      <c r="AN4727" s="1">
        <v>24.779</v>
      </c>
      <c r="AO4727" s="1">
        <v>51.021000000000001</v>
      </c>
      <c r="AP4727" s="1">
        <v>77.287000000000006</v>
      </c>
      <c r="AQ4727" s="1">
        <v>21.635000000000002</v>
      </c>
      <c r="AR4727" s="1">
        <v>35.542999999999999</v>
      </c>
      <c r="AS4727" s="1">
        <v>19.91</v>
      </c>
      <c r="AT4727" s="1">
        <v>26.405000000000001</v>
      </c>
      <c r="AU4727" s="1">
        <v>9.6579999999999995</v>
      </c>
      <c r="AV4727" s="1">
        <v>8.6319999999999997</v>
      </c>
      <c r="AW4727" s="1">
        <v>5.9509999999999996</v>
      </c>
      <c r="AX4727" s="1">
        <v>8.07</v>
      </c>
      <c r="AY4727" s="1">
        <v>6.8810000000000002</v>
      </c>
      <c r="AZ4727" s="1">
        <v>6.992</v>
      </c>
      <c r="BA4727" s="1">
        <v>10.131</v>
      </c>
      <c r="BB4727" s="1">
        <v>13.521000000000001</v>
      </c>
      <c r="BC4727" s="1">
        <v>15.099</v>
      </c>
      <c r="BD4727" s="1">
        <v>8.52</v>
      </c>
      <c r="BE4727" s="1">
        <v>9.2870000000000008</v>
      </c>
      <c r="BF4727" s="1">
        <v>22.026</v>
      </c>
      <c r="BG4727" s="1">
        <v>9.5760000000000005</v>
      </c>
      <c r="BH4727" s="1">
        <v>12.616</v>
      </c>
      <c r="BI4727" s="1">
        <v>7.5220000000000002</v>
      </c>
      <c r="BJ4727" s="1">
        <v>6.8920000000000003</v>
      </c>
      <c r="BK4727" s="1">
        <v>9.36</v>
      </c>
      <c r="BL4727" s="1">
        <v>8.2750000000000004</v>
      </c>
      <c r="BM4727" s="1">
        <v>3.681</v>
      </c>
      <c r="BN4727" s="1">
        <v>2.35</v>
      </c>
      <c r="BO4727" s="1">
        <v>4.3780000000000001</v>
      </c>
      <c r="BP4727" s="1">
        <v>3.74</v>
      </c>
      <c r="BQ4727" s="1">
        <v>3.91</v>
      </c>
      <c r="BR4727" s="1">
        <v>5.21</v>
      </c>
      <c r="BS4727" s="1">
        <v>5.8819999999999997</v>
      </c>
      <c r="BT4727" s="1">
        <v>10.347</v>
      </c>
      <c r="BU4727" s="1">
        <v>6.4710000000000001</v>
      </c>
      <c r="BV4727" s="1">
        <v>5.548</v>
      </c>
      <c r="BW4727" s="1">
        <v>3.883</v>
      </c>
      <c r="BX4727" s="1">
        <v>6.0910000000000002</v>
      </c>
      <c r="BY4727" s="1">
        <v>5.5369999999999999</v>
      </c>
      <c r="BZ4727" s="1">
        <v>5.016</v>
      </c>
      <c r="CA4727" s="1">
        <v>5</v>
      </c>
      <c r="CB4727" s="1">
        <v>5</v>
      </c>
      <c r="CC4727" s="1">
        <v>5</v>
      </c>
    </row>
    <row r="4728" spans="1:81" x14ac:dyDescent="0.2">
      <c r="A4728" t="s">
        <v>29</v>
      </c>
      <c r="B4728" t="s">
        <v>3552</v>
      </c>
      <c r="C4728" s="1" t="s">
        <v>3305</v>
      </c>
      <c r="D4728" s="1" t="s">
        <v>3306</v>
      </c>
      <c r="E4728" s="1" t="s">
        <v>673</v>
      </c>
      <c r="F4728" s="1" t="s">
        <v>674</v>
      </c>
      <c r="G4728" s="1" t="s">
        <v>675</v>
      </c>
      <c r="H4728" s="1" t="s">
        <v>36</v>
      </c>
      <c r="I4728" s="1" t="s">
        <v>52</v>
      </c>
      <c r="J4728" s="1" t="s">
        <v>147</v>
      </c>
      <c r="K4728" s="2">
        <v>45912</v>
      </c>
      <c r="L4728" s="1" t="s">
        <v>11433</v>
      </c>
      <c r="M4728" s="1" t="s">
        <v>11645</v>
      </c>
      <c r="N4728" s="1"/>
      <c r="O4728" s="1" t="s">
        <v>3492</v>
      </c>
      <c r="P4728" s="1">
        <v>2025</v>
      </c>
      <c r="Q4728" s="1" t="s">
        <v>39</v>
      </c>
      <c r="R4728" s="1">
        <v>2019</v>
      </c>
      <c r="S4728" s="1"/>
      <c r="T4728" s="1"/>
      <c r="U4728" s="1"/>
      <c r="V4728" s="1"/>
      <c r="W4728" s="1" t="s">
        <v>57</v>
      </c>
      <c r="X4728" s="1"/>
      <c r="Y4728" s="1"/>
      <c r="Z4728" s="1"/>
      <c r="AA4728" s="1"/>
      <c r="AB4728" s="1"/>
      <c r="AC4728" s="1" t="s">
        <v>3308</v>
      </c>
      <c r="AD4728" s="1">
        <v>0.63300000000000001</v>
      </c>
      <c r="AE4728" s="1">
        <v>0.66300000000000003</v>
      </c>
      <c r="AF4728" s="1">
        <v>0.70899999999999996</v>
      </c>
      <c r="AG4728" s="1">
        <v>0.82699999999999996</v>
      </c>
      <c r="AH4728" s="1">
        <v>1.085</v>
      </c>
      <c r="AI4728" s="1">
        <v>1.3360000000000001</v>
      </c>
      <c r="AJ4728" s="1">
        <v>1.4790000000000001</v>
      </c>
      <c r="AK4728" s="1">
        <v>1.603</v>
      </c>
      <c r="AL4728" s="1">
        <v>1.74</v>
      </c>
      <c r="AM4728" s="1">
        <v>2.0390000000000001</v>
      </c>
      <c r="AN4728" s="1">
        <v>2.6469999999999998</v>
      </c>
      <c r="AO4728" s="1">
        <v>4.7699999999999996</v>
      </c>
      <c r="AP4728" s="1">
        <v>6.6870000000000003</v>
      </c>
      <c r="AQ4728" s="1">
        <v>8.702</v>
      </c>
      <c r="AR4728" s="1">
        <v>11.032999999999999</v>
      </c>
      <c r="AS4728" s="1">
        <v>13.853999999999999</v>
      </c>
      <c r="AT4728" s="1">
        <v>16.047000000000001</v>
      </c>
      <c r="AU4728" s="1">
        <v>17.518000000000001</v>
      </c>
      <c r="AV4728" s="1">
        <v>18.893000000000001</v>
      </c>
      <c r="AW4728" s="1">
        <v>20.175000000000001</v>
      </c>
      <c r="AX4728" s="1">
        <v>21.376000000000001</v>
      </c>
      <c r="AY4728" s="1">
        <v>23.202999999999999</v>
      </c>
      <c r="AZ4728" s="1">
        <v>24.879000000000001</v>
      </c>
      <c r="BA4728" s="1">
        <v>28.321999999999999</v>
      </c>
      <c r="BB4728" s="1">
        <v>32.204000000000001</v>
      </c>
      <c r="BC4728" s="1">
        <v>36.25</v>
      </c>
      <c r="BD4728" s="1">
        <v>38.299999999999997</v>
      </c>
      <c r="BE4728" s="1">
        <v>44.741</v>
      </c>
      <c r="BF4728" s="1">
        <v>52.277000000000001</v>
      </c>
      <c r="BG4728" s="1">
        <v>57.618000000000002</v>
      </c>
      <c r="BH4728" s="1">
        <v>64.384</v>
      </c>
      <c r="BI4728" s="1">
        <v>68.251999999999995</v>
      </c>
      <c r="BJ4728" s="1">
        <v>73.713999999999999</v>
      </c>
      <c r="BK4728" s="1">
        <v>80.697000000000003</v>
      </c>
      <c r="BL4728" s="1">
        <v>85.826999999999998</v>
      </c>
      <c r="BM4728" s="1">
        <v>88.968999999999994</v>
      </c>
      <c r="BN4728" s="1">
        <v>90.503</v>
      </c>
      <c r="BO4728" s="1">
        <v>95.241</v>
      </c>
      <c r="BP4728" s="1">
        <v>97.564999999999998</v>
      </c>
      <c r="BQ4728" s="1">
        <v>103.63200000000001</v>
      </c>
      <c r="BR4728" s="1">
        <v>109</v>
      </c>
      <c r="BS4728" s="1">
        <v>116.98</v>
      </c>
      <c r="BT4728" s="1">
        <v>127.93</v>
      </c>
      <c r="BU4728" s="1">
        <v>136.69999999999999</v>
      </c>
      <c r="BV4728" s="1">
        <v>143.5</v>
      </c>
      <c r="BW4728" s="1">
        <v>150</v>
      </c>
      <c r="BX4728" s="1">
        <v>156.44200000000001</v>
      </c>
      <c r="BY4728" s="1">
        <v>164.315</v>
      </c>
      <c r="BZ4728" s="1">
        <v>172.53</v>
      </c>
      <c r="CA4728" s="1">
        <v>181.15700000000001</v>
      </c>
      <c r="CB4728" s="1">
        <v>190.215</v>
      </c>
      <c r="CC4728" s="1">
        <v>199.72499999999999</v>
      </c>
    </row>
    <row r="4729" spans="1:81" x14ac:dyDescent="0.2">
      <c r="A4729" t="s">
        <v>29</v>
      </c>
      <c r="B4729" t="s">
        <v>3491</v>
      </c>
      <c r="C4729" s="1" t="s">
        <v>3305</v>
      </c>
      <c r="D4729" s="1" t="s">
        <v>3306</v>
      </c>
      <c r="E4729" s="1" t="s">
        <v>286</v>
      </c>
      <c r="F4729" s="1" t="s">
        <v>287</v>
      </c>
      <c r="G4729" s="1" t="s">
        <v>288</v>
      </c>
      <c r="H4729" s="1" t="s">
        <v>36</v>
      </c>
      <c r="I4729" s="1" t="s">
        <v>52</v>
      </c>
      <c r="J4729" s="1" t="s">
        <v>127</v>
      </c>
      <c r="K4729" s="2">
        <v>45912</v>
      </c>
      <c r="L4729" s="1" t="s">
        <v>11433</v>
      </c>
      <c r="M4729" s="1" t="s">
        <v>11645</v>
      </c>
      <c r="N4729" s="1"/>
      <c r="O4729" s="1" t="s">
        <v>3492</v>
      </c>
      <c r="P4729" s="1">
        <v>2025</v>
      </c>
      <c r="Q4729" s="1" t="s">
        <v>39</v>
      </c>
      <c r="R4729" s="1">
        <v>2019</v>
      </c>
      <c r="S4729" s="1"/>
      <c r="T4729" s="1"/>
      <c r="U4729" s="1"/>
      <c r="V4729" s="1"/>
      <c r="W4729" s="1" t="s">
        <v>57</v>
      </c>
      <c r="X4729" s="1"/>
      <c r="Y4729" s="1"/>
      <c r="Z4729" s="1"/>
      <c r="AA4729" s="1"/>
      <c r="AB4729" s="1"/>
      <c r="AC4729" s="1" t="s">
        <v>3308</v>
      </c>
      <c r="AD4729" s="1">
        <v>28.699000000000002</v>
      </c>
      <c r="AE4729" s="1">
        <v>4.7869999999999999</v>
      </c>
      <c r="AF4729" s="1">
        <v>7.0030000000000001</v>
      </c>
      <c r="AG4729" s="1">
        <v>16.657</v>
      </c>
      <c r="AH4729" s="1">
        <v>31.158000000000001</v>
      </c>
      <c r="AI4729" s="1">
        <v>23.114000000000001</v>
      </c>
      <c r="AJ4729" s="1">
        <v>10.722</v>
      </c>
      <c r="AK4729" s="1">
        <v>8.3640000000000008</v>
      </c>
      <c r="AL4729" s="1">
        <v>8.5540000000000003</v>
      </c>
      <c r="AM4729" s="1">
        <v>17.177</v>
      </c>
      <c r="AN4729" s="1">
        <v>29.809000000000001</v>
      </c>
      <c r="AO4729" s="1">
        <v>80.192999999999998</v>
      </c>
      <c r="AP4729" s="1">
        <v>40.194000000000003</v>
      </c>
      <c r="AQ4729" s="1">
        <v>30.123999999999999</v>
      </c>
      <c r="AR4729" s="1">
        <v>26.795000000000002</v>
      </c>
      <c r="AS4729" s="1">
        <v>25.567</v>
      </c>
      <c r="AT4729" s="1">
        <v>15.829000000000001</v>
      </c>
      <c r="AU4729" s="1">
        <v>9.1669999999999998</v>
      </c>
      <c r="AV4729" s="1">
        <v>7.851</v>
      </c>
      <c r="AW4729" s="1">
        <v>6.782</v>
      </c>
      <c r="AX4729" s="1">
        <v>5.9560000000000004</v>
      </c>
      <c r="AY4729" s="1">
        <v>8.5459999999999994</v>
      </c>
      <c r="AZ4729" s="1">
        <v>7.2249999999999996</v>
      </c>
      <c r="BA4729" s="1">
        <v>13.836</v>
      </c>
      <c r="BB4729" s="1">
        <v>13.709</v>
      </c>
      <c r="BC4729" s="1">
        <v>12.561</v>
      </c>
      <c r="BD4729" s="1">
        <v>5.6550000000000002</v>
      </c>
      <c r="BE4729" s="1">
        <v>16.818999999999999</v>
      </c>
      <c r="BF4729" s="1">
        <v>16.844000000000001</v>
      </c>
      <c r="BG4729" s="1">
        <v>10.215</v>
      </c>
      <c r="BH4729" s="1">
        <v>11.744</v>
      </c>
      <c r="BI4729" s="1">
        <v>6.008</v>
      </c>
      <c r="BJ4729" s="1">
        <v>8.0020000000000007</v>
      </c>
      <c r="BK4729" s="1">
        <v>9.4730000000000008</v>
      </c>
      <c r="BL4729" s="1">
        <v>6.3570000000000002</v>
      </c>
      <c r="BM4729" s="1">
        <v>3.661</v>
      </c>
      <c r="BN4729" s="1">
        <v>1.7250000000000001</v>
      </c>
      <c r="BO4729" s="1">
        <v>5.2350000000000003</v>
      </c>
      <c r="BP4729" s="1">
        <v>2.44</v>
      </c>
      <c r="BQ4729" s="1">
        <v>6.2190000000000003</v>
      </c>
      <c r="BR4729" s="1">
        <v>5.18</v>
      </c>
      <c r="BS4729" s="1">
        <v>7.3209999999999997</v>
      </c>
      <c r="BT4729" s="1">
        <v>9.3610000000000007</v>
      </c>
      <c r="BU4729" s="1">
        <v>6.8550000000000004</v>
      </c>
      <c r="BV4729" s="1">
        <v>4.9740000000000002</v>
      </c>
      <c r="BW4729" s="1">
        <v>4.53</v>
      </c>
      <c r="BX4729" s="1">
        <v>4.2939999999999996</v>
      </c>
      <c r="BY4729" s="1">
        <v>5.032</v>
      </c>
      <c r="BZ4729" s="1">
        <v>5</v>
      </c>
      <c r="CA4729" s="1">
        <v>5</v>
      </c>
      <c r="CB4729" s="1">
        <v>5</v>
      </c>
      <c r="CC4729" s="1">
        <v>5</v>
      </c>
    </row>
    <row r="4730" spans="1:81" x14ac:dyDescent="0.2">
      <c r="A4730" t="s">
        <v>29</v>
      </c>
      <c r="B4730" t="s">
        <v>3564</v>
      </c>
      <c r="C4730" s="1" t="s">
        <v>3305</v>
      </c>
      <c r="D4730" s="1" t="s">
        <v>3306</v>
      </c>
      <c r="E4730" s="1" t="s">
        <v>441</v>
      </c>
      <c r="F4730" s="1" t="s">
        <v>442</v>
      </c>
      <c r="G4730" s="1" t="s">
        <v>443</v>
      </c>
      <c r="H4730" s="1" t="s">
        <v>36</v>
      </c>
      <c r="I4730" s="1" t="s">
        <v>52</v>
      </c>
      <c r="J4730" s="1" t="s">
        <v>127</v>
      </c>
      <c r="K4730" s="2">
        <v>45912</v>
      </c>
      <c r="L4730" s="1" t="s">
        <v>11433</v>
      </c>
      <c r="M4730" s="1" t="s">
        <v>11645</v>
      </c>
      <c r="N4730" s="1"/>
      <c r="O4730" s="1" t="s">
        <v>11555</v>
      </c>
      <c r="P4730" s="1">
        <v>2024</v>
      </c>
      <c r="Q4730" s="1" t="s">
        <v>55</v>
      </c>
      <c r="R4730" s="1">
        <v>2005</v>
      </c>
      <c r="S4730" s="1"/>
      <c r="T4730" s="1" t="s">
        <v>57</v>
      </c>
      <c r="U4730" s="1"/>
      <c r="V4730" s="1"/>
      <c r="W4730" s="1"/>
      <c r="X4730" s="1"/>
      <c r="Y4730" s="1"/>
      <c r="Z4730" s="1"/>
      <c r="AA4730" s="1"/>
      <c r="AB4730" s="1" t="s">
        <v>11440</v>
      </c>
      <c r="AC4730" s="1" t="s">
        <v>3308</v>
      </c>
      <c r="AD4730" s="1">
        <v>-6.5880000000000001</v>
      </c>
      <c r="AE4730" s="1">
        <v>17.669</v>
      </c>
      <c r="AF4730" s="1">
        <v>6.867</v>
      </c>
      <c r="AG4730" s="1">
        <v>-27.425999999999998</v>
      </c>
      <c r="AH4730" s="1">
        <v>-44.406999999999996</v>
      </c>
      <c r="AI4730" s="1">
        <v>-32.411000000000001</v>
      </c>
      <c r="AJ4730" s="1">
        <v>2.3210000000000002</v>
      </c>
      <c r="AK4730" s="1">
        <v>5.4859999999999998</v>
      </c>
      <c r="AL4730" s="1">
        <v>10.117000000000001</v>
      </c>
      <c r="AM4730" s="1">
        <v>-8.7550000000000008</v>
      </c>
      <c r="AN4730" s="1">
        <v>-10.132999999999999</v>
      </c>
      <c r="AO4730" s="1">
        <v>12.946999999999999</v>
      </c>
      <c r="AP4730" s="1">
        <v>11.462999999999999</v>
      </c>
      <c r="AQ4730" s="1">
        <v>32.518999999999998</v>
      </c>
      <c r="AR4730" s="1">
        <v>43.587000000000003</v>
      </c>
      <c r="AS4730" s="1">
        <v>23.234000000000002</v>
      </c>
      <c r="AT4730" s="1">
        <v>4.1130000000000004</v>
      </c>
      <c r="AU4730" s="1">
        <v>5.6310000000000002</v>
      </c>
      <c r="AV4730" s="1">
        <v>16.879000000000001</v>
      </c>
      <c r="AW4730" s="1">
        <v>0.223</v>
      </c>
      <c r="AX4730" s="1">
        <v>-1.387</v>
      </c>
      <c r="AY4730" s="1">
        <v>19.312000000000001</v>
      </c>
      <c r="AZ4730" s="1">
        <v>12.36</v>
      </c>
      <c r="BA4730" s="1">
        <v>11.273</v>
      </c>
      <c r="BB4730" s="1">
        <v>-1.6379999999999999</v>
      </c>
      <c r="BC4730" s="1">
        <v>0.53600000000000003</v>
      </c>
      <c r="BD4730" s="1">
        <v>10.28</v>
      </c>
      <c r="BE4730" s="1">
        <v>15.212999999999999</v>
      </c>
      <c r="BF4730" s="1">
        <v>1.349</v>
      </c>
      <c r="BG4730" s="1">
        <v>-7.3840000000000003</v>
      </c>
      <c r="BH4730" s="1">
        <v>-14.074999999999999</v>
      </c>
      <c r="BI4730" s="1">
        <v>-0.17499999999999999</v>
      </c>
      <c r="BJ4730" s="1">
        <v>6.4649999999999999</v>
      </c>
      <c r="BK4730" s="1">
        <v>10.856999999999999</v>
      </c>
      <c r="BL4730" s="1">
        <v>15.297000000000001</v>
      </c>
      <c r="BM4730" s="1">
        <v>20.98</v>
      </c>
      <c r="BN4730" s="1">
        <v>7.2119999999999997</v>
      </c>
      <c r="BO4730" s="1">
        <v>9.5139999999999993</v>
      </c>
      <c r="BP4730" s="1">
        <v>-0.318</v>
      </c>
      <c r="BQ4730" s="1">
        <v>12.012</v>
      </c>
      <c r="BR4730" s="1">
        <v>-15.433</v>
      </c>
      <c r="BS4730" s="1">
        <v>-0.43</v>
      </c>
      <c r="BT4730" s="1">
        <v>12.656000000000001</v>
      </c>
      <c r="BU4730" s="1">
        <v>10.746</v>
      </c>
      <c r="BV4730" s="1">
        <v>-0.71899999999999997</v>
      </c>
      <c r="BW4730" s="1">
        <v>12.427</v>
      </c>
      <c r="BX4730" s="1">
        <v>10.196</v>
      </c>
      <c r="BY4730" s="1">
        <v>13.709</v>
      </c>
      <c r="BZ4730" s="1">
        <v>0.57499999999999996</v>
      </c>
      <c r="CA4730" s="1">
        <v>2.698</v>
      </c>
      <c r="CB4730" s="1">
        <v>4.2350000000000003</v>
      </c>
      <c r="CC4730" s="1">
        <v>6.4960000000000004</v>
      </c>
    </row>
    <row r="4731" spans="1:81" x14ac:dyDescent="0.2">
      <c r="A4731" t="s">
        <v>29</v>
      </c>
      <c r="B4731" t="s">
        <v>3518</v>
      </c>
      <c r="C4731" s="1" t="s">
        <v>3305</v>
      </c>
      <c r="D4731" s="1" t="s">
        <v>3306</v>
      </c>
      <c r="E4731" s="1" t="s">
        <v>310</v>
      </c>
      <c r="F4731" s="1" t="s">
        <v>311</v>
      </c>
      <c r="G4731" s="1" t="s">
        <v>312</v>
      </c>
      <c r="H4731" s="1" t="s">
        <v>36</v>
      </c>
      <c r="I4731" s="1" t="s">
        <v>52</v>
      </c>
      <c r="J4731" s="1" t="s">
        <v>127</v>
      </c>
      <c r="K4731" s="2">
        <v>45912</v>
      </c>
      <c r="L4731" s="1" t="s">
        <v>11433</v>
      </c>
      <c r="M4731" s="1" t="s">
        <v>11645</v>
      </c>
      <c r="N4731" s="1"/>
      <c r="O4731" s="1" t="s">
        <v>11555</v>
      </c>
      <c r="P4731" s="1">
        <v>2024</v>
      </c>
      <c r="Q4731" s="1" t="s">
        <v>55</v>
      </c>
      <c r="R4731" s="1">
        <v>2005</v>
      </c>
      <c r="S4731" s="1"/>
      <c r="T4731" s="1" t="s">
        <v>57</v>
      </c>
      <c r="U4731" s="1"/>
      <c r="V4731" s="1"/>
      <c r="W4731" s="1"/>
      <c r="X4731" s="1"/>
      <c r="Y4731" s="1"/>
      <c r="Z4731" s="1"/>
      <c r="AA4731" s="1"/>
      <c r="AB4731" s="1" t="s">
        <v>11440</v>
      </c>
      <c r="AC4731" s="1" t="s">
        <v>3308</v>
      </c>
      <c r="AD4731" s="1">
        <v>-6.431</v>
      </c>
      <c r="AE4731" s="1">
        <v>18.375</v>
      </c>
      <c r="AF4731" s="1">
        <v>7</v>
      </c>
      <c r="AG4731" s="1">
        <v>-28.934999999999999</v>
      </c>
      <c r="AH4731" s="1">
        <v>-46.67</v>
      </c>
      <c r="AI4731" s="1">
        <v>-36.695999999999998</v>
      </c>
      <c r="AJ4731" s="1">
        <v>3.1640000000000001</v>
      </c>
      <c r="AK4731" s="1">
        <v>8.6129999999999995</v>
      </c>
      <c r="AL4731" s="1">
        <v>13.616</v>
      </c>
      <c r="AM4731" s="1">
        <v>-10.425000000000001</v>
      </c>
      <c r="AN4731" s="1">
        <v>-4.4779999999999998</v>
      </c>
      <c r="AO4731" s="1">
        <v>3.2</v>
      </c>
      <c r="AP4731" s="1">
        <v>3.101</v>
      </c>
      <c r="AQ4731" s="1">
        <v>33.332999999999998</v>
      </c>
      <c r="AR4731" s="1">
        <v>42.512</v>
      </c>
      <c r="AS4731" s="1">
        <v>14.003</v>
      </c>
      <c r="AT4731" s="1">
        <v>0.60799999999999998</v>
      </c>
      <c r="AU4731" s="1">
        <v>5.3259999999999996</v>
      </c>
      <c r="AV4731" s="1">
        <v>14.435</v>
      </c>
      <c r="AW4731" s="1">
        <v>-0.877</v>
      </c>
      <c r="AX4731" s="1">
        <v>-1.671</v>
      </c>
      <c r="AY4731" s="1">
        <v>17.965</v>
      </c>
      <c r="AZ4731" s="1">
        <v>13.048999999999999</v>
      </c>
      <c r="BA4731" s="1">
        <v>11.6</v>
      </c>
      <c r="BB4731" s="1">
        <v>-0.59299999999999997</v>
      </c>
      <c r="BC4731" s="1">
        <v>4.8479999999999999</v>
      </c>
      <c r="BD4731" s="1">
        <v>11.271000000000001</v>
      </c>
      <c r="BE4731" s="1">
        <v>17.765000000000001</v>
      </c>
      <c r="BF4731" s="1">
        <v>5.5250000000000004</v>
      </c>
      <c r="BG4731" s="1">
        <v>-14.332000000000001</v>
      </c>
      <c r="BH4731" s="1">
        <v>-12.602</v>
      </c>
      <c r="BI4731" s="1">
        <v>4.1130000000000004</v>
      </c>
      <c r="BJ4731" s="1">
        <v>2.8010000000000002</v>
      </c>
      <c r="BK4731" s="1">
        <v>11.606999999999999</v>
      </c>
      <c r="BL4731" s="1">
        <v>10.955</v>
      </c>
      <c r="BM4731" s="1">
        <v>16.535</v>
      </c>
      <c r="BN4731" s="1">
        <v>3.895</v>
      </c>
      <c r="BO4731" s="1">
        <v>13.968</v>
      </c>
      <c r="BP4731" s="1">
        <v>2.0209999999999999</v>
      </c>
      <c r="BQ4731" s="1">
        <v>10.305999999999999</v>
      </c>
      <c r="BR4731" s="1">
        <v>-12.226000000000001</v>
      </c>
      <c r="BS4731" s="1">
        <v>-19.29</v>
      </c>
      <c r="BT4731" s="1">
        <v>30.984000000000002</v>
      </c>
      <c r="BU4731" s="1">
        <v>7.37</v>
      </c>
      <c r="BV4731" s="1">
        <v>-2.5910000000000002</v>
      </c>
      <c r="BW4731" s="1">
        <v>11.394</v>
      </c>
      <c r="BX4731" s="1">
        <v>17.388999999999999</v>
      </c>
      <c r="BY4731" s="1">
        <v>14.968</v>
      </c>
      <c r="BZ4731" s="1">
        <v>-3.04</v>
      </c>
      <c r="CA4731" s="1">
        <v>0.318</v>
      </c>
      <c r="CB4731" s="1">
        <v>3.2090000000000001</v>
      </c>
      <c r="CC4731" s="1">
        <v>5.827</v>
      </c>
    </row>
    <row r="4732" spans="1:81" x14ac:dyDescent="0.2">
      <c r="A4732" t="s">
        <v>29</v>
      </c>
      <c r="B4732" t="s">
        <v>3586</v>
      </c>
      <c r="C4732" s="1" t="s">
        <v>3305</v>
      </c>
      <c r="D4732" s="1" t="s">
        <v>3306</v>
      </c>
      <c r="E4732" s="1" t="s">
        <v>512</v>
      </c>
      <c r="F4732" s="1" t="s">
        <v>513</v>
      </c>
      <c r="G4732" s="1" t="s">
        <v>514</v>
      </c>
      <c r="H4732" s="1" t="s">
        <v>36</v>
      </c>
      <c r="I4732" s="1" t="s">
        <v>52</v>
      </c>
      <c r="J4732" s="1" t="s">
        <v>127</v>
      </c>
      <c r="K4732" s="2">
        <v>45912</v>
      </c>
      <c r="L4732" s="1" t="s">
        <v>11433</v>
      </c>
      <c r="M4732" s="1" t="s">
        <v>11645</v>
      </c>
      <c r="N4732" s="1"/>
      <c r="O4732" s="1" t="s">
        <v>11555</v>
      </c>
      <c r="P4732" s="1">
        <v>2024</v>
      </c>
      <c r="Q4732" s="1" t="s">
        <v>55</v>
      </c>
      <c r="R4732" s="1">
        <v>2005</v>
      </c>
      <c r="S4732" s="1"/>
      <c r="T4732" s="1" t="s">
        <v>57</v>
      </c>
      <c r="U4732" s="1"/>
      <c r="V4732" s="1"/>
      <c r="W4732" s="1"/>
      <c r="X4732" s="1"/>
      <c r="Y4732" s="1"/>
      <c r="Z4732" s="1"/>
      <c r="AA4732" s="1"/>
      <c r="AB4732" s="1" t="s">
        <v>11440</v>
      </c>
      <c r="AC4732" s="1" t="s">
        <v>3308</v>
      </c>
      <c r="AD4732" s="1">
        <v>4.7210000000000001</v>
      </c>
      <c r="AE4732" s="1">
        <v>-10.233000000000001</v>
      </c>
      <c r="AF4732" s="1">
        <v>-12.49</v>
      </c>
      <c r="AG4732" s="1">
        <v>-4.8630000000000004</v>
      </c>
      <c r="AH4732" s="1">
        <v>-37.718000000000004</v>
      </c>
      <c r="AI4732" s="1">
        <v>-20.222000000000001</v>
      </c>
      <c r="AJ4732" s="1">
        <v>15.243</v>
      </c>
      <c r="AK4732" s="1">
        <v>7.0309999999999997</v>
      </c>
      <c r="AL4732" s="1">
        <v>6.3579999999999997</v>
      </c>
      <c r="AM4732" s="1">
        <v>1.2050000000000001</v>
      </c>
      <c r="AN4732" s="1">
        <v>8.984</v>
      </c>
      <c r="AO4732" s="1">
        <v>-45.366</v>
      </c>
      <c r="AP4732" s="1">
        <v>92.947000000000003</v>
      </c>
      <c r="AQ4732" s="1">
        <v>15.397</v>
      </c>
      <c r="AR4732" s="1">
        <v>43.726999999999997</v>
      </c>
      <c r="AS4732" s="1">
        <v>22.73</v>
      </c>
      <c r="AT4732" s="1">
        <v>8.2579999999999991</v>
      </c>
      <c r="AU4732" s="1">
        <v>-1.464</v>
      </c>
      <c r="AV4732" s="1">
        <v>7.9560000000000004</v>
      </c>
      <c r="AW4732" s="1">
        <v>8.8759999999999994</v>
      </c>
      <c r="AX4732" s="1">
        <v>10.117000000000001</v>
      </c>
      <c r="AY4732" s="1">
        <v>4.6740000000000004</v>
      </c>
      <c r="AZ4732" s="1">
        <v>4.5919999999999996</v>
      </c>
      <c r="BA4732" s="1">
        <v>23.472000000000001</v>
      </c>
      <c r="BB4732" s="1">
        <v>4.9349999999999996</v>
      </c>
      <c r="BC4732" s="1">
        <v>2.8860000000000001</v>
      </c>
      <c r="BD4732" s="1">
        <v>16.521999999999998</v>
      </c>
      <c r="BE4732" s="1">
        <v>3.8220000000000001</v>
      </c>
      <c r="BF4732" s="1">
        <v>4.532</v>
      </c>
      <c r="BG4732" s="1">
        <v>-3.7229999999999999</v>
      </c>
      <c r="BH4732" s="1">
        <v>-10.006</v>
      </c>
      <c r="BI4732" s="1">
        <v>-5.5970000000000004</v>
      </c>
      <c r="BJ4732" s="1">
        <v>11.125999999999999</v>
      </c>
      <c r="BK4732" s="1">
        <v>10.47</v>
      </c>
      <c r="BL4732" s="1">
        <v>14.035</v>
      </c>
      <c r="BM4732" s="1">
        <v>14.981</v>
      </c>
      <c r="BN4732" s="1">
        <v>12.673</v>
      </c>
      <c r="BO4732" s="1">
        <v>8.9580000000000002</v>
      </c>
      <c r="BP4732" s="1">
        <v>14.846</v>
      </c>
      <c r="BQ4732" s="1">
        <v>8.8520000000000003</v>
      </c>
      <c r="BR4732" s="1">
        <v>-41.445</v>
      </c>
      <c r="BS4732" s="1">
        <v>26.123999999999999</v>
      </c>
      <c r="BT4732" s="1">
        <v>36.316000000000003</v>
      </c>
      <c r="BU4732" s="1">
        <v>16.867000000000001</v>
      </c>
      <c r="BV4732" s="1">
        <v>-0.94899999999999995</v>
      </c>
      <c r="BW4732" s="1">
        <v>-6.5640000000000001</v>
      </c>
      <c r="BX4732" s="1">
        <v>-6.9930000000000003</v>
      </c>
      <c r="BY4732" s="1">
        <v>17.303000000000001</v>
      </c>
      <c r="BZ4732" s="1">
        <v>11.276999999999999</v>
      </c>
      <c r="CA4732" s="1">
        <v>10.528</v>
      </c>
      <c r="CB4732" s="1">
        <v>8.1769999999999996</v>
      </c>
      <c r="CC4732" s="1">
        <v>6.9619999999999997</v>
      </c>
    </row>
    <row r="4733" spans="1:81" x14ac:dyDescent="0.2">
      <c r="A4733" t="s">
        <v>29</v>
      </c>
      <c r="B4733" t="s">
        <v>3520</v>
      </c>
      <c r="C4733" s="1" t="s">
        <v>3305</v>
      </c>
      <c r="D4733" s="1" t="s">
        <v>3306</v>
      </c>
      <c r="E4733" s="1" t="s">
        <v>322</v>
      </c>
      <c r="F4733" s="1" t="s">
        <v>323</v>
      </c>
      <c r="G4733" s="1" t="s">
        <v>324</v>
      </c>
      <c r="H4733" s="1" t="s">
        <v>36</v>
      </c>
      <c r="I4733" s="1" t="s">
        <v>52</v>
      </c>
      <c r="J4733" s="1" t="s">
        <v>127</v>
      </c>
      <c r="K4733" s="2">
        <v>45912</v>
      </c>
      <c r="L4733" s="1" t="s">
        <v>11433</v>
      </c>
      <c r="M4733" s="1" t="s">
        <v>11645</v>
      </c>
      <c r="N4733" s="1"/>
      <c r="O4733" s="1" t="s">
        <v>11555</v>
      </c>
      <c r="P4733" s="1">
        <v>2024</v>
      </c>
      <c r="Q4733" s="1" t="s">
        <v>55</v>
      </c>
      <c r="R4733" s="1">
        <v>2005</v>
      </c>
      <c r="S4733" s="1"/>
      <c r="T4733" s="1" t="s">
        <v>57</v>
      </c>
      <c r="U4733" s="1"/>
      <c r="V4733" s="1"/>
      <c r="W4733" s="1"/>
      <c r="X4733" s="1"/>
      <c r="Y4733" s="1"/>
      <c r="Z4733" s="1"/>
      <c r="AA4733" s="1"/>
      <c r="AB4733" s="1" t="s">
        <v>11440</v>
      </c>
      <c r="AC4733" s="1" t="s">
        <v>3308</v>
      </c>
      <c r="AD4733" s="1">
        <v>4.6219999999999999</v>
      </c>
      <c r="AE4733" s="1">
        <v>-12.975</v>
      </c>
      <c r="AF4733" s="1">
        <v>-15.185</v>
      </c>
      <c r="AG4733" s="1">
        <v>-8.7050000000000001</v>
      </c>
      <c r="AH4733" s="1">
        <v>-51.631</v>
      </c>
      <c r="AI4733" s="1">
        <v>-34.912999999999997</v>
      </c>
      <c r="AJ4733" s="1">
        <v>15.627000000000001</v>
      </c>
      <c r="AK4733" s="1">
        <v>14.363</v>
      </c>
      <c r="AL4733" s="1">
        <v>-10.577999999999999</v>
      </c>
      <c r="AM4733" s="1">
        <v>22.891999999999999</v>
      </c>
      <c r="AN4733" s="1">
        <v>14.057</v>
      </c>
      <c r="AO4733" s="1">
        <v>-54.231000000000002</v>
      </c>
      <c r="AP4733" s="1">
        <v>81.960999999999999</v>
      </c>
      <c r="AQ4733" s="1">
        <v>13.773999999999999</v>
      </c>
      <c r="AR4733" s="1">
        <v>47.063000000000002</v>
      </c>
      <c r="AS4733" s="1">
        <v>36.22</v>
      </c>
      <c r="AT4733" s="1">
        <v>7.9870000000000001</v>
      </c>
      <c r="AU4733" s="1">
        <v>-1.956</v>
      </c>
      <c r="AV4733" s="1">
        <v>2.57</v>
      </c>
      <c r="AW4733" s="1">
        <v>5.6589999999999998</v>
      </c>
      <c r="AX4733" s="1">
        <v>4.5510000000000002</v>
      </c>
      <c r="AY4733" s="1">
        <v>5.1219999999999999</v>
      </c>
      <c r="AZ4733" s="1">
        <v>-1.742</v>
      </c>
      <c r="BA4733" s="1">
        <v>21.343</v>
      </c>
      <c r="BB4733" s="1">
        <v>6.2530000000000001</v>
      </c>
      <c r="BC4733" s="1">
        <v>8.6229999999999993</v>
      </c>
      <c r="BD4733" s="1">
        <v>21.626999999999999</v>
      </c>
      <c r="BE4733" s="1">
        <v>8.5510000000000002</v>
      </c>
      <c r="BF4733" s="1">
        <v>10.798</v>
      </c>
      <c r="BG4733" s="1">
        <v>-32.36</v>
      </c>
      <c r="BH4733" s="1">
        <v>-12.32</v>
      </c>
      <c r="BI4733" s="1">
        <v>4.6740000000000004</v>
      </c>
      <c r="BJ4733" s="1">
        <v>14.442</v>
      </c>
      <c r="BK4733" s="1">
        <v>4.9939999999999998</v>
      </c>
      <c r="BL4733" s="1">
        <v>3.4540000000000002</v>
      </c>
      <c r="BM4733" s="1">
        <v>3.448</v>
      </c>
      <c r="BN4733" s="1">
        <v>5.6909999999999998</v>
      </c>
      <c r="BO4733" s="1">
        <v>11.696</v>
      </c>
      <c r="BP4733" s="1">
        <v>39.524999999999999</v>
      </c>
      <c r="BQ4733" s="1">
        <v>-11.281000000000001</v>
      </c>
      <c r="BR4733" s="1">
        <v>-17.178000000000001</v>
      </c>
      <c r="BS4733" s="1">
        <v>8.1760000000000002</v>
      </c>
      <c r="BT4733" s="1">
        <v>18.632000000000001</v>
      </c>
      <c r="BU4733" s="1">
        <v>10.949</v>
      </c>
      <c r="BV4733" s="1">
        <v>-4.5869999999999997</v>
      </c>
      <c r="BW4733" s="1">
        <v>-8.8290000000000006</v>
      </c>
      <c r="BX4733" s="1">
        <v>-2.6659999999999999</v>
      </c>
      <c r="BY4733" s="1">
        <v>7.2050000000000001</v>
      </c>
      <c r="BZ4733" s="1">
        <v>4.9349999999999996</v>
      </c>
      <c r="CA4733" s="1">
        <v>11.65</v>
      </c>
      <c r="CB4733" s="1">
        <v>10.925000000000001</v>
      </c>
      <c r="CC4733" s="1">
        <v>4.8330000000000002</v>
      </c>
    </row>
    <row r="4734" spans="1:81" x14ac:dyDescent="0.2">
      <c r="A4734" t="s">
        <v>29</v>
      </c>
      <c r="B4734" t="s">
        <v>3538</v>
      </c>
      <c r="C4734" s="1" t="s">
        <v>3305</v>
      </c>
      <c r="D4734" s="1" t="s">
        <v>3306</v>
      </c>
      <c r="E4734" s="1" t="s">
        <v>602</v>
      </c>
      <c r="F4734" s="1" t="s">
        <v>603</v>
      </c>
      <c r="G4734" s="1" t="s">
        <v>604</v>
      </c>
      <c r="H4734" s="1" t="s">
        <v>36</v>
      </c>
      <c r="I4734" s="1" t="s">
        <v>52</v>
      </c>
      <c r="J4734" s="1"/>
      <c r="K4734" s="2">
        <v>45912</v>
      </c>
      <c r="L4734" s="1" t="s">
        <v>11433</v>
      </c>
      <c r="M4734" s="1" t="s">
        <v>11645</v>
      </c>
      <c r="N4734" s="1"/>
      <c r="O4734" s="1" t="s">
        <v>3539</v>
      </c>
      <c r="P4734" s="1">
        <v>2025</v>
      </c>
      <c r="Q4734" s="1" t="s">
        <v>3494</v>
      </c>
      <c r="R4734" s="1"/>
      <c r="S4734" s="1"/>
      <c r="T4734" s="1"/>
      <c r="U4734" s="1"/>
      <c r="V4734" s="1"/>
      <c r="W4734" s="1"/>
      <c r="X4734" s="1" t="s">
        <v>40</v>
      </c>
      <c r="Y4734" s="1"/>
      <c r="Z4734" s="1"/>
      <c r="AA4734" s="1"/>
      <c r="AB4734" s="1"/>
      <c r="AC4734" s="1" t="s">
        <v>3308</v>
      </c>
      <c r="AD4734" s="1">
        <v>27.262</v>
      </c>
      <c r="AE4734" s="1">
        <v>25.940999999999999</v>
      </c>
      <c r="AF4734" s="1">
        <v>27.577000000000002</v>
      </c>
      <c r="AG4734" s="1">
        <v>26.378</v>
      </c>
      <c r="AH4734" s="1">
        <v>25.512</v>
      </c>
      <c r="AI4734" s="1">
        <v>25.01</v>
      </c>
      <c r="AJ4734" s="1">
        <v>23.654</v>
      </c>
      <c r="AK4734" s="1">
        <v>20.968</v>
      </c>
      <c r="AL4734" s="1">
        <v>19.088999999999999</v>
      </c>
      <c r="AM4734" s="1">
        <v>15.2</v>
      </c>
      <c r="AN4734" s="1">
        <v>15.7</v>
      </c>
      <c r="AO4734" s="1">
        <v>15.4</v>
      </c>
      <c r="AP4734" s="1">
        <v>15.7</v>
      </c>
      <c r="AQ4734" s="1">
        <v>16.3</v>
      </c>
      <c r="AR4734" s="1">
        <v>15.4</v>
      </c>
      <c r="AS4734" s="1">
        <v>16.2</v>
      </c>
      <c r="AT4734" s="1">
        <v>16</v>
      </c>
      <c r="AU4734" s="1">
        <v>16.5</v>
      </c>
      <c r="AV4734" s="1">
        <v>15.5</v>
      </c>
      <c r="AW4734" s="1">
        <v>15.7</v>
      </c>
      <c r="AX4734" s="1">
        <v>15.5</v>
      </c>
      <c r="AY4734" s="1">
        <v>15</v>
      </c>
      <c r="AZ4734" s="1">
        <v>14.2</v>
      </c>
      <c r="BA4734" s="1">
        <v>11.8</v>
      </c>
      <c r="BB4734" s="1">
        <v>12.2</v>
      </c>
      <c r="BC4734" s="1">
        <v>11.225</v>
      </c>
      <c r="BD4734" s="1">
        <v>10.324999999999999</v>
      </c>
      <c r="BE4734" s="1">
        <v>9.85</v>
      </c>
      <c r="BF4734" s="1">
        <v>10.574999999999999</v>
      </c>
      <c r="BG4734" s="1">
        <v>11.35</v>
      </c>
      <c r="BH4734" s="1">
        <v>12.375</v>
      </c>
      <c r="BI4734" s="1">
        <v>12.4</v>
      </c>
      <c r="BJ4734" s="1">
        <v>13.925000000000001</v>
      </c>
      <c r="BK4734" s="1">
        <v>15.275</v>
      </c>
      <c r="BL4734" s="1">
        <v>13.75</v>
      </c>
      <c r="BM4734" s="1">
        <v>13.5</v>
      </c>
      <c r="BN4734" s="1">
        <v>13.2</v>
      </c>
      <c r="BO4734" s="1">
        <v>11.65</v>
      </c>
      <c r="BP4734" s="1">
        <v>9.125</v>
      </c>
      <c r="BQ4734" s="1">
        <v>7.7</v>
      </c>
      <c r="BR4734" s="1">
        <v>10.199999999999999</v>
      </c>
      <c r="BS4734" s="1">
        <v>8.375</v>
      </c>
      <c r="BT4734" s="1">
        <v>6.2670000000000003</v>
      </c>
      <c r="BU4734" s="1">
        <v>4.4000000000000004</v>
      </c>
      <c r="BV4734" s="1">
        <v>4.1749999999999998</v>
      </c>
      <c r="BW4734" s="1">
        <v>3.4</v>
      </c>
      <c r="BX4734" s="1" t="s">
        <v>11644</v>
      </c>
      <c r="BY4734" s="1" t="s">
        <v>11644</v>
      </c>
      <c r="BZ4734" s="1" t="s">
        <v>11644</v>
      </c>
      <c r="CA4734" s="1" t="s">
        <v>11644</v>
      </c>
      <c r="CB4734" s="1" t="s">
        <v>11644</v>
      </c>
      <c r="CC4734" s="1" t="s">
        <v>11644</v>
      </c>
    </row>
    <row r="4735" spans="1:81" x14ac:dyDescent="0.2">
      <c r="A4735" t="s">
        <v>29</v>
      </c>
      <c r="B4735" t="s">
        <v>10556</v>
      </c>
      <c r="C4735" s="1" t="s">
        <v>3305</v>
      </c>
      <c r="D4735" s="1" t="s">
        <v>3306</v>
      </c>
      <c r="E4735" s="1" t="s">
        <v>33</v>
      </c>
      <c r="F4735" s="1" t="s">
        <v>34</v>
      </c>
      <c r="G4735" s="1" t="s">
        <v>35</v>
      </c>
      <c r="H4735" s="1" t="s">
        <v>36</v>
      </c>
      <c r="I4735" s="1"/>
      <c r="J4735" s="1"/>
      <c r="K4735" s="2"/>
      <c r="L4735" s="1" t="s">
        <v>11433</v>
      </c>
      <c r="M4735" s="1" t="s">
        <v>11645</v>
      </c>
      <c r="N4735" s="1"/>
      <c r="O4735" s="1"/>
      <c r="P4735" s="1"/>
      <c r="Q4735" s="1"/>
      <c r="R4735" s="1"/>
      <c r="S4735" s="1"/>
      <c r="T4735" s="1"/>
      <c r="U4735" s="1"/>
      <c r="V4735" s="1"/>
      <c r="W4735" s="1"/>
      <c r="X4735" s="1"/>
      <c r="Y4735" s="1"/>
      <c r="Z4735" s="1"/>
      <c r="AA4735" s="1"/>
      <c r="AB4735" s="1"/>
      <c r="AC4735" s="1"/>
      <c r="AD4735" s="1" t="s">
        <v>11644</v>
      </c>
      <c r="AE4735" s="1" t="s">
        <v>11644</v>
      </c>
      <c r="AF4735" s="1" t="s">
        <v>11644</v>
      </c>
      <c r="AG4735" s="1" t="s">
        <v>11644</v>
      </c>
      <c r="AH4735" s="1" t="s">
        <v>11644</v>
      </c>
      <c r="AI4735" s="1" t="s">
        <v>11644</v>
      </c>
      <c r="AJ4735" s="1" t="s">
        <v>11644</v>
      </c>
      <c r="AK4735" s="1" t="s">
        <v>11644</v>
      </c>
      <c r="AL4735" s="1" t="s">
        <v>11644</v>
      </c>
      <c r="AM4735" s="1" t="s">
        <v>11644</v>
      </c>
      <c r="AN4735" s="1" t="s">
        <v>11644</v>
      </c>
      <c r="AO4735" s="1" t="s">
        <v>11644</v>
      </c>
      <c r="AP4735" s="1" t="s">
        <v>11644</v>
      </c>
      <c r="AQ4735" s="1" t="s">
        <v>11644</v>
      </c>
      <c r="AR4735" s="1" t="s">
        <v>11644</v>
      </c>
      <c r="AS4735" s="1" t="s">
        <v>11644</v>
      </c>
      <c r="AT4735" s="1" t="s">
        <v>11644</v>
      </c>
      <c r="AU4735" s="1" t="s">
        <v>11644</v>
      </c>
      <c r="AV4735" s="1" t="s">
        <v>11644</v>
      </c>
      <c r="AW4735" s="1" t="s">
        <v>11644</v>
      </c>
      <c r="AX4735" s="1" t="s">
        <v>11644</v>
      </c>
      <c r="AY4735" s="1" t="s">
        <v>11644</v>
      </c>
      <c r="AZ4735" s="1" t="s">
        <v>11644</v>
      </c>
      <c r="BA4735" s="1" t="s">
        <v>11644</v>
      </c>
      <c r="BB4735" s="1" t="s">
        <v>11644</v>
      </c>
      <c r="BC4735" s="1" t="s">
        <v>11644</v>
      </c>
      <c r="BD4735" s="1" t="s">
        <v>11644</v>
      </c>
      <c r="BE4735" s="1" t="s">
        <v>11644</v>
      </c>
      <c r="BF4735" s="1" t="s">
        <v>11644</v>
      </c>
      <c r="BG4735" s="1" t="s">
        <v>11644</v>
      </c>
      <c r="BH4735" s="1" t="s">
        <v>11644</v>
      </c>
      <c r="BI4735" s="1" t="s">
        <v>11644</v>
      </c>
      <c r="BJ4735" s="1" t="s">
        <v>11644</v>
      </c>
      <c r="BK4735" s="1" t="s">
        <v>11644</v>
      </c>
      <c r="BL4735" s="1" t="s">
        <v>11644</v>
      </c>
      <c r="BM4735" s="1" t="s">
        <v>11644</v>
      </c>
      <c r="BN4735" s="1" t="s">
        <v>11644</v>
      </c>
      <c r="BO4735" s="1" t="s">
        <v>11644</v>
      </c>
      <c r="BP4735" s="1" t="s">
        <v>11644</v>
      </c>
      <c r="BQ4735" s="1" t="s">
        <v>11644</v>
      </c>
      <c r="BR4735" s="1" t="s">
        <v>11644</v>
      </c>
      <c r="BS4735" s="1" t="s">
        <v>11644</v>
      </c>
      <c r="BT4735" s="1" t="s">
        <v>11644</v>
      </c>
      <c r="BU4735" s="1" t="s">
        <v>11644</v>
      </c>
      <c r="BV4735" s="1" t="s">
        <v>11644</v>
      </c>
      <c r="BW4735" s="1" t="s">
        <v>11644</v>
      </c>
      <c r="BX4735" s="1" t="s">
        <v>11644</v>
      </c>
      <c r="BY4735" s="1" t="s">
        <v>11644</v>
      </c>
      <c r="BZ4735" s="1" t="s">
        <v>11644</v>
      </c>
      <c r="CA4735" s="1" t="s">
        <v>11644</v>
      </c>
      <c r="CB4735" s="1" t="s">
        <v>11644</v>
      </c>
      <c r="CC4735" s="1" t="s">
        <v>11644</v>
      </c>
    </row>
    <row r="4736" spans="1:81" x14ac:dyDescent="0.2">
      <c r="A4736" t="s">
        <v>29</v>
      </c>
      <c r="B4736" t="s">
        <v>3567</v>
      </c>
      <c r="C4736" s="1" t="s">
        <v>3305</v>
      </c>
      <c r="D4736" s="1" t="s">
        <v>3306</v>
      </c>
      <c r="E4736" s="1" t="s">
        <v>60</v>
      </c>
      <c r="F4736" s="1" t="s">
        <v>61</v>
      </c>
      <c r="G4736" s="1" t="s">
        <v>62</v>
      </c>
      <c r="H4736" s="1" t="s">
        <v>36</v>
      </c>
      <c r="I4736" s="1" t="s">
        <v>37</v>
      </c>
      <c r="J4736" s="1"/>
      <c r="K4736" s="2">
        <v>45912</v>
      </c>
      <c r="L4736" s="1" t="s">
        <v>11433</v>
      </c>
      <c r="M4736" s="1" t="s">
        <v>11645</v>
      </c>
      <c r="N4736" s="1"/>
      <c r="O4736" s="1" t="s">
        <v>3539</v>
      </c>
      <c r="P4736" s="1">
        <v>2019</v>
      </c>
      <c r="Q4736" s="1" t="s">
        <v>3494</v>
      </c>
      <c r="R4736" s="1"/>
      <c r="S4736" s="1"/>
      <c r="T4736" s="1"/>
      <c r="U4736" s="1"/>
      <c r="V4736" s="1"/>
      <c r="W4736" s="1"/>
      <c r="X4736" s="1"/>
      <c r="Y4736" s="1"/>
      <c r="Z4736" s="1"/>
      <c r="AA4736" s="1"/>
      <c r="AB4736" s="1"/>
      <c r="AC4736" s="1" t="s">
        <v>3308</v>
      </c>
      <c r="AD4736" s="1">
        <v>2.1120000000000001</v>
      </c>
      <c r="AE4736" s="1">
        <v>2.15</v>
      </c>
      <c r="AF4736" s="1">
        <v>2.1859999999999999</v>
      </c>
      <c r="AG4736" s="1">
        <v>2.23</v>
      </c>
      <c r="AH4736" s="1">
        <v>2.2349999999999999</v>
      </c>
      <c r="AI4736" s="1">
        <v>2.2690000000000001</v>
      </c>
      <c r="AJ4736" s="1">
        <v>2.29</v>
      </c>
      <c r="AK4736" s="1">
        <v>2.306</v>
      </c>
      <c r="AL4736" s="1">
        <v>2.3199999999999998</v>
      </c>
      <c r="AM4736" s="1">
        <v>2.3239999999999998</v>
      </c>
      <c r="AN4736" s="1">
        <v>2.3650000000000002</v>
      </c>
      <c r="AO4736" s="1">
        <v>2.3809999999999998</v>
      </c>
      <c r="AP4736" s="1">
        <v>2.399</v>
      </c>
      <c r="AQ4736" s="1">
        <v>2.419</v>
      </c>
      <c r="AR4736" s="1">
        <v>2.44</v>
      </c>
      <c r="AS4736" s="1">
        <v>2.4620000000000002</v>
      </c>
      <c r="AT4736" s="1">
        <v>2.4849999999999999</v>
      </c>
      <c r="AU4736" s="1">
        <v>2.5089999999999999</v>
      </c>
      <c r="AV4736" s="1">
        <v>2.5339999999999998</v>
      </c>
      <c r="AW4736" s="1">
        <v>2.5590000000000002</v>
      </c>
      <c r="AX4736" s="1">
        <v>2.5819999999999999</v>
      </c>
      <c r="AY4736" s="1">
        <v>2.605</v>
      </c>
      <c r="AZ4736" s="1">
        <v>2.62</v>
      </c>
      <c r="BA4736" s="1">
        <v>2.629</v>
      </c>
      <c r="BB4736" s="1">
        <v>2.6389999999999998</v>
      </c>
      <c r="BC4736" s="1">
        <v>2.6480000000000001</v>
      </c>
      <c r="BD4736" s="1">
        <v>2.6579999999999999</v>
      </c>
      <c r="BE4736" s="1">
        <v>2.6669999999999998</v>
      </c>
      <c r="BF4736" s="1">
        <v>2.677</v>
      </c>
      <c r="BG4736" s="1">
        <v>2.6859999999999999</v>
      </c>
      <c r="BH4736" s="1">
        <v>2.6960000000000002</v>
      </c>
      <c r="BI4736" s="1">
        <v>2.7029999999999998</v>
      </c>
      <c r="BJ4736" s="1">
        <v>2.71</v>
      </c>
      <c r="BK4736" s="1">
        <v>2.7130000000000001</v>
      </c>
      <c r="BL4736" s="1">
        <v>2.7160000000000002</v>
      </c>
      <c r="BM4736" s="1">
        <v>2.7189999999999999</v>
      </c>
      <c r="BN4736" s="1">
        <v>2.722</v>
      </c>
      <c r="BO4736" s="1">
        <v>2.726</v>
      </c>
      <c r="BP4736" s="1">
        <v>2.7309999999999999</v>
      </c>
      <c r="BQ4736" s="1">
        <v>2.734</v>
      </c>
      <c r="BR4736" s="1">
        <v>2.7370000000000001</v>
      </c>
      <c r="BS4736" s="1">
        <v>2.74</v>
      </c>
      <c r="BT4736" s="1">
        <v>2.7429999999999999</v>
      </c>
      <c r="BU4736" s="1">
        <v>2.7469999999999999</v>
      </c>
      <c r="BV4736" s="1">
        <v>2.75</v>
      </c>
      <c r="BW4736" s="1">
        <v>2.7530000000000001</v>
      </c>
      <c r="BX4736" s="1">
        <v>2.7559999999999998</v>
      </c>
      <c r="BY4736" s="1">
        <v>2.7589999999999999</v>
      </c>
      <c r="BZ4736" s="1">
        <v>2.762</v>
      </c>
      <c r="CA4736" s="1">
        <v>2.7650000000000001</v>
      </c>
      <c r="CB4736" s="1">
        <v>2.7690000000000001</v>
      </c>
      <c r="CC4736" s="1">
        <v>2.7719999999999998</v>
      </c>
    </row>
    <row r="4737" spans="1:81" x14ac:dyDescent="0.2">
      <c r="A4737" t="s">
        <v>29</v>
      </c>
      <c r="B4737" t="s">
        <v>3516</v>
      </c>
      <c r="C4737" s="1" t="s">
        <v>3305</v>
      </c>
      <c r="D4737" s="1" t="s">
        <v>3306</v>
      </c>
      <c r="E4737" s="1" t="s">
        <v>699</v>
      </c>
      <c r="F4737" s="1" t="s">
        <v>700</v>
      </c>
      <c r="G4737" s="1" t="s">
        <v>701</v>
      </c>
      <c r="H4737" s="1" t="s">
        <v>36</v>
      </c>
      <c r="I4737" s="1" t="s">
        <v>106</v>
      </c>
      <c r="J4737" s="1" t="s">
        <v>53</v>
      </c>
      <c r="K4737" s="2">
        <v>45912</v>
      </c>
      <c r="L4737" s="1" t="s">
        <v>11433</v>
      </c>
      <c r="M4737" s="1" t="s">
        <v>11645</v>
      </c>
      <c r="N4737" s="1" t="s">
        <v>2150</v>
      </c>
      <c r="O4737" s="1" t="s">
        <v>11556</v>
      </c>
      <c r="P4737" s="1" t="s">
        <v>2003</v>
      </c>
      <c r="Q4737" s="1" t="s">
        <v>906</v>
      </c>
      <c r="R4737" s="1"/>
      <c r="S4737" s="1" t="s">
        <v>3161</v>
      </c>
      <c r="T4737" s="1"/>
      <c r="U4737" s="1" t="s">
        <v>11557</v>
      </c>
      <c r="V4737" s="1" t="s">
        <v>1341</v>
      </c>
      <c r="W4737" s="1"/>
      <c r="X4737" s="1"/>
      <c r="Y4737" s="1" t="s">
        <v>908</v>
      </c>
      <c r="Z4737" s="1" t="s">
        <v>156</v>
      </c>
      <c r="AA4737" s="1" t="s">
        <v>11438</v>
      </c>
      <c r="AB4737" s="1"/>
      <c r="AC4737" s="1" t="s">
        <v>3308</v>
      </c>
      <c r="AD4737" s="1" t="s">
        <v>11644</v>
      </c>
      <c r="AE4737" s="1" t="s">
        <v>11644</v>
      </c>
      <c r="AF4737" s="1" t="s">
        <v>11644</v>
      </c>
      <c r="AG4737" s="1" t="s">
        <v>11644</v>
      </c>
      <c r="AH4737" s="1" t="s">
        <v>11644</v>
      </c>
      <c r="AI4737" s="1" t="s">
        <v>11644</v>
      </c>
      <c r="AJ4737" s="1" t="s">
        <v>11644</v>
      </c>
      <c r="AK4737" s="1" t="s">
        <v>11644</v>
      </c>
      <c r="AL4737" s="1" t="s">
        <v>11644</v>
      </c>
      <c r="AM4737" s="1" t="s">
        <v>11644</v>
      </c>
      <c r="AN4737" s="1">
        <v>9.6489999999999991</v>
      </c>
      <c r="AO4737" s="1">
        <v>15.074999999999999</v>
      </c>
      <c r="AP4737" s="1">
        <v>23.556999999999999</v>
      </c>
      <c r="AQ4737" s="1">
        <v>33.613999999999997</v>
      </c>
      <c r="AR4737" s="1">
        <v>44.595999999999997</v>
      </c>
      <c r="AS4737" s="1">
        <v>58.524000000000001</v>
      </c>
      <c r="AT4737" s="1">
        <v>63.085000000000001</v>
      </c>
      <c r="AU4737" s="1">
        <v>66.426000000000002</v>
      </c>
      <c r="AV4737" s="1">
        <v>74.096000000000004</v>
      </c>
      <c r="AW4737" s="1">
        <v>90.373000000000005</v>
      </c>
      <c r="AX4737" s="1">
        <v>101.021</v>
      </c>
      <c r="AY4737" s="1">
        <v>102.58799999999999</v>
      </c>
      <c r="AZ4737" s="1">
        <v>117.238</v>
      </c>
      <c r="BA4737" s="1">
        <v>149.90199999999999</v>
      </c>
      <c r="BB4737" s="1">
        <v>171.53899999999999</v>
      </c>
      <c r="BC4737" s="1">
        <v>186.684</v>
      </c>
      <c r="BD4737" s="1">
        <v>211.31100000000001</v>
      </c>
      <c r="BE4737" s="1">
        <v>252.036</v>
      </c>
      <c r="BF4737" s="1">
        <v>276.2</v>
      </c>
      <c r="BG4737" s="1">
        <v>300.19299999999998</v>
      </c>
      <c r="BH4737" s="1">
        <v>314.55799999999999</v>
      </c>
      <c r="BI4737" s="1">
        <v>322.45699999999999</v>
      </c>
      <c r="BJ4737" s="1">
        <v>344.66800000000001</v>
      </c>
      <c r="BK4737" s="1">
        <v>396.98200000000003</v>
      </c>
      <c r="BL4737" s="1">
        <v>411.71600000000001</v>
      </c>
      <c r="BM4737" s="1">
        <v>455.83600000000001</v>
      </c>
      <c r="BN4737" s="1">
        <v>499.88</v>
      </c>
      <c r="BO4737" s="1">
        <v>560.77300000000002</v>
      </c>
      <c r="BP4737" s="1">
        <v>628.84900000000005</v>
      </c>
      <c r="BQ4737" s="1">
        <v>649.75900000000001</v>
      </c>
      <c r="BR4737" s="1">
        <v>575.404</v>
      </c>
      <c r="BS4737" s="1">
        <v>720.22400000000005</v>
      </c>
      <c r="BT4737" s="1">
        <v>827.77499999999998</v>
      </c>
      <c r="BU4737" s="1">
        <v>925.28300000000002</v>
      </c>
      <c r="BV4737" s="1">
        <v>1058.576</v>
      </c>
      <c r="BW4737" s="1">
        <v>1069.645</v>
      </c>
      <c r="BX4737" s="1">
        <v>1086.434</v>
      </c>
      <c r="BY4737" s="1">
        <v>1184.8209999999999</v>
      </c>
      <c r="BZ4737" s="1">
        <v>1269.92</v>
      </c>
      <c r="CA4737" s="1">
        <v>1350.9480000000001</v>
      </c>
      <c r="CB4737" s="1">
        <v>1443.5170000000001</v>
      </c>
      <c r="CC4737" s="1">
        <v>1525.588</v>
      </c>
    </row>
    <row r="4738" spans="1:81" x14ac:dyDescent="0.2">
      <c r="A4738" t="s">
        <v>29</v>
      </c>
      <c r="B4738" t="s">
        <v>3316</v>
      </c>
      <c r="C4738" s="1" t="s">
        <v>3305</v>
      </c>
      <c r="D4738" s="1" t="s">
        <v>3306</v>
      </c>
      <c r="E4738" s="1" t="s">
        <v>166</v>
      </c>
      <c r="F4738" s="1" t="s">
        <v>167</v>
      </c>
      <c r="G4738" s="1" t="s">
        <v>168</v>
      </c>
      <c r="H4738" s="1" t="s">
        <v>36</v>
      </c>
      <c r="I4738" s="1" t="s">
        <v>52</v>
      </c>
      <c r="J4738" s="1" t="s">
        <v>127</v>
      </c>
      <c r="K4738" s="2">
        <v>45912</v>
      </c>
      <c r="L4738" s="1" t="s">
        <v>11433</v>
      </c>
      <c r="M4738" s="1" t="s">
        <v>11645</v>
      </c>
      <c r="N4738" s="1" t="s">
        <v>2150</v>
      </c>
      <c r="O4738" s="1" t="s">
        <v>11556</v>
      </c>
      <c r="P4738" s="1" t="s">
        <v>2003</v>
      </c>
      <c r="Q4738" s="1" t="s">
        <v>906</v>
      </c>
      <c r="R4738" s="1"/>
      <c r="S4738" s="1" t="s">
        <v>3161</v>
      </c>
      <c r="T4738" s="1"/>
      <c r="U4738" s="1" t="s">
        <v>11557</v>
      </c>
      <c r="V4738" s="1" t="s">
        <v>1341</v>
      </c>
      <c r="W4738" s="1"/>
      <c r="X4738" s="1"/>
      <c r="Y4738" s="1" t="s">
        <v>908</v>
      </c>
      <c r="Z4738" s="1" t="s">
        <v>156</v>
      </c>
      <c r="AA4738" s="1" t="s">
        <v>11438</v>
      </c>
      <c r="AB4738" s="1"/>
      <c r="AC4738" s="1" t="s">
        <v>3308</v>
      </c>
      <c r="AD4738" s="1" t="s">
        <v>11644</v>
      </c>
      <c r="AE4738" s="1" t="s">
        <v>11644</v>
      </c>
      <c r="AF4738" s="1" t="s">
        <v>11644</v>
      </c>
      <c r="AG4738" s="1" t="s">
        <v>11644</v>
      </c>
      <c r="AH4738" s="1" t="s">
        <v>11644</v>
      </c>
      <c r="AI4738" s="1" t="s">
        <v>11644</v>
      </c>
      <c r="AJ4738" s="1" t="s">
        <v>11644</v>
      </c>
      <c r="AK4738" s="1" t="s">
        <v>11644</v>
      </c>
      <c r="AL4738" s="1" t="s">
        <v>11644</v>
      </c>
      <c r="AM4738" s="1" t="s">
        <v>11644</v>
      </c>
      <c r="AN4738" s="1">
        <v>24.655999999999999</v>
      </c>
      <c r="AO4738" s="1">
        <v>23.041</v>
      </c>
      <c r="AP4738" s="1">
        <v>21.053000000000001</v>
      </c>
      <c r="AQ4738" s="1">
        <v>21.998000000000001</v>
      </c>
      <c r="AR4738" s="1">
        <v>22.298999999999999</v>
      </c>
      <c r="AS4738" s="1">
        <v>23.59</v>
      </c>
      <c r="AT4738" s="1">
        <v>22.117000000000001</v>
      </c>
      <c r="AU4738" s="1">
        <v>21.259</v>
      </c>
      <c r="AV4738" s="1">
        <v>22.151</v>
      </c>
      <c r="AW4738" s="1">
        <v>24.535</v>
      </c>
      <c r="AX4738" s="1">
        <v>24.928000000000001</v>
      </c>
      <c r="AY4738" s="1">
        <v>23.077999999999999</v>
      </c>
      <c r="AZ4738" s="1">
        <v>23.524000000000001</v>
      </c>
      <c r="BA4738" s="1">
        <v>25.67</v>
      </c>
      <c r="BB4738" s="1">
        <v>26.129000000000001</v>
      </c>
      <c r="BC4738" s="1">
        <v>25.363</v>
      </c>
      <c r="BD4738" s="1">
        <v>25.402999999999999</v>
      </c>
      <c r="BE4738" s="1">
        <v>26.853999999999999</v>
      </c>
      <c r="BF4738" s="1">
        <v>26.597999999999999</v>
      </c>
      <c r="BG4738" s="1">
        <v>26.844999999999999</v>
      </c>
      <c r="BH4738" s="1">
        <v>26.163</v>
      </c>
      <c r="BI4738" s="1">
        <v>24.928000000000001</v>
      </c>
      <c r="BJ4738" s="1">
        <v>25.079000000000001</v>
      </c>
      <c r="BK4738" s="1">
        <v>26.46</v>
      </c>
      <c r="BL4738" s="1">
        <v>25.582000000000001</v>
      </c>
      <c r="BM4738" s="1">
        <v>25.670999999999999</v>
      </c>
      <c r="BN4738" s="1">
        <v>26.289000000000001</v>
      </c>
      <c r="BO4738" s="1">
        <v>27.32</v>
      </c>
      <c r="BP4738" s="1">
        <v>28.637</v>
      </c>
      <c r="BQ4738" s="1">
        <v>28.331</v>
      </c>
      <c r="BR4738" s="1">
        <v>27.260999999999999</v>
      </c>
      <c r="BS4738" s="1">
        <v>28.404</v>
      </c>
      <c r="BT4738" s="1">
        <v>27.379000000000001</v>
      </c>
      <c r="BU4738" s="1">
        <v>27.710999999999999</v>
      </c>
      <c r="BV4738" s="1">
        <v>30.279</v>
      </c>
      <c r="BW4738" s="1">
        <v>30.074999999999999</v>
      </c>
      <c r="BX4738" s="1">
        <v>28.263000000000002</v>
      </c>
      <c r="BY4738" s="1">
        <v>28.619</v>
      </c>
      <c r="BZ4738" s="1">
        <v>28.72</v>
      </c>
      <c r="CA4738" s="1">
        <v>28.742000000000001</v>
      </c>
      <c r="CB4738" s="1">
        <v>28.893000000000001</v>
      </c>
      <c r="CC4738" s="1">
        <v>28.727</v>
      </c>
    </row>
    <row r="4739" spans="1:81" x14ac:dyDescent="0.2">
      <c r="A4739" t="s">
        <v>29</v>
      </c>
      <c r="B4739" t="s">
        <v>3585</v>
      </c>
      <c r="C4739" s="1" t="s">
        <v>3305</v>
      </c>
      <c r="D4739" s="1" t="s">
        <v>3306</v>
      </c>
      <c r="E4739" s="1" t="s">
        <v>182</v>
      </c>
      <c r="F4739" s="1" t="s">
        <v>183</v>
      </c>
      <c r="G4739" s="1" t="s">
        <v>184</v>
      </c>
      <c r="H4739" s="1" t="s">
        <v>36</v>
      </c>
      <c r="I4739" s="1" t="s">
        <v>106</v>
      </c>
      <c r="J4739" s="1" t="s">
        <v>53</v>
      </c>
      <c r="K4739" s="2">
        <v>45912</v>
      </c>
      <c r="L4739" s="1" t="s">
        <v>11433</v>
      </c>
      <c r="M4739" s="1" t="s">
        <v>11645</v>
      </c>
      <c r="N4739" s="1" t="s">
        <v>2150</v>
      </c>
      <c r="O4739" s="1" t="s">
        <v>11556</v>
      </c>
      <c r="P4739" s="1" t="s">
        <v>2003</v>
      </c>
      <c r="Q4739" s="1" t="s">
        <v>906</v>
      </c>
      <c r="R4739" s="1"/>
      <c r="S4739" s="1" t="s">
        <v>3161</v>
      </c>
      <c r="T4739" s="1"/>
      <c r="U4739" s="1" t="s">
        <v>11557</v>
      </c>
      <c r="V4739" s="1" t="s">
        <v>1341</v>
      </c>
      <c r="W4739" s="1"/>
      <c r="X4739" s="1"/>
      <c r="Y4739" s="1" t="s">
        <v>908</v>
      </c>
      <c r="Z4739" s="1" t="s">
        <v>156</v>
      </c>
      <c r="AA4739" s="1" t="s">
        <v>11438</v>
      </c>
      <c r="AB4739" s="1"/>
      <c r="AC4739" s="1" t="s">
        <v>3308</v>
      </c>
      <c r="AD4739" s="1" t="s">
        <v>11644</v>
      </c>
      <c r="AE4739" s="1" t="s">
        <v>11644</v>
      </c>
      <c r="AF4739" s="1" t="s">
        <v>11644</v>
      </c>
      <c r="AG4739" s="1" t="s">
        <v>11644</v>
      </c>
      <c r="AH4739" s="1" t="s">
        <v>11644</v>
      </c>
      <c r="AI4739" s="1" t="s">
        <v>11644</v>
      </c>
      <c r="AJ4739" s="1" t="s">
        <v>11644</v>
      </c>
      <c r="AK4739" s="1" t="s">
        <v>11644</v>
      </c>
      <c r="AL4739" s="1" t="s">
        <v>11644</v>
      </c>
      <c r="AM4739" s="1" t="s">
        <v>11644</v>
      </c>
      <c r="AN4739" s="1">
        <v>8.8420000000000005</v>
      </c>
      <c r="AO4739" s="1">
        <v>13.018000000000001</v>
      </c>
      <c r="AP4739" s="1">
        <v>20.385999999999999</v>
      </c>
      <c r="AQ4739" s="1">
        <v>29.997</v>
      </c>
      <c r="AR4739" s="1">
        <v>39.802</v>
      </c>
      <c r="AS4739" s="1">
        <v>54.718000000000004</v>
      </c>
      <c r="AT4739" s="1">
        <v>78.052000000000007</v>
      </c>
      <c r="AU4739" s="1">
        <v>86.388999999999996</v>
      </c>
      <c r="AV4739" s="1">
        <v>93.266999999999996</v>
      </c>
      <c r="AW4739" s="1">
        <v>102.94799999999999</v>
      </c>
      <c r="AX4739" s="1">
        <v>104.193</v>
      </c>
      <c r="AY4739" s="1">
        <v>123.792</v>
      </c>
      <c r="AZ4739" s="1">
        <v>149.905</v>
      </c>
      <c r="BA4739" s="1">
        <v>181.57499999999999</v>
      </c>
      <c r="BB4739" s="1">
        <v>201.44300000000001</v>
      </c>
      <c r="BC4739" s="1">
        <v>210.4</v>
      </c>
      <c r="BD4739" s="1">
        <v>250.75200000000001</v>
      </c>
      <c r="BE4739" s="1">
        <v>286.78899999999999</v>
      </c>
      <c r="BF4739" s="1">
        <v>352.23</v>
      </c>
      <c r="BG4739" s="1">
        <v>421.45800000000003</v>
      </c>
      <c r="BH4739" s="1">
        <v>388.76799999999997</v>
      </c>
      <c r="BI4739" s="1">
        <v>403.19200000000001</v>
      </c>
      <c r="BJ4739" s="1">
        <v>399.279</v>
      </c>
      <c r="BK4739" s="1">
        <v>395.24200000000002</v>
      </c>
      <c r="BL4739" s="1">
        <v>419.49099999999999</v>
      </c>
      <c r="BM4739" s="1">
        <v>460.72</v>
      </c>
      <c r="BN4739" s="1">
        <v>503.35599999999999</v>
      </c>
      <c r="BO4739" s="1">
        <v>552.04999999999995</v>
      </c>
      <c r="BP4739" s="1">
        <v>604.59699999999998</v>
      </c>
      <c r="BQ4739" s="1">
        <v>630.35400000000004</v>
      </c>
      <c r="BR4739" s="1">
        <v>635.91099999999994</v>
      </c>
      <c r="BS4739" s="1">
        <v>698.89499999999998</v>
      </c>
      <c r="BT4739" s="1">
        <v>819.98900000000003</v>
      </c>
      <c r="BU4739" s="1">
        <v>924.11099999999999</v>
      </c>
      <c r="BV4739" s="1">
        <v>1050.9000000000001</v>
      </c>
      <c r="BW4739" s="1">
        <v>1203.751</v>
      </c>
      <c r="BX4739" s="1">
        <v>1274.231</v>
      </c>
      <c r="BY4739" s="1">
        <v>1312.675</v>
      </c>
      <c r="BZ4739" s="1">
        <v>1360.664</v>
      </c>
      <c r="CA4739" s="1">
        <v>1432.098</v>
      </c>
      <c r="CB4739" s="1">
        <v>1525.248</v>
      </c>
      <c r="CC4739" s="1">
        <v>1607.3009999999999</v>
      </c>
    </row>
    <row r="4740" spans="1:81" x14ac:dyDescent="0.2">
      <c r="A4740" t="s">
        <v>29</v>
      </c>
      <c r="B4740" t="s">
        <v>3315</v>
      </c>
      <c r="C4740" s="1" t="s">
        <v>3305</v>
      </c>
      <c r="D4740" s="1" t="s">
        <v>3306</v>
      </c>
      <c r="E4740" s="1" t="s">
        <v>149</v>
      </c>
      <c r="F4740" s="1" t="s">
        <v>150</v>
      </c>
      <c r="G4740" s="1" t="s">
        <v>151</v>
      </c>
      <c r="H4740" s="1" t="s">
        <v>36</v>
      </c>
      <c r="I4740" s="1" t="s">
        <v>52</v>
      </c>
      <c r="J4740" s="1" t="s">
        <v>127</v>
      </c>
      <c r="K4740" s="2">
        <v>45912</v>
      </c>
      <c r="L4740" s="1" t="s">
        <v>11433</v>
      </c>
      <c r="M4740" s="1" t="s">
        <v>11645</v>
      </c>
      <c r="N4740" s="1" t="s">
        <v>2150</v>
      </c>
      <c r="O4740" s="1" t="s">
        <v>11556</v>
      </c>
      <c r="P4740" s="1" t="s">
        <v>2003</v>
      </c>
      <c r="Q4740" s="1" t="s">
        <v>906</v>
      </c>
      <c r="R4740" s="1"/>
      <c r="S4740" s="1" t="s">
        <v>3161</v>
      </c>
      <c r="T4740" s="1"/>
      <c r="U4740" s="1" t="s">
        <v>11557</v>
      </c>
      <c r="V4740" s="1" t="s">
        <v>1341</v>
      </c>
      <c r="W4740" s="1"/>
      <c r="X4740" s="1"/>
      <c r="Y4740" s="1" t="s">
        <v>908</v>
      </c>
      <c r="Z4740" s="1" t="s">
        <v>156</v>
      </c>
      <c r="AA4740" s="1" t="s">
        <v>11438</v>
      </c>
      <c r="AB4740" s="1"/>
      <c r="AC4740" s="1" t="s">
        <v>3308</v>
      </c>
      <c r="AD4740" s="1" t="s">
        <v>11644</v>
      </c>
      <c r="AE4740" s="1" t="s">
        <v>11644</v>
      </c>
      <c r="AF4740" s="1" t="s">
        <v>11644</v>
      </c>
      <c r="AG4740" s="1" t="s">
        <v>11644</v>
      </c>
      <c r="AH4740" s="1" t="s">
        <v>11644</v>
      </c>
      <c r="AI4740" s="1" t="s">
        <v>11644</v>
      </c>
      <c r="AJ4740" s="1" t="s">
        <v>11644</v>
      </c>
      <c r="AK4740" s="1" t="s">
        <v>11644</v>
      </c>
      <c r="AL4740" s="1" t="s">
        <v>11644</v>
      </c>
      <c r="AM4740" s="1" t="s">
        <v>11644</v>
      </c>
      <c r="AN4740" s="1">
        <v>22.593</v>
      </c>
      <c r="AO4740" s="1">
        <v>19.896999999999998</v>
      </c>
      <c r="AP4740" s="1">
        <v>18.219000000000001</v>
      </c>
      <c r="AQ4740" s="1">
        <v>19.631</v>
      </c>
      <c r="AR4740" s="1">
        <v>19.902000000000001</v>
      </c>
      <c r="AS4740" s="1">
        <v>22.056000000000001</v>
      </c>
      <c r="AT4740" s="1">
        <v>27.364999999999998</v>
      </c>
      <c r="AU4740" s="1">
        <v>27.648</v>
      </c>
      <c r="AV4740" s="1">
        <v>27.882000000000001</v>
      </c>
      <c r="AW4740" s="1">
        <v>27.949000000000002</v>
      </c>
      <c r="AX4740" s="1">
        <v>25.71</v>
      </c>
      <c r="AY4740" s="1">
        <v>27.847999999999999</v>
      </c>
      <c r="AZ4740" s="1">
        <v>30.077999999999999</v>
      </c>
      <c r="BA4740" s="1">
        <v>31.094000000000001</v>
      </c>
      <c r="BB4740" s="1">
        <v>30.684999999999999</v>
      </c>
      <c r="BC4740" s="1">
        <v>28.585000000000001</v>
      </c>
      <c r="BD4740" s="1">
        <v>30.145</v>
      </c>
      <c r="BE4740" s="1">
        <v>30.556000000000001</v>
      </c>
      <c r="BF4740" s="1">
        <v>33.92</v>
      </c>
      <c r="BG4740" s="1">
        <v>37.689</v>
      </c>
      <c r="BH4740" s="1">
        <v>32.335999999999999</v>
      </c>
      <c r="BI4740" s="1">
        <v>31.169</v>
      </c>
      <c r="BJ4740" s="1">
        <v>29.052</v>
      </c>
      <c r="BK4740" s="1">
        <v>26.344000000000001</v>
      </c>
      <c r="BL4740" s="1">
        <v>26.065000000000001</v>
      </c>
      <c r="BM4740" s="1">
        <v>25.946000000000002</v>
      </c>
      <c r="BN4740" s="1">
        <v>26.472000000000001</v>
      </c>
      <c r="BO4740" s="1">
        <v>26.895</v>
      </c>
      <c r="BP4740" s="1">
        <v>27.533000000000001</v>
      </c>
      <c r="BQ4740" s="1">
        <v>27.484000000000002</v>
      </c>
      <c r="BR4740" s="1">
        <v>30.126999999999999</v>
      </c>
      <c r="BS4740" s="1">
        <v>27.562999999999999</v>
      </c>
      <c r="BT4740" s="1">
        <v>27.120999999999999</v>
      </c>
      <c r="BU4740" s="1">
        <v>27.675000000000001</v>
      </c>
      <c r="BV4740" s="1">
        <v>30.06</v>
      </c>
      <c r="BW4740" s="1">
        <v>33.845999999999997</v>
      </c>
      <c r="BX4740" s="1">
        <v>33.148000000000003</v>
      </c>
      <c r="BY4740" s="1">
        <v>31.707999999999998</v>
      </c>
      <c r="BZ4740" s="1">
        <v>30.771999999999998</v>
      </c>
      <c r="CA4740" s="1">
        <v>30.469000000000001</v>
      </c>
      <c r="CB4740" s="1">
        <v>30.529</v>
      </c>
      <c r="CC4740" s="1">
        <v>30.265999999999998</v>
      </c>
    </row>
    <row r="4741" spans="1:81" x14ac:dyDescent="0.2">
      <c r="A4741" t="s">
        <v>29</v>
      </c>
      <c r="B4741" t="s">
        <v>3496</v>
      </c>
      <c r="C4741" s="1" t="s">
        <v>3305</v>
      </c>
      <c r="D4741" s="1" t="s">
        <v>3306</v>
      </c>
      <c r="E4741" s="1" t="s">
        <v>711</v>
      </c>
      <c r="F4741" s="1" t="s">
        <v>712</v>
      </c>
      <c r="G4741" s="1" t="s">
        <v>713</v>
      </c>
      <c r="H4741" s="1" t="s">
        <v>36</v>
      </c>
      <c r="I4741" s="1" t="s">
        <v>106</v>
      </c>
      <c r="J4741" s="1" t="s">
        <v>53</v>
      </c>
      <c r="K4741" s="2">
        <v>45912</v>
      </c>
      <c r="L4741" s="1" t="s">
        <v>11433</v>
      </c>
      <c r="M4741" s="1" t="s">
        <v>11645</v>
      </c>
      <c r="N4741" s="1" t="s">
        <v>2150</v>
      </c>
      <c r="O4741" s="1" t="s">
        <v>11556</v>
      </c>
      <c r="P4741" s="1" t="s">
        <v>2003</v>
      </c>
      <c r="Q4741" s="1" t="s">
        <v>906</v>
      </c>
      <c r="R4741" s="1"/>
      <c r="S4741" s="1" t="s">
        <v>3161</v>
      </c>
      <c r="T4741" s="1"/>
      <c r="U4741" s="1" t="s">
        <v>11557</v>
      </c>
      <c r="V4741" s="1" t="s">
        <v>1341</v>
      </c>
      <c r="W4741" s="1"/>
      <c r="X4741" s="1"/>
      <c r="Y4741" s="1" t="s">
        <v>908</v>
      </c>
      <c r="Z4741" s="1" t="s">
        <v>156</v>
      </c>
      <c r="AA4741" s="1" t="s">
        <v>11438</v>
      </c>
      <c r="AB4741" s="1"/>
      <c r="AC4741" s="1" t="s">
        <v>3308</v>
      </c>
      <c r="AD4741" s="1" t="s">
        <v>11644</v>
      </c>
      <c r="AE4741" s="1" t="s">
        <v>11644</v>
      </c>
      <c r="AF4741" s="1" t="s">
        <v>11644</v>
      </c>
      <c r="AG4741" s="1" t="s">
        <v>11644</v>
      </c>
      <c r="AH4741" s="1" t="s">
        <v>11644</v>
      </c>
      <c r="AI4741" s="1" t="s">
        <v>11644</v>
      </c>
      <c r="AJ4741" s="1" t="s">
        <v>11644</v>
      </c>
      <c r="AK4741" s="1" t="s">
        <v>11644</v>
      </c>
      <c r="AL4741" s="1" t="s">
        <v>11644</v>
      </c>
      <c r="AM4741" s="1" t="s">
        <v>11644</v>
      </c>
      <c r="AN4741" s="1">
        <v>0.80700000000000005</v>
      </c>
      <c r="AO4741" s="1">
        <v>2.0569999999999999</v>
      </c>
      <c r="AP4741" s="1">
        <v>3.1709999999999998</v>
      </c>
      <c r="AQ4741" s="1">
        <v>3.617</v>
      </c>
      <c r="AR4741" s="1">
        <v>4.7939999999999996</v>
      </c>
      <c r="AS4741" s="1">
        <v>3.806</v>
      </c>
      <c r="AT4741" s="1">
        <v>-14.967000000000001</v>
      </c>
      <c r="AU4741" s="1">
        <v>-19.962</v>
      </c>
      <c r="AV4741" s="1">
        <v>-19.170999999999999</v>
      </c>
      <c r="AW4741" s="1">
        <v>-12.574999999999999</v>
      </c>
      <c r="AX4741" s="1">
        <v>-3.1720000000000002</v>
      </c>
      <c r="AY4741" s="1">
        <v>-21.202999999999999</v>
      </c>
      <c r="AZ4741" s="1">
        <v>-32.665999999999997</v>
      </c>
      <c r="BA4741" s="1">
        <v>-31.673999999999999</v>
      </c>
      <c r="BB4741" s="1">
        <v>-29.904</v>
      </c>
      <c r="BC4741" s="1">
        <v>-23.716000000000001</v>
      </c>
      <c r="BD4741" s="1">
        <v>-39.442</v>
      </c>
      <c r="BE4741" s="1">
        <v>-34.752000000000002</v>
      </c>
      <c r="BF4741" s="1">
        <v>-76.03</v>
      </c>
      <c r="BG4741" s="1">
        <v>-121.265</v>
      </c>
      <c r="BH4741" s="1">
        <v>-74.209999999999994</v>
      </c>
      <c r="BI4741" s="1">
        <v>-80.733999999999995</v>
      </c>
      <c r="BJ4741" s="1">
        <v>-54.61</v>
      </c>
      <c r="BK4741" s="1">
        <v>1.74</v>
      </c>
      <c r="BL4741" s="1">
        <v>-7.7750000000000004</v>
      </c>
      <c r="BM4741" s="1">
        <v>-4.8840000000000003</v>
      </c>
      <c r="BN4741" s="1">
        <v>-3.476</v>
      </c>
      <c r="BO4741" s="1">
        <v>8.7230000000000008</v>
      </c>
      <c r="BP4741" s="1">
        <v>24.251000000000001</v>
      </c>
      <c r="BQ4741" s="1">
        <v>19.405000000000001</v>
      </c>
      <c r="BR4741" s="1">
        <v>-60.506999999999998</v>
      </c>
      <c r="BS4741" s="1">
        <v>21.329000000000001</v>
      </c>
      <c r="BT4741" s="1">
        <v>7.7859999999999996</v>
      </c>
      <c r="BU4741" s="1">
        <v>1.1719999999999999</v>
      </c>
      <c r="BV4741" s="1">
        <v>7.6760000000000002</v>
      </c>
      <c r="BW4741" s="1">
        <v>-134.10499999999999</v>
      </c>
      <c r="BX4741" s="1">
        <v>-187.797</v>
      </c>
      <c r="BY4741" s="1">
        <v>-127.85299999999999</v>
      </c>
      <c r="BZ4741" s="1">
        <v>-90.744</v>
      </c>
      <c r="CA4741" s="1">
        <v>-81.150999999999996</v>
      </c>
      <c r="CB4741" s="1">
        <v>-81.73</v>
      </c>
      <c r="CC4741" s="1">
        <v>-81.712999999999994</v>
      </c>
    </row>
    <row r="4742" spans="1:81" x14ac:dyDescent="0.2">
      <c r="A4742" t="s">
        <v>29</v>
      </c>
      <c r="B4742" t="s">
        <v>3507</v>
      </c>
      <c r="C4742" s="1" t="s">
        <v>3305</v>
      </c>
      <c r="D4742" s="1" t="s">
        <v>3306</v>
      </c>
      <c r="E4742" s="1" t="s">
        <v>140</v>
      </c>
      <c r="F4742" s="1" t="s">
        <v>141</v>
      </c>
      <c r="G4742" s="1" t="s">
        <v>142</v>
      </c>
      <c r="H4742" s="1" t="s">
        <v>36</v>
      </c>
      <c r="I4742" s="1" t="s">
        <v>52</v>
      </c>
      <c r="J4742" s="1" t="s">
        <v>127</v>
      </c>
      <c r="K4742" s="2">
        <v>45912</v>
      </c>
      <c r="L4742" s="1" t="s">
        <v>11433</v>
      </c>
      <c r="M4742" s="1" t="s">
        <v>11645</v>
      </c>
      <c r="N4742" s="1" t="s">
        <v>2150</v>
      </c>
      <c r="O4742" s="1" t="s">
        <v>11556</v>
      </c>
      <c r="P4742" s="1" t="s">
        <v>2003</v>
      </c>
      <c r="Q4742" s="1" t="s">
        <v>906</v>
      </c>
      <c r="R4742" s="1"/>
      <c r="S4742" s="1" t="s">
        <v>3161</v>
      </c>
      <c r="T4742" s="1"/>
      <c r="U4742" s="1" t="s">
        <v>11557</v>
      </c>
      <c r="V4742" s="1" t="s">
        <v>1341</v>
      </c>
      <c r="W4742" s="1"/>
      <c r="X4742" s="1"/>
      <c r="Y4742" s="1" t="s">
        <v>908</v>
      </c>
      <c r="Z4742" s="1" t="s">
        <v>156</v>
      </c>
      <c r="AA4742" s="1" t="s">
        <v>11438</v>
      </c>
      <c r="AB4742" s="1"/>
      <c r="AC4742" s="1" t="s">
        <v>3308</v>
      </c>
      <c r="AD4742" s="1" t="s">
        <v>11644</v>
      </c>
      <c r="AE4742" s="1" t="s">
        <v>11644</v>
      </c>
      <c r="AF4742" s="1" t="s">
        <v>11644</v>
      </c>
      <c r="AG4742" s="1" t="s">
        <v>11644</v>
      </c>
      <c r="AH4742" s="1" t="s">
        <v>11644</v>
      </c>
      <c r="AI4742" s="1" t="s">
        <v>11644</v>
      </c>
      <c r="AJ4742" s="1" t="s">
        <v>11644</v>
      </c>
      <c r="AK4742" s="1" t="s">
        <v>11644</v>
      </c>
      <c r="AL4742" s="1" t="s">
        <v>11644</v>
      </c>
      <c r="AM4742" s="1" t="s">
        <v>11644</v>
      </c>
      <c r="AN4742" s="1">
        <v>2.0619999999999998</v>
      </c>
      <c r="AO4742" s="1">
        <v>3.1440000000000001</v>
      </c>
      <c r="AP4742" s="1">
        <v>2.8340000000000001</v>
      </c>
      <c r="AQ4742" s="1">
        <v>2.367</v>
      </c>
      <c r="AR4742" s="1">
        <v>2.3969999999999998</v>
      </c>
      <c r="AS4742" s="1">
        <v>1.534</v>
      </c>
      <c r="AT4742" s="1">
        <v>-5.2469999999999999</v>
      </c>
      <c r="AU4742" s="1">
        <v>-6.3890000000000002</v>
      </c>
      <c r="AV4742" s="1">
        <v>-5.7309999999999999</v>
      </c>
      <c r="AW4742" s="1">
        <v>-3.4140000000000001</v>
      </c>
      <c r="AX4742" s="1">
        <v>-0.78300000000000003</v>
      </c>
      <c r="AY4742" s="1">
        <v>-4.7699999999999996</v>
      </c>
      <c r="AZ4742" s="1">
        <v>-6.5540000000000003</v>
      </c>
      <c r="BA4742" s="1">
        <v>-5.4240000000000004</v>
      </c>
      <c r="BB4742" s="1">
        <v>-4.5549999999999997</v>
      </c>
      <c r="BC4742" s="1">
        <v>-3.222</v>
      </c>
      <c r="BD4742" s="1">
        <v>-4.742</v>
      </c>
      <c r="BE4742" s="1">
        <v>-3.7029999999999998</v>
      </c>
      <c r="BF4742" s="1">
        <v>-7.3220000000000001</v>
      </c>
      <c r="BG4742" s="1">
        <v>-10.843999999999999</v>
      </c>
      <c r="BH4742" s="1">
        <v>-6.1719999999999997</v>
      </c>
      <c r="BI4742" s="1">
        <v>-6.2409999999999997</v>
      </c>
      <c r="BJ4742" s="1">
        <v>-3.9740000000000002</v>
      </c>
      <c r="BK4742" s="1">
        <v>0.11600000000000001</v>
      </c>
      <c r="BL4742" s="1">
        <v>-0.48299999999999998</v>
      </c>
      <c r="BM4742" s="1">
        <v>-0.27500000000000002</v>
      </c>
      <c r="BN4742" s="1">
        <v>-0.183</v>
      </c>
      <c r="BO4742" s="1">
        <v>0.42499999999999999</v>
      </c>
      <c r="BP4742" s="1">
        <v>1.1040000000000001</v>
      </c>
      <c r="BQ4742" s="1">
        <v>0.84599999999999997</v>
      </c>
      <c r="BR4742" s="1">
        <v>-2.867</v>
      </c>
      <c r="BS4742" s="1">
        <v>0.84099999999999997</v>
      </c>
      <c r="BT4742" s="1">
        <v>0.25800000000000001</v>
      </c>
      <c r="BU4742" s="1">
        <v>3.5000000000000003E-2</v>
      </c>
      <c r="BV4742" s="1">
        <v>0.22</v>
      </c>
      <c r="BW4742" s="1">
        <v>-3.7709999999999999</v>
      </c>
      <c r="BX4742" s="1">
        <v>-4.8849999999999998</v>
      </c>
      <c r="BY4742" s="1">
        <v>-3.0880000000000001</v>
      </c>
      <c r="BZ4742" s="1">
        <v>-2.052</v>
      </c>
      <c r="CA4742" s="1">
        <v>-1.7270000000000001</v>
      </c>
      <c r="CB4742" s="1">
        <v>-1.6359999999999999</v>
      </c>
      <c r="CC4742" s="1">
        <v>-1.5389999999999999</v>
      </c>
    </row>
    <row r="4743" spans="1:81" x14ac:dyDescent="0.2">
      <c r="A4743" t="s">
        <v>29</v>
      </c>
      <c r="B4743" t="s">
        <v>10557</v>
      </c>
      <c r="C4743" s="1" t="s">
        <v>3305</v>
      </c>
      <c r="D4743" s="1" t="s">
        <v>3306</v>
      </c>
      <c r="E4743" s="1" t="s">
        <v>656</v>
      </c>
      <c r="F4743" s="1" t="s">
        <v>657</v>
      </c>
      <c r="G4743" s="1" t="s">
        <v>658</v>
      </c>
      <c r="H4743" s="1" t="s">
        <v>36</v>
      </c>
      <c r="I4743" s="1"/>
      <c r="J4743" s="1"/>
      <c r="K4743" s="2"/>
      <c r="L4743" s="1" t="s">
        <v>11433</v>
      </c>
      <c r="M4743" s="1" t="s">
        <v>11645</v>
      </c>
      <c r="N4743" s="1"/>
      <c r="O4743" s="1"/>
      <c r="P4743" s="1"/>
      <c r="Q4743" s="1"/>
      <c r="R4743" s="1"/>
      <c r="S4743" s="1"/>
      <c r="T4743" s="1"/>
      <c r="U4743" s="1"/>
      <c r="V4743" s="1"/>
      <c r="W4743" s="1"/>
      <c r="X4743" s="1"/>
      <c r="Y4743" s="1"/>
      <c r="Z4743" s="1"/>
      <c r="AA4743" s="1"/>
      <c r="AB4743" s="1"/>
      <c r="AC4743" s="1"/>
      <c r="AD4743" s="1" t="s">
        <v>11644</v>
      </c>
      <c r="AE4743" s="1" t="s">
        <v>11644</v>
      </c>
      <c r="AF4743" s="1" t="s">
        <v>11644</v>
      </c>
      <c r="AG4743" s="1" t="s">
        <v>11644</v>
      </c>
      <c r="AH4743" s="1" t="s">
        <v>11644</v>
      </c>
      <c r="AI4743" s="1" t="s">
        <v>11644</v>
      </c>
      <c r="AJ4743" s="1" t="s">
        <v>11644</v>
      </c>
      <c r="AK4743" s="1" t="s">
        <v>11644</v>
      </c>
      <c r="AL4743" s="1" t="s">
        <v>11644</v>
      </c>
      <c r="AM4743" s="1" t="s">
        <v>11644</v>
      </c>
      <c r="AN4743" s="1" t="s">
        <v>11644</v>
      </c>
      <c r="AO4743" s="1" t="s">
        <v>11644</v>
      </c>
      <c r="AP4743" s="1" t="s">
        <v>11644</v>
      </c>
      <c r="AQ4743" s="1" t="s">
        <v>11644</v>
      </c>
      <c r="AR4743" s="1" t="s">
        <v>11644</v>
      </c>
      <c r="AS4743" s="1" t="s">
        <v>11644</v>
      </c>
      <c r="AT4743" s="1" t="s">
        <v>11644</v>
      </c>
      <c r="AU4743" s="1" t="s">
        <v>11644</v>
      </c>
      <c r="AV4743" s="1" t="s">
        <v>11644</v>
      </c>
      <c r="AW4743" s="1" t="s">
        <v>11644</v>
      </c>
      <c r="AX4743" s="1" t="s">
        <v>11644</v>
      </c>
      <c r="AY4743" s="1" t="s">
        <v>11644</v>
      </c>
      <c r="AZ4743" s="1" t="s">
        <v>11644</v>
      </c>
      <c r="BA4743" s="1" t="s">
        <v>11644</v>
      </c>
      <c r="BB4743" s="1" t="s">
        <v>11644</v>
      </c>
      <c r="BC4743" s="1" t="s">
        <v>11644</v>
      </c>
      <c r="BD4743" s="1" t="s">
        <v>11644</v>
      </c>
      <c r="BE4743" s="1" t="s">
        <v>11644</v>
      </c>
      <c r="BF4743" s="1" t="s">
        <v>11644</v>
      </c>
      <c r="BG4743" s="1" t="s">
        <v>11644</v>
      </c>
      <c r="BH4743" s="1" t="s">
        <v>11644</v>
      </c>
      <c r="BI4743" s="1" t="s">
        <v>11644</v>
      </c>
      <c r="BJ4743" s="1" t="s">
        <v>11644</v>
      </c>
      <c r="BK4743" s="1" t="s">
        <v>11644</v>
      </c>
      <c r="BL4743" s="1" t="s">
        <v>11644</v>
      </c>
      <c r="BM4743" s="1" t="s">
        <v>11644</v>
      </c>
      <c r="BN4743" s="1" t="s">
        <v>11644</v>
      </c>
      <c r="BO4743" s="1" t="s">
        <v>11644</v>
      </c>
      <c r="BP4743" s="1" t="s">
        <v>11644</v>
      </c>
      <c r="BQ4743" s="1" t="s">
        <v>11644</v>
      </c>
      <c r="BR4743" s="1" t="s">
        <v>11644</v>
      </c>
      <c r="BS4743" s="1" t="s">
        <v>11644</v>
      </c>
      <c r="BT4743" s="1" t="s">
        <v>11644</v>
      </c>
      <c r="BU4743" s="1" t="s">
        <v>11644</v>
      </c>
      <c r="BV4743" s="1" t="s">
        <v>11644</v>
      </c>
      <c r="BW4743" s="1" t="s">
        <v>11644</v>
      </c>
      <c r="BX4743" s="1" t="s">
        <v>11644</v>
      </c>
      <c r="BY4743" s="1" t="s">
        <v>11644</v>
      </c>
      <c r="BZ4743" s="1" t="s">
        <v>11644</v>
      </c>
      <c r="CA4743" s="1" t="s">
        <v>11644</v>
      </c>
      <c r="CB4743" s="1" t="s">
        <v>11644</v>
      </c>
      <c r="CC4743" s="1" t="s">
        <v>11644</v>
      </c>
    </row>
    <row r="4744" spans="1:81" x14ac:dyDescent="0.2">
      <c r="A4744" t="s">
        <v>29</v>
      </c>
      <c r="B4744" t="s">
        <v>10558</v>
      </c>
      <c r="C4744" s="1" t="s">
        <v>3305</v>
      </c>
      <c r="D4744" s="1" t="s">
        <v>3306</v>
      </c>
      <c r="E4744" s="1" t="s">
        <v>258</v>
      </c>
      <c r="F4744" s="1" t="s">
        <v>259</v>
      </c>
      <c r="G4744" s="1" t="s">
        <v>260</v>
      </c>
      <c r="H4744" s="1" t="s">
        <v>36</v>
      </c>
      <c r="I4744" s="1"/>
      <c r="J4744" s="1"/>
      <c r="K4744" s="2"/>
      <c r="L4744" s="1" t="s">
        <v>11433</v>
      </c>
      <c r="M4744" s="1" t="s">
        <v>11645</v>
      </c>
      <c r="N4744" s="1"/>
      <c r="O4744" s="1"/>
      <c r="P4744" s="1"/>
      <c r="Q4744" s="1"/>
      <c r="R4744" s="1"/>
      <c r="S4744" s="1"/>
      <c r="T4744" s="1"/>
      <c r="U4744" s="1"/>
      <c r="V4744" s="1"/>
      <c r="W4744" s="1"/>
      <c r="X4744" s="1"/>
      <c r="Y4744" s="1"/>
      <c r="Z4744" s="1"/>
      <c r="AA4744" s="1"/>
      <c r="AB4744" s="1"/>
      <c r="AC4744" s="1"/>
      <c r="AD4744" s="1" t="s">
        <v>11644</v>
      </c>
      <c r="AE4744" s="1" t="s">
        <v>11644</v>
      </c>
      <c r="AF4744" s="1" t="s">
        <v>11644</v>
      </c>
      <c r="AG4744" s="1" t="s">
        <v>11644</v>
      </c>
      <c r="AH4744" s="1" t="s">
        <v>11644</v>
      </c>
      <c r="AI4744" s="1" t="s">
        <v>11644</v>
      </c>
      <c r="AJ4744" s="1" t="s">
        <v>11644</v>
      </c>
      <c r="AK4744" s="1" t="s">
        <v>11644</v>
      </c>
      <c r="AL4744" s="1" t="s">
        <v>11644</v>
      </c>
      <c r="AM4744" s="1" t="s">
        <v>11644</v>
      </c>
      <c r="AN4744" s="1" t="s">
        <v>11644</v>
      </c>
      <c r="AO4744" s="1" t="s">
        <v>11644</v>
      </c>
      <c r="AP4744" s="1" t="s">
        <v>11644</v>
      </c>
      <c r="AQ4744" s="1" t="s">
        <v>11644</v>
      </c>
      <c r="AR4744" s="1" t="s">
        <v>11644</v>
      </c>
      <c r="AS4744" s="1" t="s">
        <v>11644</v>
      </c>
      <c r="AT4744" s="1" t="s">
        <v>11644</v>
      </c>
      <c r="AU4744" s="1" t="s">
        <v>11644</v>
      </c>
      <c r="AV4744" s="1" t="s">
        <v>11644</v>
      </c>
      <c r="AW4744" s="1" t="s">
        <v>11644</v>
      </c>
      <c r="AX4744" s="1" t="s">
        <v>11644</v>
      </c>
      <c r="AY4744" s="1" t="s">
        <v>11644</v>
      </c>
      <c r="AZ4744" s="1" t="s">
        <v>11644</v>
      </c>
      <c r="BA4744" s="1" t="s">
        <v>11644</v>
      </c>
      <c r="BB4744" s="1" t="s">
        <v>11644</v>
      </c>
      <c r="BC4744" s="1" t="s">
        <v>11644</v>
      </c>
      <c r="BD4744" s="1" t="s">
        <v>11644</v>
      </c>
      <c r="BE4744" s="1" t="s">
        <v>11644</v>
      </c>
      <c r="BF4744" s="1" t="s">
        <v>11644</v>
      </c>
      <c r="BG4744" s="1" t="s">
        <v>11644</v>
      </c>
      <c r="BH4744" s="1" t="s">
        <v>11644</v>
      </c>
      <c r="BI4744" s="1" t="s">
        <v>11644</v>
      </c>
      <c r="BJ4744" s="1" t="s">
        <v>11644</v>
      </c>
      <c r="BK4744" s="1" t="s">
        <v>11644</v>
      </c>
      <c r="BL4744" s="1" t="s">
        <v>11644</v>
      </c>
      <c r="BM4744" s="1" t="s">
        <v>11644</v>
      </c>
      <c r="BN4744" s="1" t="s">
        <v>11644</v>
      </c>
      <c r="BO4744" s="1" t="s">
        <v>11644</v>
      </c>
      <c r="BP4744" s="1" t="s">
        <v>11644</v>
      </c>
      <c r="BQ4744" s="1" t="s">
        <v>11644</v>
      </c>
      <c r="BR4744" s="1" t="s">
        <v>11644</v>
      </c>
      <c r="BS4744" s="1" t="s">
        <v>11644</v>
      </c>
      <c r="BT4744" s="1" t="s">
        <v>11644</v>
      </c>
      <c r="BU4744" s="1" t="s">
        <v>11644</v>
      </c>
      <c r="BV4744" s="1" t="s">
        <v>11644</v>
      </c>
      <c r="BW4744" s="1" t="s">
        <v>11644</v>
      </c>
      <c r="BX4744" s="1" t="s">
        <v>11644</v>
      </c>
      <c r="BY4744" s="1" t="s">
        <v>11644</v>
      </c>
      <c r="BZ4744" s="1" t="s">
        <v>11644</v>
      </c>
      <c r="CA4744" s="1" t="s">
        <v>11644</v>
      </c>
      <c r="CB4744" s="1" t="s">
        <v>11644</v>
      </c>
      <c r="CC4744" s="1" t="s">
        <v>11644</v>
      </c>
    </row>
    <row r="4745" spans="1:81" x14ac:dyDescent="0.2">
      <c r="A4745" t="s">
        <v>29</v>
      </c>
      <c r="B4745" t="s">
        <v>3515</v>
      </c>
      <c r="C4745" s="1" t="s">
        <v>3305</v>
      </c>
      <c r="D4745" s="1" t="s">
        <v>3306</v>
      </c>
      <c r="E4745" s="1" t="s">
        <v>587</v>
      </c>
      <c r="F4745" s="1" t="s">
        <v>588</v>
      </c>
      <c r="G4745" s="1" t="s">
        <v>589</v>
      </c>
      <c r="H4745" s="1" t="s">
        <v>36</v>
      </c>
      <c r="I4745" s="1" t="s">
        <v>106</v>
      </c>
      <c r="J4745" s="1" t="s">
        <v>53</v>
      </c>
      <c r="K4745" s="2">
        <v>45912</v>
      </c>
      <c r="L4745" s="1" t="s">
        <v>11433</v>
      </c>
      <c r="M4745" s="1" t="s">
        <v>11645</v>
      </c>
      <c r="N4745" s="1" t="s">
        <v>2150</v>
      </c>
      <c r="O4745" s="1" t="s">
        <v>11556</v>
      </c>
      <c r="P4745" s="1" t="s">
        <v>2003</v>
      </c>
      <c r="Q4745" s="1" t="s">
        <v>906</v>
      </c>
      <c r="R4745" s="1"/>
      <c r="S4745" s="1" t="s">
        <v>3161</v>
      </c>
      <c r="T4745" s="1"/>
      <c r="U4745" s="1" t="s">
        <v>11557</v>
      </c>
      <c r="V4745" s="1" t="s">
        <v>1341</v>
      </c>
      <c r="W4745" s="1"/>
      <c r="X4745" s="1"/>
      <c r="Y4745" s="1" t="s">
        <v>908</v>
      </c>
      <c r="Z4745" s="1" t="s">
        <v>156</v>
      </c>
      <c r="AA4745" s="1" t="s">
        <v>11438</v>
      </c>
      <c r="AB4745" s="1"/>
      <c r="AC4745" s="1" t="s">
        <v>3308</v>
      </c>
      <c r="AD4745" s="1" t="s">
        <v>11644</v>
      </c>
      <c r="AE4745" s="1" t="s">
        <v>11644</v>
      </c>
      <c r="AF4745" s="1" t="s">
        <v>11644</v>
      </c>
      <c r="AG4745" s="1" t="s">
        <v>11644</v>
      </c>
      <c r="AH4745" s="1" t="s">
        <v>11644</v>
      </c>
      <c r="AI4745" s="1" t="s">
        <v>11644</v>
      </c>
      <c r="AJ4745" s="1" t="s">
        <v>11644</v>
      </c>
      <c r="AK4745" s="1" t="s">
        <v>11644</v>
      </c>
      <c r="AL4745" s="1" t="s">
        <v>11644</v>
      </c>
      <c r="AM4745" s="1" t="s">
        <v>11644</v>
      </c>
      <c r="AN4745" s="1">
        <v>3.7330000000000001</v>
      </c>
      <c r="AO4745" s="1">
        <v>6.1980000000000004</v>
      </c>
      <c r="AP4745" s="1">
        <v>10.044</v>
      </c>
      <c r="AQ4745" s="1">
        <v>13.493</v>
      </c>
      <c r="AR4745" s="1">
        <v>19.809000000000001</v>
      </c>
      <c r="AS4745" s="1">
        <v>21.777000000000001</v>
      </c>
      <c r="AT4745" s="1">
        <v>12.314</v>
      </c>
      <c r="AU4745" s="1">
        <v>4.601</v>
      </c>
      <c r="AV4745" s="1">
        <v>15.417999999999999</v>
      </c>
      <c r="AW4745" s="1">
        <v>29.209</v>
      </c>
      <c r="AX4745" s="1">
        <v>39.747999999999998</v>
      </c>
      <c r="AY4745" s="1">
        <v>29.806999999999999</v>
      </c>
      <c r="AZ4745" s="1">
        <v>29.454000000000001</v>
      </c>
      <c r="BA4745" s="1">
        <v>59.795999999999999</v>
      </c>
      <c r="BB4745" s="1">
        <v>65.504999999999995</v>
      </c>
      <c r="BC4745" s="1">
        <v>70.680000000000007</v>
      </c>
      <c r="BD4745" s="1">
        <v>57.427</v>
      </c>
      <c r="BE4745" s="1">
        <v>72.012</v>
      </c>
      <c r="BF4745" s="1">
        <v>49.984000000000002</v>
      </c>
      <c r="BG4745" s="1">
        <v>67.450999999999993</v>
      </c>
      <c r="BH4745" s="1">
        <v>54.145000000000003</v>
      </c>
      <c r="BI4745" s="1">
        <v>39.97</v>
      </c>
      <c r="BJ4745" s="1">
        <v>72.326999999999998</v>
      </c>
      <c r="BK4745" s="1">
        <v>111.65900000000001</v>
      </c>
      <c r="BL4745" s="1">
        <v>117.242</v>
      </c>
      <c r="BM4745" s="1">
        <v>120.79600000000001</v>
      </c>
      <c r="BN4745" s="1">
        <v>135.88</v>
      </c>
      <c r="BO4745" s="1">
        <v>143.904</v>
      </c>
      <c r="BP4745" s="1">
        <v>153.43899999999999</v>
      </c>
      <c r="BQ4745" s="1">
        <v>150.892</v>
      </c>
      <c r="BR4745" s="1">
        <v>68.53</v>
      </c>
      <c r="BS4745" s="1">
        <v>158.37700000000001</v>
      </c>
      <c r="BT4745" s="1">
        <v>159.161</v>
      </c>
      <c r="BU4745" s="1">
        <v>173.33799999999999</v>
      </c>
      <c r="BV4745" s="1">
        <v>187.685</v>
      </c>
      <c r="BW4745" s="1">
        <v>47.658999999999999</v>
      </c>
      <c r="BX4745" s="1">
        <v>23.199000000000002</v>
      </c>
      <c r="BY4745" s="1">
        <v>77.843999999999994</v>
      </c>
      <c r="BZ4745" s="1">
        <v>117.01</v>
      </c>
      <c r="CA4745" s="1">
        <v>133.874</v>
      </c>
      <c r="CB4745" s="1">
        <v>140.06700000000001</v>
      </c>
      <c r="CC4745" s="1">
        <v>148.51300000000001</v>
      </c>
    </row>
    <row r="4746" spans="1:81" x14ac:dyDescent="0.2">
      <c r="A4746" t="s">
        <v>29</v>
      </c>
      <c r="B4746" t="s">
        <v>3509</v>
      </c>
      <c r="C4746" s="1" t="s">
        <v>3305</v>
      </c>
      <c r="D4746" s="1" t="s">
        <v>3306</v>
      </c>
      <c r="E4746" s="1" t="s">
        <v>262</v>
      </c>
      <c r="F4746" s="1" t="s">
        <v>263</v>
      </c>
      <c r="G4746" s="1" t="s">
        <v>264</v>
      </c>
      <c r="H4746" s="1" t="s">
        <v>36</v>
      </c>
      <c r="I4746" s="1" t="s">
        <v>52</v>
      </c>
      <c r="J4746" s="1" t="s">
        <v>127</v>
      </c>
      <c r="K4746" s="2">
        <v>45912</v>
      </c>
      <c r="L4746" s="1" t="s">
        <v>11433</v>
      </c>
      <c r="M4746" s="1" t="s">
        <v>11645</v>
      </c>
      <c r="N4746" s="1" t="s">
        <v>2150</v>
      </c>
      <c r="O4746" s="1" t="s">
        <v>11556</v>
      </c>
      <c r="P4746" s="1" t="s">
        <v>2003</v>
      </c>
      <c r="Q4746" s="1" t="s">
        <v>906</v>
      </c>
      <c r="R4746" s="1"/>
      <c r="S4746" s="1" t="s">
        <v>3161</v>
      </c>
      <c r="T4746" s="1"/>
      <c r="U4746" s="1" t="s">
        <v>11557</v>
      </c>
      <c r="V4746" s="1" t="s">
        <v>1341</v>
      </c>
      <c r="W4746" s="1"/>
      <c r="X4746" s="1"/>
      <c r="Y4746" s="1" t="s">
        <v>908</v>
      </c>
      <c r="Z4746" s="1" t="s">
        <v>156</v>
      </c>
      <c r="AA4746" s="1" t="s">
        <v>11438</v>
      </c>
      <c r="AB4746" s="1"/>
      <c r="AC4746" s="1" t="s">
        <v>3308</v>
      </c>
      <c r="AD4746" s="1" t="s">
        <v>11644</v>
      </c>
      <c r="AE4746" s="1" t="s">
        <v>11644</v>
      </c>
      <c r="AF4746" s="1" t="s">
        <v>11644</v>
      </c>
      <c r="AG4746" s="1" t="s">
        <v>11644</v>
      </c>
      <c r="AH4746" s="1" t="s">
        <v>11644</v>
      </c>
      <c r="AI4746" s="1" t="s">
        <v>11644</v>
      </c>
      <c r="AJ4746" s="1" t="s">
        <v>11644</v>
      </c>
      <c r="AK4746" s="1" t="s">
        <v>11644</v>
      </c>
      <c r="AL4746" s="1" t="s">
        <v>11644</v>
      </c>
      <c r="AM4746" s="1" t="s">
        <v>11644</v>
      </c>
      <c r="AN4746" s="1">
        <v>9.5389999999999997</v>
      </c>
      <c r="AO4746" s="1">
        <v>9.4730000000000008</v>
      </c>
      <c r="AP4746" s="1">
        <v>8.9770000000000003</v>
      </c>
      <c r="AQ4746" s="1">
        <v>8.83</v>
      </c>
      <c r="AR4746" s="1">
        <v>9.9049999999999994</v>
      </c>
      <c r="AS4746" s="1">
        <v>8.7780000000000005</v>
      </c>
      <c r="AT4746" s="1">
        <v>4.3170000000000002</v>
      </c>
      <c r="AU4746" s="1">
        <v>1.4730000000000001</v>
      </c>
      <c r="AV4746" s="1">
        <v>4.609</v>
      </c>
      <c r="AW4746" s="1">
        <v>7.93</v>
      </c>
      <c r="AX4746" s="1">
        <v>9.8079999999999998</v>
      </c>
      <c r="AY4746" s="1">
        <v>6.7050000000000001</v>
      </c>
      <c r="AZ4746" s="1">
        <v>5.91</v>
      </c>
      <c r="BA4746" s="1">
        <v>10.24</v>
      </c>
      <c r="BB4746" s="1">
        <v>9.9779999999999998</v>
      </c>
      <c r="BC4746" s="1">
        <v>9.6029999999999998</v>
      </c>
      <c r="BD4746" s="1">
        <v>6.9039999999999999</v>
      </c>
      <c r="BE4746" s="1">
        <v>7.673</v>
      </c>
      <c r="BF4746" s="1">
        <v>4.8129999999999997</v>
      </c>
      <c r="BG4746" s="1">
        <v>6.032</v>
      </c>
      <c r="BH4746" s="1">
        <v>4.5030000000000001</v>
      </c>
      <c r="BI4746" s="1">
        <v>3.09</v>
      </c>
      <c r="BJ4746" s="1">
        <v>5.2629999999999999</v>
      </c>
      <c r="BK4746" s="1">
        <v>7.4420000000000002</v>
      </c>
      <c r="BL4746" s="1">
        <v>7.2850000000000001</v>
      </c>
      <c r="BM4746" s="1">
        <v>6.8029999999999999</v>
      </c>
      <c r="BN4746" s="1">
        <v>7.1459999999999999</v>
      </c>
      <c r="BO4746" s="1">
        <v>7.0110000000000001</v>
      </c>
      <c r="BP4746" s="1">
        <v>6.9880000000000004</v>
      </c>
      <c r="BQ4746" s="1">
        <v>6.5789999999999997</v>
      </c>
      <c r="BR4746" s="1">
        <v>3.2469999999999999</v>
      </c>
      <c r="BS4746" s="1">
        <v>6.2460000000000004</v>
      </c>
      <c r="BT4746" s="1">
        <v>5.2640000000000002</v>
      </c>
      <c r="BU4746" s="1">
        <v>5.1909999999999998</v>
      </c>
      <c r="BV4746" s="1">
        <v>5.3680000000000003</v>
      </c>
      <c r="BW4746" s="1">
        <v>1.34</v>
      </c>
      <c r="BX4746" s="1">
        <v>0.60399999999999998</v>
      </c>
      <c r="BY4746" s="1">
        <v>1.88</v>
      </c>
      <c r="BZ4746" s="1">
        <v>2.6459999999999999</v>
      </c>
      <c r="CA4746" s="1">
        <v>2.8479999999999999</v>
      </c>
      <c r="CB4746" s="1">
        <v>2.8039999999999998</v>
      </c>
      <c r="CC4746" s="1">
        <v>2.7970000000000002</v>
      </c>
    </row>
    <row r="4747" spans="1:81" x14ac:dyDescent="0.2">
      <c r="A4747" t="s">
        <v>29</v>
      </c>
      <c r="B4747" t="s">
        <v>10559</v>
      </c>
      <c r="C4747" s="1" t="s">
        <v>3305</v>
      </c>
      <c r="D4747" s="1" t="s">
        <v>3306</v>
      </c>
      <c r="E4747" s="1" t="s">
        <v>162</v>
      </c>
      <c r="F4747" s="1" t="s">
        <v>163</v>
      </c>
      <c r="G4747" s="1" t="s">
        <v>164</v>
      </c>
      <c r="H4747" s="1" t="s">
        <v>36</v>
      </c>
      <c r="I4747" s="1"/>
      <c r="J4747" s="1"/>
      <c r="K4747" s="2"/>
      <c r="L4747" s="1" t="s">
        <v>11433</v>
      </c>
      <c r="M4747" s="1" t="s">
        <v>11645</v>
      </c>
      <c r="N4747" s="1"/>
      <c r="O4747" s="1"/>
      <c r="P4747" s="1"/>
      <c r="Q4747" s="1"/>
      <c r="R4747" s="1"/>
      <c r="S4747" s="1"/>
      <c r="T4747" s="1"/>
      <c r="U4747" s="1"/>
      <c r="V4747" s="1"/>
      <c r="W4747" s="1"/>
      <c r="X4747" s="1"/>
      <c r="Y4747" s="1"/>
      <c r="Z4747" s="1"/>
      <c r="AA4747" s="1"/>
      <c r="AB4747" s="1"/>
      <c r="AC4747" s="1"/>
      <c r="AD4747" s="1" t="s">
        <v>11644</v>
      </c>
      <c r="AE4747" s="1" t="s">
        <v>11644</v>
      </c>
      <c r="AF4747" s="1" t="s">
        <v>11644</v>
      </c>
      <c r="AG4747" s="1" t="s">
        <v>11644</v>
      </c>
      <c r="AH4747" s="1" t="s">
        <v>11644</v>
      </c>
      <c r="AI4747" s="1" t="s">
        <v>11644</v>
      </c>
      <c r="AJ4747" s="1" t="s">
        <v>11644</v>
      </c>
      <c r="AK4747" s="1" t="s">
        <v>11644</v>
      </c>
      <c r="AL4747" s="1" t="s">
        <v>11644</v>
      </c>
      <c r="AM4747" s="1" t="s">
        <v>11644</v>
      </c>
      <c r="AN4747" s="1" t="s">
        <v>11644</v>
      </c>
      <c r="AO4747" s="1" t="s">
        <v>11644</v>
      </c>
      <c r="AP4747" s="1" t="s">
        <v>11644</v>
      </c>
      <c r="AQ4747" s="1" t="s">
        <v>11644</v>
      </c>
      <c r="AR4747" s="1" t="s">
        <v>11644</v>
      </c>
      <c r="AS4747" s="1" t="s">
        <v>11644</v>
      </c>
      <c r="AT4747" s="1" t="s">
        <v>11644</v>
      </c>
      <c r="AU4747" s="1" t="s">
        <v>11644</v>
      </c>
      <c r="AV4747" s="1" t="s">
        <v>11644</v>
      </c>
      <c r="AW4747" s="1" t="s">
        <v>11644</v>
      </c>
      <c r="AX4747" s="1" t="s">
        <v>11644</v>
      </c>
      <c r="AY4747" s="1" t="s">
        <v>11644</v>
      </c>
      <c r="AZ4747" s="1" t="s">
        <v>11644</v>
      </c>
      <c r="BA4747" s="1" t="s">
        <v>11644</v>
      </c>
      <c r="BB4747" s="1" t="s">
        <v>11644</v>
      </c>
      <c r="BC4747" s="1" t="s">
        <v>11644</v>
      </c>
      <c r="BD4747" s="1" t="s">
        <v>11644</v>
      </c>
      <c r="BE4747" s="1" t="s">
        <v>11644</v>
      </c>
      <c r="BF4747" s="1" t="s">
        <v>11644</v>
      </c>
      <c r="BG4747" s="1" t="s">
        <v>11644</v>
      </c>
      <c r="BH4747" s="1" t="s">
        <v>11644</v>
      </c>
      <c r="BI4747" s="1" t="s">
        <v>11644</v>
      </c>
      <c r="BJ4747" s="1" t="s">
        <v>11644</v>
      </c>
      <c r="BK4747" s="1" t="s">
        <v>11644</v>
      </c>
      <c r="BL4747" s="1" t="s">
        <v>11644</v>
      </c>
      <c r="BM4747" s="1" t="s">
        <v>11644</v>
      </c>
      <c r="BN4747" s="1" t="s">
        <v>11644</v>
      </c>
      <c r="BO4747" s="1" t="s">
        <v>11644</v>
      </c>
      <c r="BP4747" s="1" t="s">
        <v>11644</v>
      </c>
      <c r="BQ4747" s="1" t="s">
        <v>11644</v>
      </c>
      <c r="BR4747" s="1" t="s">
        <v>11644</v>
      </c>
      <c r="BS4747" s="1" t="s">
        <v>11644</v>
      </c>
      <c r="BT4747" s="1" t="s">
        <v>11644</v>
      </c>
      <c r="BU4747" s="1" t="s">
        <v>11644</v>
      </c>
      <c r="BV4747" s="1" t="s">
        <v>11644</v>
      </c>
      <c r="BW4747" s="1" t="s">
        <v>11644</v>
      </c>
      <c r="BX4747" s="1" t="s">
        <v>11644</v>
      </c>
      <c r="BY4747" s="1" t="s">
        <v>11644</v>
      </c>
      <c r="BZ4747" s="1" t="s">
        <v>11644</v>
      </c>
      <c r="CA4747" s="1" t="s">
        <v>11644</v>
      </c>
      <c r="CB4747" s="1" t="s">
        <v>11644</v>
      </c>
      <c r="CC4747" s="1" t="s">
        <v>11644</v>
      </c>
    </row>
    <row r="4748" spans="1:81" x14ac:dyDescent="0.2">
      <c r="A4748" t="s">
        <v>29</v>
      </c>
      <c r="B4748" t="s">
        <v>10560</v>
      </c>
      <c r="C4748" s="1" t="s">
        <v>3305</v>
      </c>
      <c r="D4748" s="1" t="s">
        <v>3306</v>
      </c>
      <c r="E4748" s="1" t="s">
        <v>624</v>
      </c>
      <c r="F4748" s="1" t="s">
        <v>625</v>
      </c>
      <c r="G4748" s="1" t="s">
        <v>626</v>
      </c>
      <c r="H4748" s="1" t="s">
        <v>36</v>
      </c>
      <c r="I4748" s="1"/>
      <c r="J4748" s="1"/>
      <c r="K4748" s="2"/>
      <c r="L4748" s="1" t="s">
        <v>11433</v>
      </c>
      <c r="M4748" s="1" t="s">
        <v>11645</v>
      </c>
      <c r="N4748" s="1"/>
      <c r="O4748" s="1"/>
      <c r="P4748" s="1"/>
      <c r="Q4748" s="1"/>
      <c r="R4748" s="1"/>
      <c r="S4748" s="1"/>
      <c r="T4748" s="1"/>
      <c r="U4748" s="1"/>
      <c r="V4748" s="1"/>
      <c r="W4748" s="1"/>
      <c r="X4748" s="1"/>
      <c r="Y4748" s="1"/>
      <c r="Z4748" s="1"/>
      <c r="AA4748" s="1"/>
      <c r="AB4748" s="1"/>
      <c r="AC4748" s="1"/>
      <c r="AD4748" s="1" t="s">
        <v>11644</v>
      </c>
      <c r="AE4748" s="1" t="s">
        <v>11644</v>
      </c>
      <c r="AF4748" s="1" t="s">
        <v>11644</v>
      </c>
      <c r="AG4748" s="1" t="s">
        <v>11644</v>
      </c>
      <c r="AH4748" s="1" t="s">
        <v>11644</v>
      </c>
      <c r="AI4748" s="1" t="s">
        <v>11644</v>
      </c>
      <c r="AJ4748" s="1" t="s">
        <v>11644</v>
      </c>
      <c r="AK4748" s="1" t="s">
        <v>11644</v>
      </c>
      <c r="AL4748" s="1" t="s">
        <v>11644</v>
      </c>
      <c r="AM4748" s="1" t="s">
        <v>11644</v>
      </c>
      <c r="AN4748" s="1" t="s">
        <v>11644</v>
      </c>
      <c r="AO4748" s="1" t="s">
        <v>11644</v>
      </c>
      <c r="AP4748" s="1" t="s">
        <v>11644</v>
      </c>
      <c r="AQ4748" s="1" t="s">
        <v>11644</v>
      </c>
      <c r="AR4748" s="1" t="s">
        <v>11644</v>
      </c>
      <c r="AS4748" s="1" t="s">
        <v>11644</v>
      </c>
      <c r="AT4748" s="1" t="s">
        <v>11644</v>
      </c>
      <c r="AU4748" s="1" t="s">
        <v>11644</v>
      </c>
      <c r="AV4748" s="1" t="s">
        <v>11644</v>
      </c>
      <c r="AW4748" s="1" t="s">
        <v>11644</v>
      </c>
      <c r="AX4748" s="1" t="s">
        <v>11644</v>
      </c>
      <c r="AY4748" s="1" t="s">
        <v>11644</v>
      </c>
      <c r="AZ4748" s="1" t="s">
        <v>11644</v>
      </c>
      <c r="BA4748" s="1" t="s">
        <v>11644</v>
      </c>
      <c r="BB4748" s="1" t="s">
        <v>11644</v>
      </c>
      <c r="BC4748" s="1" t="s">
        <v>11644</v>
      </c>
      <c r="BD4748" s="1" t="s">
        <v>11644</v>
      </c>
      <c r="BE4748" s="1" t="s">
        <v>11644</v>
      </c>
      <c r="BF4748" s="1" t="s">
        <v>11644</v>
      </c>
      <c r="BG4748" s="1" t="s">
        <v>11644</v>
      </c>
      <c r="BH4748" s="1" t="s">
        <v>11644</v>
      </c>
      <c r="BI4748" s="1" t="s">
        <v>11644</v>
      </c>
      <c r="BJ4748" s="1" t="s">
        <v>11644</v>
      </c>
      <c r="BK4748" s="1" t="s">
        <v>11644</v>
      </c>
      <c r="BL4748" s="1" t="s">
        <v>11644</v>
      </c>
      <c r="BM4748" s="1" t="s">
        <v>11644</v>
      </c>
      <c r="BN4748" s="1" t="s">
        <v>11644</v>
      </c>
      <c r="BO4748" s="1" t="s">
        <v>11644</v>
      </c>
      <c r="BP4748" s="1" t="s">
        <v>11644</v>
      </c>
      <c r="BQ4748" s="1" t="s">
        <v>11644</v>
      </c>
      <c r="BR4748" s="1" t="s">
        <v>11644</v>
      </c>
      <c r="BS4748" s="1" t="s">
        <v>11644</v>
      </c>
      <c r="BT4748" s="1" t="s">
        <v>11644</v>
      </c>
      <c r="BU4748" s="1" t="s">
        <v>11644</v>
      </c>
      <c r="BV4748" s="1" t="s">
        <v>11644</v>
      </c>
      <c r="BW4748" s="1" t="s">
        <v>11644</v>
      </c>
      <c r="BX4748" s="1" t="s">
        <v>11644</v>
      </c>
      <c r="BY4748" s="1" t="s">
        <v>11644</v>
      </c>
      <c r="BZ4748" s="1" t="s">
        <v>11644</v>
      </c>
      <c r="CA4748" s="1" t="s">
        <v>11644</v>
      </c>
      <c r="CB4748" s="1" t="s">
        <v>11644</v>
      </c>
      <c r="CC4748" s="1" t="s">
        <v>11644</v>
      </c>
    </row>
    <row r="4749" spans="1:81" x14ac:dyDescent="0.2">
      <c r="A4749" t="s">
        <v>29</v>
      </c>
      <c r="B4749" t="s">
        <v>3575</v>
      </c>
      <c r="C4749" s="1" t="s">
        <v>3305</v>
      </c>
      <c r="D4749" s="1" t="s">
        <v>3306</v>
      </c>
      <c r="E4749" s="1" t="s">
        <v>611</v>
      </c>
      <c r="F4749" s="1" t="s">
        <v>612</v>
      </c>
      <c r="G4749" s="1" t="s">
        <v>613</v>
      </c>
      <c r="H4749" s="1" t="s">
        <v>36</v>
      </c>
      <c r="I4749" s="1" t="s">
        <v>106</v>
      </c>
      <c r="J4749" s="1" t="s">
        <v>53</v>
      </c>
      <c r="K4749" s="2">
        <v>45912</v>
      </c>
      <c r="L4749" s="1" t="s">
        <v>11433</v>
      </c>
      <c r="M4749" s="1" t="s">
        <v>11645</v>
      </c>
      <c r="N4749" s="1" t="s">
        <v>2150</v>
      </c>
      <c r="O4749" s="1" t="s">
        <v>11556</v>
      </c>
      <c r="P4749" s="1" t="s">
        <v>2003</v>
      </c>
      <c r="Q4749" s="1" t="s">
        <v>906</v>
      </c>
      <c r="R4749" s="1"/>
      <c r="S4749" s="1" t="s">
        <v>3161</v>
      </c>
      <c r="T4749" s="1"/>
      <c r="U4749" s="1" t="s">
        <v>11557</v>
      </c>
      <c r="V4749" s="1" t="s">
        <v>1341</v>
      </c>
      <c r="W4749" s="1"/>
      <c r="X4749" s="1"/>
      <c r="Y4749" s="1" t="s">
        <v>908</v>
      </c>
      <c r="Z4749" s="1" t="s">
        <v>156</v>
      </c>
      <c r="AA4749" s="1" t="s">
        <v>11438</v>
      </c>
      <c r="AB4749" s="1"/>
      <c r="AC4749" s="1" t="s">
        <v>3308</v>
      </c>
      <c r="AD4749" s="1" t="s">
        <v>11644</v>
      </c>
      <c r="AE4749" s="1" t="s">
        <v>11644</v>
      </c>
      <c r="AF4749" s="1" t="s">
        <v>11644</v>
      </c>
      <c r="AG4749" s="1" t="s">
        <v>11644</v>
      </c>
      <c r="AH4749" s="1" t="s">
        <v>11644</v>
      </c>
      <c r="AI4749" s="1" t="s">
        <v>11644</v>
      </c>
      <c r="AJ4749" s="1" t="s">
        <v>11644</v>
      </c>
      <c r="AK4749" s="1" t="s">
        <v>11644</v>
      </c>
      <c r="AL4749" s="1" t="s">
        <v>11644</v>
      </c>
      <c r="AM4749" s="1" t="s">
        <v>11644</v>
      </c>
      <c r="AN4749" s="1" t="s">
        <v>11644</v>
      </c>
      <c r="AO4749" s="1" t="s">
        <v>11644</v>
      </c>
      <c r="AP4749" s="1" t="s">
        <v>11644</v>
      </c>
      <c r="AQ4749" s="1" t="s">
        <v>11644</v>
      </c>
      <c r="AR4749" s="1" t="s">
        <v>11644</v>
      </c>
      <c r="AS4749" s="1" t="s">
        <v>11644</v>
      </c>
      <c r="AT4749" s="1" t="s">
        <v>11644</v>
      </c>
      <c r="AU4749" s="1" t="s">
        <v>11644</v>
      </c>
      <c r="AV4749" s="1" t="s">
        <v>11644</v>
      </c>
      <c r="AW4749" s="1">
        <v>297.09199999999998</v>
      </c>
      <c r="AX4749" s="1">
        <v>362.65300000000002</v>
      </c>
      <c r="AY4749" s="1">
        <v>467.97199999999998</v>
      </c>
      <c r="AZ4749" s="1">
        <v>575.202</v>
      </c>
      <c r="BA4749" s="1">
        <v>701.245</v>
      </c>
      <c r="BB4749" s="1">
        <v>767.45299999999997</v>
      </c>
      <c r="BC4749" s="1">
        <v>894.35699999999997</v>
      </c>
      <c r="BD4749" s="1">
        <v>949.59299999999996</v>
      </c>
      <c r="BE4749" s="1">
        <v>1047.25</v>
      </c>
      <c r="BF4749" s="1">
        <v>1285.6469999999999</v>
      </c>
      <c r="BG4749" s="1">
        <v>1546.9929999999999</v>
      </c>
      <c r="BH4749" s="1">
        <v>1657.0409999999999</v>
      </c>
      <c r="BI4749" s="1">
        <v>1758.4159999999999</v>
      </c>
      <c r="BJ4749" s="1">
        <v>1927.597</v>
      </c>
      <c r="BK4749" s="1">
        <v>2028.8140000000001</v>
      </c>
      <c r="BL4749" s="1">
        <v>2163.1030000000001</v>
      </c>
      <c r="BM4749" s="1">
        <v>2058.4430000000002</v>
      </c>
      <c r="BN4749" s="1">
        <v>2032.7750000000001</v>
      </c>
      <c r="BO4749" s="1">
        <v>1952.1010000000001</v>
      </c>
      <c r="BP4749" s="1">
        <v>1938.011</v>
      </c>
      <c r="BQ4749" s="1">
        <v>2011.86</v>
      </c>
      <c r="BR4749" s="1">
        <v>2137.58</v>
      </c>
      <c r="BS4749" s="1">
        <v>2187.5970000000002</v>
      </c>
      <c r="BT4749" s="1">
        <v>2121.4369999999999</v>
      </c>
      <c r="BU4749" s="1">
        <v>2222.002</v>
      </c>
      <c r="BV4749" s="1">
        <v>2183.7939999999999</v>
      </c>
      <c r="BW4749" s="1">
        <v>2408.2950000000001</v>
      </c>
      <c r="BX4749" s="1">
        <v>2529.1080000000002</v>
      </c>
      <c r="BY4749" s="1">
        <v>2691.68</v>
      </c>
      <c r="BZ4749" s="1">
        <v>2821.1529999999998</v>
      </c>
      <c r="CA4749" s="1">
        <v>2952.0590000000002</v>
      </c>
      <c r="CB4749" s="1">
        <v>3078.9090000000001</v>
      </c>
      <c r="CC4749" s="1">
        <v>3214.3989999999999</v>
      </c>
    </row>
    <row r="4750" spans="1:81" x14ac:dyDescent="0.2">
      <c r="A4750" t="s">
        <v>29</v>
      </c>
      <c r="B4750" t="s">
        <v>3533</v>
      </c>
      <c r="C4750" s="1" t="s">
        <v>3305</v>
      </c>
      <c r="D4750" s="1" t="s">
        <v>3306</v>
      </c>
      <c r="E4750" s="1" t="s">
        <v>191</v>
      </c>
      <c r="F4750" s="1" t="s">
        <v>192</v>
      </c>
      <c r="G4750" s="1" t="s">
        <v>193</v>
      </c>
      <c r="H4750" s="1" t="s">
        <v>36</v>
      </c>
      <c r="I4750" s="1" t="s">
        <v>52</v>
      </c>
      <c r="J4750" s="1" t="s">
        <v>127</v>
      </c>
      <c r="K4750" s="2">
        <v>45912</v>
      </c>
      <c r="L4750" s="1" t="s">
        <v>11433</v>
      </c>
      <c r="M4750" s="1" t="s">
        <v>11645</v>
      </c>
      <c r="N4750" s="1" t="s">
        <v>2150</v>
      </c>
      <c r="O4750" s="1" t="s">
        <v>11556</v>
      </c>
      <c r="P4750" s="1" t="s">
        <v>2003</v>
      </c>
      <c r="Q4750" s="1" t="s">
        <v>906</v>
      </c>
      <c r="R4750" s="1"/>
      <c r="S4750" s="1" t="s">
        <v>3161</v>
      </c>
      <c r="T4750" s="1"/>
      <c r="U4750" s="1" t="s">
        <v>11557</v>
      </c>
      <c r="V4750" s="1" t="s">
        <v>1341</v>
      </c>
      <c r="W4750" s="1"/>
      <c r="X4750" s="1"/>
      <c r="Y4750" s="1" t="s">
        <v>908</v>
      </c>
      <c r="Z4750" s="1" t="s">
        <v>156</v>
      </c>
      <c r="AA4750" s="1" t="s">
        <v>11438</v>
      </c>
      <c r="AB4750" s="1"/>
      <c r="AC4750" s="1" t="s">
        <v>3308</v>
      </c>
      <c r="AD4750" s="1" t="s">
        <v>11644</v>
      </c>
      <c r="AE4750" s="1" t="s">
        <v>11644</v>
      </c>
      <c r="AF4750" s="1" t="s">
        <v>11644</v>
      </c>
      <c r="AG4750" s="1" t="s">
        <v>11644</v>
      </c>
      <c r="AH4750" s="1" t="s">
        <v>11644</v>
      </c>
      <c r="AI4750" s="1" t="s">
        <v>11644</v>
      </c>
      <c r="AJ4750" s="1" t="s">
        <v>11644</v>
      </c>
      <c r="AK4750" s="1" t="s">
        <v>11644</v>
      </c>
      <c r="AL4750" s="1" t="s">
        <v>11644</v>
      </c>
      <c r="AM4750" s="1" t="s">
        <v>11644</v>
      </c>
      <c r="AN4750" s="1" t="s">
        <v>11644</v>
      </c>
      <c r="AO4750" s="1" t="s">
        <v>11644</v>
      </c>
      <c r="AP4750" s="1" t="s">
        <v>11644</v>
      </c>
      <c r="AQ4750" s="1" t="s">
        <v>11644</v>
      </c>
      <c r="AR4750" s="1" t="s">
        <v>11644</v>
      </c>
      <c r="AS4750" s="1" t="s">
        <v>11644</v>
      </c>
      <c r="AT4750" s="1" t="s">
        <v>11644</v>
      </c>
      <c r="AU4750" s="1" t="s">
        <v>11644</v>
      </c>
      <c r="AV4750" s="1" t="s">
        <v>11644</v>
      </c>
      <c r="AW4750" s="1">
        <v>80.655000000000001</v>
      </c>
      <c r="AX4750" s="1">
        <v>89.486000000000004</v>
      </c>
      <c r="AY4750" s="1">
        <v>105.273</v>
      </c>
      <c r="AZ4750" s="1">
        <v>115.413</v>
      </c>
      <c r="BA4750" s="1">
        <v>120.084</v>
      </c>
      <c r="BB4750" s="1">
        <v>116.901</v>
      </c>
      <c r="BC4750" s="1">
        <v>121.51</v>
      </c>
      <c r="BD4750" s="1">
        <v>114.157</v>
      </c>
      <c r="BE4750" s="1">
        <v>111.581</v>
      </c>
      <c r="BF4750" s="1">
        <v>123.809</v>
      </c>
      <c r="BG4750" s="1">
        <v>138.339</v>
      </c>
      <c r="BH4750" s="1">
        <v>137.82400000000001</v>
      </c>
      <c r="BI4750" s="1">
        <v>135.93700000000001</v>
      </c>
      <c r="BJ4750" s="1">
        <v>140.255</v>
      </c>
      <c r="BK4750" s="1">
        <v>135.226</v>
      </c>
      <c r="BL4750" s="1">
        <v>134.404</v>
      </c>
      <c r="BM4750" s="1">
        <v>115.926</v>
      </c>
      <c r="BN4750" s="1">
        <v>106.90600000000001</v>
      </c>
      <c r="BO4750" s="1">
        <v>95.102000000000004</v>
      </c>
      <c r="BP4750" s="1">
        <v>88.256</v>
      </c>
      <c r="BQ4750" s="1">
        <v>87.72</v>
      </c>
      <c r="BR4750" s="1">
        <v>101.271</v>
      </c>
      <c r="BS4750" s="1">
        <v>86.275000000000006</v>
      </c>
      <c r="BT4750" s="1">
        <v>70.167000000000002</v>
      </c>
      <c r="BU4750" s="1">
        <v>66.545000000000002</v>
      </c>
      <c r="BV4750" s="1">
        <v>62.465000000000003</v>
      </c>
      <c r="BW4750" s="1">
        <v>67.713999999999999</v>
      </c>
      <c r="BX4750" s="1">
        <v>65.793000000000006</v>
      </c>
      <c r="BY4750" s="1">
        <v>65.016999999999996</v>
      </c>
      <c r="BZ4750" s="1">
        <v>63.801000000000002</v>
      </c>
      <c r="CA4750" s="1">
        <v>62.807000000000002</v>
      </c>
      <c r="CB4750" s="1">
        <v>61.625999999999998</v>
      </c>
      <c r="CC4750" s="1">
        <v>60.527000000000001</v>
      </c>
    </row>
    <row r="4751" spans="1:81" x14ac:dyDescent="0.2">
      <c r="A4751" t="s">
        <v>29</v>
      </c>
      <c r="B4751" t="s">
        <v>3551</v>
      </c>
      <c r="C4751" s="1" t="s">
        <v>3305</v>
      </c>
      <c r="D4751" s="1" t="s">
        <v>3306</v>
      </c>
      <c r="E4751" s="1" t="s">
        <v>637</v>
      </c>
      <c r="F4751" s="1" t="s">
        <v>638</v>
      </c>
      <c r="G4751" s="1" t="s">
        <v>639</v>
      </c>
      <c r="H4751" s="1" t="s">
        <v>36</v>
      </c>
      <c r="I4751" s="1" t="s">
        <v>106</v>
      </c>
      <c r="J4751" s="1" t="s">
        <v>53</v>
      </c>
      <c r="K4751" s="2">
        <v>45912</v>
      </c>
      <c r="L4751" s="1" t="s">
        <v>11433</v>
      </c>
      <c r="M4751" s="1" t="s">
        <v>11645</v>
      </c>
      <c r="N4751" s="1" t="s">
        <v>592</v>
      </c>
      <c r="O4751" s="1" t="s">
        <v>3307</v>
      </c>
      <c r="P4751" s="1">
        <v>2024</v>
      </c>
      <c r="Q4751" s="1" t="s">
        <v>39</v>
      </c>
      <c r="R4751" s="1">
        <v>2015</v>
      </c>
      <c r="S4751" s="1" t="s">
        <v>56</v>
      </c>
      <c r="T4751" s="1" t="s">
        <v>57</v>
      </c>
      <c r="U4751" s="1"/>
      <c r="V4751" s="1"/>
      <c r="W4751" s="1"/>
      <c r="X4751" s="1"/>
      <c r="Y4751" s="1"/>
      <c r="Z4751" s="1"/>
      <c r="AA4751" s="1"/>
      <c r="AB4751" s="1"/>
      <c r="AC4751" s="1" t="s">
        <v>3308</v>
      </c>
      <c r="AD4751" s="1" t="s">
        <v>11644</v>
      </c>
      <c r="AE4751" s="1" t="s">
        <v>11644</v>
      </c>
      <c r="AF4751" s="1" t="s">
        <v>11644</v>
      </c>
      <c r="AG4751" s="1" t="s">
        <v>11644</v>
      </c>
      <c r="AH4751" s="1" t="s">
        <v>11644</v>
      </c>
      <c r="AI4751" s="1" t="s">
        <v>11644</v>
      </c>
      <c r="AJ4751" s="1" t="s">
        <v>11644</v>
      </c>
      <c r="AK4751" s="1" t="s">
        <v>11644</v>
      </c>
      <c r="AL4751" s="1" t="s">
        <v>11644</v>
      </c>
      <c r="AM4751" s="1" t="s">
        <v>11644</v>
      </c>
      <c r="AN4751" s="1">
        <v>39.134999999999998</v>
      </c>
      <c r="AO4751" s="1">
        <v>65.427999999999997</v>
      </c>
      <c r="AP4751" s="1">
        <v>111.895</v>
      </c>
      <c r="AQ4751" s="1">
        <v>152.80699999999999</v>
      </c>
      <c r="AR4751" s="1">
        <v>199.98699999999999</v>
      </c>
      <c r="AS4751" s="1">
        <v>248.089</v>
      </c>
      <c r="AT4751" s="1">
        <v>285.23</v>
      </c>
      <c r="AU4751" s="1">
        <v>312.45999999999998</v>
      </c>
      <c r="AV4751" s="1">
        <v>334.512</v>
      </c>
      <c r="AW4751" s="1">
        <v>368.34699999999998</v>
      </c>
      <c r="AX4751" s="1">
        <v>405.26</v>
      </c>
      <c r="AY4751" s="1">
        <v>444.53300000000002</v>
      </c>
      <c r="AZ4751" s="1">
        <v>498.38400000000001</v>
      </c>
      <c r="BA4751" s="1">
        <v>583.96100000000001</v>
      </c>
      <c r="BB4751" s="1">
        <v>656.49599999999998</v>
      </c>
      <c r="BC4751" s="1">
        <v>736.03800000000001</v>
      </c>
      <c r="BD4751" s="1">
        <v>831.83299999999997</v>
      </c>
      <c r="BE4751" s="1">
        <v>938.56</v>
      </c>
      <c r="BF4751" s="1">
        <v>1038.4110000000001</v>
      </c>
      <c r="BG4751" s="1">
        <v>1118.2619999999999</v>
      </c>
      <c r="BH4751" s="1">
        <v>1202.2909999999999</v>
      </c>
      <c r="BI4751" s="1">
        <v>1293.55</v>
      </c>
      <c r="BJ4751" s="1">
        <v>1374.3489999999999</v>
      </c>
      <c r="BK4751" s="1">
        <v>1500.3109999999999</v>
      </c>
      <c r="BL4751" s="1">
        <v>1609.4079999999999</v>
      </c>
      <c r="BM4751" s="1">
        <v>1775.654</v>
      </c>
      <c r="BN4751" s="1">
        <v>1901.452</v>
      </c>
      <c r="BO4751" s="1">
        <v>2052.643</v>
      </c>
      <c r="BP4751" s="1">
        <v>2195.904</v>
      </c>
      <c r="BQ4751" s="1">
        <v>2293.4940000000001</v>
      </c>
      <c r="BR4751" s="1">
        <v>2110.7539999999999</v>
      </c>
      <c r="BS4751" s="1">
        <v>2535.6010000000001</v>
      </c>
      <c r="BT4751" s="1">
        <v>3023.4119999999998</v>
      </c>
      <c r="BU4751" s="1">
        <v>3339.0940000000001</v>
      </c>
      <c r="BV4751" s="1">
        <v>3496.0430000000001</v>
      </c>
      <c r="BW4751" s="1">
        <v>3556.5729999999999</v>
      </c>
      <c r="BX4751" s="1">
        <v>3844.0259999999998</v>
      </c>
      <c r="BY4751" s="1">
        <v>4139.933</v>
      </c>
      <c r="BZ4751" s="1">
        <v>4421.7929999999997</v>
      </c>
      <c r="CA4751" s="1">
        <v>4700.1840000000002</v>
      </c>
      <c r="CB4751" s="1">
        <v>4996.1009999999997</v>
      </c>
      <c r="CC4751" s="1">
        <v>5310.65</v>
      </c>
    </row>
    <row r="4752" spans="1:81" x14ac:dyDescent="0.2">
      <c r="A4752" t="s">
        <v>29</v>
      </c>
      <c r="B4752" t="s">
        <v>3540</v>
      </c>
      <c r="C4752" s="1" t="s">
        <v>3305</v>
      </c>
      <c r="D4752" s="1" t="s">
        <v>3306</v>
      </c>
      <c r="E4752" s="1" t="s">
        <v>175</v>
      </c>
      <c r="F4752" s="1" t="s">
        <v>176</v>
      </c>
      <c r="G4752" s="1" t="s">
        <v>126</v>
      </c>
      <c r="H4752" s="1" t="s">
        <v>36</v>
      </c>
      <c r="I4752" s="1" t="s">
        <v>106</v>
      </c>
      <c r="J4752" s="1" t="s">
        <v>76</v>
      </c>
      <c r="K4752" s="2">
        <v>45912</v>
      </c>
      <c r="L4752" s="1" t="s">
        <v>11433</v>
      </c>
      <c r="M4752" s="1" t="s">
        <v>11645</v>
      </c>
      <c r="N4752" s="1" t="s">
        <v>128</v>
      </c>
      <c r="O4752" s="1" t="s">
        <v>3541</v>
      </c>
      <c r="P4752" s="1">
        <v>2024</v>
      </c>
      <c r="Q4752" s="1" t="s">
        <v>55</v>
      </c>
      <c r="R4752" s="1"/>
      <c r="S4752" s="1"/>
      <c r="T4752" s="1"/>
      <c r="U4752" s="1"/>
      <c r="V4752" s="1"/>
      <c r="W4752" s="1"/>
      <c r="X4752" s="1"/>
      <c r="Y4752" s="1"/>
      <c r="Z4752" s="1"/>
      <c r="AA4752" s="1"/>
      <c r="AB4752" s="1"/>
      <c r="AC4752" s="1" t="s">
        <v>3308</v>
      </c>
      <c r="AD4752" s="1">
        <v>-0.11700000000000001</v>
      </c>
      <c r="AE4752" s="1">
        <v>-0.434</v>
      </c>
      <c r="AF4752" s="1">
        <v>-0.53900000000000003</v>
      </c>
      <c r="AG4752" s="1">
        <v>-0.29899999999999999</v>
      </c>
      <c r="AH4752" s="1">
        <v>-0.245</v>
      </c>
      <c r="AI4752" s="1">
        <v>-0.254</v>
      </c>
      <c r="AJ4752" s="1">
        <v>-8.3000000000000004E-2</v>
      </c>
      <c r="AK4752" s="1">
        <v>-0.14099999999999999</v>
      </c>
      <c r="AL4752" s="1">
        <v>-6.0999999999999999E-2</v>
      </c>
      <c r="AM4752" s="1">
        <v>-0.32400000000000001</v>
      </c>
      <c r="AN4752" s="1">
        <v>-0.312</v>
      </c>
      <c r="AO4752" s="1">
        <v>-0.24</v>
      </c>
      <c r="AP4752" s="1">
        <v>2.9000000000000001E-2</v>
      </c>
      <c r="AQ4752" s="1">
        <v>-0.184</v>
      </c>
      <c r="AR4752" s="1">
        <v>8.2000000000000003E-2</v>
      </c>
      <c r="AS4752" s="1">
        <v>-9.9000000000000005E-2</v>
      </c>
      <c r="AT4752" s="1">
        <v>-0.14299999999999999</v>
      </c>
      <c r="AU4752" s="1">
        <v>-0.33200000000000002</v>
      </c>
      <c r="AV4752" s="1">
        <v>-0.33400000000000002</v>
      </c>
      <c r="AW4752" s="1">
        <v>-0.216</v>
      </c>
      <c r="AX4752" s="1">
        <v>-0.36699999999999999</v>
      </c>
      <c r="AY4752" s="1">
        <v>-0.75900000000000001</v>
      </c>
      <c r="AZ4752" s="1">
        <v>-1.0740000000000001</v>
      </c>
      <c r="BA4752" s="1">
        <v>-0.77300000000000002</v>
      </c>
      <c r="BB4752" s="1">
        <v>-0.502</v>
      </c>
      <c r="BC4752" s="1">
        <v>-1.071</v>
      </c>
      <c r="BD4752" s="1">
        <v>-1.1830000000000001</v>
      </c>
      <c r="BE4752" s="1">
        <v>-2.0299999999999998</v>
      </c>
      <c r="BF4752" s="1">
        <v>-2.794</v>
      </c>
      <c r="BG4752" s="1">
        <v>-1.1279999999999999</v>
      </c>
      <c r="BH4752" s="1">
        <v>-0.93500000000000005</v>
      </c>
      <c r="BI4752" s="1">
        <v>-1.9650000000000001</v>
      </c>
      <c r="BJ4752" s="1">
        <v>-1.44</v>
      </c>
      <c r="BK4752" s="1">
        <v>-1.357</v>
      </c>
      <c r="BL4752" s="1">
        <v>-1.1140000000000001</v>
      </c>
      <c r="BM4752" s="1">
        <v>-0.43</v>
      </c>
      <c r="BN4752" s="1">
        <v>-4.2999999999999997E-2</v>
      </c>
      <c r="BO4752" s="1">
        <v>-0.39700000000000002</v>
      </c>
      <c r="BP4752" s="1">
        <v>-0.23499999999999999</v>
      </c>
      <c r="BQ4752" s="1">
        <v>-0.30299999999999999</v>
      </c>
      <c r="BR4752" s="1">
        <v>-0.157</v>
      </c>
      <c r="BS4752" s="1">
        <v>0.14899999999999999</v>
      </c>
      <c r="BT4752" s="1">
        <v>-0.13600000000000001</v>
      </c>
      <c r="BU4752" s="1">
        <v>0.56899999999999995</v>
      </c>
      <c r="BV4752" s="1">
        <v>0.64500000000000002</v>
      </c>
      <c r="BW4752" s="1">
        <v>0.27</v>
      </c>
      <c r="BX4752" s="1">
        <v>-1.3779999999999999</v>
      </c>
      <c r="BY4752" s="1">
        <v>-1.5820000000000001</v>
      </c>
      <c r="BZ4752" s="1">
        <v>-0.90500000000000003</v>
      </c>
      <c r="CA4752" s="1">
        <v>-0.25800000000000001</v>
      </c>
      <c r="CB4752" s="1">
        <v>5.5E-2</v>
      </c>
      <c r="CC4752" s="1">
        <v>0.126</v>
      </c>
    </row>
    <row r="4753" spans="1:81" x14ac:dyDescent="0.2">
      <c r="A4753" t="s">
        <v>29</v>
      </c>
      <c r="B4753" t="s">
        <v>3561</v>
      </c>
      <c r="C4753" s="1" t="s">
        <v>3305</v>
      </c>
      <c r="D4753" s="1" t="s">
        <v>3306</v>
      </c>
      <c r="E4753" s="1" t="s">
        <v>123</v>
      </c>
      <c r="F4753" s="1" t="s">
        <v>124</v>
      </c>
      <c r="G4753" s="1" t="s">
        <v>125</v>
      </c>
      <c r="H4753" s="1" t="s">
        <v>36</v>
      </c>
      <c r="I4753" s="1" t="s">
        <v>52</v>
      </c>
      <c r="J4753" s="1" t="s">
        <v>127</v>
      </c>
      <c r="K4753" s="2">
        <v>45912</v>
      </c>
      <c r="L4753" s="1" t="s">
        <v>11433</v>
      </c>
      <c r="M4753" s="1" t="s">
        <v>11645</v>
      </c>
      <c r="N4753" s="1" t="s">
        <v>128</v>
      </c>
      <c r="O4753" s="1" t="s">
        <v>3541</v>
      </c>
      <c r="P4753" s="1">
        <v>2024</v>
      </c>
      <c r="Q4753" s="1" t="s">
        <v>55</v>
      </c>
      <c r="R4753" s="1"/>
      <c r="S4753" s="1"/>
      <c r="T4753" s="1"/>
      <c r="U4753" s="1"/>
      <c r="V4753" s="1"/>
      <c r="W4753" s="1"/>
      <c r="X4753" s="1"/>
      <c r="Y4753" s="1"/>
      <c r="Z4753" s="1"/>
      <c r="AA4753" s="1"/>
      <c r="AB4753" s="1"/>
      <c r="AC4753" s="1" t="s">
        <v>3308</v>
      </c>
      <c r="AD4753" s="1">
        <v>-4.4630000000000001</v>
      </c>
      <c r="AE4753" s="1">
        <v>-15.018000000000001</v>
      </c>
      <c r="AF4753" s="1">
        <v>-16.239999999999998</v>
      </c>
      <c r="AG4753" s="1">
        <v>-10.141999999999999</v>
      </c>
      <c r="AH4753" s="1">
        <v>-11.272</v>
      </c>
      <c r="AI4753" s="1">
        <v>-12.416</v>
      </c>
      <c r="AJ4753" s="1">
        <v>-3.4289999999999998</v>
      </c>
      <c r="AK4753" s="1">
        <v>-5.13</v>
      </c>
      <c r="AL4753" s="1">
        <v>-1.8580000000000001</v>
      </c>
      <c r="AM4753" s="1">
        <v>-8.5419999999999998</v>
      </c>
      <c r="AN4753" s="1">
        <v>-6.5229999999999997</v>
      </c>
      <c r="AO4753" s="1">
        <v>-5.4619999999999997</v>
      </c>
      <c r="AP4753" s="1">
        <v>0.64200000000000002</v>
      </c>
      <c r="AQ4753" s="1">
        <v>-3.2970000000000002</v>
      </c>
      <c r="AR4753" s="1">
        <v>1.4590000000000001</v>
      </c>
      <c r="AS4753" s="1">
        <v>-1.472</v>
      </c>
      <c r="AT4753" s="1">
        <v>-1.88</v>
      </c>
      <c r="AU4753" s="1">
        <v>-3.855</v>
      </c>
      <c r="AV4753" s="1">
        <v>-3.7029999999999998</v>
      </c>
      <c r="AW4753" s="1">
        <v>-2.3719999999999999</v>
      </c>
      <c r="AX4753" s="1">
        <v>-3.95</v>
      </c>
      <c r="AY4753" s="1">
        <v>-8.0440000000000005</v>
      </c>
      <c r="AZ4753" s="1">
        <v>-10.771000000000001</v>
      </c>
      <c r="BA4753" s="1">
        <v>-7.9930000000000003</v>
      </c>
      <c r="BB4753" s="1">
        <v>-4.8049999999999997</v>
      </c>
      <c r="BC4753" s="1">
        <v>-9.2959999999999994</v>
      </c>
      <c r="BD4753" s="1">
        <v>-9.65</v>
      </c>
      <c r="BE4753" s="1">
        <v>-15.361000000000001</v>
      </c>
      <c r="BF4753" s="1">
        <v>-19.815999999999999</v>
      </c>
      <c r="BG4753" s="1">
        <v>-9.0779999999999994</v>
      </c>
      <c r="BH4753" s="1">
        <v>-6.907</v>
      </c>
      <c r="BI4753" s="1">
        <v>-13.289</v>
      </c>
      <c r="BJ4753" s="1">
        <v>-9.5069999999999997</v>
      </c>
      <c r="BK4753" s="1">
        <v>-9.3049999999999997</v>
      </c>
      <c r="BL4753" s="1">
        <v>-7.8339999999999996</v>
      </c>
      <c r="BM4753" s="1">
        <v>-2.8809999999999998</v>
      </c>
      <c r="BN4753" s="1">
        <v>-0.29099999999999998</v>
      </c>
      <c r="BO4753" s="1">
        <v>-2.528</v>
      </c>
      <c r="BP4753" s="1">
        <v>-1.401</v>
      </c>
      <c r="BQ4753" s="1">
        <v>-1.78</v>
      </c>
      <c r="BR4753" s="1">
        <v>-1.0409999999999999</v>
      </c>
      <c r="BS4753" s="1">
        <v>0.93400000000000005</v>
      </c>
      <c r="BT4753" s="1">
        <v>-0.72699999999999998</v>
      </c>
      <c r="BU4753" s="1">
        <v>2.6709999999999998</v>
      </c>
      <c r="BV4753" s="1">
        <v>2.9449999999999998</v>
      </c>
      <c r="BW4753" s="1">
        <v>1.21</v>
      </c>
      <c r="BX4753" s="1">
        <v>-5.9820000000000002</v>
      </c>
      <c r="BY4753" s="1">
        <v>-6.61</v>
      </c>
      <c r="BZ4753" s="1">
        <v>-3.6440000000000001</v>
      </c>
      <c r="CA4753" s="1">
        <v>-1.004</v>
      </c>
      <c r="CB4753" s="1">
        <v>0.20799999999999999</v>
      </c>
      <c r="CC4753" s="1">
        <v>0.45800000000000002</v>
      </c>
    </row>
    <row r="4754" spans="1:81" x14ac:dyDescent="0.2">
      <c r="A4754" t="s">
        <v>29</v>
      </c>
      <c r="B4754" t="s">
        <v>2948</v>
      </c>
      <c r="C4754" s="1" t="s">
        <v>2607</v>
      </c>
      <c r="D4754" s="1" t="s">
        <v>2608</v>
      </c>
      <c r="E4754" s="1" t="s">
        <v>103</v>
      </c>
      <c r="F4754" s="1" t="s">
        <v>104</v>
      </c>
      <c r="G4754" s="1" t="s">
        <v>105</v>
      </c>
      <c r="H4754" s="1" t="s">
        <v>36</v>
      </c>
      <c r="I4754" s="1" t="s">
        <v>106</v>
      </c>
      <c r="J4754" s="1" t="s">
        <v>53</v>
      </c>
      <c r="K4754" s="2">
        <v>45916</v>
      </c>
      <c r="L4754" s="1" t="s">
        <v>11433</v>
      </c>
      <c r="M4754" s="1" t="s">
        <v>11645</v>
      </c>
      <c r="N4754" s="1" t="s">
        <v>592</v>
      </c>
      <c r="O4754" s="1"/>
      <c r="P4754" s="1">
        <v>2024</v>
      </c>
      <c r="Q4754" s="1" t="s">
        <v>39</v>
      </c>
      <c r="R4754" s="1">
        <v>2018</v>
      </c>
      <c r="S4754" s="1" t="s">
        <v>56</v>
      </c>
      <c r="T4754" s="1" t="s">
        <v>57</v>
      </c>
      <c r="U4754" s="1"/>
      <c r="V4754" s="1"/>
      <c r="W4754" s="1"/>
      <c r="X4754" s="1"/>
      <c r="Y4754" s="1"/>
      <c r="Z4754" s="1"/>
      <c r="AA4754" s="1"/>
      <c r="AB4754" s="1"/>
      <c r="AC4754" s="1" t="s">
        <v>2609</v>
      </c>
      <c r="AD4754" s="1">
        <v>10516.029</v>
      </c>
      <c r="AE4754" s="1">
        <v>11524.079</v>
      </c>
      <c r="AF4754" s="1">
        <v>11518.365</v>
      </c>
      <c r="AG4754" s="1">
        <v>10985.741</v>
      </c>
      <c r="AH4754" s="1">
        <v>11371.715</v>
      </c>
      <c r="AI4754" s="1">
        <v>11589.963</v>
      </c>
      <c r="AJ4754" s="1">
        <v>11134.482</v>
      </c>
      <c r="AK4754" s="1">
        <v>11364.227000000001</v>
      </c>
      <c r="AL4754" s="1">
        <v>11502.673000000001</v>
      </c>
      <c r="AM4754" s="1">
        <v>11919.696</v>
      </c>
      <c r="AN4754" s="1">
        <v>12545.486000000001</v>
      </c>
      <c r="AO4754" s="1">
        <v>13044.281999999999</v>
      </c>
      <c r="AP4754" s="1">
        <v>13509.781999999999</v>
      </c>
      <c r="AQ4754" s="1">
        <v>13897.108</v>
      </c>
      <c r="AR4754" s="1">
        <v>14507.763999999999</v>
      </c>
      <c r="AS4754" s="1">
        <v>13650.312</v>
      </c>
      <c r="AT4754" s="1">
        <v>14499.129000000001</v>
      </c>
      <c r="AU4754" s="1">
        <v>15542.903</v>
      </c>
      <c r="AV4754" s="1">
        <v>16504.243999999999</v>
      </c>
      <c r="AW4754" s="1">
        <v>16958.940999999999</v>
      </c>
      <c r="AX4754" s="1">
        <v>17811.853999999999</v>
      </c>
      <c r="AY4754" s="1">
        <v>17731.550999999999</v>
      </c>
      <c r="AZ4754" s="1">
        <v>17689.599999999999</v>
      </c>
      <c r="BA4754" s="1">
        <v>17899.317999999999</v>
      </c>
      <c r="BB4754" s="1">
        <v>18537.508000000002</v>
      </c>
      <c r="BC4754" s="1">
        <v>18929.251</v>
      </c>
      <c r="BD4754" s="1">
        <v>19838.804</v>
      </c>
      <c r="BE4754" s="1">
        <v>20251.026999999998</v>
      </c>
      <c r="BF4754" s="1">
        <v>20442.062000000002</v>
      </c>
      <c r="BG4754" s="1">
        <v>19155.183000000001</v>
      </c>
      <c r="BH4754" s="1">
        <v>20107.451000000001</v>
      </c>
      <c r="BI4754" s="1">
        <v>20799.960999999999</v>
      </c>
      <c r="BJ4754" s="1">
        <v>21539.026999999998</v>
      </c>
      <c r="BK4754" s="1">
        <v>21722.561000000002</v>
      </c>
      <c r="BL4754" s="1">
        <v>22266.442999999999</v>
      </c>
      <c r="BM4754" s="1">
        <v>22868.153999999999</v>
      </c>
      <c r="BN4754" s="1">
        <v>23273.491000000002</v>
      </c>
      <c r="BO4754" s="1">
        <v>23709.107</v>
      </c>
      <c r="BP4754" s="1">
        <v>24176.67</v>
      </c>
      <c r="BQ4754" s="1">
        <v>24081.731</v>
      </c>
      <c r="BR4754" s="1">
        <v>22069.935000000001</v>
      </c>
      <c r="BS4754" s="1">
        <v>23404.830999999998</v>
      </c>
      <c r="BT4754" s="1">
        <v>24273.094000000001</v>
      </c>
      <c r="BU4754" s="1">
        <v>25027.208999999999</v>
      </c>
      <c r="BV4754" s="1">
        <v>25365.221000000001</v>
      </c>
      <c r="BW4754" s="1">
        <v>25507.692999999999</v>
      </c>
      <c r="BX4754" s="1">
        <v>25925.722000000002</v>
      </c>
      <c r="BY4754" s="1">
        <v>26492.491000000002</v>
      </c>
      <c r="BZ4754" s="1">
        <v>27050.373</v>
      </c>
      <c r="CA4754" s="1">
        <v>27595.451000000001</v>
      </c>
      <c r="CB4754" s="1">
        <v>28151.513999999999</v>
      </c>
      <c r="CC4754" s="1">
        <v>28718.780999999999</v>
      </c>
    </row>
    <row r="4755" spans="1:81" x14ac:dyDescent="0.2">
      <c r="A4755" t="s">
        <v>29</v>
      </c>
      <c r="B4755" t="s">
        <v>2996</v>
      </c>
      <c r="C4755" s="1" t="s">
        <v>2607</v>
      </c>
      <c r="D4755" s="1" t="s">
        <v>2608</v>
      </c>
      <c r="E4755" s="1" t="s">
        <v>198</v>
      </c>
      <c r="F4755" s="1" t="s">
        <v>199</v>
      </c>
      <c r="G4755" s="1" t="s">
        <v>200</v>
      </c>
      <c r="H4755" s="1" t="s">
        <v>36</v>
      </c>
      <c r="I4755" s="1" t="s">
        <v>52</v>
      </c>
      <c r="J4755" s="1" t="s">
        <v>127</v>
      </c>
      <c r="K4755" s="2">
        <v>45916</v>
      </c>
      <c r="L4755" s="1" t="s">
        <v>11433</v>
      </c>
      <c r="M4755" s="1" t="s">
        <v>11645</v>
      </c>
      <c r="N4755" s="1" t="s">
        <v>592</v>
      </c>
      <c r="O4755" s="1"/>
      <c r="P4755" s="1">
        <v>2024</v>
      </c>
      <c r="Q4755" s="1" t="s">
        <v>39</v>
      </c>
      <c r="R4755" s="1">
        <v>2018</v>
      </c>
      <c r="S4755" s="1" t="s">
        <v>56</v>
      </c>
      <c r="T4755" s="1" t="s">
        <v>57</v>
      </c>
      <c r="U4755" s="1"/>
      <c r="V4755" s="1"/>
      <c r="W4755" s="1"/>
      <c r="X4755" s="1"/>
      <c r="Y4755" s="1"/>
      <c r="Z4755" s="1"/>
      <c r="AA4755" s="1"/>
      <c r="AB4755" s="1"/>
      <c r="AC4755" s="1" t="s">
        <v>2609</v>
      </c>
      <c r="AD4755" s="1">
        <v>9.4819999999999993</v>
      </c>
      <c r="AE4755" s="1">
        <v>9.5860000000000003</v>
      </c>
      <c r="AF4755" s="1">
        <v>-0.05</v>
      </c>
      <c r="AG4755" s="1">
        <v>-4.6239999999999997</v>
      </c>
      <c r="AH4755" s="1">
        <v>3.5129999999999999</v>
      </c>
      <c r="AI4755" s="1">
        <v>1.919</v>
      </c>
      <c r="AJ4755" s="1">
        <v>-3.93</v>
      </c>
      <c r="AK4755" s="1">
        <v>2.0630000000000002</v>
      </c>
      <c r="AL4755" s="1">
        <v>1.218</v>
      </c>
      <c r="AM4755" s="1">
        <v>3.625</v>
      </c>
      <c r="AN4755" s="1">
        <v>5.25</v>
      </c>
      <c r="AO4755" s="1">
        <v>3.976</v>
      </c>
      <c r="AP4755" s="1">
        <v>3.569</v>
      </c>
      <c r="AQ4755" s="1">
        <v>2.867</v>
      </c>
      <c r="AR4755" s="1">
        <v>4.3940000000000001</v>
      </c>
      <c r="AS4755" s="1">
        <v>-5.91</v>
      </c>
      <c r="AT4755" s="1">
        <v>6.218</v>
      </c>
      <c r="AU4755" s="1">
        <v>7.1989999999999998</v>
      </c>
      <c r="AV4755" s="1">
        <v>6.1849999999999996</v>
      </c>
      <c r="AW4755" s="1">
        <v>2.7549999999999999</v>
      </c>
      <c r="AX4755" s="1">
        <v>5.0289999999999999</v>
      </c>
      <c r="AY4755" s="1">
        <v>-0.45100000000000001</v>
      </c>
      <c r="AZ4755" s="1">
        <v>-0.23699999999999999</v>
      </c>
      <c r="BA4755" s="1">
        <v>1.1859999999999999</v>
      </c>
      <c r="BB4755" s="1">
        <v>3.5649999999999999</v>
      </c>
      <c r="BC4755" s="1">
        <v>2.113</v>
      </c>
      <c r="BD4755" s="1">
        <v>4.8049999999999997</v>
      </c>
      <c r="BE4755" s="1">
        <v>2.0779999999999998</v>
      </c>
      <c r="BF4755" s="1">
        <v>0.94299999999999995</v>
      </c>
      <c r="BG4755" s="1">
        <v>-6.2949999999999999</v>
      </c>
      <c r="BH4755" s="1">
        <v>4.9710000000000001</v>
      </c>
      <c r="BI4755" s="1">
        <v>3.444</v>
      </c>
      <c r="BJ4755" s="1">
        <v>3.5529999999999999</v>
      </c>
      <c r="BK4755" s="1">
        <v>0.85199999999999998</v>
      </c>
      <c r="BL4755" s="1">
        <v>2.504</v>
      </c>
      <c r="BM4755" s="1">
        <v>2.702</v>
      </c>
      <c r="BN4755" s="1">
        <v>1.772</v>
      </c>
      <c r="BO4755" s="1">
        <v>1.8720000000000001</v>
      </c>
      <c r="BP4755" s="1">
        <v>1.972</v>
      </c>
      <c r="BQ4755" s="1">
        <v>-0.39300000000000002</v>
      </c>
      <c r="BR4755" s="1">
        <v>-8.3539999999999992</v>
      </c>
      <c r="BS4755" s="1">
        <v>6.048</v>
      </c>
      <c r="BT4755" s="1">
        <v>3.71</v>
      </c>
      <c r="BU4755" s="1">
        <v>3.1070000000000002</v>
      </c>
      <c r="BV4755" s="1">
        <v>1.351</v>
      </c>
      <c r="BW4755" s="1">
        <v>0.56200000000000006</v>
      </c>
      <c r="BX4755" s="1">
        <v>1.639</v>
      </c>
      <c r="BY4755" s="1">
        <v>2.1859999999999999</v>
      </c>
      <c r="BZ4755" s="1">
        <v>2.1059999999999999</v>
      </c>
      <c r="CA4755" s="1">
        <v>2.0150000000000001</v>
      </c>
      <c r="CB4755" s="1">
        <v>2.0150000000000001</v>
      </c>
      <c r="CC4755" s="1">
        <v>2.0150000000000001</v>
      </c>
    </row>
    <row r="4756" spans="1:81" x14ac:dyDescent="0.2">
      <c r="A4756" t="s">
        <v>29</v>
      </c>
      <c r="B4756" t="s">
        <v>3021</v>
      </c>
      <c r="C4756" s="1" t="s">
        <v>2607</v>
      </c>
      <c r="D4756" s="1" t="s">
        <v>2608</v>
      </c>
      <c r="E4756" s="1" t="s">
        <v>545</v>
      </c>
      <c r="F4756" s="1" t="s">
        <v>546</v>
      </c>
      <c r="G4756" s="1" t="s">
        <v>547</v>
      </c>
      <c r="H4756" s="1" t="s">
        <v>36</v>
      </c>
      <c r="I4756" s="1" t="s">
        <v>106</v>
      </c>
      <c r="J4756" s="1" t="s">
        <v>53</v>
      </c>
      <c r="K4756" s="2">
        <v>45916</v>
      </c>
      <c r="L4756" s="1" t="s">
        <v>11433</v>
      </c>
      <c r="M4756" s="1" t="s">
        <v>11645</v>
      </c>
      <c r="N4756" s="1" t="s">
        <v>592</v>
      </c>
      <c r="O4756" s="1"/>
      <c r="P4756" s="1">
        <v>2024</v>
      </c>
      <c r="Q4756" s="1" t="s">
        <v>39</v>
      </c>
      <c r="R4756" s="1">
        <v>2018</v>
      </c>
      <c r="S4756" s="1" t="s">
        <v>56</v>
      </c>
      <c r="T4756" s="1" t="s">
        <v>57</v>
      </c>
      <c r="U4756" s="1"/>
      <c r="V4756" s="1"/>
      <c r="W4756" s="1"/>
      <c r="X4756" s="1"/>
      <c r="Y4756" s="1"/>
      <c r="Z4756" s="1"/>
      <c r="AA4756" s="1"/>
      <c r="AB4756" s="1"/>
      <c r="AC4756" s="1" t="s">
        <v>2609</v>
      </c>
      <c r="AD4756" s="1">
        <v>5.5549999999999997</v>
      </c>
      <c r="AE4756" s="1">
        <v>7.6150000000000002</v>
      </c>
      <c r="AF4756" s="1">
        <v>12.26</v>
      </c>
      <c r="AG4756" s="1">
        <v>22.082999999999998</v>
      </c>
      <c r="AH4756" s="1">
        <v>36.405999999999999</v>
      </c>
      <c r="AI4756" s="1">
        <v>59.051000000000002</v>
      </c>
      <c r="AJ4756" s="1">
        <v>96.924999999999997</v>
      </c>
      <c r="AK4756" s="1">
        <v>239.423</v>
      </c>
      <c r="AL4756" s="1">
        <v>486.07600000000002</v>
      </c>
      <c r="AM4756" s="1">
        <v>641.68399999999997</v>
      </c>
      <c r="AN4756" s="1">
        <v>865.19200000000001</v>
      </c>
      <c r="AO4756" s="1">
        <v>1112.913</v>
      </c>
      <c r="AP4756" s="1">
        <v>1323.3779999999999</v>
      </c>
      <c r="AQ4756" s="1">
        <v>1651.778</v>
      </c>
      <c r="AR4756" s="1">
        <v>1868.5260000000001</v>
      </c>
      <c r="AS4756" s="1">
        <v>2440.3919999999998</v>
      </c>
      <c r="AT4756" s="1">
        <v>3284.1619999999998</v>
      </c>
      <c r="AU4756" s="1">
        <v>4144.9139999999998</v>
      </c>
      <c r="AV4756" s="1">
        <v>5092.9880000000003</v>
      </c>
      <c r="AW4756" s="1">
        <v>6034.9949999999999</v>
      </c>
      <c r="AX4756" s="1">
        <v>7016.6040000000003</v>
      </c>
      <c r="AY4756" s="1">
        <v>7437.1080000000002</v>
      </c>
      <c r="AZ4756" s="1">
        <v>7827.7579999999998</v>
      </c>
      <c r="BA4756" s="1">
        <v>8259.5329999999994</v>
      </c>
      <c r="BB4756" s="1">
        <v>9248.39</v>
      </c>
      <c r="BC4756" s="1">
        <v>9999.5990000000002</v>
      </c>
      <c r="BD4756" s="1">
        <v>11120.116</v>
      </c>
      <c r="BE4756" s="1">
        <v>12046.753000000001</v>
      </c>
      <c r="BF4756" s="1">
        <v>12927.761</v>
      </c>
      <c r="BG4756" s="1">
        <v>12749.118</v>
      </c>
      <c r="BH4756" s="1">
        <v>13968.15</v>
      </c>
      <c r="BI4756" s="1">
        <v>15268.437</v>
      </c>
      <c r="BJ4756" s="1">
        <v>16529.124</v>
      </c>
      <c r="BK4756" s="1">
        <v>16954.006000000001</v>
      </c>
      <c r="BL4756" s="1">
        <v>18137.651000000002</v>
      </c>
      <c r="BM4756" s="1">
        <v>19228.615000000002</v>
      </c>
      <c r="BN4756" s="1">
        <v>20758.791000000001</v>
      </c>
      <c r="BO4756" s="1">
        <v>22536.21</v>
      </c>
      <c r="BP4756" s="1">
        <v>24176.67</v>
      </c>
      <c r="BQ4756" s="1">
        <v>25121.823</v>
      </c>
      <c r="BR4756" s="1">
        <v>24086.758000000002</v>
      </c>
      <c r="BS4756" s="1">
        <v>26690.032999999999</v>
      </c>
      <c r="BT4756" s="1">
        <v>29525.508999999998</v>
      </c>
      <c r="BU4756" s="1">
        <v>31866.425999999999</v>
      </c>
      <c r="BV4756" s="1">
        <v>33506.847000000002</v>
      </c>
      <c r="BW4756" s="1">
        <v>35255.453000000001</v>
      </c>
      <c r="BX4756" s="1">
        <v>37624.955999999998</v>
      </c>
      <c r="BY4756" s="1">
        <v>39909.254000000001</v>
      </c>
      <c r="BZ4756" s="1">
        <v>42130.77</v>
      </c>
      <c r="CA4756" s="1">
        <v>44448.021999999997</v>
      </c>
      <c r="CB4756" s="1">
        <v>46876.71</v>
      </c>
      <c r="CC4756" s="1">
        <v>49446.875999999997</v>
      </c>
    </row>
    <row r="4757" spans="1:81" x14ac:dyDescent="0.2">
      <c r="A4757" t="s">
        <v>29</v>
      </c>
      <c r="B4757" t="s">
        <v>2750</v>
      </c>
      <c r="C4757" s="1" t="s">
        <v>2607</v>
      </c>
      <c r="D4757" s="1" t="s">
        <v>2608</v>
      </c>
      <c r="E4757" s="1" t="s">
        <v>525</v>
      </c>
      <c r="F4757" s="1" t="s">
        <v>526</v>
      </c>
      <c r="G4757" s="1" t="s">
        <v>527</v>
      </c>
      <c r="H4757" s="1" t="s">
        <v>36</v>
      </c>
      <c r="I4757" s="1" t="s">
        <v>106</v>
      </c>
      <c r="J4757" s="1" t="s">
        <v>76</v>
      </c>
      <c r="K4757" s="2">
        <v>45916</v>
      </c>
      <c r="L4757" s="1" t="s">
        <v>11433</v>
      </c>
      <c r="M4757" s="1" t="s">
        <v>11645</v>
      </c>
      <c r="N4757" s="1" t="s">
        <v>592</v>
      </c>
      <c r="O4757" s="1"/>
      <c r="P4757" s="1">
        <v>2024</v>
      </c>
      <c r="Q4757" s="1" t="s">
        <v>39</v>
      </c>
      <c r="R4757" s="1">
        <v>2018</v>
      </c>
      <c r="S4757" s="1" t="s">
        <v>56</v>
      </c>
      <c r="T4757" s="1" t="s">
        <v>57</v>
      </c>
      <c r="U4757" s="1"/>
      <c r="V4757" s="1"/>
      <c r="W4757" s="1"/>
      <c r="X4757" s="1"/>
      <c r="Y4757" s="1"/>
      <c r="Z4757" s="1"/>
      <c r="AA4757" s="1"/>
      <c r="AB4757" s="1"/>
      <c r="AC4757" s="1" t="s">
        <v>2609</v>
      </c>
      <c r="AD4757" s="1">
        <v>242.15299999999999</v>
      </c>
      <c r="AE4757" s="1">
        <v>311.012</v>
      </c>
      <c r="AF4757" s="1">
        <v>225.70599999999999</v>
      </c>
      <c r="AG4757" s="1">
        <v>184.01</v>
      </c>
      <c r="AH4757" s="1">
        <v>217.001</v>
      </c>
      <c r="AI4757" s="1">
        <v>230.27199999999999</v>
      </c>
      <c r="AJ4757" s="1">
        <v>159.434</v>
      </c>
      <c r="AK4757" s="1">
        <v>174.84</v>
      </c>
      <c r="AL4757" s="1">
        <v>213.893</v>
      </c>
      <c r="AM4757" s="1">
        <v>260.66300000000001</v>
      </c>
      <c r="AN4757" s="1">
        <v>307.613</v>
      </c>
      <c r="AO4757" s="1">
        <v>368.77199999999999</v>
      </c>
      <c r="AP4757" s="1">
        <v>427.661</v>
      </c>
      <c r="AQ4757" s="1">
        <v>530.226</v>
      </c>
      <c r="AR4757" s="1">
        <v>553.61800000000005</v>
      </c>
      <c r="AS4757" s="1">
        <v>380.18200000000002</v>
      </c>
      <c r="AT4757" s="1">
        <v>432.15800000000002</v>
      </c>
      <c r="AU4757" s="1">
        <v>523.45000000000005</v>
      </c>
      <c r="AV4757" s="1">
        <v>557.48500000000001</v>
      </c>
      <c r="AW4757" s="1">
        <v>631.24</v>
      </c>
      <c r="AX4757" s="1">
        <v>742.06100000000004</v>
      </c>
      <c r="AY4757" s="1">
        <v>796.05499999999995</v>
      </c>
      <c r="AZ4757" s="1">
        <v>810.66600000000005</v>
      </c>
      <c r="BA4757" s="1">
        <v>765.55</v>
      </c>
      <c r="BB4757" s="1">
        <v>819.45899999999995</v>
      </c>
      <c r="BC4757" s="1">
        <v>917.572</v>
      </c>
      <c r="BD4757" s="1">
        <v>1020.265</v>
      </c>
      <c r="BE4757" s="1">
        <v>1102.356</v>
      </c>
      <c r="BF4757" s="1">
        <v>1161.5530000000001</v>
      </c>
      <c r="BG4757" s="1">
        <v>943.43700000000001</v>
      </c>
      <c r="BH4757" s="1">
        <v>1105.424</v>
      </c>
      <c r="BI4757" s="1">
        <v>1229.0139999999999</v>
      </c>
      <c r="BJ4757" s="1">
        <v>1255.1099999999999</v>
      </c>
      <c r="BK4757" s="1">
        <v>1327.4359999999999</v>
      </c>
      <c r="BL4757" s="1">
        <v>1364.508</v>
      </c>
      <c r="BM4757" s="1">
        <v>1213.2940000000001</v>
      </c>
      <c r="BN4757" s="1">
        <v>1112.2329999999999</v>
      </c>
      <c r="BO4757" s="1">
        <v>1190.721</v>
      </c>
      <c r="BP4757" s="1">
        <v>1256.3</v>
      </c>
      <c r="BQ4757" s="1">
        <v>1304.106</v>
      </c>
      <c r="BR4757" s="1">
        <v>1121.0650000000001</v>
      </c>
      <c r="BS4757" s="1">
        <v>1316.569</v>
      </c>
      <c r="BT4757" s="1">
        <v>1466.9349999999999</v>
      </c>
      <c r="BU4757" s="1">
        <v>1794.41</v>
      </c>
      <c r="BV4757" s="1">
        <v>1830.489</v>
      </c>
      <c r="BW4757" s="1">
        <v>1832.6410000000001</v>
      </c>
      <c r="BX4757" s="1">
        <v>2120.855</v>
      </c>
      <c r="BY4757" s="1">
        <v>2222.0030000000002</v>
      </c>
      <c r="BZ4757" s="1">
        <v>2327.1019999999999</v>
      </c>
      <c r="CA4757" s="1">
        <v>2435.7449999999999</v>
      </c>
      <c r="CB4757" s="1">
        <v>2548.63</v>
      </c>
      <c r="CC4757" s="1">
        <v>2667.2150000000001</v>
      </c>
    </row>
    <row r="4758" spans="1:81" x14ac:dyDescent="0.2">
      <c r="A4758" t="s">
        <v>29</v>
      </c>
      <c r="B4758" t="s">
        <v>2920</v>
      </c>
      <c r="C4758" s="1" t="s">
        <v>2607</v>
      </c>
      <c r="D4758" s="1" t="s">
        <v>2608</v>
      </c>
      <c r="E4758" s="1" t="s">
        <v>403</v>
      </c>
      <c r="F4758" s="1" t="s">
        <v>404</v>
      </c>
      <c r="G4758" s="1" t="s">
        <v>405</v>
      </c>
      <c r="H4758" s="1" t="s">
        <v>36</v>
      </c>
      <c r="I4758" s="1" t="s">
        <v>106</v>
      </c>
      <c r="J4758" s="1"/>
      <c r="K4758" s="2">
        <v>45916</v>
      </c>
      <c r="L4758" s="1" t="s">
        <v>11433</v>
      </c>
      <c r="M4758" s="1" t="s">
        <v>11645</v>
      </c>
      <c r="N4758" s="1"/>
      <c r="O4758" s="1"/>
      <c r="P4758" s="1"/>
      <c r="Q4758" s="1"/>
      <c r="R4758" s="1"/>
      <c r="S4758" s="1"/>
      <c r="T4758" s="1"/>
      <c r="U4758" s="1"/>
      <c r="V4758" s="1"/>
      <c r="W4758" s="1"/>
      <c r="X4758" s="1"/>
      <c r="Y4758" s="1"/>
      <c r="Z4758" s="1"/>
      <c r="AA4758" s="1"/>
      <c r="AB4758" s="1"/>
      <c r="AC4758" s="1"/>
      <c r="AD4758" s="1">
        <v>441.51900000000001</v>
      </c>
      <c r="AE4758" s="1">
        <v>529.62</v>
      </c>
      <c r="AF4758" s="1">
        <v>562.06799999999998</v>
      </c>
      <c r="AG4758" s="1">
        <v>557.07000000000005</v>
      </c>
      <c r="AH4758" s="1">
        <v>597.45399999999995</v>
      </c>
      <c r="AI4758" s="1">
        <v>628.17600000000004</v>
      </c>
      <c r="AJ4758" s="1">
        <v>615.63900000000001</v>
      </c>
      <c r="AK4758" s="1">
        <v>643.91300000000001</v>
      </c>
      <c r="AL4758" s="1">
        <v>674.74199999999996</v>
      </c>
      <c r="AM4758" s="1">
        <v>726.62300000000005</v>
      </c>
      <c r="AN4758" s="1">
        <v>793.39200000000005</v>
      </c>
      <c r="AO4758" s="1">
        <v>852.83900000000006</v>
      </c>
      <c r="AP4758" s="1">
        <v>903.40300000000002</v>
      </c>
      <c r="AQ4758" s="1">
        <v>951.32899999999995</v>
      </c>
      <c r="AR4758" s="1">
        <v>1014.3390000000001</v>
      </c>
      <c r="AS4758" s="1">
        <v>974.39700000000005</v>
      </c>
      <c r="AT4758" s="1">
        <v>1053.9369999999999</v>
      </c>
      <c r="AU4758" s="1">
        <v>1149.2909999999999</v>
      </c>
      <c r="AV4758" s="1">
        <v>1234.0920000000001</v>
      </c>
      <c r="AW4758" s="1">
        <v>1286.0360000000001</v>
      </c>
      <c r="AX4758" s="1">
        <v>1381.3109999999999</v>
      </c>
      <c r="AY4758" s="1">
        <v>1406.0450000000001</v>
      </c>
      <c r="AZ4758" s="1">
        <v>1424.5170000000001</v>
      </c>
      <c r="BA4758" s="1">
        <v>1469.8620000000001</v>
      </c>
      <c r="BB4758" s="1">
        <v>1563.201</v>
      </c>
      <c r="BC4758" s="1">
        <v>1646.29</v>
      </c>
      <c r="BD4758" s="1">
        <v>1778.604</v>
      </c>
      <c r="BE4758" s="1">
        <v>1864.749</v>
      </c>
      <c r="BF4758" s="1">
        <v>1918.6020000000001</v>
      </c>
      <c r="BG4758" s="1">
        <v>1808.9090000000001</v>
      </c>
      <c r="BH4758" s="1">
        <v>1921.914</v>
      </c>
      <c r="BI4758" s="1">
        <v>2029.125</v>
      </c>
      <c r="BJ4758" s="1">
        <v>2140.3470000000002</v>
      </c>
      <c r="BK4758" s="1">
        <v>2195.3240000000001</v>
      </c>
      <c r="BL4758" s="1">
        <v>2289.4839999999999</v>
      </c>
      <c r="BM4758" s="1">
        <v>2373.1750000000002</v>
      </c>
      <c r="BN4758" s="1">
        <v>2438.1889999999999</v>
      </c>
      <c r="BO4758" s="1">
        <v>2528.308</v>
      </c>
      <c r="BP4758" s="1">
        <v>2606.2660000000001</v>
      </c>
      <c r="BQ4758" s="1">
        <v>2636.53</v>
      </c>
      <c r="BR4758" s="1">
        <v>2454.085</v>
      </c>
      <c r="BS4758" s="1">
        <v>2684.6590000000001</v>
      </c>
      <c r="BT4758" s="1">
        <v>2982.2809999999999</v>
      </c>
      <c r="BU4758" s="1">
        <v>3188.7080000000001</v>
      </c>
      <c r="BV4758" s="1">
        <v>3312.0039999999999</v>
      </c>
      <c r="BW4758" s="1">
        <v>3425.0880000000002</v>
      </c>
      <c r="BX4758" s="1">
        <v>3580.9520000000002</v>
      </c>
      <c r="BY4758" s="1">
        <v>3739.5889999999999</v>
      </c>
      <c r="BZ4758" s="1">
        <v>3881.0120000000002</v>
      </c>
      <c r="CA4758" s="1">
        <v>4029.6149999999998</v>
      </c>
      <c r="CB4758" s="1">
        <v>4186.3509999999997</v>
      </c>
      <c r="CC4758" s="1">
        <v>4347.8069999999998</v>
      </c>
    </row>
    <row r="4759" spans="1:81" x14ac:dyDescent="0.2">
      <c r="A4759" t="s">
        <v>29</v>
      </c>
      <c r="B4759" t="s">
        <v>3022</v>
      </c>
      <c r="C4759" s="1" t="s">
        <v>2607</v>
      </c>
      <c r="D4759" s="1" t="s">
        <v>2608</v>
      </c>
      <c r="E4759" s="1" t="s">
        <v>144</v>
      </c>
      <c r="F4759" s="1" t="s">
        <v>145</v>
      </c>
      <c r="G4759" s="1" t="s">
        <v>146</v>
      </c>
      <c r="H4759" s="1" t="s">
        <v>36</v>
      </c>
      <c r="I4759" s="1" t="s">
        <v>52</v>
      </c>
      <c r="J4759" s="1" t="s">
        <v>147</v>
      </c>
      <c r="K4759" s="2">
        <v>45916</v>
      </c>
      <c r="L4759" s="1" t="s">
        <v>11433</v>
      </c>
      <c r="M4759" s="1" t="s">
        <v>11645</v>
      </c>
      <c r="N4759" s="1" t="s">
        <v>592</v>
      </c>
      <c r="O4759" s="1"/>
      <c r="P4759" s="1">
        <v>2024</v>
      </c>
      <c r="Q4759" s="1" t="s">
        <v>39</v>
      </c>
      <c r="R4759" s="1">
        <v>2018</v>
      </c>
      <c r="S4759" s="1" t="s">
        <v>56</v>
      </c>
      <c r="T4759" s="1" t="s">
        <v>57</v>
      </c>
      <c r="U4759" s="1"/>
      <c r="V4759" s="1"/>
      <c r="W4759" s="1"/>
      <c r="X4759" s="1"/>
      <c r="Y4759" s="1"/>
      <c r="Z4759" s="1"/>
      <c r="AA4759" s="1"/>
      <c r="AB4759" s="1"/>
      <c r="AC4759" s="1" t="s">
        <v>2609</v>
      </c>
      <c r="AD4759" s="1">
        <v>5.2999999999999999E-2</v>
      </c>
      <c r="AE4759" s="1">
        <v>6.6000000000000003E-2</v>
      </c>
      <c r="AF4759" s="1">
        <v>0.106</v>
      </c>
      <c r="AG4759" s="1">
        <v>0.20100000000000001</v>
      </c>
      <c r="AH4759" s="1">
        <v>0.32</v>
      </c>
      <c r="AI4759" s="1">
        <v>0.51</v>
      </c>
      <c r="AJ4759" s="1">
        <v>0.87</v>
      </c>
      <c r="AK4759" s="1">
        <v>2.1070000000000002</v>
      </c>
      <c r="AL4759" s="1">
        <v>4.226</v>
      </c>
      <c r="AM4759" s="1">
        <v>5.383</v>
      </c>
      <c r="AN4759" s="1">
        <v>6.8959999999999999</v>
      </c>
      <c r="AO4759" s="1">
        <v>8.532</v>
      </c>
      <c r="AP4759" s="1">
        <v>9.7959999999999994</v>
      </c>
      <c r="AQ4759" s="1">
        <v>11.885999999999999</v>
      </c>
      <c r="AR4759" s="1">
        <v>12.879</v>
      </c>
      <c r="AS4759" s="1">
        <v>17.878</v>
      </c>
      <c r="AT4759" s="1">
        <v>22.651</v>
      </c>
      <c r="AU4759" s="1">
        <v>26.667999999999999</v>
      </c>
      <c r="AV4759" s="1">
        <v>30.859000000000002</v>
      </c>
      <c r="AW4759" s="1">
        <v>35.585999999999999</v>
      </c>
      <c r="AX4759" s="1">
        <v>39.393000000000001</v>
      </c>
      <c r="AY4759" s="1">
        <v>41.942999999999998</v>
      </c>
      <c r="AZ4759" s="1">
        <v>44.250999999999998</v>
      </c>
      <c r="BA4759" s="1">
        <v>46.143999999999998</v>
      </c>
      <c r="BB4759" s="1">
        <v>49.89</v>
      </c>
      <c r="BC4759" s="1">
        <v>52.826000000000001</v>
      </c>
      <c r="BD4759" s="1">
        <v>56.052</v>
      </c>
      <c r="BE4759" s="1">
        <v>59.487000000000002</v>
      </c>
      <c r="BF4759" s="1">
        <v>63.241</v>
      </c>
      <c r="BG4759" s="1">
        <v>66.557000000000002</v>
      </c>
      <c r="BH4759" s="1">
        <v>69.468000000000004</v>
      </c>
      <c r="BI4759" s="1">
        <v>73.406000000000006</v>
      </c>
      <c r="BJ4759" s="1">
        <v>76.739999999999995</v>
      </c>
      <c r="BK4759" s="1">
        <v>78.048000000000002</v>
      </c>
      <c r="BL4759" s="1">
        <v>81.456999999999994</v>
      </c>
      <c r="BM4759" s="1">
        <v>84.084999999999994</v>
      </c>
      <c r="BN4759" s="1">
        <v>89.194999999999993</v>
      </c>
      <c r="BO4759" s="1">
        <v>95.052999999999997</v>
      </c>
      <c r="BP4759" s="1">
        <v>100</v>
      </c>
      <c r="BQ4759" s="1">
        <v>104.319</v>
      </c>
      <c r="BR4759" s="1">
        <v>109.13800000000001</v>
      </c>
      <c r="BS4759" s="1">
        <v>114.036</v>
      </c>
      <c r="BT4759" s="1">
        <v>121.639</v>
      </c>
      <c r="BU4759" s="1">
        <v>127.327</v>
      </c>
      <c r="BV4759" s="1">
        <v>132.09800000000001</v>
      </c>
      <c r="BW4759" s="1">
        <v>138.215</v>
      </c>
      <c r="BX4759" s="1">
        <v>145.126</v>
      </c>
      <c r="BY4759" s="1">
        <v>150.64400000000001</v>
      </c>
      <c r="BZ4759" s="1">
        <v>155.749</v>
      </c>
      <c r="CA4759" s="1">
        <v>161.07</v>
      </c>
      <c r="CB4759" s="1">
        <v>166.51599999999999</v>
      </c>
      <c r="CC4759" s="1">
        <v>172.17599999999999</v>
      </c>
    </row>
    <row r="4760" spans="1:81" x14ac:dyDescent="0.2">
      <c r="A4760" t="s">
        <v>29</v>
      </c>
      <c r="B4760" t="s">
        <v>2955</v>
      </c>
      <c r="C4760" s="1" t="s">
        <v>2607</v>
      </c>
      <c r="D4760" s="1" t="s">
        <v>2608</v>
      </c>
      <c r="E4760" s="1" t="s">
        <v>186</v>
      </c>
      <c r="F4760" s="1" t="s">
        <v>187</v>
      </c>
      <c r="G4760" s="1" t="s">
        <v>188</v>
      </c>
      <c r="H4760" s="1" t="s">
        <v>36</v>
      </c>
      <c r="I4760" s="1" t="s">
        <v>52</v>
      </c>
      <c r="J4760" s="1" t="s">
        <v>53</v>
      </c>
      <c r="K4760" s="2">
        <v>45916</v>
      </c>
      <c r="L4760" s="1" t="s">
        <v>11433</v>
      </c>
      <c r="M4760" s="1" t="s">
        <v>11645</v>
      </c>
      <c r="N4760" s="1" t="s">
        <v>592</v>
      </c>
      <c r="O4760" s="1"/>
      <c r="P4760" s="1">
        <v>2024</v>
      </c>
      <c r="Q4760" s="1" t="s">
        <v>39</v>
      </c>
      <c r="R4760" s="1">
        <v>2018</v>
      </c>
      <c r="S4760" s="1" t="s">
        <v>56</v>
      </c>
      <c r="T4760" s="1" t="s">
        <v>57</v>
      </c>
      <c r="U4760" s="1"/>
      <c r="V4760" s="1"/>
      <c r="W4760" s="1"/>
      <c r="X4760" s="1"/>
      <c r="Y4760" s="1"/>
      <c r="Z4760" s="1"/>
      <c r="AA4760" s="1"/>
      <c r="AB4760" s="1"/>
      <c r="AC4760" s="1" t="s">
        <v>2609</v>
      </c>
      <c r="AD4760" s="1">
        <v>154483.65</v>
      </c>
      <c r="AE4760" s="1">
        <v>165301.60999999999</v>
      </c>
      <c r="AF4760" s="1">
        <v>161390.55799999999</v>
      </c>
      <c r="AG4760" s="1">
        <v>150418.391</v>
      </c>
      <c r="AH4760" s="1">
        <v>152216.829</v>
      </c>
      <c r="AI4760" s="1">
        <v>151750.22899999999</v>
      </c>
      <c r="AJ4760" s="1">
        <v>142697.32999999999</v>
      </c>
      <c r="AK4760" s="1">
        <v>142650.177</v>
      </c>
      <c r="AL4760" s="1">
        <v>141514.978</v>
      </c>
      <c r="AM4760" s="1">
        <v>143801.41399999999</v>
      </c>
      <c r="AN4760" s="1">
        <v>148462.03599999999</v>
      </c>
      <c r="AO4760" s="1">
        <v>151453.20300000001</v>
      </c>
      <c r="AP4760" s="1">
        <v>153952.14000000001</v>
      </c>
      <c r="AQ4760" s="1">
        <v>155510.27900000001</v>
      </c>
      <c r="AR4760" s="1">
        <v>159507.48000000001</v>
      </c>
      <c r="AS4760" s="1">
        <v>147560.182</v>
      </c>
      <c r="AT4760" s="1">
        <v>154236.802</v>
      </c>
      <c r="AU4760" s="1">
        <v>162858.61199999999</v>
      </c>
      <c r="AV4760" s="1">
        <v>170499.829</v>
      </c>
      <c r="AW4760" s="1">
        <v>172899.723</v>
      </c>
      <c r="AX4760" s="1">
        <v>179249.86499999999</v>
      </c>
      <c r="AY4760" s="1">
        <v>176014.296</v>
      </c>
      <c r="AZ4760" s="1">
        <v>173143.50399999999</v>
      </c>
      <c r="BA4760" s="1">
        <v>172793.522</v>
      </c>
      <c r="BB4760" s="1">
        <v>176597.17</v>
      </c>
      <c r="BC4760" s="1">
        <v>177955.08300000001</v>
      </c>
      <c r="BD4760" s="1">
        <v>183887.33499999999</v>
      </c>
      <c r="BE4760" s="1">
        <v>184875.60800000001</v>
      </c>
      <c r="BF4760" s="1">
        <v>183706.076</v>
      </c>
      <c r="BG4760" s="1">
        <v>169469.57199999999</v>
      </c>
      <c r="BH4760" s="1">
        <v>175219.079</v>
      </c>
      <c r="BI4760" s="1">
        <v>178622.95300000001</v>
      </c>
      <c r="BJ4760" s="1">
        <v>182440.56599999999</v>
      </c>
      <c r="BK4760" s="1">
        <v>181630.33100000001</v>
      </c>
      <c r="BL4760" s="1">
        <v>183946.30100000001</v>
      </c>
      <c r="BM4760" s="1">
        <v>186879.435</v>
      </c>
      <c r="BN4760" s="1">
        <v>188316.03700000001</v>
      </c>
      <c r="BO4760" s="1">
        <v>190011.57800000001</v>
      </c>
      <c r="BP4760" s="1">
        <v>191884.69399999999</v>
      </c>
      <c r="BQ4760" s="1">
        <v>189298.47</v>
      </c>
      <c r="BR4760" s="1">
        <v>172140.06400000001</v>
      </c>
      <c r="BS4760" s="1">
        <v>181456.79800000001</v>
      </c>
      <c r="BT4760" s="1">
        <v>186772.71</v>
      </c>
      <c r="BU4760" s="1">
        <v>190850.22899999999</v>
      </c>
      <c r="BV4760" s="1">
        <v>191762.10699999999</v>
      </c>
      <c r="BW4760" s="1">
        <v>191258.79</v>
      </c>
      <c r="BX4760" s="1">
        <v>192889.302</v>
      </c>
      <c r="BY4760" s="1">
        <v>195672.98699999999</v>
      </c>
      <c r="BZ4760" s="1">
        <v>198430.57800000001</v>
      </c>
      <c r="CA4760" s="1">
        <v>201131.84400000001</v>
      </c>
      <c r="CB4760" s="1">
        <v>203946.24299999999</v>
      </c>
      <c r="CC4760" s="1">
        <v>206869.125</v>
      </c>
    </row>
    <row r="4761" spans="1:81" x14ac:dyDescent="0.2">
      <c r="A4761" t="s">
        <v>29</v>
      </c>
      <c r="B4761" t="s">
        <v>2934</v>
      </c>
      <c r="C4761" s="1" t="s">
        <v>2607</v>
      </c>
      <c r="D4761" s="1" t="s">
        <v>2608</v>
      </c>
      <c r="E4761" s="1" t="s">
        <v>334</v>
      </c>
      <c r="F4761" s="1" t="s">
        <v>335</v>
      </c>
      <c r="G4761" s="1" t="s">
        <v>336</v>
      </c>
      <c r="H4761" s="1" t="s">
        <v>36</v>
      </c>
      <c r="I4761" s="1" t="s">
        <v>52</v>
      </c>
      <c r="J4761" s="1"/>
      <c r="K4761" s="2">
        <v>45916</v>
      </c>
      <c r="L4761" s="1" t="s">
        <v>11433</v>
      </c>
      <c r="M4761" s="1" t="s">
        <v>11645</v>
      </c>
      <c r="N4761" s="1" t="s">
        <v>592</v>
      </c>
      <c r="O4761" s="1"/>
      <c r="P4761" s="1">
        <v>2024</v>
      </c>
      <c r="Q4761" s="1" t="s">
        <v>39</v>
      </c>
      <c r="R4761" s="1">
        <v>2018</v>
      </c>
      <c r="S4761" s="1" t="s">
        <v>56</v>
      </c>
      <c r="T4761" s="1" t="s">
        <v>57</v>
      </c>
      <c r="U4761" s="1"/>
      <c r="V4761" s="1"/>
      <c r="W4761" s="1"/>
      <c r="X4761" s="1"/>
      <c r="Y4761" s="1"/>
      <c r="Z4761" s="1"/>
      <c r="AA4761" s="1"/>
      <c r="AB4761" s="1"/>
      <c r="AC4761" s="1" t="s">
        <v>2609</v>
      </c>
      <c r="AD4761" s="1">
        <v>17720.097000000002</v>
      </c>
      <c r="AE4761" s="1">
        <v>18960.974999999999</v>
      </c>
      <c r="AF4761" s="1">
        <v>18512.356</v>
      </c>
      <c r="AG4761" s="1">
        <v>17253.79</v>
      </c>
      <c r="AH4761" s="1">
        <v>17460.080999999998</v>
      </c>
      <c r="AI4761" s="1">
        <v>17406.559000000001</v>
      </c>
      <c r="AJ4761" s="1">
        <v>16368.144</v>
      </c>
      <c r="AK4761" s="1">
        <v>16362.735000000001</v>
      </c>
      <c r="AL4761" s="1">
        <v>16232.521000000001</v>
      </c>
      <c r="AM4761" s="1">
        <v>16494.788</v>
      </c>
      <c r="AN4761" s="1">
        <v>17029.385999999999</v>
      </c>
      <c r="AO4761" s="1">
        <v>17372.489000000001</v>
      </c>
      <c r="AP4761" s="1">
        <v>17659.13</v>
      </c>
      <c r="AQ4761" s="1">
        <v>17837.857</v>
      </c>
      <c r="AR4761" s="1">
        <v>18296.357</v>
      </c>
      <c r="AS4761" s="1">
        <v>16925.938999999998</v>
      </c>
      <c r="AT4761" s="1">
        <v>17691.781999999999</v>
      </c>
      <c r="AU4761" s="1">
        <v>18680.75</v>
      </c>
      <c r="AV4761" s="1">
        <v>19557.238000000001</v>
      </c>
      <c r="AW4761" s="1">
        <v>19832.519</v>
      </c>
      <c r="AX4761" s="1">
        <v>20560.914000000001</v>
      </c>
      <c r="AY4761" s="1">
        <v>20189.776999999998</v>
      </c>
      <c r="AZ4761" s="1">
        <v>19860.482</v>
      </c>
      <c r="BA4761" s="1">
        <v>19820.337</v>
      </c>
      <c r="BB4761" s="1">
        <v>20256.635999999999</v>
      </c>
      <c r="BC4761" s="1">
        <v>20412.395</v>
      </c>
      <c r="BD4761" s="1">
        <v>21092.856</v>
      </c>
      <c r="BE4761" s="1">
        <v>21206.217000000001</v>
      </c>
      <c r="BF4761" s="1">
        <v>21072.064999999999</v>
      </c>
      <c r="BG4761" s="1">
        <v>19439.062000000002</v>
      </c>
      <c r="BH4761" s="1">
        <v>20098.561000000002</v>
      </c>
      <c r="BI4761" s="1">
        <v>20489.004000000001</v>
      </c>
      <c r="BJ4761" s="1">
        <v>20926.903999999999</v>
      </c>
      <c r="BK4761" s="1">
        <v>20833.966</v>
      </c>
      <c r="BL4761" s="1">
        <v>21099.62</v>
      </c>
      <c r="BM4761" s="1">
        <v>21436.065999999999</v>
      </c>
      <c r="BN4761" s="1">
        <v>21600.851999999999</v>
      </c>
      <c r="BO4761" s="1">
        <v>21795.34</v>
      </c>
      <c r="BP4761" s="1">
        <v>22010.196</v>
      </c>
      <c r="BQ4761" s="1">
        <v>21713.542000000001</v>
      </c>
      <c r="BR4761" s="1">
        <v>19745.382000000001</v>
      </c>
      <c r="BS4761" s="1">
        <v>20814.061000000002</v>
      </c>
      <c r="BT4761" s="1">
        <v>21423.824000000001</v>
      </c>
      <c r="BU4761" s="1">
        <v>21891.537</v>
      </c>
      <c r="BV4761" s="1">
        <v>21996.134999999998</v>
      </c>
      <c r="BW4761" s="1">
        <v>21938.401999999998</v>
      </c>
      <c r="BX4761" s="1">
        <v>22125.43</v>
      </c>
      <c r="BY4761" s="1">
        <v>22444.733</v>
      </c>
      <c r="BZ4761" s="1">
        <v>22761.044000000002</v>
      </c>
      <c r="CA4761" s="1">
        <v>23070.893</v>
      </c>
      <c r="CB4761" s="1">
        <v>23393.72</v>
      </c>
      <c r="CC4761" s="1">
        <v>23728.99</v>
      </c>
    </row>
    <row r="4762" spans="1:81" x14ac:dyDescent="0.2">
      <c r="A4762" t="s">
        <v>29</v>
      </c>
      <c r="B4762" t="s">
        <v>2932</v>
      </c>
      <c r="C4762" s="1" t="s">
        <v>2607</v>
      </c>
      <c r="D4762" s="1" t="s">
        <v>2608</v>
      </c>
      <c r="E4762" s="1" t="s">
        <v>49</v>
      </c>
      <c r="F4762" s="1" t="s">
        <v>50</v>
      </c>
      <c r="G4762" s="1" t="s">
        <v>51</v>
      </c>
      <c r="H4762" s="1" t="s">
        <v>36</v>
      </c>
      <c r="I4762" s="1" t="s">
        <v>52</v>
      </c>
      <c r="J4762" s="1" t="s">
        <v>53</v>
      </c>
      <c r="K4762" s="2">
        <v>45916</v>
      </c>
      <c r="L4762" s="1" t="s">
        <v>11433</v>
      </c>
      <c r="M4762" s="1" t="s">
        <v>11645</v>
      </c>
      <c r="N4762" s="1" t="s">
        <v>592</v>
      </c>
      <c r="O4762" s="1"/>
      <c r="P4762" s="1">
        <v>2024</v>
      </c>
      <c r="Q4762" s="1" t="s">
        <v>39</v>
      </c>
      <c r="R4762" s="1">
        <v>2018</v>
      </c>
      <c r="S4762" s="1" t="s">
        <v>56</v>
      </c>
      <c r="T4762" s="1" t="s">
        <v>57</v>
      </c>
      <c r="U4762" s="1"/>
      <c r="V4762" s="1"/>
      <c r="W4762" s="1"/>
      <c r="X4762" s="1"/>
      <c r="Y4762" s="1"/>
      <c r="Z4762" s="1"/>
      <c r="AA4762" s="1"/>
      <c r="AB4762" s="1"/>
      <c r="AC4762" s="1" t="s">
        <v>2609</v>
      </c>
      <c r="AD4762" s="1">
        <v>81.611000000000004</v>
      </c>
      <c r="AE4762" s="1">
        <v>109.224</v>
      </c>
      <c r="AF4762" s="1">
        <v>171.77600000000001</v>
      </c>
      <c r="AG4762" s="1">
        <v>302.36</v>
      </c>
      <c r="AH4762" s="1">
        <v>487.31</v>
      </c>
      <c r="AI4762" s="1">
        <v>773.17399999999998</v>
      </c>
      <c r="AJ4762" s="1">
        <v>1242.172</v>
      </c>
      <c r="AK4762" s="1">
        <v>3005.375</v>
      </c>
      <c r="AL4762" s="1">
        <v>5980.0910000000003</v>
      </c>
      <c r="AM4762" s="1">
        <v>7741.3890000000001</v>
      </c>
      <c r="AN4762" s="1">
        <v>10238.593999999999</v>
      </c>
      <c r="AO4762" s="1">
        <v>12921.698</v>
      </c>
      <c r="AP4762" s="1">
        <v>15080.692999999999</v>
      </c>
      <c r="AQ4762" s="1">
        <v>18483.59</v>
      </c>
      <c r="AR4762" s="1">
        <v>20543.753000000001</v>
      </c>
      <c r="AS4762" s="1">
        <v>26380.697</v>
      </c>
      <c r="AT4762" s="1">
        <v>34935.796000000002</v>
      </c>
      <c r="AU4762" s="1">
        <v>43430.428999999996</v>
      </c>
      <c r="AV4762" s="1">
        <v>52613.957000000002</v>
      </c>
      <c r="AW4762" s="1">
        <v>61527.955999999998</v>
      </c>
      <c r="AX4762" s="1">
        <v>70611.7</v>
      </c>
      <c r="AY4762" s="1">
        <v>73825.312999999995</v>
      </c>
      <c r="AZ4762" s="1">
        <v>76617.077999999994</v>
      </c>
      <c r="BA4762" s="1">
        <v>79734.536999999997</v>
      </c>
      <c r="BB4762" s="1">
        <v>88104.588000000003</v>
      </c>
      <c r="BC4762" s="1">
        <v>94006.861000000004</v>
      </c>
      <c r="BD4762" s="1">
        <v>103073.17200000001</v>
      </c>
      <c r="BE4762" s="1">
        <v>109977.177</v>
      </c>
      <c r="BF4762" s="1">
        <v>116177.533</v>
      </c>
      <c r="BG4762" s="1">
        <v>112793.89</v>
      </c>
      <c r="BH4762" s="1">
        <v>121720.36599999999</v>
      </c>
      <c r="BI4762" s="1">
        <v>131120.117</v>
      </c>
      <c r="BJ4762" s="1">
        <v>140005.52299999999</v>
      </c>
      <c r="BK4762" s="1">
        <v>141758.68100000001</v>
      </c>
      <c r="BL4762" s="1">
        <v>149837.75099999999</v>
      </c>
      <c r="BM4762" s="1">
        <v>157136.978</v>
      </c>
      <c r="BN4762" s="1">
        <v>167968.49299999999</v>
      </c>
      <c r="BO4762" s="1">
        <v>180611.64499999999</v>
      </c>
      <c r="BP4762" s="1">
        <v>191884.69399999999</v>
      </c>
      <c r="BQ4762" s="1">
        <v>197474.29</v>
      </c>
      <c r="BR4762" s="1">
        <v>187870.79</v>
      </c>
      <c r="BS4762" s="1">
        <v>206926.851</v>
      </c>
      <c r="BT4762" s="1">
        <v>227188.15299999999</v>
      </c>
      <c r="BU4762" s="1">
        <v>243004.10800000001</v>
      </c>
      <c r="BV4762" s="1">
        <v>253313.13500000001</v>
      </c>
      <c r="BW4762" s="1">
        <v>264348.3</v>
      </c>
      <c r="BX4762" s="1">
        <v>279932.47399999999</v>
      </c>
      <c r="BY4762" s="1">
        <v>294768.91800000001</v>
      </c>
      <c r="BZ4762" s="1">
        <v>309054.26</v>
      </c>
      <c r="CA4762" s="1">
        <v>323963.26500000001</v>
      </c>
      <c r="CB4762" s="1">
        <v>339602.65700000001</v>
      </c>
      <c r="CC4762" s="1">
        <v>356179.185</v>
      </c>
    </row>
    <row r="4763" spans="1:81" x14ac:dyDescent="0.2">
      <c r="A4763" t="s">
        <v>29</v>
      </c>
      <c r="B4763" t="s">
        <v>2921</v>
      </c>
      <c r="C4763" s="1" t="s">
        <v>2607</v>
      </c>
      <c r="D4763" s="1" t="s">
        <v>2608</v>
      </c>
      <c r="E4763" s="1" t="s">
        <v>661</v>
      </c>
      <c r="F4763" s="1" t="s">
        <v>662</v>
      </c>
      <c r="G4763" s="1" t="s">
        <v>663</v>
      </c>
      <c r="H4763" s="1" t="s">
        <v>36</v>
      </c>
      <c r="I4763" s="1" t="s">
        <v>52</v>
      </c>
      <c r="J4763" s="1" t="s">
        <v>76</v>
      </c>
      <c r="K4763" s="2">
        <v>45916</v>
      </c>
      <c r="L4763" s="1" t="s">
        <v>11433</v>
      </c>
      <c r="M4763" s="1" t="s">
        <v>11645</v>
      </c>
      <c r="N4763" s="1" t="s">
        <v>592</v>
      </c>
      <c r="O4763" s="1"/>
      <c r="P4763" s="1">
        <v>2024</v>
      </c>
      <c r="Q4763" s="1" t="s">
        <v>39</v>
      </c>
      <c r="R4763" s="1">
        <v>2018</v>
      </c>
      <c r="S4763" s="1" t="s">
        <v>56</v>
      </c>
      <c r="T4763" s="1" t="s">
        <v>57</v>
      </c>
      <c r="U4763" s="1"/>
      <c r="V4763" s="1"/>
      <c r="W4763" s="1"/>
      <c r="X4763" s="1"/>
      <c r="Y4763" s="1"/>
      <c r="Z4763" s="1"/>
      <c r="AA4763" s="1"/>
      <c r="AB4763" s="1"/>
      <c r="AC4763" s="1" t="s">
        <v>2609</v>
      </c>
      <c r="AD4763" s="1">
        <v>3557.3049999999998</v>
      </c>
      <c r="AE4763" s="1">
        <v>4461.1559999999999</v>
      </c>
      <c r="AF4763" s="1">
        <v>3162.5</v>
      </c>
      <c r="AG4763" s="1">
        <v>2519.4879999999998</v>
      </c>
      <c r="AH4763" s="1">
        <v>2904.6860000000001</v>
      </c>
      <c r="AI4763" s="1">
        <v>3015.01</v>
      </c>
      <c r="AJ4763" s="1">
        <v>2043.27</v>
      </c>
      <c r="AK4763" s="1">
        <v>2194.692</v>
      </c>
      <c r="AL4763" s="1">
        <v>2631.4839999999999</v>
      </c>
      <c r="AM4763" s="1">
        <v>3144.69</v>
      </c>
      <c r="AN4763" s="1">
        <v>3640.26</v>
      </c>
      <c r="AO4763" s="1">
        <v>4281.6970000000001</v>
      </c>
      <c r="AP4763" s="1">
        <v>4873.4520000000002</v>
      </c>
      <c r="AQ4763" s="1">
        <v>5933.2920000000004</v>
      </c>
      <c r="AR4763" s="1">
        <v>6086.8280000000004</v>
      </c>
      <c r="AS4763" s="1">
        <v>4109.7780000000002</v>
      </c>
      <c r="AT4763" s="1">
        <v>4597.1530000000002</v>
      </c>
      <c r="AU4763" s="1">
        <v>5484.7079999999996</v>
      </c>
      <c r="AV4763" s="1">
        <v>5759.1859999999997</v>
      </c>
      <c r="AW4763" s="1">
        <v>6435.62</v>
      </c>
      <c r="AX4763" s="1">
        <v>7467.7389999999996</v>
      </c>
      <c r="AY4763" s="1">
        <v>7902.1289999999999</v>
      </c>
      <c r="AZ4763" s="1">
        <v>7934.6940000000004</v>
      </c>
      <c r="BA4763" s="1">
        <v>7390.3429999999998</v>
      </c>
      <c r="BB4763" s="1">
        <v>7806.5609999999997</v>
      </c>
      <c r="BC4763" s="1">
        <v>8626.1509999999998</v>
      </c>
      <c r="BD4763" s="1">
        <v>9456.9120000000003</v>
      </c>
      <c r="BE4763" s="1">
        <v>10063.620999999999</v>
      </c>
      <c r="BF4763" s="1">
        <v>10438.499</v>
      </c>
      <c r="BG4763" s="1">
        <v>8346.7720000000008</v>
      </c>
      <c r="BH4763" s="1">
        <v>9632.8179999999993</v>
      </c>
      <c r="BI4763" s="1">
        <v>10554.35</v>
      </c>
      <c r="BJ4763" s="1">
        <v>10631.076999999999</v>
      </c>
      <c r="BK4763" s="1">
        <v>11099.183999999999</v>
      </c>
      <c r="BL4763" s="1">
        <v>11272.395</v>
      </c>
      <c r="BM4763" s="1">
        <v>9915.0889999999999</v>
      </c>
      <c r="BN4763" s="1">
        <v>8999.57</v>
      </c>
      <c r="BO4763" s="1">
        <v>9542.7829999999994</v>
      </c>
      <c r="BP4763" s="1">
        <v>9970.9670000000006</v>
      </c>
      <c r="BQ4763" s="1">
        <v>10251.145</v>
      </c>
      <c r="BR4763" s="1">
        <v>8744.0290000000005</v>
      </c>
      <c r="BS4763" s="1">
        <v>10207.315000000001</v>
      </c>
      <c r="BT4763" s="1">
        <v>11287.534</v>
      </c>
      <c r="BU4763" s="1">
        <v>13683.652</v>
      </c>
      <c r="BV4763" s="1">
        <v>13838.574000000001</v>
      </c>
      <c r="BW4763" s="1">
        <v>13741.296</v>
      </c>
      <c r="BX4763" s="1">
        <v>15779.319</v>
      </c>
      <c r="BY4763" s="1">
        <v>16411.669000000002</v>
      </c>
      <c r="BZ4763" s="1">
        <v>17070.678</v>
      </c>
      <c r="CA4763" s="1">
        <v>17753.134999999998</v>
      </c>
      <c r="CB4763" s="1">
        <v>18463.785</v>
      </c>
      <c r="CC4763" s="1">
        <v>19212.669999999998</v>
      </c>
    </row>
    <row r="4764" spans="1:81" x14ac:dyDescent="0.2">
      <c r="A4764" t="s">
        <v>29</v>
      </c>
      <c r="B4764" t="s">
        <v>2997</v>
      </c>
      <c r="C4764" s="1" t="s">
        <v>2607</v>
      </c>
      <c r="D4764" s="1" t="s">
        <v>2608</v>
      </c>
      <c r="E4764" s="1" t="s">
        <v>170</v>
      </c>
      <c r="F4764" s="1" t="s">
        <v>171</v>
      </c>
      <c r="G4764" s="1" t="s">
        <v>172</v>
      </c>
      <c r="H4764" s="1" t="s">
        <v>36</v>
      </c>
      <c r="I4764" s="1" t="s">
        <v>52</v>
      </c>
      <c r="J4764" s="1"/>
      <c r="K4764" s="2">
        <v>45916</v>
      </c>
      <c r="L4764" s="1" t="s">
        <v>11433</v>
      </c>
      <c r="M4764" s="1" t="s">
        <v>11645</v>
      </c>
      <c r="N4764" s="1"/>
      <c r="O4764" s="1"/>
      <c r="P4764" s="1"/>
      <c r="Q4764" s="1"/>
      <c r="R4764" s="1"/>
      <c r="S4764" s="1"/>
      <c r="T4764" s="1"/>
      <c r="U4764" s="1"/>
      <c r="V4764" s="1"/>
      <c r="W4764" s="1"/>
      <c r="X4764" s="1"/>
      <c r="Y4764" s="1"/>
      <c r="Z4764" s="1"/>
      <c r="AA4764" s="1"/>
      <c r="AB4764" s="1"/>
      <c r="AC4764" s="1"/>
      <c r="AD4764" s="1">
        <v>6486.0519999999997</v>
      </c>
      <c r="AE4764" s="1">
        <v>7596.8789999999999</v>
      </c>
      <c r="AF4764" s="1">
        <v>7875.4669999999996</v>
      </c>
      <c r="AG4764" s="1">
        <v>7627.4790000000003</v>
      </c>
      <c r="AH4764" s="1">
        <v>7997.2619999999997</v>
      </c>
      <c r="AI4764" s="1">
        <v>8224.8610000000008</v>
      </c>
      <c r="AJ4764" s="1">
        <v>7889.9089999999997</v>
      </c>
      <c r="AK4764" s="1">
        <v>8082.7560000000003</v>
      </c>
      <c r="AL4764" s="1">
        <v>8301.2099999999991</v>
      </c>
      <c r="AM4764" s="1">
        <v>8766.1139999999996</v>
      </c>
      <c r="AN4764" s="1">
        <v>9388.9189999999999</v>
      </c>
      <c r="AO4764" s="1">
        <v>9902.0550000000003</v>
      </c>
      <c r="AP4764" s="1">
        <v>10294.824000000001</v>
      </c>
      <c r="AQ4764" s="1">
        <v>10645.48</v>
      </c>
      <c r="AR4764" s="1">
        <v>11152.281999999999</v>
      </c>
      <c r="AS4764" s="1">
        <v>10533.25</v>
      </c>
      <c r="AT4764" s="1">
        <v>11211.424000000001</v>
      </c>
      <c r="AU4764" s="1">
        <v>12042.276</v>
      </c>
      <c r="AV4764" s="1">
        <v>12748.996999999999</v>
      </c>
      <c r="AW4764" s="1">
        <v>13111.388000000001</v>
      </c>
      <c r="AX4764" s="1">
        <v>13900.842000000001</v>
      </c>
      <c r="AY4764" s="1">
        <v>13957.268</v>
      </c>
      <c r="AZ4764" s="1">
        <v>13942.987999999999</v>
      </c>
      <c r="BA4764" s="1">
        <v>14189.513000000001</v>
      </c>
      <c r="BB4764" s="1">
        <v>14891.8</v>
      </c>
      <c r="BC4764" s="1">
        <v>15476.879000000001</v>
      </c>
      <c r="BD4764" s="1">
        <v>16486.009999999998</v>
      </c>
      <c r="BE4764" s="1">
        <v>17023.663</v>
      </c>
      <c r="BF4764" s="1">
        <v>17241.841</v>
      </c>
      <c r="BG4764" s="1">
        <v>16003.763000000001</v>
      </c>
      <c r="BH4764" s="1">
        <v>16747.819</v>
      </c>
      <c r="BI4764" s="1">
        <v>17425.431</v>
      </c>
      <c r="BJ4764" s="1">
        <v>18129.239000000001</v>
      </c>
      <c r="BK4764" s="1">
        <v>18355.915000000001</v>
      </c>
      <c r="BL4764" s="1">
        <v>18913.756000000001</v>
      </c>
      <c r="BM4764" s="1">
        <v>19393.675999999999</v>
      </c>
      <c r="BN4764" s="1">
        <v>19728.460999999999</v>
      </c>
      <c r="BO4764" s="1">
        <v>20262.587</v>
      </c>
      <c r="BP4764" s="1">
        <v>20685.338</v>
      </c>
      <c r="BQ4764" s="1">
        <v>20724.883000000002</v>
      </c>
      <c r="BR4764" s="1">
        <v>19141.257000000001</v>
      </c>
      <c r="BS4764" s="1">
        <v>20814.061000000002</v>
      </c>
      <c r="BT4764" s="1">
        <v>22947.575000000001</v>
      </c>
      <c r="BU4764" s="1">
        <v>24316.159</v>
      </c>
      <c r="BV4764" s="1">
        <v>25038.883999999998</v>
      </c>
      <c r="BW4764" s="1">
        <v>25681.595000000001</v>
      </c>
      <c r="BX4764" s="1">
        <v>26642.546999999999</v>
      </c>
      <c r="BY4764" s="1">
        <v>27620.526000000002</v>
      </c>
      <c r="BZ4764" s="1">
        <v>28469.527999999998</v>
      </c>
      <c r="CA4764" s="1">
        <v>29370.199000000001</v>
      </c>
      <c r="CB4764" s="1">
        <v>30328.406999999999</v>
      </c>
      <c r="CC4764" s="1">
        <v>31318.429</v>
      </c>
    </row>
    <row r="4765" spans="1:81" x14ac:dyDescent="0.2">
      <c r="A4765" t="s">
        <v>29</v>
      </c>
      <c r="B4765" t="s">
        <v>10710</v>
      </c>
      <c r="C4765" s="1" t="s">
        <v>2607</v>
      </c>
      <c r="D4765" s="1" t="s">
        <v>2608</v>
      </c>
      <c r="E4765" s="1" t="s">
        <v>282</v>
      </c>
      <c r="F4765" s="1" t="s">
        <v>283</v>
      </c>
      <c r="G4765" s="1" t="s">
        <v>284</v>
      </c>
      <c r="H4765" s="1" t="s">
        <v>36</v>
      </c>
      <c r="I4765" s="1"/>
      <c r="J4765" s="1"/>
      <c r="K4765" s="2"/>
      <c r="L4765" s="1" t="s">
        <v>11433</v>
      </c>
      <c r="M4765" s="1" t="s">
        <v>11645</v>
      </c>
      <c r="N4765" s="1"/>
      <c r="O4765" s="1"/>
      <c r="P4765" s="1"/>
      <c r="Q4765" s="1"/>
      <c r="R4765" s="1"/>
      <c r="S4765" s="1"/>
      <c r="T4765" s="1"/>
      <c r="U4765" s="1"/>
      <c r="V4765" s="1"/>
      <c r="W4765" s="1"/>
      <c r="X4765" s="1"/>
      <c r="Y4765" s="1"/>
      <c r="Z4765" s="1"/>
      <c r="AA4765" s="1"/>
      <c r="AB4765" s="1"/>
      <c r="AC4765" s="1"/>
      <c r="AD4765" s="1" t="s">
        <v>11644</v>
      </c>
      <c r="AE4765" s="1" t="s">
        <v>11644</v>
      </c>
      <c r="AF4765" s="1" t="s">
        <v>11644</v>
      </c>
      <c r="AG4765" s="1" t="s">
        <v>11644</v>
      </c>
      <c r="AH4765" s="1" t="s">
        <v>11644</v>
      </c>
      <c r="AI4765" s="1" t="s">
        <v>11644</v>
      </c>
      <c r="AJ4765" s="1" t="s">
        <v>11644</v>
      </c>
      <c r="AK4765" s="1" t="s">
        <v>11644</v>
      </c>
      <c r="AL4765" s="1" t="s">
        <v>11644</v>
      </c>
      <c r="AM4765" s="1" t="s">
        <v>11644</v>
      </c>
      <c r="AN4765" s="1" t="s">
        <v>11644</v>
      </c>
      <c r="AO4765" s="1" t="s">
        <v>11644</v>
      </c>
      <c r="AP4765" s="1" t="s">
        <v>11644</v>
      </c>
      <c r="AQ4765" s="1" t="s">
        <v>11644</v>
      </c>
      <c r="AR4765" s="1" t="s">
        <v>11644</v>
      </c>
      <c r="AS4765" s="1" t="s">
        <v>11644</v>
      </c>
      <c r="AT4765" s="1" t="s">
        <v>11644</v>
      </c>
      <c r="AU4765" s="1" t="s">
        <v>11644</v>
      </c>
      <c r="AV4765" s="1" t="s">
        <v>11644</v>
      </c>
      <c r="AW4765" s="1" t="s">
        <v>11644</v>
      </c>
      <c r="AX4765" s="1" t="s">
        <v>11644</v>
      </c>
      <c r="AY4765" s="1" t="s">
        <v>11644</v>
      </c>
      <c r="AZ4765" s="1" t="s">
        <v>11644</v>
      </c>
      <c r="BA4765" s="1" t="s">
        <v>11644</v>
      </c>
      <c r="BB4765" s="1" t="s">
        <v>11644</v>
      </c>
      <c r="BC4765" s="1" t="s">
        <v>11644</v>
      </c>
      <c r="BD4765" s="1" t="s">
        <v>11644</v>
      </c>
      <c r="BE4765" s="1" t="s">
        <v>11644</v>
      </c>
      <c r="BF4765" s="1" t="s">
        <v>11644</v>
      </c>
      <c r="BG4765" s="1" t="s">
        <v>11644</v>
      </c>
      <c r="BH4765" s="1" t="s">
        <v>11644</v>
      </c>
      <c r="BI4765" s="1" t="s">
        <v>11644</v>
      </c>
      <c r="BJ4765" s="1" t="s">
        <v>11644</v>
      </c>
      <c r="BK4765" s="1" t="s">
        <v>11644</v>
      </c>
      <c r="BL4765" s="1" t="s">
        <v>11644</v>
      </c>
      <c r="BM4765" s="1" t="s">
        <v>11644</v>
      </c>
      <c r="BN4765" s="1" t="s">
        <v>11644</v>
      </c>
      <c r="BO4765" s="1" t="s">
        <v>11644</v>
      </c>
      <c r="BP4765" s="1" t="s">
        <v>11644</v>
      </c>
      <c r="BQ4765" s="1" t="s">
        <v>11644</v>
      </c>
      <c r="BR4765" s="1" t="s">
        <v>11644</v>
      </c>
      <c r="BS4765" s="1" t="s">
        <v>11644</v>
      </c>
      <c r="BT4765" s="1" t="s">
        <v>11644</v>
      </c>
      <c r="BU4765" s="1" t="s">
        <v>11644</v>
      </c>
      <c r="BV4765" s="1" t="s">
        <v>11644</v>
      </c>
      <c r="BW4765" s="1" t="s">
        <v>11644</v>
      </c>
      <c r="BX4765" s="1" t="s">
        <v>11644</v>
      </c>
      <c r="BY4765" s="1" t="s">
        <v>11644</v>
      </c>
      <c r="BZ4765" s="1" t="s">
        <v>11644</v>
      </c>
      <c r="CA4765" s="1" t="s">
        <v>11644</v>
      </c>
      <c r="CB4765" s="1" t="s">
        <v>11644</v>
      </c>
      <c r="CC4765" s="1" t="s">
        <v>11644</v>
      </c>
    </row>
    <row r="4766" spans="1:81" x14ac:dyDescent="0.2">
      <c r="A4766" t="s">
        <v>29</v>
      </c>
      <c r="B4766" t="s">
        <v>2973</v>
      </c>
      <c r="C4766" s="1" t="s">
        <v>2607</v>
      </c>
      <c r="D4766" s="1" t="s">
        <v>2608</v>
      </c>
      <c r="E4766" s="1" t="s">
        <v>471</v>
      </c>
      <c r="F4766" s="1" t="s">
        <v>472</v>
      </c>
      <c r="G4766" s="1" t="s">
        <v>473</v>
      </c>
      <c r="H4766" s="1" t="s">
        <v>36</v>
      </c>
      <c r="I4766" s="1" t="s">
        <v>52</v>
      </c>
      <c r="J4766" s="1" t="s">
        <v>127</v>
      </c>
      <c r="K4766" s="2">
        <v>45916</v>
      </c>
      <c r="L4766" s="1" t="s">
        <v>11433</v>
      </c>
      <c r="M4766" s="1" t="s">
        <v>11645</v>
      </c>
      <c r="N4766" s="1"/>
      <c r="O4766" s="1"/>
      <c r="P4766" s="1"/>
      <c r="Q4766" s="1"/>
      <c r="R4766" s="1"/>
      <c r="S4766" s="1"/>
      <c r="T4766" s="1"/>
      <c r="U4766" s="1"/>
      <c r="V4766" s="1"/>
      <c r="W4766" s="1"/>
      <c r="X4766" s="1"/>
      <c r="Y4766" s="1"/>
      <c r="Z4766" s="1"/>
      <c r="AA4766" s="1"/>
      <c r="AB4766" s="1"/>
      <c r="AC4766" s="1"/>
      <c r="AD4766" s="1">
        <v>3.3370000000000002</v>
      </c>
      <c r="AE4766" s="1">
        <v>3.573</v>
      </c>
      <c r="AF4766" s="1">
        <v>3.5529999999999999</v>
      </c>
      <c r="AG4766" s="1">
        <v>3.3050000000000002</v>
      </c>
      <c r="AH4766" s="1">
        <v>3.2749999999999999</v>
      </c>
      <c r="AI4766" s="1">
        <v>3.222</v>
      </c>
      <c r="AJ4766" s="1">
        <v>2.9969999999999999</v>
      </c>
      <c r="AK4766" s="1">
        <v>2.9449999999999998</v>
      </c>
      <c r="AL4766" s="1">
        <v>2.855</v>
      </c>
      <c r="AM4766" s="1">
        <v>2.8559999999999999</v>
      </c>
      <c r="AN4766" s="1">
        <v>2.89</v>
      </c>
      <c r="AO4766" s="1">
        <v>2.9380000000000002</v>
      </c>
      <c r="AP4766" s="1">
        <v>2.7320000000000002</v>
      </c>
      <c r="AQ4766" s="1">
        <v>2.7589999999999999</v>
      </c>
      <c r="AR4766" s="1">
        <v>2.8010000000000002</v>
      </c>
      <c r="AS4766" s="1">
        <v>2.5430000000000001</v>
      </c>
      <c r="AT4766" s="1">
        <v>2.6030000000000002</v>
      </c>
      <c r="AU4766" s="1">
        <v>2.681</v>
      </c>
      <c r="AV4766" s="1">
        <v>2.774</v>
      </c>
      <c r="AW4766" s="1">
        <v>2.754</v>
      </c>
      <c r="AX4766" s="1">
        <v>2.7519999999999998</v>
      </c>
      <c r="AY4766" s="1">
        <v>2.6739999999999999</v>
      </c>
      <c r="AZ4766" s="1">
        <v>2.5960000000000001</v>
      </c>
      <c r="BA4766" s="1">
        <v>2.5350000000000001</v>
      </c>
      <c r="BB4766" s="1">
        <v>2.4969999999999999</v>
      </c>
      <c r="BC4766" s="1">
        <v>2.4369999999999998</v>
      </c>
      <c r="BD4766" s="1">
        <v>2.4279999999999999</v>
      </c>
      <c r="BE4766" s="1">
        <v>2.3559999999999999</v>
      </c>
      <c r="BF4766" s="1">
        <v>2.3130000000000002</v>
      </c>
      <c r="BG4766" s="1">
        <v>2.1819999999999999</v>
      </c>
      <c r="BH4766" s="1">
        <v>2.1779999999999999</v>
      </c>
      <c r="BI4766" s="1">
        <v>2.17</v>
      </c>
      <c r="BJ4766" s="1">
        <v>2.177</v>
      </c>
      <c r="BK4766" s="1">
        <v>2.125</v>
      </c>
      <c r="BL4766" s="1">
        <v>2.105</v>
      </c>
      <c r="BM4766" s="1">
        <v>2.0920000000000001</v>
      </c>
      <c r="BN4766" s="1">
        <v>2.0649999999999999</v>
      </c>
      <c r="BO4766" s="1">
        <v>2.0270000000000001</v>
      </c>
      <c r="BP4766" s="1">
        <v>1.964</v>
      </c>
      <c r="BQ4766" s="1">
        <v>1.8759999999999999</v>
      </c>
      <c r="BR4766" s="1">
        <v>1.75</v>
      </c>
      <c r="BS4766" s="1">
        <v>1.7090000000000001</v>
      </c>
      <c r="BT4766" s="1">
        <v>1.71</v>
      </c>
      <c r="BU4766" s="1">
        <v>1.7070000000000001</v>
      </c>
      <c r="BV4766" s="1">
        <v>1.6739999999999999</v>
      </c>
      <c r="BW4766" s="1">
        <v>1.6279999999999999</v>
      </c>
      <c r="BX4766" s="1">
        <v>1.6080000000000001</v>
      </c>
      <c r="BY4766" s="1">
        <v>1.5920000000000001</v>
      </c>
      <c r="BZ4766" s="1">
        <v>1.575</v>
      </c>
      <c r="CA4766" s="1">
        <v>1.5580000000000001</v>
      </c>
      <c r="CB4766" s="1">
        <v>1.542</v>
      </c>
      <c r="CC4766" s="1">
        <v>1.5269999999999999</v>
      </c>
    </row>
    <row r="4767" spans="1:81" x14ac:dyDescent="0.2">
      <c r="A4767" t="s">
        <v>29</v>
      </c>
      <c r="B4767" t="s">
        <v>2945</v>
      </c>
      <c r="C4767" s="1" t="s">
        <v>2607</v>
      </c>
      <c r="D4767" s="1" t="s">
        <v>2608</v>
      </c>
      <c r="E4767" s="1" t="s">
        <v>559</v>
      </c>
      <c r="F4767" s="1" t="s">
        <v>560</v>
      </c>
      <c r="G4767" s="1" t="s">
        <v>561</v>
      </c>
      <c r="H4767" s="1" t="s">
        <v>36</v>
      </c>
      <c r="I4767" s="1" t="s">
        <v>52</v>
      </c>
      <c r="J4767" s="1"/>
      <c r="K4767" s="2">
        <v>45916</v>
      </c>
      <c r="L4767" s="1" t="s">
        <v>11433</v>
      </c>
      <c r="M4767" s="1" t="s">
        <v>11645</v>
      </c>
      <c r="N4767" s="1"/>
      <c r="O4767" s="1"/>
      <c r="P4767" s="1"/>
      <c r="Q4767" s="1"/>
      <c r="R4767" s="1"/>
      <c r="S4767" s="1"/>
      <c r="T4767" s="1"/>
      <c r="U4767" s="1"/>
      <c r="V4767" s="1"/>
      <c r="W4767" s="1"/>
      <c r="X4767" s="1"/>
      <c r="Y4767" s="1"/>
      <c r="Z4767" s="1"/>
      <c r="AA4767" s="1"/>
      <c r="AB4767" s="1"/>
      <c r="AC4767" s="1"/>
      <c r="AD4767" s="1">
        <v>1.2999999999999999E-2</v>
      </c>
      <c r="AE4767" s="1">
        <v>1.4E-2</v>
      </c>
      <c r="AF4767" s="1">
        <v>2.1999999999999999E-2</v>
      </c>
      <c r="AG4767" s="1">
        <v>0.04</v>
      </c>
      <c r="AH4767" s="1">
        <v>6.0999999999999999E-2</v>
      </c>
      <c r="AI4767" s="1">
        <v>9.4E-2</v>
      </c>
      <c r="AJ4767" s="1">
        <v>0.157</v>
      </c>
      <c r="AK4767" s="1">
        <v>0.372</v>
      </c>
      <c r="AL4767" s="1">
        <v>0.72</v>
      </c>
      <c r="AM4767" s="1">
        <v>0.88300000000000001</v>
      </c>
      <c r="AN4767" s="1">
        <v>1.0900000000000001</v>
      </c>
      <c r="AO4767" s="1">
        <v>1.3049999999999999</v>
      </c>
      <c r="AP4767" s="1">
        <v>1.4650000000000001</v>
      </c>
      <c r="AQ4767" s="1">
        <v>1.736</v>
      </c>
      <c r="AR4767" s="1">
        <v>1.8420000000000001</v>
      </c>
      <c r="AS4767" s="1">
        <v>2.5049999999999999</v>
      </c>
      <c r="AT4767" s="1">
        <v>3.1160000000000001</v>
      </c>
      <c r="AU4767" s="1">
        <v>3.6059999999999999</v>
      </c>
      <c r="AV4767" s="1">
        <v>4.1269999999999998</v>
      </c>
      <c r="AW4767" s="1">
        <v>4.6929999999999996</v>
      </c>
      <c r="AX4767" s="1">
        <v>5.08</v>
      </c>
      <c r="AY4767" s="1">
        <v>5.2889999999999997</v>
      </c>
      <c r="AZ4767" s="1">
        <v>5.4950000000000001</v>
      </c>
      <c r="BA4767" s="1">
        <v>5.6189999999999998</v>
      </c>
      <c r="BB4767" s="1">
        <v>5.9160000000000004</v>
      </c>
      <c r="BC4767" s="1">
        <v>6.0739999999999998</v>
      </c>
      <c r="BD4767" s="1">
        <v>6.2519999999999998</v>
      </c>
      <c r="BE4767" s="1">
        <v>6.46</v>
      </c>
      <c r="BF4767" s="1">
        <v>6.7380000000000004</v>
      </c>
      <c r="BG4767" s="1">
        <v>7.048</v>
      </c>
      <c r="BH4767" s="1">
        <v>7.2679999999999998</v>
      </c>
      <c r="BI4767" s="1">
        <v>7.5250000000000004</v>
      </c>
      <c r="BJ4767" s="1">
        <v>7.7229999999999999</v>
      </c>
      <c r="BK4767" s="1">
        <v>7.7229999999999999</v>
      </c>
      <c r="BL4767" s="1">
        <v>7.9219999999999997</v>
      </c>
      <c r="BM4767" s="1">
        <v>8.1020000000000003</v>
      </c>
      <c r="BN4767" s="1">
        <v>8.5139999999999993</v>
      </c>
      <c r="BO4767" s="1">
        <v>8.9139999999999997</v>
      </c>
      <c r="BP4767" s="1">
        <v>9.2759999999999998</v>
      </c>
      <c r="BQ4767" s="1">
        <v>9.5280000000000005</v>
      </c>
      <c r="BR4767" s="1">
        <v>9.8149999999999995</v>
      </c>
      <c r="BS4767" s="1">
        <v>9.9420000000000002</v>
      </c>
      <c r="BT4767" s="1">
        <v>9.9</v>
      </c>
      <c r="BU4767" s="1">
        <v>9.9939999999999998</v>
      </c>
      <c r="BV4767" s="1">
        <v>10.117000000000001</v>
      </c>
      <c r="BW4767" s="1">
        <v>10.292999999999999</v>
      </c>
      <c r="BX4767" s="1">
        <v>10.507</v>
      </c>
      <c r="BY4767" s="1">
        <v>10.672000000000001</v>
      </c>
      <c r="BZ4767" s="1">
        <v>10.856</v>
      </c>
      <c r="CA4767" s="1">
        <v>11.03</v>
      </c>
      <c r="CB4767" s="1">
        <v>11.198</v>
      </c>
      <c r="CC4767" s="1">
        <v>11.372999999999999</v>
      </c>
    </row>
    <row r="4768" spans="1:81" x14ac:dyDescent="0.2">
      <c r="A4768" t="s">
        <v>29</v>
      </c>
      <c r="B4768" t="s">
        <v>3016</v>
      </c>
      <c r="C4768" s="1" t="s">
        <v>2607</v>
      </c>
      <c r="D4768" s="1" t="s">
        <v>2608</v>
      </c>
      <c r="E4768" s="1" t="s">
        <v>500</v>
      </c>
      <c r="F4768" s="1" t="s">
        <v>501</v>
      </c>
      <c r="G4768" s="1" t="s">
        <v>502</v>
      </c>
      <c r="H4768" s="1" t="s">
        <v>36</v>
      </c>
      <c r="I4768" s="1" t="s">
        <v>52</v>
      </c>
      <c r="J4768" s="1" t="s">
        <v>127</v>
      </c>
      <c r="K4768" s="2">
        <v>45916</v>
      </c>
      <c r="L4768" s="1" t="s">
        <v>11433</v>
      </c>
      <c r="M4768" s="1" t="s">
        <v>11645</v>
      </c>
      <c r="N4768" s="1" t="s">
        <v>592</v>
      </c>
      <c r="O4768" s="1"/>
      <c r="P4768" s="1">
        <v>2024</v>
      </c>
      <c r="Q4768" s="1" t="s">
        <v>39</v>
      </c>
      <c r="R4768" s="1">
        <v>2018</v>
      </c>
      <c r="S4768" s="1" t="s">
        <v>56</v>
      </c>
      <c r="T4768" s="1" t="s">
        <v>57</v>
      </c>
      <c r="U4768" s="1"/>
      <c r="V4768" s="1"/>
      <c r="W4768" s="1"/>
      <c r="X4768" s="1"/>
      <c r="Y4768" s="1"/>
      <c r="Z4768" s="1"/>
      <c r="AA4768" s="1"/>
      <c r="AB4768" s="1"/>
      <c r="AC4768" s="1" t="s">
        <v>2609</v>
      </c>
      <c r="AD4768" s="1">
        <v>29.559000000000001</v>
      </c>
      <c r="AE4768" s="1">
        <v>29.771000000000001</v>
      </c>
      <c r="AF4768" s="1">
        <v>26.154</v>
      </c>
      <c r="AG4768" s="1">
        <v>23.131</v>
      </c>
      <c r="AH4768" s="1">
        <v>22.710999999999999</v>
      </c>
      <c r="AI4768" s="1">
        <v>23.952999999999999</v>
      </c>
      <c r="AJ4768" s="1">
        <v>21.238</v>
      </c>
      <c r="AK4768" s="1">
        <v>22.806000000000001</v>
      </c>
      <c r="AL4768" s="1">
        <v>22.178999999999998</v>
      </c>
      <c r="AM4768" s="1">
        <v>22.288</v>
      </c>
      <c r="AN4768" s="1">
        <v>22.513000000000002</v>
      </c>
      <c r="AO4768" s="1">
        <v>22.757999999999999</v>
      </c>
      <c r="AP4768" s="1">
        <v>22.805</v>
      </c>
      <c r="AQ4768" s="1">
        <v>22.623999999999999</v>
      </c>
      <c r="AR4768" s="1">
        <v>24.337</v>
      </c>
      <c r="AS4768" s="1">
        <v>19.312000000000001</v>
      </c>
      <c r="AT4768" s="1">
        <v>19.738</v>
      </c>
      <c r="AU4768" s="1">
        <v>21.146000000000001</v>
      </c>
      <c r="AV4768" s="1">
        <v>22.803999999999998</v>
      </c>
      <c r="AW4768" s="1">
        <v>22.242999999999999</v>
      </c>
      <c r="AX4768" s="1">
        <v>22.265000000000001</v>
      </c>
      <c r="AY4768" s="1">
        <v>20.274000000000001</v>
      </c>
      <c r="AZ4768" s="1">
        <v>20.408000000000001</v>
      </c>
      <c r="BA4768" s="1">
        <v>20.881</v>
      </c>
      <c r="BB4768" s="1">
        <v>22.045999999999999</v>
      </c>
      <c r="BC4768" s="1">
        <v>21.521999999999998</v>
      </c>
      <c r="BD4768" s="1">
        <v>22.564</v>
      </c>
      <c r="BE4768" s="1">
        <v>23.071999999999999</v>
      </c>
      <c r="BF4768" s="1">
        <v>24.120999999999999</v>
      </c>
      <c r="BG4768" s="1">
        <v>23.259</v>
      </c>
      <c r="BH4768" s="1">
        <v>23.331</v>
      </c>
      <c r="BI4768" s="1">
        <v>24.251999999999999</v>
      </c>
      <c r="BJ4768" s="1">
        <v>24.378</v>
      </c>
      <c r="BK4768" s="1">
        <v>22.681000000000001</v>
      </c>
      <c r="BL4768" s="1">
        <v>22.292999999999999</v>
      </c>
      <c r="BM4768" s="1">
        <v>23.736000000000001</v>
      </c>
      <c r="BN4768" s="1">
        <v>24.343</v>
      </c>
      <c r="BO4768" s="1">
        <v>23.891999999999999</v>
      </c>
      <c r="BP4768" s="1">
        <v>23.477</v>
      </c>
      <c r="BQ4768" s="1">
        <v>22.149000000000001</v>
      </c>
      <c r="BR4768" s="1">
        <v>20.236999999999998</v>
      </c>
      <c r="BS4768" s="1">
        <v>21.707000000000001</v>
      </c>
      <c r="BT4768" s="1">
        <v>22.77</v>
      </c>
      <c r="BU4768" s="1">
        <v>23.305</v>
      </c>
      <c r="BV4768" s="1">
        <v>23.902999999999999</v>
      </c>
      <c r="BW4768" s="1">
        <v>22.465</v>
      </c>
      <c r="BX4768" s="1">
        <v>21.754999999999999</v>
      </c>
      <c r="BY4768" s="1">
        <v>21.884</v>
      </c>
      <c r="BZ4768" s="1">
        <v>22.029</v>
      </c>
      <c r="CA4768" s="1">
        <v>22.186</v>
      </c>
      <c r="CB4768" s="1">
        <v>22.347999999999999</v>
      </c>
      <c r="CC4768" s="1">
        <v>22.507999999999999</v>
      </c>
    </row>
    <row r="4769" spans="1:81" x14ac:dyDescent="0.2">
      <c r="A4769" t="s">
        <v>29</v>
      </c>
      <c r="B4769" t="s">
        <v>2766</v>
      </c>
      <c r="C4769" s="1" t="s">
        <v>2607</v>
      </c>
      <c r="D4769" s="1" t="s">
        <v>2608</v>
      </c>
      <c r="E4769" s="1" t="s">
        <v>314</v>
      </c>
      <c r="F4769" s="1" t="s">
        <v>315</v>
      </c>
      <c r="G4769" s="1" t="s">
        <v>316</v>
      </c>
      <c r="H4769" s="1" t="s">
        <v>36</v>
      </c>
      <c r="I4769" s="1" t="s">
        <v>52</v>
      </c>
      <c r="J4769" s="1" t="s">
        <v>127</v>
      </c>
      <c r="K4769" s="2">
        <v>45916</v>
      </c>
      <c r="L4769" s="1" t="s">
        <v>11433</v>
      </c>
      <c r="M4769" s="1" t="s">
        <v>11645</v>
      </c>
      <c r="N4769" s="1" t="s">
        <v>592</v>
      </c>
      <c r="O4769" s="1"/>
      <c r="P4769" s="1">
        <v>2024</v>
      </c>
      <c r="Q4769" s="1" t="s">
        <v>39</v>
      </c>
      <c r="R4769" s="1">
        <v>2018</v>
      </c>
      <c r="S4769" s="1" t="s">
        <v>56</v>
      </c>
      <c r="T4769" s="1" t="s">
        <v>57</v>
      </c>
      <c r="U4769" s="1"/>
      <c r="V4769" s="1"/>
      <c r="W4769" s="1"/>
      <c r="X4769" s="1"/>
      <c r="Y4769" s="1"/>
      <c r="Z4769" s="1"/>
      <c r="AA4769" s="1"/>
      <c r="AB4769" s="1"/>
      <c r="AC4769" s="1" t="s">
        <v>2609</v>
      </c>
      <c r="AD4769" s="1">
        <v>21.992999999999999</v>
      </c>
      <c r="AE4769" s="1">
        <v>21.266999999999999</v>
      </c>
      <c r="AF4769" s="1">
        <v>20.391999999999999</v>
      </c>
      <c r="AG4769" s="1">
        <v>24.001000000000001</v>
      </c>
      <c r="AH4769" s="1">
        <v>21.975000000000001</v>
      </c>
      <c r="AI4769" s="1">
        <v>21.675999999999998</v>
      </c>
      <c r="AJ4769" s="1">
        <v>17.539000000000001</v>
      </c>
      <c r="AK4769" s="1">
        <v>22.512</v>
      </c>
      <c r="AL4769" s="1">
        <v>18.207000000000001</v>
      </c>
      <c r="AM4769" s="1">
        <v>17.391999999999999</v>
      </c>
      <c r="AN4769" s="1">
        <v>17.337</v>
      </c>
      <c r="AO4769" s="1">
        <v>15.922000000000001</v>
      </c>
      <c r="AP4769" s="1">
        <v>14.093</v>
      </c>
      <c r="AQ4769" s="1">
        <v>16.181000000000001</v>
      </c>
      <c r="AR4769" s="1">
        <v>16.585999999999999</v>
      </c>
      <c r="AS4769" s="1">
        <v>18.896999999999998</v>
      </c>
      <c r="AT4769" s="1">
        <v>19.157</v>
      </c>
      <c r="AU4769" s="1">
        <v>19.681999999999999</v>
      </c>
      <c r="AV4769" s="1">
        <v>19.934999999999999</v>
      </c>
      <c r="AW4769" s="1">
        <v>20.026</v>
      </c>
      <c r="AX4769" s="1">
        <v>19.738</v>
      </c>
      <c r="AY4769" s="1">
        <v>18.077000000000002</v>
      </c>
      <c r="AZ4769" s="1">
        <v>18.879000000000001</v>
      </c>
      <c r="BA4769" s="1">
        <v>20.353999999999999</v>
      </c>
      <c r="BB4769" s="1">
        <v>21.581</v>
      </c>
      <c r="BC4769" s="1">
        <v>20.899000000000001</v>
      </c>
      <c r="BD4769" s="1">
        <v>22.248000000000001</v>
      </c>
      <c r="BE4769" s="1">
        <v>22.227</v>
      </c>
      <c r="BF4769" s="1">
        <v>22.715</v>
      </c>
      <c r="BG4769" s="1">
        <v>22.507999999999999</v>
      </c>
      <c r="BH4769" s="1">
        <v>22.992000000000001</v>
      </c>
      <c r="BI4769" s="1">
        <v>23.393999999999998</v>
      </c>
      <c r="BJ4769" s="1">
        <v>22.968</v>
      </c>
      <c r="BK4769" s="1">
        <v>20.286999999999999</v>
      </c>
      <c r="BL4769" s="1">
        <v>20.472000000000001</v>
      </c>
      <c r="BM4769" s="1">
        <v>21.137</v>
      </c>
      <c r="BN4769" s="1">
        <v>22.07</v>
      </c>
      <c r="BO4769" s="1">
        <v>22.094999999999999</v>
      </c>
      <c r="BP4769" s="1">
        <v>21.413</v>
      </c>
      <c r="BQ4769" s="1">
        <v>21.852</v>
      </c>
      <c r="BR4769" s="1">
        <v>22.634</v>
      </c>
      <c r="BS4769" s="1">
        <v>21.367000000000001</v>
      </c>
      <c r="BT4769" s="1">
        <v>21.495999999999999</v>
      </c>
      <c r="BU4769" s="1">
        <v>22.606000000000002</v>
      </c>
      <c r="BV4769" s="1">
        <v>22.991</v>
      </c>
      <c r="BW4769" s="1">
        <v>21.995999999999999</v>
      </c>
      <c r="BX4769" s="1">
        <v>21.373000000000001</v>
      </c>
      <c r="BY4769" s="1">
        <v>21.332000000000001</v>
      </c>
      <c r="BZ4769" s="1">
        <v>21.388999999999999</v>
      </c>
      <c r="CA4769" s="1">
        <v>21.513000000000002</v>
      </c>
      <c r="CB4769" s="1">
        <v>21.643000000000001</v>
      </c>
      <c r="CC4769" s="1">
        <v>21.814</v>
      </c>
    </row>
    <row r="4770" spans="1:81" x14ac:dyDescent="0.2">
      <c r="A4770" t="s">
        <v>29</v>
      </c>
      <c r="B4770" t="s">
        <v>2923</v>
      </c>
      <c r="C4770" s="1" t="s">
        <v>2607</v>
      </c>
      <c r="D4770" s="1" t="s">
        <v>2608</v>
      </c>
      <c r="E4770" s="1" t="s">
        <v>583</v>
      </c>
      <c r="F4770" s="1" t="s">
        <v>584</v>
      </c>
      <c r="G4770" s="1" t="s">
        <v>585</v>
      </c>
      <c r="H4770" s="1" t="s">
        <v>36</v>
      </c>
      <c r="I4770" s="1" t="s">
        <v>52</v>
      </c>
      <c r="J4770" s="1" t="s">
        <v>147</v>
      </c>
      <c r="K4770" s="2">
        <v>45916</v>
      </c>
      <c r="L4770" s="1" t="s">
        <v>11433</v>
      </c>
      <c r="M4770" s="1" t="s">
        <v>11645</v>
      </c>
      <c r="N4770" s="1"/>
      <c r="O4770" s="1" t="s">
        <v>2924</v>
      </c>
      <c r="P4770" s="1">
        <v>2025</v>
      </c>
      <c r="Q4770" s="1" t="s">
        <v>39</v>
      </c>
      <c r="R4770" s="1">
        <v>2018</v>
      </c>
      <c r="S4770" s="1"/>
      <c r="T4770" s="1"/>
      <c r="U4770" s="1"/>
      <c r="V4770" s="1"/>
      <c r="W4770" s="1" t="s">
        <v>57</v>
      </c>
      <c r="X4770" s="1"/>
      <c r="Y4770" s="1"/>
      <c r="Z4770" s="1"/>
      <c r="AA4770" s="1"/>
      <c r="AB4770" s="1"/>
      <c r="AC4770" s="1" t="s">
        <v>2609</v>
      </c>
      <c r="AD4770" s="1">
        <v>5.7000000000000002E-2</v>
      </c>
      <c r="AE4770" s="1">
        <v>7.2999999999999995E-2</v>
      </c>
      <c r="AF4770" s="1">
        <v>0.11700000000000001</v>
      </c>
      <c r="AG4770" s="1">
        <v>0.23599999999999999</v>
      </c>
      <c r="AH4770" s="1">
        <v>0.39</v>
      </c>
      <c r="AI4770" s="1">
        <v>0.61499999999999999</v>
      </c>
      <c r="AJ4770" s="1">
        <v>1.147</v>
      </c>
      <c r="AK4770" s="1">
        <v>2.661</v>
      </c>
      <c r="AL4770" s="1">
        <v>5.6820000000000004</v>
      </c>
      <c r="AM4770" s="1">
        <v>6.8140000000000001</v>
      </c>
      <c r="AN4770" s="1">
        <v>8.6300000000000008</v>
      </c>
      <c r="AO4770" s="1">
        <v>10.581</v>
      </c>
      <c r="AP4770" s="1">
        <v>12.223000000000001</v>
      </c>
      <c r="AQ4770" s="1">
        <v>13.417</v>
      </c>
      <c r="AR4770" s="1">
        <v>14.353999999999999</v>
      </c>
      <c r="AS4770" s="1">
        <v>19.387</v>
      </c>
      <c r="AT4770" s="1">
        <v>26.045999999999999</v>
      </c>
      <c r="AU4770" s="1">
        <v>31.411000000000001</v>
      </c>
      <c r="AV4770" s="1">
        <v>36.409999999999997</v>
      </c>
      <c r="AW4770" s="1">
        <v>42.442</v>
      </c>
      <c r="AX4770" s="1">
        <v>46.468000000000004</v>
      </c>
      <c r="AY4770" s="1">
        <v>49.426000000000002</v>
      </c>
      <c r="AZ4770" s="1">
        <v>51.915999999999997</v>
      </c>
      <c r="BA4770" s="1">
        <v>54.277999999999999</v>
      </c>
      <c r="BB4770" s="1">
        <v>56.826000000000001</v>
      </c>
      <c r="BC4770" s="1">
        <v>59.094000000000001</v>
      </c>
      <c r="BD4770" s="1">
        <v>61.241</v>
      </c>
      <c r="BE4770" s="1">
        <v>63.671999999999997</v>
      </c>
      <c r="BF4770" s="1">
        <v>66.938000000000002</v>
      </c>
      <c r="BG4770" s="1">
        <v>70.481999999999999</v>
      </c>
      <c r="BH4770" s="1">
        <v>73.411000000000001</v>
      </c>
      <c r="BI4770" s="1">
        <v>75.91</v>
      </c>
      <c r="BJ4770" s="1">
        <v>79.031000000000006</v>
      </c>
      <c r="BK4770" s="1">
        <v>82.037000000000006</v>
      </c>
      <c r="BL4770" s="1">
        <v>85.334999999999994</v>
      </c>
      <c r="BM4770" s="1">
        <v>87.655000000000001</v>
      </c>
      <c r="BN4770" s="1">
        <v>90.126999999999995</v>
      </c>
      <c r="BO4770" s="1">
        <v>95.572000000000003</v>
      </c>
      <c r="BP4770" s="1">
        <v>100.253</v>
      </c>
      <c r="BQ4770" s="1">
        <v>103.89700000000001</v>
      </c>
      <c r="BR4770" s="1">
        <v>107.426</v>
      </c>
      <c r="BS4770" s="1">
        <v>113.54</v>
      </c>
      <c r="BT4770" s="1">
        <v>122.506</v>
      </c>
      <c r="BU4770" s="1">
        <v>129.27500000000001</v>
      </c>
      <c r="BV4770" s="1">
        <v>135.381</v>
      </c>
      <c r="BW4770" s="1">
        <v>140.55699999999999</v>
      </c>
      <c r="BX4770" s="1">
        <v>146.036</v>
      </c>
      <c r="BY4770" s="1">
        <v>151.03200000000001</v>
      </c>
      <c r="BZ4770" s="1">
        <v>155.56299999999999</v>
      </c>
      <c r="CA4770" s="1">
        <v>160.22900000000001</v>
      </c>
      <c r="CB4770" s="1">
        <v>165.036</v>
      </c>
      <c r="CC4770" s="1">
        <v>169.98699999999999</v>
      </c>
    </row>
    <row r="4771" spans="1:81" x14ac:dyDescent="0.2">
      <c r="A4771" t="s">
        <v>29</v>
      </c>
      <c r="B4771" t="s">
        <v>2969</v>
      </c>
      <c r="C4771" s="1" t="s">
        <v>2607</v>
      </c>
      <c r="D4771" s="1" t="s">
        <v>2608</v>
      </c>
      <c r="E4771" s="1" t="s">
        <v>230</v>
      </c>
      <c r="F4771" s="1" t="s">
        <v>231</v>
      </c>
      <c r="G4771" s="1" t="s">
        <v>232</v>
      </c>
      <c r="H4771" s="1" t="s">
        <v>36</v>
      </c>
      <c r="I4771" s="1" t="s">
        <v>52</v>
      </c>
      <c r="J4771" s="1" t="s">
        <v>127</v>
      </c>
      <c r="K4771" s="2">
        <v>45916</v>
      </c>
      <c r="L4771" s="1" t="s">
        <v>11433</v>
      </c>
      <c r="M4771" s="1" t="s">
        <v>11645</v>
      </c>
      <c r="N4771" s="1"/>
      <c r="O4771" s="1" t="s">
        <v>2924</v>
      </c>
      <c r="P4771" s="1">
        <v>2025</v>
      </c>
      <c r="Q4771" s="1" t="s">
        <v>39</v>
      </c>
      <c r="R4771" s="1">
        <v>2018</v>
      </c>
      <c r="S4771" s="1"/>
      <c r="T4771" s="1"/>
      <c r="U4771" s="1"/>
      <c r="V4771" s="1"/>
      <c r="W4771" s="1" t="s">
        <v>57</v>
      </c>
      <c r="X4771" s="1"/>
      <c r="Y4771" s="1"/>
      <c r="Z4771" s="1"/>
      <c r="AA4771" s="1"/>
      <c r="AB4771" s="1"/>
      <c r="AC4771" s="1" t="s">
        <v>2609</v>
      </c>
      <c r="AD4771" s="1">
        <v>26.471</v>
      </c>
      <c r="AE4771" s="1">
        <v>28.033999999999999</v>
      </c>
      <c r="AF4771" s="1">
        <v>59.115000000000002</v>
      </c>
      <c r="AG4771" s="1">
        <v>101.80500000000001</v>
      </c>
      <c r="AH4771" s="1">
        <v>65.438999999999993</v>
      </c>
      <c r="AI4771" s="1">
        <v>57.789000000000001</v>
      </c>
      <c r="AJ4771" s="1">
        <v>86.448999999999998</v>
      </c>
      <c r="AK4771" s="1">
        <v>131.959</v>
      </c>
      <c r="AL4771" s="1">
        <v>113.503</v>
      </c>
      <c r="AM4771" s="1">
        <v>19.919</v>
      </c>
      <c r="AN4771" s="1">
        <v>26.65</v>
      </c>
      <c r="AO4771" s="1">
        <v>22.609000000000002</v>
      </c>
      <c r="AP4771" s="1">
        <v>15.516</v>
      </c>
      <c r="AQ4771" s="1">
        <v>9.7629999999999999</v>
      </c>
      <c r="AR4771" s="1">
        <v>6.9859999999999998</v>
      </c>
      <c r="AS4771" s="1">
        <v>35.061</v>
      </c>
      <c r="AT4771" s="1">
        <v>34.35</v>
      </c>
      <c r="AU4771" s="1">
        <v>20.597000000000001</v>
      </c>
      <c r="AV4771" s="1">
        <v>15.917</v>
      </c>
      <c r="AW4771" s="1">
        <v>16.565999999999999</v>
      </c>
      <c r="AX4771" s="1">
        <v>9.4860000000000007</v>
      </c>
      <c r="AY4771" s="1">
        <v>6.3659999999999997</v>
      </c>
      <c r="AZ4771" s="1">
        <v>5.0369999999999999</v>
      </c>
      <c r="BA4771" s="1">
        <v>4.55</v>
      </c>
      <c r="BB4771" s="1">
        <v>4.694</v>
      </c>
      <c r="BC4771" s="1">
        <v>3.99</v>
      </c>
      <c r="BD4771" s="1">
        <v>3.633</v>
      </c>
      <c r="BE4771" s="1">
        <v>3.9689999999999999</v>
      </c>
      <c r="BF4771" s="1">
        <v>5.13</v>
      </c>
      <c r="BG4771" s="1">
        <v>5.2960000000000003</v>
      </c>
      <c r="BH4771" s="1">
        <v>4.1550000000000002</v>
      </c>
      <c r="BI4771" s="1">
        <v>3.4039999999999999</v>
      </c>
      <c r="BJ4771" s="1">
        <v>4.1109999999999998</v>
      </c>
      <c r="BK4771" s="1">
        <v>3.8039999999999998</v>
      </c>
      <c r="BL4771" s="1">
        <v>4.0190000000000001</v>
      </c>
      <c r="BM4771" s="1">
        <v>2.7189999999999999</v>
      </c>
      <c r="BN4771" s="1">
        <v>2.82</v>
      </c>
      <c r="BO4771" s="1">
        <v>6.0419999999999998</v>
      </c>
      <c r="BP4771" s="1">
        <v>4.8970000000000002</v>
      </c>
      <c r="BQ4771" s="1">
        <v>3.6349999999999998</v>
      </c>
      <c r="BR4771" s="1">
        <v>3.3969999999999998</v>
      </c>
      <c r="BS4771" s="1">
        <v>5.6909999999999998</v>
      </c>
      <c r="BT4771" s="1">
        <v>7.8959999999999999</v>
      </c>
      <c r="BU4771" s="1">
        <v>5.5259999999999998</v>
      </c>
      <c r="BV4771" s="1">
        <v>4.7229999999999999</v>
      </c>
      <c r="BW4771" s="1">
        <v>3.823</v>
      </c>
      <c r="BX4771" s="1">
        <v>3.8980000000000001</v>
      </c>
      <c r="BY4771" s="1">
        <v>3.4209999999999998</v>
      </c>
      <c r="BZ4771" s="1">
        <v>3</v>
      </c>
      <c r="CA4771" s="1">
        <v>3</v>
      </c>
      <c r="CB4771" s="1">
        <v>3</v>
      </c>
      <c r="CC4771" s="1">
        <v>3</v>
      </c>
    </row>
    <row r="4772" spans="1:81" x14ac:dyDescent="0.2">
      <c r="A4772" t="s">
        <v>29</v>
      </c>
      <c r="B4772" t="s">
        <v>2971</v>
      </c>
      <c r="C4772" s="1" t="s">
        <v>2607</v>
      </c>
      <c r="D4772" s="1" t="s">
        <v>2608</v>
      </c>
      <c r="E4772" s="1" t="s">
        <v>673</v>
      </c>
      <c r="F4772" s="1" t="s">
        <v>674</v>
      </c>
      <c r="G4772" s="1" t="s">
        <v>675</v>
      </c>
      <c r="H4772" s="1" t="s">
        <v>36</v>
      </c>
      <c r="I4772" s="1" t="s">
        <v>52</v>
      </c>
      <c r="J4772" s="1" t="s">
        <v>147</v>
      </c>
      <c r="K4772" s="2">
        <v>45916</v>
      </c>
      <c r="L4772" s="1" t="s">
        <v>11433</v>
      </c>
      <c r="M4772" s="1" t="s">
        <v>11645</v>
      </c>
      <c r="N4772" s="1"/>
      <c r="O4772" s="1" t="s">
        <v>2924</v>
      </c>
      <c r="P4772" s="1">
        <v>2025</v>
      </c>
      <c r="Q4772" s="1" t="s">
        <v>39</v>
      </c>
      <c r="R4772" s="1">
        <v>2018</v>
      </c>
      <c r="S4772" s="1"/>
      <c r="T4772" s="1"/>
      <c r="U4772" s="1"/>
      <c r="V4772" s="1"/>
      <c r="W4772" s="1" t="s">
        <v>57</v>
      </c>
      <c r="X4772" s="1"/>
      <c r="Y4772" s="1"/>
      <c r="Z4772" s="1"/>
      <c r="AA4772" s="1"/>
      <c r="AB4772" s="1"/>
      <c r="AC4772" s="1" t="s">
        <v>2609</v>
      </c>
      <c r="AD4772" s="1">
        <v>6.4000000000000001E-2</v>
      </c>
      <c r="AE4772" s="1">
        <v>8.2000000000000003E-2</v>
      </c>
      <c r="AF4772" s="1">
        <v>0.16300000000000001</v>
      </c>
      <c r="AG4772" s="1">
        <v>0.29399999999999998</v>
      </c>
      <c r="AH4772" s="1">
        <v>0.46800000000000003</v>
      </c>
      <c r="AI4772" s="1">
        <v>0.76600000000000001</v>
      </c>
      <c r="AJ4772" s="1">
        <v>1.577</v>
      </c>
      <c r="AK4772" s="1">
        <v>4.0860000000000003</v>
      </c>
      <c r="AL4772" s="1">
        <v>6.1970000000000001</v>
      </c>
      <c r="AM4772" s="1">
        <v>7.4180000000000001</v>
      </c>
      <c r="AN4772" s="1">
        <v>9.6379999999999999</v>
      </c>
      <c r="AO4772" s="1">
        <v>11.45</v>
      </c>
      <c r="AP4772" s="1">
        <v>12.817</v>
      </c>
      <c r="AQ4772" s="1">
        <v>13.843</v>
      </c>
      <c r="AR4772" s="1">
        <v>14.819000000000001</v>
      </c>
      <c r="AS4772" s="1">
        <v>22.52</v>
      </c>
      <c r="AT4772" s="1">
        <v>28.759</v>
      </c>
      <c r="AU4772" s="1">
        <v>33.28</v>
      </c>
      <c r="AV4772" s="1">
        <v>39.472999999999999</v>
      </c>
      <c r="AW4772" s="1">
        <v>44.335999999999999</v>
      </c>
      <c r="AX4772" s="1">
        <v>48.308</v>
      </c>
      <c r="AY4772" s="1">
        <v>50.435000000000002</v>
      </c>
      <c r="AZ4772" s="1">
        <v>53.31</v>
      </c>
      <c r="BA4772" s="1">
        <v>55.43</v>
      </c>
      <c r="BB4772" s="1">
        <v>58.307000000000002</v>
      </c>
      <c r="BC4772" s="1">
        <v>60.25</v>
      </c>
      <c r="BD4772" s="1">
        <v>62.692</v>
      </c>
      <c r="BE4772" s="1">
        <v>65.049000000000007</v>
      </c>
      <c r="BF4772" s="1">
        <v>69.296000000000006</v>
      </c>
      <c r="BG4772" s="1">
        <v>71.772000000000006</v>
      </c>
      <c r="BH4772" s="1">
        <v>74.930999999999997</v>
      </c>
      <c r="BI4772" s="1">
        <v>77.792000000000002</v>
      </c>
      <c r="BJ4772" s="1">
        <v>80.567999999999998</v>
      </c>
      <c r="BK4772" s="1">
        <v>83.77</v>
      </c>
      <c r="BL4772" s="1">
        <v>87.188999999999993</v>
      </c>
      <c r="BM4772" s="1">
        <v>89.046999999999997</v>
      </c>
      <c r="BN4772" s="1">
        <v>92.039000000000001</v>
      </c>
      <c r="BO4772" s="1">
        <v>98.272999999999996</v>
      </c>
      <c r="BP4772" s="1">
        <v>103.02</v>
      </c>
      <c r="BQ4772" s="1">
        <v>105.934</v>
      </c>
      <c r="BR4772" s="1">
        <v>109.271</v>
      </c>
      <c r="BS4772" s="1">
        <v>117.30800000000001</v>
      </c>
      <c r="BT4772" s="1">
        <v>126.47799999999999</v>
      </c>
      <c r="BU4772" s="1">
        <v>132.37299999999999</v>
      </c>
      <c r="BV4772" s="1">
        <v>137.94900000000001</v>
      </c>
      <c r="BW4772" s="1">
        <v>143.042</v>
      </c>
      <c r="BX4772" s="1">
        <v>148.62</v>
      </c>
      <c r="BY4772" s="1">
        <v>153.078</v>
      </c>
      <c r="BZ4772" s="1">
        <v>157.66900000000001</v>
      </c>
      <c r="CA4772" s="1">
        <v>162.398</v>
      </c>
      <c r="CB4772" s="1">
        <v>167.26900000000001</v>
      </c>
      <c r="CC4772" s="1">
        <v>172.28700000000001</v>
      </c>
    </row>
    <row r="4773" spans="1:81" x14ac:dyDescent="0.2">
      <c r="A4773" t="s">
        <v>29</v>
      </c>
      <c r="B4773" t="s">
        <v>2949</v>
      </c>
      <c r="C4773" s="1" t="s">
        <v>2607</v>
      </c>
      <c r="D4773" s="1" t="s">
        <v>2608</v>
      </c>
      <c r="E4773" s="1" t="s">
        <v>286</v>
      </c>
      <c r="F4773" s="1" t="s">
        <v>287</v>
      </c>
      <c r="G4773" s="1" t="s">
        <v>288</v>
      </c>
      <c r="H4773" s="1" t="s">
        <v>36</v>
      </c>
      <c r="I4773" s="1" t="s">
        <v>52</v>
      </c>
      <c r="J4773" s="1" t="s">
        <v>127</v>
      </c>
      <c r="K4773" s="2">
        <v>45916</v>
      </c>
      <c r="L4773" s="1" t="s">
        <v>11433</v>
      </c>
      <c r="M4773" s="1" t="s">
        <v>11645</v>
      </c>
      <c r="N4773" s="1"/>
      <c r="O4773" s="1" t="s">
        <v>2924</v>
      </c>
      <c r="P4773" s="1">
        <v>2025</v>
      </c>
      <c r="Q4773" s="1" t="s">
        <v>39</v>
      </c>
      <c r="R4773" s="1">
        <v>2018</v>
      </c>
      <c r="S4773" s="1"/>
      <c r="T4773" s="1"/>
      <c r="U4773" s="1"/>
      <c r="V4773" s="1"/>
      <c r="W4773" s="1" t="s">
        <v>57</v>
      </c>
      <c r="X4773" s="1"/>
      <c r="Y4773" s="1"/>
      <c r="Z4773" s="1"/>
      <c r="AA4773" s="1"/>
      <c r="AB4773" s="1"/>
      <c r="AC4773" s="1" t="s">
        <v>2609</v>
      </c>
      <c r="AD4773" s="1" t="s">
        <v>11644</v>
      </c>
      <c r="AE4773" s="1">
        <v>27.414000000000001</v>
      </c>
      <c r="AF4773" s="1">
        <v>98.9</v>
      </c>
      <c r="AG4773" s="1">
        <v>80.700999999999993</v>
      </c>
      <c r="AH4773" s="1">
        <v>59.183999999999997</v>
      </c>
      <c r="AI4773" s="1">
        <v>63.738999999999997</v>
      </c>
      <c r="AJ4773" s="1">
        <v>105.755</v>
      </c>
      <c r="AK4773" s="1">
        <v>159.17400000000001</v>
      </c>
      <c r="AL4773" s="1">
        <v>51.656999999999996</v>
      </c>
      <c r="AM4773" s="1">
        <v>19.696999999999999</v>
      </c>
      <c r="AN4773" s="1">
        <v>29.93</v>
      </c>
      <c r="AO4773" s="1">
        <v>18.795000000000002</v>
      </c>
      <c r="AP4773" s="1">
        <v>11.938000000000001</v>
      </c>
      <c r="AQ4773" s="1">
        <v>8.0090000000000003</v>
      </c>
      <c r="AR4773" s="1">
        <v>7.0510000000000002</v>
      </c>
      <c r="AS4773" s="1">
        <v>51.966000000000001</v>
      </c>
      <c r="AT4773" s="1">
        <v>27.704000000000001</v>
      </c>
      <c r="AU4773" s="1">
        <v>15.718999999999999</v>
      </c>
      <c r="AV4773" s="1">
        <v>18.609000000000002</v>
      </c>
      <c r="AW4773" s="1">
        <v>12.319000000000001</v>
      </c>
      <c r="AX4773" s="1">
        <v>8.9589999999999996</v>
      </c>
      <c r="AY4773" s="1">
        <v>4.4029999999999996</v>
      </c>
      <c r="AZ4773" s="1">
        <v>5.7</v>
      </c>
      <c r="BA4773" s="1">
        <v>3.9769999999999999</v>
      </c>
      <c r="BB4773" s="1">
        <v>5.1909999999999998</v>
      </c>
      <c r="BC4773" s="1">
        <v>3.3330000000000002</v>
      </c>
      <c r="BD4773" s="1">
        <v>4.0529999999999999</v>
      </c>
      <c r="BE4773" s="1">
        <v>3.7589999999999999</v>
      </c>
      <c r="BF4773" s="1">
        <v>6.5279999999999996</v>
      </c>
      <c r="BG4773" s="1">
        <v>3.5739999999999998</v>
      </c>
      <c r="BH4773" s="1">
        <v>4.4020000000000001</v>
      </c>
      <c r="BI4773" s="1">
        <v>3.819</v>
      </c>
      <c r="BJ4773" s="1">
        <v>3.5680000000000001</v>
      </c>
      <c r="BK4773" s="1">
        <v>3.9740000000000002</v>
      </c>
      <c r="BL4773" s="1">
        <v>4.0810000000000004</v>
      </c>
      <c r="BM4773" s="1">
        <v>2.1309999999999998</v>
      </c>
      <c r="BN4773" s="1">
        <v>3.36</v>
      </c>
      <c r="BO4773" s="1">
        <v>6.7729999999999997</v>
      </c>
      <c r="BP4773" s="1">
        <v>4.8310000000000004</v>
      </c>
      <c r="BQ4773" s="1">
        <v>2.8290000000000002</v>
      </c>
      <c r="BR4773" s="1">
        <v>3.15</v>
      </c>
      <c r="BS4773" s="1">
        <v>7.3550000000000004</v>
      </c>
      <c r="BT4773" s="1">
        <v>7.8170000000000002</v>
      </c>
      <c r="BU4773" s="1">
        <v>4.6609999999999996</v>
      </c>
      <c r="BV4773" s="1">
        <v>4.2119999999999997</v>
      </c>
      <c r="BW4773" s="1">
        <v>3.6920000000000002</v>
      </c>
      <c r="BX4773" s="1">
        <v>3.9</v>
      </c>
      <c r="BY4773" s="1">
        <v>2.9990000000000001</v>
      </c>
      <c r="BZ4773" s="1">
        <v>3</v>
      </c>
      <c r="CA4773" s="1">
        <v>2.9990000000000001</v>
      </c>
      <c r="CB4773" s="1">
        <v>2.9990000000000001</v>
      </c>
      <c r="CC4773" s="1">
        <v>2.9990000000000001</v>
      </c>
    </row>
    <row r="4774" spans="1:81" x14ac:dyDescent="0.2">
      <c r="A4774" t="s">
        <v>29</v>
      </c>
      <c r="B4774" t="s">
        <v>2764</v>
      </c>
      <c r="C4774" s="1" t="s">
        <v>2607</v>
      </c>
      <c r="D4774" s="1" t="s">
        <v>2608</v>
      </c>
      <c r="E4774" s="1" t="s">
        <v>441</v>
      </c>
      <c r="F4774" s="1" t="s">
        <v>442</v>
      </c>
      <c r="G4774" s="1" t="s">
        <v>443</v>
      </c>
      <c r="H4774" s="1" t="s">
        <v>36</v>
      </c>
      <c r="I4774" s="1" t="s">
        <v>52</v>
      </c>
      <c r="J4774" s="1" t="s">
        <v>127</v>
      </c>
      <c r="K4774" s="2">
        <v>45916</v>
      </c>
      <c r="L4774" s="1" t="s">
        <v>11433</v>
      </c>
      <c r="M4774" s="1" t="s">
        <v>11645</v>
      </c>
      <c r="N4774" s="1"/>
      <c r="O4774" s="1" t="s">
        <v>2472</v>
      </c>
      <c r="P4774" s="1">
        <v>2024</v>
      </c>
      <c r="Q4774" s="1" t="s">
        <v>39</v>
      </c>
      <c r="R4774" s="1">
        <v>1997</v>
      </c>
      <c r="S4774" s="1"/>
      <c r="T4774" s="1" t="s">
        <v>57</v>
      </c>
      <c r="U4774" s="1"/>
      <c r="V4774" s="1"/>
      <c r="W4774" s="1"/>
      <c r="X4774" s="1"/>
      <c r="Y4774" s="1"/>
      <c r="Z4774" s="1"/>
      <c r="AA4774" s="1"/>
      <c r="AB4774" s="1" t="s">
        <v>11440</v>
      </c>
      <c r="AC4774" s="1" t="s">
        <v>2609</v>
      </c>
      <c r="AD4774" s="1">
        <v>33.9</v>
      </c>
      <c r="AE4774" s="1">
        <v>18.867999999999999</v>
      </c>
      <c r="AF4774" s="1">
        <v>-35.686999999999998</v>
      </c>
      <c r="AG4774" s="1">
        <v>-36.991</v>
      </c>
      <c r="AH4774" s="1">
        <v>18.457000000000001</v>
      </c>
      <c r="AI4774" s="1">
        <v>12.37</v>
      </c>
      <c r="AJ4774" s="1">
        <v>-7.5960000000000001</v>
      </c>
      <c r="AK4774" s="1">
        <v>3.625</v>
      </c>
      <c r="AL4774" s="1">
        <v>36.701999999999998</v>
      </c>
      <c r="AM4774" s="1">
        <v>18.437999999999999</v>
      </c>
      <c r="AN4774" s="1">
        <v>19.498000000000001</v>
      </c>
      <c r="AO4774" s="1">
        <v>15.282999999999999</v>
      </c>
      <c r="AP4774" s="1">
        <v>19.864000000000001</v>
      </c>
      <c r="AQ4774" s="1">
        <v>16.033000000000001</v>
      </c>
      <c r="AR4774" s="1">
        <v>18.096</v>
      </c>
      <c r="AS4774" s="1">
        <v>-17.497</v>
      </c>
      <c r="AT4774" s="1">
        <v>18.103000000000002</v>
      </c>
      <c r="AU4774" s="1">
        <v>23.553999999999998</v>
      </c>
      <c r="AV4774" s="1">
        <v>14.428000000000001</v>
      </c>
      <c r="AW4774" s="1">
        <v>11.775</v>
      </c>
      <c r="AX4774" s="1">
        <v>21.030999999999999</v>
      </c>
      <c r="AY4774" s="1">
        <v>-0.29799999999999999</v>
      </c>
      <c r="AZ4774" s="1">
        <v>3.6139999999999999</v>
      </c>
      <c r="BA4774" s="1">
        <v>3.012</v>
      </c>
      <c r="BB4774" s="1">
        <v>7.0270000000000001</v>
      </c>
      <c r="BC4774" s="1">
        <v>5.9260000000000002</v>
      </c>
      <c r="BD4774" s="1">
        <v>7.7069999999999999</v>
      </c>
      <c r="BE4774" s="1">
        <v>5.7430000000000003</v>
      </c>
      <c r="BF4774" s="1">
        <v>3.8119999999999998</v>
      </c>
      <c r="BG4774" s="1">
        <v>-16.387</v>
      </c>
      <c r="BH4774" s="1">
        <v>17.111000000000001</v>
      </c>
      <c r="BI4774" s="1">
        <v>6.2350000000000003</v>
      </c>
      <c r="BJ4774" s="1">
        <v>5.6479999999999997</v>
      </c>
      <c r="BK4774" s="1">
        <v>3.63</v>
      </c>
      <c r="BL4774" s="1">
        <v>5.9619999999999997</v>
      </c>
      <c r="BM4774" s="1">
        <v>4.9489999999999998</v>
      </c>
      <c r="BN4774" s="1">
        <v>2.5339999999999998</v>
      </c>
      <c r="BO4774" s="1">
        <v>5.649</v>
      </c>
      <c r="BP4774" s="1">
        <v>5.6040000000000001</v>
      </c>
      <c r="BQ4774" s="1">
        <v>-1.081</v>
      </c>
      <c r="BR4774" s="1">
        <v>-11.991</v>
      </c>
      <c r="BS4774" s="1">
        <v>15.747999999999999</v>
      </c>
      <c r="BT4774" s="1">
        <v>8.6270000000000007</v>
      </c>
      <c r="BU4774" s="1">
        <v>3.6739999999999999</v>
      </c>
      <c r="BV4774" s="1">
        <v>3.2530000000000001</v>
      </c>
      <c r="BW4774" s="1">
        <v>1.696</v>
      </c>
      <c r="BX4774" s="1">
        <v>3.1819999999999999</v>
      </c>
      <c r="BY4774" s="1">
        <v>3.4430000000000001</v>
      </c>
      <c r="BZ4774" s="1">
        <v>3.895</v>
      </c>
      <c r="CA4774" s="1">
        <v>4.0330000000000004</v>
      </c>
      <c r="CB4774" s="1">
        <v>4.03</v>
      </c>
      <c r="CC4774" s="1">
        <v>4.0309999999999997</v>
      </c>
    </row>
    <row r="4775" spans="1:81" x14ac:dyDescent="0.2">
      <c r="A4775" t="s">
        <v>29</v>
      </c>
      <c r="B4775" t="s">
        <v>2974</v>
      </c>
      <c r="C4775" s="1" t="s">
        <v>2607</v>
      </c>
      <c r="D4775" s="1" t="s">
        <v>2608</v>
      </c>
      <c r="E4775" s="1" t="s">
        <v>310</v>
      </c>
      <c r="F4775" s="1" t="s">
        <v>311</v>
      </c>
      <c r="G4775" s="1" t="s">
        <v>312</v>
      </c>
      <c r="H4775" s="1" t="s">
        <v>36</v>
      </c>
      <c r="I4775" s="1" t="s">
        <v>52</v>
      </c>
      <c r="J4775" s="1" t="s">
        <v>127</v>
      </c>
      <c r="K4775" s="2">
        <v>45916</v>
      </c>
      <c r="L4775" s="1" t="s">
        <v>11433</v>
      </c>
      <c r="M4775" s="1" t="s">
        <v>11645</v>
      </c>
      <c r="N4775" s="1"/>
      <c r="O4775" s="1" t="s">
        <v>2472</v>
      </c>
      <c r="P4775" s="1">
        <v>2024</v>
      </c>
      <c r="Q4775" s="1" t="s">
        <v>39</v>
      </c>
      <c r="R4775" s="1">
        <v>1997</v>
      </c>
      <c r="S4775" s="1"/>
      <c r="T4775" s="1" t="s">
        <v>57</v>
      </c>
      <c r="U4775" s="1"/>
      <c r="V4775" s="1"/>
      <c r="W4775" s="1"/>
      <c r="X4775" s="1"/>
      <c r="Y4775" s="1"/>
      <c r="Z4775" s="1"/>
      <c r="AA4775" s="1"/>
      <c r="AB4775" s="1" t="s">
        <v>11440</v>
      </c>
      <c r="AC4775" s="1" t="s">
        <v>2609</v>
      </c>
      <c r="AD4775" s="1">
        <v>37</v>
      </c>
      <c r="AE4775" s="1">
        <v>21.488</v>
      </c>
      <c r="AF4775" s="1">
        <v>-53.335000000000001</v>
      </c>
      <c r="AG4775" s="1">
        <v>-37.067999999999998</v>
      </c>
      <c r="AH4775" s="1">
        <v>38.222000000000001</v>
      </c>
      <c r="AI4775" s="1">
        <v>16.564</v>
      </c>
      <c r="AJ4775" s="1">
        <v>-12.635999999999999</v>
      </c>
      <c r="AK4775" s="1">
        <v>9.5850000000000009</v>
      </c>
      <c r="AL4775" s="1">
        <v>61.164999999999999</v>
      </c>
      <c r="AM4775" s="1">
        <v>18.388999999999999</v>
      </c>
      <c r="AN4775" s="1">
        <v>18.725999999999999</v>
      </c>
      <c r="AO4775" s="1">
        <v>18.251000000000001</v>
      </c>
      <c r="AP4775" s="1">
        <v>22.579000000000001</v>
      </c>
      <c r="AQ4775" s="1">
        <v>16.596</v>
      </c>
      <c r="AR4775" s="1">
        <v>20.831</v>
      </c>
      <c r="AS4775" s="1">
        <v>-15.242000000000001</v>
      </c>
      <c r="AT4775" s="1">
        <v>19.315000000000001</v>
      </c>
      <c r="AU4775" s="1">
        <v>24.818999999999999</v>
      </c>
      <c r="AV4775" s="1">
        <v>15.478</v>
      </c>
      <c r="AW4775" s="1">
        <v>12.21</v>
      </c>
      <c r="AX4775" s="1">
        <v>21.559000000000001</v>
      </c>
      <c r="AY4775" s="1">
        <v>-0.58399999999999996</v>
      </c>
      <c r="AZ4775" s="1">
        <v>1.327</v>
      </c>
      <c r="BA4775" s="1">
        <v>3.0219999999999998</v>
      </c>
      <c r="BB4775" s="1">
        <v>7.1580000000000004</v>
      </c>
      <c r="BC4775" s="1">
        <v>5.6820000000000004</v>
      </c>
      <c r="BD4775" s="1">
        <v>7.9459999999999997</v>
      </c>
      <c r="BE4775" s="1">
        <v>5.0819999999999999</v>
      </c>
      <c r="BF4775" s="1">
        <v>4.46</v>
      </c>
      <c r="BG4775" s="1">
        <v>-17.350999999999999</v>
      </c>
      <c r="BH4775" s="1">
        <v>19.245999999999999</v>
      </c>
      <c r="BI4775" s="1">
        <v>5.5949999999999998</v>
      </c>
      <c r="BJ4775" s="1">
        <v>5.6029999999999998</v>
      </c>
      <c r="BK4775" s="1">
        <v>3.536</v>
      </c>
      <c r="BL4775" s="1">
        <v>6.4470000000000001</v>
      </c>
      <c r="BM4775" s="1">
        <v>5.173</v>
      </c>
      <c r="BN4775" s="1">
        <v>2.5219999999999998</v>
      </c>
      <c r="BO4775" s="1">
        <v>5.5380000000000003</v>
      </c>
      <c r="BP4775" s="1">
        <v>5.8360000000000003</v>
      </c>
      <c r="BQ4775" s="1">
        <v>-0.72</v>
      </c>
      <c r="BR4775" s="1">
        <v>-10.988</v>
      </c>
      <c r="BS4775" s="1">
        <v>16.257000000000001</v>
      </c>
      <c r="BT4775" s="1">
        <v>7.56</v>
      </c>
      <c r="BU4775" s="1">
        <v>3.2450000000000001</v>
      </c>
      <c r="BV4775" s="1">
        <v>3.5990000000000002</v>
      </c>
      <c r="BW4775" s="1">
        <v>1.621</v>
      </c>
      <c r="BX4775" s="1">
        <v>3.2509999999999999</v>
      </c>
      <c r="BY4775" s="1">
        <v>3.45</v>
      </c>
      <c r="BZ4775" s="1">
        <v>3.895</v>
      </c>
      <c r="CA4775" s="1">
        <v>4.0330000000000004</v>
      </c>
      <c r="CB4775" s="1">
        <v>4.0289999999999999</v>
      </c>
      <c r="CC4775" s="1">
        <v>4.0309999999999997</v>
      </c>
    </row>
    <row r="4776" spans="1:81" x14ac:dyDescent="0.2">
      <c r="A4776" t="s">
        <v>29</v>
      </c>
      <c r="B4776" t="s">
        <v>2953</v>
      </c>
      <c r="C4776" s="1" t="s">
        <v>2607</v>
      </c>
      <c r="D4776" s="1" t="s">
        <v>2608</v>
      </c>
      <c r="E4776" s="1" t="s">
        <v>512</v>
      </c>
      <c r="F4776" s="1" t="s">
        <v>513</v>
      </c>
      <c r="G4776" s="1" t="s">
        <v>514</v>
      </c>
      <c r="H4776" s="1" t="s">
        <v>36</v>
      </c>
      <c r="I4776" s="1" t="s">
        <v>52</v>
      </c>
      <c r="J4776" s="1" t="s">
        <v>127</v>
      </c>
      <c r="K4776" s="2">
        <v>45916</v>
      </c>
      <c r="L4776" s="1" t="s">
        <v>11433</v>
      </c>
      <c r="M4776" s="1" t="s">
        <v>11645</v>
      </c>
      <c r="N4776" s="1"/>
      <c r="O4776" s="1" t="s">
        <v>2472</v>
      </c>
      <c r="P4776" s="1">
        <v>2024</v>
      </c>
      <c r="Q4776" s="1" t="s">
        <v>39</v>
      </c>
      <c r="R4776" s="1">
        <v>1997</v>
      </c>
      <c r="S4776" s="1"/>
      <c r="T4776" s="1" t="s">
        <v>57</v>
      </c>
      <c r="U4776" s="1"/>
      <c r="V4776" s="1"/>
      <c r="W4776" s="1"/>
      <c r="X4776" s="1"/>
      <c r="Y4776" s="1"/>
      <c r="Z4776" s="1"/>
      <c r="AA4776" s="1"/>
      <c r="AB4776" s="1" t="s">
        <v>11440</v>
      </c>
      <c r="AC4776" s="1" t="s">
        <v>2609</v>
      </c>
      <c r="AD4776" s="1">
        <v>-5.4</v>
      </c>
      <c r="AE4776" s="1">
        <v>11.34</v>
      </c>
      <c r="AF4776" s="1">
        <v>22.635999999999999</v>
      </c>
      <c r="AG4776" s="1">
        <v>14.186999999999999</v>
      </c>
      <c r="AH4776" s="1">
        <v>5.8369999999999997</v>
      </c>
      <c r="AI4776" s="1">
        <v>-4.4630000000000001</v>
      </c>
      <c r="AJ4776" s="1">
        <v>4.5570000000000004</v>
      </c>
      <c r="AK4776" s="1">
        <v>9.4719999999999995</v>
      </c>
      <c r="AL4776" s="1">
        <v>5.6740000000000004</v>
      </c>
      <c r="AM4776" s="1">
        <v>5.76</v>
      </c>
      <c r="AN4776" s="1">
        <v>5.0789999999999997</v>
      </c>
      <c r="AO4776" s="1">
        <v>5.1109999999999998</v>
      </c>
      <c r="AP4776" s="1">
        <v>4.9530000000000003</v>
      </c>
      <c r="AQ4776" s="1">
        <v>9.2680000000000007</v>
      </c>
      <c r="AR4776" s="1">
        <v>9.7430000000000003</v>
      </c>
      <c r="AS4776" s="1">
        <v>25.474</v>
      </c>
      <c r="AT4776" s="1">
        <v>17.321999999999999</v>
      </c>
      <c r="AU4776" s="1">
        <v>8.6620000000000008</v>
      </c>
      <c r="AV4776" s="1">
        <v>8.2279999999999998</v>
      </c>
      <c r="AW4776" s="1">
        <v>6.8209999999999997</v>
      </c>
      <c r="AX4776" s="1">
        <v>15.27</v>
      </c>
      <c r="AY4776" s="1">
        <v>1.837</v>
      </c>
      <c r="AZ4776" s="1">
        <v>2.7389999999999999</v>
      </c>
      <c r="BA4776" s="1">
        <v>-1.772</v>
      </c>
      <c r="BB4776" s="1">
        <v>5.7619999999999996</v>
      </c>
      <c r="BC4776" s="1">
        <v>6.3719999999999999</v>
      </c>
      <c r="BD4776" s="1">
        <v>8.6980000000000004</v>
      </c>
      <c r="BE4776" s="1">
        <v>2.52</v>
      </c>
      <c r="BF4776" s="1">
        <v>-2.0550000000000002</v>
      </c>
      <c r="BG4776" s="1">
        <v>-10.103999999999999</v>
      </c>
      <c r="BH4776" s="1">
        <v>23.08</v>
      </c>
      <c r="BI4776" s="1">
        <v>9.2870000000000008</v>
      </c>
      <c r="BJ4776" s="1">
        <v>7.9180000000000001</v>
      </c>
      <c r="BK4776" s="1">
        <v>2.702</v>
      </c>
      <c r="BL4776" s="1">
        <v>7.5720000000000001</v>
      </c>
      <c r="BM4776" s="1">
        <v>7.0289999999999999</v>
      </c>
      <c r="BN4776" s="1">
        <v>3.0670000000000002</v>
      </c>
      <c r="BO4776" s="1">
        <v>3.198</v>
      </c>
      <c r="BP4776" s="1">
        <v>6.5270000000000001</v>
      </c>
      <c r="BQ4776" s="1">
        <v>1.1639999999999999</v>
      </c>
      <c r="BR4776" s="1">
        <v>-7.0190000000000001</v>
      </c>
      <c r="BS4776" s="1">
        <v>7.0860000000000003</v>
      </c>
      <c r="BT4776" s="1">
        <v>9.5060000000000002</v>
      </c>
      <c r="BU4776" s="1">
        <v>-7.1390000000000002</v>
      </c>
      <c r="BV4776" s="1">
        <v>3.4940000000000002</v>
      </c>
      <c r="BW4776" s="1">
        <v>7.7690000000000001</v>
      </c>
      <c r="BX4776" s="1">
        <v>3.0369999999999999</v>
      </c>
      <c r="BY4776" s="1">
        <v>3.63</v>
      </c>
      <c r="BZ4776" s="1">
        <v>3.9860000000000002</v>
      </c>
      <c r="CA4776" s="1">
        <v>4.03</v>
      </c>
      <c r="CB4776" s="1">
        <v>4.0330000000000004</v>
      </c>
      <c r="CC4776" s="1">
        <v>4.0339999999999998</v>
      </c>
    </row>
    <row r="4777" spans="1:81" x14ac:dyDescent="0.2">
      <c r="A4777" t="s">
        <v>29</v>
      </c>
      <c r="B4777" t="s">
        <v>2959</v>
      </c>
      <c r="C4777" s="1" t="s">
        <v>2607</v>
      </c>
      <c r="D4777" s="1" t="s">
        <v>2608</v>
      </c>
      <c r="E4777" s="1" t="s">
        <v>322</v>
      </c>
      <c r="F4777" s="1" t="s">
        <v>323</v>
      </c>
      <c r="G4777" s="1" t="s">
        <v>324</v>
      </c>
      <c r="H4777" s="1" t="s">
        <v>36</v>
      </c>
      <c r="I4777" s="1" t="s">
        <v>52</v>
      </c>
      <c r="J4777" s="1" t="s">
        <v>127</v>
      </c>
      <c r="K4777" s="2">
        <v>45916</v>
      </c>
      <c r="L4777" s="1" t="s">
        <v>11433</v>
      </c>
      <c r="M4777" s="1" t="s">
        <v>11645</v>
      </c>
      <c r="N4777" s="1"/>
      <c r="O4777" s="1" t="s">
        <v>2472</v>
      </c>
      <c r="P4777" s="1">
        <v>2024</v>
      </c>
      <c r="Q4777" s="1" t="s">
        <v>39</v>
      </c>
      <c r="R4777" s="1">
        <v>1997</v>
      </c>
      <c r="S4777" s="1"/>
      <c r="T4777" s="1" t="s">
        <v>57</v>
      </c>
      <c r="U4777" s="1"/>
      <c r="V4777" s="1"/>
      <c r="W4777" s="1"/>
      <c r="X4777" s="1"/>
      <c r="Y4777" s="1"/>
      <c r="Z4777" s="1"/>
      <c r="AA4777" s="1"/>
      <c r="AB4777" s="1" t="s">
        <v>11440</v>
      </c>
      <c r="AC4777" s="1" t="s">
        <v>2609</v>
      </c>
      <c r="AD4777" s="1">
        <v>-7</v>
      </c>
      <c r="AE4777" s="1">
        <v>14.41</v>
      </c>
      <c r="AF4777" s="1">
        <v>15.250999999999999</v>
      </c>
      <c r="AG4777" s="1">
        <v>6.2359999999999998</v>
      </c>
      <c r="AH4777" s="1">
        <v>9.4280000000000008</v>
      </c>
      <c r="AI4777" s="1">
        <v>-9.7469999999999999</v>
      </c>
      <c r="AJ4777" s="1">
        <v>4.7560000000000002</v>
      </c>
      <c r="AK4777" s="1">
        <v>10.407</v>
      </c>
      <c r="AL4777" s="1">
        <v>31.155000000000001</v>
      </c>
      <c r="AM4777" s="1">
        <v>4.516</v>
      </c>
      <c r="AN4777" s="1">
        <v>8.2279999999999998</v>
      </c>
      <c r="AO4777" s="1">
        <v>6.56</v>
      </c>
      <c r="AP4777" s="1">
        <v>6.4</v>
      </c>
      <c r="AQ4777" s="1">
        <v>16.698</v>
      </c>
      <c r="AR4777" s="1">
        <v>10.414999999999999</v>
      </c>
      <c r="AS4777" s="1">
        <v>26</v>
      </c>
      <c r="AT4777" s="1">
        <v>18.402999999999999</v>
      </c>
      <c r="AU4777" s="1">
        <v>9.6259999999999994</v>
      </c>
      <c r="AV4777" s="1">
        <v>8.327</v>
      </c>
      <c r="AW4777" s="1">
        <v>7.556</v>
      </c>
      <c r="AX4777" s="1">
        <v>15.874000000000001</v>
      </c>
      <c r="AY4777" s="1">
        <v>2.7360000000000002</v>
      </c>
      <c r="AZ4777" s="1">
        <v>1.5980000000000001</v>
      </c>
      <c r="BA4777" s="1">
        <v>-2.2029999999999998</v>
      </c>
      <c r="BB4777" s="1">
        <v>5.9009999999999998</v>
      </c>
      <c r="BC4777" s="1">
        <v>6.6130000000000004</v>
      </c>
      <c r="BD4777" s="1">
        <v>9.3539999999999992</v>
      </c>
      <c r="BE4777" s="1">
        <v>2.0640000000000001</v>
      </c>
      <c r="BF4777" s="1">
        <v>-2.407</v>
      </c>
      <c r="BG4777" s="1">
        <v>-10.881</v>
      </c>
      <c r="BH4777" s="1">
        <v>25.512</v>
      </c>
      <c r="BI4777" s="1">
        <v>9.7769999999999992</v>
      </c>
      <c r="BJ4777" s="1">
        <v>8.0399999999999991</v>
      </c>
      <c r="BK4777" s="1">
        <v>2.4580000000000002</v>
      </c>
      <c r="BL4777" s="1">
        <v>7.2089999999999996</v>
      </c>
      <c r="BM4777" s="1">
        <v>6.1520000000000001</v>
      </c>
      <c r="BN4777" s="1">
        <v>1.954</v>
      </c>
      <c r="BO4777" s="1">
        <v>2.8420000000000001</v>
      </c>
      <c r="BP4777" s="1">
        <v>6.9720000000000004</v>
      </c>
      <c r="BQ4777" s="1">
        <v>1.175</v>
      </c>
      <c r="BR4777" s="1">
        <v>-4.8780000000000001</v>
      </c>
      <c r="BS4777" s="1">
        <v>5.5369999999999999</v>
      </c>
      <c r="BT4777" s="1">
        <v>8.3079999999999998</v>
      </c>
      <c r="BU4777" s="1">
        <v>-6.99</v>
      </c>
      <c r="BV4777" s="1">
        <v>2.94</v>
      </c>
      <c r="BW4777" s="1">
        <v>7.7690000000000001</v>
      </c>
      <c r="BX4777" s="1">
        <v>3.0369999999999999</v>
      </c>
      <c r="BY4777" s="1">
        <v>3.63</v>
      </c>
      <c r="BZ4777" s="1">
        <v>3.9860000000000002</v>
      </c>
      <c r="CA4777" s="1">
        <v>4.03</v>
      </c>
      <c r="CB4777" s="1">
        <v>4.0330000000000004</v>
      </c>
      <c r="CC4777" s="1">
        <v>4.0339999999999998</v>
      </c>
    </row>
    <row r="4778" spans="1:81" x14ac:dyDescent="0.2">
      <c r="A4778" t="s">
        <v>29</v>
      </c>
      <c r="B4778" t="s">
        <v>2964</v>
      </c>
      <c r="C4778" s="1" t="s">
        <v>2607</v>
      </c>
      <c r="D4778" s="1" t="s">
        <v>2608</v>
      </c>
      <c r="E4778" s="1" t="s">
        <v>602</v>
      </c>
      <c r="F4778" s="1" t="s">
        <v>603</v>
      </c>
      <c r="G4778" s="1" t="s">
        <v>604</v>
      </c>
      <c r="H4778" s="1" t="s">
        <v>36</v>
      </c>
      <c r="I4778" s="1" t="s">
        <v>52</v>
      </c>
      <c r="J4778" s="1"/>
      <c r="K4778" s="2">
        <v>45916</v>
      </c>
      <c r="L4778" s="1" t="s">
        <v>11433</v>
      </c>
      <c r="M4778" s="1" t="s">
        <v>11645</v>
      </c>
      <c r="N4778" s="1"/>
      <c r="O4778" s="1"/>
      <c r="P4778" s="1">
        <v>2025</v>
      </c>
      <c r="Q4778" s="1" t="s">
        <v>39</v>
      </c>
      <c r="R4778" s="1"/>
      <c r="S4778" s="1"/>
      <c r="T4778" s="1"/>
      <c r="U4778" s="1"/>
      <c r="V4778" s="1"/>
      <c r="W4778" s="1"/>
      <c r="X4778" s="1" t="s">
        <v>40</v>
      </c>
      <c r="Y4778" s="1"/>
      <c r="Z4778" s="1"/>
      <c r="AA4778" s="1"/>
      <c r="AB4778" s="1"/>
      <c r="AC4778" s="1" t="s">
        <v>2609</v>
      </c>
      <c r="AD4778" s="1">
        <v>1.2</v>
      </c>
      <c r="AE4778" s="1">
        <v>0.9</v>
      </c>
      <c r="AF4778" s="1">
        <v>4.2</v>
      </c>
      <c r="AG4778" s="1">
        <v>6.1</v>
      </c>
      <c r="AH4778" s="1">
        <v>5.6</v>
      </c>
      <c r="AI4778" s="1">
        <v>4.4000000000000004</v>
      </c>
      <c r="AJ4778" s="1">
        <v>4.3</v>
      </c>
      <c r="AK4778" s="1">
        <v>3.883</v>
      </c>
      <c r="AL4778" s="1">
        <v>3.5419999999999998</v>
      </c>
      <c r="AM4778" s="1">
        <v>2.9249999999999998</v>
      </c>
      <c r="AN4778" s="1">
        <v>2.742</v>
      </c>
      <c r="AO4778" s="1">
        <v>2.6920000000000002</v>
      </c>
      <c r="AP4778" s="1">
        <v>2.83</v>
      </c>
      <c r="AQ4778" s="1">
        <v>3.43</v>
      </c>
      <c r="AR4778" s="1">
        <v>3.7</v>
      </c>
      <c r="AS4778" s="1">
        <v>6.23</v>
      </c>
      <c r="AT4778" s="1">
        <v>5.45</v>
      </c>
      <c r="AU4778" s="1">
        <v>3.73</v>
      </c>
      <c r="AV4778" s="1">
        <v>3.16</v>
      </c>
      <c r="AW4778" s="1">
        <v>2.5</v>
      </c>
      <c r="AX4778" s="1">
        <v>2.2000000000000002</v>
      </c>
      <c r="AY4778" s="1">
        <v>2.7679999999999998</v>
      </c>
      <c r="AZ4778" s="1">
        <v>2.9780000000000002</v>
      </c>
      <c r="BA4778" s="1">
        <v>3.4</v>
      </c>
      <c r="BB4778" s="1">
        <v>3.919</v>
      </c>
      <c r="BC4778" s="1">
        <v>3.5230000000000001</v>
      </c>
      <c r="BD4778" s="1">
        <v>3.5630000000000002</v>
      </c>
      <c r="BE4778" s="1">
        <v>3.653</v>
      </c>
      <c r="BF4778" s="1">
        <v>3.9</v>
      </c>
      <c r="BG4778" s="1">
        <v>5.3849999999999998</v>
      </c>
      <c r="BH4778" s="1">
        <v>5.306</v>
      </c>
      <c r="BI4778" s="1">
        <v>5.1920000000000002</v>
      </c>
      <c r="BJ4778" s="1">
        <v>4.931</v>
      </c>
      <c r="BK4778" s="1">
        <v>4.9420000000000002</v>
      </c>
      <c r="BL4778" s="1">
        <v>4.835</v>
      </c>
      <c r="BM4778" s="1">
        <v>4.3460000000000001</v>
      </c>
      <c r="BN4778" s="1">
        <v>3.8740000000000001</v>
      </c>
      <c r="BO4778" s="1">
        <v>3.423</v>
      </c>
      <c r="BP4778" s="1">
        <v>3.3250000000000002</v>
      </c>
      <c r="BQ4778" s="1">
        <v>3.4910000000000001</v>
      </c>
      <c r="BR4778" s="1">
        <v>4.4089999999999998</v>
      </c>
      <c r="BS4778" s="1">
        <v>4.1369999999999996</v>
      </c>
      <c r="BT4778" s="1">
        <v>3.27</v>
      </c>
      <c r="BU4778" s="1">
        <v>2.7949999999999999</v>
      </c>
      <c r="BV4778" s="1">
        <v>2.6709999999999998</v>
      </c>
      <c r="BW4778" s="1">
        <v>2.6469999999999998</v>
      </c>
      <c r="BX4778" s="1">
        <v>2.7490000000000001</v>
      </c>
      <c r="BY4778" s="1">
        <v>2.7519999999999998</v>
      </c>
      <c r="BZ4778" s="1">
        <v>2.7650000000000001</v>
      </c>
      <c r="CA4778" s="1">
        <v>2.7919999999999998</v>
      </c>
      <c r="CB4778" s="1">
        <v>2.798</v>
      </c>
      <c r="CC4778" s="1">
        <v>2.8</v>
      </c>
    </row>
    <row r="4779" spans="1:81" x14ac:dyDescent="0.2">
      <c r="A4779" t="s">
        <v>29</v>
      </c>
      <c r="B4779" t="s">
        <v>10711</v>
      </c>
      <c r="C4779" s="1" t="s">
        <v>2607</v>
      </c>
      <c r="D4779" s="1" t="s">
        <v>2608</v>
      </c>
      <c r="E4779" s="1" t="s">
        <v>33</v>
      </c>
      <c r="F4779" s="1" t="s">
        <v>34</v>
      </c>
      <c r="G4779" s="1" t="s">
        <v>35</v>
      </c>
      <c r="H4779" s="1" t="s">
        <v>36</v>
      </c>
      <c r="I4779" s="1"/>
      <c r="J4779" s="1"/>
      <c r="K4779" s="2"/>
      <c r="L4779" s="1" t="s">
        <v>11433</v>
      </c>
      <c r="M4779" s="1" t="s">
        <v>11645</v>
      </c>
      <c r="N4779" s="1"/>
      <c r="O4779" s="1"/>
      <c r="P4779" s="1"/>
      <c r="Q4779" s="1"/>
      <c r="R4779" s="1"/>
      <c r="S4779" s="1"/>
      <c r="T4779" s="1"/>
      <c r="U4779" s="1"/>
      <c r="V4779" s="1"/>
      <c r="W4779" s="1"/>
      <c r="X4779" s="1"/>
      <c r="Y4779" s="1"/>
      <c r="Z4779" s="1"/>
      <c r="AA4779" s="1"/>
      <c r="AB4779" s="1"/>
      <c r="AC4779" s="1"/>
      <c r="AD4779" s="1" t="s">
        <v>11644</v>
      </c>
      <c r="AE4779" s="1" t="s">
        <v>11644</v>
      </c>
      <c r="AF4779" s="1" t="s">
        <v>11644</v>
      </c>
      <c r="AG4779" s="1" t="s">
        <v>11644</v>
      </c>
      <c r="AH4779" s="1" t="s">
        <v>11644</v>
      </c>
      <c r="AI4779" s="1" t="s">
        <v>11644</v>
      </c>
      <c r="AJ4779" s="1" t="s">
        <v>11644</v>
      </c>
      <c r="AK4779" s="1" t="s">
        <v>11644</v>
      </c>
      <c r="AL4779" s="1" t="s">
        <v>11644</v>
      </c>
      <c r="AM4779" s="1" t="s">
        <v>11644</v>
      </c>
      <c r="AN4779" s="1" t="s">
        <v>11644</v>
      </c>
      <c r="AO4779" s="1" t="s">
        <v>11644</v>
      </c>
      <c r="AP4779" s="1" t="s">
        <v>11644</v>
      </c>
      <c r="AQ4779" s="1" t="s">
        <v>11644</v>
      </c>
      <c r="AR4779" s="1" t="s">
        <v>11644</v>
      </c>
      <c r="AS4779" s="1" t="s">
        <v>11644</v>
      </c>
      <c r="AT4779" s="1" t="s">
        <v>11644</v>
      </c>
      <c r="AU4779" s="1" t="s">
        <v>11644</v>
      </c>
      <c r="AV4779" s="1" t="s">
        <v>11644</v>
      </c>
      <c r="AW4779" s="1" t="s">
        <v>11644</v>
      </c>
      <c r="AX4779" s="1" t="s">
        <v>11644</v>
      </c>
      <c r="AY4779" s="1" t="s">
        <v>11644</v>
      </c>
      <c r="AZ4779" s="1" t="s">
        <v>11644</v>
      </c>
      <c r="BA4779" s="1" t="s">
        <v>11644</v>
      </c>
      <c r="BB4779" s="1" t="s">
        <v>11644</v>
      </c>
      <c r="BC4779" s="1" t="s">
        <v>11644</v>
      </c>
      <c r="BD4779" s="1" t="s">
        <v>11644</v>
      </c>
      <c r="BE4779" s="1" t="s">
        <v>11644</v>
      </c>
      <c r="BF4779" s="1" t="s">
        <v>11644</v>
      </c>
      <c r="BG4779" s="1" t="s">
        <v>11644</v>
      </c>
      <c r="BH4779" s="1" t="s">
        <v>11644</v>
      </c>
      <c r="BI4779" s="1" t="s">
        <v>11644</v>
      </c>
      <c r="BJ4779" s="1" t="s">
        <v>11644</v>
      </c>
      <c r="BK4779" s="1" t="s">
        <v>11644</v>
      </c>
      <c r="BL4779" s="1" t="s">
        <v>11644</v>
      </c>
      <c r="BM4779" s="1" t="s">
        <v>11644</v>
      </c>
      <c r="BN4779" s="1" t="s">
        <v>11644</v>
      </c>
      <c r="BO4779" s="1" t="s">
        <v>11644</v>
      </c>
      <c r="BP4779" s="1" t="s">
        <v>11644</v>
      </c>
      <c r="BQ4779" s="1" t="s">
        <v>11644</v>
      </c>
      <c r="BR4779" s="1" t="s">
        <v>11644</v>
      </c>
      <c r="BS4779" s="1" t="s">
        <v>11644</v>
      </c>
      <c r="BT4779" s="1" t="s">
        <v>11644</v>
      </c>
      <c r="BU4779" s="1" t="s">
        <v>11644</v>
      </c>
      <c r="BV4779" s="1" t="s">
        <v>11644</v>
      </c>
      <c r="BW4779" s="1" t="s">
        <v>11644</v>
      </c>
      <c r="BX4779" s="1" t="s">
        <v>11644</v>
      </c>
      <c r="BY4779" s="1" t="s">
        <v>11644</v>
      </c>
      <c r="BZ4779" s="1" t="s">
        <v>11644</v>
      </c>
      <c r="CA4779" s="1" t="s">
        <v>11644</v>
      </c>
      <c r="CB4779" s="1" t="s">
        <v>11644</v>
      </c>
      <c r="CC4779" s="1" t="s">
        <v>11644</v>
      </c>
    </row>
    <row r="4780" spans="1:81" x14ac:dyDescent="0.2">
      <c r="A4780" t="s">
        <v>29</v>
      </c>
      <c r="B4780" t="s">
        <v>2938</v>
      </c>
      <c r="C4780" s="1" t="s">
        <v>2607</v>
      </c>
      <c r="D4780" s="1" t="s">
        <v>2608</v>
      </c>
      <c r="E4780" s="1" t="s">
        <v>60</v>
      </c>
      <c r="F4780" s="1" t="s">
        <v>61</v>
      </c>
      <c r="G4780" s="1" t="s">
        <v>62</v>
      </c>
      <c r="H4780" s="1" t="s">
        <v>36</v>
      </c>
      <c r="I4780" s="1" t="s">
        <v>37</v>
      </c>
      <c r="J4780" s="1"/>
      <c r="K4780" s="2">
        <v>45916</v>
      </c>
      <c r="L4780" s="1" t="s">
        <v>11433</v>
      </c>
      <c r="M4780" s="1" t="s">
        <v>11645</v>
      </c>
      <c r="N4780" s="1"/>
      <c r="O4780" s="1" t="s">
        <v>2939</v>
      </c>
      <c r="P4780" s="1">
        <v>2024</v>
      </c>
      <c r="Q4780" s="1" t="s">
        <v>64</v>
      </c>
      <c r="R4780" s="1"/>
      <c r="S4780" s="1"/>
      <c r="T4780" s="1"/>
      <c r="U4780" s="1"/>
      <c r="V4780" s="1"/>
      <c r="W4780" s="1"/>
      <c r="X4780" s="1"/>
      <c r="Y4780" s="1"/>
      <c r="Z4780" s="1"/>
      <c r="AA4780" s="1"/>
      <c r="AB4780" s="1"/>
      <c r="AC4780" s="1" t="s">
        <v>2609</v>
      </c>
      <c r="AD4780" s="1">
        <v>68.072000000000003</v>
      </c>
      <c r="AE4780" s="1">
        <v>69.715000000000003</v>
      </c>
      <c r="AF4780" s="1">
        <v>71.37</v>
      </c>
      <c r="AG4780" s="1">
        <v>73.034999999999997</v>
      </c>
      <c r="AH4780" s="1">
        <v>74.706999999999994</v>
      </c>
      <c r="AI4780" s="1">
        <v>76.375</v>
      </c>
      <c r="AJ4780" s="1">
        <v>78.028999999999996</v>
      </c>
      <c r="AK4780" s="1">
        <v>79.665000000000006</v>
      </c>
      <c r="AL4780" s="1">
        <v>81.281999999999996</v>
      </c>
      <c r="AM4780" s="1">
        <v>82.89</v>
      </c>
      <c r="AN4780" s="1">
        <v>84.503</v>
      </c>
      <c r="AO4780" s="1">
        <v>86.126999999999995</v>
      </c>
      <c r="AP4780" s="1">
        <v>87.753</v>
      </c>
      <c r="AQ4780" s="1">
        <v>89.364999999999995</v>
      </c>
      <c r="AR4780" s="1">
        <v>90.953999999999994</v>
      </c>
      <c r="AS4780" s="1">
        <v>92.507000000000005</v>
      </c>
      <c r="AT4780" s="1">
        <v>94.006</v>
      </c>
      <c r="AU4780" s="1">
        <v>95.438000000000002</v>
      </c>
      <c r="AV4780" s="1">
        <v>96.799000000000007</v>
      </c>
      <c r="AW4780" s="1">
        <v>98.084999999999994</v>
      </c>
      <c r="AX4780" s="1">
        <v>99.369</v>
      </c>
      <c r="AY4780" s="1">
        <v>100.739</v>
      </c>
      <c r="AZ4780" s="1">
        <v>102.167</v>
      </c>
      <c r="BA4780" s="1">
        <v>103.58799999999999</v>
      </c>
      <c r="BB4780" s="1">
        <v>104.971</v>
      </c>
      <c r="BC4780" s="1">
        <v>106.371</v>
      </c>
      <c r="BD4780" s="1">
        <v>107.886</v>
      </c>
      <c r="BE4780" s="1">
        <v>109.539</v>
      </c>
      <c r="BF4780" s="1">
        <v>111.276</v>
      </c>
      <c r="BG4780" s="1">
        <v>113.03</v>
      </c>
      <c r="BH4780" s="1">
        <v>114.756</v>
      </c>
      <c r="BI4780" s="1">
        <v>116.446</v>
      </c>
      <c r="BJ4780" s="1">
        <v>118.06100000000001</v>
      </c>
      <c r="BK4780" s="1">
        <v>119.598</v>
      </c>
      <c r="BL4780" s="1">
        <v>121.04900000000001</v>
      </c>
      <c r="BM4780" s="1">
        <v>122.36799999999999</v>
      </c>
      <c r="BN4780" s="1">
        <v>123.587</v>
      </c>
      <c r="BO4780" s="1">
        <v>124.777</v>
      </c>
      <c r="BP4780" s="1">
        <v>125.996</v>
      </c>
      <c r="BQ4780" s="1">
        <v>127.21599999999999</v>
      </c>
      <c r="BR4780" s="1">
        <v>128.209</v>
      </c>
      <c r="BS4780" s="1">
        <v>128.983</v>
      </c>
      <c r="BT4780" s="1">
        <v>129.96100000000001</v>
      </c>
      <c r="BU4780" s="1">
        <v>131.13499999999999</v>
      </c>
      <c r="BV4780" s="1">
        <v>132.274</v>
      </c>
      <c r="BW4780" s="1">
        <v>133.36699999999999</v>
      </c>
      <c r="BX4780" s="1">
        <v>134.40700000000001</v>
      </c>
      <c r="BY4780" s="1">
        <v>135.392</v>
      </c>
      <c r="BZ4780" s="1">
        <v>136.322</v>
      </c>
      <c r="CA4780" s="1">
        <v>137.20099999999999</v>
      </c>
      <c r="CB4780" s="1">
        <v>138.03399999999999</v>
      </c>
      <c r="CC4780" s="1">
        <v>138.82599999999999</v>
      </c>
    </row>
    <row r="4781" spans="1:81" ht="409.5" x14ac:dyDescent="0.2">
      <c r="A4781" t="s">
        <v>29</v>
      </c>
      <c r="B4781" t="s">
        <v>2865</v>
      </c>
      <c r="C4781" s="1" t="s">
        <v>2607</v>
      </c>
      <c r="D4781" s="1" t="s">
        <v>2608</v>
      </c>
      <c r="E4781" s="1" t="s">
        <v>699</v>
      </c>
      <c r="F4781" s="1" t="s">
        <v>700</v>
      </c>
      <c r="G4781" s="1" t="s">
        <v>701</v>
      </c>
      <c r="H4781" s="1" t="s">
        <v>36</v>
      </c>
      <c r="I4781" s="1" t="s">
        <v>106</v>
      </c>
      <c r="J4781" s="1" t="s">
        <v>53</v>
      </c>
      <c r="K4781" s="2">
        <v>45916</v>
      </c>
      <c r="L4781" s="1" t="s">
        <v>11433</v>
      </c>
      <c r="M4781" s="1" t="s">
        <v>11645</v>
      </c>
      <c r="N4781" s="1" t="s">
        <v>152</v>
      </c>
      <c r="O4781" s="23" t="s">
        <v>11558</v>
      </c>
      <c r="P4781" s="1">
        <v>2024</v>
      </c>
      <c r="Q4781" s="1" t="s">
        <v>906</v>
      </c>
      <c r="R4781" s="1"/>
      <c r="S4781" s="1" t="s">
        <v>56</v>
      </c>
      <c r="T4781" s="1"/>
      <c r="U4781" s="1" t="s">
        <v>11559</v>
      </c>
      <c r="V4781" s="1" t="s">
        <v>1341</v>
      </c>
      <c r="W4781" s="1"/>
      <c r="X4781" s="1"/>
      <c r="Y4781" s="1" t="s">
        <v>11560</v>
      </c>
      <c r="Z4781" s="1" t="s">
        <v>574</v>
      </c>
      <c r="AA4781" s="1" t="s">
        <v>11561</v>
      </c>
      <c r="AB4781" s="1"/>
      <c r="AC4781" s="1" t="s">
        <v>2609</v>
      </c>
      <c r="AD4781" s="1" t="s">
        <v>11644</v>
      </c>
      <c r="AE4781" s="1" t="s">
        <v>11644</v>
      </c>
      <c r="AF4781" s="1" t="s">
        <v>11644</v>
      </c>
      <c r="AG4781" s="1" t="s">
        <v>11644</v>
      </c>
      <c r="AH4781" s="1" t="s">
        <v>11644</v>
      </c>
      <c r="AI4781" s="1" t="s">
        <v>11644</v>
      </c>
      <c r="AJ4781" s="1" t="s">
        <v>11644</v>
      </c>
      <c r="AK4781" s="1" t="s">
        <v>11644</v>
      </c>
      <c r="AL4781" s="1" t="s">
        <v>11644</v>
      </c>
      <c r="AM4781" s="1" t="s">
        <v>11644</v>
      </c>
      <c r="AN4781" s="1">
        <v>171.22900000000001</v>
      </c>
      <c r="AO4781" s="1">
        <v>240.33799999999999</v>
      </c>
      <c r="AP4781" s="1">
        <v>281.62799999999999</v>
      </c>
      <c r="AQ4781" s="1">
        <v>276.29199999999997</v>
      </c>
      <c r="AR4781" s="1">
        <v>311.71300000000002</v>
      </c>
      <c r="AS4781" s="1">
        <v>404.53300000000002</v>
      </c>
      <c r="AT4781" s="1">
        <v>563.21100000000001</v>
      </c>
      <c r="AU4781" s="1">
        <v>715.45699999999999</v>
      </c>
      <c r="AV4781" s="1">
        <v>763.27499999999998</v>
      </c>
      <c r="AW4781" s="1">
        <v>944.33100000000002</v>
      </c>
      <c r="AX4781" s="1">
        <v>1171.8630000000001</v>
      </c>
      <c r="AY4781" s="1">
        <v>1262.355</v>
      </c>
      <c r="AZ4781" s="1">
        <v>1376.6030000000001</v>
      </c>
      <c r="BA4781" s="1">
        <v>1590.8789999999999</v>
      </c>
      <c r="BB4781" s="1">
        <v>1767.6420000000001</v>
      </c>
      <c r="BC4781" s="1">
        <v>1972.127</v>
      </c>
      <c r="BD4781" s="1">
        <v>2263.0189999999998</v>
      </c>
      <c r="BE4781" s="1">
        <v>2537.3690000000001</v>
      </c>
      <c r="BF4781" s="1">
        <v>3338.0349999999999</v>
      </c>
      <c r="BG4781" s="1">
        <v>2878.904</v>
      </c>
      <c r="BH4781" s="1">
        <v>3167.7420000000002</v>
      </c>
      <c r="BI4781" s="1">
        <v>3575.5540000000001</v>
      </c>
      <c r="BJ4781" s="1">
        <v>3873.3850000000002</v>
      </c>
      <c r="BK4781" s="1">
        <v>3917.9769999999999</v>
      </c>
      <c r="BL4781" s="1">
        <v>4095.1410000000001</v>
      </c>
      <c r="BM4781" s="1">
        <v>4364.6229999999996</v>
      </c>
      <c r="BN4781" s="1">
        <v>4949.1260000000002</v>
      </c>
      <c r="BO4781" s="1">
        <v>5405.1139999999996</v>
      </c>
      <c r="BP4781" s="1">
        <v>5519.8119999999999</v>
      </c>
      <c r="BQ4781" s="1">
        <v>5777.2740000000003</v>
      </c>
      <c r="BR4781" s="1">
        <v>5658.64</v>
      </c>
      <c r="BS4781" s="1">
        <v>6121.9359999999997</v>
      </c>
      <c r="BT4781" s="1">
        <v>7141.2479999999996</v>
      </c>
      <c r="BU4781" s="1">
        <v>7738.5969999999998</v>
      </c>
      <c r="BV4781" s="1">
        <v>8370.6820000000007</v>
      </c>
      <c r="BW4781" s="1">
        <v>8808.3829999999998</v>
      </c>
      <c r="BX4781" s="1">
        <v>9471.4889999999996</v>
      </c>
      <c r="BY4781" s="1">
        <v>10061.168</v>
      </c>
      <c r="BZ4781" s="1">
        <v>10619.305</v>
      </c>
      <c r="CA4781" s="1">
        <v>11208.655000000001</v>
      </c>
      <c r="CB4781" s="1">
        <v>11830.45</v>
      </c>
      <c r="CC4781" s="1">
        <v>12479.092000000001</v>
      </c>
    </row>
    <row r="4782" spans="1:81" ht="409.5" x14ac:dyDescent="0.2">
      <c r="A4782" t="s">
        <v>29</v>
      </c>
      <c r="B4782" t="s">
        <v>2850</v>
      </c>
      <c r="C4782" s="1" t="s">
        <v>2607</v>
      </c>
      <c r="D4782" s="1" t="s">
        <v>2608</v>
      </c>
      <c r="E4782" s="1" t="s">
        <v>166</v>
      </c>
      <c r="F4782" s="1" t="s">
        <v>167</v>
      </c>
      <c r="G4782" s="1" t="s">
        <v>168</v>
      </c>
      <c r="H4782" s="1" t="s">
        <v>36</v>
      </c>
      <c r="I4782" s="1" t="s">
        <v>52</v>
      </c>
      <c r="J4782" s="1" t="s">
        <v>127</v>
      </c>
      <c r="K4782" s="2">
        <v>45916</v>
      </c>
      <c r="L4782" s="1" t="s">
        <v>11433</v>
      </c>
      <c r="M4782" s="1" t="s">
        <v>11645</v>
      </c>
      <c r="N4782" s="1" t="s">
        <v>152</v>
      </c>
      <c r="O4782" s="23" t="s">
        <v>11558</v>
      </c>
      <c r="P4782" s="1">
        <v>2024</v>
      </c>
      <c r="Q4782" s="1" t="s">
        <v>906</v>
      </c>
      <c r="R4782" s="1"/>
      <c r="S4782" s="1" t="s">
        <v>56</v>
      </c>
      <c r="T4782" s="1"/>
      <c r="U4782" s="1" t="s">
        <v>11559</v>
      </c>
      <c r="V4782" s="1" t="s">
        <v>1341</v>
      </c>
      <c r="W4782" s="1"/>
      <c r="X4782" s="1"/>
      <c r="Y4782" s="1" t="s">
        <v>11560</v>
      </c>
      <c r="Z4782" s="1" t="s">
        <v>574</v>
      </c>
      <c r="AA4782" s="1" t="s">
        <v>11561</v>
      </c>
      <c r="AB4782" s="1"/>
      <c r="AC4782" s="1" t="s">
        <v>2609</v>
      </c>
      <c r="AD4782" s="1" t="s">
        <v>11644</v>
      </c>
      <c r="AE4782" s="1" t="s">
        <v>11644</v>
      </c>
      <c r="AF4782" s="1" t="s">
        <v>11644</v>
      </c>
      <c r="AG4782" s="1" t="s">
        <v>11644</v>
      </c>
      <c r="AH4782" s="1" t="s">
        <v>11644</v>
      </c>
      <c r="AI4782" s="1" t="s">
        <v>11644</v>
      </c>
      <c r="AJ4782" s="1" t="s">
        <v>11644</v>
      </c>
      <c r="AK4782" s="1" t="s">
        <v>11644</v>
      </c>
      <c r="AL4782" s="1" t="s">
        <v>11644</v>
      </c>
      <c r="AM4782" s="1" t="s">
        <v>11644</v>
      </c>
      <c r="AN4782" s="1">
        <v>19.791</v>
      </c>
      <c r="AO4782" s="1">
        <v>21.594999999999999</v>
      </c>
      <c r="AP4782" s="1">
        <v>21.280999999999999</v>
      </c>
      <c r="AQ4782" s="1">
        <v>16.727</v>
      </c>
      <c r="AR4782" s="1">
        <v>16.681999999999999</v>
      </c>
      <c r="AS4782" s="1">
        <v>16.577000000000002</v>
      </c>
      <c r="AT4782" s="1">
        <v>17.149000000000001</v>
      </c>
      <c r="AU4782" s="1">
        <v>17.260999999999999</v>
      </c>
      <c r="AV4782" s="1">
        <v>14.987</v>
      </c>
      <c r="AW4782" s="1">
        <v>15.648</v>
      </c>
      <c r="AX4782" s="1">
        <v>16.701000000000001</v>
      </c>
      <c r="AY4782" s="1">
        <v>16.974</v>
      </c>
      <c r="AZ4782" s="1">
        <v>17.585999999999999</v>
      </c>
      <c r="BA4782" s="1">
        <v>19.260999999999999</v>
      </c>
      <c r="BB4782" s="1">
        <v>19.113</v>
      </c>
      <c r="BC4782" s="1">
        <v>19.722000000000001</v>
      </c>
      <c r="BD4782" s="1">
        <v>20.350999999999999</v>
      </c>
      <c r="BE4782" s="1">
        <v>21.062999999999999</v>
      </c>
      <c r="BF4782" s="1">
        <v>25.821000000000002</v>
      </c>
      <c r="BG4782" s="1">
        <v>22.581</v>
      </c>
      <c r="BH4782" s="1">
        <v>22.678000000000001</v>
      </c>
      <c r="BI4782" s="1">
        <v>23.417999999999999</v>
      </c>
      <c r="BJ4782" s="1">
        <v>23.434000000000001</v>
      </c>
      <c r="BK4782" s="1">
        <v>23.109000000000002</v>
      </c>
      <c r="BL4782" s="1">
        <v>22.577999999999999</v>
      </c>
      <c r="BM4782" s="1">
        <v>22.699000000000002</v>
      </c>
      <c r="BN4782" s="1">
        <v>23.841000000000001</v>
      </c>
      <c r="BO4782" s="1">
        <v>23.984000000000002</v>
      </c>
      <c r="BP4782" s="1">
        <v>22.831</v>
      </c>
      <c r="BQ4782" s="1">
        <v>22.997</v>
      </c>
      <c r="BR4782" s="1">
        <v>23.492999999999999</v>
      </c>
      <c r="BS4782" s="1">
        <v>22.937000000000001</v>
      </c>
      <c r="BT4782" s="1">
        <v>24.187000000000001</v>
      </c>
      <c r="BU4782" s="1">
        <v>24.283999999999999</v>
      </c>
      <c r="BV4782" s="1">
        <v>24.981999999999999</v>
      </c>
      <c r="BW4782" s="1">
        <v>24.984000000000002</v>
      </c>
      <c r="BX4782" s="1">
        <v>25.172999999999998</v>
      </c>
      <c r="BY4782" s="1">
        <v>25.21</v>
      </c>
      <c r="BZ4782" s="1">
        <v>25.206</v>
      </c>
      <c r="CA4782" s="1">
        <v>25.216999999999999</v>
      </c>
      <c r="CB4782" s="1">
        <v>25.236999999999998</v>
      </c>
      <c r="CC4782" s="1">
        <v>25.236999999999998</v>
      </c>
    </row>
    <row r="4783" spans="1:81" ht="409.5" x14ac:dyDescent="0.2">
      <c r="A4783" t="s">
        <v>29</v>
      </c>
      <c r="B4783" t="s">
        <v>2811</v>
      </c>
      <c r="C4783" s="1" t="s">
        <v>2607</v>
      </c>
      <c r="D4783" s="1" t="s">
        <v>2608</v>
      </c>
      <c r="E4783" s="1" t="s">
        <v>182</v>
      </c>
      <c r="F4783" s="1" t="s">
        <v>183</v>
      </c>
      <c r="G4783" s="1" t="s">
        <v>184</v>
      </c>
      <c r="H4783" s="1" t="s">
        <v>36</v>
      </c>
      <c r="I4783" s="1" t="s">
        <v>106</v>
      </c>
      <c r="J4783" s="1" t="s">
        <v>53</v>
      </c>
      <c r="K4783" s="2">
        <v>45916</v>
      </c>
      <c r="L4783" s="1" t="s">
        <v>11433</v>
      </c>
      <c r="M4783" s="1" t="s">
        <v>11645</v>
      </c>
      <c r="N4783" s="1" t="s">
        <v>152</v>
      </c>
      <c r="O4783" s="23" t="s">
        <v>11558</v>
      </c>
      <c r="P4783" s="1">
        <v>2024</v>
      </c>
      <c r="Q4783" s="1" t="s">
        <v>906</v>
      </c>
      <c r="R4783" s="1"/>
      <c r="S4783" s="1" t="s">
        <v>56</v>
      </c>
      <c r="T4783" s="1"/>
      <c r="U4783" s="1" t="s">
        <v>11559</v>
      </c>
      <c r="V4783" s="1" t="s">
        <v>1341</v>
      </c>
      <c r="W4783" s="1"/>
      <c r="X4783" s="1"/>
      <c r="Y4783" s="1" t="s">
        <v>11560</v>
      </c>
      <c r="Z4783" s="1" t="s">
        <v>574</v>
      </c>
      <c r="AA4783" s="1" t="s">
        <v>11561</v>
      </c>
      <c r="AB4783" s="1"/>
      <c r="AC4783" s="1" t="s">
        <v>2609</v>
      </c>
      <c r="AD4783" s="1" t="s">
        <v>11644</v>
      </c>
      <c r="AE4783" s="1" t="s">
        <v>11644</v>
      </c>
      <c r="AF4783" s="1" t="s">
        <v>11644</v>
      </c>
      <c r="AG4783" s="1" t="s">
        <v>11644</v>
      </c>
      <c r="AH4783" s="1" t="s">
        <v>11644</v>
      </c>
      <c r="AI4783" s="1" t="s">
        <v>11644</v>
      </c>
      <c r="AJ4783" s="1" t="s">
        <v>11644</v>
      </c>
      <c r="AK4783" s="1" t="s">
        <v>11644</v>
      </c>
      <c r="AL4783" s="1" t="s">
        <v>11644</v>
      </c>
      <c r="AM4783" s="1" t="s">
        <v>11644</v>
      </c>
      <c r="AN4783" s="1">
        <v>198.143</v>
      </c>
      <c r="AO4783" s="1">
        <v>223.73599999999999</v>
      </c>
      <c r="AP4783" s="1">
        <v>251.72900000000001</v>
      </c>
      <c r="AQ4783" s="1">
        <v>301.30399999999997</v>
      </c>
      <c r="AR4783" s="1">
        <v>353.84500000000003</v>
      </c>
      <c r="AS4783" s="1">
        <v>460.12299999999999</v>
      </c>
      <c r="AT4783" s="1">
        <v>683.26099999999997</v>
      </c>
      <c r="AU4783" s="1">
        <v>859.54700000000003</v>
      </c>
      <c r="AV4783" s="1">
        <v>992.02300000000002</v>
      </c>
      <c r="AW4783" s="1">
        <v>1215.2639999999999</v>
      </c>
      <c r="AX4783" s="1">
        <v>1360.2750000000001</v>
      </c>
      <c r="AY4783" s="1">
        <v>1453.7</v>
      </c>
      <c r="AZ4783" s="1">
        <v>1547.3510000000001</v>
      </c>
      <c r="BA4783" s="1">
        <v>1776.2280000000001</v>
      </c>
      <c r="BB4783" s="1">
        <v>1892.1489999999999</v>
      </c>
      <c r="BC4783" s="1">
        <v>2115.5079999999998</v>
      </c>
      <c r="BD4783" s="1">
        <v>2399.3389999999999</v>
      </c>
      <c r="BE4783" s="1">
        <v>2713.05</v>
      </c>
      <c r="BF4783" s="1">
        <v>3426.1120000000001</v>
      </c>
      <c r="BG4783" s="1">
        <v>3380.623</v>
      </c>
      <c r="BH4783" s="1">
        <v>3699.0630000000001</v>
      </c>
      <c r="BI4783" s="1">
        <v>4064.7739999999999</v>
      </c>
      <c r="BJ4783" s="1">
        <v>4462.8069999999998</v>
      </c>
      <c r="BK4783" s="1">
        <v>4521.3810000000003</v>
      </c>
      <c r="BL4783" s="1">
        <v>4887.991</v>
      </c>
      <c r="BM4783" s="1">
        <v>5106.6149999999998</v>
      </c>
      <c r="BN4783" s="1">
        <v>5505.7550000000001</v>
      </c>
      <c r="BO4783" s="1">
        <v>5638.15</v>
      </c>
      <c r="BP4783" s="1">
        <v>6036.8509999999997</v>
      </c>
      <c r="BQ4783" s="1">
        <v>6346.53</v>
      </c>
      <c r="BR4783" s="1">
        <v>6691.9840000000004</v>
      </c>
      <c r="BS4783" s="1">
        <v>7121.93</v>
      </c>
      <c r="BT4783" s="1">
        <v>8417.4660000000003</v>
      </c>
      <c r="BU4783" s="1">
        <v>9108.1380000000008</v>
      </c>
      <c r="BV4783" s="1">
        <v>10306.454</v>
      </c>
      <c r="BW4783" s="1">
        <v>10521.36</v>
      </c>
      <c r="BX4783" s="1">
        <v>11116.838</v>
      </c>
      <c r="BY4783" s="1">
        <v>11457.992</v>
      </c>
      <c r="BZ4783" s="1">
        <v>11883.228999999999</v>
      </c>
      <c r="CA4783" s="1">
        <v>12542.094999999999</v>
      </c>
      <c r="CB4783" s="1">
        <v>13236.751</v>
      </c>
      <c r="CC4783" s="1">
        <v>13962.499</v>
      </c>
    </row>
    <row r="4784" spans="1:81" ht="409.5" x14ac:dyDescent="0.2">
      <c r="A4784" t="s">
        <v>29</v>
      </c>
      <c r="B4784" t="s">
        <v>2984</v>
      </c>
      <c r="C4784" s="1" t="s">
        <v>2607</v>
      </c>
      <c r="D4784" s="1" t="s">
        <v>2608</v>
      </c>
      <c r="E4784" s="1" t="s">
        <v>149</v>
      </c>
      <c r="F4784" s="1" t="s">
        <v>150</v>
      </c>
      <c r="G4784" s="1" t="s">
        <v>151</v>
      </c>
      <c r="H4784" s="1" t="s">
        <v>36</v>
      </c>
      <c r="I4784" s="1" t="s">
        <v>52</v>
      </c>
      <c r="J4784" s="1" t="s">
        <v>127</v>
      </c>
      <c r="K4784" s="2">
        <v>45916</v>
      </c>
      <c r="L4784" s="1" t="s">
        <v>11433</v>
      </c>
      <c r="M4784" s="1" t="s">
        <v>11645</v>
      </c>
      <c r="N4784" s="1" t="s">
        <v>152</v>
      </c>
      <c r="O4784" s="23" t="s">
        <v>11558</v>
      </c>
      <c r="P4784" s="1">
        <v>2024</v>
      </c>
      <c r="Q4784" s="1" t="s">
        <v>906</v>
      </c>
      <c r="R4784" s="1"/>
      <c r="S4784" s="1" t="s">
        <v>56</v>
      </c>
      <c r="T4784" s="1"/>
      <c r="U4784" s="1" t="s">
        <v>11559</v>
      </c>
      <c r="V4784" s="1" t="s">
        <v>1341</v>
      </c>
      <c r="W4784" s="1"/>
      <c r="X4784" s="1"/>
      <c r="Y4784" s="1" t="s">
        <v>11560</v>
      </c>
      <c r="Z4784" s="1" t="s">
        <v>574</v>
      </c>
      <c r="AA4784" s="1" t="s">
        <v>11561</v>
      </c>
      <c r="AB4784" s="1"/>
      <c r="AC4784" s="1" t="s">
        <v>2609</v>
      </c>
      <c r="AD4784" s="1" t="s">
        <v>11644</v>
      </c>
      <c r="AE4784" s="1" t="s">
        <v>11644</v>
      </c>
      <c r="AF4784" s="1" t="s">
        <v>11644</v>
      </c>
      <c r="AG4784" s="1" t="s">
        <v>11644</v>
      </c>
      <c r="AH4784" s="1" t="s">
        <v>11644</v>
      </c>
      <c r="AI4784" s="1" t="s">
        <v>11644</v>
      </c>
      <c r="AJ4784" s="1" t="s">
        <v>11644</v>
      </c>
      <c r="AK4784" s="1" t="s">
        <v>11644</v>
      </c>
      <c r="AL4784" s="1" t="s">
        <v>11644</v>
      </c>
      <c r="AM4784" s="1" t="s">
        <v>11644</v>
      </c>
      <c r="AN4784" s="1">
        <v>22.902000000000001</v>
      </c>
      <c r="AO4784" s="1">
        <v>20.103999999999999</v>
      </c>
      <c r="AP4784" s="1">
        <v>19.021999999999998</v>
      </c>
      <c r="AQ4784" s="1">
        <v>18.241</v>
      </c>
      <c r="AR4784" s="1">
        <v>18.937000000000001</v>
      </c>
      <c r="AS4784" s="1">
        <v>18.853999999999999</v>
      </c>
      <c r="AT4784" s="1">
        <v>20.805</v>
      </c>
      <c r="AU4784" s="1">
        <v>20.736999999999998</v>
      </c>
      <c r="AV4784" s="1">
        <v>19.478000000000002</v>
      </c>
      <c r="AW4784" s="1">
        <v>20.137</v>
      </c>
      <c r="AX4784" s="1">
        <v>19.387</v>
      </c>
      <c r="AY4784" s="1">
        <v>19.547000000000001</v>
      </c>
      <c r="AZ4784" s="1">
        <v>19.766999999999999</v>
      </c>
      <c r="BA4784" s="1">
        <v>21.504999999999999</v>
      </c>
      <c r="BB4784" s="1">
        <v>20.459</v>
      </c>
      <c r="BC4784" s="1">
        <v>21.155999999999999</v>
      </c>
      <c r="BD4784" s="1">
        <v>21.577000000000002</v>
      </c>
      <c r="BE4784" s="1">
        <v>22.521000000000001</v>
      </c>
      <c r="BF4784" s="1">
        <v>26.501999999999999</v>
      </c>
      <c r="BG4784" s="1">
        <v>26.516999999999999</v>
      </c>
      <c r="BH4784" s="1">
        <v>26.481999999999999</v>
      </c>
      <c r="BI4784" s="1">
        <v>26.622</v>
      </c>
      <c r="BJ4784" s="1">
        <v>27</v>
      </c>
      <c r="BK4784" s="1">
        <v>26.669</v>
      </c>
      <c r="BL4784" s="1">
        <v>26.949000000000002</v>
      </c>
      <c r="BM4784" s="1">
        <v>26.556999999999999</v>
      </c>
      <c r="BN4784" s="1">
        <v>26.523</v>
      </c>
      <c r="BO4784" s="1">
        <v>25.018000000000001</v>
      </c>
      <c r="BP4784" s="1">
        <v>24.97</v>
      </c>
      <c r="BQ4784" s="1">
        <v>25.263000000000002</v>
      </c>
      <c r="BR4784" s="1">
        <v>27.783000000000001</v>
      </c>
      <c r="BS4784" s="1">
        <v>26.684000000000001</v>
      </c>
      <c r="BT4784" s="1">
        <v>28.509</v>
      </c>
      <c r="BU4784" s="1">
        <v>28.582000000000001</v>
      </c>
      <c r="BV4784" s="1">
        <v>30.759</v>
      </c>
      <c r="BW4784" s="1">
        <v>29.843</v>
      </c>
      <c r="BX4784" s="1">
        <v>29.545999999999999</v>
      </c>
      <c r="BY4784" s="1">
        <v>28.71</v>
      </c>
      <c r="BZ4784" s="1">
        <v>28.206</v>
      </c>
      <c r="CA4784" s="1">
        <v>28.216999999999999</v>
      </c>
      <c r="CB4784" s="1">
        <v>28.236999999999998</v>
      </c>
      <c r="CC4784" s="1">
        <v>28.236999999999998</v>
      </c>
    </row>
    <row r="4785" spans="1:81" ht="409.5" x14ac:dyDescent="0.2">
      <c r="A4785" t="s">
        <v>29</v>
      </c>
      <c r="B4785" t="s">
        <v>2614</v>
      </c>
      <c r="C4785" s="1" t="s">
        <v>2607</v>
      </c>
      <c r="D4785" s="1" t="s">
        <v>2608</v>
      </c>
      <c r="E4785" s="1" t="s">
        <v>711</v>
      </c>
      <c r="F4785" s="1" t="s">
        <v>712</v>
      </c>
      <c r="G4785" s="1" t="s">
        <v>713</v>
      </c>
      <c r="H4785" s="1" t="s">
        <v>36</v>
      </c>
      <c r="I4785" s="1" t="s">
        <v>106</v>
      </c>
      <c r="J4785" s="1" t="s">
        <v>53</v>
      </c>
      <c r="K4785" s="2">
        <v>45916</v>
      </c>
      <c r="L4785" s="1" t="s">
        <v>11433</v>
      </c>
      <c r="M4785" s="1" t="s">
        <v>11645</v>
      </c>
      <c r="N4785" s="1" t="s">
        <v>152</v>
      </c>
      <c r="O4785" s="23" t="s">
        <v>11558</v>
      </c>
      <c r="P4785" s="1">
        <v>2024</v>
      </c>
      <c r="Q4785" s="1" t="s">
        <v>906</v>
      </c>
      <c r="R4785" s="1"/>
      <c r="S4785" s="1" t="s">
        <v>56</v>
      </c>
      <c r="T4785" s="1"/>
      <c r="U4785" s="1" t="s">
        <v>11559</v>
      </c>
      <c r="V4785" s="1" t="s">
        <v>1341</v>
      </c>
      <c r="W4785" s="1"/>
      <c r="X4785" s="1"/>
      <c r="Y4785" s="1" t="s">
        <v>11560</v>
      </c>
      <c r="Z4785" s="1" t="s">
        <v>574</v>
      </c>
      <c r="AA4785" s="1" t="s">
        <v>11561</v>
      </c>
      <c r="AB4785" s="1"/>
      <c r="AC4785" s="1" t="s">
        <v>2609</v>
      </c>
      <c r="AD4785" s="1" t="s">
        <v>11644</v>
      </c>
      <c r="AE4785" s="1" t="s">
        <v>11644</v>
      </c>
      <c r="AF4785" s="1" t="s">
        <v>11644</v>
      </c>
      <c r="AG4785" s="1" t="s">
        <v>11644</v>
      </c>
      <c r="AH4785" s="1" t="s">
        <v>11644</v>
      </c>
      <c r="AI4785" s="1" t="s">
        <v>11644</v>
      </c>
      <c r="AJ4785" s="1" t="s">
        <v>11644</v>
      </c>
      <c r="AK4785" s="1" t="s">
        <v>11644</v>
      </c>
      <c r="AL4785" s="1" t="s">
        <v>11644</v>
      </c>
      <c r="AM4785" s="1" t="s">
        <v>11644</v>
      </c>
      <c r="AN4785" s="1">
        <v>-26.914000000000001</v>
      </c>
      <c r="AO4785" s="1">
        <v>16.602</v>
      </c>
      <c r="AP4785" s="1">
        <v>29.898</v>
      </c>
      <c r="AQ4785" s="1">
        <v>-25.012</v>
      </c>
      <c r="AR4785" s="1">
        <v>-42.131999999999998</v>
      </c>
      <c r="AS4785" s="1">
        <v>-55.588999999999999</v>
      </c>
      <c r="AT4785" s="1">
        <v>-120.051</v>
      </c>
      <c r="AU4785" s="1">
        <v>-144.09100000000001</v>
      </c>
      <c r="AV4785" s="1">
        <v>-228.74799999999999</v>
      </c>
      <c r="AW4785" s="1">
        <v>-270.93299999999999</v>
      </c>
      <c r="AX4785" s="1">
        <v>-188.41200000000001</v>
      </c>
      <c r="AY4785" s="1">
        <v>-191.345</v>
      </c>
      <c r="AZ4785" s="1">
        <v>-170.74799999999999</v>
      </c>
      <c r="BA4785" s="1">
        <v>-185.34800000000001</v>
      </c>
      <c r="BB4785" s="1">
        <v>-124.50700000000001</v>
      </c>
      <c r="BC4785" s="1">
        <v>-143.381</v>
      </c>
      <c r="BD4785" s="1">
        <v>-136.32</v>
      </c>
      <c r="BE4785" s="1">
        <v>-175.68100000000001</v>
      </c>
      <c r="BF4785" s="1">
        <v>-88.076999999999998</v>
      </c>
      <c r="BG4785" s="1">
        <v>-501.71899999999999</v>
      </c>
      <c r="BH4785" s="1">
        <v>-531.32100000000003</v>
      </c>
      <c r="BI4785" s="1">
        <v>-489.22</v>
      </c>
      <c r="BJ4785" s="1">
        <v>-589.42200000000003</v>
      </c>
      <c r="BK4785" s="1">
        <v>-603.404</v>
      </c>
      <c r="BL4785" s="1">
        <v>-792.85</v>
      </c>
      <c r="BM4785" s="1">
        <v>-741.99199999999996</v>
      </c>
      <c r="BN4785" s="1">
        <v>-556.62800000000004</v>
      </c>
      <c r="BO4785" s="1">
        <v>-233.035</v>
      </c>
      <c r="BP4785" s="1">
        <v>-517.03899999999999</v>
      </c>
      <c r="BQ4785" s="1">
        <v>-569.25699999999995</v>
      </c>
      <c r="BR4785" s="1">
        <v>-1033.345</v>
      </c>
      <c r="BS4785" s="1">
        <v>-999.99300000000005</v>
      </c>
      <c r="BT4785" s="1">
        <v>-1276.2170000000001</v>
      </c>
      <c r="BU4785" s="1">
        <v>-1369.5409999999999</v>
      </c>
      <c r="BV4785" s="1">
        <v>-1935.7719999999999</v>
      </c>
      <c r="BW4785" s="1">
        <v>-1712.9770000000001</v>
      </c>
      <c r="BX4785" s="1">
        <v>-1645.35</v>
      </c>
      <c r="BY4785" s="1">
        <v>-1396.8240000000001</v>
      </c>
      <c r="BZ4785" s="1">
        <v>-1263.923</v>
      </c>
      <c r="CA4785" s="1">
        <v>-1333.441</v>
      </c>
      <c r="CB4785" s="1">
        <v>-1406.3009999999999</v>
      </c>
      <c r="CC4785" s="1">
        <v>-1483.4059999999999</v>
      </c>
    </row>
    <row r="4786" spans="1:81" ht="409.5" x14ac:dyDescent="0.2">
      <c r="A4786" t="s">
        <v>29</v>
      </c>
      <c r="B4786" t="s">
        <v>2788</v>
      </c>
      <c r="C4786" s="1" t="s">
        <v>2607</v>
      </c>
      <c r="D4786" s="1" t="s">
        <v>2608</v>
      </c>
      <c r="E4786" s="1" t="s">
        <v>140</v>
      </c>
      <c r="F4786" s="1" t="s">
        <v>141</v>
      </c>
      <c r="G4786" s="1" t="s">
        <v>142</v>
      </c>
      <c r="H4786" s="1" t="s">
        <v>36</v>
      </c>
      <c r="I4786" s="1" t="s">
        <v>52</v>
      </c>
      <c r="J4786" s="1" t="s">
        <v>127</v>
      </c>
      <c r="K4786" s="2">
        <v>45916</v>
      </c>
      <c r="L4786" s="1" t="s">
        <v>11433</v>
      </c>
      <c r="M4786" s="1" t="s">
        <v>11645</v>
      </c>
      <c r="N4786" s="1" t="s">
        <v>152</v>
      </c>
      <c r="O4786" s="23" t="s">
        <v>11558</v>
      </c>
      <c r="P4786" s="1">
        <v>2024</v>
      </c>
      <c r="Q4786" s="1" t="s">
        <v>906</v>
      </c>
      <c r="R4786" s="1"/>
      <c r="S4786" s="1" t="s">
        <v>56</v>
      </c>
      <c r="T4786" s="1"/>
      <c r="U4786" s="1" t="s">
        <v>11559</v>
      </c>
      <c r="V4786" s="1" t="s">
        <v>1341</v>
      </c>
      <c r="W4786" s="1"/>
      <c r="X4786" s="1"/>
      <c r="Y4786" s="1" t="s">
        <v>11560</v>
      </c>
      <c r="Z4786" s="1" t="s">
        <v>574</v>
      </c>
      <c r="AA4786" s="1" t="s">
        <v>11561</v>
      </c>
      <c r="AB4786" s="1"/>
      <c r="AC4786" s="1" t="s">
        <v>2609</v>
      </c>
      <c r="AD4786" s="1" t="s">
        <v>11644</v>
      </c>
      <c r="AE4786" s="1" t="s">
        <v>11644</v>
      </c>
      <c r="AF4786" s="1" t="s">
        <v>11644</v>
      </c>
      <c r="AG4786" s="1" t="s">
        <v>11644</v>
      </c>
      <c r="AH4786" s="1" t="s">
        <v>11644</v>
      </c>
      <c r="AI4786" s="1" t="s">
        <v>11644</v>
      </c>
      <c r="AJ4786" s="1" t="s">
        <v>11644</v>
      </c>
      <c r="AK4786" s="1" t="s">
        <v>11644</v>
      </c>
      <c r="AL4786" s="1" t="s">
        <v>11644</v>
      </c>
      <c r="AM4786" s="1" t="s">
        <v>11644</v>
      </c>
      <c r="AN4786" s="1">
        <v>-3.1110000000000002</v>
      </c>
      <c r="AO4786" s="1">
        <v>1.492</v>
      </c>
      <c r="AP4786" s="1">
        <v>2.2589999999999999</v>
      </c>
      <c r="AQ4786" s="1">
        <v>-1.514</v>
      </c>
      <c r="AR4786" s="1">
        <v>-2.2549999999999999</v>
      </c>
      <c r="AS4786" s="1">
        <v>-2.278</v>
      </c>
      <c r="AT4786" s="1">
        <v>-3.6549999999999998</v>
      </c>
      <c r="AU4786" s="1">
        <v>-3.476</v>
      </c>
      <c r="AV4786" s="1">
        <v>-4.4909999999999997</v>
      </c>
      <c r="AW4786" s="1">
        <v>-4.4889999999999999</v>
      </c>
      <c r="AX4786" s="1">
        <v>-2.6850000000000001</v>
      </c>
      <c r="AY4786" s="1">
        <v>-2.573</v>
      </c>
      <c r="AZ4786" s="1">
        <v>-2.181</v>
      </c>
      <c r="BA4786" s="1">
        <v>-2.2440000000000002</v>
      </c>
      <c r="BB4786" s="1">
        <v>-1.3460000000000001</v>
      </c>
      <c r="BC4786" s="1">
        <v>-1.4339999999999999</v>
      </c>
      <c r="BD4786" s="1">
        <v>-1.226</v>
      </c>
      <c r="BE4786" s="1">
        <v>-1.458</v>
      </c>
      <c r="BF4786" s="1">
        <v>-0.68100000000000005</v>
      </c>
      <c r="BG4786" s="1">
        <v>-3.9350000000000001</v>
      </c>
      <c r="BH4786" s="1">
        <v>-3.8039999999999998</v>
      </c>
      <c r="BI4786" s="1">
        <v>-3.2040000000000002</v>
      </c>
      <c r="BJ4786" s="1">
        <v>-3.5659999999999998</v>
      </c>
      <c r="BK4786" s="1">
        <v>-3.5590000000000002</v>
      </c>
      <c r="BL4786" s="1">
        <v>-4.3710000000000004</v>
      </c>
      <c r="BM4786" s="1">
        <v>-3.859</v>
      </c>
      <c r="BN4786" s="1">
        <v>-2.681</v>
      </c>
      <c r="BO4786" s="1">
        <v>-1.034</v>
      </c>
      <c r="BP4786" s="1">
        <v>-2.1389999999999998</v>
      </c>
      <c r="BQ4786" s="1">
        <v>-2.266</v>
      </c>
      <c r="BR4786" s="1">
        <v>-4.29</v>
      </c>
      <c r="BS4786" s="1">
        <v>-3.7469999999999999</v>
      </c>
      <c r="BT4786" s="1">
        <v>-4.3220000000000001</v>
      </c>
      <c r="BU4786" s="1">
        <v>-4.298</v>
      </c>
      <c r="BV4786" s="1">
        <v>-5.7770000000000001</v>
      </c>
      <c r="BW4786" s="1">
        <v>-4.859</v>
      </c>
      <c r="BX4786" s="1">
        <v>-4.3730000000000002</v>
      </c>
      <c r="BY4786" s="1">
        <v>-3.5</v>
      </c>
      <c r="BZ4786" s="1">
        <v>-3</v>
      </c>
      <c r="CA4786" s="1">
        <v>-3</v>
      </c>
      <c r="CB4786" s="1">
        <v>-3</v>
      </c>
      <c r="CC4786" s="1">
        <v>-3</v>
      </c>
    </row>
    <row r="4787" spans="1:81" ht="409.5" x14ac:dyDescent="0.2">
      <c r="A4787" t="s">
        <v>29</v>
      </c>
      <c r="B4787" t="s">
        <v>2839</v>
      </c>
      <c r="C4787" s="1" t="s">
        <v>2607</v>
      </c>
      <c r="D4787" s="1" t="s">
        <v>2608</v>
      </c>
      <c r="E4787" s="1" t="s">
        <v>656</v>
      </c>
      <c r="F4787" s="1" t="s">
        <v>657</v>
      </c>
      <c r="G4787" s="1" t="s">
        <v>658</v>
      </c>
      <c r="H4787" s="1" t="s">
        <v>36</v>
      </c>
      <c r="I4787" s="1" t="s">
        <v>106</v>
      </c>
      <c r="J4787" s="1" t="s">
        <v>53</v>
      </c>
      <c r="K4787" s="2">
        <v>45916</v>
      </c>
      <c r="L4787" s="1" t="s">
        <v>11433</v>
      </c>
      <c r="M4787" s="1" t="s">
        <v>11645</v>
      </c>
      <c r="N4787" s="1" t="s">
        <v>152</v>
      </c>
      <c r="O4787" s="23" t="s">
        <v>11558</v>
      </c>
      <c r="P4787" s="1">
        <v>2024</v>
      </c>
      <c r="Q4787" s="1" t="s">
        <v>906</v>
      </c>
      <c r="R4787" s="1"/>
      <c r="S4787" s="1" t="s">
        <v>56</v>
      </c>
      <c r="T4787" s="1"/>
      <c r="U4787" s="1" t="s">
        <v>11559</v>
      </c>
      <c r="V4787" s="1" t="s">
        <v>1341</v>
      </c>
      <c r="W4787" s="1"/>
      <c r="X4787" s="1"/>
      <c r="Y4787" s="1" t="s">
        <v>11560</v>
      </c>
      <c r="Z4787" s="1" t="s">
        <v>574</v>
      </c>
      <c r="AA4787" s="1" t="s">
        <v>11561</v>
      </c>
      <c r="AB4787" s="1"/>
      <c r="AC4787" s="1" t="s">
        <v>2609</v>
      </c>
      <c r="AD4787" s="1" t="s">
        <v>11644</v>
      </c>
      <c r="AE4787" s="1" t="s">
        <v>11644</v>
      </c>
      <c r="AF4787" s="1" t="s">
        <v>11644</v>
      </c>
      <c r="AG4787" s="1" t="s">
        <v>11644</v>
      </c>
      <c r="AH4787" s="1" t="s">
        <v>11644</v>
      </c>
      <c r="AI4787" s="1" t="s">
        <v>11644</v>
      </c>
      <c r="AJ4787" s="1" t="s">
        <v>11644</v>
      </c>
      <c r="AK4787" s="1" t="s">
        <v>11644</v>
      </c>
      <c r="AL4787" s="1" t="s">
        <v>11644</v>
      </c>
      <c r="AM4787" s="1" t="s">
        <v>11644</v>
      </c>
      <c r="AN4787" s="1" t="s">
        <v>11644</v>
      </c>
      <c r="AO4787" s="1" t="s">
        <v>11644</v>
      </c>
      <c r="AP4787" s="1" t="s">
        <v>11644</v>
      </c>
      <c r="AQ4787" s="1" t="s">
        <v>11644</v>
      </c>
      <c r="AR4787" s="1" t="s">
        <v>11644</v>
      </c>
      <c r="AS4787" s="1" t="s">
        <v>11644</v>
      </c>
      <c r="AT4787" s="1">
        <v>-222.84</v>
      </c>
      <c r="AU4787" s="1">
        <v>-111.508</v>
      </c>
      <c r="AV4787" s="1">
        <v>-78.673000000000002</v>
      </c>
      <c r="AW4787" s="1">
        <v>-137.77000000000001</v>
      </c>
      <c r="AX4787" s="1">
        <v>-166.566</v>
      </c>
      <c r="AY4787" s="1">
        <v>-8.3680000000000003</v>
      </c>
      <c r="AZ4787" s="1">
        <v>95.728999999999999</v>
      </c>
      <c r="BA4787" s="1">
        <v>79.168999999999997</v>
      </c>
      <c r="BB4787" s="1">
        <v>53.213000000000001</v>
      </c>
      <c r="BC4787" s="1">
        <v>-43.868000000000002</v>
      </c>
      <c r="BD4787" s="1">
        <v>-102.625</v>
      </c>
      <c r="BE4787" s="1">
        <v>-162.84100000000001</v>
      </c>
      <c r="BF4787" s="1">
        <v>-161.36500000000001</v>
      </c>
      <c r="BG4787" s="1">
        <v>-353.47899999999998</v>
      </c>
      <c r="BH4787" s="1">
        <v>-503.05700000000002</v>
      </c>
      <c r="BI4787" s="1">
        <v>-577.678</v>
      </c>
      <c r="BJ4787" s="1">
        <v>-707.33900000000006</v>
      </c>
      <c r="BK4787" s="1">
        <v>-673.59299999999996</v>
      </c>
      <c r="BL4787" s="1">
        <v>-813.48800000000006</v>
      </c>
      <c r="BM4787" s="1">
        <v>-815.06600000000003</v>
      </c>
      <c r="BN4787" s="1">
        <v>-782.19299999999998</v>
      </c>
      <c r="BO4787" s="1">
        <v>-516.21</v>
      </c>
      <c r="BP4787" s="1">
        <v>-658.46299999999997</v>
      </c>
      <c r="BQ4787" s="1">
        <v>-662.12</v>
      </c>
      <c r="BR4787" s="1">
        <v>-724.28599999999994</v>
      </c>
      <c r="BS4787" s="1">
        <v>-876.30200000000002</v>
      </c>
      <c r="BT4787" s="1">
        <v>-1239.8109999999999</v>
      </c>
      <c r="BU4787" s="1">
        <v>-1424.297</v>
      </c>
      <c r="BV4787" s="1">
        <v>-2010.222</v>
      </c>
      <c r="BW4787" s="1">
        <v>-1662.181</v>
      </c>
      <c r="BX4787" s="1">
        <v>-1601.423</v>
      </c>
      <c r="BY4787" s="1">
        <v>-1370.3969999999999</v>
      </c>
      <c r="BZ4787" s="1">
        <v>-1254.7190000000001</v>
      </c>
      <c r="CA4787" s="1">
        <v>-1331.002</v>
      </c>
      <c r="CB4787" s="1">
        <v>-1398.8879999999999</v>
      </c>
      <c r="CC4787" s="1">
        <v>-1473.88</v>
      </c>
    </row>
    <row r="4788" spans="1:81" ht="409.5" x14ac:dyDescent="0.2">
      <c r="A4788" t="s">
        <v>29</v>
      </c>
      <c r="B4788" t="s">
        <v>2773</v>
      </c>
      <c r="C4788" s="1" t="s">
        <v>2607</v>
      </c>
      <c r="D4788" s="1" t="s">
        <v>2608</v>
      </c>
      <c r="E4788" s="1" t="s">
        <v>258</v>
      </c>
      <c r="F4788" s="1" t="s">
        <v>259</v>
      </c>
      <c r="G4788" s="1" t="s">
        <v>260</v>
      </c>
      <c r="H4788" s="1" t="s">
        <v>36</v>
      </c>
      <c r="I4788" s="1" t="s">
        <v>52</v>
      </c>
      <c r="J4788" s="1" t="s">
        <v>127</v>
      </c>
      <c r="K4788" s="2">
        <v>45916</v>
      </c>
      <c r="L4788" s="1" t="s">
        <v>11433</v>
      </c>
      <c r="M4788" s="1" t="s">
        <v>11645</v>
      </c>
      <c r="N4788" s="1" t="s">
        <v>152</v>
      </c>
      <c r="O4788" s="23" t="s">
        <v>11558</v>
      </c>
      <c r="P4788" s="1">
        <v>2024</v>
      </c>
      <c r="Q4788" s="1" t="s">
        <v>906</v>
      </c>
      <c r="R4788" s="1"/>
      <c r="S4788" s="1" t="s">
        <v>56</v>
      </c>
      <c r="T4788" s="1"/>
      <c r="U4788" s="1" t="s">
        <v>11559</v>
      </c>
      <c r="V4788" s="1" t="s">
        <v>1341</v>
      </c>
      <c r="W4788" s="1"/>
      <c r="X4788" s="1"/>
      <c r="Y4788" s="1" t="s">
        <v>11560</v>
      </c>
      <c r="Z4788" s="1" t="s">
        <v>574</v>
      </c>
      <c r="AA4788" s="1" t="s">
        <v>11561</v>
      </c>
      <c r="AB4788" s="1"/>
      <c r="AC4788" s="1" t="s">
        <v>2609</v>
      </c>
      <c r="AD4788" s="1" t="s">
        <v>11644</v>
      </c>
      <c r="AE4788" s="1" t="s">
        <v>11644</v>
      </c>
      <c r="AF4788" s="1" t="s">
        <v>11644</v>
      </c>
      <c r="AG4788" s="1" t="s">
        <v>11644</v>
      </c>
      <c r="AH4788" s="1" t="s">
        <v>11644</v>
      </c>
      <c r="AI4788" s="1" t="s">
        <v>11644</v>
      </c>
      <c r="AJ4788" s="1" t="s">
        <v>11644</v>
      </c>
      <c r="AK4788" s="1" t="s">
        <v>11644</v>
      </c>
      <c r="AL4788" s="1" t="s">
        <v>11644</v>
      </c>
      <c r="AM4788" s="1" t="s">
        <v>11644</v>
      </c>
      <c r="AN4788" s="1" t="s">
        <v>11644</v>
      </c>
      <c r="AO4788" s="1" t="s">
        <v>11644</v>
      </c>
      <c r="AP4788" s="1" t="s">
        <v>11644</v>
      </c>
      <c r="AQ4788" s="1" t="s">
        <v>11644</v>
      </c>
      <c r="AR4788" s="1" t="s">
        <v>11644</v>
      </c>
      <c r="AS4788" s="1" t="s">
        <v>11644</v>
      </c>
      <c r="AT4788" s="1" t="s">
        <v>11644</v>
      </c>
      <c r="AU4788" s="1">
        <v>-2.605</v>
      </c>
      <c r="AV4788" s="1">
        <v>-1.573</v>
      </c>
      <c r="AW4788" s="1">
        <v>-2.3050000000000002</v>
      </c>
      <c r="AX4788" s="1">
        <v>-2.4449999999999998</v>
      </c>
      <c r="AY4788" s="1">
        <v>-0.113</v>
      </c>
      <c r="AZ4788" s="1">
        <v>1.2050000000000001</v>
      </c>
      <c r="BA4788" s="1">
        <v>0.93799999999999994</v>
      </c>
      <c r="BB4788" s="1">
        <v>0.57099999999999995</v>
      </c>
      <c r="BC4788" s="1">
        <v>-0.436</v>
      </c>
      <c r="BD4788" s="1">
        <v>-0.94299999999999995</v>
      </c>
      <c r="BE4788" s="1">
        <v>-1.389</v>
      </c>
      <c r="BF4788" s="1">
        <v>-1.28</v>
      </c>
      <c r="BG4788" s="1">
        <v>-2.64</v>
      </c>
      <c r="BH4788" s="1">
        <v>-3.5470000000000002</v>
      </c>
      <c r="BI4788" s="1">
        <v>-3.7789999999999999</v>
      </c>
      <c r="BJ4788" s="1">
        <v>-4.32</v>
      </c>
      <c r="BK4788" s="1">
        <v>-3.9550000000000001</v>
      </c>
      <c r="BL4788" s="1">
        <v>-4.4729999999999999</v>
      </c>
      <c r="BM4788" s="1">
        <v>-4.2539999999999996</v>
      </c>
      <c r="BN4788" s="1">
        <v>-3.782</v>
      </c>
      <c r="BO4788" s="1">
        <v>-2.3199999999999998</v>
      </c>
      <c r="BP4788" s="1">
        <v>-2.8</v>
      </c>
      <c r="BQ4788" s="1">
        <v>-2.6970000000000001</v>
      </c>
      <c r="BR4788" s="1">
        <v>-2.9220000000000002</v>
      </c>
      <c r="BS4788" s="1">
        <v>-3.2210000000000001</v>
      </c>
      <c r="BT4788" s="1">
        <v>-4.202</v>
      </c>
      <c r="BU4788" s="1">
        <v>-4.5170000000000003</v>
      </c>
      <c r="BV4788" s="1">
        <v>-6.0110000000000001</v>
      </c>
      <c r="BW4788" s="1">
        <v>-4.6779999999999999</v>
      </c>
      <c r="BX4788" s="1">
        <v>-4.2320000000000002</v>
      </c>
      <c r="BY4788" s="1">
        <v>-3.4289999999999998</v>
      </c>
      <c r="BZ4788" s="1">
        <v>-2.9780000000000002</v>
      </c>
      <c r="CA4788" s="1">
        <v>-2.9940000000000002</v>
      </c>
      <c r="CB4788" s="1">
        <v>-2.984</v>
      </c>
      <c r="CC4788" s="1">
        <v>-2.9809999999999999</v>
      </c>
    </row>
    <row r="4789" spans="1:81" ht="409.5" x14ac:dyDescent="0.2">
      <c r="A4789" t="s">
        <v>29</v>
      </c>
      <c r="B4789" t="s">
        <v>2606</v>
      </c>
      <c r="C4789" s="1" t="s">
        <v>2607</v>
      </c>
      <c r="D4789" s="1" t="s">
        <v>2608</v>
      </c>
      <c r="E4789" s="1" t="s">
        <v>587</v>
      </c>
      <c r="F4789" s="1" t="s">
        <v>588</v>
      </c>
      <c r="G4789" s="1" t="s">
        <v>589</v>
      </c>
      <c r="H4789" s="1" t="s">
        <v>36</v>
      </c>
      <c r="I4789" s="1" t="s">
        <v>106</v>
      </c>
      <c r="J4789" s="1" t="s">
        <v>53</v>
      </c>
      <c r="K4789" s="2">
        <v>45916</v>
      </c>
      <c r="L4789" s="1" t="s">
        <v>11433</v>
      </c>
      <c r="M4789" s="1" t="s">
        <v>11645</v>
      </c>
      <c r="N4789" s="1" t="s">
        <v>152</v>
      </c>
      <c r="O4789" s="23" t="s">
        <v>11558</v>
      </c>
      <c r="P4789" s="1">
        <v>2024</v>
      </c>
      <c r="Q4789" s="1" t="s">
        <v>906</v>
      </c>
      <c r="R4789" s="1"/>
      <c r="S4789" s="1" t="s">
        <v>56</v>
      </c>
      <c r="T4789" s="1"/>
      <c r="U4789" s="1" t="s">
        <v>11559</v>
      </c>
      <c r="V4789" s="1" t="s">
        <v>1341</v>
      </c>
      <c r="W4789" s="1"/>
      <c r="X4789" s="1"/>
      <c r="Y4789" s="1" t="s">
        <v>11560</v>
      </c>
      <c r="Z4789" s="1" t="s">
        <v>574</v>
      </c>
      <c r="AA4789" s="1" t="s">
        <v>11561</v>
      </c>
      <c r="AB4789" s="1"/>
      <c r="AC4789" s="1" t="s">
        <v>2609</v>
      </c>
      <c r="AD4789" s="1" t="s">
        <v>11644</v>
      </c>
      <c r="AE4789" s="1" t="s">
        <v>11644</v>
      </c>
      <c r="AF4789" s="1" t="s">
        <v>11644</v>
      </c>
      <c r="AG4789" s="1" t="s">
        <v>11644</v>
      </c>
      <c r="AH4789" s="1" t="s">
        <v>11644</v>
      </c>
      <c r="AI4789" s="1" t="s">
        <v>11644</v>
      </c>
      <c r="AJ4789" s="1" t="s">
        <v>11644</v>
      </c>
      <c r="AK4789" s="1" t="s">
        <v>11644</v>
      </c>
      <c r="AL4789" s="1" t="s">
        <v>11644</v>
      </c>
      <c r="AM4789" s="1" t="s">
        <v>11644</v>
      </c>
      <c r="AN4789" s="1">
        <v>40.204000000000001</v>
      </c>
      <c r="AO4789" s="1">
        <v>65.033000000000001</v>
      </c>
      <c r="AP4789" s="1">
        <v>73.716999999999999</v>
      </c>
      <c r="AQ4789" s="1">
        <v>8.3390000000000004</v>
      </c>
      <c r="AR4789" s="1">
        <v>-8.8469999999999995</v>
      </c>
      <c r="AS4789" s="1">
        <v>38.811999999999998</v>
      </c>
      <c r="AT4789" s="1">
        <v>5.6740000000000004</v>
      </c>
      <c r="AU4789" s="1">
        <v>-1.665</v>
      </c>
      <c r="AV4789" s="1">
        <v>-99.340999999999994</v>
      </c>
      <c r="AW4789" s="1">
        <v>-91.263000000000005</v>
      </c>
      <c r="AX4789" s="1">
        <v>22.927</v>
      </c>
      <c r="AY4789" s="1">
        <v>83.876000000000005</v>
      </c>
      <c r="AZ4789" s="1">
        <v>63.143999999999998</v>
      </c>
      <c r="BA4789" s="1">
        <v>50.512999999999998</v>
      </c>
      <c r="BB4789" s="1">
        <v>126.30200000000001</v>
      </c>
      <c r="BC4789" s="1">
        <v>126.879</v>
      </c>
      <c r="BD4789" s="1">
        <v>151.52799999999999</v>
      </c>
      <c r="BE4789" s="1">
        <v>123.068</v>
      </c>
      <c r="BF4789" s="1">
        <v>254.69499999999999</v>
      </c>
      <c r="BG4789" s="1">
        <v>-126.325</v>
      </c>
      <c r="BH4789" s="1">
        <v>-162.40299999999999</v>
      </c>
      <c r="BI4789" s="1">
        <v>-104.578</v>
      </c>
      <c r="BJ4789" s="1">
        <v>-145.191</v>
      </c>
      <c r="BK4789" s="1">
        <v>-154.54599999999999</v>
      </c>
      <c r="BL4789" s="1">
        <v>-305.45499999999998</v>
      </c>
      <c r="BM4789" s="1">
        <v>-224.291</v>
      </c>
      <c r="BN4789" s="1">
        <v>70.875</v>
      </c>
      <c r="BO4789" s="1">
        <v>573.72799999999995</v>
      </c>
      <c r="BP4789" s="1">
        <v>371.39499999999998</v>
      </c>
      <c r="BQ4789" s="1">
        <v>537.28399999999999</v>
      </c>
      <c r="BR4789" s="1">
        <v>22.911000000000001</v>
      </c>
      <c r="BS4789" s="1">
        <v>156.666</v>
      </c>
      <c r="BT4789" s="1">
        <v>214.41499999999999</v>
      </c>
      <c r="BU4789" s="1">
        <v>477.32100000000003</v>
      </c>
      <c r="BV4789" s="1">
        <v>57.173000000000002</v>
      </c>
      <c r="BW4789" s="1">
        <v>433.54599999999999</v>
      </c>
      <c r="BX4789" s="1">
        <v>603.08500000000004</v>
      </c>
      <c r="BY4789" s="1">
        <v>842.75800000000004</v>
      </c>
      <c r="BZ4789" s="1">
        <v>990.32500000000005</v>
      </c>
      <c r="CA4789" s="1">
        <v>964.84699999999998</v>
      </c>
      <c r="CB4789" s="1">
        <v>963.274</v>
      </c>
      <c r="CC4789" s="1">
        <v>994.86300000000006</v>
      </c>
    </row>
    <row r="4790" spans="1:81" ht="409.5" x14ac:dyDescent="0.2">
      <c r="A4790" t="s">
        <v>29</v>
      </c>
      <c r="B4790" t="s">
        <v>2873</v>
      </c>
      <c r="C4790" s="1" t="s">
        <v>2607</v>
      </c>
      <c r="D4790" s="1" t="s">
        <v>2608</v>
      </c>
      <c r="E4790" s="1" t="s">
        <v>262</v>
      </c>
      <c r="F4790" s="1" t="s">
        <v>263</v>
      </c>
      <c r="G4790" s="1" t="s">
        <v>264</v>
      </c>
      <c r="H4790" s="1" t="s">
        <v>36</v>
      </c>
      <c r="I4790" s="1" t="s">
        <v>52</v>
      </c>
      <c r="J4790" s="1" t="s">
        <v>127</v>
      </c>
      <c r="K4790" s="2">
        <v>45916</v>
      </c>
      <c r="L4790" s="1" t="s">
        <v>11433</v>
      </c>
      <c r="M4790" s="1" t="s">
        <v>11645</v>
      </c>
      <c r="N4790" s="1" t="s">
        <v>152</v>
      </c>
      <c r="O4790" s="23" t="s">
        <v>11558</v>
      </c>
      <c r="P4790" s="1">
        <v>2024</v>
      </c>
      <c r="Q4790" s="1" t="s">
        <v>906</v>
      </c>
      <c r="R4790" s="1"/>
      <c r="S4790" s="1" t="s">
        <v>56</v>
      </c>
      <c r="T4790" s="1"/>
      <c r="U4790" s="1" t="s">
        <v>11559</v>
      </c>
      <c r="V4790" s="1" t="s">
        <v>1341</v>
      </c>
      <c r="W4790" s="1"/>
      <c r="X4790" s="1"/>
      <c r="Y4790" s="1" t="s">
        <v>11560</v>
      </c>
      <c r="Z4790" s="1" t="s">
        <v>574</v>
      </c>
      <c r="AA4790" s="1" t="s">
        <v>11561</v>
      </c>
      <c r="AB4790" s="1"/>
      <c r="AC4790" s="1" t="s">
        <v>2609</v>
      </c>
      <c r="AD4790" s="1" t="s">
        <v>11644</v>
      </c>
      <c r="AE4790" s="1" t="s">
        <v>11644</v>
      </c>
      <c r="AF4790" s="1" t="s">
        <v>11644</v>
      </c>
      <c r="AG4790" s="1" t="s">
        <v>11644</v>
      </c>
      <c r="AH4790" s="1" t="s">
        <v>11644</v>
      </c>
      <c r="AI4790" s="1" t="s">
        <v>11644</v>
      </c>
      <c r="AJ4790" s="1" t="s">
        <v>11644</v>
      </c>
      <c r="AK4790" s="1" t="s">
        <v>11644</v>
      </c>
      <c r="AL4790" s="1" t="s">
        <v>11644</v>
      </c>
      <c r="AM4790" s="1" t="s">
        <v>11644</v>
      </c>
      <c r="AN4790" s="1">
        <v>4.6470000000000002</v>
      </c>
      <c r="AO4790" s="1">
        <v>5.843</v>
      </c>
      <c r="AP4790" s="1">
        <v>5.57</v>
      </c>
      <c r="AQ4790" s="1">
        <v>0.505</v>
      </c>
      <c r="AR4790" s="1">
        <v>-0.47299999999999998</v>
      </c>
      <c r="AS4790" s="1">
        <v>1.59</v>
      </c>
      <c r="AT4790" s="1">
        <v>0.17299999999999999</v>
      </c>
      <c r="AU4790" s="1">
        <v>-0.04</v>
      </c>
      <c r="AV4790" s="1">
        <v>-1.9510000000000001</v>
      </c>
      <c r="AW4790" s="1">
        <v>-1.512</v>
      </c>
      <c r="AX4790" s="1">
        <v>0.32700000000000001</v>
      </c>
      <c r="AY4790" s="1">
        <v>1.1279999999999999</v>
      </c>
      <c r="AZ4790" s="1">
        <v>0.80700000000000005</v>
      </c>
      <c r="BA4790" s="1">
        <v>0.61199999999999999</v>
      </c>
      <c r="BB4790" s="1">
        <v>1.3660000000000001</v>
      </c>
      <c r="BC4790" s="1">
        <v>1.2689999999999999</v>
      </c>
      <c r="BD4790" s="1">
        <v>1.363</v>
      </c>
      <c r="BE4790" s="1">
        <v>1.022</v>
      </c>
      <c r="BF4790" s="1">
        <v>1.97</v>
      </c>
      <c r="BG4790" s="1">
        <v>-0.99099999999999999</v>
      </c>
      <c r="BH4790" s="1">
        <v>-1.163</v>
      </c>
      <c r="BI4790" s="1">
        <v>-0.68500000000000005</v>
      </c>
      <c r="BJ4790" s="1">
        <v>-0.878</v>
      </c>
      <c r="BK4790" s="1">
        <v>-0.91200000000000003</v>
      </c>
      <c r="BL4790" s="1">
        <v>-1.6839999999999999</v>
      </c>
      <c r="BM4790" s="1">
        <v>-1.1659999999999999</v>
      </c>
      <c r="BN4790" s="1">
        <v>0.34100000000000003</v>
      </c>
      <c r="BO4790" s="1">
        <v>2.5459999999999998</v>
      </c>
      <c r="BP4790" s="1">
        <v>1.536</v>
      </c>
      <c r="BQ4790" s="1">
        <v>2.1389999999999998</v>
      </c>
      <c r="BR4790" s="1">
        <v>9.5000000000000001E-2</v>
      </c>
      <c r="BS4790" s="1">
        <v>0.58699999999999997</v>
      </c>
      <c r="BT4790" s="1">
        <v>0.72599999999999998</v>
      </c>
      <c r="BU4790" s="1">
        <v>1.498</v>
      </c>
      <c r="BV4790" s="1">
        <v>0.17100000000000001</v>
      </c>
      <c r="BW4790" s="1">
        <v>1.23</v>
      </c>
      <c r="BX4790" s="1">
        <v>1.603</v>
      </c>
      <c r="BY4790" s="1">
        <v>2.1120000000000001</v>
      </c>
      <c r="BZ4790" s="1">
        <v>2.351</v>
      </c>
      <c r="CA4790" s="1">
        <v>2.1709999999999998</v>
      </c>
      <c r="CB4790" s="1">
        <v>2.0550000000000002</v>
      </c>
      <c r="CC4790" s="1">
        <v>2.012</v>
      </c>
    </row>
    <row r="4791" spans="1:81" ht="409.5" x14ac:dyDescent="0.2">
      <c r="A4791" t="s">
        <v>29</v>
      </c>
      <c r="B4791" t="s">
        <v>2980</v>
      </c>
      <c r="C4791" s="1" t="s">
        <v>2607</v>
      </c>
      <c r="D4791" s="1" t="s">
        <v>2608</v>
      </c>
      <c r="E4791" s="1" t="s">
        <v>162</v>
      </c>
      <c r="F4791" s="1" t="s">
        <v>163</v>
      </c>
      <c r="G4791" s="1" t="s">
        <v>164</v>
      </c>
      <c r="H4791" s="1" t="s">
        <v>36</v>
      </c>
      <c r="I4791" s="1" t="s">
        <v>106</v>
      </c>
      <c r="J4791" s="1" t="s">
        <v>53</v>
      </c>
      <c r="K4791" s="2">
        <v>45916</v>
      </c>
      <c r="L4791" s="1" t="s">
        <v>11433</v>
      </c>
      <c r="M4791" s="1" t="s">
        <v>11645</v>
      </c>
      <c r="N4791" s="1" t="s">
        <v>152</v>
      </c>
      <c r="O4791" s="23" t="s">
        <v>11558</v>
      </c>
      <c r="P4791" s="1">
        <v>2024</v>
      </c>
      <c r="Q4791" s="1" t="s">
        <v>906</v>
      </c>
      <c r="R4791" s="1"/>
      <c r="S4791" s="1" t="s">
        <v>56</v>
      </c>
      <c r="T4791" s="1"/>
      <c r="U4791" s="1" t="s">
        <v>11559</v>
      </c>
      <c r="V4791" s="1" t="s">
        <v>1341</v>
      </c>
      <c r="W4791" s="1"/>
      <c r="X4791" s="1"/>
      <c r="Y4791" s="1" t="s">
        <v>11560</v>
      </c>
      <c r="Z4791" s="1" t="s">
        <v>574</v>
      </c>
      <c r="AA4791" s="1" t="s">
        <v>11561</v>
      </c>
      <c r="AB4791" s="1"/>
      <c r="AC4791" s="1" t="s">
        <v>2609</v>
      </c>
      <c r="AD4791" s="1" t="s">
        <v>11644</v>
      </c>
      <c r="AE4791" s="1" t="s">
        <v>11644</v>
      </c>
      <c r="AF4791" s="1" t="s">
        <v>11644</v>
      </c>
      <c r="AG4791" s="1" t="s">
        <v>11644</v>
      </c>
      <c r="AH4791" s="1" t="s">
        <v>11644</v>
      </c>
      <c r="AI4791" s="1" t="s">
        <v>11644</v>
      </c>
      <c r="AJ4791" s="1" t="s">
        <v>11644</v>
      </c>
      <c r="AK4791" s="1" t="s">
        <v>11644</v>
      </c>
      <c r="AL4791" s="1" t="s">
        <v>11644</v>
      </c>
      <c r="AM4791" s="1" t="s">
        <v>11644</v>
      </c>
      <c r="AN4791" s="1" t="s">
        <v>11644</v>
      </c>
      <c r="AO4791" s="1" t="s">
        <v>11644</v>
      </c>
      <c r="AP4791" s="1" t="s">
        <v>11644</v>
      </c>
      <c r="AQ4791" s="1" t="s">
        <v>11644</v>
      </c>
      <c r="AR4791" s="1" t="s">
        <v>11644</v>
      </c>
      <c r="AS4791" s="1" t="s">
        <v>11644</v>
      </c>
      <c r="AT4791" s="1" t="s">
        <v>11644</v>
      </c>
      <c r="AU4791" s="1" t="s">
        <v>11644</v>
      </c>
      <c r="AV4791" s="1">
        <v>1729.6389999999999</v>
      </c>
      <c r="AW4791" s="1">
        <v>2148.27</v>
      </c>
      <c r="AX4791" s="1">
        <v>2281.5709999999999</v>
      </c>
      <c r="AY4791" s="1">
        <v>2401.4290000000001</v>
      </c>
      <c r="AZ4791" s="1">
        <v>2733.88</v>
      </c>
      <c r="BA4791" s="1">
        <v>2774.7620000000002</v>
      </c>
      <c r="BB4791" s="1">
        <v>2902.0410000000002</v>
      </c>
      <c r="BC4791" s="1">
        <v>2974.2080000000001</v>
      </c>
      <c r="BD4791" s="1">
        <v>3135.4319999999998</v>
      </c>
      <c r="BE4791" s="1">
        <v>3314.4630000000002</v>
      </c>
      <c r="BF4791" s="1">
        <v>4063.364</v>
      </c>
      <c r="BG4791" s="1">
        <v>4382.2629999999999</v>
      </c>
      <c r="BH4791" s="1">
        <v>4813.2110000000002</v>
      </c>
      <c r="BI4791" s="1">
        <v>5450.59</v>
      </c>
      <c r="BJ4791" s="1">
        <v>5890.8459999999995</v>
      </c>
      <c r="BK4791" s="1">
        <v>6504.3140000000003</v>
      </c>
      <c r="BL4791" s="1">
        <v>7446.058</v>
      </c>
      <c r="BM4791" s="1">
        <v>8633.2240000000002</v>
      </c>
      <c r="BN4791" s="1">
        <v>9797.44</v>
      </c>
      <c r="BO4791" s="1">
        <v>10031.832</v>
      </c>
      <c r="BP4791" s="1">
        <v>10551.636</v>
      </c>
      <c r="BQ4791" s="1">
        <v>10870.037</v>
      </c>
      <c r="BR4791" s="1">
        <v>12082.789000000001</v>
      </c>
      <c r="BS4791" s="1">
        <v>13103.964</v>
      </c>
      <c r="BT4791" s="1">
        <v>14065.537</v>
      </c>
      <c r="BU4791" s="1">
        <v>14865.963</v>
      </c>
      <c r="BV4791" s="1">
        <v>17423.222000000002</v>
      </c>
      <c r="BW4791" s="1">
        <v>18769.578000000001</v>
      </c>
      <c r="BX4791" s="1">
        <v>20382.294000000002</v>
      </c>
      <c r="BY4791" s="1">
        <v>21820.319</v>
      </c>
      <c r="BZ4791" s="1">
        <v>23125.54</v>
      </c>
      <c r="CA4791" s="1">
        <v>24500.260999999999</v>
      </c>
      <c r="CB4791" s="1">
        <v>25949.059000000001</v>
      </c>
      <c r="CC4791" s="1">
        <v>27476.082999999999</v>
      </c>
    </row>
    <row r="4792" spans="1:81" ht="409.5" x14ac:dyDescent="0.2">
      <c r="A4792" t="s">
        <v>29</v>
      </c>
      <c r="B4792" t="s">
        <v>2952</v>
      </c>
      <c r="C4792" s="1" t="s">
        <v>2607</v>
      </c>
      <c r="D4792" s="1" t="s">
        <v>2608</v>
      </c>
      <c r="E4792" s="1" t="s">
        <v>624</v>
      </c>
      <c r="F4792" s="1" t="s">
        <v>625</v>
      </c>
      <c r="G4792" s="1" t="s">
        <v>626</v>
      </c>
      <c r="H4792" s="1" t="s">
        <v>36</v>
      </c>
      <c r="I4792" s="1" t="s">
        <v>52</v>
      </c>
      <c r="J4792" s="1" t="s">
        <v>127</v>
      </c>
      <c r="K4792" s="2">
        <v>45916</v>
      </c>
      <c r="L4792" s="1" t="s">
        <v>11433</v>
      </c>
      <c r="M4792" s="1" t="s">
        <v>11645</v>
      </c>
      <c r="N4792" s="1" t="s">
        <v>152</v>
      </c>
      <c r="O4792" s="23" t="s">
        <v>11558</v>
      </c>
      <c r="P4792" s="1">
        <v>2024</v>
      </c>
      <c r="Q4792" s="1" t="s">
        <v>906</v>
      </c>
      <c r="R4792" s="1"/>
      <c r="S4792" s="1" t="s">
        <v>56</v>
      </c>
      <c r="T4792" s="1"/>
      <c r="U4792" s="1" t="s">
        <v>11559</v>
      </c>
      <c r="V4792" s="1" t="s">
        <v>1341</v>
      </c>
      <c r="W4792" s="1"/>
      <c r="X4792" s="1"/>
      <c r="Y4792" s="1" t="s">
        <v>11560</v>
      </c>
      <c r="Z4792" s="1" t="s">
        <v>574</v>
      </c>
      <c r="AA4792" s="1" t="s">
        <v>11561</v>
      </c>
      <c r="AB4792" s="1"/>
      <c r="AC4792" s="1" t="s">
        <v>2609</v>
      </c>
      <c r="AD4792" s="1" t="s">
        <v>11644</v>
      </c>
      <c r="AE4792" s="1" t="s">
        <v>11644</v>
      </c>
      <c r="AF4792" s="1" t="s">
        <v>11644</v>
      </c>
      <c r="AG4792" s="1" t="s">
        <v>11644</v>
      </c>
      <c r="AH4792" s="1" t="s">
        <v>11644</v>
      </c>
      <c r="AI4792" s="1" t="s">
        <v>11644</v>
      </c>
      <c r="AJ4792" s="1" t="s">
        <v>11644</v>
      </c>
      <c r="AK4792" s="1" t="s">
        <v>11644</v>
      </c>
      <c r="AL4792" s="1" t="s">
        <v>11644</v>
      </c>
      <c r="AM4792" s="1" t="s">
        <v>11644</v>
      </c>
      <c r="AN4792" s="1" t="s">
        <v>11644</v>
      </c>
      <c r="AO4792" s="1" t="s">
        <v>11644</v>
      </c>
      <c r="AP4792" s="1" t="s">
        <v>11644</v>
      </c>
      <c r="AQ4792" s="1" t="s">
        <v>11644</v>
      </c>
      <c r="AR4792" s="1" t="s">
        <v>11644</v>
      </c>
      <c r="AS4792" s="1" t="s">
        <v>11644</v>
      </c>
      <c r="AT4792" s="1" t="s">
        <v>11644</v>
      </c>
      <c r="AU4792" s="1" t="s">
        <v>11644</v>
      </c>
      <c r="AV4792" s="1">
        <v>33.960999999999999</v>
      </c>
      <c r="AW4792" s="1">
        <v>35.597000000000001</v>
      </c>
      <c r="AX4792" s="1">
        <v>32.517000000000003</v>
      </c>
      <c r="AY4792" s="1">
        <v>32.29</v>
      </c>
      <c r="AZ4792" s="1">
        <v>34.924999999999997</v>
      </c>
      <c r="BA4792" s="1">
        <v>33.594999999999999</v>
      </c>
      <c r="BB4792" s="1">
        <v>31.379000000000001</v>
      </c>
      <c r="BC4792" s="1">
        <v>29.742999999999999</v>
      </c>
      <c r="BD4792" s="1">
        <v>28.196000000000002</v>
      </c>
      <c r="BE4792" s="1">
        <v>27.513000000000002</v>
      </c>
      <c r="BF4792" s="1">
        <v>31.431000000000001</v>
      </c>
      <c r="BG4792" s="1">
        <v>34.372999999999998</v>
      </c>
      <c r="BH4792" s="1">
        <v>34.457999999999998</v>
      </c>
      <c r="BI4792" s="1">
        <v>35.698</v>
      </c>
      <c r="BJ4792" s="1">
        <v>35.639000000000003</v>
      </c>
      <c r="BK4792" s="1">
        <v>38.363999999999997</v>
      </c>
      <c r="BL4792" s="1">
        <v>41.052999999999997</v>
      </c>
      <c r="BM4792" s="1">
        <v>44.898000000000003</v>
      </c>
      <c r="BN4792" s="1">
        <v>47.197000000000003</v>
      </c>
      <c r="BO4792" s="1">
        <v>44.514000000000003</v>
      </c>
      <c r="BP4792" s="1">
        <v>43.643999999999998</v>
      </c>
      <c r="BQ4792" s="1">
        <v>43.268999999999998</v>
      </c>
      <c r="BR4792" s="1">
        <v>50.164000000000001</v>
      </c>
      <c r="BS4792" s="1">
        <v>49.097000000000001</v>
      </c>
      <c r="BT4792" s="1">
        <v>47.639000000000003</v>
      </c>
      <c r="BU4792" s="1">
        <v>46.651000000000003</v>
      </c>
      <c r="BV4792" s="1">
        <v>51.999000000000002</v>
      </c>
      <c r="BW4792" s="1">
        <v>53.238999999999997</v>
      </c>
      <c r="BX4792" s="1">
        <v>54.171999999999997</v>
      </c>
      <c r="BY4792" s="1">
        <v>54.674999999999997</v>
      </c>
      <c r="BZ4792" s="1">
        <v>54.89</v>
      </c>
      <c r="CA4792" s="1">
        <v>55.121000000000002</v>
      </c>
      <c r="CB4792" s="1">
        <v>55.356000000000002</v>
      </c>
      <c r="CC4792" s="1">
        <v>55.567</v>
      </c>
    </row>
    <row r="4793" spans="1:81" ht="409.5" x14ac:dyDescent="0.2">
      <c r="A4793" t="s">
        <v>29</v>
      </c>
      <c r="B4793" t="s">
        <v>2807</v>
      </c>
      <c r="C4793" s="1" t="s">
        <v>2607</v>
      </c>
      <c r="D4793" s="1" t="s">
        <v>2608</v>
      </c>
      <c r="E4793" s="1" t="s">
        <v>611</v>
      </c>
      <c r="F4793" s="1" t="s">
        <v>612</v>
      </c>
      <c r="G4793" s="1" t="s">
        <v>613</v>
      </c>
      <c r="H4793" s="1" t="s">
        <v>36</v>
      </c>
      <c r="I4793" s="1" t="s">
        <v>106</v>
      </c>
      <c r="J4793" s="1" t="s">
        <v>53</v>
      </c>
      <c r="K4793" s="2">
        <v>45916</v>
      </c>
      <c r="L4793" s="1" t="s">
        <v>11433</v>
      </c>
      <c r="M4793" s="1" t="s">
        <v>11645</v>
      </c>
      <c r="N4793" s="1" t="s">
        <v>152</v>
      </c>
      <c r="O4793" s="23" t="s">
        <v>11558</v>
      </c>
      <c r="P4793" s="1">
        <v>2024</v>
      </c>
      <c r="Q4793" s="1" t="s">
        <v>906</v>
      </c>
      <c r="R4793" s="1"/>
      <c r="S4793" s="1" t="s">
        <v>56</v>
      </c>
      <c r="T4793" s="1"/>
      <c r="U4793" s="1" t="s">
        <v>11559</v>
      </c>
      <c r="V4793" s="1" t="s">
        <v>1341</v>
      </c>
      <c r="W4793" s="1"/>
      <c r="X4793" s="1"/>
      <c r="Y4793" s="1" t="s">
        <v>11560</v>
      </c>
      <c r="Z4793" s="1" t="s">
        <v>574</v>
      </c>
      <c r="AA4793" s="1" t="s">
        <v>11561</v>
      </c>
      <c r="AB4793" s="1"/>
      <c r="AC4793" s="1" t="s">
        <v>2609</v>
      </c>
      <c r="AD4793" s="1" t="s">
        <v>11644</v>
      </c>
      <c r="AE4793" s="1" t="s">
        <v>11644</v>
      </c>
      <c r="AF4793" s="1" t="s">
        <v>11644</v>
      </c>
      <c r="AG4793" s="1" t="s">
        <v>11644</v>
      </c>
      <c r="AH4793" s="1" t="s">
        <v>11644</v>
      </c>
      <c r="AI4793" s="1" t="s">
        <v>11644</v>
      </c>
      <c r="AJ4793" s="1" t="s">
        <v>11644</v>
      </c>
      <c r="AK4793" s="1" t="s">
        <v>11644</v>
      </c>
      <c r="AL4793" s="1" t="s">
        <v>11644</v>
      </c>
      <c r="AM4793" s="1" t="s">
        <v>11644</v>
      </c>
      <c r="AN4793" s="1" t="s">
        <v>11644</v>
      </c>
      <c r="AO4793" s="1" t="s">
        <v>11644</v>
      </c>
      <c r="AP4793" s="1" t="s">
        <v>11644</v>
      </c>
      <c r="AQ4793" s="1" t="s">
        <v>11644</v>
      </c>
      <c r="AR4793" s="1" t="s">
        <v>11644</v>
      </c>
      <c r="AS4793" s="1" t="s">
        <v>11644</v>
      </c>
      <c r="AT4793" s="1">
        <v>1396.9949999999999</v>
      </c>
      <c r="AU4793" s="1">
        <v>1621.4739999999999</v>
      </c>
      <c r="AV4793" s="1">
        <v>2022.308</v>
      </c>
      <c r="AW4793" s="1">
        <v>2514.607</v>
      </c>
      <c r="AX4793" s="1">
        <v>2698.2350000000001</v>
      </c>
      <c r="AY4793" s="1">
        <v>2775.1640000000002</v>
      </c>
      <c r="AZ4793" s="1">
        <v>3120.6190000000001</v>
      </c>
      <c r="BA4793" s="1">
        <v>3479.9740000000002</v>
      </c>
      <c r="BB4793" s="1">
        <v>3598.1680000000001</v>
      </c>
      <c r="BC4793" s="1">
        <v>3683.904</v>
      </c>
      <c r="BD4793" s="1">
        <v>3978.393</v>
      </c>
      <c r="BE4793" s="1">
        <v>4280.0940000000001</v>
      </c>
      <c r="BF4793" s="1">
        <v>5249.2879999999996</v>
      </c>
      <c r="BG4793" s="1">
        <v>5312.143</v>
      </c>
      <c r="BH4793" s="1">
        <v>5608.9409999999998</v>
      </c>
      <c r="BI4793" s="1">
        <v>6285.5240000000003</v>
      </c>
      <c r="BJ4793" s="1">
        <v>6746.2879999999996</v>
      </c>
      <c r="BK4793" s="1">
        <v>7471.0330000000004</v>
      </c>
      <c r="BL4793" s="1">
        <v>8541.5259999999998</v>
      </c>
      <c r="BM4793" s="1">
        <v>9801.3940000000002</v>
      </c>
      <c r="BN4793" s="1">
        <v>11418.022000000001</v>
      </c>
      <c r="BO4793" s="1">
        <v>11836.284</v>
      </c>
      <c r="BP4793" s="1">
        <v>12620.65</v>
      </c>
      <c r="BQ4793" s="1">
        <v>13030.347</v>
      </c>
      <c r="BR4793" s="1">
        <v>14080.236000000001</v>
      </c>
      <c r="BS4793" s="1">
        <v>15131.829</v>
      </c>
      <c r="BT4793" s="1">
        <v>15885.528</v>
      </c>
      <c r="BU4793" s="1">
        <v>16810.433000000001</v>
      </c>
      <c r="BV4793" s="1">
        <v>19814.223999999998</v>
      </c>
      <c r="BW4793" s="1">
        <v>21770.550999999999</v>
      </c>
      <c r="BX4793" s="1">
        <v>23583.38</v>
      </c>
      <c r="BY4793" s="1">
        <v>25187.671999999999</v>
      </c>
      <c r="BZ4793" s="1">
        <v>26588.300999999999</v>
      </c>
      <c r="CA4793" s="1">
        <v>28123.871999999999</v>
      </c>
      <c r="CB4793" s="1">
        <v>29708.918000000001</v>
      </c>
      <c r="CC4793" s="1">
        <v>31442.089</v>
      </c>
    </row>
    <row r="4794" spans="1:81" ht="409.5" x14ac:dyDescent="0.2">
      <c r="A4794" t="s">
        <v>29</v>
      </c>
      <c r="B4794" t="s">
        <v>2774</v>
      </c>
      <c r="C4794" s="1" t="s">
        <v>2607</v>
      </c>
      <c r="D4794" s="1" t="s">
        <v>2608</v>
      </c>
      <c r="E4794" s="1" t="s">
        <v>191</v>
      </c>
      <c r="F4794" s="1" t="s">
        <v>192</v>
      </c>
      <c r="G4794" s="1" t="s">
        <v>193</v>
      </c>
      <c r="H4794" s="1" t="s">
        <v>36</v>
      </c>
      <c r="I4794" s="1" t="s">
        <v>52</v>
      </c>
      <c r="J4794" s="1" t="s">
        <v>127</v>
      </c>
      <c r="K4794" s="2">
        <v>45916</v>
      </c>
      <c r="L4794" s="1" t="s">
        <v>11433</v>
      </c>
      <c r="M4794" s="1" t="s">
        <v>11645</v>
      </c>
      <c r="N4794" s="1" t="s">
        <v>152</v>
      </c>
      <c r="O4794" s="23" t="s">
        <v>11558</v>
      </c>
      <c r="P4794" s="1">
        <v>2024</v>
      </c>
      <c r="Q4794" s="1" t="s">
        <v>906</v>
      </c>
      <c r="R4794" s="1"/>
      <c r="S4794" s="1" t="s">
        <v>56</v>
      </c>
      <c r="T4794" s="1"/>
      <c r="U4794" s="1" t="s">
        <v>11559</v>
      </c>
      <c r="V4794" s="1" t="s">
        <v>1341</v>
      </c>
      <c r="W4794" s="1"/>
      <c r="X4794" s="1"/>
      <c r="Y4794" s="1" t="s">
        <v>11560</v>
      </c>
      <c r="Z4794" s="1" t="s">
        <v>574</v>
      </c>
      <c r="AA4794" s="1" t="s">
        <v>11561</v>
      </c>
      <c r="AB4794" s="1"/>
      <c r="AC4794" s="1" t="s">
        <v>2609</v>
      </c>
      <c r="AD4794" s="1" t="s">
        <v>11644</v>
      </c>
      <c r="AE4794" s="1" t="s">
        <v>11644</v>
      </c>
      <c r="AF4794" s="1" t="s">
        <v>11644</v>
      </c>
      <c r="AG4794" s="1" t="s">
        <v>11644</v>
      </c>
      <c r="AH4794" s="1" t="s">
        <v>11644</v>
      </c>
      <c r="AI4794" s="1" t="s">
        <v>11644</v>
      </c>
      <c r="AJ4794" s="1" t="s">
        <v>11644</v>
      </c>
      <c r="AK4794" s="1" t="s">
        <v>11644</v>
      </c>
      <c r="AL4794" s="1" t="s">
        <v>11644</v>
      </c>
      <c r="AM4794" s="1" t="s">
        <v>11644</v>
      </c>
      <c r="AN4794" s="1" t="s">
        <v>11644</v>
      </c>
      <c r="AO4794" s="1" t="s">
        <v>11644</v>
      </c>
      <c r="AP4794" s="1" t="s">
        <v>11644</v>
      </c>
      <c r="AQ4794" s="1" t="s">
        <v>11644</v>
      </c>
      <c r="AR4794" s="1" t="s">
        <v>11644</v>
      </c>
      <c r="AS4794" s="1" t="s">
        <v>11644</v>
      </c>
      <c r="AT4794" s="1">
        <v>42.536999999999999</v>
      </c>
      <c r="AU4794" s="1">
        <v>39.119999999999997</v>
      </c>
      <c r="AV4794" s="1">
        <v>39.707999999999998</v>
      </c>
      <c r="AW4794" s="1">
        <v>41.667000000000002</v>
      </c>
      <c r="AX4794" s="1">
        <v>38.454999999999998</v>
      </c>
      <c r="AY4794" s="1">
        <v>37.314999999999998</v>
      </c>
      <c r="AZ4794" s="1">
        <v>39.866</v>
      </c>
      <c r="BA4794" s="1">
        <v>42.133000000000003</v>
      </c>
      <c r="BB4794" s="1">
        <v>38.905999999999999</v>
      </c>
      <c r="BC4794" s="1">
        <v>36.841000000000001</v>
      </c>
      <c r="BD4794" s="1">
        <v>35.777000000000001</v>
      </c>
      <c r="BE4794" s="1">
        <v>35.529000000000003</v>
      </c>
      <c r="BF4794" s="1">
        <v>40.604999999999997</v>
      </c>
      <c r="BG4794" s="1">
        <v>41.667000000000002</v>
      </c>
      <c r="BH4794" s="1">
        <v>40.155000000000001</v>
      </c>
      <c r="BI4794" s="1">
        <v>41.167000000000002</v>
      </c>
      <c r="BJ4794" s="1">
        <v>40.814999999999998</v>
      </c>
      <c r="BK4794" s="1">
        <v>44.066000000000003</v>
      </c>
      <c r="BL4794" s="1">
        <v>47.093000000000004</v>
      </c>
      <c r="BM4794" s="1">
        <v>50.972999999999999</v>
      </c>
      <c r="BN4794" s="1">
        <v>55.003</v>
      </c>
      <c r="BO4794" s="1">
        <v>52.521000000000001</v>
      </c>
      <c r="BP4794" s="1">
        <v>52.201999999999998</v>
      </c>
      <c r="BQ4794" s="1">
        <v>51.869</v>
      </c>
      <c r="BR4794" s="1">
        <v>58.456000000000003</v>
      </c>
      <c r="BS4794" s="1">
        <v>56.695</v>
      </c>
      <c r="BT4794" s="1">
        <v>53.802999999999997</v>
      </c>
      <c r="BU4794" s="1">
        <v>52.753</v>
      </c>
      <c r="BV4794" s="1">
        <v>59.134999999999998</v>
      </c>
      <c r="BW4794" s="1">
        <v>61.750999999999998</v>
      </c>
      <c r="BX4794" s="1">
        <v>62.68</v>
      </c>
      <c r="BY4794" s="1">
        <v>63.112000000000002</v>
      </c>
      <c r="BZ4794" s="1">
        <v>63.109000000000002</v>
      </c>
      <c r="CA4794" s="1">
        <v>63.274000000000001</v>
      </c>
      <c r="CB4794" s="1">
        <v>63.377000000000002</v>
      </c>
      <c r="CC4794" s="1">
        <v>63.588000000000001</v>
      </c>
    </row>
    <row r="4795" spans="1:81" x14ac:dyDescent="0.2">
      <c r="A4795" t="s">
        <v>29</v>
      </c>
      <c r="B4795" t="s">
        <v>2940</v>
      </c>
      <c r="C4795" s="1" t="s">
        <v>2607</v>
      </c>
      <c r="D4795" s="1" t="s">
        <v>2608</v>
      </c>
      <c r="E4795" s="1" t="s">
        <v>637</v>
      </c>
      <c r="F4795" s="1" t="s">
        <v>638</v>
      </c>
      <c r="G4795" s="1" t="s">
        <v>639</v>
      </c>
      <c r="H4795" s="1" t="s">
        <v>36</v>
      </c>
      <c r="I4795" s="1" t="s">
        <v>106</v>
      </c>
      <c r="J4795" s="1" t="s">
        <v>53</v>
      </c>
      <c r="K4795" s="2">
        <v>45916</v>
      </c>
      <c r="L4795" s="1" t="s">
        <v>11433</v>
      </c>
      <c r="M4795" s="1" t="s">
        <v>11645</v>
      </c>
      <c r="N4795" s="1" t="s">
        <v>592</v>
      </c>
      <c r="O4795" s="1"/>
      <c r="P4795" s="1">
        <v>2024</v>
      </c>
      <c r="Q4795" s="1" t="s">
        <v>39</v>
      </c>
      <c r="R4795" s="1">
        <v>2018</v>
      </c>
      <c r="S4795" s="1" t="s">
        <v>56</v>
      </c>
      <c r="T4795" s="1" t="s">
        <v>57</v>
      </c>
      <c r="U4795" s="1"/>
      <c r="V4795" s="1"/>
      <c r="W4795" s="1"/>
      <c r="X4795" s="1"/>
      <c r="Y4795" s="1"/>
      <c r="Z4795" s="1"/>
      <c r="AA4795" s="1"/>
      <c r="AB4795" s="1"/>
      <c r="AC4795" s="1" t="s">
        <v>2609</v>
      </c>
      <c r="AD4795" s="1">
        <v>5.5549999999999997</v>
      </c>
      <c r="AE4795" s="1">
        <v>7.6150000000000002</v>
      </c>
      <c r="AF4795" s="1">
        <v>12.26</v>
      </c>
      <c r="AG4795" s="1">
        <v>22.082999999999998</v>
      </c>
      <c r="AH4795" s="1">
        <v>36.405999999999999</v>
      </c>
      <c r="AI4795" s="1">
        <v>59.051000000000002</v>
      </c>
      <c r="AJ4795" s="1">
        <v>96.924999999999997</v>
      </c>
      <c r="AK4795" s="1">
        <v>239.423</v>
      </c>
      <c r="AL4795" s="1">
        <v>486.07600000000002</v>
      </c>
      <c r="AM4795" s="1">
        <v>641.68399999999997</v>
      </c>
      <c r="AN4795" s="1">
        <v>865.19200000000001</v>
      </c>
      <c r="AO4795" s="1">
        <v>1112.913</v>
      </c>
      <c r="AP4795" s="1">
        <v>1323.3779999999999</v>
      </c>
      <c r="AQ4795" s="1">
        <v>1651.778</v>
      </c>
      <c r="AR4795" s="1">
        <v>1868.5260000000001</v>
      </c>
      <c r="AS4795" s="1">
        <v>2440.3919999999998</v>
      </c>
      <c r="AT4795" s="1">
        <v>3284.1619999999998</v>
      </c>
      <c r="AU4795" s="1">
        <v>4144.9139999999998</v>
      </c>
      <c r="AV4795" s="1">
        <v>5092.9880000000003</v>
      </c>
      <c r="AW4795" s="1">
        <v>6034.9949999999999</v>
      </c>
      <c r="AX4795" s="1">
        <v>7016.6040000000003</v>
      </c>
      <c r="AY4795" s="1">
        <v>7437.1080000000002</v>
      </c>
      <c r="AZ4795" s="1">
        <v>7827.7579999999998</v>
      </c>
      <c r="BA4795" s="1">
        <v>8259.5329999999994</v>
      </c>
      <c r="BB4795" s="1">
        <v>9248.39</v>
      </c>
      <c r="BC4795" s="1">
        <v>9999.5990000000002</v>
      </c>
      <c r="BD4795" s="1">
        <v>11120.116</v>
      </c>
      <c r="BE4795" s="1">
        <v>12046.753000000001</v>
      </c>
      <c r="BF4795" s="1">
        <v>12927.761</v>
      </c>
      <c r="BG4795" s="1">
        <v>12749.118</v>
      </c>
      <c r="BH4795" s="1">
        <v>13968.15</v>
      </c>
      <c r="BI4795" s="1">
        <v>15268.437</v>
      </c>
      <c r="BJ4795" s="1">
        <v>16529.124</v>
      </c>
      <c r="BK4795" s="1">
        <v>16954.006000000001</v>
      </c>
      <c r="BL4795" s="1">
        <v>18137.651000000002</v>
      </c>
      <c r="BM4795" s="1">
        <v>19228.615000000002</v>
      </c>
      <c r="BN4795" s="1">
        <v>20758.791000000001</v>
      </c>
      <c r="BO4795" s="1">
        <v>22536.21</v>
      </c>
      <c r="BP4795" s="1">
        <v>24176.67</v>
      </c>
      <c r="BQ4795" s="1">
        <v>25121.823</v>
      </c>
      <c r="BR4795" s="1">
        <v>24086.758000000002</v>
      </c>
      <c r="BS4795" s="1">
        <v>26690.032999999999</v>
      </c>
      <c r="BT4795" s="1">
        <v>29525.508999999998</v>
      </c>
      <c r="BU4795" s="1">
        <v>31866.425999999999</v>
      </c>
      <c r="BV4795" s="1">
        <v>33506.847000000002</v>
      </c>
      <c r="BW4795" s="1">
        <v>35255.453000000001</v>
      </c>
      <c r="BX4795" s="1">
        <v>37624.955999999998</v>
      </c>
      <c r="BY4795" s="1">
        <v>39909.254000000001</v>
      </c>
      <c r="BZ4795" s="1">
        <v>42130.77</v>
      </c>
      <c r="CA4795" s="1">
        <v>44448.021999999997</v>
      </c>
      <c r="CB4795" s="1">
        <v>46876.71</v>
      </c>
      <c r="CC4795" s="1">
        <v>49446.875999999997</v>
      </c>
    </row>
    <row r="4796" spans="1:81" x14ac:dyDescent="0.2">
      <c r="A4796" t="s">
        <v>29</v>
      </c>
      <c r="B4796" t="s">
        <v>2870</v>
      </c>
      <c r="C4796" s="1" t="s">
        <v>2607</v>
      </c>
      <c r="D4796" s="1" t="s">
        <v>2608</v>
      </c>
      <c r="E4796" s="1" t="s">
        <v>175</v>
      </c>
      <c r="F4796" s="1" t="s">
        <v>176</v>
      </c>
      <c r="G4796" s="1" t="s">
        <v>126</v>
      </c>
      <c r="H4796" s="1" t="s">
        <v>36</v>
      </c>
      <c r="I4796" s="1" t="s">
        <v>106</v>
      </c>
      <c r="J4796" s="1" t="s">
        <v>76</v>
      </c>
      <c r="K4796" s="2">
        <v>45916</v>
      </c>
      <c r="L4796" s="1" t="s">
        <v>11433</v>
      </c>
      <c r="M4796" s="1" t="s">
        <v>11645</v>
      </c>
      <c r="N4796" s="1" t="s">
        <v>128</v>
      </c>
      <c r="O4796" s="1"/>
      <c r="P4796" s="1">
        <v>2025</v>
      </c>
      <c r="Q4796" s="1" t="s">
        <v>55</v>
      </c>
      <c r="R4796" s="1"/>
      <c r="S4796" s="1"/>
      <c r="T4796" s="1"/>
      <c r="U4796" s="1"/>
      <c r="V4796" s="1"/>
      <c r="W4796" s="1"/>
      <c r="X4796" s="1"/>
      <c r="Y4796" s="1"/>
      <c r="Z4796" s="1"/>
      <c r="AA4796" s="1"/>
      <c r="AB4796" s="1"/>
      <c r="AC4796" s="1" t="s">
        <v>2609</v>
      </c>
      <c r="AD4796" s="1">
        <v>-12.32</v>
      </c>
      <c r="AE4796" s="1">
        <v>-18.277999999999999</v>
      </c>
      <c r="AF4796" s="1">
        <v>-1.7849999999999999</v>
      </c>
      <c r="AG4796" s="1">
        <v>13.611000000000001</v>
      </c>
      <c r="AH4796" s="1">
        <v>11.233000000000001</v>
      </c>
      <c r="AI4796" s="1">
        <v>5.0330000000000004</v>
      </c>
      <c r="AJ4796" s="1">
        <v>0.55500000000000005</v>
      </c>
      <c r="AK4796" s="1">
        <v>8.02</v>
      </c>
      <c r="AL4796" s="1">
        <v>-2.44</v>
      </c>
      <c r="AM4796" s="1">
        <v>-7.6619999999999999</v>
      </c>
      <c r="AN4796" s="1">
        <v>-10.35</v>
      </c>
      <c r="AO4796" s="1">
        <v>-21.606999999999999</v>
      </c>
      <c r="AP4796" s="1">
        <v>-36.146999999999998</v>
      </c>
      <c r="AQ4796" s="1">
        <v>-34.164000000000001</v>
      </c>
      <c r="AR4796" s="1">
        <v>-42.911000000000001</v>
      </c>
      <c r="AS4796" s="1">
        <v>-1.577</v>
      </c>
      <c r="AT4796" s="1">
        <v>-2.5070000000000001</v>
      </c>
      <c r="AU4796" s="1">
        <v>-7.665</v>
      </c>
      <c r="AV4796" s="1">
        <v>-15.992000000000001</v>
      </c>
      <c r="AW4796" s="1">
        <v>-13.999000000000001</v>
      </c>
      <c r="AX4796" s="1">
        <v>-18.751999999999999</v>
      </c>
      <c r="AY4796" s="1">
        <v>-17.491</v>
      </c>
      <c r="AZ4796" s="1">
        <v>-12.398</v>
      </c>
      <c r="BA4796" s="1">
        <v>-4.0330000000000004</v>
      </c>
      <c r="BB4796" s="1">
        <v>-3.8090000000000002</v>
      </c>
      <c r="BC4796" s="1">
        <v>-5.7210000000000001</v>
      </c>
      <c r="BD4796" s="1">
        <v>-3.23</v>
      </c>
      <c r="BE4796" s="1">
        <v>-9.3109999999999999</v>
      </c>
      <c r="BF4796" s="1">
        <v>-16.341000000000001</v>
      </c>
      <c r="BG4796" s="1">
        <v>-7.085</v>
      </c>
      <c r="BH4796" s="1">
        <v>-3.754</v>
      </c>
      <c r="BI4796" s="1">
        <v>-10.544</v>
      </c>
      <c r="BJ4796" s="1">
        <v>-17.696000000000002</v>
      </c>
      <c r="BK4796" s="1">
        <v>-31.777999999999999</v>
      </c>
      <c r="BL4796" s="1">
        <v>-24.853000000000002</v>
      </c>
      <c r="BM4796" s="1">
        <v>-31.536000000000001</v>
      </c>
      <c r="BN4796" s="1">
        <v>-25.282</v>
      </c>
      <c r="BO4796" s="1">
        <v>-21.402999999999999</v>
      </c>
      <c r="BP4796" s="1">
        <v>-25.931999999999999</v>
      </c>
      <c r="BQ4796" s="1">
        <v>-3.871</v>
      </c>
      <c r="BR4796" s="1">
        <v>26.873000000000001</v>
      </c>
      <c r="BS4796" s="1">
        <v>-4.4859999999999998</v>
      </c>
      <c r="BT4796" s="1">
        <v>-18.693000000000001</v>
      </c>
      <c r="BU4796" s="1">
        <v>-12.544</v>
      </c>
      <c r="BV4796" s="1">
        <v>-16.696000000000002</v>
      </c>
      <c r="BW4796" s="1">
        <v>-8.1989999999999998</v>
      </c>
      <c r="BX4796" s="1">
        <v>-7.6379999999999999</v>
      </c>
      <c r="BY4796" s="1">
        <v>-11.78</v>
      </c>
      <c r="BZ4796" s="1">
        <v>-14.398</v>
      </c>
      <c r="CA4796" s="1">
        <v>-15.864000000000001</v>
      </c>
      <c r="CB4796" s="1">
        <v>-17.425000000000001</v>
      </c>
      <c r="CC4796" s="1">
        <v>-17.919</v>
      </c>
    </row>
    <row r="4797" spans="1:81" x14ac:dyDescent="0.2">
      <c r="A4797" t="s">
        <v>29</v>
      </c>
      <c r="B4797" t="s">
        <v>2833</v>
      </c>
      <c r="C4797" s="1" t="s">
        <v>2607</v>
      </c>
      <c r="D4797" s="1" t="s">
        <v>2608</v>
      </c>
      <c r="E4797" s="1" t="s">
        <v>123</v>
      </c>
      <c r="F4797" s="1" t="s">
        <v>124</v>
      </c>
      <c r="G4797" s="1" t="s">
        <v>125</v>
      </c>
      <c r="H4797" s="1" t="s">
        <v>36</v>
      </c>
      <c r="I4797" s="1" t="s">
        <v>52</v>
      </c>
      <c r="J4797" s="1" t="s">
        <v>127</v>
      </c>
      <c r="K4797" s="2">
        <v>45916</v>
      </c>
      <c r="L4797" s="1" t="s">
        <v>11433</v>
      </c>
      <c r="M4797" s="1" t="s">
        <v>11645</v>
      </c>
      <c r="N4797" s="1" t="s">
        <v>128</v>
      </c>
      <c r="O4797" s="1"/>
      <c r="P4797" s="1">
        <v>2025</v>
      </c>
      <c r="Q4797" s="1" t="s">
        <v>55</v>
      </c>
      <c r="R4797" s="1"/>
      <c r="S4797" s="1"/>
      <c r="T4797" s="1"/>
      <c r="U4797" s="1"/>
      <c r="V4797" s="1"/>
      <c r="W4797" s="1"/>
      <c r="X4797" s="1"/>
      <c r="Y4797" s="1"/>
      <c r="Z4797" s="1"/>
      <c r="AA4797" s="1"/>
      <c r="AB4797" s="1"/>
      <c r="AC4797" s="1" t="s">
        <v>2609</v>
      </c>
      <c r="AD4797" s="1">
        <v>-5.0880000000000001</v>
      </c>
      <c r="AE4797" s="1">
        <v>-5.8769999999999998</v>
      </c>
      <c r="AF4797" s="1">
        <v>-0.79100000000000004</v>
      </c>
      <c r="AG4797" s="1">
        <v>7.3970000000000002</v>
      </c>
      <c r="AH4797" s="1">
        <v>5.1769999999999996</v>
      </c>
      <c r="AI4797" s="1">
        <v>2.1859999999999999</v>
      </c>
      <c r="AJ4797" s="1">
        <v>0.34799999999999998</v>
      </c>
      <c r="AK4797" s="1">
        <v>4.5869999999999997</v>
      </c>
      <c r="AL4797" s="1">
        <v>-1.141</v>
      </c>
      <c r="AM4797" s="1">
        <v>-2.94</v>
      </c>
      <c r="AN4797" s="1">
        <v>-3.3650000000000002</v>
      </c>
      <c r="AO4797" s="1">
        <v>-5.859</v>
      </c>
      <c r="AP4797" s="1">
        <v>-8.452</v>
      </c>
      <c r="AQ4797" s="1">
        <v>-6.4429999999999996</v>
      </c>
      <c r="AR4797" s="1">
        <v>-7.7510000000000003</v>
      </c>
      <c r="AS4797" s="1">
        <v>-0.41499999999999998</v>
      </c>
      <c r="AT4797" s="1">
        <v>-0.57999999999999996</v>
      </c>
      <c r="AU4797" s="1">
        <v>-1.464</v>
      </c>
      <c r="AV4797" s="1">
        <v>-2.8690000000000002</v>
      </c>
      <c r="AW4797" s="1">
        <v>-2.218</v>
      </c>
      <c r="AX4797" s="1">
        <v>-2.5270000000000001</v>
      </c>
      <c r="AY4797" s="1">
        <v>-2.1970000000000001</v>
      </c>
      <c r="AZ4797" s="1">
        <v>-1.5289999999999999</v>
      </c>
      <c r="BA4797" s="1">
        <v>-0.52700000000000002</v>
      </c>
      <c r="BB4797" s="1">
        <v>-0.46500000000000002</v>
      </c>
      <c r="BC4797" s="1">
        <v>-0.624</v>
      </c>
      <c r="BD4797" s="1">
        <v>-0.317</v>
      </c>
      <c r="BE4797" s="1">
        <v>-0.84499999999999997</v>
      </c>
      <c r="BF4797" s="1">
        <v>-1.407</v>
      </c>
      <c r="BG4797" s="1">
        <v>-0.751</v>
      </c>
      <c r="BH4797" s="1">
        <v>-0.34</v>
      </c>
      <c r="BI4797" s="1">
        <v>-0.85799999999999998</v>
      </c>
      <c r="BJ4797" s="1">
        <v>-1.41</v>
      </c>
      <c r="BK4797" s="1">
        <v>-2.3940000000000001</v>
      </c>
      <c r="BL4797" s="1">
        <v>-1.821</v>
      </c>
      <c r="BM4797" s="1">
        <v>-2.5990000000000002</v>
      </c>
      <c r="BN4797" s="1">
        <v>-2.2730000000000001</v>
      </c>
      <c r="BO4797" s="1">
        <v>-1.7969999999999999</v>
      </c>
      <c r="BP4797" s="1">
        <v>-2.0640000000000001</v>
      </c>
      <c r="BQ4797" s="1">
        <v>-0.29699999999999999</v>
      </c>
      <c r="BR4797" s="1">
        <v>2.3969999999999998</v>
      </c>
      <c r="BS4797" s="1">
        <v>-0.34100000000000003</v>
      </c>
      <c r="BT4797" s="1">
        <v>-1.274</v>
      </c>
      <c r="BU4797" s="1">
        <v>-0.69899999999999995</v>
      </c>
      <c r="BV4797" s="1">
        <v>-0.91200000000000003</v>
      </c>
      <c r="BW4797" s="1">
        <v>-0.44700000000000001</v>
      </c>
      <c r="BX4797" s="1">
        <v>-0.36</v>
      </c>
      <c r="BY4797" s="1">
        <v>-0.53</v>
      </c>
      <c r="BZ4797" s="1">
        <v>-0.61899999999999999</v>
      </c>
      <c r="CA4797" s="1">
        <v>-0.65100000000000002</v>
      </c>
      <c r="CB4797" s="1">
        <v>-0.68400000000000005</v>
      </c>
      <c r="CC4797" s="1">
        <v>-0.67200000000000004</v>
      </c>
    </row>
    <row r="4798" spans="1:81" x14ac:dyDescent="0.2">
      <c r="A4798" t="s">
        <v>29</v>
      </c>
      <c r="B4798" t="s">
        <v>2941</v>
      </c>
      <c r="C4798" s="1" t="s">
        <v>2739</v>
      </c>
      <c r="D4798" s="1" t="s">
        <v>2740</v>
      </c>
      <c r="E4798" s="1" t="s">
        <v>103</v>
      </c>
      <c r="F4798" s="1" t="s">
        <v>104</v>
      </c>
      <c r="G4798" s="1" t="s">
        <v>105</v>
      </c>
      <c r="H4798" s="1" t="s">
        <v>36</v>
      </c>
      <c r="I4798" s="1" t="s">
        <v>106</v>
      </c>
      <c r="J4798" s="1" t="s">
        <v>53</v>
      </c>
      <c r="K4798" s="2">
        <v>45909</v>
      </c>
      <c r="L4798" s="1" t="s">
        <v>11433</v>
      </c>
      <c r="M4798" s="1" t="s">
        <v>11645</v>
      </c>
      <c r="N4798" s="1" t="s">
        <v>592</v>
      </c>
      <c r="O4798" s="1" t="s">
        <v>2761</v>
      </c>
      <c r="P4798" s="1">
        <v>2025</v>
      </c>
      <c r="Q4798" s="1" t="s">
        <v>55</v>
      </c>
      <c r="R4798" s="1">
        <v>2006</v>
      </c>
      <c r="S4798" s="1" t="s">
        <v>56</v>
      </c>
      <c r="T4798" s="1" t="s">
        <v>2745</v>
      </c>
      <c r="U4798" s="1"/>
      <c r="V4798" s="1"/>
      <c r="W4798" s="1"/>
      <c r="X4798" s="1"/>
      <c r="Y4798" s="1"/>
      <c r="Z4798" s="1"/>
      <c r="AA4798" s="1"/>
      <c r="AB4798" s="1"/>
      <c r="AC4798" s="1" t="s">
        <v>2742</v>
      </c>
      <c r="AD4798" s="1">
        <v>79.191000000000003</v>
      </c>
      <c r="AE4798" s="1">
        <v>83.436000000000007</v>
      </c>
      <c r="AF4798" s="1">
        <v>82.754000000000005</v>
      </c>
      <c r="AG4798" s="1">
        <v>86.572999999999993</v>
      </c>
      <c r="AH4798" s="1">
        <v>85.218000000000004</v>
      </c>
      <c r="AI4798" s="1">
        <v>81.738</v>
      </c>
      <c r="AJ4798" s="1">
        <v>80.908000000000001</v>
      </c>
      <c r="AK4798" s="1">
        <v>80.337000000000003</v>
      </c>
      <c r="AL4798" s="1">
        <v>70.375</v>
      </c>
      <c r="AM4798" s="1">
        <v>69.183000000000007</v>
      </c>
      <c r="AN4798" s="1">
        <v>69.090999999999994</v>
      </c>
      <c r="AO4798" s="1">
        <v>68.983999999999995</v>
      </c>
      <c r="AP4798" s="1">
        <v>69.260000000000005</v>
      </c>
      <c r="AQ4798" s="1">
        <v>68.983000000000004</v>
      </c>
      <c r="AR4798" s="1">
        <v>72.432000000000002</v>
      </c>
      <c r="AS4798" s="1">
        <v>76.715000000000003</v>
      </c>
      <c r="AT4798" s="1">
        <v>81.581999999999994</v>
      </c>
      <c r="AU4798" s="1">
        <v>84.817999999999998</v>
      </c>
      <c r="AV4798" s="1">
        <v>87.965999999999994</v>
      </c>
      <c r="AW4798" s="1">
        <v>94.155000000000001</v>
      </c>
      <c r="AX4798" s="1">
        <v>98.016999999999996</v>
      </c>
      <c r="AY4798" s="1">
        <v>100.919</v>
      </c>
      <c r="AZ4798" s="1">
        <v>101.68</v>
      </c>
      <c r="BA4798" s="1">
        <v>104.24299999999999</v>
      </c>
      <c r="BB4798" s="1">
        <v>109.821</v>
      </c>
      <c r="BC4798" s="1">
        <v>114.482</v>
      </c>
      <c r="BD4798" s="1">
        <v>118.83799999999999</v>
      </c>
      <c r="BE4798" s="1">
        <v>124.87</v>
      </c>
      <c r="BF4798" s="1">
        <v>129.161</v>
      </c>
      <c r="BG4798" s="1">
        <v>124.908</v>
      </c>
      <c r="BH4798" s="1">
        <v>130.416</v>
      </c>
      <c r="BI4798" s="1">
        <v>138.654</v>
      </c>
      <c r="BJ4798" s="1">
        <v>147.661</v>
      </c>
      <c r="BK4798" s="1">
        <v>154.93700000000001</v>
      </c>
      <c r="BL4798" s="1">
        <v>162.351</v>
      </c>
      <c r="BM4798" s="1">
        <v>170.13200000000001</v>
      </c>
      <c r="BN4798" s="1">
        <v>177.89500000000001</v>
      </c>
      <c r="BO4798" s="1">
        <v>186.13399999999999</v>
      </c>
      <c r="BP4798" s="1">
        <v>179.87299999999999</v>
      </c>
      <c r="BQ4798" s="1">
        <v>174.66300000000001</v>
      </c>
      <c r="BR4798" s="1">
        <v>170.756</v>
      </c>
      <c r="BS4798" s="1">
        <v>188.608</v>
      </c>
      <c r="BT4798" s="1">
        <v>195.304</v>
      </c>
      <c r="BU4798" s="1">
        <v>203.95099999999999</v>
      </c>
      <c r="BV4798" s="1">
        <v>211.255</v>
      </c>
      <c r="BW4798" s="1">
        <v>221.65600000000001</v>
      </c>
      <c r="BX4798" s="1">
        <v>230.16800000000001</v>
      </c>
      <c r="BY4798" s="1">
        <v>238.91399999999999</v>
      </c>
      <c r="BZ4798" s="1">
        <v>247.34800000000001</v>
      </c>
      <c r="CA4798" s="1">
        <v>256.07900000000001</v>
      </c>
      <c r="CB4798" s="1">
        <v>265.11900000000003</v>
      </c>
      <c r="CC4798" s="1">
        <v>274.47699999999998</v>
      </c>
    </row>
    <row r="4799" spans="1:81" x14ac:dyDescent="0.2">
      <c r="A4799" t="s">
        <v>29</v>
      </c>
      <c r="B4799" t="s">
        <v>2943</v>
      </c>
      <c r="C4799" s="1" t="s">
        <v>2739</v>
      </c>
      <c r="D4799" s="1" t="s">
        <v>2740</v>
      </c>
      <c r="E4799" s="1" t="s">
        <v>198</v>
      </c>
      <c r="F4799" s="1" t="s">
        <v>199</v>
      </c>
      <c r="G4799" s="1" t="s">
        <v>200</v>
      </c>
      <c r="H4799" s="1" t="s">
        <v>36</v>
      </c>
      <c r="I4799" s="1" t="s">
        <v>52</v>
      </c>
      <c r="J4799" s="1" t="s">
        <v>127</v>
      </c>
      <c r="K4799" s="2">
        <v>45909</v>
      </c>
      <c r="L4799" s="1" t="s">
        <v>11433</v>
      </c>
      <c r="M4799" s="1" t="s">
        <v>11645</v>
      </c>
      <c r="N4799" s="1" t="s">
        <v>592</v>
      </c>
      <c r="O4799" s="1" t="s">
        <v>2761</v>
      </c>
      <c r="P4799" s="1">
        <v>2025</v>
      </c>
      <c r="Q4799" s="1" t="s">
        <v>55</v>
      </c>
      <c r="R4799" s="1">
        <v>2006</v>
      </c>
      <c r="S4799" s="1" t="s">
        <v>56</v>
      </c>
      <c r="T4799" s="1" t="s">
        <v>2745</v>
      </c>
      <c r="U4799" s="1"/>
      <c r="V4799" s="1"/>
      <c r="W4799" s="1"/>
      <c r="X4799" s="1"/>
      <c r="Y4799" s="1"/>
      <c r="Z4799" s="1"/>
      <c r="AA4799" s="1"/>
      <c r="AB4799" s="1"/>
      <c r="AC4799" s="1" t="s">
        <v>2742</v>
      </c>
      <c r="AD4799" s="1">
        <v>4.6120000000000001</v>
      </c>
      <c r="AE4799" s="1">
        <v>5.3609999999999998</v>
      </c>
      <c r="AF4799" s="1">
        <v>-0.81699999999999995</v>
      </c>
      <c r="AG4799" s="1">
        <v>4.6150000000000002</v>
      </c>
      <c r="AH4799" s="1">
        <v>-1.5660000000000001</v>
      </c>
      <c r="AI4799" s="1">
        <v>-4.0839999999999996</v>
      </c>
      <c r="AJ4799" s="1">
        <v>-1.0149999999999999</v>
      </c>
      <c r="AK4799" s="1">
        <v>-0.70599999999999996</v>
      </c>
      <c r="AL4799" s="1">
        <v>-12.4</v>
      </c>
      <c r="AM4799" s="1">
        <v>-1.694</v>
      </c>
      <c r="AN4799" s="1">
        <v>-0.13200000000000001</v>
      </c>
      <c r="AO4799" s="1">
        <v>-0.154</v>
      </c>
      <c r="AP4799" s="1">
        <v>0.4</v>
      </c>
      <c r="AQ4799" s="1">
        <v>-0.4</v>
      </c>
      <c r="AR4799" s="1">
        <v>5</v>
      </c>
      <c r="AS4799" s="1">
        <v>5.9119999999999999</v>
      </c>
      <c r="AT4799" s="1">
        <v>6.3440000000000003</v>
      </c>
      <c r="AU4799" s="1">
        <v>3.9670000000000001</v>
      </c>
      <c r="AV4799" s="1">
        <v>3.7120000000000002</v>
      </c>
      <c r="AW4799" s="1">
        <v>7.0359999999999996</v>
      </c>
      <c r="AX4799" s="1">
        <v>4.1020000000000003</v>
      </c>
      <c r="AY4799" s="1">
        <v>2.9609999999999999</v>
      </c>
      <c r="AZ4799" s="1">
        <v>0.754</v>
      </c>
      <c r="BA4799" s="1">
        <v>2.5209999999999999</v>
      </c>
      <c r="BB4799" s="1">
        <v>5.351</v>
      </c>
      <c r="BC4799" s="1">
        <v>4.2439999999999998</v>
      </c>
      <c r="BD4799" s="1">
        <v>3.8050000000000002</v>
      </c>
      <c r="BE4799" s="1">
        <v>5.0759999999999996</v>
      </c>
      <c r="BF4799" s="1">
        <v>3.4359999999999999</v>
      </c>
      <c r="BG4799" s="1">
        <v>-3.2930000000000001</v>
      </c>
      <c r="BH4799" s="1">
        <v>4.41</v>
      </c>
      <c r="BI4799" s="1">
        <v>6.3170000000000002</v>
      </c>
      <c r="BJ4799" s="1">
        <v>6.4960000000000004</v>
      </c>
      <c r="BK4799" s="1">
        <v>4.9269999999999996</v>
      </c>
      <c r="BL4799" s="1">
        <v>4.7850000000000001</v>
      </c>
      <c r="BM4799" s="1">
        <v>4.7919999999999998</v>
      </c>
      <c r="BN4799" s="1">
        <v>4.5629999999999997</v>
      </c>
      <c r="BO4799" s="1">
        <v>4.6310000000000002</v>
      </c>
      <c r="BP4799" s="1">
        <v>-3.363</v>
      </c>
      <c r="BQ4799" s="1">
        <v>-2.8969999999999998</v>
      </c>
      <c r="BR4799" s="1">
        <v>-2.2370000000000001</v>
      </c>
      <c r="BS4799" s="1">
        <v>10.454000000000001</v>
      </c>
      <c r="BT4799" s="1">
        <v>3.55</v>
      </c>
      <c r="BU4799" s="1">
        <v>4.4279999999999999</v>
      </c>
      <c r="BV4799" s="1">
        <v>3.581</v>
      </c>
      <c r="BW4799" s="1">
        <v>4.9240000000000004</v>
      </c>
      <c r="BX4799" s="1">
        <v>3.84</v>
      </c>
      <c r="BY4799" s="1">
        <v>3.8</v>
      </c>
      <c r="BZ4799" s="1">
        <v>3.53</v>
      </c>
      <c r="CA4799" s="1">
        <v>3.53</v>
      </c>
      <c r="CB4799" s="1">
        <v>3.53</v>
      </c>
      <c r="CC4799" s="1">
        <v>3.53</v>
      </c>
    </row>
    <row r="4800" spans="1:81" x14ac:dyDescent="0.2">
      <c r="A4800" t="s">
        <v>29</v>
      </c>
      <c r="B4800" t="s">
        <v>9936</v>
      </c>
      <c r="C4800" s="1" t="s">
        <v>2739</v>
      </c>
      <c r="D4800" s="1" t="s">
        <v>2740</v>
      </c>
      <c r="E4800" s="1" t="s">
        <v>545</v>
      </c>
      <c r="F4800" s="1" t="s">
        <v>546</v>
      </c>
      <c r="G4800" s="1" t="s">
        <v>547</v>
      </c>
      <c r="H4800" s="1" t="s">
        <v>36</v>
      </c>
      <c r="I4800" s="1" t="s">
        <v>106</v>
      </c>
      <c r="J4800" s="1" t="s">
        <v>53</v>
      </c>
      <c r="K4800" s="2">
        <v>45909</v>
      </c>
      <c r="L4800" s="1" t="s">
        <v>11433</v>
      </c>
      <c r="M4800" s="1" t="s">
        <v>11645</v>
      </c>
      <c r="N4800" s="1" t="s">
        <v>592</v>
      </c>
      <c r="O4800" s="1" t="s">
        <v>2761</v>
      </c>
      <c r="P4800" s="1">
        <v>2025</v>
      </c>
      <c r="Q4800" s="1" t="s">
        <v>55</v>
      </c>
      <c r="R4800" s="1">
        <v>2006</v>
      </c>
      <c r="S4800" s="1" t="s">
        <v>56</v>
      </c>
      <c r="T4800" s="1" t="s">
        <v>2745</v>
      </c>
      <c r="U4800" s="1"/>
      <c r="V4800" s="1"/>
      <c r="W4800" s="1"/>
      <c r="X4800" s="1"/>
      <c r="Y4800" s="1"/>
      <c r="Z4800" s="1"/>
      <c r="AA4800" s="1"/>
      <c r="AB4800" s="1"/>
      <c r="AC4800" s="1" t="s">
        <v>2742</v>
      </c>
      <c r="AD4800" s="1" t="s">
        <v>11644</v>
      </c>
      <c r="AE4800" s="1" t="s">
        <v>11644</v>
      </c>
      <c r="AF4800" s="1" t="s">
        <v>11644</v>
      </c>
      <c r="AG4800" s="1" t="s">
        <v>11644</v>
      </c>
      <c r="AH4800" s="1" t="s">
        <v>11644</v>
      </c>
      <c r="AI4800" s="1" t="s">
        <v>11644</v>
      </c>
      <c r="AJ4800" s="1" t="s">
        <v>11644</v>
      </c>
      <c r="AK4800" s="1">
        <v>0</v>
      </c>
      <c r="AL4800" s="1">
        <v>0</v>
      </c>
      <c r="AM4800" s="1">
        <v>7.0000000000000001E-3</v>
      </c>
      <c r="AN4800" s="1">
        <v>0.51900000000000002</v>
      </c>
      <c r="AO4800" s="1">
        <v>15.706</v>
      </c>
      <c r="AP4800" s="1">
        <v>19.47</v>
      </c>
      <c r="AQ4800" s="1">
        <v>23.364999999999998</v>
      </c>
      <c r="AR4800" s="1">
        <v>25.960999999999999</v>
      </c>
      <c r="AS4800" s="1">
        <v>31.178000000000001</v>
      </c>
      <c r="AT4800" s="1">
        <v>36.341000000000001</v>
      </c>
      <c r="AU4800" s="1">
        <v>41.476999999999997</v>
      </c>
      <c r="AV4800" s="1">
        <v>49.051000000000002</v>
      </c>
      <c r="AW4800" s="1">
        <v>57.345999999999997</v>
      </c>
      <c r="AX4800" s="1">
        <v>64.811999999999998</v>
      </c>
      <c r="AY4800" s="1">
        <v>71.563000000000002</v>
      </c>
      <c r="AZ4800" s="1">
        <v>74.444999999999993</v>
      </c>
      <c r="BA4800" s="1">
        <v>80.39</v>
      </c>
      <c r="BB4800" s="1">
        <v>92.322999999999993</v>
      </c>
      <c r="BC4800" s="1">
        <v>105.777</v>
      </c>
      <c r="BD4800" s="1">
        <v>118.83799999999999</v>
      </c>
      <c r="BE4800" s="1">
        <v>136.94999999999999</v>
      </c>
      <c r="BF4800" s="1">
        <v>164.602</v>
      </c>
      <c r="BG4800" s="1">
        <v>168.791</v>
      </c>
      <c r="BH4800" s="1">
        <v>187.053</v>
      </c>
      <c r="BI4800" s="1">
        <v>219.18199999999999</v>
      </c>
      <c r="BJ4800" s="1">
        <v>247.994</v>
      </c>
      <c r="BK4800" s="1">
        <v>271.52999999999997</v>
      </c>
      <c r="BL4800" s="1">
        <v>308.40300000000002</v>
      </c>
      <c r="BM4800" s="1">
        <v>347.70699999999999</v>
      </c>
      <c r="BN4800" s="1">
        <v>380.26100000000002</v>
      </c>
      <c r="BO4800" s="1">
        <v>414.279</v>
      </c>
      <c r="BP4800" s="1">
        <v>410.988</v>
      </c>
      <c r="BQ4800" s="1">
        <v>420.61399999999998</v>
      </c>
      <c r="BR4800" s="1">
        <v>437.05200000000002</v>
      </c>
      <c r="BS4800" s="1">
        <v>499.74599999999998</v>
      </c>
      <c r="BT4800" s="1">
        <v>560.88099999999997</v>
      </c>
      <c r="BU4800" s="1">
        <v>648.86599999999999</v>
      </c>
      <c r="BV4800" s="1">
        <v>721.36400000000003</v>
      </c>
      <c r="BW4800" s="1">
        <v>814.42100000000005</v>
      </c>
      <c r="BX4800" s="1">
        <v>887.28300000000002</v>
      </c>
      <c r="BY4800" s="1">
        <v>961.68600000000004</v>
      </c>
      <c r="BZ4800" s="1">
        <v>1025.5029999999999</v>
      </c>
      <c r="CA4800" s="1">
        <v>1093.5540000000001</v>
      </c>
      <c r="CB4800" s="1">
        <v>1166.1210000000001</v>
      </c>
      <c r="CC4800" s="1">
        <v>1243.5039999999999</v>
      </c>
    </row>
    <row r="4801" spans="1:81" x14ac:dyDescent="0.2">
      <c r="A4801" t="s">
        <v>29</v>
      </c>
      <c r="B4801" t="s">
        <v>3005</v>
      </c>
      <c r="C4801" s="1" t="s">
        <v>2739</v>
      </c>
      <c r="D4801" s="1" t="s">
        <v>2740</v>
      </c>
      <c r="E4801" s="1" t="s">
        <v>525</v>
      </c>
      <c r="F4801" s="1" t="s">
        <v>526</v>
      </c>
      <c r="G4801" s="1" t="s">
        <v>527</v>
      </c>
      <c r="H4801" s="1" t="s">
        <v>36</v>
      </c>
      <c r="I4801" s="1" t="s">
        <v>106</v>
      </c>
      <c r="J4801" s="1" t="s">
        <v>76</v>
      </c>
      <c r="K4801" s="2">
        <v>45909</v>
      </c>
      <c r="L4801" s="1" t="s">
        <v>11433</v>
      </c>
      <c r="M4801" s="1" t="s">
        <v>11645</v>
      </c>
      <c r="N4801" s="1" t="s">
        <v>592</v>
      </c>
      <c r="O4801" s="1" t="s">
        <v>2761</v>
      </c>
      <c r="P4801" s="1">
        <v>2025</v>
      </c>
      <c r="Q4801" s="1" t="s">
        <v>55</v>
      </c>
      <c r="R4801" s="1">
        <v>2006</v>
      </c>
      <c r="S4801" s="1" t="s">
        <v>56</v>
      </c>
      <c r="T4801" s="1" t="s">
        <v>2745</v>
      </c>
      <c r="U4801" s="1"/>
      <c r="V4801" s="1"/>
      <c r="W4801" s="1"/>
      <c r="X4801" s="1"/>
      <c r="Y4801" s="1"/>
      <c r="Z4801" s="1"/>
      <c r="AA4801" s="1"/>
      <c r="AB4801" s="1"/>
      <c r="AC4801" s="1" t="s">
        <v>2742</v>
      </c>
      <c r="AD4801" s="1">
        <v>1.8320000000000001</v>
      </c>
      <c r="AE4801" s="1">
        <v>2.1560000000000001</v>
      </c>
      <c r="AF4801" s="1">
        <v>2.4969999999999999</v>
      </c>
      <c r="AG4801" s="1">
        <v>2.9</v>
      </c>
      <c r="AH4801" s="1">
        <v>3.9660000000000002</v>
      </c>
      <c r="AI4801" s="1">
        <v>3.8540000000000001</v>
      </c>
      <c r="AJ4801" s="1">
        <v>5.8</v>
      </c>
      <c r="AK4801" s="1">
        <v>3.4089999999999998</v>
      </c>
      <c r="AL4801" s="1">
        <v>1.4990000000000001</v>
      </c>
      <c r="AM4801" s="1">
        <v>2.0819999999999999</v>
      </c>
      <c r="AN4801" s="1">
        <v>0.51900000000000002</v>
      </c>
      <c r="AO4801" s="1">
        <v>3.6779999999999999</v>
      </c>
      <c r="AP4801" s="1">
        <v>3.8940000000000001</v>
      </c>
      <c r="AQ4801" s="1">
        <v>3.726</v>
      </c>
      <c r="AR4801" s="1">
        <v>3.8610000000000002</v>
      </c>
      <c r="AS4801" s="1">
        <v>4.1399999999999997</v>
      </c>
      <c r="AT4801" s="1">
        <v>4.3079999999999998</v>
      </c>
      <c r="AU4801" s="1">
        <v>4.3899999999999997</v>
      </c>
      <c r="AV4801" s="1">
        <v>4.6349999999999998</v>
      </c>
      <c r="AW4801" s="1">
        <v>4.8559999999999999</v>
      </c>
      <c r="AX4801" s="1">
        <v>5.109</v>
      </c>
      <c r="AY4801" s="1">
        <v>5.335</v>
      </c>
      <c r="AZ4801" s="1">
        <v>5.2240000000000002</v>
      </c>
      <c r="BA4801" s="1">
        <v>5.3220000000000001</v>
      </c>
      <c r="BB4801" s="1">
        <v>5.7930000000000001</v>
      </c>
      <c r="BC4801" s="1">
        <v>6.3209999999999997</v>
      </c>
      <c r="BD4801" s="1">
        <v>6.7640000000000002</v>
      </c>
      <c r="BE4801" s="1">
        <v>7.423</v>
      </c>
      <c r="BF4801" s="1">
        <v>8.4969999999999999</v>
      </c>
      <c r="BG4801" s="1">
        <v>8.2970000000000006</v>
      </c>
      <c r="BH4801" s="1">
        <v>8.7590000000000003</v>
      </c>
      <c r="BI4801" s="1">
        <v>9.7739999999999991</v>
      </c>
      <c r="BJ4801" s="1">
        <v>10.532</v>
      </c>
      <c r="BK4801" s="1">
        <v>10.983000000000001</v>
      </c>
      <c r="BL4801" s="1">
        <v>11.88</v>
      </c>
      <c r="BM4801" s="1">
        <v>12.757</v>
      </c>
      <c r="BN4801" s="1">
        <v>13.286</v>
      </c>
      <c r="BO4801" s="1">
        <v>13.786</v>
      </c>
      <c r="BP4801" s="1">
        <v>13.025</v>
      </c>
      <c r="BQ4801" s="1">
        <v>12.712999999999999</v>
      </c>
      <c r="BR4801" s="1">
        <v>12.73</v>
      </c>
      <c r="BS4801" s="1">
        <v>14.208</v>
      </c>
      <c r="BT4801" s="1">
        <v>15.634</v>
      </c>
      <c r="BU4801" s="1">
        <v>17.812999999999999</v>
      </c>
      <c r="BV4801" s="1">
        <v>19.696999999999999</v>
      </c>
      <c r="BW4801" s="1">
        <v>22.236999999999998</v>
      </c>
      <c r="BX4801" s="1">
        <v>24.227</v>
      </c>
      <c r="BY4801" s="1">
        <v>26.257999999999999</v>
      </c>
      <c r="BZ4801" s="1">
        <v>28.001000000000001</v>
      </c>
      <c r="CA4801" s="1">
        <v>29.859000000000002</v>
      </c>
      <c r="CB4801" s="1">
        <v>31.84</v>
      </c>
      <c r="CC4801" s="1">
        <v>33.953000000000003</v>
      </c>
    </row>
    <row r="4802" spans="1:81" x14ac:dyDescent="0.2">
      <c r="A4802" t="s">
        <v>29</v>
      </c>
      <c r="B4802" t="s">
        <v>2976</v>
      </c>
      <c r="C4802" s="1" t="s">
        <v>2739</v>
      </c>
      <c r="D4802" s="1" t="s">
        <v>2740</v>
      </c>
      <c r="E4802" s="1" t="s">
        <v>403</v>
      </c>
      <c r="F4802" s="1" t="s">
        <v>404</v>
      </c>
      <c r="G4802" s="1" t="s">
        <v>405</v>
      </c>
      <c r="H4802" s="1" t="s">
        <v>36</v>
      </c>
      <c r="I4802" s="1" t="s">
        <v>106</v>
      </c>
      <c r="J4802" s="1"/>
      <c r="K4802" s="2">
        <v>45909</v>
      </c>
      <c r="L4802" s="1" t="s">
        <v>11433</v>
      </c>
      <c r="M4802" s="1" t="s">
        <v>11645</v>
      </c>
      <c r="N4802" s="1"/>
      <c r="O4802" s="1"/>
      <c r="P4802" s="1"/>
      <c r="Q4802" s="1"/>
      <c r="R4802" s="1"/>
      <c r="S4802" s="1"/>
      <c r="T4802" s="1"/>
      <c r="U4802" s="1"/>
      <c r="V4802" s="1"/>
      <c r="W4802" s="1"/>
      <c r="X4802" s="1"/>
      <c r="Y4802" s="1"/>
      <c r="Z4802" s="1"/>
      <c r="AA4802" s="1"/>
      <c r="AB4802" s="1"/>
      <c r="AC4802" s="1"/>
      <c r="AD4802" s="1">
        <v>6.5860000000000003</v>
      </c>
      <c r="AE4802" s="1">
        <v>7.5960000000000001</v>
      </c>
      <c r="AF4802" s="1">
        <v>8</v>
      </c>
      <c r="AG4802" s="1">
        <v>8.6969999999999992</v>
      </c>
      <c r="AH4802" s="1">
        <v>8.8689999999999998</v>
      </c>
      <c r="AI4802" s="1">
        <v>8.7759999999999998</v>
      </c>
      <c r="AJ4802" s="1">
        <v>8.8620000000000001</v>
      </c>
      <c r="AK4802" s="1">
        <v>9.0169999999999995</v>
      </c>
      <c r="AL4802" s="1">
        <v>8.1780000000000008</v>
      </c>
      <c r="AM4802" s="1">
        <v>8.3550000000000004</v>
      </c>
      <c r="AN4802" s="1">
        <v>8.6560000000000006</v>
      </c>
      <c r="AO4802" s="1">
        <v>8.9350000000000005</v>
      </c>
      <c r="AP4802" s="1">
        <v>9.1750000000000007</v>
      </c>
      <c r="AQ4802" s="1">
        <v>9.3550000000000004</v>
      </c>
      <c r="AR4802" s="1">
        <v>10.032</v>
      </c>
      <c r="AS4802" s="1">
        <v>10.848000000000001</v>
      </c>
      <c r="AT4802" s="1">
        <v>11.747999999999999</v>
      </c>
      <c r="AU4802" s="1">
        <v>12.423999999999999</v>
      </c>
      <c r="AV4802" s="1">
        <v>13.03</v>
      </c>
      <c r="AW4802" s="1">
        <v>14.144</v>
      </c>
      <c r="AX4802" s="1">
        <v>15.058</v>
      </c>
      <c r="AY4802" s="1">
        <v>15.853</v>
      </c>
      <c r="AZ4802" s="1">
        <v>16.221</v>
      </c>
      <c r="BA4802" s="1">
        <v>16.957999999999998</v>
      </c>
      <c r="BB4802" s="1">
        <v>18.344999999999999</v>
      </c>
      <c r="BC4802" s="1">
        <v>19.724</v>
      </c>
      <c r="BD4802" s="1">
        <v>21.106000000000002</v>
      </c>
      <c r="BE4802" s="1">
        <v>22.777999999999999</v>
      </c>
      <c r="BF4802" s="1">
        <v>24.013999999999999</v>
      </c>
      <c r="BG4802" s="1">
        <v>23.367000000000001</v>
      </c>
      <c r="BH4802" s="1">
        <v>24.693999999999999</v>
      </c>
      <c r="BI4802" s="1">
        <v>26.795000000000002</v>
      </c>
      <c r="BJ4802" s="1">
        <v>29.067</v>
      </c>
      <c r="BK4802" s="1">
        <v>31.018999999999998</v>
      </c>
      <c r="BL4802" s="1">
        <v>33.069000000000003</v>
      </c>
      <c r="BM4802" s="1">
        <v>34.975999999999999</v>
      </c>
      <c r="BN4802" s="1">
        <v>36.918999999999997</v>
      </c>
      <c r="BO4802" s="1">
        <v>39.320999999999998</v>
      </c>
      <c r="BP4802" s="1">
        <v>37.985999999999997</v>
      </c>
      <c r="BQ4802" s="1">
        <v>38.779000000000003</v>
      </c>
      <c r="BR4802" s="1">
        <v>41.191000000000003</v>
      </c>
      <c r="BS4802" s="1">
        <v>47.305</v>
      </c>
      <c r="BT4802" s="1">
        <v>52.468000000000004</v>
      </c>
      <c r="BU4802" s="1">
        <v>56.819000000000003</v>
      </c>
      <c r="BV4802" s="1">
        <v>60.314999999999998</v>
      </c>
      <c r="BW4802" s="1">
        <v>65.08</v>
      </c>
      <c r="BX4802" s="1">
        <v>69.515000000000001</v>
      </c>
      <c r="BY4802" s="1">
        <v>73.741</v>
      </c>
      <c r="BZ4802" s="1">
        <v>77.596999999999994</v>
      </c>
      <c r="CA4802" s="1">
        <v>81.763999999999996</v>
      </c>
      <c r="CB4802" s="1">
        <v>86.206000000000003</v>
      </c>
      <c r="CC4802" s="1">
        <v>90.86</v>
      </c>
    </row>
    <row r="4803" spans="1:81" x14ac:dyDescent="0.2">
      <c r="A4803" t="s">
        <v>29</v>
      </c>
      <c r="B4803" t="s">
        <v>10014</v>
      </c>
      <c r="C4803" s="1" t="s">
        <v>2739</v>
      </c>
      <c r="D4803" s="1" t="s">
        <v>2740</v>
      </c>
      <c r="E4803" s="1" t="s">
        <v>144</v>
      </c>
      <c r="F4803" s="1" t="s">
        <v>145</v>
      </c>
      <c r="G4803" s="1" t="s">
        <v>146</v>
      </c>
      <c r="H4803" s="1" t="s">
        <v>36</v>
      </c>
      <c r="I4803" s="1" t="s">
        <v>52</v>
      </c>
      <c r="J4803" s="1" t="s">
        <v>147</v>
      </c>
      <c r="K4803" s="2">
        <v>45909</v>
      </c>
      <c r="L4803" s="1" t="s">
        <v>11433</v>
      </c>
      <c r="M4803" s="1" t="s">
        <v>11645</v>
      </c>
      <c r="N4803" s="1" t="s">
        <v>592</v>
      </c>
      <c r="O4803" s="1" t="s">
        <v>2761</v>
      </c>
      <c r="P4803" s="1">
        <v>2025</v>
      </c>
      <c r="Q4803" s="1" t="s">
        <v>55</v>
      </c>
      <c r="R4803" s="1">
        <v>2006</v>
      </c>
      <c r="S4803" s="1" t="s">
        <v>56</v>
      </c>
      <c r="T4803" s="1" t="s">
        <v>2745</v>
      </c>
      <c r="U4803" s="1"/>
      <c r="V4803" s="1"/>
      <c r="W4803" s="1"/>
      <c r="X4803" s="1"/>
      <c r="Y4803" s="1"/>
      <c r="Z4803" s="1"/>
      <c r="AA4803" s="1"/>
      <c r="AB4803" s="1"/>
      <c r="AC4803" s="1" t="s">
        <v>2742</v>
      </c>
      <c r="AD4803" s="1" t="s">
        <v>11644</v>
      </c>
      <c r="AE4803" s="1" t="s">
        <v>11644</v>
      </c>
      <c r="AF4803" s="1" t="s">
        <v>11644</v>
      </c>
      <c r="AG4803" s="1" t="s">
        <v>11644</v>
      </c>
      <c r="AH4803" s="1" t="s">
        <v>11644</v>
      </c>
      <c r="AI4803" s="1" t="s">
        <v>11644</v>
      </c>
      <c r="AJ4803" s="1" t="s">
        <v>11644</v>
      </c>
      <c r="AK4803" s="1">
        <v>0</v>
      </c>
      <c r="AL4803" s="1">
        <v>0</v>
      </c>
      <c r="AM4803" s="1">
        <v>0.01</v>
      </c>
      <c r="AN4803" s="1">
        <v>0.751</v>
      </c>
      <c r="AO4803" s="1">
        <v>22.768000000000001</v>
      </c>
      <c r="AP4803" s="1">
        <v>28.111999999999998</v>
      </c>
      <c r="AQ4803" s="1">
        <v>33.869999999999997</v>
      </c>
      <c r="AR4803" s="1">
        <v>35.841000000000001</v>
      </c>
      <c r="AS4803" s="1">
        <v>40.640999999999998</v>
      </c>
      <c r="AT4803" s="1">
        <v>44.545999999999999</v>
      </c>
      <c r="AU4803" s="1">
        <v>48.901000000000003</v>
      </c>
      <c r="AV4803" s="1">
        <v>55.761000000000003</v>
      </c>
      <c r="AW4803" s="1">
        <v>60.905999999999999</v>
      </c>
      <c r="AX4803" s="1">
        <v>66.123000000000005</v>
      </c>
      <c r="AY4803" s="1">
        <v>70.912000000000006</v>
      </c>
      <c r="AZ4803" s="1">
        <v>73.215000000000003</v>
      </c>
      <c r="BA4803" s="1">
        <v>77.117999999999995</v>
      </c>
      <c r="BB4803" s="1">
        <v>84.066999999999993</v>
      </c>
      <c r="BC4803" s="1">
        <v>92.396000000000001</v>
      </c>
      <c r="BD4803" s="1">
        <v>100</v>
      </c>
      <c r="BE4803" s="1">
        <v>109.67400000000001</v>
      </c>
      <c r="BF4803" s="1">
        <v>127.44</v>
      </c>
      <c r="BG4803" s="1">
        <v>135.13300000000001</v>
      </c>
      <c r="BH4803" s="1">
        <v>143.42699999999999</v>
      </c>
      <c r="BI4803" s="1">
        <v>158.078</v>
      </c>
      <c r="BJ4803" s="1">
        <v>167.94800000000001</v>
      </c>
      <c r="BK4803" s="1">
        <v>175.25200000000001</v>
      </c>
      <c r="BL4803" s="1">
        <v>189.96</v>
      </c>
      <c r="BM4803" s="1">
        <v>204.376</v>
      </c>
      <c r="BN4803" s="1">
        <v>213.756</v>
      </c>
      <c r="BO4803" s="1">
        <v>222.571</v>
      </c>
      <c r="BP4803" s="1">
        <v>228.48699999999999</v>
      </c>
      <c r="BQ4803" s="1">
        <v>240.815</v>
      </c>
      <c r="BR4803" s="1">
        <v>255.95099999999999</v>
      </c>
      <c r="BS4803" s="1">
        <v>264.96600000000001</v>
      </c>
      <c r="BT4803" s="1">
        <v>287.18400000000003</v>
      </c>
      <c r="BU4803" s="1">
        <v>318.14699999999999</v>
      </c>
      <c r="BV4803" s="1">
        <v>341.46600000000001</v>
      </c>
      <c r="BW4803" s="1">
        <v>367.42599999999999</v>
      </c>
      <c r="BX4803" s="1">
        <v>385.49400000000003</v>
      </c>
      <c r="BY4803" s="1">
        <v>402.524</v>
      </c>
      <c r="BZ4803" s="1">
        <v>414.6</v>
      </c>
      <c r="CA4803" s="1">
        <v>427.03800000000001</v>
      </c>
      <c r="CB4803" s="1">
        <v>439.84899999999999</v>
      </c>
      <c r="CC4803" s="1">
        <v>453.04399999999998</v>
      </c>
    </row>
    <row r="4804" spans="1:81" x14ac:dyDescent="0.2">
      <c r="A4804" t="s">
        <v>29</v>
      </c>
      <c r="B4804" t="s">
        <v>2985</v>
      </c>
      <c r="C4804" s="1" t="s">
        <v>2739</v>
      </c>
      <c r="D4804" s="1" t="s">
        <v>2740</v>
      </c>
      <c r="E4804" s="1" t="s">
        <v>186</v>
      </c>
      <c r="F4804" s="1" t="s">
        <v>187</v>
      </c>
      <c r="G4804" s="1" t="s">
        <v>188</v>
      </c>
      <c r="H4804" s="1" t="s">
        <v>36</v>
      </c>
      <c r="I4804" s="1" t="s">
        <v>52</v>
      </c>
      <c r="J4804" s="1" t="s">
        <v>53</v>
      </c>
      <c r="K4804" s="2">
        <v>45909</v>
      </c>
      <c r="L4804" s="1" t="s">
        <v>11433</v>
      </c>
      <c r="M4804" s="1" t="s">
        <v>11645</v>
      </c>
      <c r="N4804" s="1" t="s">
        <v>592</v>
      </c>
      <c r="O4804" s="1" t="s">
        <v>2761</v>
      </c>
      <c r="P4804" s="1">
        <v>2025</v>
      </c>
      <c r="Q4804" s="1" t="s">
        <v>55</v>
      </c>
      <c r="R4804" s="1">
        <v>2006</v>
      </c>
      <c r="S4804" s="1" t="s">
        <v>56</v>
      </c>
      <c r="T4804" s="1" t="s">
        <v>2745</v>
      </c>
      <c r="U4804" s="1"/>
      <c r="V4804" s="1"/>
      <c r="W4804" s="1"/>
      <c r="X4804" s="1"/>
      <c r="Y4804" s="1"/>
      <c r="Z4804" s="1"/>
      <c r="AA4804" s="1"/>
      <c r="AB4804" s="1"/>
      <c r="AC4804" s="1" t="s">
        <v>2742</v>
      </c>
      <c r="AD4804" s="1" t="s">
        <v>11644</v>
      </c>
      <c r="AE4804" s="1" t="s">
        <v>11644</v>
      </c>
      <c r="AF4804" s="1" t="s">
        <v>11644</v>
      </c>
      <c r="AG4804" s="1" t="s">
        <v>11644</v>
      </c>
      <c r="AH4804" s="1" t="s">
        <v>11644</v>
      </c>
      <c r="AI4804" s="1" t="s">
        <v>11644</v>
      </c>
      <c r="AJ4804" s="1" t="s">
        <v>11644</v>
      </c>
      <c r="AK4804" s="1" t="s">
        <v>11644</v>
      </c>
      <c r="AL4804" s="1" t="s">
        <v>11644</v>
      </c>
      <c r="AM4804" s="1" t="s">
        <v>11644</v>
      </c>
      <c r="AN4804" s="1" t="s">
        <v>11644</v>
      </c>
      <c r="AO4804" s="1" t="s">
        <v>11644</v>
      </c>
      <c r="AP4804" s="1" t="s">
        <v>11644</v>
      </c>
      <c r="AQ4804" s="1" t="s">
        <v>11644</v>
      </c>
      <c r="AR4804" s="1">
        <v>16849.076000000001</v>
      </c>
      <c r="AS4804" s="1">
        <v>17329.983</v>
      </c>
      <c r="AT4804" s="1">
        <v>17934.756000000001</v>
      </c>
      <c r="AU4804" s="1">
        <v>18164.763999999999</v>
      </c>
      <c r="AV4804" s="1">
        <v>18467.159</v>
      </c>
      <c r="AW4804" s="1">
        <v>19379.177</v>
      </c>
      <c r="AX4804" s="1">
        <v>19773.583999999999</v>
      </c>
      <c r="AY4804" s="1">
        <v>19949.830999999998</v>
      </c>
      <c r="AZ4804" s="1">
        <v>19696.731</v>
      </c>
      <c r="BA4804" s="1">
        <v>19789.044000000002</v>
      </c>
      <c r="BB4804" s="1">
        <v>20432.421999999999</v>
      </c>
      <c r="BC4804" s="1">
        <v>20877.713</v>
      </c>
      <c r="BD4804" s="1">
        <v>21518.435000000001</v>
      </c>
      <c r="BE4804" s="1">
        <v>22316.205999999998</v>
      </c>
      <c r="BF4804" s="1">
        <v>22784.054</v>
      </c>
      <c r="BG4804" s="1">
        <v>21752.206999999999</v>
      </c>
      <c r="BH4804" s="1">
        <v>22425.63</v>
      </c>
      <c r="BI4804" s="1">
        <v>23122.142</v>
      </c>
      <c r="BJ4804" s="1">
        <v>24322.419000000002</v>
      </c>
      <c r="BK4804" s="1">
        <v>25257.456999999999</v>
      </c>
      <c r="BL4804" s="1">
        <v>26193.292000000001</v>
      </c>
      <c r="BM4804" s="1">
        <v>27165.85</v>
      </c>
      <c r="BN4804" s="1">
        <v>28112.79</v>
      </c>
      <c r="BO4804" s="1">
        <v>29111.578000000001</v>
      </c>
      <c r="BP4804" s="1">
        <v>27842.435000000001</v>
      </c>
      <c r="BQ4804" s="1">
        <v>26757.138999999999</v>
      </c>
      <c r="BR4804" s="1">
        <v>25889.013999999999</v>
      </c>
      <c r="BS4804" s="1">
        <v>28300.775000000001</v>
      </c>
      <c r="BT4804" s="1">
        <v>29305.53</v>
      </c>
      <c r="BU4804" s="1">
        <v>30603.118999999999</v>
      </c>
      <c r="BV4804" s="1">
        <v>31699</v>
      </c>
      <c r="BW4804" s="1">
        <v>33259.707999999999</v>
      </c>
      <c r="BX4804" s="1">
        <v>33810.828999999998</v>
      </c>
      <c r="BY4804" s="1">
        <v>34653.94</v>
      </c>
      <c r="BZ4804" s="1">
        <v>35426.712</v>
      </c>
      <c r="CA4804" s="1">
        <v>36217.75</v>
      </c>
      <c r="CB4804" s="1">
        <v>37027.491999999998</v>
      </c>
      <c r="CC4804" s="1">
        <v>37939.373</v>
      </c>
    </row>
    <row r="4805" spans="1:81" x14ac:dyDescent="0.2">
      <c r="A4805" t="s">
        <v>29</v>
      </c>
      <c r="B4805" t="s">
        <v>2760</v>
      </c>
      <c r="C4805" s="1" t="s">
        <v>2739</v>
      </c>
      <c r="D4805" s="1" t="s">
        <v>2740</v>
      </c>
      <c r="E4805" s="1" t="s">
        <v>334</v>
      </c>
      <c r="F4805" s="1" t="s">
        <v>335</v>
      </c>
      <c r="G4805" s="1" t="s">
        <v>336</v>
      </c>
      <c r="H4805" s="1" t="s">
        <v>36</v>
      </c>
      <c r="I4805" s="1" t="s">
        <v>52</v>
      </c>
      <c r="J4805" s="1"/>
      <c r="K4805" s="2">
        <v>45909</v>
      </c>
      <c r="L4805" s="1" t="s">
        <v>11433</v>
      </c>
      <c r="M4805" s="1" t="s">
        <v>11645</v>
      </c>
      <c r="N4805" s="1" t="s">
        <v>592</v>
      </c>
      <c r="O4805" s="1" t="s">
        <v>2761</v>
      </c>
      <c r="P4805" s="1">
        <v>2025</v>
      </c>
      <c r="Q4805" s="1" t="s">
        <v>55</v>
      </c>
      <c r="R4805" s="1">
        <v>2006</v>
      </c>
      <c r="S4805" s="1" t="s">
        <v>56</v>
      </c>
      <c r="T4805" s="1" t="s">
        <v>2745</v>
      </c>
      <c r="U4805" s="1"/>
      <c r="V4805" s="1"/>
      <c r="W4805" s="1"/>
      <c r="X4805" s="1"/>
      <c r="Y4805" s="1"/>
      <c r="Z4805" s="1"/>
      <c r="AA4805" s="1"/>
      <c r="AB4805" s="1"/>
      <c r="AC4805" s="1" t="s">
        <v>2742</v>
      </c>
      <c r="AD4805" s="1" t="s">
        <v>11644</v>
      </c>
      <c r="AE4805" s="1" t="s">
        <v>11644</v>
      </c>
      <c r="AF4805" s="1" t="s">
        <v>11644</v>
      </c>
      <c r="AG4805" s="1" t="s">
        <v>11644</v>
      </c>
      <c r="AH4805" s="1" t="s">
        <v>11644</v>
      </c>
      <c r="AI4805" s="1" t="s">
        <v>11644</v>
      </c>
      <c r="AJ4805" s="1" t="s">
        <v>11644</v>
      </c>
      <c r="AK4805" s="1" t="s">
        <v>11644</v>
      </c>
      <c r="AL4805" s="1" t="s">
        <v>11644</v>
      </c>
      <c r="AM4805" s="1" t="s">
        <v>11644</v>
      </c>
      <c r="AN4805" s="1" t="s">
        <v>11644</v>
      </c>
      <c r="AO4805" s="1" t="s">
        <v>11644</v>
      </c>
      <c r="AP4805" s="1" t="s">
        <v>11644</v>
      </c>
      <c r="AQ4805" s="1" t="s">
        <v>11644</v>
      </c>
      <c r="AR4805" s="1">
        <v>4225.9470000000001</v>
      </c>
      <c r="AS4805" s="1">
        <v>4346.5640000000003</v>
      </c>
      <c r="AT4805" s="1">
        <v>4498.2479999999996</v>
      </c>
      <c r="AU4805" s="1">
        <v>4555.9369999999999</v>
      </c>
      <c r="AV4805" s="1">
        <v>4631.7809999999999</v>
      </c>
      <c r="AW4805" s="1">
        <v>4860.5259999999998</v>
      </c>
      <c r="AX4805" s="1">
        <v>4959.4480000000003</v>
      </c>
      <c r="AY4805" s="1">
        <v>5003.6530000000002</v>
      </c>
      <c r="AZ4805" s="1">
        <v>4940.1719999999996</v>
      </c>
      <c r="BA4805" s="1">
        <v>4963.326</v>
      </c>
      <c r="BB4805" s="1">
        <v>5124.692</v>
      </c>
      <c r="BC4805" s="1">
        <v>5236.3770000000004</v>
      </c>
      <c r="BD4805" s="1">
        <v>5397.0770000000002</v>
      </c>
      <c r="BE4805" s="1">
        <v>5597.1679999999997</v>
      </c>
      <c r="BF4805" s="1">
        <v>5714.509</v>
      </c>
      <c r="BG4805" s="1">
        <v>5455.71</v>
      </c>
      <c r="BH4805" s="1">
        <v>5624.6130000000003</v>
      </c>
      <c r="BI4805" s="1">
        <v>5799.3059999999996</v>
      </c>
      <c r="BJ4805" s="1">
        <v>6100.35</v>
      </c>
      <c r="BK4805" s="1">
        <v>6334.8680000000004</v>
      </c>
      <c r="BL4805" s="1">
        <v>6569.5870000000004</v>
      </c>
      <c r="BM4805" s="1">
        <v>6813.5159999999996</v>
      </c>
      <c r="BN4805" s="1">
        <v>7051.0190000000002</v>
      </c>
      <c r="BO4805" s="1">
        <v>7301.527</v>
      </c>
      <c r="BP4805" s="1">
        <v>6983.2110000000002</v>
      </c>
      <c r="BQ4805" s="1">
        <v>6711.0060000000003</v>
      </c>
      <c r="BR4805" s="1">
        <v>6493.27</v>
      </c>
      <c r="BS4805" s="1">
        <v>7098.1679999999997</v>
      </c>
      <c r="BT4805" s="1">
        <v>7350.1729999999998</v>
      </c>
      <c r="BU4805" s="1">
        <v>7675.6229999999996</v>
      </c>
      <c r="BV4805" s="1">
        <v>7950.4830000000002</v>
      </c>
      <c r="BW4805" s="1">
        <v>8341.9269999999997</v>
      </c>
      <c r="BX4805" s="1">
        <v>8480.1550000000007</v>
      </c>
      <c r="BY4805" s="1">
        <v>8691.6170000000002</v>
      </c>
      <c r="BZ4805" s="1">
        <v>8885.4369999999999</v>
      </c>
      <c r="CA4805" s="1">
        <v>9083.8389999999999</v>
      </c>
      <c r="CB4805" s="1">
        <v>9286.9320000000007</v>
      </c>
      <c r="CC4805" s="1">
        <v>9515.6419999999998</v>
      </c>
    </row>
    <row r="4806" spans="1:81" x14ac:dyDescent="0.2">
      <c r="A4806" t="s">
        <v>29</v>
      </c>
      <c r="B4806" t="s">
        <v>2918</v>
      </c>
      <c r="C4806" s="1" t="s">
        <v>2739</v>
      </c>
      <c r="D4806" s="1" t="s">
        <v>2740</v>
      </c>
      <c r="E4806" s="1" t="s">
        <v>49</v>
      </c>
      <c r="F4806" s="1" t="s">
        <v>50</v>
      </c>
      <c r="G4806" s="1" t="s">
        <v>51</v>
      </c>
      <c r="H4806" s="1" t="s">
        <v>36</v>
      </c>
      <c r="I4806" s="1" t="s">
        <v>52</v>
      </c>
      <c r="J4806" s="1" t="s">
        <v>53</v>
      </c>
      <c r="K4806" s="2">
        <v>45909</v>
      </c>
      <c r="L4806" s="1" t="s">
        <v>11433</v>
      </c>
      <c r="M4806" s="1" t="s">
        <v>11645</v>
      </c>
      <c r="N4806" s="1" t="s">
        <v>592</v>
      </c>
      <c r="O4806" s="1" t="s">
        <v>2761</v>
      </c>
      <c r="P4806" s="1">
        <v>2025</v>
      </c>
      <c r="Q4806" s="1" t="s">
        <v>55</v>
      </c>
      <c r="R4806" s="1">
        <v>2006</v>
      </c>
      <c r="S4806" s="1" t="s">
        <v>56</v>
      </c>
      <c r="T4806" s="1" t="s">
        <v>2745</v>
      </c>
      <c r="U4806" s="1"/>
      <c r="V4806" s="1"/>
      <c r="W4806" s="1"/>
      <c r="X4806" s="1"/>
      <c r="Y4806" s="1"/>
      <c r="Z4806" s="1"/>
      <c r="AA4806" s="1"/>
      <c r="AB4806" s="1"/>
      <c r="AC4806" s="1" t="s">
        <v>2742</v>
      </c>
      <c r="AD4806" s="1" t="s">
        <v>11644</v>
      </c>
      <c r="AE4806" s="1" t="s">
        <v>11644</v>
      </c>
      <c r="AF4806" s="1" t="s">
        <v>11644</v>
      </c>
      <c r="AG4806" s="1" t="s">
        <v>11644</v>
      </c>
      <c r="AH4806" s="1" t="s">
        <v>11644</v>
      </c>
      <c r="AI4806" s="1" t="s">
        <v>11644</v>
      </c>
      <c r="AJ4806" s="1" t="s">
        <v>11644</v>
      </c>
      <c r="AK4806" s="1" t="s">
        <v>11644</v>
      </c>
      <c r="AL4806" s="1" t="s">
        <v>11644</v>
      </c>
      <c r="AM4806" s="1" t="s">
        <v>11644</v>
      </c>
      <c r="AN4806" s="1" t="s">
        <v>11644</v>
      </c>
      <c r="AO4806" s="1" t="s">
        <v>11644</v>
      </c>
      <c r="AP4806" s="1" t="s">
        <v>11644</v>
      </c>
      <c r="AQ4806" s="1" t="s">
        <v>11644</v>
      </c>
      <c r="AR4806" s="1">
        <v>6038.8950000000004</v>
      </c>
      <c r="AS4806" s="1">
        <v>7043.1109999999999</v>
      </c>
      <c r="AT4806" s="1">
        <v>7989.1289999999999</v>
      </c>
      <c r="AU4806" s="1">
        <v>8882.7819999999992</v>
      </c>
      <c r="AV4806" s="1">
        <v>10297.521000000001</v>
      </c>
      <c r="AW4806" s="1">
        <v>11803.066999999999</v>
      </c>
      <c r="AX4806" s="1">
        <v>13074.94</v>
      </c>
      <c r="AY4806" s="1">
        <v>14146.742</v>
      </c>
      <c r="AZ4806" s="1">
        <v>14420.974</v>
      </c>
      <c r="BA4806" s="1">
        <v>15260.957</v>
      </c>
      <c r="BB4806" s="1">
        <v>17177.022000000001</v>
      </c>
      <c r="BC4806" s="1">
        <v>19290.203000000001</v>
      </c>
      <c r="BD4806" s="1">
        <v>21518.435000000001</v>
      </c>
      <c r="BE4806" s="1">
        <v>24475.056</v>
      </c>
      <c r="BF4806" s="1">
        <v>29036.034</v>
      </c>
      <c r="BG4806" s="1">
        <v>29394.373</v>
      </c>
      <c r="BH4806" s="1">
        <v>32164.499</v>
      </c>
      <c r="BI4806" s="1">
        <v>36551.080999999998</v>
      </c>
      <c r="BJ4806" s="1">
        <v>40848.932999999997</v>
      </c>
      <c r="BK4806" s="1">
        <v>44264.190999999999</v>
      </c>
      <c r="BL4806" s="1">
        <v>49756.885000000002</v>
      </c>
      <c r="BM4806" s="1">
        <v>55520.349000000002</v>
      </c>
      <c r="BN4806" s="1">
        <v>60092.728000000003</v>
      </c>
      <c r="BO4806" s="1">
        <v>64793.872000000003</v>
      </c>
      <c r="BP4806" s="1">
        <v>63616.430999999997</v>
      </c>
      <c r="BQ4806" s="1">
        <v>64435.226000000002</v>
      </c>
      <c r="BR4806" s="1">
        <v>66263.225000000006</v>
      </c>
      <c r="BS4806" s="1">
        <v>74987.345000000001</v>
      </c>
      <c r="BT4806" s="1">
        <v>84160.805999999997</v>
      </c>
      <c r="BU4806" s="1">
        <v>97363.025999999998</v>
      </c>
      <c r="BV4806" s="1">
        <v>108241.34699999999</v>
      </c>
      <c r="BW4806" s="1">
        <v>122204.652</v>
      </c>
      <c r="BX4806" s="1">
        <v>130338.806</v>
      </c>
      <c r="BY4806" s="1">
        <v>139490.462</v>
      </c>
      <c r="BZ4806" s="1">
        <v>146879.08799999999</v>
      </c>
      <c r="CA4806" s="1">
        <v>154663.492</v>
      </c>
      <c r="CB4806" s="1">
        <v>162865.03599999999</v>
      </c>
      <c r="CC4806" s="1">
        <v>171882.21400000001</v>
      </c>
    </row>
    <row r="4807" spans="1:81" x14ac:dyDescent="0.2">
      <c r="A4807" t="s">
        <v>29</v>
      </c>
      <c r="B4807" t="s">
        <v>2975</v>
      </c>
      <c r="C4807" s="1" t="s">
        <v>2739</v>
      </c>
      <c r="D4807" s="1" t="s">
        <v>2740</v>
      </c>
      <c r="E4807" s="1" t="s">
        <v>661</v>
      </c>
      <c r="F4807" s="1" t="s">
        <v>662</v>
      </c>
      <c r="G4807" s="1" t="s">
        <v>663</v>
      </c>
      <c r="H4807" s="1" t="s">
        <v>36</v>
      </c>
      <c r="I4807" s="1" t="s">
        <v>52</v>
      </c>
      <c r="J4807" s="1" t="s">
        <v>76</v>
      </c>
      <c r="K4807" s="2">
        <v>45909</v>
      </c>
      <c r="L4807" s="1" t="s">
        <v>11433</v>
      </c>
      <c r="M4807" s="1" t="s">
        <v>11645</v>
      </c>
      <c r="N4807" s="1" t="s">
        <v>592</v>
      </c>
      <c r="O4807" s="1" t="s">
        <v>2761</v>
      </c>
      <c r="P4807" s="1">
        <v>2025</v>
      </c>
      <c r="Q4807" s="1" t="s">
        <v>55</v>
      </c>
      <c r="R4807" s="1">
        <v>2006</v>
      </c>
      <c r="S4807" s="1" t="s">
        <v>56</v>
      </c>
      <c r="T4807" s="1" t="s">
        <v>2745</v>
      </c>
      <c r="U4807" s="1"/>
      <c r="V4807" s="1"/>
      <c r="W4807" s="1"/>
      <c r="X4807" s="1"/>
      <c r="Y4807" s="1"/>
      <c r="Z4807" s="1"/>
      <c r="AA4807" s="1"/>
      <c r="AB4807" s="1"/>
      <c r="AC4807" s="1" t="s">
        <v>2742</v>
      </c>
      <c r="AD4807" s="1" t="s">
        <v>11644</v>
      </c>
      <c r="AE4807" s="1" t="s">
        <v>11644</v>
      </c>
      <c r="AF4807" s="1" t="s">
        <v>11644</v>
      </c>
      <c r="AG4807" s="1" t="s">
        <v>11644</v>
      </c>
      <c r="AH4807" s="1" t="s">
        <v>11644</v>
      </c>
      <c r="AI4807" s="1" t="s">
        <v>11644</v>
      </c>
      <c r="AJ4807" s="1" t="s">
        <v>11644</v>
      </c>
      <c r="AK4807" s="1" t="s">
        <v>11644</v>
      </c>
      <c r="AL4807" s="1" t="s">
        <v>11644</v>
      </c>
      <c r="AM4807" s="1" t="s">
        <v>11644</v>
      </c>
      <c r="AN4807" s="1" t="s">
        <v>11644</v>
      </c>
      <c r="AO4807" s="1" t="s">
        <v>11644</v>
      </c>
      <c r="AP4807" s="1" t="s">
        <v>11644</v>
      </c>
      <c r="AQ4807" s="1" t="s">
        <v>11644</v>
      </c>
      <c r="AR4807" s="1">
        <v>898.19899999999996</v>
      </c>
      <c r="AS4807" s="1">
        <v>935.34</v>
      </c>
      <c r="AT4807" s="1">
        <v>947.14</v>
      </c>
      <c r="AU4807" s="1">
        <v>940.14300000000003</v>
      </c>
      <c r="AV4807" s="1">
        <v>973.07100000000003</v>
      </c>
      <c r="AW4807" s="1">
        <v>999.41300000000001</v>
      </c>
      <c r="AX4807" s="1">
        <v>1030.74</v>
      </c>
      <c r="AY4807" s="1">
        <v>1054.6600000000001</v>
      </c>
      <c r="AZ4807" s="1">
        <v>1011.904</v>
      </c>
      <c r="BA4807" s="1">
        <v>1010.231</v>
      </c>
      <c r="BB4807" s="1">
        <v>1077.7840000000001</v>
      </c>
      <c r="BC4807" s="1">
        <v>1152.8009999999999</v>
      </c>
      <c r="BD4807" s="1">
        <v>1224.7249999999999</v>
      </c>
      <c r="BE4807" s="1">
        <v>1326.6679999999999</v>
      </c>
      <c r="BF4807" s="1">
        <v>1498.874</v>
      </c>
      <c r="BG4807" s="1">
        <v>1444.943</v>
      </c>
      <c r="BH4807" s="1">
        <v>1506.079</v>
      </c>
      <c r="BI4807" s="1">
        <v>1629.973</v>
      </c>
      <c r="BJ4807" s="1">
        <v>1734.808</v>
      </c>
      <c r="BK4807" s="1">
        <v>1790.422</v>
      </c>
      <c r="BL4807" s="1">
        <v>1916.7560000000001</v>
      </c>
      <c r="BM4807" s="1">
        <v>2036.932</v>
      </c>
      <c r="BN4807" s="1">
        <v>2099.5940000000001</v>
      </c>
      <c r="BO4807" s="1">
        <v>2156.154</v>
      </c>
      <c r="BP4807" s="1">
        <v>2016.164</v>
      </c>
      <c r="BQ4807" s="1">
        <v>1947.6079999999999</v>
      </c>
      <c r="BR4807" s="1">
        <v>1930.1120000000001</v>
      </c>
      <c r="BS4807" s="1">
        <v>2131.973</v>
      </c>
      <c r="BT4807" s="1">
        <v>2345.8670000000002</v>
      </c>
      <c r="BU4807" s="1">
        <v>2672.8</v>
      </c>
      <c r="BV4807" s="1">
        <v>2955.4920000000002</v>
      </c>
      <c r="BW4807" s="1">
        <v>3336.71</v>
      </c>
      <c r="BX4807" s="1">
        <v>3558.8069999999998</v>
      </c>
      <c r="BY4807" s="1">
        <v>3808.6860000000001</v>
      </c>
      <c r="BZ4807" s="1">
        <v>4010.4270000000001</v>
      </c>
      <c r="CA4807" s="1">
        <v>4222.9750000000004</v>
      </c>
      <c r="CB4807" s="1">
        <v>4446.9120000000003</v>
      </c>
      <c r="CC4807" s="1">
        <v>4693.1189999999997</v>
      </c>
    </row>
    <row r="4808" spans="1:81" x14ac:dyDescent="0.2">
      <c r="A4808" t="s">
        <v>29</v>
      </c>
      <c r="B4808" t="s">
        <v>2929</v>
      </c>
      <c r="C4808" s="1" t="s">
        <v>2739</v>
      </c>
      <c r="D4808" s="1" t="s">
        <v>2740</v>
      </c>
      <c r="E4808" s="1" t="s">
        <v>170</v>
      </c>
      <c r="F4808" s="1" t="s">
        <v>171</v>
      </c>
      <c r="G4808" s="1" t="s">
        <v>172</v>
      </c>
      <c r="H4808" s="1" t="s">
        <v>36</v>
      </c>
      <c r="I4808" s="1" t="s">
        <v>52</v>
      </c>
      <c r="J4808" s="1"/>
      <c r="K4808" s="2">
        <v>45909</v>
      </c>
      <c r="L4808" s="1" t="s">
        <v>11433</v>
      </c>
      <c r="M4808" s="1" t="s">
        <v>11645</v>
      </c>
      <c r="N4808" s="1"/>
      <c r="O4808" s="1"/>
      <c r="P4808" s="1"/>
      <c r="Q4808" s="1"/>
      <c r="R4808" s="1"/>
      <c r="S4808" s="1"/>
      <c r="T4808" s="1"/>
      <c r="U4808" s="1"/>
      <c r="V4808" s="1"/>
      <c r="W4808" s="1"/>
      <c r="X4808" s="1"/>
      <c r="Y4808" s="1"/>
      <c r="Z4808" s="1"/>
      <c r="AA4808" s="1"/>
      <c r="AB4808" s="1"/>
      <c r="AC4808" s="1"/>
      <c r="AD4808" s="1" t="s">
        <v>11644</v>
      </c>
      <c r="AE4808" s="1" t="s">
        <v>11644</v>
      </c>
      <c r="AF4808" s="1" t="s">
        <v>11644</v>
      </c>
      <c r="AG4808" s="1" t="s">
        <v>11644</v>
      </c>
      <c r="AH4808" s="1" t="s">
        <v>11644</v>
      </c>
      <c r="AI4808" s="1" t="s">
        <v>11644</v>
      </c>
      <c r="AJ4808" s="1" t="s">
        <v>11644</v>
      </c>
      <c r="AK4808" s="1" t="s">
        <v>11644</v>
      </c>
      <c r="AL4808" s="1" t="s">
        <v>11644</v>
      </c>
      <c r="AM4808" s="1" t="s">
        <v>11644</v>
      </c>
      <c r="AN4808" s="1" t="s">
        <v>11644</v>
      </c>
      <c r="AO4808" s="1" t="s">
        <v>11644</v>
      </c>
      <c r="AP4808" s="1" t="s">
        <v>11644</v>
      </c>
      <c r="AQ4808" s="1" t="s">
        <v>11644</v>
      </c>
      <c r="AR4808" s="1">
        <v>2333.6770000000001</v>
      </c>
      <c r="AS4808" s="1">
        <v>2450.605</v>
      </c>
      <c r="AT4808" s="1">
        <v>2582.5590000000002</v>
      </c>
      <c r="AU4808" s="1">
        <v>2660.7840000000001</v>
      </c>
      <c r="AV4808" s="1">
        <v>2735.4839999999999</v>
      </c>
      <c r="AW4808" s="1">
        <v>2911.1970000000001</v>
      </c>
      <c r="AX4808" s="1">
        <v>3037.7330000000002</v>
      </c>
      <c r="AY4808" s="1">
        <v>3133.817</v>
      </c>
      <c r="AZ4808" s="1">
        <v>3142.1419999999998</v>
      </c>
      <c r="BA4808" s="1">
        <v>3219.1909999999998</v>
      </c>
      <c r="BB4808" s="1">
        <v>3413.2280000000001</v>
      </c>
      <c r="BC4808" s="1">
        <v>3596.9789999999998</v>
      </c>
      <c r="BD4808" s="1">
        <v>3821.6979999999999</v>
      </c>
      <c r="BE4808" s="1">
        <v>4070.7620000000002</v>
      </c>
      <c r="BF4808" s="1">
        <v>4236.1670000000004</v>
      </c>
      <c r="BG4808" s="1">
        <v>4069.2620000000002</v>
      </c>
      <c r="BH4808" s="1">
        <v>4246.2299999999996</v>
      </c>
      <c r="BI4808" s="1">
        <v>4468.4440000000004</v>
      </c>
      <c r="BJ4808" s="1">
        <v>4787.92</v>
      </c>
      <c r="BK4808" s="1">
        <v>5056.6080000000002</v>
      </c>
      <c r="BL4808" s="1">
        <v>5335.299</v>
      </c>
      <c r="BM4808" s="1">
        <v>5584.7520000000004</v>
      </c>
      <c r="BN4808" s="1">
        <v>5834.3410000000003</v>
      </c>
      <c r="BO4808" s="1">
        <v>6149.8220000000001</v>
      </c>
      <c r="BP4808" s="1">
        <v>5879.7510000000002</v>
      </c>
      <c r="BQ4808" s="1">
        <v>5940.7539999999999</v>
      </c>
      <c r="BR4808" s="1">
        <v>6245.1450000000004</v>
      </c>
      <c r="BS4808" s="1">
        <v>7098.1679999999997</v>
      </c>
      <c r="BT4808" s="1">
        <v>7872.9470000000001</v>
      </c>
      <c r="BU4808" s="1">
        <v>8525.7450000000008</v>
      </c>
      <c r="BV4808" s="1">
        <v>9050.2819999999992</v>
      </c>
      <c r="BW4808" s="1">
        <v>9765.2510000000002</v>
      </c>
      <c r="BX4808" s="1">
        <v>10211.459000000001</v>
      </c>
      <c r="BY4808" s="1">
        <v>10695.918</v>
      </c>
      <c r="BZ4808" s="1">
        <v>11113.911</v>
      </c>
      <c r="CA4808" s="1">
        <v>11564.102000000001</v>
      </c>
      <c r="CB4808" s="1">
        <v>12039.891</v>
      </c>
      <c r="CC4808" s="1">
        <v>12559.109</v>
      </c>
    </row>
    <row r="4809" spans="1:81" x14ac:dyDescent="0.2">
      <c r="A4809" t="s">
        <v>29</v>
      </c>
      <c r="B4809" t="s">
        <v>10791</v>
      </c>
      <c r="C4809" s="1" t="s">
        <v>2739</v>
      </c>
      <c r="D4809" s="1" t="s">
        <v>2740</v>
      </c>
      <c r="E4809" s="1" t="s">
        <v>282</v>
      </c>
      <c r="F4809" s="1" t="s">
        <v>283</v>
      </c>
      <c r="G4809" s="1" t="s">
        <v>284</v>
      </c>
      <c r="H4809" s="1" t="s">
        <v>36</v>
      </c>
      <c r="I4809" s="1"/>
      <c r="J4809" s="1"/>
      <c r="K4809" s="2"/>
      <c r="L4809" s="1" t="s">
        <v>11433</v>
      </c>
      <c r="M4809" s="1" t="s">
        <v>11645</v>
      </c>
      <c r="N4809" s="1"/>
      <c r="O4809" s="1"/>
      <c r="P4809" s="1"/>
      <c r="Q4809" s="1"/>
      <c r="R4809" s="1"/>
      <c r="S4809" s="1"/>
      <c r="T4809" s="1"/>
      <c r="U4809" s="1"/>
      <c r="V4809" s="1"/>
      <c r="W4809" s="1"/>
      <c r="X4809" s="1"/>
      <c r="Y4809" s="1"/>
      <c r="Z4809" s="1"/>
      <c r="AA4809" s="1"/>
      <c r="AB4809" s="1"/>
      <c r="AC4809" s="1"/>
      <c r="AD4809" s="1" t="s">
        <v>11644</v>
      </c>
      <c r="AE4809" s="1" t="s">
        <v>11644</v>
      </c>
      <c r="AF4809" s="1" t="s">
        <v>11644</v>
      </c>
      <c r="AG4809" s="1" t="s">
        <v>11644</v>
      </c>
      <c r="AH4809" s="1" t="s">
        <v>11644</v>
      </c>
      <c r="AI4809" s="1" t="s">
        <v>11644</v>
      </c>
      <c r="AJ4809" s="1" t="s">
        <v>11644</v>
      </c>
      <c r="AK4809" s="1" t="s">
        <v>11644</v>
      </c>
      <c r="AL4809" s="1" t="s">
        <v>11644</v>
      </c>
      <c r="AM4809" s="1" t="s">
        <v>11644</v>
      </c>
      <c r="AN4809" s="1" t="s">
        <v>11644</v>
      </c>
      <c r="AO4809" s="1" t="s">
        <v>11644</v>
      </c>
      <c r="AP4809" s="1" t="s">
        <v>11644</v>
      </c>
      <c r="AQ4809" s="1" t="s">
        <v>11644</v>
      </c>
      <c r="AR4809" s="1" t="s">
        <v>11644</v>
      </c>
      <c r="AS4809" s="1" t="s">
        <v>11644</v>
      </c>
      <c r="AT4809" s="1" t="s">
        <v>11644</v>
      </c>
      <c r="AU4809" s="1" t="s">
        <v>11644</v>
      </c>
      <c r="AV4809" s="1" t="s">
        <v>11644</v>
      </c>
      <c r="AW4809" s="1" t="s">
        <v>11644</v>
      </c>
      <c r="AX4809" s="1" t="s">
        <v>11644</v>
      </c>
      <c r="AY4809" s="1" t="s">
        <v>11644</v>
      </c>
      <c r="AZ4809" s="1" t="s">
        <v>11644</v>
      </c>
      <c r="BA4809" s="1" t="s">
        <v>11644</v>
      </c>
      <c r="BB4809" s="1" t="s">
        <v>11644</v>
      </c>
      <c r="BC4809" s="1" t="s">
        <v>11644</v>
      </c>
      <c r="BD4809" s="1" t="s">
        <v>11644</v>
      </c>
      <c r="BE4809" s="1" t="s">
        <v>11644</v>
      </c>
      <c r="BF4809" s="1" t="s">
        <v>11644</v>
      </c>
      <c r="BG4809" s="1" t="s">
        <v>11644</v>
      </c>
      <c r="BH4809" s="1" t="s">
        <v>11644</v>
      </c>
      <c r="BI4809" s="1" t="s">
        <v>11644</v>
      </c>
      <c r="BJ4809" s="1" t="s">
        <v>11644</v>
      </c>
      <c r="BK4809" s="1" t="s">
        <v>11644</v>
      </c>
      <c r="BL4809" s="1" t="s">
        <v>11644</v>
      </c>
      <c r="BM4809" s="1" t="s">
        <v>11644</v>
      </c>
      <c r="BN4809" s="1" t="s">
        <v>11644</v>
      </c>
      <c r="BO4809" s="1" t="s">
        <v>11644</v>
      </c>
      <c r="BP4809" s="1" t="s">
        <v>11644</v>
      </c>
      <c r="BQ4809" s="1" t="s">
        <v>11644</v>
      </c>
      <c r="BR4809" s="1" t="s">
        <v>11644</v>
      </c>
      <c r="BS4809" s="1" t="s">
        <v>11644</v>
      </c>
      <c r="BT4809" s="1" t="s">
        <v>11644</v>
      </c>
      <c r="BU4809" s="1" t="s">
        <v>11644</v>
      </c>
      <c r="BV4809" s="1" t="s">
        <v>11644</v>
      </c>
      <c r="BW4809" s="1" t="s">
        <v>11644</v>
      </c>
      <c r="BX4809" s="1" t="s">
        <v>11644</v>
      </c>
      <c r="BY4809" s="1" t="s">
        <v>11644</v>
      </c>
      <c r="BZ4809" s="1" t="s">
        <v>11644</v>
      </c>
      <c r="CA4809" s="1" t="s">
        <v>11644</v>
      </c>
      <c r="CB4809" s="1" t="s">
        <v>11644</v>
      </c>
      <c r="CC4809" s="1" t="s">
        <v>11644</v>
      </c>
    </row>
    <row r="4810" spans="1:81" x14ac:dyDescent="0.2">
      <c r="A4810" t="s">
        <v>29</v>
      </c>
      <c r="B4810" t="s">
        <v>2914</v>
      </c>
      <c r="C4810" s="1" t="s">
        <v>2739</v>
      </c>
      <c r="D4810" s="1" t="s">
        <v>2740</v>
      </c>
      <c r="E4810" s="1" t="s">
        <v>471</v>
      </c>
      <c r="F4810" s="1" t="s">
        <v>472</v>
      </c>
      <c r="G4810" s="1" t="s">
        <v>473</v>
      </c>
      <c r="H4810" s="1" t="s">
        <v>36</v>
      </c>
      <c r="I4810" s="1" t="s">
        <v>52</v>
      </c>
      <c r="J4810" s="1" t="s">
        <v>127</v>
      </c>
      <c r="K4810" s="2">
        <v>45909</v>
      </c>
      <c r="L4810" s="1" t="s">
        <v>11433</v>
      </c>
      <c r="M4810" s="1" t="s">
        <v>11645</v>
      </c>
      <c r="N4810" s="1"/>
      <c r="O4810" s="1"/>
      <c r="P4810" s="1"/>
      <c r="Q4810" s="1"/>
      <c r="R4810" s="1"/>
      <c r="S4810" s="1"/>
      <c r="T4810" s="1"/>
      <c r="U4810" s="1"/>
      <c r="V4810" s="1"/>
      <c r="W4810" s="1"/>
      <c r="X4810" s="1"/>
      <c r="Y4810" s="1"/>
      <c r="Z4810" s="1"/>
      <c r="AA4810" s="1"/>
      <c r="AB4810" s="1"/>
      <c r="AC4810" s="1"/>
      <c r="AD4810" s="1">
        <v>0.05</v>
      </c>
      <c r="AE4810" s="1">
        <v>5.0999999999999997E-2</v>
      </c>
      <c r="AF4810" s="1">
        <v>5.0999999999999997E-2</v>
      </c>
      <c r="AG4810" s="1">
        <v>5.1999999999999998E-2</v>
      </c>
      <c r="AH4810" s="1">
        <v>4.9000000000000002E-2</v>
      </c>
      <c r="AI4810" s="1">
        <v>4.4999999999999998E-2</v>
      </c>
      <c r="AJ4810" s="1">
        <v>4.2999999999999997E-2</v>
      </c>
      <c r="AK4810" s="1">
        <v>4.1000000000000002E-2</v>
      </c>
      <c r="AL4810" s="1">
        <v>3.5000000000000003E-2</v>
      </c>
      <c r="AM4810" s="1">
        <v>3.3000000000000002E-2</v>
      </c>
      <c r="AN4810" s="1">
        <v>3.2000000000000001E-2</v>
      </c>
      <c r="AO4810" s="1">
        <v>3.1E-2</v>
      </c>
      <c r="AP4810" s="1">
        <v>2.8000000000000001E-2</v>
      </c>
      <c r="AQ4810" s="1">
        <v>2.7E-2</v>
      </c>
      <c r="AR4810" s="1">
        <v>2.8000000000000001E-2</v>
      </c>
      <c r="AS4810" s="1">
        <v>2.8000000000000001E-2</v>
      </c>
      <c r="AT4810" s="1">
        <v>2.9000000000000001E-2</v>
      </c>
      <c r="AU4810" s="1">
        <v>2.9000000000000001E-2</v>
      </c>
      <c r="AV4810" s="1">
        <v>2.9000000000000001E-2</v>
      </c>
      <c r="AW4810" s="1">
        <v>0.03</v>
      </c>
      <c r="AX4810" s="1">
        <v>0.03</v>
      </c>
      <c r="AY4810" s="1">
        <v>0.03</v>
      </c>
      <c r="AZ4810" s="1">
        <v>0.03</v>
      </c>
      <c r="BA4810" s="1">
        <v>2.9000000000000001E-2</v>
      </c>
      <c r="BB4810" s="1">
        <v>2.9000000000000001E-2</v>
      </c>
      <c r="BC4810" s="1">
        <v>2.9000000000000001E-2</v>
      </c>
      <c r="BD4810" s="1">
        <v>2.9000000000000001E-2</v>
      </c>
      <c r="BE4810" s="1">
        <v>2.9000000000000001E-2</v>
      </c>
      <c r="BF4810" s="1">
        <v>2.9000000000000001E-2</v>
      </c>
      <c r="BG4810" s="1">
        <v>2.8000000000000001E-2</v>
      </c>
      <c r="BH4810" s="1">
        <v>2.8000000000000001E-2</v>
      </c>
      <c r="BI4810" s="1">
        <v>2.9000000000000001E-2</v>
      </c>
      <c r="BJ4810" s="1">
        <v>0.03</v>
      </c>
      <c r="BK4810" s="1">
        <v>0.03</v>
      </c>
      <c r="BL4810" s="1">
        <v>0.03</v>
      </c>
      <c r="BM4810" s="1">
        <v>3.1E-2</v>
      </c>
      <c r="BN4810" s="1">
        <v>3.1E-2</v>
      </c>
      <c r="BO4810" s="1">
        <v>3.2000000000000001E-2</v>
      </c>
      <c r="BP4810" s="1">
        <v>2.9000000000000001E-2</v>
      </c>
      <c r="BQ4810" s="1">
        <v>2.8000000000000001E-2</v>
      </c>
      <c r="BR4810" s="1">
        <v>2.9000000000000001E-2</v>
      </c>
      <c r="BS4810" s="1">
        <v>0.03</v>
      </c>
      <c r="BT4810" s="1">
        <v>0.03</v>
      </c>
      <c r="BU4810" s="1">
        <v>0.03</v>
      </c>
      <c r="BV4810" s="1">
        <v>0.03</v>
      </c>
      <c r="BW4810" s="1">
        <v>3.1E-2</v>
      </c>
      <c r="BX4810" s="1">
        <v>3.1E-2</v>
      </c>
      <c r="BY4810" s="1">
        <v>3.1E-2</v>
      </c>
      <c r="BZ4810" s="1">
        <v>3.1E-2</v>
      </c>
      <c r="CA4810" s="1">
        <v>3.2000000000000001E-2</v>
      </c>
      <c r="CB4810" s="1">
        <v>3.2000000000000001E-2</v>
      </c>
      <c r="CC4810" s="1">
        <v>3.2000000000000001E-2</v>
      </c>
    </row>
    <row r="4811" spans="1:81" x14ac:dyDescent="0.2">
      <c r="A4811" t="s">
        <v>29</v>
      </c>
      <c r="B4811" t="s">
        <v>10028</v>
      </c>
      <c r="C4811" s="1" t="s">
        <v>2739</v>
      </c>
      <c r="D4811" s="1" t="s">
        <v>2740</v>
      </c>
      <c r="E4811" s="1" t="s">
        <v>559</v>
      </c>
      <c r="F4811" s="1" t="s">
        <v>560</v>
      </c>
      <c r="G4811" s="1" t="s">
        <v>561</v>
      </c>
      <c r="H4811" s="1" t="s">
        <v>36</v>
      </c>
      <c r="I4811" s="1" t="s">
        <v>52</v>
      </c>
      <c r="J4811" s="1"/>
      <c r="K4811" s="2">
        <v>45909</v>
      </c>
      <c r="L4811" s="1" t="s">
        <v>11433</v>
      </c>
      <c r="M4811" s="1" t="s">
        <v>11645</v>
      </c>
      <c r="N4811" s="1"/>
      <c r="O4811" s="1"/>
      <c r="P4811" s="1"/>
      <c r="Q4811" s="1"/>
      <c r="R4811" s="1"/>
      <c r="S4811" s="1"/>
      <c r="T4811" s="1"/>
      <c r="U4811" s="1"/>
      <c r="V4811" s="1"/>
      <c r="W4811" s="1"/>
      <c r="X4811" s="1"/>
      <c r="Y4811" s="1"/>
      <c r="Z4811" s="1"/>
      <c r="AA4811" s="1"/>
      <c r="AB4811" s="1"/>
      <c r="AC4811" s="1"/>
      <c r="AD4811" s="1" t="s">
        <v>11644</v>
      </c>
      <c r="AE4811" s="1" t="s">
        <v>11644</v>
      </c>
      <c r="AF4811" s="1" t="s">
        <v>11644</v>
      </c>
      <c r="AG4811" s="1" t="s">
        <v>11644</v>
      </c>
      <c r="AH4811" s="1" t="s">
        <v>11644</v>
      </c>
      <c r="AI4811" s="1" t="s">
        <v>11644</v>
      </c>
      <c r="AJ4811" s="1" t="s">
        <v>11644</v>
      </c>
      <c r="AK4811" s="1" t="s">
        <v>11644</v>
      </c>
      <c r="AL4811" s="1">
        <v>0</v>
      </c>
      <c r="AM4811" s="1">
        <v>1E-3</v>
      </c>
      <c r="AN4811" s="1">
        <v>0.06</v>
      </c>
      <c r="AO4811" s="1">
        <v>1.758</v>
      </c>
      <c r="AP4811" s="1">
        <v>2.1219999999999999</v>
      </c>
      <c r="AQ4811" s="1">
        <v>2.4980000000000002</v>
      </c>
      <c r="AR4811" s="1">
        <v>2.5880000000000001</v>
      </c>
      <c r="AS4811" s="1">
        <v>2.8740000000000001</v>
      </c>
      <c r="AT4811" s="1">
        <v>3.093</v>
      </c>
      <c r="AU4811" s="1">
        <v>3.3380000000000001</v>
      </c>
      <c r="AV4811" s="1">
        <v>3.7639999999999998</v>
      </c>
      <c r="AW4811" s="1">
        <v>4.0540000000000003</v>
      </c>
      <c r="AX4811" s="1">
        <v>4.3040000000000003</v>
      </c>
      <c r="AY4811" s="1">
        <v>4.5140000000000002</v>
      </c>
      <c r="AZ4811" s="1">
        <v>4.59</v>
      </c>
      <c r="BA4811" s="1">
        <v>4.7409999999999997</v>
      </c>
      <c r="BB4811" s="1">
        <v>5.032</v>
      </c>
      <c r="BC4811" s="1">
        <v>5.3630000000000004</v>
      </c>
      <c r="BD4811" s="1">
        <v>5.6310000000000002</v>
      </c>
      <c r="BE4811" s="1">
        <v>6.0119999999999996</v>
      </c>
      <c r="BF4811" s="1">
        <v>6.8540000000000001</v>
      </c>
      <c r="BG4811" s="1">
        <v>7.2240000000000002</v>
      </c>
      <c r="BH4811" s="1">
        <v>7.5750000000000002</v>
      </c>
      <c r="BI4811" s="1">
        <v>8.18</v>
      </c>
      <c r="BJ4811" s="1">
        <v>8.532</v>
      </c>
      <c r="BK4811" s="1">
        <v>8.7539999999999996</v>
      </c>
      <c r="BL4811" s="1">
        <v>9.3260000000000005</v>
      </c>
      <c r="BM4811" s="1">
        <v>9.9410000000000007</v>
      </c>
      <c r="BN4811" s="1">
        <v>10.3</v>
      </c>
      <c r="BO4811" s="1">
        <v>10.536</v>
      </c>
      <c r="BP4811" s="1">
        <v>10.82</v>
      </c>
      <c r="BQ4811" s="1">
        <v>10.846</v>
      </c>
      <c r="BR4811" s="1">
        <v>10.61</v>
      </c>
      <c r="BS4811" s="1">
        <v>10.564</v>
      </c>
      <c r="BT4811" s="1">
        <v>10.69</v>
      </c>
      <c r="BU4811" s="1">
        <v>11.42</v>
      </c>
      <c r="BV4811" s="1">
        <v>11.96</v>
      </c>
      <c r="BW4811" s="1">
        <v>12.513999999999999</v>
      </c>
      <c r="BX4811" s="1">
        <v>12.763999999999999</v>
      </c>
      <c r="BY4811" s="1">
        <v>13.041</v>
      </c>
      <c r="BZ4811" s="1">
        <v>13.215999999999999</v>
      </c>
      <c r="CA4811" s="1">
        <v>13.374000000000001</v>
      </c>
      <c r="CB4811" s="1">
        <v>13.526999999999999</v>
      </c>
      <c r="CC4811" s="1">
        <v>13.686</v>
      </c>
    </row>
    <row r="4812" spans="1:81" x14ac:dyDescent="0.2">
      <c r="A4812" t="s">
        <v>29</v>
      </c>
      <c r="B4812" t="s">
        <v>2995</v>
      </c>
      <c r="C4812" s="1" t="s">
        <v>2739</v>
      </c>
      <c r="D4812" s="1" t="s">
        <v>2740</v>
      </c>
      <c r="E4812" s="1" t="s">
        <v>500</v>
      </c>
      <c r="F4812" s="1" t="s">
        <v>501</v>
      </c>
      <c r="G4812" s="1" t="s">
        <v>502</v>
      </c>
      <c r="H4812" s="1" t="s">
        <v>36</v>
      </c>
      <c r="I4812" s="1" t="s">
        <v>52</v>
      </c>
      <c r="J4812" s="1" t="s">
        <v>127</v>
      </c>
      <c r="K4812" s="2">
        <v>45909</v>
      </c>
      <c r="L4812" s="1" t="s">
        <v>11433</v>
      </c>
      <c r="M4812" s="1" t="s">
        <v>11645</v>
      </c>
      <c r="N4812" s="1" t="s">
        <v>592</v>
      </c>
      <c r="O4812" s="1" t="s">
        <v>2761</v>
      </c>
      <c r="P4812" s="1">
        <v>2025</v>
      </c>
      <c r="Q4812" s="1" t="s">
        <v>55</v>
      </c>
      <c r="R4812" s="1">
        <v>2006</v>
      </c>
      <c r="S4812" s="1" t="s">
        <v>56</v>
      </c>
      <c r="T4812" s="1" t="s">
        <v>2745</v>
      </c>
      <c r="U4812" s="1"/>
      <c r="V4812" s="1"/>
      <c r="W4812" s="1"/>
      <c r="X4812" s="1"/>
      <c r="Y4812" s="1"/>
      <c r="Z4812" s="1"/>
      <c r="AA4812" s="1"/>
      <c r="AB4812" s="1"/>
      <c r="AC4812" s="1" t="s">
        <v>2742</v>
      </c>
      <c r="AD4812" s="1" t="s">
        <v>11644</v>
      </c>
      <c r="AE4812" s="1" t="s">
        <v>11644</v>
      </c>
      <c r="AF4812" s="1" t="s">
        <v>11644</v>
      </c>
      <c r="AG4812" s="1" t="s">
        <v>11644</v>
      </c>
      <c r="AH4812" s="1" t="s">
        <v>11644</v>
      </c>
      <c r="AI4812" s="1" t="s">
        <v>11644</v>
      </c>
      <c r="AJ4812" s="1" t="s">
        <v>11644</v>
      </c>
      <c r="AK4812" s="1" t="s">
        <v>11644</v>
      </c>
      <c r="AL4812" s="1" t="s">
        <v>11644</v>
      </c>
      <c r="AM4812" s="1" t="s">
        <v>11644</v>
      </c>
      <c r="AN4812" s="1" t="s">
        <v>11644</v>
      </c>
      <c r="AO4812" s="1">
        <v>16.396999999999998</v>
      </c>
      <c r="AP4812" s="1">
        <v>14.677</v>
      </c>
      <c r="AQ4812" s="1">
        <v>14.145</v>
      </c>
      <c r="AR4812" s="1">
        <v>17.350000000000001</v>
      </c>
      <c r="AS4812" s="1">
        <v>19.294</v>
      </c>
      <c r="AT4812" s="1">
        <v>22.131</v>
      </c>
      <c r="AU4812" s="1">
        <v>25.158000000000001</v>
      </c>
      <c r="AV4812" s="1">
        <v>25.106999999999999</v>
      </c>
      <c r="AW4812" s="1">
        <v>33.003</v>
      </c>
      <c r="AX4812" s="1">
        <v>26.952999999999999</v>
      </c>
      <c r="AY4812" s="1">
        <v>25.355</v>
      </c>
      <c r="AZ4812" s="1">
        <v>22.029</v>
      </c>
      <c r="BA4812" s="1">
        <v>22.074000000000002</v>
      </c>
      <c r="BB4812" s="1">
        <v>24.056999999999999</v>
      </c>
      <c r="BC4812" s="1">
        <v>25.99</v>
      </c>
      <c r="BD4812" s="1">
        <v>28.253</v>
      </c>
      <c r="BE4812" s="1">
        <v>31.303999999999998</v>
      </c>
      <c r="BF4812" s="1">
        <v>33.601999999999997</v>
      </c>
      <c r="BG4812" s="1">
        <v>23.2</v>
      </c>
      <c r="BH4812" s="1">
        <v>24.84</v>
      </c>
      <c r="BI4812" s="1">
        <v>30.983000000000001</v>
      </c>
      <c r="BJ4812" s="1">
        <v>31.012</v>
      </c>
      <c r="BK4812" s="1">
        <v>30.905000000000001</v>
      </c>
      <c r="BL4812" s="1">
        <v>28.879000000000001</v>
      </c>
      <c r="BM4812" s="1">
        <v>33.476999999999997</v>
      </c>
      <c r="BN4812" s="1">
        <v>31.2</v>
      </c>
      <c r="BO4812" s="1">
        <v>29.914999999999999</v>
      </c>
      <c r="BP4812" s="1">
        <v>24.074999999999999</v>
      </c>
      <c r="BQ4812" s="1">
        <v>17.831</v>
      </c>
      <c r="BR4812" s="1">
        <v>20.337</v>
      </c>
      <c r="BS4812" s="1">
        <v>23.789000000000001</v>
      </c>
      <c r="BT4812" s="1">
        <v>21.744</v>
      </c>
      <c r="BU4812" s="1">
        <v>22.154</v>
      </c>
      <c r="BV4812" s="1">
        <v>24.747</v>
      </c>
      <c r="BW4812" s="1">
        <v>25.759</v>
      </c>
      <c r="BX4812" s="1">
        <v>29.54</v>
      </c>
      <c r="BY4812" s="1">
        <v>30.257999999999999</v>
      </c>
      <c r="BZ4812" s="1">
        <v>30.576000000000001</v>
      </c>
      <c r="CA4812" s="1">
        <v>30.39</v>
      </c>
      <c r="CB4812" s="1">
        <v>30.596</v>
      </c>
      <c r="CC4812" s="1">
        <v>30.763000000000002</v>
      </c>
    </row>
    <row r="4813" spans="1:81" x14ac:dyDescent="0.2">
      <c r="A4813" t="s">
        <v>29</v>
      </c>
      <c r="B4813" t="s">
        <v>2926</v>
      </c>
      <c r="C4813" s="1" t="s">
        <v>2739</v>
      </c>
      <c r="D4813" s="1" t="s">
        <v>2740</v>
      </c>
      <c r="E4813" s="1" t="s">
        <v>314</v>
      </c>
      <c r="F4813" s="1" t="s">
        <v>315</v>
      </c>
      <c r="G4813" s="1" t="s">
        <v>316</v>
      </c>
      <c r="H4813" s="1" t="s">
        <v>36</v>
      </c>
      <c r="I4813" s="1" t="s">
        <v>52</v>
      </c>
      <c r="J4813" s="1" t="s">
        <v>127</v>
      </c>
      <c r="K4813" s="2">
        <v>45909</v>
      </c>
      <c r="L4813" s="1" t="s">
        <v>11433</v>
      </c>
      <c r="M4813" s="1" t="s">
        <v>11645</v>
      </c>
      <c r="N4813" s="1" t="s">
        <v>592</v>
      </c>
      <c r="O4813" s="1" t="s">
        <v>2761</v>
      </c>
      <c r="P4813" s="1">
        <v>2025</v>
      </c>
      <c r="Q4813" s="1" t="s">
        <v>55</v>
      </c>
      <c r="R4813" s="1">
        <v>2006</v>
      </c>
      <c r="S4813" s="1" t="s">
        <v>56</v>
      </c>
      <c r="T4813" s="1" t="s">
        <v>2745</v>
      </c>
      <c r="U4813" s="1"/>
      <c r="V4813" s="1"/>
      <c r="W4813" s="1"/>
      <c r="X4813" s="1"/>
      <c r="Y4813" s="1"/>
      <c r="Z4813" s="1"/>
      <c r="AA4813" s="1"/>
      <c r="AB4813" s="1"/>
      <c r="AC4813" s="1" t="s">
        <v>2742</v>
      </c>
      <c r="AD4813" s="1">
        <v>1.3089999999999999</v>
      </c>
      <c r="AE4813" s="1">
        <v>0.68300000000000005</v>
      </c>
      <c r="AF4813" s="1">
        <v>3.79</v>
      </c>
      <c r="AG4813" s="1">
        <v>5.9539999999999997</v>
      </c>
      <c r="AH4813" s="1">
        <v>3.2810000000000001</v>
      </c>
      <c r="AI4813" s="1">
        <v>10.206</v>
      </c>
      <c r="AJ4813" s="1">
        <v>3.8969999999999998</v>
      </c>
      <c r="AK4813" s="1">
        <v>10.551</v>
      </c>
      <c r="AL4813" s="1">
        <v>-3.234</v>
      </c>
      <c r="AM4813" s="1">
        <v>3.5710000000000002</v>
      </c>
      <c r="AN4813" s="1">
        <v>33.012</v>
      </c>
      <c r="AO4813" s="1">
        <v>8.8569999999999993</v>
      </c>
      <c r="AP4813" s="1">
        <v>0.996</v>
      </c>
      <c r="AQ4813" s="1">
        <v>1.089</v>
      </c>
      <c r="AR4813" s="1">
        <v>-5.6740000000000004</v>
      </c>
      <c r="AS4813" s="1">
        <v>3.94</v>
      </c>
      <c r="AT4813" s="1">
        <v>6.9119999999999999</v>
      </c>
      <c r="AU4813" s="1">
        <v>12.086</v>
      </c>
      <c r="AV4813" s="1">
        <v>14.183</v>
      </c>
      <c r="AW4813" s="1">
        <v>18.071000000000002</v>
      </c>
      <c r="AX4813" s="1">
        <v>8.6389999999999993</v>
      </c>
      <c r="AY4813" s="1">
        <v>9.98</v>
      </c>
      <c r="AZ4813" s="1">
        <v>7.0190000000000001</v>
      </c>
      <c r="BA4813" s="1">
        <v>8.8170000000000002</v>
      </c>
      <c r="BB4813" s="1">
        <v>12.191000000000001</v>
      </c>
      <c r="BC4813" s="1">
        <v>13.593999999999999</v>
      </c>
      <c r="BD4813" s="1">
        <v>15.172000000000001</v>
      </c>
      <c r="BE4813" s="1">
        <v>15.045</v>
      </c>
      <c r="BF4813" s="1">
        <v>16.533999999999999</v>
      </c>
      <c r="BG4813" s="1">
        <v>14.746</v>
      </c>
      <c r="BH4813" s="1">
        <v>15.965</v>
      </c>
      <c r="BI4813" s="1">
        <v>19.074999999999999</v>
      </c>
      <c r="BJ4813" s="1">
        <v>19.286999999999999</v>
      </c>
      <c r="BK4813" s="1">
        <v>18.335999999999999</v>
      </c>
      <c r="BL4813" s="1">
        <v>20.850999999999999</v>
      </c>
      <c r="BM4813" s="1">
        <v>23.603000000000002</v>
      </c>
      <c r="BN4813" s="1">
        <v>22.716999999999999</v>
      </c>
      <c r="BO4813" s="1">
        <v>22.754999999999999</v>
      </c>
      <c r="BP4813" s="1">
        <v>22.277000000000001</v>
      </c>
      <c r="BQ4813" s="1">
        <v>23.763000000000002</v>
      </c>
      <c r="BR4813" s="1">
        <v>24.109000000000002</v>
      </c>
      <c r="BS4813" s="1">
        <v>21.021999999999998</v>
      </c>
      <c r="BT4813" s="1">
        <v>18.856000000000002</v>
      </c>
      <c r="BU4813" s="1">
        <v>30.381</v>
      </c>
      <c r="BV4813" s="1">
        <v>28.902999999999999</v>
      </c>
      <c r="BW4813" s="1">
        <v>34.326999999999998</v>
      </c>
      <c r="BX4813" s="1">
        <v>35.963000000000001</v>
      </c>
      <c r="BY4813" s="1">
        <v>35.502000000000002</v>
      </c>
      <c r="BZ4813" s="1">
        <v>34.368000000000002</v>
      </c>
      <c r="CA4813" s="1">
        <v>32.728999999999999</v>
      </c>
      <c r="CB4813" s="1">
        <v>31.766999999999999</v>
      </c>
      <c r="CC4813" s="1">
        <v>30.693000000000001</v>
      </c>
    </row>
    <row r="4814" spans="1:81" x14ac:dyDescent="0.2">
      <c r="A4814" t="s">
        <v>29</v>
      </c>
      <c r="B4814" t="s">
        <v>9964</v>
      </c>
      <c r="C4814" s="1" t="s">
        <v>2739</v>
      </c>
      <c r="D4814" s="1" t="s">
        <v>2740</v>
      </c>
      <c r="E4814" s="1" t="s">
        <v>583</v>
      </c>
      <c r="F4814" s="1" t="s">
        <v>584</v>
      </c>
      <c r="G4814" s="1" t="s">
        <v>585</v>
      </c>
      <c r="H4814" s="1" t="s">
        <v>36</v>
      </c>
      <c r="I4814" s="1" t="s">
        <v>52</v>
      </c>
      <c r="J4814" s="1" t="s">
        <v>147</v>
      </c>
      <c r="K4814" s="2">
        <v>45909</v>
      </c>
      <c r="L4814" s="1" t="s">
        <v>11433</v>
      </c>
      <c r="M4814" s="1" t="s">
        <v>11645</v>
      </c>
      <c r="N4814" s="1"/>
      <c r="O4814" s="1" t="s">
        <v>2993</v>
      </c>
      <c r="P4814" s="1">
        <v>2025</v>
      </c>
      <c r="Q4814" s="1" t="s">
        <v>55</v>
      </c>
      <c r="R4814" s="1">
        <v>2006</v>
      </c>
      <c r="S4814" s="1"/>
      <c r="T4814" s="1"/>
      <c r="U4814" s="1"/>
      <c r="V4814" s="1"/>
      <c r="W4814" s="1" t="s">
        <v>57</v>
      </c>
      <c r="X4814" s="1"/>
      <c r="Y4814" s="1"/>
      <c r="Z4814" s="1"/>
      <c r="AA4814" s="1"/>
      <c r="AB4814" s="1"/>
      <c r="AC4814" s="1" t="s">
        <v>2742</v>
      </c>
      <c r="AD4814" s="1" t="s">
        <v>11644</v>
      </c>
      <c r="AE4814" s="1" t="s">
        <v>11644</v>
      </c>
      <c r="AF4814" s="1" t="s">
        <v>11644</v>
      </c>
      <c r="AG4814" s="1" t="s">
        <v>11644</v>
      </c>
      <c r="AH4814" s="1" t="s">
        <v>11644</v>
      </c>
      <c r="AI4814" s="1" t="s">
        <v>11644</v>
      </c>
      <c r="AJ4814" s="1">
        <v>0</v>
      </c>
      <c r="AK4814" s="1">
        <v>0</v>
      </c>
      <c r="AL4814" s="1">
        <v>5.0000000000000001E-3</v>
      </c>
      <c r="AM4814" s="1">
        <v>0.34200000000000003</v>
      </c>
      <c r="AN4814" s="1">
        <v>10.63</v>
      </c>
      <c r="AO4814" s="1">
        <v>23.024999999999999</v>
      </c>
      <c r="AP4814" s="1">
        <v>28.067</v>
      </c>
      <c r="AQ4814" s="1">
        <v>31.856000000000002</v>
      </c>
      <c r="AR4814" s="1">
        <v>33.034999999999997</v>
      </c>
      <c r="AS4814" s="1">
        <v>36.707999999999998</v>
      </c>
      <c r="AT4814" s="1">
        <v>40.984999999999999</v>
      </c>
      <c r="AU4814" s="1">
        <v>44.750999999999998</v>
      </c>
      <c r="AV4814" s="1">
        <v>50.588999999999999</v>
      </c>
      <c r="AW4814" s="1">
        <v>56.262</v>
      </c>
      <c r="AX4814" s="1">
        <v>62.758000000000003</v>
      </c>
      <c r="AY4814" s="1">
        <v>67.375</v>
      </c>
      <c r="AZ4814" s="1">
        <v>69.902000000000001</v>
      </c>
      <c r="BA4814" s="1">
        <v>73.608999999999995</v>
      </c>
      <c r="BB4814" s="1">
        <v>79.843000000000004</v>
      </c>
      <c r="BC4814" s="1">
        <v>87.507999999999996</v>
      </c>
      <c r="BD4814" s="1">
        <v>95.506</v>
      </c>
      <c r="BE4814" s="1">
        <v>106.133</v>
      </c>
      <c r="BF4814" s="1">
        <v>127.175</v>
      </c>
      <c r="BG4814" s="1">
        <v>131.864</v>
      </c>
      <c r="BH4814" s="1">
        <v>139.05699999999999</v>
      </c>
      <c r="BI4814" s="1">
        <v>150.29599999999999</v>
      </c>
      <c r="BJ4814" s="1">
        <v>161.108</v>
      </c>
      <c r="BK4814" s="1">
        <v>172.60400000000001</v>
      </c>
      <c r="BL4814" s="1">
        <v>183.02199999999999</v>
      </c>
      <c r="BM4814" s="1">
        <v>190.33799999999999</v>
      </c>
      <c r="BN4814" s="1">
        <v>197.04499999999999</v>
      </c>
      <c r="BO4814" s="1">
        <v>204.63200000000001</v>
      </c>
      <c r="BP4814" s="1">
        <v>214.756</v>
      </c>
      <c r="BQ4814" s="1">
        <v>226.30199999999999</v>
      </c>
      <c r="BR4814" s="1">
        <v>234.63399999999999</v>
      </c>
      <c r="BS4814" s="1">
        <v>246.197</v>
      </c>
      <c r="BT4814" s="1">
        <v>271.96800000000002</v>
      </c>
      <c r="BU4814" s="1">
        <v>294.93700000000001</v>
      </c>
      <c r="BV4814" s="1">
        <v>308.61</v>
      </c>
      <c r="BW4814" s="1">
        <v>315.03899999999999</v>
      </c>
      <c r="BX4814" s="1">
        <v>326.065</v>
      </c>
      <c r="BY4814" s="1">
        <v>335.84699999999998</v>
      </c>
      <c r="BZ4814" s="1">
        <v>345.923</v>
      </c>
      <c r="CA4814" s="1">
        <v>356.3</v>
      </c>
      <c r="CB4814" s="1">
        <v>366.98899999999998</v>
      </c>
      <c r="CC4814" s="1">
        <v>377.99900000000002</v>
      </c>
    </row>
    <row r="4815" spans="1:81" x14ac:dyDescent="0.2">
      <c r="A4815" t="s">
        <v>29</v>
      </c>
      <c r="B4815" t="s">
        <v>3017</v>
      </c>
      <c r="C4815" s="1" t="s">
        <v>2739</v>
      </c>
      <c r="D4815" s="1" t="s">
        <v>2740</v>
      </c>
      <c r="E4815" s="1" t="s">
        <v>230</v>
      </c>
      <c r="F4815" s="1" t="s">
        <v>231</v>
      </c>
      <c r="G4815" s="1" t="s">
        <v>232</v>
      </c>
      <c r="H4815" s="1" t="s">
        <v>36</v>
      </c>
      <c r="I4815" s="1" t="s">
        <v>52</v>
      </c>
      <c r="J4815" s="1" t="s">
        <v>127</v>
      </c>
      <c r="K4815" s="2">
        <v>45909</v>
      </c>
      <c r="L4815" s="1" t="s">
        <v>11433</v>
      </c>
      <c r="M4815" s="1" t="s">
        <v>11645</v>
      </c>
      <c r="N4815" s="1"/>
      <c r="O4815" s="1" t="s">
        <v>2993</v>
      </c>
      <c r="P4815" s="1">
        <v>2025</v>
      </c>
      <c r="Q4815" s="1" t="s">
        <v>55</v>
      </c>
      <c r="R4815" s="1">
        <v>2006</v>
      </c>
      <c r="S4815" s="1"/>
      <c r="T4815" s="1"/>
      <c r="U4815" s="1"/>
      <c r="V4815" s="1"/>
      <c r="W4815" s="1" t="s">
        <v>57</v>
      </c>
      <c r="X4815" s="1"/>
      <c r="Y4815" s="1"/>
      <c r="Z4815" s="1"/>
      <c r="AA4815" s="1"/>
      <c r="AB4815" s="1"/>
      <c r="AC4815" s="1" t="s">
        <v>2742</v>
      </c>
      <c r="AD4815" s="1">
        <v>35.134999999999998</v>
      </c>
      <c r="AE4815" s="1">
        <v>23.8</v>
      </c>
      <c r="AF4815" s="1">
        <v>28.5</v>
      </c>
      <c r="AG4815" s="1">
        <v>33.6</v>
      </c>
      <c r="AH4815" s="1">
        <v>141.30000000000001</v>
      </c>
      <c r="AI4815" s="1">
        <v>571.4</v>
      </c>
      <c r="AJ4815" s="1">
        <v>885.2</v>
      </c>
      <c r="AK4815" s="1">
        <v>13109.5</v>
      </c>
      <c r="AL4815" s="1">
        <v>4775.2</v>
      </c>
      <c r="AM4815" s="1">
        <v>7428.7</v>
      </c>
      <c r="AN4815" s="1">
        <v>3004.1</v>
      </c>
      <c r="AO4815" s="1">
        <v>116.6</v>
      </c>
      <c r="AP4815" s="1">
        <v>21.9</v>
      </c>
      <c r="AQ4815" s="1">
        <v>13.5</v>
      </c>
      <c r="AR4815" s="1">
        <v>3.7</v>
      </c>
      <c r="AS4815" s="1">
        <v>11.118</v>
      </c>
      <c r="AT4815" s="1">
        <v>11.651</v>
      </c>
      <c r="AU4815" s="1">
        <v>9.1890000000000001</v>
      </c>
      <c r="AV4815" s="1">
        <v>13.045999999999999</v>
      </c>
      <c r="AW4815" s="1">
        <v>11.212</v>
      </c>
      <c r="AX4815" s="1">
        <v>11.547000000000001</v>
      </c>
      <c r="AY4815" s="1">
        <v>7.3570000000000002</v>
      </c>
      <c r="AZ4815" s="1">
        <v>3.75</v>
      </c>
      <c r="BA4815" s="1">
        <v>5.3019999999999996</v>
      </c>
      <c r="BB4815" s="1">
        <v>8.4700000000000006</v>
      </c>
      <c r="BC4815" s="1">
        <v>9.5990000000000002</v>
      </c>
      <c r="BD4815" s="1">
        <v>9.14</v>
      </c>
      <c r="BE4815" s="1">
        <v>11.127000000000001</v>
      </c>
      <c r="BF4815" s="1">
        <v>19.826000000000001</v>
      </c>
      <c r="BG4815" s="1">
        <v>3.6869999999999998</v>
      </c>
      <c r="BH4815" s="1">
        <v>5.4550000000000001</v>
      </c>
      <c r="BI4815" s="1">
        <v>8.0820000000000007</v>
      </c>
      <c r="BJ4815" s="1">
        <v>7.194</v>
      </c>
      <c r="BK4815" s="1">
        <v>7.1360000000000001</v>
      </c>
      <c r="BL4815" s="1">
        <v>6.0359999999999996</v>
      </c>
      <c r="BM4815" s="1">
        <v>3.9969999999999999</v>
      </c>
      <c r="BN4815" s="1">
        <v>3.524</v>
      </c>
      <c r="BO4815" s="1">
        <v>3.851</v>
      </c>
      <c r="BP4815" s="1">
        <v>4.9470000000000001</v>
      </c>
      <c r="BQ4815" s="1">
        <v>5.3760000000000003</v>
      </c>
      <c r="BR4815" s="1">
        <v>3.6819999999999999</v>
      </c>
      <c r="BS4815" s="1">
        <v>4.9279999999999999</v>
      </c>
      <c r="BT4815" s="1">
        <v>10.467000000000001</v>
      </c>
      <c r="BU4815" s="1">
        <v>8.4450000000000003</v>
      </c>
      <c r="BV4815" s="1">
        <v>4.6360000000000001</v>
      </c>
      <c r="BW4815" s="1">
        <v>2.0830000000000002</v>
      </c>
      <c r="BX4815" s="1">
        <v>3.5</v>
      </c>
      <c r="BY4815" s="1">
        <v>3</v>
      </c>
      <c r="BZ4815" s="1">
        <v>3</v>
      </c>
      <c r="CA4815" s="1">
        <v>3</v>
      </c>
      <c r="CB4815" s="1">
        <v>3</v>
      </c>
      <c r="CC4815" s="1">
        <v>3</v>
      </c>
    </row>
    <row r="4816" spans="1:81" x14ac:dyDescent="0.2">
      <c r="A4816" t="s">
        <v>29</v>
      </c>
      <c r="B4816" t="s">
        <v>3015</v>
      </c>
      <c r="C4816" s="1" t="s">
        <v>2739</v>
      </c>
      <c r="D4816" s="1" t="s">
        <v>2740</v>
      </c>
      <c r="E4816" s="1" t="s">
        <v>673</v>
      </c>
      <c r="F4816" s="1" t="s">
        <v>674</v>
      </c>
      <c r="G4816" s="1" t="s">
        <v>675</v>
      </c>
      <c r="H4816" s="1" t="s">
        <v>36</v>
      </c>
      <c r="I4816" s="1" t="s">
        <v>52</v>
      </c>
      <c r="J4816" s="1" t="s">
        <v>147</v>
      </c>
      <c r="K4816" s="2">
        <v>45909</v>
      </c>
      <c r="L4816" s="1" t="s">
        <v>11433</v>
      </c>
      <c r="M4816" s="1" t="s">
        <v>11645</v>
      </c>
      <c r="N4816" s="1"/>
      <c r="O4816" s="1" t="s">
        <v>2993</v>
      </c>
      <c r="P4816" s="1">
        <v>2025</v>
      </c>
      <c r="Q4816" s="1" t="s">
        <v>55</v>
      </c>
      <c r="R4816" s="1">
        <v>2006</v>
      </c>
      <c r="S4816" s="1"/>
      <c r="T4816" s="1"/>
      <c r="U4816" s="1"/>
      <c r="V4816" s="1"/>
      <c r="W4816" s="1" t="s">
        <v>57</v>
      </c>
      <c r="X4816" s="1"/>
      <c r="Y4816" s="1"/>
      <c r="Z4816" s="1"/>
      <c r="AA4816" s="1"/>
      <c r="AB4816" s="1"/>
      <c r="AC4816" s="1" t="s">
        <v>2742</v>
      </c>
      <c r="AD4816" s="1" t="s">
        <v>11644</v>
      </c>
      <c r="AE4816" s="1" t="s">
        <v>11644</v>
      </c>
      <c r="AF4816" s="1" t="s">
        <v>11644</v>
      </c>
      <c r="AG4816" s="1" t="s">
        <v>11644</v>
      </c>
      <c r="AH4816" s="1" t="s">
        <v>11644</v>
      </c>
      <c r="AI4816" s="1" t="s">
        <v>11644</v>
      </c>
      <c r="AJ4816" s="1" t="s">
        <v>11644</v>
      </c>
      <c r="AK4816" s="1" t="s">
        <v>11644</v>
      </c>
      <c r="AL4816" s="1" t="s">
        <v>11644</v>
      </c>
      <c r="AM4816" s="1" t="s">
        <v>11644</v>
      </c>
      <c r="AN4816" s="1" t="s">
        <v>11644</v>
      </c>
      <c r="AO4816" s="1" t="s">
        <v>11644</v>
      </c>
      <c r="AP4816" s="1" t="s">
        <v>11644</v>
      </c>
      <c r="AQ4816" s="1" t="s">
        <v>11644</v>
      </c>
      <c r="AR4816" s="1">
        <v>34.929000000000002</v>
      </c>
      <c r="AS4816" s="1">
        <v>38.813000000000002</v>
      </c>
      <c r="AT4816" s="1">
        <v>43.511000000000003</v>
      </c>
      <c r="AU4816" s="1">
        <v>46.665999999999997</v>
      </c>
      <c r="AV4816" s="1">
        <v>55.281999999999996</v>
      </c>
      <c r="AW4816" s="1">
        <v>59.258000000000003</v>
      </c>
      <c r="AX4816" s="1">
        <v>65.108999999999995</v>
      </c>
      <c r="AY4816" s="1">
        <v>68.259</v>
      </c>
      <c r="AZ4816" s="1">
        <v>70.902000000000001</v>
      </c>
      <c r="BA4816" s="1">
        <v>75.497</v>
      </c>
      <c r="BB4816" s="1">
        <v>82.484999999999999</v>
      </c>
      <c r="BC4816" s="1">
        <v>90.388999999999996</v>
      </c>
      <c r="BD4816" s="1">
        <v>98.927999999999997</v>
      </c>
      <c r="BE4816" s="1">
        <v>115.624</v>
      </c>
      <c r="BF4816" s="1">
        <v>131.55099999999999</v>
      </c>
      <c r="BG4816" s="1">
        <v>132.77799999999999</v>
      </c>
      <c r="BH4816" s="1">
        <v>145.03399999999999</v>
      </c>
      <c r="BI4816" s="1">
        <v>156.565</v>
      </c>
      <c r="BJ4816" s="1">
        <v>166.928</v>
      </c>
      <c r="BK4816" s="1">
        <v>176.4</v>
      </c>
      <c r="BL4816" s="1">
        <v>187.83099999999999</v>
      </c>
      <c r="BM4816" s="1">
        <v>193.56399999999999</v>
      </c>
      <c r="BN4816" s="1">
        <v>199.62200000000001</v>
      </c>
      <c r="BO4816" s="1">
        <v>210.95699999999999</v>
      </c>
      <c r="BP4816" s="1">
        <v>219.15299999999999</v>
      </c>
      <c r="BQ4816" s="1">
        <v>232.58600000000001</v>
      </c>
      <c r="BR4816" s="1">
        <v>239.40199999999999</v>
      </c>
      <c r="BS4816" s="1">
        <v>256.66300000000001</v>
      </c>
      <c r="BT4816" s="1">
        <v>286.42</v>
      </c>
      <c r="BU4816" s="1">
        <v>302.47000000000003</v>
      </c>
      <c r="BV4816" s="1">
        <v>311.048</v>
      </c>
      <c r="BW4816" s="1">
        <v>319.45299999999997</v>
      </c>
      <c r="BX4816" s="1">
        <v>330.63400000000001</v>
      </c>
      <c r="BY4816" s="1">
        <v>340.553</v>
      </c>
      <c r="BZ4816" s="1">
        <v>350.76900000000001</v>
      </c>
      <c r="CA4816" s="1">
        <v>361.29199999999997</v>
      </c>
      <c r="CB4816" s="1">
        <v>372.13099999999997</v>
      </c>
      <c r="CC4816" s="1">
        <v>383.29500000000002</v>
      </c>
    </row>
    <row r="4817" spans="1:81" x14ac:dyDescent="0.2">
      <c r="A4817" t="s">
        <v>29</v>
      </c>
      <c r="B4817" t="s">
        <v>2992</v>
      </c>
      <c r="C4817" s="1" t="s">
        <v>2739</v>
      </c>
      <c r="D4817" s="1" t="s">
        <v>2740</v>
      </c>
      <c r="E4817" s="1" t="s">
        <v>286</v>
      </c>
      <c r="F4817" s="1" t="s">
        <v>287</v>
      </c>
      <c r="G4817" s="1" t="s">
        <v>288</v>
      </c>
      <c r="H4817" s="1" t="s">
        <v>36</v>
      </c>
      <c r="I4817" s="1" t="s">
        <v>52</v>
      </c>
      <c r="J4817" s="1" t="s">
        <v>127</v>
      </c>
      <c r="K4817" s="2">
        <v>45909</v>
      </c>
      <c r="L4817" s="1" t="s">
        <v>11433</v>
      </c>
      <c r="M4817" s="1" t="s">
        <v>11645</v>
      </c>
      <c r="N4817" s="1"/>
      <c r="O4817" s="1" t="s">
        <v>2993</v>
      </c>
      <c r="P4817" s="1">
        <v>2025</v>
      </c>
      <c r="Q4817" s="1" t="s">
        <v>55</v>
      </c>
      <c r="R4817" s="1">
        <v>2006</v>
      </c>
      <c r="S4817" s="1"/>
      <c r="T4817" s="1"/>
      <c r="U4817" s="1"/>
      <c r="V4817" s="1"/>
      <c r="W4817" s="1" t="s">
        <v>57</v>
      </c>
      <c r="X4817" s="1"/>
      <c r="Y4817" s="1"/>
      <c r="Z4817" s="1"/>
      <c r="AA4817" s="1"/>
      <c r="AB4817" s="1"/>
      <c r="AC4817" s="1" t="s">
        <v>2742</v>
      </c>
      <c r="AD4817" s="1" t="s">
        <v>11644</v>
      </c>
      <c r="AE4817" s="1" t="s">
        <v>11644</v>
      </c>
      <c r="AF4817" s="1" t="s">
        <v>11644</v>
      </c>
      <c r="AG4817" s="1" t="s">
        <v>11644</v>
      </c>
      <c r="AH4817" s="1" t="s">
        <v>11644</v>
      </c>
      <c r="AI4817" s="1" t="s">
        <v>11644</v>
      </c>
      <c r="AJ4817" s="1" t="s">
        <v>11644</v>
      </c>
      <c r="AK4817" s="1" t="s">
        <v>11644</v>
      </c>
      <c r="AL4817" s="1" t="s">
        <v>11644</v>
      </c>
      <c r="AM4817" s="1" t="s">
        <v>11644</v>
      </c>
      <c r="AN4817" s="1" t="s">
        <v>11644</v>
      </c>
      <c r="AO4817" s="1" t="s">
        <v>11644</v>
      </c>
      <c r="AP4817" s="1" t="s">
        <v>11644</v>
      </c>
      <c r="AQ4817" s="1" t="s">
        <v>11644</v>
      </c>
      <c r="AR4817" s="1" t="s">
        <v>11644</v>
      </c>
      <c r="AS4817" s="1">
        <v>11.119</v>
      </c>
      <c r="AT4817" s="1">
        <v>12.103</v>
      </c>
      <c r="AU4817" s="1">
        <v>7.2510000000000003</v>
      </c>
      <c r="AV4817" s="1">
        <v>18.463000000000001</v>
      </c>
      <c r="AW4817" s="1">
        <v>7.1929999999999996</v>
      </c>
      <c r="AX4817" s="1">
        <v>9.8729999999999993</v>
      </c>
      <c r="AY4817" s="1">
        <v>4.8380000000000001</v>
      </c>
      <c r="AZ4817" s="1">
        <v>3.8730000000000002</v>
      </c>
      <c r="BA4817" s="1">
        <v>6.48</v>
      </c>
      <c r="BB4817" s="1">
        <v>9.2560000000000002</v>
      </c>
      <c r="BC4817" s="1">
        <v>9.5830000000000002</v>
      </c>
      <c r="BD4817" s="1">
        <v>9.4469999999999992</v>
      </c>
      <c r="BE4817" s="1">
        <v>16.876999999999999</v>
      </c>
      <c r="BF4817" s="1">
        <v>13.773999999999999</v>
      </c>
      <c r="BG4817" s="1">
        <v>0.93300000000000005</v>
      </c>
      <c r="BH4817" s="1">
        <v>9.23</v>
      </c>
      <c r="BI4817" s="1">
        <v>7.95</v>
      </c>
      <c r="BJ4817" s="1">
        <v>6.6189999999999998</v>
      </c>
      <c r="BK4817" s="1">
        <v>5.6749999999999998</v>
      </c>
      <c r="BL4817" s="1">
        <v>6.48</v>
      </c>
      <c r="BM4817" s="1">
        <v>3.052</v>
      </c>
      <c r="BN4817" s="1">
        <v>3.13</v>
      </c>
      <c r="BO4817" s="1">
        <v>5.6779999999999999</v>
      </c>
      <c r="BP4817" s="1">
        <v>3.8849999999999998</v>
      </c>
      <c r="BQ4817" s="1">
        <v>6.13</v>
      </c>
      <c r="BR4817" s="1">
        <v>2.931</v>
      </c>
      <c r="BS4817" s="1">
        <v>7.21</v>
      </c>
      <c r="BT4817" s="1">
        <v>11.593</v>
      </c>
      <c r="BU4817" s="1">
        <v>5.6040000000000001</v>
      </c>
      <c r="BV4817" s="1">
        <v>2.8359999999999999</v>
      </c>
      <c r="BW4817" s="1">
        <v>2.702</v>
      </c>
      <c r="BX4817" s="1">
        <v>3.5</v>
      </c>
      <c r="BY4817" s="1">
        <v>3</v>
      </c>
      <c r="BZ4817" s="1">
        <v>3</v>
      </c>
      <c r="CA4817" s="1">
        <v>3</v>
      </c>
      <c r="CB4817" s="1">
        <v>3</v>
      </c>
      <c r="CC4817" s="1">
        <v>3</v>
      </c>
    </row>
    <row r="4818" spans="1:81" x14ac:dyDescent="0.2">
      <c r="A4818" t="s">
        <v>29</v>
      </c>
      <c r="B4818" t="s">
        <v>2956</v>
      </c>
      <c r="C4818" s="1" t="s">
        <v>2739</v>
      </c>
      <c r="D4818" s="1" t="s">
        <v>2740</v>
      </c>
      <c r="E4818" s="1" t="s">
        <v>441</v>
      </c>
      <c r="F4818" s="1" t="s">
        <v>442</v>
      </c>
      <c r="G4818" s="1" t="s">
        <v>443</v>
      </c>
      <c r="H4818" s="1" t="s">
        <v>36</v>
      </c>
      <c r="I4818" s="1" t="s">
        <v>52</v>
      </c>
      <c r="J4818" s="1" t="s">
        <v>127</v>
      </c>
      <c r="K4818" s="2">
        <v>45909</v>
      </c>
      <c r="L4818" s="1" t="s">
        <v>11433</v>
      </c>
      <c r="M4818" s="1" t="s">
        <v>11645</v>
      </c>
      <c r="N4818" s="1"/>
      <c r="O4818" s="1" t="s">
        <v>2744</v>
      </c>
      <c r="P4818" s="1">
        <v>2024</v>
      </c>
      <c r="Q4818" s="1" t="s">
        <v>55</v>
      </c>
      <c r="R4818" s="1">
        <v>2006</v>
      </c>
      <c r="S4818" s="1"/>
      <c r="T4818" s="1" t="s">
        <v>2745</v>
      </c>
      <c r="U4818" s="1"/>
      <c r="V4818" s="1"/>
      <c r="W4818" s="1"/>
      <c r="X4818" s="1"/>
      <c r="Y4818" s="1"/>
      <c r="Z4818" s="1"/>
      <c r="AA4818" s="1"/>
      <c r="AB4818" s="1" t="s">
        <v>11440</v>
      </c>
      <c r="AC4818" s="1" t="s">
        <v>2742</v>
      </c>
      <c r="AD4818" s="1" t="s">
        <v>11644</v>
      </c>
      <c r="AE4818" s="1" t="s">
        <v>11644</v>
      </c>
      <c r="AF4818" s="1" t="s">
        <v>11644</v>
      </c>
      <c r="AG4818" s="1" t="s">
        <v>11644</v>
      </c>
      <c r="AH4818" s="1" t="s">
        <v>11644</v>
      </c>
      <c r="AI4818" s="1" t="s">
        <v>11644</v>
      </c>
      <c r="AJ4818" s="1" t="s">
        <v>11644</v>
      </c>
      <c r="AK4818" s="1" t="s">
        <v>11644</v>
      </c>
      <c r="AL4818" s="1" t="s">
        <v>11644</v>
      </c>
      <c r="AM4818" s="1">
        <v>-22.895</v>
      </c>
      <c r="AN4818" s="1">
        <v>-4.5289999999999999</v>
      </c>
      <c r="AO4818" s="1">
        <v>16.756</v>
      </c>
      <c r="AP4818" s="1">
        <v>5.7560000000000002</v>
      </c>
      <c r="AQ4818" s="1">
        <v>-3.5910000000000002</v>
      </c>
      <c r="AR4818" s="1">
        <v>7.6589999999999998</v>
      </c>
      <c r="AS4818" s="1">
        <v>14.371</v>
      </c>
      <c r="AT4818" s="1">
        <v>13.666</v>
      </c>
      <c r="AU4818" s="1">
        <v>22.841000000000001</v>
      </c>
      <c r="AV4818" s="1">
        <v>7.3769999999999998</v>
      </c>
      <c r="AW4818" s="1">
        <v>19.324000000000002</v>
      </c>
      <c r="AX4818" s="1">
        <v>-4.8049999999999997</v>
      </c>
      <c r="AY4818" s="1">
        <v>-0.42199999999999999</v>
      </c>
      <c r="AZ4818" s="1">
        <v>2.8010000000000002</v>
      </c>
      <c r="BA4818" s="1">
        <v>2.206</v>
      </c>
      <c r="BB4818" s="1">
        <v>8.0239999999999991</v>
      </c>
      <c r="BC4818" s="1">
        <v>8.5050000000000008</v>
      </c>
      <c r="BD4818" s="1">
        <v>22.53</v>
      </c>
      <c r="BE4818" s="1">
        <v>12.528</v>
      </c>
      <c r="BF4818" s="1">
        <v>10.031000000000001</v>
      </c>
      <c r="BG4818" s="1">
        <v>-9.25</v>
      </c>
      <c r="BH4818" s="1">
        <v>11.891999999999999</v>
      </c>
      <c r="BI4818" s="1">
        <v>11.868</v>
      </c>
      <c r="BJ4818" s="1">
        <v>6.899</v>
      </c>
      <c r="BK4818" s="1">
        <v>2.4169999999999998</v>
      </c>
      <c r="BL4818" s="1">
        <v>2.7320000000000002</v>
      </c>
      <c r="BM4818" s="1">
        <v>12.061</v>
      </c>
      <c r="BN4818" s="1">
        <v>4.157</v>
      </c>
      <c r="BO4818" s="1">
        <v>3.282</v>
      </c>
      <c r="BP4818" s="1">
        <v>-14.874000000000001</v>
      </c>
      <c r="BQ4818" s="1">
        <v>-3.988</v>
      </c>
      <c r="BR4818" s="1">
        <v>1.81</v>
      </c>
      <c r="BS4818" s="1">
        <v>17.702000000000002</v>
      </c>
      <c r="BT4818" s="1">
        <v>6.5430000000000001</v>
      </c>
      <c r="BU4818" s="1">
        <v>9.3219999999999992</v>
      </c>
      <c r="BV4818" s="1">
        <v>12.441000000000001</v>
      </c>
      <c r="BW4818" s="1">
        <v>12.882999999999999</v>
      </c>
      <c r="BX4818" s="1">
        <v>5.4870000000000001</v>
      </c>
      <c r="BY4818" s="1">
        <v>4.1829999999999998</v>
      </c>
      <c r="BZ4818" s="1">
        <v>3.794</v>
      </c>
      <c r="CA4818" s="1">
        <v>3.9830000000000001</v>
      </c>
      <c r="CB4818" s="1">
        <v>4.0289999999999999</v>
      </c>
      <c r="CC4818" s="1">
        <v>3.9769999999999999</v>
      </c>
    </row>
    <row r="4819" spans="1:81" x14ac:dyDescent="0.2">
      <c r="A4819" t="s">
        <v>29</v>
      </c>
      <c r="B4819" t="s">
        <v>3008</v>
      </c>
      <c r="C4819" s="1" t="s">
        <v>2739</v>
      </c>
      <c r="D4819" s="1" t="s">
        <v>2740</v>
      </c>
      <c r="E4819" s="1" t="s">
        <v>310</v>
      </c>
      <c r="F4819" s="1" t="s">
        <v>311</v>
      </c>
      <c r="G4819" s="1" t="s">
        <v>312</v>
      </c>
      <c r="H4819" s="1" t="s">
        <v>36</v>
      </c>
      <c r="I4819" s="1" t="s">
        <v>52</v>
      </c>
      <c r="J4819" s="1" t="s">
        <v>127</v>
      </c>
      <c r="K4819" s="2">
        <v>45909</v>
      </c>
      <c r="L4819" s="1" t="s">
        <v>11433</v>
      </c>
      <c r="M4819" s="1" t="s">
        <v>11645</v>
      </c>
      <c r="N4819" s="1"/>
      <c r="O4819" s="1" t="s">
        <v>2744</v>
      </c>
      <c r="P4819" s="1">
        <v>2024</v>
      </c>
      <c r="Q4819" s="1" t="s">
        <v>55</v>
      </c>
      <c r="R4819" s="1">
        <v>2006</v>
      </c>
      <c r="S4819" s="1"/>
      <c r="T4819" s="1" t="s">
        <v>2745</v>
      </c>
      <c r="U4819" s="1"/>
      <c r="V4819" s="1"/>
      <c r="W4819" s="1"/>
      <c r="X4819" s="1"/>
      <c r="Y4819" s="1"/>
      <c r="Z4819" s="1"/>
      <c r="AA4819" s="1"/>
      <c r="AB4819" s="1" t="s">
        <v>11440</v>
      </c>
      <c r="AC4819" s="1" t="s">
        <v>2742</v>
      </c>
      <c r="AD4819" s="1">
        <v>70.034000000000006</v>
      </c>
      <c r="AE4819" s="1">
        <v>19.355</v>
      </c>
      <c r="AF4819" s="1">
        <v>-16.713000000000001</v>
      </c>
      <c r="AG4819" s="1">
        <v>9.7910000000000004</v>
      </c>
      <c r="AH4819" s="1">
        <v>0.48099999999999998</v>
      </c>
      <c r="AI4819" s="1">
        <v>8.1259999999999994</v>
      </c>
      <c r="AJ4819" s="1">
        <v>-21.648</v>
      </c>
      <c r="AK4819" s="1">
        <v>0.34699999999999998</v>
      </c>
      <c r="AL4819" s="1">
        <v>-8.9659999999999993</v>
      </c>
      <c r="AM4819" s="1">
        <v>-23.834</v>
      </c>
      <c r="AN4819" s="1">
        <v>-6.4119999999999999</v>
      </c>
      <c r="AO4819" s="1">
        <v>20.783000000000001</v>
      </c>
      <c r="AP4819" s="1">
        <v>13.992000000000001</v>
      </c>
      <c r="AQ4819" s="1">
        <v>-11.175000000000001</v>
      </c>
      <c r="AR4819" s="1">
        <v>14</v>
      </c>
      <c r="AS4819" s="1">
        <v>11.680999999999999</v>
      </c>
      <c r="AT4819" s="1">
        <v>13.997</v>
      </c>
      <c r="AU4819" s="1">
        <v>29.831</v>
      </c>
      <c r="AV4819" s="1">
        <v>6.9180000000000001</v>
      </c>
      <c r="AW4819" s="1">
        <v>18.594000000000001</v>
      </c>
      <c r="AX4819" s="1">
        <v>-6.1310000000000002</v>
      </c>
      <c r="AY4819" s="1">
        <v>-0.81799999999999995</v>
      </c>
      <c r="AZ4819" s="1">
        <v>4.0490000000000004</v>
      </c>
      <c r="BA4819" s="1">
        <v>1.841</v>
      </c>
      <c r="BB4819" s="1">
        <v>8.3149999999999995</v>
      </c>
      <c r="BC4819" s="1">
        <v>8.7129999999999992</v>
      </c>
      <c r="BD4819" s="1">
        <v>21.634</v>
      </c>
      <c r="BE4819" s="1">
        <v>12.254</v>
      </c>
      <c r="BF4819" s="1">
        <v>9.6750000000000007</v>
      </c>
      <c r="BG4819" s="1">
        <v>-8.968</v>
      </c>
      <c r="BH4819" s="1">
        <v>13.587</v>
      </c>
      <c r="BI4819" s="1">
        <v>11.083</v>
      </c>
      <c r="BJ4819" s="1">
        <v>7.0960000000000001</v>
      </c>
      <c r="BK4819" s="1">
        <v>-0.17799999999999999</v>
      </c>
      <c r="BL4819" s="1">
        <v>5.1520000000000001</v>
      </c>
      <c r="BM4819" s="1">
        <v>14.109</v>
      </c>
      <c r="BN4819" s="1">
        <v>5.2869999999999999</v>
      </c>
      <c r="BO4819" s="1">
        <v>3.5550000000000002</v>
      </c>
      <c r="BP4819" s="1">
        <v>-15.686</v>
      </c>
      <c r="BQ4819" s="1">
        <v>-2.83</v>
      </c>
      <c r="BR4819" s="1">
        <v>6.11</v>
      </c>
      <c r="BS4819" s="1">
        <v>15.944000000000001</v>
      </c>
      <c r="BT4819" s="1">
        <v>4.952</v>
      </c>
      <c r="BU4819" s="1">
        <v>10.715999999999999</v>
      </c>
      <c r="BV4819" s="1">
        <v>12.551</v>
      </c>
      <c r="BW4819" s="1">
        <v>13.53</v>
      </c>
      <c r="BX4819" s="1">
        <v>5.157</v>
      </c>
      <c r="BY4819" s="1">
        <v>4.0679999999999996</v>
      </c>
      <c r="BZ4819" s="1">
        <v>3.722</v>
      </c>
      <c r="CA4819" s="1">
        <v>3.9</v>
      </c>
      <c r="CB4819" s="1">
        <v>3.948</v>
      </c>
      <c r="CC4819" s="1">
        <v>3.907</v>
      </c>
    </row>
    <row r="4820" spans="1:81" x14ac:dyDescent="0.2">
      <c r="A4820" t="s">
        <v>29</v>
      </c>
      <c r="B4820" t="s">
        <v>2981</v>
      </c>
      <c r="C4820" s="1" t="s">
        <v>2739</v>
      </c>
      <c r="D4820" s="1" t="s">
        <v>2740</v>
      </c>
      <c r="E4820" s="1" t="s">
        <v>512</v>
      </c>
      <c r="F4820" s="1" t="s">
        <v>513</v>
      </c>
      <c r="G4820" s="1" t="s">
        <v>514</v>
      </c>
      <c r="H4820" s="1" t="s">
        <v>36</v>
      </c>
      <c r="I4820" s="1" t="s">
        <v>52</v>
      </c>
      <c r="J4820" s="1" t="s">
        <v>127</v>
      </c>
      <c r="K4820" s="2">
        <v>45909</v>
      </c>
      <c r="L4820" s="1" t="s">
        <v>11433</v>
      </c>
      <c r="M4820" s="1" t="s">
        <v>11645</v>
      </c>
      <c r="N4820" s="1"/>
      <c r="O4820" s="1" t="s">
        <v>2744</v>
      </c>
      <c r="P4820" s="1">
        <v>2024</v>
      </c>
      <c r="Q4820" s="1" t="s">
        <v>55</v>
      </c>
      <c r="R4820" s="1">
        <v>2006</v>
      </c>
      <c r="S4820" s="1"/>
      <c r="T4820" s="1" t="s">
        <v>2745</v>
      </c>
      <c r="U4820" s="1"/>
      <c r="V4820" s="1"/>
      <c r="W4820" s="1"/>
      <c r="X4820" s="1"/>
      <c r="Y4820" s="1"/>
      <c r="Z4820" s="1"/>
      <c r="AA4820" s="1"/>
      <c r="AB4820" s="1" t="s">
        <v>11440</v>
      </c>
      <c r="AC4820" s="1" t="s">
        <v>2742</v>
      </c>
      <c r="AD4820" s="1" t="s">
        <v>11644</v>
      </c>
      <c r="AE4820" s="1" t="s">
        <v>11644</v>
      </c>
      <c r="AF4820" s="1" t="s">
        <v>11644</v>
      </c>
      <c r="AG4820" s="1" t="s">
        <v>11644</v>
      </c>
      <c r="AH4820" s="1" t="s">
        <v>11644</v>
      </c>
      <c r="AI4820" s="1" t="s">
        <v>11644</v>
      </c>
      <c r="AJ4820" s="1" t="s">
        <v>11644</v>
      </c>
      <c r="AK4820" s="1" t="s">
        <v>11644</v>
      </c>
      <c r="AL4820" s="1" t="s">
        <v>11644</v>
      </c>
      <c r="AM4820" s="1" t="s">
        <v>11644</v>
      </c>
      <c r="AN4820" s="1" t="s">
        <v>11644</v>
      </c>
      <c r="AO4820" s="1" t="s">
        <v>11644</v>
      </c>
      <c r="AP4820" s="1" t="s">
        <v>11644</v>
      </c>
      <c r="AQ4820" s="1" t="s">
        <v>11644</v>
      </c>
      <c r="AR4820" s="1" t="s">
        <v>11644</v>
      </c>
      <c r="AS4820" s="1">
        <v>27.486000000000001</v>
      </c>
      <c r="AT4820" s="1">
        <v>13.003</v>
      </c>
      <c r="AU4820" s="1">
        <v>20.585000000000001</v>
      </c>
      <c r="AV4820" s="1">
        <v>5.24</v>
      </c>
      <c r="AW4820" s="1">
        <v>14.307</v>
      </c>
      <c r="AX4820" s="1">
        <v>9.4049999999999994</v>
      </c>
      <c r="AY4820" s="1">
        <v>5.8710000000000004</v>
      </c>
      <c r="AZ4820" s="1">
        <v>-3.0489999999999999</v>
      </c>
      <c r="BA4820" s="1">
        <v>9.0909999999999993</v>
      </c>
      <c r="BB4820" s="1">
        <v>17.07</v>
      </c>
      <c r="BC4820" s="1">
        <v>7.23</v>
      </c>
      <c r="BD4820" s="1">
        <v>41.468000000000004</v>
      </c>
      <c r="BE4820" s="1">
        <v>9.69</v>
      </c>
      <c r="BF4820" s="1">
        <v>7.9989999999999997</v>
      </c>
      <c r="BG4820" s="1">
        <v>0.628</v>
      </c>
      <c r="BH4820" s="1">
        <v>15.769</v>
      </c>
      <c r="BI4820" s="1">
        <v>8.7029999999999994</v>
      </c>
      <c r="BJ4820" s="1">
        <v>12.244</v>
      </c>
      <c r="BK4820" s="1">
        <v>4.1950000000000003</v>
      </c>
      <c r="BL4820" s="1">
        <v>6.3220000000000001</v>
      </c>
      <c r="BM4820" s="1">
        <v>-1.1200000000000001</v>
      </c>
      <c r="BN4820" s="1">
        <v>4.7050000000000001</v>
      </c>
      <c r="BO4820" s="1">
        <v>10.381</v>
      </c>
      <c r="BP4820" s="1">
        <v>-1.321</v>
      </c>
      <c r="BQ4820" s="1">
        <v>5.4829999999999997</v>
      </c>
      <c r="BR4820" s="1">
        <v>-8.5489999999999995</v>
      </c>
      <c r="BS4820" s="1">
        <v>17.803999999999998</v>
      </c>
      <c r="BT4820" s="1">
        <v>9.3040000000000003</v>
      </c>
      <c r="BU4820" s="1">
        <v>1.272</v>
      </c>
      <c r="BV4820" s="1">
        <v>-5.0510000000000002</v>
      </c>
      <c r="BW4820" s="1">
        <v>5.1859999999999999</v>
      </c>
      <c r="BX4820" s="1">
        <v>-3.202</v>
      </c>
      <c r="BY4820" s="1">
        <v>-5.1999999999999998E-2</v>
      </c>
      <c r="BZ4820" s="1">
        <v>0.247</v>
      </c>
      <c r="CA4820" s="1">
        <v>0.43</v>
      </c>
      <c r="CB4820" s="1">
        <v>1.1679999999999999</v>
      </c>
      <c r="CC4820" s="1">
        <v>0.98599999999999999</v>
      </c>
    </row>
    <row r="4821" spans="1:81" x14ac:dyDescent="0.2">
      <c r="A4821" t="s">
        <v>29</v>
      </c>
      <c r="B4821" t="s">
        <v>2743</v>
      </c>
      <c r="C4821" s="1" t="s">
        <v>2739</v>
      </c>
      <c r="D4821" s="1" t="s">
        <v>2740</v>
      </c>
      <c r="E4821" s="1" t="s">
        <v>322</v>
      </c>
      <c r="F4821" s="1" t="s">
        <v>323</v>
      </c>
      <c r="G4821" s="1" t="s">
        <v>324</v>
      </c>
      <c r="H4821" s="1" t="s">
        <v>36</v>
      </c>
      <c r="I4821" s="1" t="s">
        <v>52</v>
      </c>
      <c r="J4821" s="1" t="s">
        <v>127</v>
      </c>
      <c r="K4821" s="2">
        <v>45909</v>
      </c>
      <c r="L4821" s="1" t="s">
        <v>11433</v>
      </c>
      <c r="M4821" s="1" t="s">
        <v>11645</v>
      </c>
      <c r="N4821" s="1"/>
      <c r="O4821" s="1" t="s">
        <v>2744</v>
      </c>
      <c r="P4821" s="1">
        <v>2024</v>
      </c>
      <c r="Q4821" s="1" t="s">
        <v>55</v>
      </c>
      <c r="R4821" s="1">
        <v>2006</v>
      </c>
      <c r="S4821" s="1"/>
      <c r="T4821" s="1" t="s">
        <v>2745</v>
      </c>
      <c r="U4821" s="1"/>
      <c r="V4821" s="1"/>
      <c r="W4821" s="1"/>
      <c r="X4821" s="1"/>
      <c r="Y4821" s="1"/>
      <c r="Z4821" s="1"/>
      <c r="AA4821" s="1"/>
      <c r="AB4821" s="1" t="s">
        <v>11440</v>
      </c>
      <c r="AC4821" s="1" t="s">
        <v>2742</v>
      </c>
      <c r="AD4821" s="1">
        <v>-43.978999999999999</v>
      </c>
      <c r="AE4821" s="1">
        <v>10.362</v>
      </c>
      <c r="AF4821" s="1">
        <v>-15.936999999999999</v>
      </c>
      <c r="AG4821" s="1">
        <v>19.713000000000001</v>
      </c>
      <c r="AH4821" s="1">
        <v>-13.532</v>
      </c>
      <c r="AI4821" s="1">
        <v>-22.934000000000001</v>
      </c>
      <c r="AJ4821" s="1">
        <v>-16.847000000000001</v>
      </c>
      <c r="AK4821" s="1">
        <v>7.6680000000000001</v>
      </c>
      <c r="AL4821" s="1">
        <v>-17.742999999999999</v>
      </c>
      <c r="AM4821" s="1">
        <v>24.244</v>
      </c>
      <c r="AN4821" s="1">
        <v>13.129</v>
      </c>
      <c r="AO4821" s="1">
        <v>-11.121</v>
      </c>
      <c r="AP4821" s="1">
        <v>-23.138999999999999</v>
      </c>
      <c r="AQ4821" s="1">
        <v>22.832000000000001</v>
      </c>
      <c r="AR4821" s="1">
        <v>-23.1</v>
      </c>
      <c r="AS4821" s="1">
        <v>26.913</v>
      </c>
      <c r="AT4821" s="1">
        <v>9.6509999999999998</v>
      </c>
      <c r="AU4821" s="1">
        <v>17.695</v>
      </c>
      <c r="AV4821" s="1">
        <v>0.81499999999999995</v>
      </c>
      <c r="AW4821" s="1">
        <v>14.102</v>
      </c>
      <c r="AX4821" s="1">
        <v>13.593</v>
      </c>
      <c r="AY4821" s="1">
        <v>5.1040000000000001</v>
      </c>
      <c r="AZ4821" s="1">
        <v>-6.3860000000000001</v>
      </c>
      <c r="BA4821" s="1">
        <v>5.1740000000000004</v>
      </c>
      <c r="BB4821" s="1">
        <v>19.53</v>
      </c>
      <c r="BC4821" s="1">
        <v>4.4770000000000003</v>
      </c>
      <c r="BD4821" s="1">
        <v>74.561000000000007</v>
      </c>
      <c r="BE4821" s="1">
        <v>10.709</v>
      </c>
      <c r="BF4821" s="1">
        <v>2.0819999999999999</v>
      </c>
      <c r="BG4821" s="1">
        <v>2.347</v>
      </c>
      <c r="BH4821" s="1">
        <v>17.378</v>
      </c>
      <c r="BI4821" s="1">
        <v>6.1520000000000001</v>
      </c>
      <c r="BJ4821" s="1">
        <v>13.92</v>
      </c>
      <c r="BK4821" s="1">
        <v>5.2549999999999999</v>
      </c>
      <c r="BL4821" s="1">
        <v>6.32</v>
      </c>
      <c r="BM4821" s="1">
        <v>-3.2890000000000001</v>
      </c>
      <c r="BN4821" s="1">
        <v>1.996</v>
      </c>
      <c r="BO4821" s="1">
        <v>9.4290000000000003</v>
      </c>
      <c r="BP4821" s="1">
        <v>2.9079999999999999</v>
      </c>
      <c r="BQ4821" s="1">
        <v>7.1989999999999998</v>
      </c>
      <c r="BR4821" s="1">
        <v>-1.73</v>
      </c>
      <c r="BS4821" s="1">
        <v>19.96</v>
      </c>
      <c r="BT4821" s="1">
        <v>3.8180000000000001</v>
      </c>
      <c r="BU4821" s="1">
        <v>3.2229999999999999</v>
      </c>
      <c r="BV4821" s="1">
        <v>-1.6060000000000001</v>
      </c>
      <c r="BW4821" s="1">
        <v>6.5049999999999999</v>
      </c>
      <c r="BX4821" s="1">
        <v>-3.3</v>
      </c>
      <c r="BY4821" s="1">
        <v>-0.85</v>
      </c>
      <c r="BZ4821" s="1">
        <v>-0.26500000000000001</v>
      </c>
      <c r="CA4821" s="1">
        <v>-7.1999999999999995E-2</v>
      </c>
      <c r="CB4821" s="1">
        <v>0.77800000000000002</v>
      </c>
      <c r="CC4821" s="1">
        <v>0.55100000000000005</v>
      </c>
    </row>
    <row r="4822" spans="1:81" x14ac:dyDescent="0.2">
      <c r="A4822" t="s">
        <v>29</v>
      </c>
      <c r="B4822" t="s">
        <v>3002</v>
      </c>
      <c r="C4822" s="1" t="s">
        <v>2739</v>
      </c>
      <c r="D4822" s="1" t="s">
        <v>2740</v>
      </c>
      <c r="E4822" s="1" t="s">
        <v>602</v>
      </c>
      <c r="F4822" s="1" t="s">
        <v>603</v>
      </c>
      <c r="G4822" s="1" t="s">
        <v>604</v>
      </c>
      <c r="H4822" s="1" t="s">
        <v>36</v>
      </c>
      <c r="I4822" s="1" t="s">
        <v>52</v>
      </c>
      <c r="J4822" s="1"/>
      <c r="K4822" s="2">
        <v>45909</v>
      </c>
      <c r="L4822" s="1" t="s">
        <v>11433</v>
      </c>
      <c r="M4822" s="1" t="s">
        <v>11645</v>
      </c>
      <c r="N4822" s="1"/>
      <c r="O4822" s="1"/>
      <c r="P4822" s="1">
        <v>2025</v>
      </c>
      <c r="Q4822" s="1" t="s">
        <v>55</v>
      </c>
      <c r="R4822" s="1"/>
      <c r="S4822" s="1"/>
      <c r="T4822" s="1"/>
      <c r="U4822" s="1"/>
      <c r="V4822" s="1"/>
      <c r="W4822" s="1"/>
      <c r="X4822" s="1" t="s">
        <v>40</v>
      </c>
      <c r="Y4822" s="1"/>
      <c r="Z4822" s="1"/>
      <c r="AA4822" s="1"/>
      <c r="AB4822" s="1"/>
      <c r="AC4822" s="1" t="s">
        <v>2742</v>
      </c>
      <c r="AD4822" s="1">
        <v>13.448</v>
      </c>
      <c r="AE4822" s="1">
        <v>11.8</v>
      </c>
      <c r="AF4822" s="1">
        <v>12.4</v>
      </c>
      <c r="AG4822" s="1">
        <v>11</v>
      </c>
      <c r="AH4822" s="1">
        <v>12</v>
      </c>
      <c r="AI4822" s="1">
        <v>12.5</v>
      </c>
      <c r="AJ4822" s="1">
        <v>13.1</v>
      </c>
      <c r="AK4822" s="1">
        <v>14</v>
      </c>
      <c r="AL4822" s="1">
        <v>14.2</v>
      </c>
      <c r="AM4822" s="1">
        <v>15</v>
      </c>
      <c r="AN4822" s="1">
        <v>15.5</v>
      </c>
      <c r="AO4822" s="1">
        <v>14.9</v>
      </c>
      <c r="AP4822" s="1">
        <v>14.4</v>
      </c>
      <c r="AQ4822" s="1">
        <v>15</v>
      </c>
      <c r="AR4822" s="1">
        <v>17.100000000000001</v>
      </c>
      <c r="AS4822" s="1">
        <v>16.907</v>
      </c>
      <c r="AT4822" s="1">
        <v>15.952999999999999</v>
      </c>
      <c r="AU4822" s="1">
        <v>14.273999999999999</v>
      </c>
      <c r="AV4822" s="1">
        <v>13.212999999999999</v>
      </c>
      <c r="AW4822" s="1">
        <v>10.683</v>
      </c>
      <c r="AX4822" s="1">
        <v>9.8000000000000007</v>
      </c>
      <c r="AY4822" s="1">
        <v>6.4</v>
      </c>
      <c r="AZ4822" s="1">
        <v>12.2</v>
      </c>
      <c r="BA4822" s="1">
        <v>6.9980000000000002</v>
      </c>
      <c r="BB4822" s="1">
        <v>6.5369999999999999</v>
      </c>
      <c r="BC4822" s="1">
        <v>5.5590000000000002</v>
      </c>
      <c r="BD4822" s="1">
        <v>5.1929999999999996</v>
      </c>
      <c r="BE4822" s="1">
        <v>5.9349999999999996</v>
      </c>
      <c r="BF4822" s="1">
        <v>6.0620000000000003</v>
      </c>
      <c r="BG4822" s="1">
        <v>8.1579999999999995</v>
      </c>
      <c r="BH4822" s="1">
        <v>7.8289999999999997</v>
      </c>
      <c r="BI4822" s="1">
        <v>5.93</v>
      </c>
      <c r="BJ4822" s="1">
        <v>5.9119999999999999</v>
      </c>
      <c r="BK4822" s="1">
        <v>5.7460000000000004</v>
      </c>
      <c r="BL4822" s="1">
        <v>6.5570000000000004</v>
      </c>
      <c r="BM4822" s="1">
        <v>4.7030000000000003</v>
      </c>
      <c r="BN4822" s="1">
        <v>3.847</v>
      </c>
      <c r="BO4822" s="1">
        <v>3.27</v>
      </c>
      <c r="BP4822" s="1">
        <v>5.25</v>
      </c>
      <c r="BQ4822" s="1">
        <v>4.9279999999999999</v>
      </c>
      <c r="BR4822" s="1">
        <v>4.8150000000000004</v>
      </c>
      <c r="BS4822" s="1">
        <v>3.6720000000000002</v>
      </c>
      <c r="BT4822" s="1">
        <v>3.5249999999999999</v>
      </c>
      <c r="BU4822" s="1">
        <v>3.3620000000000001</v>
      </c>
      <c r="BV4822" s="1">
        <v>3.056</v>
      </c>
      <c r="BW4822" s="1">
        <v>2.6949999999999998</v>
      </c>
      <c r="BX4822" s="1">
        <v>2.6949999999999998</v>
      </c>
      <c r="BY4822" s="1">
        <v>2.6949999999999998</v>
      </c>
      <c r="BZ4822" s="1">
        <v>2.6949999999999998</v>
      </c>
      <c r="CA4822" s="1">
        <v>2.6949999999999998</v>
      </c>
      <c r="CB4822" s="1">
        <v>2.6949999999999998</v>
      </c>
      <c r="CC4822" s="1">
        <v>3</v>
      </c>
    </row>
    <row r="4823" spans="1:81" x14ac:dyDescent="0.2">
      <c r="A4823" t="s">
        <v>29</v>
      </c>
      <c r="B4823" t="s">
        <v>10792</v>
      </c>
      <c r="C4823" s="1" t="s">
        <v>2739</v>
      </c>
      <c r="D4823" s="1" t="s">
        <v>2740</v>
      </c>
      <c r="E4823" s="1" t="s">
        <v>33</v>
      </c>
      <c r="F4823" s="1" t="s">
        <v>34</v>
      </c>
      <c r="G4823" s="1" t="s">
        <v>35</v>
      </c>
      <c r="H4823" s="1" t="s">
        <v>36</v>
      </c>
      <c r="I4823" s="1"/>
      <c r="J4823" s="1"/>
      <c r="K4823" s="2"/>
      <c r="L4823" s="1" t="s">
        <v>11433</v>
      </c>
      <c r="M4823" s="1" t="s">
        <v>11645</v>
      </c>
      <c r="N4823" s="1"/>
      <c r="O4823" s="1"/>
      <c r="P4823" s="1"/>
      <c r="Q4823" s="1"/>
      <c r="R4823" s="1"/>
      <c r="S4823" s="1"/>
      <c r="T4823" s="1"/>
      <c r="U4823" s="1"/>
      <c r="V4823" s="1"/>
      <c r="W4823" s="1"/>
      <c r="X4823" s="1"/>
      <c r="Y4823" s="1"/>
      <c r="Z4823" s="1"/>
      <c r="AA4823" s="1"/>
      <c r="AB4823" s="1"/>
      <c r="AC4823" s="1"/>
      <c r="AD4823" s="1" t="s">
        <v>11644</v>
      </c>
      <c r="AE4823" s="1" t="s">
        <v>11644</v>
      </c>
      <c r="AF4823" s="1" t="s">
        <v>11644</v>
      </c>
      <c r="AG4823" s="1" t="s">
        <v>11644</v>
      </c>
      <c r="AH4823" s="1" t="s">
        <v>11644</v>
      </c>
      <c r="AI4823" s="1" t="s">
        <v>11644</v>
      </c>
      <c r="AJ4823" s="1" t="s">
        <v>11644</v>
      </c>
      <c r="AK4823" s="1" t="s">
        <v>11644</v>
      </c>
      <c r="AL4823" s="1" t="s">
        <v>11644</v>
      </c>
      <c r="AM4823" s="1" t="s">
        <v>11644</v>
      </c>
      <c r="AN4823" s="1" t="s">
        <v>11644</v>
      </c>
      <c r="AO4823" s="1" t="s">
        <v>11644</v>
      </c>
      <c r="AP4823" s="1" t="s">
        <v>11644</v>
      </c>
      <c r="AQ4823" s="1" t="s">
        <v>11644</v>
      </c>
      <c r="AR4823" s="1" t="s">
        <v>11644</v>
      </c>
      <c r="AS4823" s="1" t="s">
        <v>11644</v>
      </c>
      <c r="AT4823" s="1" t="s">
        <v>11644</v>
      </c>
      <c r="AU4823" s="1" t="s">
        <v>11644</v>
      </c>
      <c r="AV4823" s="1" t="s">
        <v>11644</v>
      </c>
      <c r="AW4823" s="1" t="s">
        <v>11644</v>
      </c>
      <c r="AX4823" s="1" t="s">
        <v>11644</v>
      </c>
      <c r="AY4823" s="1" t="s">
        <v>11644</v>
      </c>
      <c r="AZ4823" s="1" t="s">
        <v>11644</v>
      </c>
      <c r="BA4823" s="1" t="s">
        <v>11644</v>
      </c>
      <c r="BB4823" s="1" t="s">
        <v>11644</v>
      </c>
      <c r="BC4823" s="1" t="s">
        <v>11644</v>
      </c>
      <c r="BD4823" s="1" t="s">
        <v>11644</v>
      </c>
      <c r="BE4823" s="1" t="s">
        <v>11644</v>
      </c>
      <c r="BF4823" s="1" t="s">
        <v>11644</v>
      </c>
      <c r="BG4823" s="1" t="s">
        <v>11644</v>
      </c>
      <c r="BH4823" s="1" t="s">
        <v>11644</v>
      </c>
      <c r="BI4823" s="1" t="s">
        <v>11644</v>
      </c>
      <c r="BJ4823" s="1" t="s">
        <v>11644</v>
      </c>
      <c r="BK4823" s="1" t="s">
        <v>11644</v>
      </c>
      <c r="BL4823" s="1" t="s">
        <v>11644</v>
      </c>
      <c r="BM4823" s="1" t="s">
        <v>11644</v>
      </c>
      <c r="BN4823" s="1" t="s">
        <v>11644</v>
      </c>
      <c r="BO4823" s="1" t="s">
        <v>11644</v>
      </c>
      <c r="BP4823" s="1" t="s">
        <v>11644</v>
      </c>
      <c r="BQ4823" s="1" t="s">
        <v>11644</v>
      </c>
      <c r="BR4823" s="1" t="s">
        <v>11644</v>
      </c>
      <c r="BS4823" s="1" t="s">
        <v>11644</v>
      </c>
      <c r="BT4823" s="1" t="s">
        <v>11644</v>
      </c>
      <c r="BU4823" s="1" t="s">
        <v>11644</v>
      </c>
      <c r="BV4823" s="1" t="s">
        <v>11644</v>
      </c>
      <c r="BW4823" s="1" t="s">
        <v>11644</v>
      </c>
      <c r="BX4823" s="1" t="s">
        <v>11644</v>
      </c>
      <c r="BY4823" s="1" t="s">
        <v>11644</v>
      </c>
      <c r="BZ4823" s="1" t="s">
        <v>11644</v>
      </c>
      <c r="CA4823" s="1" t="s">
        <v>11644</v>
      </c>
      <c r="CB4823" s="1" t="s">
        <v>11644</v>
      </c>
      <c r="CC4823" s="1" t="s">
        <v>11644</v>
      </c>
    </row>
    <row r="4824" spans="1:81" x14ac:dyDescent="0.2">
      <c r="A4824" t="s">
        <v>29</v>
      </c>
      <c r="B4824" t="s">
        <v>3006</v>
      </c>
      <c r="C4824" s="1" t="s">
        <v>2739</v>
      </c>
      <c r="D4824" s="1" t="s">
        <v>2740</v>
      </c>
      <c r="E4824" s="1" t="s">
        <v>60</v>
      </c>
      <c r="F4824" s="1" t="s">
        <v>61</v>
      </c>
      <c r="G4824" s="1" t="s">
        <v>62</v>
      </c>
      <c r="H4824" s="1" t="s">
        <v>36</v>
      </c>
      <c r="I4824" s="1" t="s">
        <v>37</v>
      </c>
      <c r="J4824" s="1"/>
      <c r="K4824" s="2">
        <v>45909</v>
      </c>
      <c r="L4824" s="1" t="s">
        <v>11433</v>
      </c>
      <c r="M4824" s="1" t="s">
        <v>11645</v>
      </c>
      <c r="N4824" s="1"/>
      <c r="O4824" s="1" t="s">
        <v>3007</v>
      </c>
      <c r="P4824" s="1">
        <v>2024</v>
      </c>
      <c r="Q4824" s="1" t="s">
        <v>55</v>
      </c>
      <c r="R4824" s="1"/>
      <c r="S4824" s="1"/>
      <c r="T4824" s="1"/>
      <c r="U4824" s="1"/>
      <c r="V4824" s="1"/>
      <c r="W4824" s="1"/>
      <c r="X4824" s="1"/>
      <c r="Y4824" s="1"/>
      <c r="Z4824" s="1"/>
      <c r="AA4824" s="1"/>
      <c r="AB4824" s="1"/>
      <c r="AC4824" s="1" t="s">
        <v>2742</v>
      </c>
      <c r="AD4824" s="1" t="s">
        <v>11644</v>
      </c>
      <c r="AE4824" s="1" t="s">
        <v>11644</v>
      </c>
      <c r="AF4824" s="1" t="s">
        <v>11644</v>
      </c>
      <c r="AG4824" s="1" t="s">
        <v>11644</v>
      </c>
      <c r="AH4824" s="1" t="s">
        <v>11644</v>
      </c>
      <c r="AI4824" s="1" t="s">
        <v>11644</v>
      </c>
      <c r="AJ4824" s="1" t="s">
        <v>11644</v>
      </c>
      <c r="AK4824" s="1" t="s">
        <v>11644</v>
      </c>
      <c r="AL4824" s="1" t="s">
        <v>11644</v>
      </c>
      <c r="AM4824" s="1" t="s">
        <v>11644</v>
      </c>
      <c r="AN4824" s="1" t="s">
        <v>11644</v>
      </c>
      <c r="AO4824" s="1" t="s">
        <v>11644</v>
      </c>
      <c r="AP4824" s="1" t="s">
        <v>11644</v>
      </c>
      <c r="AQ4824" s="1" t="s">
        <v>11644</v>
      </c>
      <c r="AR4824" s="1">
        <v>4.2990000000000004</v>
      </c>
      <c r="AS4824" s="1">
        <v>4.4269999999999996</v>
      </c>
      <c r="AT4824" s="1">
        <v>4.5490000000000004</v>
      </c>
      <c r="AU4824" s="1">
        <v>4.6689999999999996</v>
      </c>
      <c r="AV4824" s="1">
        <v>4.7629999999999999</v>
      </c>
      <c r="AW4824" s="1">
        <v>4.859</v>
      </c>
      <c r="AX4824" s="1">
        <v>4.9569999999999999</v>
      </c>
      <c r="AY4824" s="1">
        <v>5.0590000000000002</v>
      </c>
      <c r="AZ4824" s="1">
        <v>5.1619999999999999</v>
      </c>
      <c r="BA4824" s="1">
        <v>5.2679999999999998</v>
      </c>
      <c r="BB4824" s="1">
        <v>5.375</v>
      </c>
      <c r="BC4824" s="1">
        <v>5.4829999999999997</v>
      </c>
      <c r="BD4824" s="1">
        <v>5.5229999999999997</v>
      </c>
      <c r="BE4824" s="1">
        <v>5.5960000000000001</v>
      </c>
      <c r="BF4824" s="1">
        <v>5.6689999999999996</v>
      </c>
      <c r="BG4824" s="1">
        <v>5.742</v>
      </c>
      <c r="BH4824" s="1">
        <v>5.8159999999999998</v>
      </c>
      <c r="BI4824" s="1">
        <v>5.9969999999999999</v>
      </c>
      <c r="BJ4824" s="1">
        <v>6.0709999999999997</v>
      </c>
      <c r="BK4824" s="1">
        <v>6.1340000000000003</v>
      </c>
      <c r="BL4824" s="1">
        <v>6.1980000000000004</v>
      </c>
      <c r="BM4824" s="1">
        <v>6.2629999999999999</v>
      </c>
      <c r="BN4824" s="1">
        <v>6.3280000000000003</v>
      </c>
      <c r="BO4824" s="1">
        <v>6.3940000000000001</v>
      </c>
      <c r="BP4824" s="1">
        <v>6.46</v>
      </c>
      <c r="BQ4824" s="1">
        <v>6.5279999999999996</v>
      </c>
      <c r="BR4824" s="1">
        <v>6.5960000000000001</v>
      </c>
      <c r="BS4824" s="1">
        <v>6.6639999999999997</v>
      </c>
      <c r="BT4824" s="1">
        <v>6.6639999999999997</v>
      </c>
      <c r="BU4824" s="1">
        <v>6.6639999999999997</v>
      </c>
      <c r="BV4824" s="1">
        <v>6.6639999999999997</v>
      </c>
      <c r="BW4824" s="1">
        <v>6.6639999999999997</v>
      </c>
      <c r="BX4824" s="1">
        <v>6.8079999999999998</v>
      </c>
      <c r="BY4824" s="1">
        <v>6.8940000000000001</v>
      </c>
      <c r="BZ4824" s="1">
        <v>6.9820000000000002</v>
      </c>
      <c r="CA4824" s="1">
        <v>7.0709999999999997</v>
      </c>
      <c r="CB4824" s="1">
        <v>7.16</v>
      </c>
      <c r="CC4824" s="1">
        <v>7.2350000000000003</v>
      </c>
    </row>
    <row r="4825" spans="1:81" x14ac:dyDescent="0.2">
      <c r="A4825" t="s">
        <v>29</v>
      </c>
      <c r="B4825" t="s">
        <v>3010</v>
      </c>
      <c r="C4825" s="1" t="s">
        <v>2739</v>
      </c>
      <c r="D4825" s="1" t="s">
        <v>2740</v>
      </c>
      <c r="E4825" s="1" t="s">
        <v>699</v>
      </c>
      <c r="F4825" s="1" t="s">
        <v>700</v>
      </c>
      <c r="G4825" s="1" t="s">
        <v>701</v>
      </c>
      <c r="H4825" s="1" t="s">
        <v>36</v>
      </c>
      <c r="I4825" s="1" t="s">
        <v>106</v>
      </c>
      <c r="J4825" s="1" t="s">
        <v>53</v>
      </c>
      <c r="K4825" s="2">
        <v>45909</v>
      </c>
      <c r="L4825" s="1" t="s">
        <v>11433</v>
      </c>
      <c r="M4825" s="1" t="s">
        <v>11645</v>
      </c>
      <c r="N4825" s="1" t="s">
        <v>759</v>
      </c>
      <c r="O4825" s="1"/>
      <c r="P4825" s="1">
        <v>2024</v>
      </c>
      <c r="Q4825" s="1" t="s">
        <v>906</v>
      </c>
      <c r="R4825" s="1"/>
      <c r="S4825" s="1" t="s">
        <v>56</v>
      </c>
      <c r="T4825" s="1"/>
      <c r="U4825" s="1" t="s">
        <v>2741</v>
      </c>
      <c r="V4825" s="1" t="s">
        <v>1341</v>
      </c>
      <c r="W4825" s="1"/>
      <c r="X4825" s="1"/>
      <c r="Y4825" s="1" t="s">
        <v>567</v>
      </c>
      <c r="Z4825" s="1" t="s">
        <v>156</v>
      </c>
      <c r="AA4825" s="1" t="s">
        <v>11562</v>
      </c>
      <c r="AB4825" s="1"/>
      <c r="AC4825" s="1" t="s">
        <v>2742</v>
      </c>
      <c r="AD4825" s="1" t="s">
        <v>11644</v>
      </c>
      <c r="AE4825" s="1" t="s">
        <v>11644</v>
      </c>
      <c r="AF4825" s="1" t="s">
        <v>11644</v>
      </c>
      <c r="AG4825" s="1" t="s">
        <v>11644</v>
      </c>
      <c r="AH4825" s="1" t="s">
        <v>11644</v>
      </c>
      <c r="AI4825" s="1" t="s">
        <v>11644</v>
      </c>
      <c r="AJ4825" s="1" t="s">
        <v>11644</v>
      </c>
      <c r="AK4825" s="1" t="s">
        <v>11644</v>
      </c>
      <c r="AL4825" s="1" t="s">
        <v>11644</v>
      </c>
      <c r="AM4825" s="1" t="s">
        <v>11644</v>
      </c>
      <c r="AN4825" s="1" t="s">
        <v>11644</v>
      </c>
      <c r="AO4825" s="1" t="s">
        <v>11644</v>
      </c>
      <c r="AP4825" s="1" t="s">
        <v>11644</v>
      </c>
      <c r="AQ4825" s="1" t="s">
        <v>11644</v>
      </c>
      <c r="AR4825" s="1" t="s">
        <v>11644</v>
      </c>
      <c r="AS4825" s="1" t="s">
        <v>11644</v>
      </c>
      <c r="AT4825" s="1" t="s">
        <v>11644</v>
      </c>
      <c r="AU4825" s="1" t="s">
        <v>11644</v>
      </c>
      <c r="AV4825" s="1" t="s">
        <v>11644</v>
      </c>
      <c r="AW4825" s="1" t="s">
        <v>11644</v>
      </c>
      <c r="AX4825" s="1">
        <v>14.724</v>
      </c>
      <c r="AY4825" s="1">
        <v>14.003</v>
      </c>
      <c r="AZ4825" s="1">
        <v>15.481999999999999</v>
      </c>
      <c r="BA4825" s="1">
        <v>17.831</v>
      </c>
      <c r="BB4825" s="1">
        <v>20.786000000000001</v>
      </c>
      <c r="BC4825" s="1">
        <v>24.31</v>
      </c>
      <c r="BD4825" s="1">
        <v>26.995000000000001</v>
      </c>
      <c r="BE4825" s="1">
        <v>31.992000000000001</v>
      </c>
      <c r="BF4825" s="1">
        <v>36.451999999999998</v>
      </c>
      <c r="BG4825" s="1">
        <v>36.869999999999997</v>
      </c>
      <c r="BH4825" s="1">
        <v>43.546999999999997</v>
      </c>
      <c r="BI4825" s="1">
        <v>52.88</v>
      </c>
      <c r="BJ4825" s="1">
        <v>60.283000000000001</v>
      </c>
      <c r="BK4825" s="1">
        <v>64.905000000000001</v>
      </c>
      <c r="BL4825" s="1">
        <v>73.075000000000003</v>
      </c>
      <c r="BM4825" s="1">
        <v>82.784999999999997</v>
      </c>
      <c r="BN4825" s="1">
        <v>94.745999999999995</v>
      </c>
      <c r="BO4825" s="1">
        <v>105.858</v>
      </c>
      <c r="BP4825" s="1">
        <v>95.924000000000007</v>
      </c>
      <c r="BQ4825" s="1">
        <v>111.59699999999999</v>
      </c>
      <c r="BR4825" s="1">
        <v>115.169</v>
      </c>
      <c r="BS4825" s="1">
        <v>143.65299999999999</v>
      </c>
      <c r="BT4825" s="1">
        <v>163.90199999999999</v>
      </c>
      <c r="BU4825" s="1">
        <v>183.68700000000001</v>
      </c>
      <c r="BV4825" s="1">
        <v>205.25800000000001</v>
      </c>
      <c r="BW4825" s="1">
        <v>229.67599999999999</v>
      </c>
      <c r="BX4825" s="1">
        <v>252.535</v>
      </c>
      <c r="BY4825" s="1">
        <v>271.60300000000001</v>
      </c>
      <c r="BZ4825" s="1">
        <v>290.14999999999998</v>
      </c>
      <c r="CA4825" s="1">
        <v>308.61599999999999</v>
      </c>
      <c r="CB4825" s="1">
        <v>323.94299999999998</v>
      </c>
      <c r="CC4825" s="1">
        <v>341.15699999999998</v>
      </c>
    </row>
    <row r="4826" spans="1:81" x14ac:dyDescent="0.2">
      <c r="A4826" t="s">
        <v>29</v>
      </c>
      <c r="B4826" t="s">
        <v>2936</v>
      </c>
      <c r="C4826" s="1" t="s">
        <v>2739</v>
      </c>
      <c r="D4826" s="1" t="s">
        <v>2740</v>
      </c>
      <c r="E4826" s="1" t="s">
        <v>166</v>
      </c>
      <c r="F4826" s="1" t="s">
        <v>167</v>
      </c>
      <c r="G4826" s="1" t="s">
        <v>168</v>
      </c>
      <c r="H4826" s="1" t="s">
        <v>36</v>
      </c>
      <c r="I4826" s="1" t="s">
        <v>52</v>
      </c>
      <c r="J4826" s="1" t="s">
        <v>127</v>
      </c>
      <c r="K4826" s="2">
        <v>45909</v>
      </c>
      <c r="L4826" s="1" t="s">
        <v>11433</v>
      </c>
      <c r="M4826" s="1" t="s">
        <v>11645</v>
      </c>
      <c r="N4826" s="1" t="s">
        <v>759</v>
      </c>
      <c r="O4826" s="1"/>
      <c r="P4826" s="1">
        <v>2024</v>
      </c>
      <c r="Q4826" s="1" t="s">
        <v>906</v>
      </c>
      <c r="R4826" s="1"/>
      <c r="S4826" s="1" t="s">
        <v>56</v>
      </c>
      <c r="T4826" s="1"/>
      <c r="U4826" s="1" t="s">
        <v>2741</v>
      </c>
      <c r="V4826" s="1" t="s">
        <v>1341</v>
      </c>
      <c r="W4826" s="1"/>
      <c r="X4826" s="1"/>
      <c r="Y4826" s="1" t="s">
        <v>567</v>
      </c>
      <c r="Z4826" s="1" t="s">
        <v>156</v>
      </c>
      <c r="AA4826" s="1" t="s">
        <v>11562</v>
      </c>
      <c r="AB4826" s="1"/>
      <c r="AC4826" s="1" t="s">
        <v>2742</v>
      </c>
      <c r="AD4826" s="1" t="s">
        <v>11644</v>
      </c>
      <c r="AE4826" s="1" t="s">
        <v>11644</v>
      </c>
      <c r="AF4826" s="1" t="s">
        <v>11644</v>
      </c>
      <c r="AG4826" s="1" t="s">
        <v>11644</v>
      </c>
      <c r="AH4826" s="1" t="s">
        <v>11644</v>
      </c>
      <c r="AI4826" s="1" t="s">
        <v>11644</v>
      </c>
      <c r="AJ4826" s="1" t="s">
        <v>11644</v>
      </c>
      <c r="AK4826" s="1" t="s">
        <v>11644</v>
      </c>
      <c r="AL4826" s="1" t="s">
        <v>11644</v>
      </c>
      <c r="AM4826" s="1" t="s">
        <v>11644</v>
      </c>
      <c r="AN4826" s="1" t="s">
        <v>11644</v>
      </c>
      <c r="AO4826" s="1" t="s">
        <v>11644</v>
      </c>
      <c r="AP4826" s="1" t="s">
        <v>11644</v>
      </c>
      <c r="AQ4826" s="1" t="s">
        <v>11644</v>
      </c>
      <c r="AR4826" s="1" t="s">
        <v>11644</v>
      </c>
      <c r="AS4826" s="1" t="s">
        <v>11644</v>
      </c>
      <c r="AT4826" s="1" t="s">
        <v>11644</v>
      </c>
      <c r="AU4826" s="1" t="s">
        <v>11644</v>
      </c>
      <c r="AV4826" s="1" t="s">
        <v>11644</v>
      </c>
      <c r="AW4826" s="1" t="s">
        <v>11644</v>
      </c>
      <c r="AX4826" s="1">
        <v>22.718</v>
      </c>
      <c r="AY4826" s="1">
        <v>19.567</v>
      </c>
      <c r="AZ4826" s="1">
        <v>20.797000000000001</v>
      </c>
      <c r="BA4826" s="1">
        <v>22.18</v>
      </c>
      <c r="BB4826" s="1">
        <v>22.515000000000001</v>
      </c>
      <c r="BC4826" s="1">
        <v>22.983000000000001</v>
      </c>
      <c r="BD4826" s="1">
        <v>22.716000000000001</v>
      </c>
      <c r="BE4826" s="1">
        <v>23.36</v>
      </c>
      <c r="BF4826" s="1">
        <v>22.145</v>
      </c>
      <c r="BG4826" s="1">
        <v>21.844000000000001</v>
      </c>
      <c r="BH4826" s="1">
        <v>23.28</v>
      </c>
      <c r="BI4826" s="1">
        <v>24.126000000000001</v>
      </c>
      <c r="BJ4826" s="1">
        <v>24.308</v>
      </c>
      <c r="BK4826" s="1">
        <v>23.902999999999999</v>
      </c>
      <c r="BL4826" s="1">
        <v>23.695</v>
      </c>
      <c r="BM4826" s="1">
        <v>23.809000000000001</v>
      </c>
      <c r="BN4826" s="1">
        <v>24.916</v>
      </c>
      <c r="BO4826" s="1">
        <v>25.552</v>
      </c>
      <c r="BP4826" s="1">
        <v>23.34</v>
      </c>
      <c r="BQ4826" s="1">
        <v>26.532</v>
      </c>
      <c r="BR4826" s="1">
        <v>26.350999999999999</v>
      </c>
      <c r="BS4826" s="1">
        <v>28.745000000000001</v>
      </c>
      <c r="BT4826" s="1">
        <v>29.222000000000001</v>
      </c>
      <c r="BU4826" s="1">
        <v>28.309000000000001</v>
      </c>
      <c r="BV4826" s="1">
        <v>28.454000000000001</v>
      </c>
      <c r="BW4826" s="1">
        <v>28.201000000000001</v>
      </c>
      <c r="BX4826" s="1">
        <v>28.462</v>
      </c>
      <c r="BY4826" s="1">
        <v>28.242000000000001</v>
      </c>
      <c r="BZ4826" s="1">
        <v>28.292999999999999</v>
      </c>
      <c r="CA4826" s="1">
        <v>28.221</v>
      </c>
      <c r="CB4826" s="1">
        <v>27.78</v>
      </c>
      <c r="CC4826" s="1">
        <v>27.434999999999999</v>
      </c>
    </row>
    <row r="4827" spans="1:81" x14ac:dyDescent="0.2">
      <c r="A4827" t="s">
        <v>29</v>
      </c>
      <c r="B4827" t="s">
        <v>2757</v>
      </c>
      <c r="C4827" s="1" t="s">
        <v>2739</v>
      </c>
      <c r="D4827" s="1" t="s">
        <v>2740</v>
      </c>
      <c r="E4827" s="1" t="s">
        <v>182</v>
      </c>
      <c r="F4827" s="1" t="s">
        <v>183</v>
      </c>
      <c r="G4827" s="1" t="s">
        <v>184</v>
      </c>
      <c r="H4827" s="1" t="s">
        <v>36</v>
      </c>
      <c r="I4827" s="1" t="s">
        <v>106</v>
      </c>
      <c r="J4827" s="1" t="s">
        <v>53</v>
      </c>
      <c r="K4827" s="2">
        <v>45909</v>
      </c>
      <c r="L4827" s="1" t="s">
        <v>11433</v>
      </c>
      <c r="M4827" s="1" t="s">
        <v>11645</v>
      </c>
      <c r="N4827" s="1" t="s">
        <v>759</v>
      </c>
      <c r="O4827" s="1"/>
      <c r="P4827" s="1">
        <v>2024</v>
      </c>
      <c r="Q4827" s="1" t="s">
        <v>906</v>
      </c>
      <c r="R4827" s="1"/>
      <c r="S4827" s="1" t="s">
        <v>56</v>
      </c>
      <c r="T4827" s="1"/>
      <c r="U4827" s="1" t="s">
        <v>2741</v>
      </c>
      <c r="V4827" s="1" t="s">
        <v>1341</v>
      </c>
      <c r="W4827" s="1"/>
      <c r="X4827" s="1"/>
      <c r="Y4827" s="1" t="s">
        <v>567</v>
      </c>
      <c r="Z4827" s="1" t="s">
        <v>156</v>
      </c>
      <c r="AA4827" s="1" t="s">
        <v>11562</v>
      </c>
      <c r="AB4827" s="1"/>
      <c r="AC4827" s="1" t="s">
        <v>2742</v>
      </c>
      <c r="AD4827" s="1" t="s">
        <v>11644</v>
      </c>
      <c r="AE4827" s="1" t="s">
        <v>11644</v>
      </c>
      <c r="AF4827" s="1" t="s">
        <v>11644</v>
      </c>
      <c r="AG4827" s="1" t="s">
        <v>11644</v>
      </c>
      <c r="AH4827" s="1" t="s">
        <v>11644</v>
      </c>
      <c r="AI4827" s="1" t="s">
        <v>11644</v>
      </c>
      <c r="AJ4827" s="1" t="s">
        <v>11644</v>
      </c>
      <c r="AK4827" s="1" t="s">
        <v>11644</v>
      </c>
      <c r="AL4827" s="1" t="s">
        <v>11644</v>
      </c>
      <c r="AM4827" s="1" t="s">
        <v>11644</v>
      </c>
      <c r="AN4827" s="1" t="s">
        <v>11644</v>
      </c>
      <c r="AO4827" s="1" t="s">
        <v>11644</v>
      </c>
      <c r="AP4827" s="1" t="s">
        <v>11644</v>
      </c>
      <c r="AQ4827" s="1" t="s">
        <v>11644</v>
      </c>
      <c r="AR4827" s="1" t="s">
        <v>11644</v>
      </c>
      <c r="AS4827" s="1" t="s">
        <v>11644</v>
      </c>
      <c r="AT4827" s="1" t="s">
        <v>11644</v>
      </c>
      <c r="AU4827" s="1" t="s">
        <v>11644</v>
      </c>
      <c r="AV4827" s="1" t="s">
        <v>11644</v>
      </c>
      <c r="AW4827" s="1" t="s">
        <v>11644</v>
      </c>
      <c r="AX4827" s="1">
        <v>13.327999999999999</v>
      </c>
      <c r="AY4827" s="1">
        <v>13.759</v>
      </c>
      <c r="AZ4827" s="1">
        <v>13.942</v>
      </c>
      <c r="BA4827" s="1">
        <v>16.789000000000001</v>
      </c>
      <c r="BB4827" s="1">
        <v>19.222000000000001</v>
      </c>
      <c r="BC4827" s="1">
        <v>22.495999999999999</v>
      </c>
      <c r="BD4827" s="1">
        <v>25.375</v>
      </c>
      <c r="BE4827" s="1">
        <v>29.417999999999999</v>
      </c>
      <c r="BF4827" s="1">
        <v>36.012</v>
      </c>
      <c r="BG4827" s="1">
        <v>38.381999999999998</v>
      </c>
      <c r="BH4827" s="1">
        <v>42.253</v>
      </c>
      <c r="BI4827" s="1">
        <v>51.584000000000003</v>
      </c>
      <c r="BJ4827" s="1">
        <v>59.728999999999999</v>
      </c>
      <c r="BK4827" s="1">
        <v>65.718000000000004</v>
      </c>
      <c r="BL4827" s="1">
        <v>75.828000000000003</v>
      </c>
      <c r="BM4827" s="1">
        <v>88.475999999999999</v>
      </c>
      <c r="BN4827" s="1">
        <v>102.062</v>
      </c>
      <c r="BO4827" s="1">
        <v>113.127</v>
      </c>
      <c r="BP4827" s="1">
        <v>113.785</v>
      </c>
      <c r="BQ4827" s="1">
        <v>116.316</v>
      </c>
      <c r="BR4827" s="1">
        <v>126.402</v>
      </c>
      <c r="BS4827" s="1">
        <v>149.934</v>
      </c>
      <c r="BT4827" s="1">
        <v>160.27199999999999</v>
      </c>
      <c r="BU4827" s="1">
        <v>168.78899999999999</v>
      </c>
      <c r="BV4827" s="1">
        <v>189.02099999999999</v>
      </c>
      <c r="BW4827" s="1">
        <v>212.58500000000001</v>
      </c>
      <c r="BX4827" s="1">
        <v>240.25700000000001</v>
      </c>
      <c r="BY4827" s="1">
        <v>256.37599999999998</v>
      </c>
      <c r="BZ4827" s="1">
        <v>271.57299999999998</v>
      </c>
      <c r="CA4827" s="1">
        <v>286.62700000000001</v>
      </c>
      <c r="CB4827" s="1">
        <v>300.44900000000001</v>
      </c>
      <c r="CC4827" s="1">
        <v>314.834</v>
      </c>
    </row>
    <row r="4828" spans="1:81" x14ac:dyDescent="0.2">
      <c r="A4828" t="s">
        <v>29</v>
      </c>
      <c r="B4828" t="s">
        <v>3004</v>
      </c>
      <c r="C4828" s="1" t="s">
        <v>2739</v>
      </c>
      <c r="D4828" s="1" t="s">
        <v>2740</v>
      </c>
      <c r="E4828" s="1" t="s">
        <v>149</v>
      </c>
      <c r="F4828" s="1" t="s">
        <v>150</v>
      </c>
      <c r="G4828" s="1" t="s">
        <v>151</v>
      </c>
      <c r="H4828" s="1" t="s">
        <v>36</v>
      </c>
      <c r="I4828" s="1" t="s">
        <v>52</v>
      </c>
      <c r="J4828" s="1" t="s">
        <v>127</v>
      </c>
      <c r="K4828" s="2">
        <v>45909</v>
      </c>
      <c r="L4828" s="1" t="s">
        <v>11433</v>
      </c>
      <c r="M4828" s="1" t="s">
        <v>11645</v>
      </c>
      <c r="N4828" s="1" t="s">
        <v>759</v>
      </c>
      <c r="O4828" s="1"/>
      <c r="P4828" s="1">
        <v>2024</v>
      </c>
      <c r="Q4828" s="1" t="s">
        <v>906</v>
      </c>
      <c r="R4828" s="1"/>
      <c r="S4828" s="1" t="s">
        <v>56</v>
      </c>
      <c r="T4828" s="1"/>
      <c r="U4828" s="1" t="s">
        <v>2741</v>
      </c>
      <c r="V4828" s="1" t="s">
        <v>1341</v>
      </c>
      <c r="W4828" s="1"/>
      <c r="X4828" s="1"/>
      <c r="Y4828" s="1" t="s">
        <v>567</v>
      </c>
      <c r="Z4828" s="1" t="s">
        <v>156</v>
      </c>
      <c r="AA4828" s="1" t="s">
        <v>11562</v>
      </c>
      <c r="AB4828" s="1"/>
      <c r="AC4828" s="1" t="s">
        <v>2742</v>
      </c>
      <c r="AD4828" s="1" t="s">
        <v>11644</v>
      </c>
      <c r="AE4828" s="1" t="s">
        <v>11644</v>
      </c>
      <c r="AF4828" s="1" t="s">
        <v>11644</v>
      </c>
      <c r="AG4828" s="1" t="s">
        <v>11644</v>
      </c>
      <c r="AH4828" s="1" t="s">
        <v>11644</v>
      </c>
      <c r="AI4828" s="1" t="s">
        <v>11644</v>
      </c>
      <c r="AJ4828" s="1" t="s">
        <v>11644</v>
      </c>
      <c r="AK4828" s="1" t="s">
        <v>11644</v>
      </c>
      <c r="AL4828" s="1" t="s">
        <v>11644</v>
      </c>
      <c r="AM4828" s="1" t="s">
        <v>11644</v>
      </c>
      <c r="AN4828" s="1" t="s">
        <v>11644</v>
      </c>
      <c r="AO4828" s="1" t="s">
        <v>11644</v>
      </c>
      <c r="AP4828" s="1" t="s">
        <v>11644</v>
      </c>
      <c r="AQ4828" s="1" t="s">
        <v>11644</v>
      </c>
      <c r="AR4828" s="1" t="s">
        <v>11644</v>
      </c>
      <c r="AS4828" s="1" t="s">
        <v>11644</v>
      </c>
      <c r="AT4828" s="1" t="s">
        <v>11644</v>
      </c>
      <c r="AU4828" s="1" t="s">
        <v>11644</v>
      </c>
      <c r="AV4828" s="1" t="s">
        <v>11644</v>
      </c>
      <c r="AW4828" s="1" t="s">
        <v>11644</v>
      </c>
      <c r="AX4828" s="1">
        <v>20.564</v>
      </c>
      <c r="AY4828" s="1">
        <v>19.225999999999999</v>
      </c>
      <c r="AZ4828" s="1">
        <v>18.728000000000002</v>
      </c>
      <c r="BA4828" s="1">
        <v>20.884</v>
      </c>
      <c r="BB4828" s="1">
        <v>20.82</v>
      </c>
      <c r="BC4828" s="1">
        <v>21.266999999999999</v>
      </c>
      <c r="BD4828" s="1">
        <v>21.353000000000002</v>
      </c>
      <c r="BE4828" s="1">
        <v>21.481000000000002</v>
      </c>
      <c r="BF4828" s="1">
        <v>21.878</v>
      </c>
      <c r="BG4828" s="1">
        <v>22.74</v>
      </c>
      <c r="BH4828" s="1">
        <v>22.588999999999999</v>
      </c>
      <c r="BI4828" s="1">
        <v>23.535</v>
      </c>
      <c r="BJ4828" s="1">
        <v>24.085000000000001</v>
      </c>
      <c r="BK4828" s="1">
        <v>24.202999999999999</v>
      </c>
      <c r="BL4828" s="1">
        <v>24.587</v>
      </c>
      <c r="BM4828" s="1">
        <v>25.445</v>
      </c>
      <c r="BN4828" s="1">
        <v>26.84</v>
      </c>
      <c r="BO4828" s="1">
        <v>27.306999999999999</v>
      </c>
      <c r="BP4828" s="1">
        <v>27.686</v>
      </c>
      <c r="BQ4828" s="1">
        <v>27.654</v>
      </c>
      <c r="BR4828" s="1">
        <v>28.920999999999999</v>
      </c>
      <c r="BS4828" s="1">
        <v>30.001999999999999</v>
      </c>
      <c r="BT4828" s="1">
        <v>28.574999999999999</v>
      </c>
      <c r="BU4828" s="1">
        <v>26.013000000000002</v>
      </c>
      <c r="BV4828" s="1">
        <v>26.202999999999999</v>
      </c>
      <c r="BW4828" s="1">
        <v>26.103000000000002</v>
      </c>
      <c r="BX4828" s="1">
        <v>27.077999999999999</v>
      </c>
      <c r="BY4828" s="1">
        <v>26.658999999999999</v>
      </c>
      <c r="BZ4828" s="1">
        <v>26.481999999999999</v>
      </c>
      <c r="CA4828" s="1">
        <v>26.210999999999999</v>
      </c>
      <c r="CB4828" s="1">
        <v>25.765000000000001</v>
      </c>
      <c r="CC4828" s="1">
        <v>25.318000000000001</v>
      </c>
    </row>
    <row r="4829" spans="1:81" x14ac:dyDescent="0.2">
      <c r="A4829" t="s">
        <v>29</v>
      </c>
      <c r="B4829" t="s">
        <v>2960</v>
      </c>
      <c r="C4829" s="1" t="s">
        <v>2739</v>
      </c>
      <c r="D4829" s="1" t="s">
        <v>2740</v>
      </c>
      <c r="E4829" s="1" t="s">
        <v>711</v>
      </c>
      <c r="F4829" s="1" t="s">
        <v>712</v>
      </c>
      <c r="G4829" s="1" t="s">
        <v>713</v>
      </c>
      <c r="H4829" s="1" t="s">
        <v>36</v>
      </c>
      <c r="I4829" s="1" t="s">
        <v>106</v>
      </c>
      <c r="J4829" s="1" t="s">
        <v>53</v>
      </c>
      <c r="K4829" s="2">
        <v>45909</v>
      </c>
      <c r="L4829" s="1" t="s">
        <v>11433</v>
      </c>
      <c r="M4829" s="1" t="s">
        <v>11645</v>
      </c>
      <c r="N4829" s="1" t="s">
        <v>759</v>
      </c>
      <c r="O4829" s="1"/>
      <c r="P4829" s="1">
        <v>2024</v>
      </c>
      <c r="Q4829" s="1" t="s">
        <v>906</v>
      </c>
      <c r="R4829" s="1"/>
      <c r="S4829" s="1" t="s">
        <v>56</v>
      </c>
      <c r="T4829" s="1"/>
      <c r="U4829" s="1" t="s">
        <v>2741</v>
      </c>
      <c r="V4829" s="1" t="s">
        <v>1341</v>
      </c>
      <c r="W4829" s="1"/>
      <c r="X4829" s="1"/>
      <c r="Y4829" s="1" t="s">
        <v>567</v>
      </c>
      <c r="Z4829" s="1" t="s">
        <v>156</v>
      </c>
      <c r="AA4829" s="1" t="s">
        <v>11562</v>
      </c>
      <c r="AB4829" s="1"/>
      <c r="AC4829" s="1" t="s">
        <v>2742</v>
      </c>
      <c r="AD4829" s="1" t="s">
        <v>11644</v>
      </c>
      <c r="AE4829" s="1" t="s">
        <v>11644</v>
      </c>
      <c r="AF4829" s="1" t="s">
        <v>11644</v>
      </c>
      <c r="AG4829" s="1" t="s">
        <v>11644</v>
      </c>
      <c r="AH4829" s="1" t="s">
        <v>11644</v>
      </c>
      <c r="AI4829" s="1" t="s">
        <v>11644</v>
      </c>
      <c r="AJ4829" s="1" t="s">
        <v>11644</v>
      </c>
      <c r="AK4829" s="1" t="s">
        <v>11644</v>
      </c>
      <c r="AL4829" s="1" t="s">
        <v>11644</v>
      </c>
      <c r="AM4829" s="1" t="s">
        <v>11644</v>
      </c>
      <c r="AN4829" s="1" t="s">
        <v>11644</v>
      </c>
      <c r="AO4829" s="1" t="s">
        <v>11644</v>
      </c>
      <c r="AP4829" s="1" t="s">
        <v>11644</v>
      </c>
      <c r="AQ4829" s="1" t="s">
        <v>11644</v>
      </c>
      <c r="AR4829" s="1" t="s">
        <v>11644</v>
      </c>
      <c r="AS4829" s="1" t="s">
        <v>11644</v>
      </c>
      <c r="AT4829" s="1" t="s">
        <v>11644</v>
      </c>
      <c r="AU4829" s="1" t="s">
        <v>11644</v>
      </c>
      <c r="AV4829" s="1" t="s">
        <v>11644</v>
      </c>
      <c r="AW4829" s="1" t="s">
        <v>11644</v>
      </c>
      <c r="AX4829" s="1">
        <v>1.3959999999999999</v>
      </c>
      <c r="AY4829" s="1">
        <v>0.24399999999999999</v>
      </c>
      <c r="AZ4829" s="1">
        <v>1.54</v>
      </c>
      <c r="BA4829" s="1">
        <v>1.042</v>
      </c>
      <c r="BB4829" s="1">
        <v>1.5649999999999999</v>
      </c>
      <c r="BC4829" s="1">
        <v>1.8149999999999999</v>
      </c>
      <c r="BD4829" s="1">
        <v>1.62</v>
      </c>
      <c r="BE4829" s="1">
        <v>2.5739999999999998</v>
      </c>
      <c r="BF4829" s="1">
        <v>0.439</v>
      </c>
      <c r="BG4829" s="1">
        <v>-1.512</v>
      </c>
      <c r="BH4829" s="1">
        <v>1.294</v>
      </c>
      <c r="BI4829" s="1">
        <v>1.2949999999999999</v>
      </c>
      <c r="BJ4829" s="1">
        <v>0.55400000000000005</v>
      </c>
      <c r="BK4829" s="1">
        <v>-0.81299999999999994</v>
      </c>
      <c r="BL4829" s="1">
        <v>-2.7530000000000001</v>
      </c>
      <c r="BM4829" s="1">
        <v>-5.6909999999999998</v>
      </c>
      <c r="BN4829" s="1">
        <v>-7.3159999999999998</v>
      </c>
      <c r="BO4829" s="1">
        <v>-7.2690000000000001</v>
      </c>
      <c r="BP4829" s="1">
        <v>-17.861000000000001</v>
      </c>
      <c r="BQ4829" s="1">
        <v>-4.718</v>
      </c>
      <c r="BR4829" s="1">
        <v>-11.233000000000001</v>
      </c>
      <c r="BS4829" s="1">
        <v>-6.2809999999999997</v>
      </c>
      <c r="BT4829" s="1">
        <v>3.63</v>
      </c>
      <c r="BU4829" s="1">
        <v>14.898999999999999</v>
      </c>
      <c r="BV4829" s="1">
        <v>16.236999999999998</v>
      </c>
      <c r="BW4829" s="1">
        <v>17.091000000000001</v>
      </c>
      <c r="BX4829" s="1">
        <v>12.278</v>
      </c>
      <c r="BY4829" s="1">
        <v>15.228</v>
      </c>
      <c r="BZ4829" s="1">
        <v>18.577000000000002</v>
      </c>
      <c r="CA4829" s="1">
        <v>21.989000000000001</v>
      </c>
      <c r="CB4829" s="1">
        <v>23.495000000000001</v>
      </c>
      <c r="CC4829" s="1">
        <v>26.323</v>
      </c>
    </row>
    <row r="4830" spans="1:81" x14ac:dyDescent="0.2">
      <c r="A4830" t="s">
        <v>29</v>
      </c>
      <c r="B4830" t="s">
        <v>2751</v>
      </c>
      <c r="C4830" s="1" t="s">
        <v>2739</v>
      </c>
      <c r="D4830" s="1" t="s">
        <v>2740</v>
      </c>
      <c r="E4830" s="1" t="s">
        <v>140</v>
      </c>
      <c r="F4830" s="1" t="s">
        <v>141</v>
      </c>
      <c r="G4830" s="1" t="s">
        <v>142</v>
      </c>
      <c r="H4830" s="1" t="s">
        <v>36</v>
      </c>
      <c r="I4830" s="1" t="s">
        <v>52</v>
      </c>
      <c r="J4830" s="1" t="s">
        <v>127</v>
      </c>
      <c r="K4830" s="2">
        <v>45909</v>
      </c>
      <c r="L4830" s="1" t="s">
        <v>11433</v>
      </c>
      <c r="M4830" s="1" t="s">
        <v>11645</v>
      </c>
      <c r="N4830" s="1" t="s">
        <v>759</v>
      </c>
      <c r="O4830" s="1"/>
      <c r="P4830" s="1">
        <v>2024</v>
      </c>
      <c r="Q4830" s="1" t="s">
        <v>906</v>
      </c>
      <c r="R4830" s="1"/>
      <c r="S4830" s="1" t="s">
        <v>56</v>
      </c>
      <c r="T4830" s="1"/>
      <c r="U4830" s="1" t="s">
        <v>2741</v>
      </c>
      <c r="V4830" s="1" t="s">
        <v>1341</v>
      </c>
      <c r="W4830" s="1"/>
      <c r="X4830" s="1"/>
      <c r="Y4830" s="1" t="s">
        <v>567</v>
      </c>
      <c r="Z4830" s="1" t="s">
        <v>156</v>
      </c>
      <c r="AA4830" s="1" t="s">
        <v>11562</v>
      </c>
      <c r="AB4830" s="1"/>
      <c r="AC4830" s="1" t="s">
        <v>2742</v>
      </c>
      <c r="AD4830" s="1" t="s">
        <v>11644</v>
      </c>
      <c r="AE4830" s="1" t="s">
        <v>11644</v>
      </c>
      <c r="AF4830" s="1" t="s">
        <v>11644</v>
      </c>
      <c r="AG4830" s="1" t="s">
        <v>11644</v>
      </c>
      <c r="AH4830" s="1" t="s">
        <v>11644</v>
      </c>
      <c r="AI4830" s="1" t="s">
        <v>11644</v>
      </c>
      <c r="AJ4830" s="1" t="s">
        <v>11644</v>
      </c>
      <c r="AK4830" s="1" t="s">
        <v>11644</v>
      </c>
      <c r="AL4830" s="1" t="s">
        <v>11644</v>
      </c>
      <c r="AM4830" s="1" t="s">
        <v>11644</v>
      </c>
      <c r="AN4830" s="1" t="s">
        <v>11644</v>
      </c>
      <c r="AO4830" s="1" t="s">
        <v>11644</v>
      </c>
      <c r="AP4830" s="1" t="s">
        <v>11644</v>
      </c>
      <c r="AQ4830" s="1" t="s">
        <v>11644</v>
      </c>
      <c r="AR4830" s="1" t="s">
        <v>11644</v>
      </c>
      <c r="AS4830" s="1" t="s">
        <v>11644</v>
      </c>
      <c r="AT4830" s="1" t="s">
        <v>11644</v>
      </c>
      <c r="AU4830" s="1" t="s">
        <v>11644</v>
      </c>
      <c r="AV4830" s="1" t="s">
        <v>11644</v>
      </c>
      <c r="AW4830" s="1" t="s">
        <v>11644</v>
      </c>
      <c r="AX4830" s="1">
        <v>2.1539999999999999</v>
      </c>
      <c r="AY4830" s="1">
        <v>0.34100000000000003</v>
      </c>
      <c r="AZ4830" s="1">
        <v>2.069</v>
      </c>
      <c r="BA4830" s="1">
        <v>1.296</v>
      </c>
      <c r="BB4830" s="1">
        <v>1.6950000000000001</v>
      </c>
      <c r="BC4830" s="1">
        <v>1.716</v>
      </c>
      <c r="BD4830" s="1">
        <v>1.363</v>
      </c>
      <c r="BE4830" s="1">
        <v>1.879</v>
      </c>
      <c r="BF4830" s="1">
        <v>0.26700000000000002</v>
      </c>
      <c r="BG4830" s="1">
        <v>-0.89600000000000002</v>
      </c>
      <c r="BH4830" s="1">
        <v>0.69199999999999995</v>
      </c>
      <c r="BI4830" s="1">
        <v>0.59099999999999997</v>
      </c>
      <c r="BJ4830" s="1">
        <v>0.223</v>
      </c>
      <c r="BK4830" s="1">
        <v>-0.29899999999999999</v>
      </c>
      <c r="BL4830" s="1">
        <v>-0.89300000000000002</v>
      </c>
      <c r="BM4830" s="1">
        <v>-1.637</v>
      </c>
      <c r="BN4830" s="1">
        <v>-1.9239999999999999</v>
      </c>
      <c r="BO4830" s="1">
        <v>-1.7549999999999999</v>
      </c>
      <c r="BP4830" s="1">
        <v>-4.3460000000000001</v>
      </c>
      <c r="BQ4830" s="1">
        <v>-1.1220000000000001</v>
      </c>
      <c r="BR4830" s="1">
        <v>-2.57</v>
      </c>
      <c r="BS4830" s="1">
        <v>-1.2569999999999999</v>
      </c>
      <c r="BT4830" s="1">
        <v>0.64700000000000002</v>
      </c>
      <c r="BU4830" s="1">
        <v>2.2959999999999998</v>
      </c>
      <c r="BV4830" s="1">
        <v>2.2509999999999999</v>
      </c>
      <c r="BW4830" s="1">
        <v>2.0990000000000002</v>
      </c>
      <c r="BX4830" s="1">
        <v>1.3839999999999999</v>
      </c>
      <c r="BY4830" s="1">
        <v>1.583</v>
      </c>
      <c r="BZ4830" s="1">
        <v>1.8120000000000001</v>
      </c>
      <c r="CA4830" s="1">
        <v>2.0110000000000001</v>
      </c>
      <c r="CB4830" s="1">
        <v>2.0150000000000001</v>
      </c>
      <c r="CC4830" s="1">
        <v>2.117</v>
      </c>
    </row>
    <row r="4831" spans="1:81" x14ac:dyDescent="0.2">
      <c r="A4831" t="s">
        <v>29</v>
      </c>
      <c r="B4831" t="s">
        <v>10793</v>
      </c>
      <c r="C4831" s="1" t="s">
        <v>2739</v>
      </c>
      <c r="D4831" s="1" t="s">
        <v>2740</v>
      </c>
      <c r="E4831" s="1" t="s">
        <v>656</v>
      </c>
      <c r="F4831" s="1" t="s">
        <v>657</v>
      </c>
      <c r="G4831" s="1" t="s">
        <v>658</v>
      </c>
      <c r="H4831" s="1" t="s">
        <v>36</v>
      </c>
      <c r="I4831" s="1"/>
      <c r="J4831" s="1"/>
      <c r="K4831" s="2"/>
      <c r="L4831" s="1" t="s">
        <v>11433</v>
      </c>
      <c r="M4831" s="1" t="s">
        <v>11645</v>
      </c>
      <c r="N4831" s="1"/>
      <c r="O4831" s="1"/>
      <c r="P4831" s="1"/>
      <c r="Q4831" s="1"/>
      <c r="R4831" s="1"/>
      <c r="S4831" s="1"/>
      <c r="T4831" s="1"/>
      <c r="U4831" s="1"/>
      <c r="V4831" s="1"/>
      <c r="W4831" s="1"/>
      <c r="X4831" s="1"/>
      <c r="Y4831" s="1"/>
      <c r="Z4831" s="1"/>
      <c r="AA4831" s="1"/>
      <c r="AB4831" s="1"/>
      <c r="AC4831" s="1"/>
      <c r="AD4831" s="1" t="s">
        <v>11644</v>
      </c>
      <c r="AE4831" s="1" t="s">
        <v>11644</v>
      </c>
      <c r="AF4831" s="1" t="s">
        <v>11644</v>
      </c>
      <c r="AG4831" s="1" t="s">
        <v>11644</v>
      </c>
      <c r="AH4831" s="1" t="s">
        <v>11644</v>
      </c>
      <c r="AI4831" s="1" t="s">
        <v>11644</v>
      </c>
      <c r="AJ4831" s="1" t="s">
        <v>11644</v>
      </c>
      <c r="AK4831" s="1" t="s">
        <v>11644</v>
      </c>
      <c r="AL4831" s="1" t="s">
        <v>11644</v>
      </c>
      <c r="AM4831" s="1" t="s">
        <v>11644</v>
      </c>
      <c r="AN4831" s="1" t="s">
        <v>11644</v>
      </c>
      <c r="AO4831" s="1" t="s">
        <v>11644</v>
      </c>
      <c r="AP4831" s="1" t="s">
        <v>11644</v>
      </c>
      <c r="AQ4831" s="1" t="s">
        <v>11644</v>
      </c>
      <c r="AR4831" s="1" t="s">
        <v>11644</v>
      </c>
      <c r="AS4831" s="1" t="s">
        <v>11644</v>
      </c>
      <c r="AT4831" s="1" t="s">
        <v>11644</v>
      </c>
      <c r="AU4831" s="1" t="s">
        <v>11644</v>
      </c>
      <c r="AV4831" s="1" t="s">
        <v>11644</v>
      </c>
      <c r="AW4831" s="1" t="s">
        <v>11644</v>
      </c>
      <c r="AX4831" s="1" t="s">
        <v>11644</v>
      </c>
      <c r="AY4831" s="1" t="s">
        <v>11644</v>
      </c>
      <c r="AZ4831" s="1" t="s">
        <v>11644</v>
      </c>
      <c r="BA4831" s="1" t="s">
        <v>11644</v>
      </c>
      <c r="BB4831" s="1" t="s">
        <v>11644</v>
      </c>
      <c r="BC4831" s="1" t="s">
        <v>11644</v>
      </c>
      <c r="BD4831" s="1" t="s">
        <v>11644</v>
      </c>
      <c r="BE4831" s="1" t="s">
        <v>11644</v>
      </c>
      <c r="BF4831" s="1" t="s">
        <v>11644</v>
      </c>
      <c r="BG4831" s="1" t="s">
        <v>11644</v>
      </c>
      <c r="BH4831" s="1" t="s">
        <v>11644</v>
      </c>
      <c r="BI4831" s="1" t="s">
        <v>11644</v>
      </c>
      <c r="BJ4831" s="1" t="s">
        <v>11644</v>
      </c>
      <c r="BK4831" s="1" t="s">
        <v>11644</v>
      </c>
      <c r="BL4831" s="1" t="s">
        <v>11644</v>
      </c>
      <c r="BM4831" s="1" t="s">
        <v>11644</v>
      </c>
      <c r="BN4831" s="1" t="s">
        <v>11644</v>
      </c>
      <c r="BO4831" s="1" t="s">
        <v>11644</v>
      </c>
      <c r="BP4831" s="1" t="s">
        <v>11644</v>
      </c>
      <c r="BQ4831" s="1" t="s">
        <v>11644</v>
      </c>
      <c r="BR4831" s="1" t="s">
        <v>11644</v>
      </c>
      <c r="BS4831" s="1" t="s">
        <v>11644</v>
      </c>
      <c r="BT4831" s="1" t="s">
        <v>11644</v>
      </c>
      <c r="BU4831" s="1" t="s">
        <v>11644</v>
      </c>
      <c r="BV4831" s="1" t="s">
        <v>11644</v>
      </c>
      <c r="BW4831" s="1" t="s">
        <v>11644</v>
      </c>
      <c r="BX4831" s="1" t="s">
        <v>11644</v>
      </c>
      <c r="BY4831" s="1" t="s">
        <v>11644</v>
      </c>
      <c r="BZ4831" s="1" t="s">
        <v>11644</v>
      </c>
      <c r="CA4831" s="1" t="s">
        <v>11644</v>
      </c>
      <c r="CB4831" s="1" t="s">
        <v>11644</v>
      </c>
      <c r="CC4831" s="1" t="s">
        <v>11644</v>
      </c>
    </row>
    <row r="4832" spans="1:81" x14ac:dyDescent="0.2">
      <c r="A4832" t="s">
        <v>29</v>
      </c>
      <c r="B4832" t="s">
        <v>10794</v>
      </c>
      <c r="C4832" s="1" t="s">
        <v>2739</v>
      </c>
      <c r="D4832" s="1" t="s">
        <v>2740</v>
      </c>
      <c r="E4832" s="1" t="s">
        <v>258</v>
      </c>
      <c r="F4832" s="1" t="s">
        <v>259</v>
      </c>
      <c r="G4832" s="1" t="s">
        <v>260</v>
      </c>
      <c r="H4832" s="1" t="s">
        <v>36</v>
      </c>
      <c r="I4832" s="1"/>
      <c r="J4832" s="1"/>
      <c r="K4832" s="2"/>
      <c r="L4832" s="1" t="s">
        <v>11433</v>
      </c>
      <c r="M4832" s="1" t="s">
        <v>11645</v>
      </c>
      <c r="N4832" s="1"/>
      <c r="O4832" s="1"/>
      <c r="P4832" s="1"/>
      <c r="Q4832" s="1"/>
      <c r="R4832" s="1"/>
      <c r="S4832" s="1"/>
      <c r="T4832" s="1"/>
      <c r="U4832" s="1"/>
      <c r="V4832" s="1"/>
      <c r="W4832" s="1"/>
      <c r="X4832" s="1"/>
      <c r="Y4832" s="1"/>
      <c r="Z4832" s="1"/>
      <c r="AA4832" s="1"/>
      <c r="AB4832" s="1"/>
      <c r="AC4832" s="1"/>
      <c r="AD4832" s="1" t="s">
        <v>11644</v>
      </c>
      <c r="AE4832" s="1" t="s">
        <v>11644</v>
      </c>
      <c r="AF4832" s="1" t="s">
        <v>11644</v>
      </c>
      <c r="AG4832" s="1" t="s">
        <v>11644</v>
      </c>
      <c r="AH4832" s="1" t="s">
        <v>11644</v>
      </c>
      <c r="AI4832" s="1" t="s">
        <v>11644</v>
      </c>
      <c r="AJ4832" s="1" t="s">
        <v>11644</v>
      </c>
      <c r="AK4832" s="1" t="s">
        <v>11644</v>
      </c>
      <c r="AL4832" s="1" t="s">
        <v>11644</v>
      </c>
      <c r="AM4832" s="1" t="s">
        <v>11644</v>
      </c>
      <c r="AN4832" s="1" t="s">
        <v>11644</v>
      </c>
      <c r="AO4832" s="1" t="s">
        <v>11644</v>
      </c>
      <c r="AP4832" s="1" t="s">
        <v>11644</v>
      </c>
      <c r="AQ4832" s="1" t="s">
        <v>11644</v>
      </c>
      <c r="AR4832" s="1" t="s">
        <v>11644</v>
      </c>
      <c r="AS4832" s="1" t="s">
        <v>11644</v>
      </c>
      <c r="AT4832" s="1" t="s">
        <v>11644</v>
      </c>
      <c r="AU4832" s="1" t="s">
        <v>11644</v>
      </c>
      <c r="AV4832" s="1" t="s">
        <v>11644</v>
      </c>
      <c r="AW4832" s="1" t="s">
        <v>11644</v>
      </c>
      <c r="AX4832" s="1" t="s">
        <v>11644</v>
      </c>
      <c r="AY4832" s="1" t="s">
        <v>11644</v>
      </c>
      <c r="AZ4832" s="1" t="s">
        <v>11644</v>
      </c>
      <c r="BA4832" s="1" t="s">
        <v>11644</v>
      </c>
      <c r="BB4832" s="1" t="s">
        <v>11644</v>
      </c>
      <c r="BC4832" s="1" t="s">
        <v>11644</v>
      </c>
      <c r="BD4832" s="1" t="s">
        <v>11644</v>
      </c>
      <c r="BE4832" s="1" t="s">
        <v>11644</v>
      </c>
      <c r="BF4832" s="1" t="s">
        <v>11644</v>
      </c>
      <c r="BG4832" s="1" t="s">
        <v>11644</v>
      </c>
      <c r="BH4832" s="1" t="s">
        <v>11644</v>
      </c>
      <c r="BI4832" s="1" t="s">
        <v>11644</v>
      </c>
      <c r="BJ4832" s="1" t="s">
        <v>11644</v>
      </c>
      <c r="BK4832" s="1" t="s">
        <v>11644</v>
      </c>
      <c r="BL4832" s="1" t="s">
        <v>11644</v>
      </c>
      <c r="BM4832" s="1" t="s">
        <v>11644</v>
      </c>
      <c r="BN4832" s="1" t="s">
        <v>11644</v>
      </c>
      <c r="BO4832" s="1" t="s">
        <v>11644</v>
      </c>
      <c r="BP4832" s="1" t="s">
        <v>11644</v>
      </c>
      <c r="BQ4832" s="1" t="s">
        <v>11644</v>
      </c>
      <c r="BR4832" s="1" t="s">
        <v>11644</v>
      </c>
      <c r="BS4832" s="1" t="s">
        <v>11644</v>
      </c>
      <c r="BT4832" s="1" t="s">
        <v>11644</v>
      </c>
      <c r="BU4832" s="1" t="s">
        <v>11644</v>
      </c>
      <c r="BV4832" s="1" t="s">
        <v>11644</v>
      </c>
      <c r="BW4832" s="1" t="s">
        <v>11644</v>
      </c>
      <c r="BX4832" s="1" t="s">
        <v>11644</v>
      </c>
      <c r="BY4832" s="1" t="s">
        <v>11644</v>
      </c>
      <c r="BZ4832" s="1" t="s">
        <v>11644</v>
      </c>
      <c r="CA4832" s="1" t="s">
        <v>11644</v>
      </c>
      <c r="CB4832" s="1" t="s">
        <v>11644</v>
      </c>
      <c r="CC4832" s="1" t="s">
        <v>11644</v>
      </c>
    </row>
    <row r="4833" spans="1:81" x14ac:dyDescent="0.2">
      <c r="A4833" t="s">
        <v>29</v>
      </c>
      <c r="B4833" t="s">
        <v>2951</v>
      </c>
      <c r="C4833" s="1" t="s">
        <v>2739</v>
      </c>
      <c r="D4833" s="1" t="s">
        <v>2740</v>
      </c>
      <c r="E4833" s="1" t="s">
        <v>587</v>
      </c>
      <c r="F4833" s="1" t="s">
        <v>588</v>
      </c>
      <c r="G4833" s="1" t="s">
        <v>589</v>
      </c>
      <c r="H4833" s="1" t="s">
        <v>36</v>
      </c>
      <c r="I4833" s="1" t="s">
        <v>106</v>
      </c>
      <c r="J4833" s="1" t="s">
        <v>53</v>
      </c>
      <c r="K4833" s="2">
        <v>45909</v>
      </c>
      <c r="L4833" s="1" t="s">
        <v>11433</v>
      </c>
      <c r="M4833" s="1" t="s">
        <v>11645</v>
      </c>
      <c r="N4833" s="1" t="s">
        <v>759</v>
      </c>
      <c r="O4833" s="1"/>
      <c r="P4833" s="1">
        <v>2024</v>
      </c>
      <c r="Q4833" s="1" t="s">
        <v>906</v>
      </c>
      <c r="R4833" s="1"/>
      <c r="S4833" s="1" t="s">
        <v>56</v>
      </c>
      <c r="T4833" s="1"/>
      <c r="U4833" s="1" t="s">
        <v>2741</v>
      </c>
      <c r="V4833" s="1" t="s">
        <v>1341</v>
      </c>
      <c r="W4833" s="1"/>
      <c r="X4833" s="1"/>
      <c r="Y4833" s="1" t="s">
        <v>567</v>
      </c>
      <c r="Z4833" s="1" t="s">
        <v>156</v>
      </c>
      <c r="AA4833" s="1" t="s">
        <v>11562</v>
      </c>
      <c r="AB4833" s="1"/>
      <c r="AC4833" s="1" t="s">
        <v>2742</v>
      </c>
      <c r="AD4833" s="1" t="s">
        <v>11644</v>
      </c>
      <c r="AE4833" s="1" t="s">
        <v>11644</v>
      </c>
      <c r="AF4833" s="1" t="s">
        <v>11644</v>
      </c>
      <c r="AG4833" s="1" t="s">
        <v>11644</v>
      </c>
      <c r="AH4833" s="1" t="s">
        <v>11644</v>
      </c>
      <c r="AI4833" s="1" t="s">
        <v>11644</v>
      </c>
      <c r="AJ4833" s="1" t="s">
        <v>11644</v>
      </c>
      <c r="AK4833" s="1" t="s">
        <v>11644</v>
      </c>
      <c r="AL4833" s="1" t="s">
        <v>11644</v>
      </c>
      <c r="AM4833" s="1" t="s">
        <v>11644</v>
      </c>
      <c r="AN4833" s="1" t="s">
        <v>11644</v>
      </c>
      <c r="AO4833" s="1" t="s">
        <v>11644</v>
      </c>
      <c r="AP4833" s="1" t="s">
        <v>11644</v>
      </c>
      <c r="AQ4833" s="1" t="s">
        <v>11644</v>
      </c>
      <c r="AR4833" s="1" t="s">
        <v>11644</v>
      </c>
      <c r="AS4833" s="1" t="s">
        <v>11644</v>
      </c>
      <c r="AT4833" s="1" t="s">
        <v>11644</v>
      </c>
      <c r="AU4833" s="1" t="s">
        <v>11644</v>
      </c>
      <c r="AV4833" s="1" t="s">
        <v>11644</v>
      </c>
      <c r="AW4833" s="1" t="s">
        <v>11644</v>
      </c>
      <c r="AX4833" s="1">
        <v>2.7639999999999998</v>
      </c>
      <c r="AY4833" s="1">
        <v>2.141</v>
      </c>
      <c r="AZ4833" s="1">
        <v>4.0279999999999996</v>
      </c>
      <c r="BA4833" s="1">
        <v>3.423</v>
      </c>
      <c r="BB4833" s="1">
        <v>2.964</v>
      </c>
      <c r="BC4833" s="1">
        <v>3.31</v>
      </c>
      <c r="BD4833" s="1">
        <v>2.9049999999999998</v>
      </c>
      <c r="BE4833" s="1">
        <v>3.4009999999999998</v>
      </c>
      <c r="BF4833" s="1">
        <v>0.78900000000000003</v>
      </c>
      <c r="BG4833" s="1">
        <v>-0.77100000000000002</v>
      </c>
      <c r="BH4833" s="1">
        <v>1.7609999999999999</v>
      </c>
      <c r="BI4833" s="1">
        <v>2.2210000000000001</v>
      </c>
      <c r="BJ4833" s="1">
        <v>2.145</v>
      </c>
      <c r="BK4833" s="1">
        <v>-9.6000000000000002E-2</v>
      </c>
      <c r="BL4833" s="1">
        <v>-1.6719999999999999</v>
      </c>
      <c r="BM4833" s="1">
        <v>-4.024</v>
      </c>
      <c r="BN4833" s="1">
        <v>-4.859</v>
      </c>
      <c r="BO4833" s="1">
        <v>-3.508</v>
      </c>
      <c r="BP4833" s="1">
        <v>-13.574</v>
      </c>
      <c r="BQ4833" s="1">
        <v>0.66400000000000003</v>
      </c>
      <c r="BR4833" s="1">
        <v>-6.0549999999999997</v>
      </c>
      <c r="BS4833" s="1">
        <v>-0.52800000000000002</v>
      </c>
      <c r="BT4833" s="1">
        <v>10.551</v>
      </c>
      <c r="BU4833" s="1">
        <v>24.568000000000001</v>
      </c>
      <c r="BV4833" s="1">
        <v>27.189</v>
      </c>
      <c r="BW4833" s="1">
        <v>29.186</v>
      </c>
      <c r="BX4833" s="1">
        <v>25.169</v>
      </c>
      <c r="BY4833" s="1">
        <v>29.748000000000001</v>
      </c>
      <c r="BZ4833" s="1">
        <v>34.045999999999999</v>
      </c>
      <c r="CA4833" s="1">
        <v>38.548000000000002</v>
      </c>
      <c r="CB4833" s="1">
        <v>41.088000000000001</v>
      </c>
      <c r="CC4833" s="1">
        <v>45.085000000000001</v>
      </c>
    </row>
    <row r="4834" spans="1:81" x14ac:dyDescent="0.2">
      <c r="A4834" t="s">
        <v>29</v>
      </c>
      <c r="B4834" t="s">
        <v>2972</v>
      </c>
      <c r="C4834" s="1" t="s">
        <v>2739</v>
      </c>
      <c r="D4834" s="1" t="s">
        <v>2740</v>
      </c>
      <c r="E4834" s="1" t="s">
        <v>262</v>
      </c>
      <c r="F4834" s="1" t="s">
        <v>263</v>
      </c>
      <c r="G4834" s="1" t="s">
        <v>264</v>
      </c>
      <c r="H4834" s="1" t="s">
        <v>36</v>
      </c>
      <c r="I4834" s="1" t="s">
        <v>52</v>
      </c>
      <c r="J4834" s="1" t="s">
        <v>127</v>
      </c>
      <c r="K4834" s="2">
        <v>45909</v>
      </c>
      <c r="L4834" s="1" t="s">
        <v>11433</v>
      </c>
      <c r="M4834" s="1" t="s">
        <v>11645</v>
      </c>
      <c r="N4834" s="1" t="s">
        <v>759</v>
      </c>
      <c r="O4834" s="1"/>
      <c r="P4834" s="1">
        <v>2024</v>
      </c>
      <c r="Q4834" s="1" t="s">
        <v>906</v>
      </c>
      <c r="R4834" s="1"/>
      <c r="S4834" s="1" t="s">
        <v>56</v>
      </c>
      <c r="T4834" s="1"/>
      <c r="U4834" s="1" t="s">
        <v>2741</v>
      </c>
      <c r="V4834" s="1" t="s">
        <v>1341</v>
      </c>
      <c r="W4834" s="1"/>
      <c r="X4834" s="1"/>
      <c r="Y4834" s="1" t="s">
        <v>567</v>
      </c>
      <c r="Z4834" s="1" t="s">
        <v>156</v>
      </c>
      <c r="AA4834" s="1" t="s">
        <v>11562</v>
      </c>
      <c r="AB4834" s="1"/>
      <c r="AC4834" s="1" t="s">
        <v>2742</v>
      </c>
      <c r="AD4834" s="1" t="s">
        <v>11644</v>
      </c>
      <c r="AE4834" s="1" t="s">
        <v>11644</v>
      </c>
      <c r="AF4834" s="1" t="s">
        <v>11644</v>
      </c>
      <c r="AG4834" s="1" t="s">
        <v>11644</v>
      </c>
      <c r="AH4834" s="1" t="s">
        <v>11644</v>
      </c>
      <c r="AI4834" s="1" t="s">
        <v>11644</v>
      </c>
      <c r="AJ4834" s="1" t="s">
        <v>11644</v>
      </c>
      <c r="AK4834" s="1" t="s">
        <v>11644</v>
      </c>
      <c r="AL4834" s="1" t="s">
        <v>11644</v>
      </c>
      <c r="AM4834" s="1" t="s">
        <v>11644</v>
      </c>
      <c r="AN4834" s="1" t="s">
        <v>11644</v>
      </c>
      <c r="AO4834" s="1" t="s">
        <v>11644</v>
      </c>
      <c r="AP4834" s="1" t="s">
        <v>11644</v>
      </c>
      <c r="AQ4834" s="1" t="s">
        <v>11644</v>
      </c>
      <c r="AR4834" s="1" t="s">
        <v>11644</v>
      </c>
      <c r="AS4834" s="1" t="s">
        <v>11644</v>
      </c>
      <c r="AT4834" s="1" t="s">
        <v>11644</v>
      </c>
      <c r="AU4834" s="1" t="s">
        <v>11644</v>
      </c>
      <c r="AV4834" s="1" t="s">
        <v>11644</v>
      </c>
      <c r="AW4834" s="1" t="s">
        <v>11644</v>
      </c>
      <c r="AX4834" s="1">
        <v>4.2649999999999997</v>
      </c>
      <c r="AY4834" s="1">
        <v>2.992</v>
      </c>
      <c r="AZ4834" s="1">
        <v>5.41</v>
      </c>
      <c r="BA4834" s="1">
        <v>4.258</v>
      </c>
      <c r="BB4834" s="1">
        <v>3.2109999999999999</v>
      </c>
      <c r="BC4834" s="1">
        <v>3.129</v>
      </c>
      <c r="BD4834" s="1">
        <v>2.4449999999999998</v>
      </c>
      <c r="BE4834" s="1">
        <v>2.4830000000000001</v>
      </c>
      <c r="BF4834" s="1">
        <v>0.47899999999999998</v>
      </c>
      <c r="BG4834" s="1">
        <v>-0.45700000000000002</v>
      </c>
      <c r="BH4834" s="1">
        <v>0.94099999999999995</v>
      </c>
      <c r="BI4834" s="1">
        <v>1.0129999999999999</v>
      </c>
      <c r="BJ4834" s="1">
        <v>0.86499999999999999</v>
      </c>
      <c r="BK4834" s="1">
        <v>-3.5000000000000003E-2</v>
      </c>
      <c r="BL4834" s="1">
        <v>-0.54200000000000004</v>
      </c>
      <c r="BM4834" s="1">
        <v>-1.157</v>
      </c>
      <c r="BN4834" s="1">
        <v>-1.278</v>
      </c>
      <c r="BO4834" s="1">
        <v>-0.84699999999999998</v>
      </c>
      <c r="BP4834" s="1">
        <v>-3.3029999999999999</v>
      </c>
      <c r="BQ4834" s="1">
        <v>0.158</v>
      </c>
      <c r="BR4834" s="1">
        <v>-1.385</v>
      </c>
      <c r="BS4834" s="1">
        <v>-0.106</v>
      </c>
      <c r="BT4834" s="1">
        <v>1.881</v>
      </c>
      <c r="BU4834" s="1">
        <v>3.786</v>
      </c>
      <c r="BV4834" s="1">
        <v>3.7690000000000001</v>
      </c>
      <c r="BW4834" s="1">
        <v>3.5840000000000001</v>
      </c>
      <c r="BX4834" s="1">
        <v>2.8370000000000002</v>
      </c>
      <c r="BY4834" s="1">
        <v>3.093</v>
      </c>
      <c r="BZ4834" s="1">
        <v>3.32</v>
      </c>
      <c r="CA4834" s="1">
        <v>3.5249999999999999</v>
      </c>
      <c r="CB4834" s="1">
        <v>3.5230000000000001</v>
      </c>
      <c r="CC4834" s="1">
        <v>3.6259999999999999</v>
      </c>
    </row>
    <row r="4835" spans="1:81" x14ac:dyDescent="0.2">
      <c r="A4835" t="s">
        <v>29</v>
      </c>
      <c r="B4835" t="s">
        <v>10795</v>
      </c>
      <c r="C4835" s="1" t="s">
        <v>2739</v>
      </c>
      <c r="D4835" s="1" t="s">
        <v>2740</v>
      </c>
      <c r="E4835" s="1" t="s">
        <v>162</v>
      </c>
      <c r="F4835" s="1" t="s">
        <v>163</v>
      </c>
      <c r="G4835" s="1" t="s">
        <v>164</v>
      </c>
      <c r="H4835" s="1" t="s">
        <v>36</v>
      </c>
      <c r="I4835" s="1"/>
      <c r="J4835" s="1"/>
      <c r="K4835" s="2"/>
      <c r="L4835" s="1" t="s">
        <v>11433</v>
      </c>
      <c r="M4835" s="1" t="s">
        <v>11645</v>
      </c>
      <c r="N4835" s="1"/>
      <c r="O4835" s="1"/>
      <c r="P4835" s="1"/>
      <c r="Q4835" s="1"/>
      <c r="R4835" s="1"/>
      <c r="S4835" s="1"/>
      <c r="T4835" s="1"/>
      <c r="U4835" s="1"/>
      <c r="V4835" s="1"/>
      <c r="W4835" s="1"/>
      <c r="X4835" s="1"/>
      <c r="Y4835" s="1"/>
      <c r="Z4835" s="1"/>
      <c r="AA4835" s="1"/>
      <c r="AB4835" s="1"/>
      <c r="AC4835" s="1"/>
      <c r="AD4835" s="1" t="s">
        <v>11644</v>
      </c>
      <c r="AE4835" s="1" t="s">
        <v>11644</v>
      </c>
      <c r="AF4835" s="1" t="s">
        <v>11644</v>
      </c>
      <c r="AG4835" s="1" t="s">
        <v>11644</v>
      </c>
      <c r="AH4835" s="1" t="s">
        <v>11644</v>
      </c>
      <c r="AI4835" s="1" t="s">
        <v>11644</v>
      </c>
      <c r="AJ4835" s="1" t="s">
        <v>11644</v>
      </c>
      <c r="AK4835" s="1" t="s">
        <v>11644</v>
      </c>
      <c r="AL4835" s="1" t="s">
        <v>11644</v>
      </c>
      <c r="AM4835" s="1" t="s">
        <v>11644</v>
      </c>
      <c r="AN4835" s="1" t="s">
        <v>11644</v>
      </c>
      <c r="AO4835" s="1" t="s">
        <v>11644</v>
      </c>
      <c r="AP4835" s="1" t="s">
        <v>11644</v>
      </c>
      <c r="AQ4835" s="1" t="s">
        <v>11644</v>
      </c>
      <c r="AR4835" s="1" t="s">
        <v>11644</v>
      </c>
      <c r="AS4835" s="1" t="s">
        <v>11644</v>
      </c>
      <c r="AT4835" s="1" t="s">
        <v>11644</v>
      </c>
      <c r="AU4835" s="1" t="s">
        <v>11644</v>
      </c>
      <c r="AV4835" s="1" t="s">
        <v>11644</v>
      </c>
      <c r="AW4835" s="1" t="s">
        <v>11644</v>
      </c>
      <c r="AX4835" s="1" t="s">
        <v>11644</v>
      </c>
      <c r="AY4835" s="1" t="s">
        <v>11644</v>
      </c>
      <c r="AZ4835" s="1" t="s">
        <v>11644</v>
      </c>
      <c r="BA4835" s="1" t="s">
        <v>11644</v>
      </c>
      <c r="BB4835" s="1" t="s">
        <v>11644</v>
      </c>
      <c r="BC4835" s="1" t="s">
        <v>11644</v>
      </c>
      <c r="BD4835" s="1" t="s">
        <v>11644</v>
      </c>
      <c r="BE4835" s="1" t="s">
        <v>11644</v>
      </c>
      <c r="BF4835" s="1" t="s">
        <v>11644</v>
      </c>
      <c r="BG4835" s="1" t="s">
        <v>11644</v>
      </c>
      <c r="BH4835" s="1" t="s">
        <v>11644</v>
      </c>
      <c r="BI4835" s="1" t="s">
        <v>11644</v>
      </c>
      <c r="BJ4835" s="1" t="s">
        <v>11644</v>
      </c>
      <c r="BK4835" s="1" t="s">
        <v>11644</v>
      </c>
      <c r="BL4835" s="1" t="s">
        <v>11644</v>
      </c>
      <c r="BM4835" s="1" t="s">
        <v>11644</v>
      </c>
      <c r="BN4835" s="1" t="s">
        <v>11644</v>
      </c>
      <c r="BO4835" s="1" t="s">
        <v>11644</v>
      </c>
      <c r="BP4835" s="1" t="s">
        <v>11644</v>
      </c>
      <c r="BQ4835" s="1" t="s">
        <v>11644</v>
      </c>
      <c r="BR4835" s="1" t="s">
        <v>11644</v>
      </c>
      <c r="BS4835" s="1" t="s">
        <v>11644</v>
      </c>
      <c r="BT4835" s="1" t="s">
        <v>11644</v>
      </c>
      <c r="BU4835" s="1" t="s">
        <v>11644</v>
      </c>
      <c r="BV4835" s="1" t="s">
        <v>11644</v>
      </c>
      <c r="BW4835" s="1" t="s">
        <v>11644</v>
      </c>
      <c r="BX4835" s="1" t="s">
        <v>11644</v>
      </c>
      <c r="BY4835" s="1" t="s">
        <v>11644</v>
      </c>
      <c r="BZ4835" s="1" t="s">
        <v>11644</v>
      </c>
      <c r="CA4835" s="1" t="s">
        <v>11644</v>
      </c>
      <c r="CB4835" s="1" t="s">
        <v>11644</v>
      </c>
      <c r="CC4835" s="1" t="s">
        <v>11644</v>
      </c>
    </row>
    <row r="4836" spans="1:81" x14ac:dyDescent="0.2">
      <c r="A4836" t="s">
        <v>29</v>
      </c>
      <c r="B4836" t="s">
        <v>10796</v>
      </c>
      <c r="C4836" s="1" t="s">
        <v>2739</v>
      </c>
      <c r="D4836" s="1" t="s">
        <v>2740</v>
      </c>
      <c r="E4836" s="1" t="s">
        <v>624</v>
      </c>
      <c r="F4836" s="1" t="s">
        <v>625</v>
      </c>
      <c r="G4836" s="1" t="s">
        <v>626</v>
      </c>
      <c r="H4836" s="1" t="s">
        <v>36</v>
      </c>
      <c r="I4836" s="1"/>
      <c r="J4836" s="1"/>
      <c r="K4836" s="2"/>
      <c r="L4836" s="1" t="s">
        <v>11433</v>
      </c>
      <c r="M4836" s="1" t="s">
        <v>11645</v>
      </c>
      <c r="N4836" s="1"/>
      <c r="O4836" s="1"/>
      <c r="P4836" s="1"/>
      <c r="Q4836" s="1"/>
      <c r="R4836" s="1"/>
      <c r="S4836" s="1"/>
      <c r="T4836" s="1"/>
      <c r="U4836" s="1"/>
      <c r="V4836" s="1"/>
      <c r="W4836" s="1"/>
      <c r="X4836" s="1"/>
      <c r="Y4836" s="1"/>
      <c r="Z4836" s="1"/>
      <c r="AA4836" s="1"/>
      <c r="AB4836" s="1"/>
      <c r="AC4836" s="1"/>
      <c r="AD4836" s="1" t="s">
        <v>11644</v>
      </c>
      <c r="AE4836" s="1" t="s">
        <v>11644</v>
      </c>
      <c r="AF4836" s="1" t="s">
        <v>11644</v>
      </c>
      <c r="AG4836" s="1" t="s">
        <v>11644</v>
      </c>
      <c r="AH4836" s="1" t="s">
        <v>11644</v>
      </c>
      <c r="AI4836" s="1" t="s">
        <v>11644</v>
      </c>
      <c r="AJ4836" s="1" t="s">
        <v>11644</v>
      </c>
      <c r="AK4836" s="1" t="s">
        <v>11644</v>
      </c>
      <c r="AL4836" s="1" t="s">
        <v>11644</v>
      </c>
      <c r="AM4836" s="1" t="s">
        <v>11644</v>
      </c>
      <c r="AN4836" s="1" t="s">
        <v>11644</v>
      </c>
      <c r="AO4836" s="1" t="s">
        <v>11644</v>
      </c>
      <c r="AP4836" s="1" t="s">
        <v>11644</v>
      </c>
      <c r="AQ4836" s="1" t="s">
        <v>11644</v>
      </c>
      <c r="AR4836" s="1" t="s">
        <v>11644</v>
      </c>
      <c r="AS4836" s="1" t="s">
        <v>11644</v>
      </c>
      <c r="AT4836" s="1" t="s">
        <v>11644</v>
      </c>
      <c r="AU4836" s="1" t="s">
        <v>11644</v>
      </c>
      <c r="AV4836" s="1" t="s">
        <v>11644</v>
      </c>
      <c r="AW4836" s="1" t="s">
        <v>11644</v>
      </c>
      <c r="AX4836" s="1" t="s">
        <v>11644</v>
      </c>
      <c r="AY4836" s="1" t="s">
        <v>11644</v>
      </c>
      <c r="AZ4836" s="1" t="s">
        <v>11644</v>
      </c>
      <c r="BA4836" s="1" t="s">
        <v>11644</v>
      </c>
      <c r="BB4836" s="1" t="s">
        <v>11644</v>
      </c>
      <c r="BC4836" s="1" t="s">
        <v>11644</v>
      </c>
      <c r="BD4836" s="1" t="s">
        <v>11644</v>
      </c>
      <c r="BE4836" s="1" t="s">
        <v>11644</v>
      </c>
      <c r="BF4836" s="1" t="s">
        <v>11644</v>
      </c>
      <c r="BG4836" s="1" t="s">
        <v>11644</v>
      </c>
      <c r="BH4836" s="1" t="s">
        <v>11644</v>
      </c>
      <c r="BI4836" s="1" t="s">
        <v>11644</v>
      </c>
      <c r="BJ4836" s="1" t="s">
        <v>11644</v>
      </c>
      <c r="BK4836" s="1" t="s">
        <v>11644</v>
      </c>
      <c r="BL4836" s="1" t="s">
        <v>11644</v>
      </c>
      <c r="BM4836" s="1" t="s">
        <v>11644</v>
      </c>
      <c r="BN4836" s="1" t="s">
        <v>11644</v>
      </c>
      <c r="BO4836" s="1" t="s">
        <v>11644</v>
      </c>
      <c r="BP4836" s="1" t="s">
        <v>11644</v>
      </c>
      <c r="BQ4836" s="1" t="s">
        <v>11644</v>
      </c>
      <c r="BR4836" s="1" t="s">
        <v>11644</v>
      </c>
      <c r="BS4836" s="1" t="s">
        <v>11644</v>
      </c>
      <c r="BT4836" s="1" t="s">
        <v>11644</v>
      </c>
      <c r="BU4836" s="1" t="s">
        <v>11644</v>
      </c>
      <c r="BV4836" s="1" t="s">
        <v>11644</v>
      </c>
      <c r="BW4836" s="1" t="s">
        <v>11644</v>
      </c>
      <c r="BX4836" s="1" t="s">
        <v>11644</v>
      </c>
      <c r="BY4836" s="1" t="s">
        <v>11644</v>
      </c>
      <c r="BZ4836" s="1" t="s">
        <v>11644</v>
      </c>
      <c r="CA4836" s="1" t="s">
        <v>11644</v>
      </c>
      <c r="CB4836" s="1" t="s">
        <v>11644</v>
      </c>
      <c r="CC4836" s="1" t="s">
        <v>11644</v>
      </c>
    </row>
    <row r="4837" spans="1:81" x14ac:dyDescent="0.2">
      <c r="A4837" t="s">
        <v>29</v>
      </c>
      <c r="B4837" t="s">
        <v>2738</v>
      </c>
      <c r="C4837" s="1" t="s">
        <v>2739</v>
      </c>
      <c r="D4837" s="1" t="s">
        <v>2740</v>
      </c>
      <c r="E4837" s="1" t="s">
        <v>611</v>
      </c>
      <c r="F4837" s="1" t="s">
        <v>612</v>
      </c>
      <c r="G4837" s="1" t="s">
        <v>613</v>
      </c>
      <c r="H4837" s="1" t="s">
        <v>36</v>
      </c>
      <c r="I4837" s="1" t="s">
        <v>106</v>
      </c>
      <c r="J4837" s="1" t="s">
        <v>53</v>
      </c>
      <c r="K4837" s="2">
        <v>45909</v>
      </c>
      <c r="L4837" s="1" t="s">
        <v>11433</v>
      </c>
      <c r="M4837" s="1" t="s">
        <v>11645</v>
      </c>
      <c r="N4837" s="1" t="s">
        <v>759</v>
      </c>
      <c r="O4837" s="1"/>
      <c r="P4837" s="1">
        <v>2024</v>
      </c>
      <c r="Q4837" s="1" t="s">
        <v>906</v>
      </c>
      <c r="R4837" s="1"/>
      <c r="S4837" s="1" t="s">
        <v>56</v>
      </c>
      <c r="T4837" s="1"/>
      <c r="U4837" s="1" t="s">
        <v>2741</v>
      </c>
      <c r="V4837" s="1" t="s">
        <v>1341</v>
      </c>
      <c r="W4837" s="1"/>
      <c r="X4837" s="1"/>
      <c r="Y4837" s="1" t="s">
        <v>567</v>
      </c>
      <c r="Z4837" s="1" t="s">
        <v>156</v>
      </c>
      <c r="AA4837" s="1" t="s">
        <v>11562</v>
      </c>
      <c r="AB4837" s="1"/>
      <c r="AC4837" s="1" t="s">
        <v>2742</v>
      </c>
      <c r="AD4837" s="1" t="s">
        <v>11644</v>
      </c>
      <c r="AE4837" s="1" t="s">
        <v>11644</v>
      </c>
      <c r="AF4837" s="1" t="s">
        <v>11644</v>
      </c>
      <c r="AG4837" s="1" t="s">
        <v>11644</v>
      </c>
      <c r="AH4837" s="1" t="s">
        <v>11644</v>
      </c>
      <c r="AI4837" s="1" t="s">
        <v>11644</v>
      </c>
      <c r="AJ4837" s="1" t="s">
        <v>11644</v>
      </c>
      <c r="AK4837" s="1" t="s">
        <v>11644</v>
      </c>
      <c r="AL4837" s="1" t="s">
        <v>11644</v>
      </c>
      <c r="AM4837" s="1" t="s">
        <v>11644</v>
      </c>
      <c r="AN4837" s="1" t="s">
        <v>11644</v>
      </c>
      <c r="AO4837" s="1" t="s">
        <v>11644</v>
      </c>
      <c r="AP4837" s="1" t="s">
        <v>11644</v>
      </c>
      <c r="AQ4837" s="1" t="s">
        <v>11644</v>
      </c>
      <c r="AR4837" s="1" t="s">
        <v>11644</v>
      </c>
      <c r="AS4837" s="1" t="s">
        <v>11644</v>
      </c>
      <c r="AT4837" s="1" t="s">
        <v>11644</v>
      </c>
      <c r="AU4837" s="1">
        <v>35.838000000000001</v>
      </c>
      <c r="AV4837" s="1">
        <v>42.414000000000001</v>
      </c>
      <c r="AW4837" s="1">
        <v>57.246000000000002</v>
      </c>
      <c r="AX4837" s="1">
        <v>61.713999999999999</v>
      </c>
      <c r="AY4837" s="1">
        <v>62.6</v>
      </c>
      <c r="AZ4837" s="1">
        <v>82.177000000000007</v>
      </c>
      <c r="BA4837" s="1">
        <v>88.06</v>
      </c>
      <c r="BB4837" s="1">
        <v>77.596000000000004</v>
      </c>
      <c r="BC4837" s="1">
        <v>70.454999999999998</v>
      </c>
      <c r="BD4837" s="1">
        <v>60.792000000000002</v>
      </c>
      <c r="BE4837" s="1">
        <v>42.34</v>
      </c>
      <c r="BF4837" s="1">
        <v>42.795000000000002</v>
      </c>
      <c r="BG4837" s="1">
        <v>49.384999999999998</v>
      </c>
      <c r="BH4837" s="1">
        <v>56.765000000000001</v>
      </c>
      <c r="BI4837" s="1">
        <v>63.112000000000002</v>
      </c>
      <c r="BJ4837" s="1">
        <v>69.072000000000003</v>
      </c>
      <c r="BK4837" s="1">
        <v>78.296999999999997</v>
      </c>
      <c r="BL4837" s="1">
        <v>88.48</v>
      </c>
      <c r="BM4837" s="1">
        <v>100.52500000000001</v>
      </c>
      <c r="BN4837" s="1">
        <v>117.59</v>
      </c>
      <c r="BO4837" s="1">
        <v>143.565</v>
      </c>
      <c r="BP4837" s="1">
        <v>160.661</v>
      </c>
      <c r="BQ4837" s="1">
        <v>185.92699999999999</v>
      </c>
      <c r="BR4837" s="1">
        <v>214.85300000000001</v>
      </c>
      <c r="BS4837" s="1">
        <v>242.04400000000001</v>
      </c>
      <c r="BT4837" s="1">
        <v>257.55</v>
      </c>
      <c r="BU4837" s="1">
        <v>275.05900000000003</v>
      </c>
      <c r="BV4837" s="1">
        <v>273.142</v>
      </c>
      <c r="BW4837" s="1">
        <v>283.435</v>
      </c>
      <c r="BX4837" s="1">
        <v>294.536</v>
      </c>
      <c r="BY4837" s="1">
        <v>313.44</v>
      </c>
      <c r="BZ4837" s="1">
        <v>332.82299999999998</v>
      </c>
      <c r="CA4837" s="1">
        <v>350.072</v>
      </c>
      <c r="CB4837" s="1">
        <v>361.55099999999999</v>
      </c>
      <c r="CC4837" s="1">
        <v>380.363</v>
      </c>
    </row>
    <row r="4838" spans="1:81" x14ac:dyDescent="0.2">
      <c r="A4838" t="s">
        <v>29</v>
      </c>
      <c r="B4838" t="s">
        <v>2927</v>
      </c>
      <c r="C4838" s="1" t="s">
        <v>2739</v>
      </c>
      <c r="D4838" s="1" t="s">
        <v>2740</v>
      </c>
      <c r="E4838" s="1" t="s">
        <v>191</v>
      </c>
      <c r="F4838" s="1" t="s">
        <v>192</v>
      </c>
      <c r="G4838" s="1" t="s">
        <v>193</v>
      </c>
      <c r="H4838" s="1" t="s">
        <v>36</v>
      </c>
      <c r="I4838" s="1" t="s">
        <v>52</v>
      </c>
      <c r="J4838" s="1" t="s">
        <v>127</v>
      </c>
      <c r="K4838" s="2">
        <v>45909</v>
      </c>
      <c r="L4838" s="1" t="s">
        <v>11433</v>
      </c>
      <c r="M4838" s="1" t="s">
        <v>11645</v>
      </c>
      <c r="N4838" s="1" t="s">
        <v>759</v>
      </c>
      <c r="O4838" s="1"/>
      <c r="P4838" s="1">
        <v>2024</v>
      </c>
      <c r="Q4838" s="1" t="s">
        <v>906</v>
      </c>
      <c r="R4838" s="1"/>
      <c r="S4838" s="1" t="s">
        <v>56</v>
      </c>
      <c r="T4838" s="1"/>
      <c r="U4838" s="1" t="s">
        <v>2741</v>
      </c>
      <c r="V4838" s="1" t="s">
        <v>1341</v>
      </c>
      <c r="W4838" s="1"/>
      <c r="X4838" s="1"/>
      <c r="Y4838" s="1" t="s">
        <v>567</v>
      </c>
      <c r="Z4838" s="1" t="s">
        <v>156</v>
      </c>
      <c r="AA4838" s="1" t="s">
        <v>11562</v>
      </c>
      <c r="AB4838" s="1"/>
      <c r="AC4838" s="1" t="s">
        <v>2742</v>
      </c>
      <c r="AD4838" s="1" t="s">
        <v>11644</v>
      </c>
      <c r="AE4838" s="1" t="s">
        <v>11644</v>
      </c>
      <c r="AF4838" s="1" t="s">
        <v>11644</v>
      </c>
      <c r="AG4838" s="1" t="s">
        <v>11644</v>
      </c>
      <c r="AH4838" s="1" t="s">
        <v>11644</v>
      </c>
      <c r="AI4838" s="1" t="s">
        <v>11644</v>
      </c>
      <c r="AJ4838" s="1" t="s">
        <v>11644</v>
      </c>
      <c r="AK4838" s="1" t="s">
        <v>11644</v>
      </c>
      <c r="AL4838" s="1" t="s">
        <v>11644</v>
      </c>
      <c r="AM4838" s="1" t="s">
        <v>11644</v>
      </c>
      <c r="AN4838" s="1" t="s">
        <v>11644</v>
      </c>
      <c r="AO4838" s="1" t="s">
        <v>11644</v>
      </c>
      <c r="AP4838" s="1" t="s">
        <v>11644</v>
      </c>
      <c r="AQ4838" s="1" t="s">
        <v>11644</v>
      </c>
      <c r="AR4838" s="1" t="s">
        <v>11644</v>
      </c>
      <c r="AS4838" s="1" t="s">
        <v>11644</v>
      </c>
      <c r="AT4838" s="1" t="s">
        <v>11644</v>
      </c>
      <c r="AU4838" s="1">
        <v>86.405000000000001</v>
      </c>
      <c r="AV4838" s="1">
        <v>86.47</v>
      </c>
      <c r="AW4838" s="1">
        <v>99.825999999999993</v>
      </c>
      <c r="AX4838" s="1">
        <v>95.218999999999994</v>
      </c>
      <c r="AY4838" s="1">
        <v>87.475999999999999</v>
      </c>
      <c r="AZ4838" s="1">
        <v>110.38500000000001</v>
      </c>
      <c r="BA4838" s="1">
        <v>109.54</v>
      </c>
      <c r="BB4838" s="1">
        <v>84.048000000000002</v>
      </c>
      <c r="BC4838" s="1">
        <v>66.608000000000004</v>
      </c>
      <c r="BD4838" s="1">
        <v>51.155999999999999</v>
      </c>
      <c r="BE4838" s="1">
        <v>30.916</v>
      </c>
      <c r="BF4838" s="1">
        <v>25.998999999999999</v>
      </c>
      <c r="BG4838" s="1">
        <v>29.257999999999999</v>
      </c>
      <c r="BH4838" s="1">
        <v>30.347000000000001</v>
      </c>
      <c r="BI4838" s="1">
        <v>28.794</v>
      </c>
      <c r="BJ4838" s="1">
        <v>27.852</v>
      </c>
      <c r="BK4838" s="1">
        <v>28.835000000000001</v>
      </c>
      <c r="BL4838" s="1">
        <v>28.69</v>
      </c>
      <c r="BM4838" s="1">
        <v>28.911000000000001</v>
      </c>
      <c r="BN4838" s="1">
        <v>30.922999999999998</v>
      </c>
      <c r="BO4838" s="1">
        <v>34.654000000000003</v>
      </c>
      <c r="BP4838" s="1">
        <v>39.091000000000001</v>
      </c>
      <c r="BQ4838" s="1">
        <v>44.204000000000001</v>
      </c>
      <c r="BR4838" s="1">
        <v>49.16</v>
      </c>
      <c r="BS4838" s="1">
        <v>48.433</v>
      </c>
      <c r="BT4838" s="1">
        <v>45.918999999999997</v>
      </c>
      <c r="BU4838" s="1">
        <v>42.390999999999998</v>
      </c>
      <c r="BV4838" s="1">
        <v>37.865000000000002</v>
      </c>
      <c r="BW4838" s="1">
        <v>34.802</v>
      </c>
      <c r="BX4838" s="1">
        <v>33.195</v>
      </c>
      <c r="BY4838" s="1">
        <v>32.593000000000004</v>
      </c>
      <c r="BZ4838" s="1">
        <v>32.454999999999998</v>
      </c>
      <c r="CA4838" s="1">
        <v>32.012</v>
      </c>
      <c r="CB4838" s="1">
        <v>31.004999999999999</v>
      </c>
      <c r="CC4838" s="1">
        <v>30.588000000000001</v>
      </c>
    </row>
    <row r="4839" spans="1:81" x14ac:dyDescent="0.2">
      <c r="A4839" t="s">
        <v>29</v>
      </c>
      <c r="B4839" t="s">
        <v>10000</v>
      </c>
      <c r="C4839" s="1" t="s">
        <v>2739</v>
      </c>
      <c r="D4839" s="1" t="s">
        <v>2740</v>
      </c>
      <c r="E4839" s="1" t="s">
        <v>637</v>
      </c>
      <c r="F4839" s="1" t="s">
        <v>638</v>
      </c>
      <c r="G4839" s="1" t="s">
        <v>639</v>
      </c>
      <c r="H4839" s="1" t="s">
        <v>36</v>
      </c>
      <c r="I4839" s="1" t="s">
        <v>106</v>
      </c>
      <c r="J4839" s="1" t="s">
        <v>53</v>
      </c>
      <c r="K4839" s="2">
        <v>45909</v>
      </c>
      <c r="L4839" s="1" t="s">
        <v>11433</v>
      </c>
      <c r="M4839" s="1" t="s">
        <v>11645</v>
      </c>
      <c r="N4839" s="1" t="s">
        <v>592</v>
      </c>
      <c r="O4839" s="1" t="s">
        <v>2761</v>
      </c>
      <c r="P4839" s="1">
        <v>2025</v>
      </c>
      <c r="Q4839" s="1" t="s">
        <v>55</v>
      </c>
      <c r="R4839" s="1">
        <v>2006</v>
      </c>
      <c r="S4839" s="1" t="s">
        <v>56</v>
      </c>
      <c r="T4839" s="1" t="s">
        <v>2745</v>
      </c>
      <c r="U4839" s="1"/>
      <c r="V4839" s="1"/>
      <c r="W4839" s="1"/>
      <c r="X4839" s="1"/>
      <c r="Y4839" s="1"/>
      <c r="Z4839" s="1"/>
      <c r="AA4839" s="1"/>
      <c r="AB4839" s="1"/>
      <c r="AC4839" s="1" t="s">
        <v>2742</v>
      </c>
      <c r="AD4839" s="1" t="s">
        <v>11644</v>
      </c>
      <c r="AE4839" s="1" t="s">
        <v>11644</v>
      </c>
      <c r="AF4839" s="1" t="s">
        <v>11644</v>
      </c>
      <c r="AG4839" s="1" t="s">
        <v>11644</v>
      </c>
      <c r="AH4839" s="1" t="s">
        <v>11644</v>
      </c>
      <c r="AI4839" s="1" t="s">
        <v>11644</v>
      </c>
      <c r="AJ4839" s="1" t="s">
        <v>11644</v>
      </c>
      <c r="AK4839" s="1">
        <v>0</v>
      </c>
      <c r="AL4839" s="1">
        <v>0</v>
      </c>
      <c r="AM4839" s="1">
        <v>7.0000000000000001E-3</v>
      </c>
      <c r="AN4839" s="1">
        <v>0.51900000000000002</v>
      </c>
      <c r="AO4839" s="1">
        <v>15.706</v>
      </c>
      <c r="AP4839" s="1">
        <v>19.47</v>
      </c>
      <c r="AQ4839" s="1">
        <v>23.364999999999998</v>
      </c>
      <c r="AR4839" s="1">
        <v>25.960999999999999</v>
      </c>
      <c r="AS4839" s="1">
        <v>31.178000000000001</v>
      </c>
      <c r="AT4839" s="1">
        <v>36.341000000000001</v>
      </c>
      <c r="AU4839" s="1">
        <v>41.476999999999997</v>
      </c>
      <c r="AV4839" s="1">
        <v>49.051000000000002</v>
      </c>
      <c r="AW4839" s="1">
        <v>57.345999999999997</v>
      </c>
      <c r="AX4839" s="1">
        <v>64.811999999999998</v>
      </c>
      <c r="AY4839" s="1">
        <v>71.563000000000002</v>
      </c>
      <c r="AZ4839" s="1">
        <v>74.444999999999993</v>
      </c>
      <c r="BA4839" s="1">
        <v>80.39</v>
      </c>
      <c r="BB4839" s="1">
        <v>92.322999999999993</v>
      </c>
      <c r="BC4839" s="1">
        <v>105.777</v>
      </c>
      <c r="BD4839" s="1">
        <v>118.83799999999999</v>
      </c>
      <c r="BE4839" s="1">
        <v>136.94999999999999</v>
      </c>
      <c r="BF4839" s="1">
        <v>164.602</v>
      </c>
      <c r="BG4839" s="1">
        <v>168.791</v>
      </c>
      <c r="BH4839" s="1">
        <v>187.053</v>
      </c>
      <c r="BI4839" s="1">
        <v>219.18199999999999</v>
      </c>
      <c r="BJ4839" s="1">
        <v>247.994</v>
      </c>
      <c r="BK4839" s="1">
        <v>271.52999999999997</v>
      </c>
      <c r="BL4839" s="1">
        <v>308.40300000000002</v>
      </c>
      <c r="BM4839" s="1">
        <v>347.70699999999999</v>
      </c>
      <c r="BN4839" s="1">
        <v>380.26100000000002</v>
      </c>
      <c r="BO4839" s="1">
        <v>414.279</v>
      </c>
      <c r="BP4839" s="1">
        <v>410.988</v>
      </c>
      <c r="BQ4839" s="1">
        <v>420.61399999999998</v>
      </c>
      <c r="BR4839" s="1">
        <v>437.05200000000002</v>
      </c>
      <c r="BS4839" s="1">
        <v>499.74599999999998</v>
      </c>
      <c r="BT4839" s="1">
        <v>560.88099999999997</v>
      </c>
      <c r="BU4839" s="1">
        <v>648.86599999999999</v>
      </c>
      <c r="BV4839" s="1">
        <v>721.36400000000003</v>
      </c>
      <c r="BW4839" s="1">
        <v>814.42100000000005</v>
      </c>
      <c r="BX4839" s="1">
        <v>887.28300000000002</v>
      </c>
      <c r="BY4839" s="1">
        <v>961.68600000000004</v>
      </c>
      <c r="BZ4839" s="1">
        <v>1025.5029999999999</v>
      </c>
      <c r="CA4839" s="1">
        <v>1093.5540000000001</v>
      </c>
      <c r="CB4839" s="1">
        <v>1166.1210000000001</v>
      </c>
      <c r="CC4839" s="1">
        <v>1243.5039999999999</v>
      </c>
    </row>
    <row r="4840" spans="1:81" x14ac:dyDescent="0.2">
      <c r="A4840" t="s">
        <v>29</v>
      </c>
      <c r="B4840" t="s">
        <v>3023</v>
      </c>
      <c r="C4840" s="1" t="s">
        <v>2739</v>
      </c>
      <c r="D4840" s="1" t="s">
        <v>2740</v>
      </c>
      <c r="E4840" s="1" t="s">
        <v>175</v>
      </c>
      <c r="F4840" s="1" t="s">
        <v>176</v>
      </c>
      <c r="G4840" s="1" t="s">
        <v>126</v>
      </c>
      <c r="H4840" s="1" t="s">
        <v>36</v>
      </c>
      <c r="I4840" s="1" t="s">
        <v>106</v>
      </c>
      <c r="J4840" s="1" t="s">
        <v>76</v>
      </c>
      <c r="K4840" s="2">
        <v>45909</v>
      </c>
      <c r="L4840" s="1" t="s">
        <v>11433</v>
      </c>
      <c r="M4840" s="1" t="s">
        <v>11645</v>
      </c>
      <c r="N4840" s="1" t="s">
        <v>128</v>
      </c>
      <c r="O4840" s="1" t="s">
        <v>2931</v>
      </c>
      <c r="P4840" s="1">
        <v>2024</v>
      </c>
      <c r="Q4840" s="1" t="s">
        <v>55</v>
      </c>
      <c r="R4840" s="1"/>
      <c r="S4840" s="1"/>
      <c r="T4840" s="1"/>
      <c r="U4840" s="1"/>
      <c r="V4840" s="1"/>
      <c r="W4840" s="1"/>
      <c r="X4840" s="1"/>
      <c r="Y4840" s="1"/>
      <c r="Z4840" s="1"/>
      <c r="AA4840" s="1"/>
      <c r="AB4840" s="1"/>
      <c r="AC4840" s="1" t="s">
        <v>2742</v>
      </c>
      <c r="AD4840" s="1">
        <v>-0.41099999999999998</v>
      </c>
      <c r="AE4840" s="1">
        <v>-0.59199999999999997</v>
      </c>
      <c r="AF4840" s="1">
        <v>-0.51400000000000001</v>
      </c>
      <c r="AG4840" s="1">
        <v>-0.50700000000000001</v>
      </c>
      <c r="AH4840" s="1">
        <v>-0.59699999999999998</v>
      </c>
      <c r="AI4840" s="1">
        <v>-0.77100000000000002</v>
      </c>
      <c r="AJ4840" s="1">
        <v>-0.69099999999999995</v>
      </c>
      <c r="AK4840" s="1">
        <v>-0.69</v>
      </c>
      <c r="AL4840" s="1">
        <v>-0.71499999999999997</v>
      </c>
      <c r="AM4840" s="1">
        <v>-0.36199999999999999</v>
      </c>
      <c r="AN4840" s="1">
        <v>-0.30499999999999999</v>
      </c>
      <c r="AO4840" s="1">
        <v>-0.26400000000000001</v>
      </c>
      <c r="AP4840" s="1">
        <v>-0.76900000000000002</v>
      </c>
      <c r="AQ4840" s="1">
        <v>-0.60399999999999998</v>
      </c>
      <c r="AR4840" s="1">
        <v>-0.91100000000000003</v>
      </c>
      <c r="AS4840" s="1">
        <v>-0.72199999999999998</v>
      </c>
      <c r="AT4840" s="1">
        <v>-0.82499999999999996</v>
      </c>
      <c r="AU4840" s="1">
        <v>-0.84099999999999997</v>
      </c>
      <c r="AV4840" s="1">
        <v>-0.68700000000000006</v>
      </c>
      <c r="AW4840" s="1">
        <v>-0.92800000000000005</v>
      </c>
      <c r="AX4840" s="1">
        <v>-0.93600000000000005</v>
      </c>
      <c r="AY4840" s="1">
        <v>-0.82</v>
      </c>
      <c r="AZ4840" s="1">
        <v>-0.78400000000000003</v>
      </c>
      <c r="BA4840" s="1">
        <v>-0.70599999999999996</v>
      </c>
      <c r="BB4840" s="1">
        <v>-0.68700000000000006</v>
      </c>
      <c r="BC4840" s="1">
        <v>-0.78400000000000003</v>
      </c>
      <c r="BD4840" s="1">
        <v>-0.88500000000000001</v>
      </c>
      <c r="BE4840" s="1">
        <v>-1.2070000000000001</v>
      </c>
      <c r="BF4840" s="1">
        <v>-1.45</v>
      </c>
      <c r="BG4840" s="1">
        <v>-0.70199999999999996</v>
      </c>
      <c r="BH4840" s="1">
        <v>-0.77700000000000002</v>
      </c>
      <c r="BI4840" s="1">
        <v>-1.1639999999999999</v>
      </c>
      <c r="BJ4840" s="1">
        <v>-1.2350000000000001</v>
      </c>
      <c r="BK4840" s="1">
        <v>-1.38</v>
      </c>
      <c r="BL4840" s="1">
        <v>-0.95399999999999996</v>
      </c>
      <c r="BM4840" s="1">
        <v>-1.26</v>
      </c>
      <c r="BN4840" s="1">
        <v>-1.127</v>
      </c>
      <c r="BO4840" s="1">
        <v>-0.98699999999999999</v>
      </c>
      <c r="BP4840" s="1">
        <v>-0.23400000000000001</v>
      </c>
      <c r="BQ4840" s="1">
        <v>0.754</v>
      </c>
      <c r="BR4840" s="1">
        <v>0.48</v>
      </c>
      <c r="BS4840" s="1">
        <v>-0.39300000000000002</v>
      </c>
      <c r="BT4840" s="1">
        <v>-0.45200000000000001</v>
      </c>
      <c r="BU4840" s="1">
        <v>1.4650000000000001</v>
      </c>
      <c r="BV4840" s="1">
        <v>0.81899999999999995</v>
      </c>
      <c r="BW4840" s="1">
        <v>1.905</v>
      </c>
      <c r="BX4840" s="1">
        <v>1.556</v>
      </c>
      <c r="BY4840" s="1">
        <v>1.377</v>
      </c>
      <c r="BZ4840" s="1">
        <v>1.0620000000000001</v>
      </c>
      <c r="CA4840" s="1">
        <v>0.69799999999999995</v>
      </c>
      <c r="CB4840" s="1">
        <v>0.373</v>
      </c>
      <c r="CC4840" s="1">
        <v>-2.4E-2</v>
      </c>
    </row>
    <row r="4841" spans="1:81" x14ac:dyDescent="0.2">
      <c r="A4841" t="s">
        <v>29</v>
      </c>
      <c r="B4841" t="s">
        <v>2930</v>
      </c>
      <c r="C4841" s="1" t="s">
        <v>2739</v>
      </c>
      <c r="D4841" s="1" t="s">
        <v>2740</v>
      </c>
      <c r="E4841" s="1" t="s">
        <v>123</v>
      </c>
      <c r="F4841" s="1" t="s">
        <v>124</v>
      </c>
      <c r="G4841" s="1" t="s">
        <v>125</v>
      </c>
      <c r="H4841" s="1" t="s">
        <v>36</v>
      </c>
      <c r="I4841" s="1" t="s">
        <v>52</v>
      </c>
      <c r="J4841" s="1" t="s">
        <v>127</v>
      </c>
      <c r="K4841" s="2">
        <v>45909</v>
      </c>
      <c r="L4841" s="1" t="s">
        <v>11433</v>
      </c>
      <c r="M4841" s="1" t="s">
        <v>11645</v>
      </c>
      <c r="N4841" s="1" t="s">
        <v>128</v>
      </c>
      <c r="O4841" s="1" t="s">
        <v>2931</v>
      </c>
      <c r="P4841" s="1">
        <v>2024</v>
      </c>
      <c r="Q4841" s="1" t="s">
        <v>55</v>
      </c>
      <c r="R4841" s="1"/>
      <c r="S4841" s="1"/>
      <c r="T4841" s="1"/>
      <c r="U4841" s="1"/>
      <c r="V4841" s="1"/>
      <c r="W4841" s="1"/>
      <c r="X4841" s="1"/>
      <c r="Y4841" s="1"/>
      <c r="Z4841" s="1"/>
      <c r="AA4841" s="1"/>
      <c r="AB4841" s="1"/>
      <c r="AC4841" s="1" t="s">
        <v>2742</v>
      </c>
      <c r="AD4841" s="1">
        <v>-22.457999999999998</v>
      </c>
      <c r="AE4841" s="1">
        <v>-27.434000000000001</v>
      </c>
      <c r="AF4841" s="1">
        <v>-20.58</v>
      </c>
      <c r="AG4841" s="1">
        <v>-17.498999999999999</v>
      </c>
      <c r="AH4841" s="1">
        <v>-15.055</v>
      </c>
      <c r="AI4841" s="1">
        <v>-20.001000000000001</v>
      </c>
      <c r="AJ4841" s="1">
        <v>-11.904999999999999</v>
      </c>
      <c r="AK4841" s="1">
        <v>-20.251999999999999</v>
      </c>
      <c r="AL4841" s="1">
        <v>-47.710999999999999</v>
      </c>
      <c r="AM4841" s="1">
        <v>-17.373000000000001</v>
      </c>
      <c r="AN4841" s="1">
        <v>-58.780999999999999</v>
      </c>
      <c r="AO4841" s="1">
        <v>-7.1829999999999998</v>
      </c>
      <c r="AP4841" s="1">
        <v>-19.748000000000001</v>
      </c>
      <c r="AQ4841" s="1">
        <v>-16.216999999999999</v>
      </c>
      <c r="AR4841" s="1">
        <v>-23.591000000000001</v>
      </c>
      <c r="AS4841" s="1">
        <v>-17.449000000000002</v>
      </c>
      <c r="AT4841" s="1">
        <v>-19.143999999999998</v>
      </c>
      <c r="AU4841" s="1">
        <v>-19.152000000000001</v>
      </c>
      <c r="AV4841" s="1">
        <v>-14.814</v>
      </c>
      <c r="AW4841" s="1">
        <v>-19.119</v>
      </c>
      <c r="AX4841" s="1">
        <v>-18.314</v>
      </c>
      <c r="AY4841" s="1">
        <v>-15.375</v>
      </c>
      <c r="AZ4841" s="1">
        <v>-15.01</v>
      </c>
      <c r="BA4841" s="1">
        <v>-13.257</v>
      </c>
      <c r="BB4841" s="1">
        <v>-11.866</v>
      </c>
      <c r="BC4841" s="1">
        <v>-12.396000000000001</v>
      </c>
      <c r="BD4841" s="1">
        <v>-13.08</v>
      </c>
      <c r="BE4841" s="1">
        <v>-16.259</v>
      </c>
      <c r="BF4841" s="1">
        <v>-17.068000000000001</v>
      </c>
      <c r="BG4841" s="1">
        <v>-8.4550000000000001</v>
      </c>
      <c r="BH4841" s="1">
        <v>-8.875</v>
      </c>
      <c r="BI4841" s="1">
        <v>-11.907999999999999</v>
      </c>
      <c r="BJ4841" s="1">
        <v>-11.724</v>
      </c>
      <c r="BK4841" s="1">
        <v>-12.569000000000001</v>
      </c>
      <c r="BL4841" s="1">
        <v>-8.0280000000000005</v>
      </c>
      <c r="BM4841" s="1">
        <v>-9.8729999999999993</v>
      </c>
      <c r="BN4841" s="1">
        <v>-8.4830000000000005</v>
      </c>
      <c r="BO4841" s="1">
        <v>-7.16</v>
      </c>
      <c r="BP4841" s="1">
        <v>-1.7969999999999999</v>
      </c>
      <c r="BQ4841" s="1">
        <v>5.9320000000000004</v>
      </c>
      <c r="BR4841" s="1">
        <v>3.7719999999999998</v>
      </c>
      <c r="BS4841" s="1">
        <v>-2.7669999999999999</v>
      </c>
      <c r="BT4841" s="1">
        <v>-2.8889999999999998</v>
      </c>
      <c r="BU4841" s="1">
        <v>8.2270000000000003</v>
      </c>
      <c r="BV4841" s="1">
        <v>4.1559999999999997</v>
      </c>
      <c r="BW4841" s="1">
        <v>8.5679999999999996</v>
      </c>
      <c r="BX4841" s="1">
        <v>6.423</v>
      </c>
      <c r="BY4841" s="1">
        <v>5.2439999999999998</v>
      </c>
      <c r="BZ4841" s="1">
        <v>3.7930000000000001</v>
      </c>
      <c r="CA4841" s="1">
        <v>2.339</v>
      </c>
      <c r="CB4841" s="1">
        <v>1.171</v>
      </c>
      <c r="CC4841" s="1">
        <v>-7.0000000000000007E-2</v>
      </c>
    </row>
    <row r="4842" spans="1:81" x14ac:dyDescent="0.2">
      <c r="A4842" t="s">
        <v>29</v>
      </c>
      <c r="B4842" t="s">
        <v>3014</v>
      </c>
      <c r="C4842" s="1" t="s">
        <v>2736</v>
      </c>
      <c r="D4842" s="1" t="s">
        <v>2737</v>
      </c>
      <c r="E4842" s="1" t="s">
        <v>103</v>
      </c>
      <c r="F4842" s="1" t="s">
        <v>104</v>
      </c>
      <c r="G4842" s="1" t="s">
        <v>105</v>
      </c>
      <c r="H4842" s="1" t="s">
        <v>36</v>
      </c>
      <c r="I4842" s="1" t="s">
        <v>106</v>
      </c>
      <c r="J4842" s="1" t="s">
        <v>53</v>
      </c>
      <c r="K4842" s="2">
        <v>45928</v>
      </c>
      <c r="L4842" s="1" t="s">
        <v>11433</v>
      </c>
      <c r="M4842" s="1" t="s">
        <v>11645</v>
      </c>
      <c r="N4842" s="1" t="s">
        <v>54</v>
      </c>
      <c r="O4842" s="1" t="s">
        <v>2756</v>
      </c>
      <c r="P4842" s="1">
        <v>2025</v>
      </c>
      <c r="Q4842" s="1" t="s">
        <v>39</v>
      </c>
      <c r="R4842" s="1">
        <v>2018</v>
      </c>
      <c r="S4842" s="1" t="s">
        <v>56</v>
      </c>
      <c r="T4842" s="1" t="s">
        <v>2453</v>
      </c>
      <c r="U4842" s="1"/>
      <c r="V4842" s="1"/>
      <c r="W4842" s="1"/>
      <c r="X4842" s="1"/>
      <c r="Y4842" s="1"/>
      <c r="Z4842" s="1"/>
      <c r="AA4842" s="1"/>
      <c r="AB4842" s="1"/>
      <c r="AC4842" s="1" t="s">
        <v>76</v>
      </c>
      <c r="AD4842" s="1">
        <v>10.541</v>
      </c>
      <c r="AE4842" s="1">
        <v>11.512</v>
      </c>
      <c r="AF4842" s="1">
        <v>12.127000000000001</v>
      </c>
      <c r="AG4842" s="1">
        <v>11.583</v>
      </c>
      <c r="AH4842" s="1">
        <v>11.897</v>
      </c>
      <c r="AI4842" s="1">
        <v>12.484999999999999</v>
      </c>
      <c r="AJ4842" s="1">
        <v>12.93</v>
      </c>
      <c r="AK4842" s="1">
        <v>12.696</v>
      </c>
      <c r="AL4842" s="1">
        <v>10.997</v>
      </c>
      <c r="AM4842" s="1">
        <v>11.169</v>
      </c>
      <c r="AN4842" s="1">
        <v>12.074</v>
      </c>
      <c r="AO4842" s="1">
        <v>13.211</v>
      </c>
      <c r="AP4842" s="1">
        <v>14.295</v>
      </c>
      <c r="AQ4842" s="1">
        <v>15.074</v>
      </c>
      <c r="AR4842" s="1">
        <v>15.504</v>
      </c>
      <c r="AS4842" s="1">
        <v>15.776</v>
      </c>
      <c r="AT4842" s="1">
        <v>16.937999999999999</v>
      </c>
      <c r="AU4842" s="1">
        <v>18.244</v>
      </c>
      <c r="AV4842" s="1">
        <v>19.774999999999999</v>
      </c>
      <c r="AW4842" s="1">
        <v>20.805</v>
      </c>
      <c r="AX4842" s="1">
        <v>21.681000000000001</v>
      </c>
      <c r="AY4842" s="1">
        <v>21.887</v>
      </c>
      <c r="AZ4842" s="1">
        <v>22.436</v>
      </c>
      <c r="BA4842" s="1">
        <v>23.579000000000001</v>
      </c>
      <c r="BB4842" s="1">
        <v>25.507000000000001</v>
      </c>
      <c r="BC4842" s="1">
        <v>27.617999999999999</v>
      </c>
      <c r="BD4842" s="1">
        <v>30.341000000000001</v>
      </c>
      <c r="BE4842" s="1">
        <v>34.331000000000003</v>
      </c>
      <c r="BF4842" s="1">
        <v>37.832000000000001</v>
      </c>
      <c r="BG4842" s="1">
        <v>38.442</v>
      </c>
      <c r="BH4842" s="1">
        <v>40.777000000000001</v>
      </c>
      <c r="BI4842" s="1">
        <v>45.633000000000003</v>
      </c>
      <c r="BJ4842" s="1">
        <v>50.026000000000003</v>
      </c>
      <c r="BK4842" s="1">
        <v>53.19</v>
      </c>
      <c r="BL4842" s="1">
        <v>55.65</v>
      </c>
      <c r="BM4842" s="1">
        <v>58.581000000000003</v>
      </c>
      <c r="BN4842" s="1">
        <v>61.26</v>
      </c>
      <c r="BO4842" s="1">
        <v>64.778000000000006</v>
      </c>
      <c r="BP4842" s="1">
        <v>67.316000000000003</v>
      </c>
      <c r="BQ4842" s="1">
        <v>69.405000000000001</v>
      </c>
      <c r="BR4842" s="1">
        <v>57.036000000000001</v>
      </c>
      <c r="BS4842" s="1">
        <v>66.429000000000002</v>
      </c>
      <c r="BT4842" s="1">
        <v>73.760999999999996</v>
      </c>
      <c r="BU4842" s="1">
        <v>79.046999999999997</v>
      </c>
      <c r="BV4842" s="1">
        <v>81.22</v>
      </c>
      <c r="BW4842" s="1">
        <v>84.753</v>
      </c>
      <c r="BX4842" s="1">
        <v>88.007000000000005</v>
      </c>
      <c r="BY4842" s="1">
        <v>92.003</v>
      </c>
      <c r="BZ4842" s="1">
        <v>96.18</v>
      </c>
      <c r="CA4842" s="1">
        <v>100.752</v>
      </c>
      <c r="CB4842" s="1">
        <v>105.32599999999999</v>
      </c>
      <c r="CC4842" s="1">
        <v>110.108</v>
      </c>
    </row>
    <row r="4843" spans="1:81" x14ac:dyDescent="0.2">
      <c r="A4843" t="s">
        <v>29</v>
      </c>
      <c r="B4843" t="s">
        <v>2961</v>
      </c>
      <c r="C4843" s="1" t="s">
        <v>2736</v>
      </c>
      <c r="D4843" s="1" t="s">
        <v>2737</v>
      </c>
      <c r="E4843" s="1" t="s">
        <v>198</v>
      </c>
      <c r="F4843" s="1" t="s">
        <v>199</v>
      </c>
      <c r="G4843" s="1" t="s">
        <v>200</v>
      </c>
      <c r="H4843" s="1" t="s">
        <v>36</v>
      </c>
      <c r="I4843" s="1" t="s">
        <v>52</v>
      </c>
      <c r="J4843" s="1" t="s">
        <v>127</v>
      </c>
      <c r="K4843" s="2">
        <v>45928</v>
      </c>
      <c r="L4843" s="1" t="s">
        <v>11433</v>
      </c>
      <c r="M4843" s="1" t="s">
        <v>11645</v>
      </c>
      <c r="N4843" s="1" t="s">
        <v>54</v>
      </c>
      <c r="O4843" s="1" t="s">
        <v>2756</v>
      </c>
      <c r="P4843" s="1">
        <v>2025</v>
      </c>
      <c r="Q4843" s="1" t="s">
        <v>39</v>
      </c>
      <c r="R4843" s="1">
        <v>2018</v>
      </c>
      <c r="S4843" s="1" t="s">
        <v>56</v>
      </c>
      <c r="T4843" s="1" t="s">
        <v>2453</v>
      </c>
      <c r="U4843" s="1"/>
      <c r="V4843" s="1"/>
      <c r="W4843" s="1"/>
      <c r="X4843" s="1"/>
      <c r="Y4843" s="1"/>
      <c r="Z4843" s="1"/>
      <c r="AA4843" s="1"/>
      <c r="AB4843" s="1"/>
      <c r="AC4843" s="1" t="s">
        <v>76</v>
      </c>
      <c r="AD4843" s="1">
        <v>4.5</v>
      </c>
      <c r="AE4843" s="1">
        <v>9.2070000000000007</v>
      </c>
      <c r="AF4843" s="1">
        <v>5.3479999999999999</v>
      </c>
      <c r="AG4843" s="1">
        <v>-4.4909999999999997</v>
      </c>
      <c r="AH4843" s="1">
        <v>2.7090000000000001</v>
      </c>
      <c r="AI4843" s="1">
        <v>4.9420000000000002</v>
      </c>
      <c r="AJ4843" s="1">
        <v>3.5680000000000001</v>
      </c>
      <c r="AK4843" s="1">
        <v>-1.8089999999999999</v>
      </c>
      <c r="AL4843" s="1">
        <v>-13.38</v>
      </c>
      <c r="AM4843" s="1">
        <v>1.5620000000000001</v>
      </c>
      <c r="AN4843" s="1">
        <v>8.0990000000000002</v>
      </c>
      <c r="AO4843" s="1">
        <v>9.4179999999999993</v>
      </c>
      <c r="AP4843" s="1">
        <v>8.2029999999999994</v>
      </c>
      <c r="AQ4843" s="1">
        <v>5.4560000000000004</v>
      </c>
      <c r="AR4843" s="1">
        <v>2.8490000000000002</v>
      </c>
      <c r="AS4843" s="1">
        <v>1.752</v>
      </c>
      <c r="AT4843" s="1">
        <v>7.3710000000000004</v>
      </c>
      <c r="AU4843" s="1">
        <v>7.7089999999999996</v>
      </c>
      <c r="AV4843" s="1">
        <v>8.3870000000000005</v>
      </c>
      <c r="AW4843" s="1">
        <v>5.2119999999999997</v>
      </c>
      <c r="AX4843" s="1">
        <v>4.2089999999999996</v>
      </c>
      <c r="AY4843" s="1">
        <v>0.95</v>
      </c>
      <c r="AZ4843" s="1">
        <v>2.5089999999999999</v>
      </c>
      <c r="BA4843" s="1">
        <v>5.0970000000000004</v>
      </c>
      <c r="BB4843" s="1">
        <v>8.1760000000000002</v>
      </c>
      <c r="BC4843" s="1">
        <v>8.2759999999999998</v>
      </c>
      <c r="BD4843" s="1">
        <v>9.8569999999999993</v>
      </c>
      <c r="BE4843" s="1">
        <v>13.153</v>
      </c>
      <c r="BF4843" s="1">
        <v>10.196999999999999</v>
      </c>
      <c r="BG4843" s="1">
        <v>1.6120000000000001</v>
      </c>
      <c r="BH4843" s="1">
        <v>6.0730000000000004</v>
      </c>
      <c r="BI4843" s="1">
        <v>11.909000000000001</v>
      </c>
      <c r="BJ4843" s="1">
        <v>9.6270000000000007</v>
      </c>
      <c r="BK4843" s="1">
        <v>6.3239999999999998</v>
      </c>
      <c r="BL4843" s="1">
        <v>4.6260000000000003</v>
      </c>
      <c r="BM4843" s="1">
        <v>5.2670000000000003</v>
      </c>
      <c r="BN4843" s="1">
        <v>4.5720000000000001</v>
      </c>
      <c r="BO4843" s="1">
        <v>5.7439999999999998</v>
      </c>
      <c r="BP4843" s="1">
        <v>3.9180000000000001</v>
      </c>
      <c r="BQ4843" s="1">
        <v>3.1030000000000002</v>
      </c>
      <c r="BR4843" s="1">
        <v>-17.821000000000002</v>
      </c>
      <c r="BS4843" s="1">
        <v>16.466999999999999</v>
      </c>
      <c r="BT4843" s="1">
        <v>11.039</v>
      </c>
      <c r="BU4843" s="1">
        <v>7.1660000000000004</v>
      </c>
      <c r="BV4843" s="1">
        <v>2.7480000000000002</v>
      </c>
      <c r="BW4843" s="1">
        <v>4.3499999999999996</v>
      </c>
      <c r="BX4843" s="1">
        <v>3.84</v>
      </c>
      <c r="BY4843" s="1">
        <v>4.54</v>
      </c>
      <c r="BZ4843" s="1">
        <v>4.54</v>
      </c>
      <c r="CA4843" s="1">
        <v>4.7539999999999996</v>
      </c>
      <c r="CB4843" s="1">
        <v>4.54</v>
      </c>
      <c r="CC4843" s="1">
        <v>4.54</v>
      </c>
    </row>
    <row r="4844" spans="1:81" x14ac:dyDescent="0.2">
      <c r="A4844" t="s">
        <v>29</v>
      </c>
      <c r="B4844" t="s">
        <v>2937</v>
      </c>
      <c r="C4844" s="1" t="s">
        <v>2736</v>
      </c>
      <c r="D4844" s="1" t="s">
        <v>2737</v>
      </c>
      <c r="E4844" s="1" t="s">
        <v>545</v>
      </c>
      <c r="F4844" s="1" t="s">
        <v>546</v>
      </c>
      <c r="G4844" s="1" t="s">
        <v>547</v>
      </c>
      <c r="H4844" s="1" t="s">
        <v>36</v>
      </c>
      <c r="I4844" s="1" t="s">
        <v>106</v>
      </c>
      <c r="J4844" s="1" t="s">
        <v>53</v>
      </c>
      <c r="K4844" s="2">
        <v>45928</v>
      </c>
      <c r="L4844" s="1" t="s">
        <v>11433</v>
      </c>
      <c r="M4844" s="1" t="s">
        <v>11645</v>
      </c>
      <c r="N4844" s="1" t="s">
        <v>54</v>
      </c>
      <c r="O4844" s="1" t="s">
        <v>2756</v>
      </c>
      <c r="P4844" s="1">
        <v>2025</v>
      </c>
      <c r="Q4844" s="1" t="s">
        <v>39</v>
      </c>
      <c r="R4844" s="1">
        <v>2018</v>
      </c>
      <c r="S4844" s="1" t="s">
        <v>56</v>
      </c>
      <c r="T4844" s="1" t="s">
        <v>2453</v>
      </c>
      <c r="U4844" s="1"/>
      <c r="V4844" s="1"/>
      <c r="W4844" s="1"/>
      <c r="X4844" s="1"/>
      <c r="Y4844" s="1"/>
      <c r="Z4844" s="1"/>
      <c r="AA4844" s="1"/>
      <c r="AB4844" s="1"/>
      <c r="AC4844" s="1" t="s">
        <v>76</v>
      </c>
      <c r="AD4844" s="1">
        <v>3.7589999999999999</v>
      </c>
      <c r="AE4844" s="1">
        <v>4.2549999999999999</v>
      </c>
      <c r="AF4844" s="1">
        <v>4.7009999999999996</v>
      </c>
      <c r="AG4844" s="1">
        <v>4.827</v>
      </c>
      <c r="AH4844" s="1">
        <v>5.0380000000000003</v>
      </c>
      <c r="AI4844" s="1">
        <v>5.33</v>
      </c>
      <c r="AJ4844" s="1">
        <v>5.5389999999999997</v>
      </c>
      <c r="AK4844" s="1">
        <v>5.5629999999999997</v>
      </c>
      <c r="AL4844" s="1">
        <v>4.8090000000000002</v>
      </c>
      <c r="AM4844" s="1">
        <v>4.8220000000000001</v>
      </c>
      <c r="AN4844" s="1">
        <v>5.242</v>
      </c>
      <c r="AO4844" s="1">
        <v>5.7640000000000002</v>
      </c>
      <c r="AP4844" s="1">
        <v>6.5529999999999999</v>
      </c>
      <c r="AQ4844" s="1">
        <v>7.1559999999999997</v>
      </c>
      <c r="AR4844" s="1">
        <v>7.6310000000000002</v>
      </c>
      <c r="AS4844" s="1">
        <v>7.8</v>
      </c>
      <c r="AT4844" s="1">
        <v>9.1980000000000004</v>
      </c>
      <c r="AU4844" s="1">
        <v>10.058999999999999</v>
      </c>
      <c r="AV4844" s="1">
        <v>11.02</v>
      </c>
      <c r="AW4844" s="1">
        <v>11.661</v>
      </c>
      <c r="AX4844" s="1">
        <v>11.965999999999999</v>
      </c>
      <c r="AY4844" s="1">
        <v>12.253</v>
      </c>
      <c r="AZ4844" s="1">
        <v>12.801</v>
      </c>
      <c r="BA4844" s="1">
        <v>13.603</v>
      </c>
      <c r="BB4844" s="1">
        <v>15.1</v>
      </c>
      <c r="BC4844" s="1">
        <v>16.623999999999999</v>
      </c>
      <c r="BD4844" s="1">
        <v>18.66</v>
      </c>
      <c r="BE4844" s="1">
        <v>21.716999999999999</v>
      </c>
      <c r="BF4844" s="1">
        <v>25.721</v>
      </c>
      <c r="BG4844" s="1">
        <v>27.791</v>
      </c>
      <c r="BH4844" s="1">
        <v>30.231000000000002</v>
      </c>
      <c r="BI4844" s="1">
        <v>35.688000000000002</v>
      </c>
      <c r="BJ4844" s="1">
        <v>41.594999999999999</v>
      </c>
      <c r="BK4844" s="1">
        <v>46.948999999999998</v>
      </c>
      <c r="BL4844" s="1">
        <v>51.427</v>
      </c>
      <c r="BM4844" s="1">
        <v>55.768000000000001</v>
      </c>
      <c r="BN4844" s="1">
        <v>59.761000000000003</v>
      </c>
      <c r="BO4844" s="1">
        <v>64.328000000000003</v>
      </c>
      <c r="BP4844" s="1">
        <v>67.316000000000003</v>
      </c>
      <c r="BQ4844" s="1">
        <v>69.778999999999996</v>
      </c>
      <c r="BR4844" s="1">
        <v>57.06</v>
      </c>
      <c r="BS4844" s="1">
        <v>67.396000000000001</v>
      </c>
      <c r="BT4844" s="1">
        <v>76.478999999999999</v>
      </c>
      <c r="BU4844" s="1">
        <v>83.811999999999998</v>
      </c>
      <c r="BV4844" s="1">
        <v>86.524000000000001</v>
      </c>
      <c r="BW4844" s="1">
        <v>90.462999999999994</v>
      </c>
      <c r="BX4844" s="1">
        <v>95.024000000000001</v>
      </c>
      <c r="BY4844" s="1">
        <v>101.325</v>
      </c>
      <c r="BZ4844" s="1">
        <v>108.04300000000001</v>
      </c>
      <c r="CA4844" s="1">
        <v>115.443</v>
      </c>
      <c r="CB4844" s="1">
        <v>123.098</v>
      </c>
      <c r="CC4844" s="1">
        <v>131.26</v>
      </c>
    </row>
    <row r="4845" spans="1:81" x14ac:dyDescent="0.2">
      <c r="A4845" t="s">
        <v>29</v>
      </c>
      <c r="B4845" t="s">
        <v>2755</v>
      </c>
      <c r="C4845" s="1" t="s">
        <v>2736</v>
      </c>
      <c r="D4845" s="1" t="s">
        <v>2737</v>
      </c>
      <c r="E4845" s="1" t="s">
        <v>525</v>
      </c>
      <c r="F4845" s="1" t="s">
        <v>526</v>
      </c>
      <c r="G4845" s="1" t="s">
        <v>527</v>
      </c>
      <c r="H4845" s="1" t="s">
        <v>36</v>
      </c>
      <c r="I4845" s="1" t="s">
        <v>106</v>
      </c>
      <c r="J4845" s="1" t="s">
        <v>76</v>
      </c>
      <c r="K4845" s="2">
        <v>45928</v>
      </c>
      <c r="L4845" s="1" t="s">
        <v>11433</v>
      </c>
      <c r="M4845" s="1" t="s">
        <v>11645</v>
      </c>
      <c r="N4845" s="1" t="s">
        <v>54</v>
      </c>
      <c r="O4845" s="1" t="s">
        <v>2756</v>
      </c>
      <c r="P4845" s="1">
        <v>2025</v>
      </c>
      <c r="Q4845" s="1" t="s">
        <v>39</v>
      </c>
      <c r="R4845" s="1">
        <v>2018</v>
      </c>
      <c r="S4845" s="1" t="s">
        <v>56</v>
      </c>
      <c r="T4845" s="1" t="s">
        <v>2453</v>
      </c>
      <c r="U4845" s="1"/>
      <c r="V4845" s="1"/>
      <c r="W4845" s="1"/>
      <c r="X4845" s="1"/>
      <c r="Y4845" s="1"/>
      <c r="Z4845" s="1"/>
      <c r="AA4845" s="1"/>
      <c r="AB4845" s="1"/>
      <c r="AC4845" s="1" t="s">
        <v>76</v>
      </c>
      <c r="AD4845" s="1">
        <v>3.7589999999999999</v>
      </c>
      <c r="AE4845" s="1">
        <v>4.2549999999999999</v>
      </c>
      <c r="AF4845" s="1">
        <v>4.7009999999999996</v>
      </c>
      <c r="AG4845" s="1">
        <v>4.827</v>
      </c>
      <c r="AH4845" s="1">
        <v>5.0380000000000003</v>
      </c>
      <c r="AI4845" s="1">
        <v>5.33</v>
      </c>
      <c r="AJ4845" s="1">
        <v>5.5389999999999997</v>
      </c>
      <c r="AK4845" s="1">
        <v>5.5629999999999997</v>
      </c>
      <c r="AL4845" s="1">
        <v>4.8090000000000002</v>
      </c>
      <c r="AM4845" s="1">
        <v>4.8220000000000001</v>
      </c>
      <c r="AN4845" s="1">
        <v>5.242</v>
      </c>
      <c r="AO4845" s="1">
        <v>5.7640000000000002</v>
      </c>
      <c r="AP4845" s="1">
        <v>6.5529999999999999</v>
      </c>
      <c r="AQ4845" s="1">
        <v>7.1559999999999997</v>
      </c>
      <c r="AR4845" s="1">
        <v>7.6310000000000002</v>
      </c>
      <c r="AS4845" s="1">
        <v>7.8</v>
      </c>
      <c r="AT4845" s="1">
        <v>9.1980000000000004</v>
      </c>
      <c r="AU4845" s="1">
        <v>10.058999999999999</v>
      </c>
      <c r="AV4845" s="1">
        <v>11.02</v>
      </c>
      <c r="AW4845" s="1">
        <v>11.661</v>
      </c>
      <c r="AX4845" s="1">
        <v>11.965999999999999</v>
      </c>
      <c r="AY4845" s="1">
        <v>12.253</v>
      </c>
      <c r="AZ4845" s="1">
        <v>12.801</v>
      </c>
      <c r="BA4845" s="1">
        <v>13.603</v>
      </c>
      <c r="BB4845" s="1">
        <v>15.1</v>
      </c>
      <c r="BC4845" s="1">
        <v>16.623999999999999</v>
      </c>
      <c r="BD4845" s="1">
        <v>18.66</v>
      </c>
      <c r="BE4845" s="1">
        <v>21.716999999999999</v>
      </c>
      <c r="BF4845" s="1">
        <v>25.721</v>
      </c>
      <c r="BG4845" s="1">
        <v>27.791</v>
      </c>
      <c r="BH4845" s="1">
        <v>30.231000000000002</v>
      </c>
      <c r="BI4845" s="1">
        <v>35.688000000000002</v>
      </c>
      <c r="BJ4845" s="1">
        <v>41.594999999999999</v>
      </c>
      <c r="BK4845" s="1">
        <v>46.948999999999998</v>
      </c>
      <c r="BL4845" s="1">
        <v>51.427</v>
      </c>
      <c r="BM4845" s="1">
        <v>55.768000000000001</v>
      </c>
      <c r="BN4845" s="1">
        <v>59.761000000000003</v>
      </c>
      <c r="BO4845" s="1">
        <v>64.328000000000003</v>
      </c>
      <c r="BP4845" s="1">
        <v>67.316000000000003</v>
      </c>
      <c r="BQ4845" s="1">
        <v>69.778999999999996</v>
      </c>
      <c r="BR4845" s="1">
        <v>57.06</v>
      </c>
      <c r="BS4845" s="1">
        <v>67.396000000000001</v>
      </c>
      <c r="BT4845" s="1">
        <v>76.478999999999999</v>
      </c>
      <c r="BU4845" s="1">
        <v>83.811999999999998</v>
      </c>
      <c r="BV4845" s="1">
        <v>86.524000000000001</v>
      </c>
      <c r="BW4845" s="1">
        <v>90.462999999999994</v>
      </c>
      <c r="BX4845" s="1">
        <v>95.024000000000001</v>
      </c>
      <c r="BY4845" s="1">
        <v>101.325</v>
      </c>
      <c r="BZ4845" s="1">
        <v>108.04300000000001</v>
      </c>
      <c r="CA4845" s="1">
        <v>115.443</v>
      </c>
      <c r="CB4845" s="1">
        <v>123.098</v>
      </c>
      <c r="CC4845" s="1">
        <v>131.26</v>
      </c>
    </row>
    <row r="4846" spans="1:81" x14ac:dyDescent="0.2">
      <c r="A4846" t="s">
        <v>29</v>
      </c>
      <c r="B4846" t="s">
        <v>2919</v>
      </c>
      <c r="C4846" s="1" t="s">
        <v>2736</v>
      </c>
      <c r="D4846" s="1" t="s">
        <v>2737</v>
      </c>
      <c r="E4846" s="1" t="s">
        <v>403</v>
      </c>
      <c r="F4846" s="1" t="s">
        <v>404</v>
      </c>
      <c r="G4846" s="1" t="s">
        <v>405</v>
      </c>
      <c r="H4846" s="1" t="s">
        <v>36</v>
      </c>
      <c r="I4846" s="1" t="s">
        <v>106</v>
      </c>
      <c r="J4846" s="1"/>
      <c r="K4846" s="2">
        <v>45928</v>
      </c>
      <c r="L4846" s="1" t="s">
        <v>11433</v>
      </c>
      <c r="M4846" s="1" t="s">
        <v>11645</v>
      </c>
      <c r="N4846" s="1"/>
      <c r="O4846" s="1"/>
      <c r="P4846" s="1"/>
      <c r="Q4846" s="1"/>
      <c r="R4846" s="1"/>
      <c r="S4846" s="1"/>
      <c r="T4846" s="1"/>
      <c r="U4846" s="1"/>
      <c r="V4846" s="1"/>
      <c r="W4846" s="1"/>
      <c r="X4846" s="1"/>
      <c r="Y4846" s="1"/>
      <c r="Z4846" s="1"/>
      <c r="AA4846" s="1"/>
      <c r="AB4846" s="1"/>
      <c r="AC4846" s="1"/>
      <c r="AD4846" s="1">
        <v>8.8059999999999992</v>
      </c>
      <c r="AE4846" s="1">
        <v>10.526</v>
      </c>
      <c r="AF4846" s="1">
        <v>11.775</v>
      </c>
      <c r="AG4846" s="1">
        <v>11.686</v>
      </c>
      <c r="AH4846" s="1">
        <v>12.436</v>
      </c>
      <c r="AI4846" s="1">
        <v>13.462999999999999</v>
      </c>
      <c r="AJ4846" s="1">
        <v>14.224</v>
      </c>
      <c r="AK4846" s="1">
        <v>14.313000000000001</v>
      </c>
      <c r="AL4846" s="1">
        <v>12.835000000000001</v>
      </c>
      <c r="AM4846" s="1">
        <v>13.547000000000001</v>
      </c>
      <c r="AN4846" s="1">
        <v>15.192</v>
      </c>
      <c r="AO4846" s="1">
        <v>17.184999999999999</v>
      </c>
      <c r="AP4846" s="1">
        <v>19.018999999999998</v>
      </c>
      <c r="AQ4846" s="1">
        <v>20.532</v>
      </c>
      <c r="AR4846" s="1">
        <v>21.568000000000001</v>
      </c>
      <c r="AS4846" s="1">
        <v>22.405999999999999</v>
      </c>
      <c r="AT4846" s="1">
        <v>24.498000000000001</v>
      </c>
      <c r="AU4846" s="1">
        <v>26.841000000000001</v>
      </c>
      <c r="AV4846" s="1">
        <v>29.42</v>
      </c>
      <c r="AW4846" s="1">
        <v>31.390999999999998</v>
      </c>
      <c r="AX4846" s="1">
        <v>33.453000000000003</v>
      </c>
      <c r="AY4846" s="1">
        <v>34.530999999999999</v>
      </c>
      <c r="AZ4846" s="1">
        <v>35.948</v>
      </c>
      <c r="BA4846" s="1">
        <v>38.526000000000003</v>
      </c>
      <c r="BB4846" s="1">
        <v>42.795999999999999</v>
      </c>
      <c r="BC4846" s="1">
        <v>47.790999999999997</v>
      </c>
      <c r="BD4846" s="1">
        <v>54.121000000000002</v>
      </c>
      <c r="BE4846" s="1">
        <v>62.899000000000001</v>
      </c>
      <c r="BF4846" s="1">
        <v>70.647999999999996</v>
      </c>
      <c r="BG4846" s="1">
        <v>72.23</v>
      </c>
      <c r="BH4846" s="1">
        <v>77.546999999999997</v>
      </c>
      <c r="BI4846" s="1">
        <v>88.572999999999993</v>
      </c>
      <c r="BJ4846" s="1">
        <v>98.908000000000001</v>
      </c>
      <c r="BK4846" s="1">
        <v>106.953</v>
      </c>
      <c r="BL4846" s="1">
        <v>113.85</v>
      </c>
      <c r="BM4846" s="1">
        <v>120.958</v>
      </c>
      <c r="BN4846" s="1">
        <v>127.691</v>
      </c>
      <c r="BO4846" s="1">
        <v>137.44300000000001</v>
      </c>
      <c r="BP4846" s="1">
        <v>135.303</v>
      </c>
      <c r="BQ4846" s="1">
        <v>140.76</v>
      </c>
      <c r="BR4846" s="1">
        <v>115.991</v>
      </c>
      <c r="BS4846" s="1">
        <v>134.41499999999999</v>
      </c>
      <c r="BT4846" s="1">
        <v>159.86799999999999</v>
      </c>
      <c r="BU4846" s="1">
        <v>177.66399999999999</v>
      </c>
      <c r="BV4846" s="1">
        <v>187.078</v>
      </c>
      <c r="BW4846" s="1">
        <v>200.75399999999999</v>
      </c>
      <c r="BX4846" s="1">
        <v>214.435</v>
      </c>
      <c r="BY4846" s="1">
        <v>229.09299999999999</v>
      </c>
      <c r="BZ4846" s="1">
        <v>243.42500000000001</v>
      </c>
      <c r="CA4846" s="1">
        <v>259.53199999999998</v>
      </c>
      <c r="CB4846" s="1">
        <v>276.3</v>
      </c>
      <c r="CC4846" s="1">
        <v>294.05799999999999</v>
      </c>
    </row>
    <row r="4847" spans="1:81" x14ac:dyDescent="0.2">
      <c r="A4847" t="s">
        <v>29</v>
      </c>
      <c r="B4847" t="s">
        <v>2954</v>
      </c>
      <c r="C4847" s="1" t="s">
        <v>2736</v>
      </c>
      <c r="D4847" s="1" t="s">
        <v>2737</v>
      </c>
      <c r="E4847" s="1" t="s">
        <v>144</v>
      </c>
      <c r="F4847" s="1" t="s">
        <v>145</v>
      </c>
      <c r="G4847" s="1" t="s">
        <v>146</v>
      </c>
      <c r="H4847" s="1" t="s">
        <v>36</v>
      </c>
      <c r="I4847" s="1" t="s">
        <v>52</v>
      </c>
      <c r="J4847" s="1" t="s">
        <v>147</v>
      </c>
      <c r="K4847" s="2">
        <v>45928</v>
      </c>
      <c r="L4847" s="1" t="s">
        <v>11433</v>
      </c>
      <c r="M4847" s="1" t="s">
        <v>11645</v>
      </c>
      <c r="N4847" s="1" t="s">
        <v>54</v>
      </c>
      <c r="O4847" s="1" t="s">
        <v>2756</v>
      </c>
      <c r="P4847" s="1">
        <v>2025</v>
      </c>
      <c r="Q4847" s="1" t="s">
        <v>39</v>
      </c>
      <c r="R4847" s="1">
        <v>2018</v>
      </c>
      <c r="S4847" s="1" t="s">
        <v>56</v>
      </c>
      <c r="T4847" s="1" t="s">
        <v>2453</v>
      </c>
      <c r="U4847" s="1"/>
      <c r="V4847" s="1"/>
      <c r="W4847" s="1"/>
      <c r="X4847" s="1"/>
      <c r="Y4847" s="1"/>
      <c r="Z4847" s="1"/>
      <c r="AA4847" s="1"/>
      <c r="AB4847" s="1"/>
      <c r="AC4847" s="1" t="s">
        <v>76</v>
      </c>
      <c r="AD4847" s="1">
        <v>35.662999999999997</v>
      </c>
      <c r="AE4847" s="1">
        <v>36.963000000000001</v>
      </c>
      <c r="AF4847" s="1">
        <v>38.762999999999998</v>
      </c>
      <c r="AG4847" s="1">
        <v>41.67</v>
      </c>
      <c r="AH4847" s="1">
        <v>42.348999999999997</v>
      </c>
      <c r="AI4847" s="1">
        <v>42.691000000000003</v>
      </c>
      <c r="AJ4847" s="1">
        <v>42.835999999999999</v>
      </c>
      <c r="AK4847" s="1">
        <v>43.816000000000003</v>
      </c>
      <c r="AL4847" s="1">
        <v>43.731999999999999</v>
      </c>
      <c r="AM4847" s="1">
        <v>43.173999999999999</v>
      </c>
      <c r="AN4847" s="1">
        <v>43.417999999999999</v>
      </c>
      <c r="AO4847" s="1">
        <v>43.631999999999998</v>
      </c>
      <c r="AP4847" s="1">
        <v>45.84</v>
      </c>
      <c r="AQ4847" s="1">
        <v>47.47</v>
      </c>
      <c r="AR4847" s="1">
        <v>49.216999999999999</v>
      </c>
      <c r="AS4847" s="1">
        <v>49.445999999999998</v>
      </c>
      <c r="AT4847" s="1">
        <v>54.298999999999999</v>
      </c>
      <c r="AU4847" s="1">
        <v>55.134</v>
      </c>
      <c r="AV4847" s="1">
        <v>55.725999999999999</v>
      </c>
      <c r="AW4847" s="1">
        <v>56.046999999999997</v>
      </c>
      <c r="AX4847" s="1">
        <v>55.194000000000003</v>
      </c>
      <c r="AY4847" s="1">
        <v>55.982999999999997</v>
      </c>
      <c r="AZ4847" s="1">
        <v>57.055</v>
      </c>
      <c r="BA4847" s="1">
        <v>57.692</v>
      </c>
      <c r="BB4847" s="1">
        <v>59.2</v>
      </c>
      <c r="BC4847" s="1">
        <v>60.192</v>
      </c>
      <c r="BD4847" s="1">
        <v>61.500999999999998</v>
      </c>
      <c r="BE4847" s="1">
        <v>63.259</v>
      </c>
      <c r="BF4847" s="1">
        <v>67.988</v>
      </c>
      <c r="BG4847" s="1">
        <v>72.293999999999997</v>
      </c>
      <c r="BH4847" s="1">
        <v>74.138000000000005</v>
      </c>
      <c r="BI4847" s="1">
        <v>78.206000000000003</v>
      </c>
      <c r="BJ4847" s="1">
        <v>83.147999999999996</v>
      </c>
      <c r="BK4847" s="1">
        <v>88.268000000000001</v>
      </c>
      <c r="BL4847" s="1">
        <v>92.411000000000001</v>
      </c>
      <c r="BM4847" s="1">
        <v>95.197000000000003</v>
      </c>
      <c r="BN4847" s="1">
        <v>97.554000000000002</v>
      </c>
      <c r="BO4847" s="1">
        <v>99.304000000000002</v>
      </c>
      <c r="BP4847" s="1">
        <v>100</v>
      </c>
      <c r="BQ4847" s="1">
        <v>100.538</v>
      </c>
      <c r="BR4847" s="1">
        <v>100.041</v>
      </c>
      <c r="BS4847" s="1">
        <v>101.45699999999999</v>
      </c>
      <c r="BT4847" s="1">
        <v>103.685</v>
      </c>
      <c r="BU4847" s="1">
        <v>106.02800000000001</v>
      </c>
      <c r="BV4847" s="1">
        <v>106.53100000000001</v>
      </c>
      <c r="BW4847" s="1">
        <v>106.73699999999999</v>
      </c>
      <c r="BX4847" s="1">
        <v>107.973</v>
      </c>
      <c r="BY4847" s="1">
        <v>110.13200000000001</v>
      </c>
      <c r="BZ4847" s="1">
        <v>112.33499999999999</v>
      </c>
      <c r="CA4847" s="1">
        <v>114.581</v>
      </c>
      <c r="CB4847" s="1">
        <v>116.873</v>
      </c>
      <c r="CC4847" s="1">
        <v>119.21</v>
      </c>
    </row>
    <row r="4848" spans="1:81" x14ac:dyDescent="0.2">
      <c r="A4848" t="s">
        <v>29</v>
      </c>
      <c r="B4848" t="s">
        <v>2999</v>
      </c>
      <c r="C4848" s="1" t="s">
        <v>2736</v>
      </c>
      <c r="D4848" s="1" t="s">
        <v>2737</v>
      </c>
      <c r="E4848" s="1" t="s">
        <v>186</v>
      </c>
      <c r="F4848" s="1" t="s">
        <v>187</v>
      </c>
      <c r="G4848" s="1" t="s">
        <v>188</v>
      </c>
      <c r="H4848" s="1" t="s">
        <v>36</v>
      </c>
      <c r="I4848" s="1" t="s">
        <v>52</v>
      </c>
      <c r="J4848" s="1" t="s">
        <v>53</v>
      </c>
      <c r="K4848" s="2">
        <v>45928</v>
      </c>
      <c r="L4848" s="1" t="s">
        <v>11433</v>
      </c>
      <c r="M4848" s="1" t="s">
        <v>11645</v>
      </c>
      <c r="N4848" s="1" t="s">
        <v>54</v>
      </c>
      <c r="O4848" s="1" t="s">
        <v>2756</v>
      </c>
      <c r="P4848" s="1">
        <v>2025</v>
      </c>
      <c r="Q4848" s="1" t="s">
        <v>39</v>
      </c>
      <c r="R4848" s="1">
        <v>2018</v>
      </c>
      <c r="S4848" s="1" t="s">
        <v>56</v>
      </c>
      <c r="T4848" s="1" t="s">
        <v>2453</v>
      </c>
      <c r="U4848" s="1"/>
      <c r="V4848" s="1"/>
      <c r="W4848" s="1"/>
      <c r="X4848" s="1"/>
      <c r="Y4848" s="1"/>
      <c r="Z4848" s="1"/>
      <c r="AA4848" s="1"/>
      <c r="AB4848" s="1"/>
      <c r="AC4848" s="1" t="s">
        <v>76</v>
      </c>
      <c r="AD4848" s="1">
        <v>5319.67</v>
      </c>
      <c r="AE4848" s="1">
        <v>5671.2860000000001</v>
      </c>
      <c r="AF4848" s="1">
        <v>5835.02</v>
      </c>
      <c r="AG4848" s="1">
        <v>5445.5959999999995</v>
      </c>
      <c r="AH4848" s="1">
        <v>5467.34</v>
      </c>
      <c r="AI4848" s="1">
        <v>5610.7110000000002</v>
      </c>
      <c r="AJ4848" s="1">
        <v>5684.9139999999998</v>
      </c>
      <c r="AK4848" s="1">
        <v>5463.1139999999996</v>
      </c>
      <c r="AL4848" s="1">
        <v>4632.7709999999997</v>
      </c>
      <c r="AM4848" s="1">
        <v>4607.8900000000003</v>
      </c>
      <c r="AN4848" s="1">
        <v>4880.0259999999998</v>
      </c>
      <c r="AO4848" s="1">
        <v>5227.0739999999996</v>
      </c>
      <c r="AP4848" s="1">
        <v>5537.3490000000002</v>
      </c>
      <c r="AQ4848" s="1">
        <v>5718.4939999999997</v>
      </c>
      <c r="AR4848" s="1">
        <v>5760.884</v>
      </c>
      <c r="AS4848" s="1">
        <v>5742.96</v>
      </c>
      <c r="AT4848" s="1">
        <v>6041.1459999999997</v>
      </c>
      <c r="AU4848" s="1">
        <v>6375.33</v>
      </c>
      <c r="AV4848" s="1">
        <v>6770.7240000000002</v>
      </c>
      <c r="AW4848" s="1">
        <v>6981.3689999999997</v>
      </c>
      <c r="AX4848" s="1">
        <v>7130.1909999999998</v>
      </c>
      <c r="AY4848" s="1">
        <v>7055.0730000000003</v>
      </c>
      <c r="AZ4848" s="1">
        <v>7090.1779999999999</v>
      </c>
      <c r="BA4848" s="1">
        <v>7307.9489999999996</v>
      </c>
      <c r="BB4848" s="1">
        <v>7755.9110000000001</v>
      </c>
      <c r="BC4848" s="1">
        <v>8241.7430000000004</v>
      </c>
      <c r="BD4848" s="1">
        <v>8888.6540000000005</v>
      </c>
      <c r="BE4848" s="1">
        <v>9877.3850000000002</v>
      </c>
      <c r="BF4848" s="1">
        <v>10693.128000000001</v>
      </c>
      <c r="BG4848" s="1">
        <v>10678.316000000001</v>
      </c>
      <c r="BH4848" s="1">
        <v>11135.583000000001</v>
      </c>
      <c r="BI4848" s="1">
        <v>12254.271000000001</v>
      </c>
      <c r="BJ4848" s="1">
        <v>13208.121999999999</v>
      </c>
      <c r="BK4848" s="1">
        <v>13812.875</v>
      </c>
      <c r="BL4848" s="1">
        <v>14220.870999999999</v>
      </c>
      <c r="BM4848" s="1">
        <v>14735.918</v>
      </c>
      <c r="BN4848" s="1">
        <v>15174.36</v>
      </c>
      <c r="BO4848" s="1">
        <v>15806.781999999999</v>
      </c>
      <c r="BP4848" s="1">
        <v>16186.579</v>
      </c>
      <c r="BQ4848" s="1">
        <v>16451.412</v>
      </c>
      <c r="BR4848" s="1">
        <v>13330.948</v>
      </c>
      <c r="BS4848" s="1">
        <v>15315.312</v>
      </c>
      <c r="BT4848" s="1">
        <v>16781.466</v>
      </c>
      <c r="BU4848" s="1">
        <v>17752.218000000001</v>
      </c>
      <c r="BV4848" s="1">
        <v>18010.661</v>
      </c>
      <c r="BW4848" s="1">
        <v>18563.526999999998</v>
      </c>
      <c r="BX4848" s="1">
        <v>19045.198</v>
      </c>
      <c r="BY4848" s="1">
        <v>19671.085999999999</v>
      </c>
      <c r="BZ4848" s="1">
        <v>20317.542000000001</v>
      </c>
      <c r="CA4848" s="1">
        <v>21028.202000000001</v>
      </c>
      <c r="CB4848" s="1">
        <v>21982.882000000001</v>
      </c>
      <c r="CC4848" s="1">
        <v>22980.904999999999</v>
      </c>
    </row>
    <row r="4849" spans="1:81" x14ac:dyDescent="0.2">
      <c r="A4849" t="s">
        <v>29</v>
      </c>
      <c r="B4849" t="s">
        <v>2944</v>
      </c>
      <c r="C4849" s="1" t="s">
        <v>2736</v>
      </c>
      <c r="D4849" s="1" t="s">
        <v>2737</v>
      </c>
      <c r="E4849" s="1" t="s">
        <v>334</v>
      </c>
      <c r="F4849" s="1" t="s">
        <v>335</v>
      </c>
      <c r="G4849" s="1" t="s">
        <v>336</v>
      </c>
      <c r="H4849" s="1" t="s">
        <v>36</v>
      </c>
      <c r="I4849" s="1" t="s">
        <v>52</v>
      </c>
      <c r="J4849" s="1"/>
      <c r="K4849" s="2">
        <v>45928</v>
      </c>
      <c r="L4849" s="1" t="s">
        <v>11433</v>
      </c>
      <c r="M4849" s="1" t="s">
        <v>11645</v>
      </c>
      <c r="N4849" s="1" t="s">
        <v>54</v>
      </c>
      <c r="O4849" s="1" t="s">
        <v>2756</v>
      </c>
      <c r="P4849" s="1">
        <v>2025</v>
      </c>
      <c r="Q4849" s="1" t="s">
        <v>39</v>
      </c>
      <c r="R4849" s="1">
        <v>2018</v>
      </c>
      <c r="S4849" s="1" t="s">
        <v>56</v>
      </c>
      <c r="T4849" s="1" t="s">
        <v>2453</v>
      </c>
      <c r="U4849" s="1"/>
      <c r="V4849" s="1"/>
      <c r="W4849" s="1"/>
      <c r="X4849" s="1"/>
      <c r="Y4849" s="1"/>
      <c r="Z4849" s="1"/>
      <c r="AA4849" s="1"/>
      <c r="AB4849" s="1"/>
      <c r="AC4849" s="1" t="s">
        <v>76</v>
      </c>
      <c r="AD4849" s="1">
        <v>10764.101000000001</v>
      </c>
      <c r="AE4849" s="1">
        <v>11475.579</v>
      </c>
      <c r="AF4849" s="1">
        <v>11806.888000000001</v>
      </c>
      <c r="AG4849" s="1">
        <v>11018.906000000001</v>
      </c>
      <c r="AH4849" s="1">
        <v>11062.904</v>
      </c>
      <c r="AI4849" s="1">
        <v>11353.009</v>
      </c>
      <c r="AJ4849" s="1">
        <v>11503.155000000001</v>
      </c>
      <c r="AK4849" s="1">
        <v>11054.352999999999</v>
      </c>
      <c r="AL4849" s="1">
        <v>9374.1929999999993</v>
      </c>
      <c r="AM4849" s="1">
        <v>9323.8469999999998</v>
      </c>
      <c r="AN4849" s="1">
        <v>9874.5020000000004</v>
      </c>
      <c r="AO4849" s="1">
        <v>10576.736999999999</v>
      </c>
      <c r="AP4849" s="1">
        <v>11204.564</v>
      </c>
      <c r="AQ4849" s="1">
        <v>11571.101000000001</v>
      </c>
      <c r="AR4849" s="1">
        <v>11656.877</v>
      </c>
      <c r="AS4849" s="1">
        <v>11620.609</v>
      </c>
      <c r="AT4849" s="1">
        <v>12223.974</v>
      </c>
      <c r="AU4849" s="1">
        <v>12900.178</v>
      </c>
      <c r="AV4849" s="1">
        <v>13700.239</v>
      </c>
      <c r="AW4849" s="1">
        <v>14126.468999999999</v>
      </c>
      <c r="AX4849" s="1">
        <v>14427.605</v>
      </c>
      <c r="AY4849" s="1">
        <v>14275.607</v>
      </c>
      <c r="AZ4849" s="1">
        <v>14346.638999999999</v>
      </c>
      <c r="BA4849" s="1">
        <v>14787.29</v>
      </c>
      <c r="BB4849" s="1">
        <v>15693.718999999999</v>
      </c>
      <c r="BC4849" s="1">
        <v>16676.776000000002</v>
      </c>
      <c r="BD4849" s="1">
        <v>17985.771000000001</v>
      </c>
      <c r="BE4849" s="1">
        <v>19986.420999999998</v>
      </c>
      <c r="BF4849" s="1">
        <v>21637.038</v>
      </c>
      <c r="BG4849" s="1">
        <v>21607.066999999999</v>
      </c>
      <c r="BH4849" s="1">
        <v>22532.326000000001</v>
      </c>
      <c r="BI4849" s="1">
        <v>24795.937000000002</v>
      </c>
      <c r="BJ4849" s="1">
        <v>26726.01</v>
      </c>
      <c r="BK4849" s="1">
        <v>27949.699000000001</v>
      </c>
      <c r="BL4849" s="1">
        <v>28775.26</v>
      </c>
      <c r="BM4849" s="1">
        <v>29817.433000000001</v>
      </c>
      <c r="BN4849" s="1">
        <v>30704.598999999998</v>
      </c>
      <c r="BO4849" s="1">
        <v>31984.276000000002</v>
      </c>
      <c r="BP4849" s="1">
        <v>32752.776999999998</v>
      </c>
      <c r="BQ4849" s="1">
        <v>33288.652999999998</v>
      </c>
      <c r="BR4849" s="1">
        <v>26974.542000000001</v>
      </c>
      <c r="BS4849" s="1">
        <v>30989.809000000001</v>
      </c>
      <c r="BT4849" s="1">
        <v>33956.502999999997</v>
      </c>
      <c r="BU4849" s="1">
        <v>35920.771999999997</v>
      </c>
      <c r="BV4849" s="1">
        <v>36443.720999999998</v>
      </c>
      <c r="BW4849" s="1">
        <v>37562.417000000001</v>
      </c>
      <c r="BX4849" s="1">
        <v>38537.057999999997</v>
      </c>
      <c r="BY4849" s="1">
        <v>39803.512000000002</v>
      </c>
      <c r="BZ4849" s="1">
        <v>41111.584999999999</v>
      </c>
      <c r="CA4849" s="1">
        <v>42549.571000000004</v>
      </c>
      <c r="CB4849" s="1">
        <v>44481.321000000004</v>
      </c>
      <c r="CC4849" s="1">
        <v>46500.773000000001</v>
      </c>
    </row>
    <row r="4850" spans="1:81" x14ac:dyDescent="0.2">
      <c r="A4850" t="s">
        <v>29</v>
      </c>
      <c r="B4850" t="s">
        <v>2965</v>
      </c>
      <c r="C4850" s="1" t="s">
        <v>2736</v>
      </c>
      <c r="D4850" s="1" t="s">
        <v>2737</v>
      </c>
      <c r="E4850" s="1" t="s">
        <v>49</v>
      </c>
      <c r="F4850" s="1" t="s">
        <v>50</v>
      </c>
      <c r="G4850" s="1" t="s">
        <v>51</v>
      </c>
      <c r="H4850" s="1" t="s">
        <v>36</v>
      </c>
      <c r="I4850" s="1" t="s">
        <v>52</v>
      </c>
      <c r="J4850" s="1" t="s">
        <v>53</v>
      </c>
      <c r="K4850" s="2">
        <v>45928</v>
      </c>
      <c r="L4850" s="1" t="s">
        <v>11433</v>
      </c>
      <c r="M4850" s="1" t="s">
        <v>11645</v>
      </c>
      <c r="N4850" s="1" t="s">
        <v>54</v>
      </c>
      <c r="O4850" s="1" t="s">
        <v>2756</v>
      </c>
      <c r="P4850" s="1">
        <v>2025</v>
      </c>
      <c r="Q4850" s="1" t="s">
        <v>39</v>
      </c>
      <c r="R4850" s="1">
        <v>2018</v>
      </c>
      <c r="S4850" s="1" t="s">
        <v>56</v>
      </c>
      <c r="T4850" s="1" t="s">
        <v>2453</v>
      </c>
      <c r="U4850" s="1"/>
      <c r="V4850" s="1"/>
      <c r="W4850" s="1"/>
      <c r="X4850" s="1"/>
      <c r="Y4850" s="1"/>
      <c r="Z4850" s="1"/>
      <c r="AA4850" s="1"/>
      <c r="AB4850" s="1"/>
      <c r="AC4850" s="1" t="s">
        <v>76</v>
      </c>
      <c r="AD4850" s="1">
        <v>1897.1759999999999</v>
      </c>
      <c r="AE4850" s="1">
        <v>2096.259</v>
      </c>
      <c r="AF4850" s="1">
        <v>2261.85</v>
      </c>
      <c r="AG4850" s="1">
        <v>2269.1660000000002</v>
      </c>
      <c r="AH4850" s="1">
        <v>2315.3420000000001</v>
      </c>
      <c r="AI4850" s="1">
        <v>2395.2730000000001</v>
      </c>
      <c r="AJ4850" s="1">
        <v>2435.1790000000001</v>
      </c>
      <c r="AK4850" s="1">
        <v>2393.7280000000001</v>
      </c>
      <c r="AL4850" s="1">
        <v>2025.9949999999999</v>
      </c>
      <c r="AM4850" s="1">
        <v>1989.4079999999999</v>
      </c>
      <c r="AN4850" s="1">
        <v>2118.8090000000002</v>
      </c>
      <c r="AO4850" s="1">
        <v>2280.6970000000001</v>
      </c>
      <c r="AP4850" s="1">
        <v>2538.328</v>
      </c>
      <c r="AQ4850" s="1">
        <v>2714.5479999999998</v>
      </c>
      <c r="AR4850" s="1">
        <v>2835.317</v>
      </c>
      <c r="AS4850" s="1">
        <v>2839.6750000000002</v>
      </c>
      <c r="AT4850" s="1">
        <v>3280.3090000000002</v>
      </c>
      <c r="AU4850" s="1">
        <v>3514.9929999999999</v>
      </c>
      <c r="AV4850" s="1">
        <v>3773.0569999999998</v>
      </c>
      <c r="AW4850" s="1">
        <v>3912.873</v>
      </c>
      <c r="AX4850" s="1">
        <v>3935.44</v>
      </c>
      <c r="AY4850" s="1">
        <v>3949.6610000000001</v>
      </c>
      <c r="AZ4850" s="1">
        <v>4045.328</v>
      </c>
      <c r="BA4850" s="1">
        <v>4216.1189999999997</v>
      </c>
      <c r="BB4850" s="1">
        <v>4591.4960000000001</v>
      </c>
      <c r="BC4850" s="1">
        <v>4960.8689999999997</v>
      </c>
      <c r="BD4850" s="1">
        <v>5466.61</v>
      </c>
      <c r="BE4850" s="1">
        <v>6248.2889999999998</v>
      </c>
      <c r="BF4850" s="1">
        <v>7270.0479999999998</v>
      </c>
      <c r="BG4850" s="1">
        <v>7719.7820000000002</v>
      </c>
      <c r="BH4850" s="1">
        <v>8255.7000000000007</v>
      </c>
      <c r="BI4850" s="1">
        <v>9583.634</v>
      </c>
      <c r="BJ4850" s="1">
        <v>10982.262000000001</v>
      </c>
      <c r="BK4850" s="1">
        <v>12192.347</v>
      </c>
      <c r="BL4850" s="1">
        <v>13141.705</v>
      </c>
      <c r="BM4850" s="1">
        <v>14028.210999999999</v>
      </c>
      <c r="BN4850" s="1">
        <v>14803.127</v>
      </c>
      <c r="BO4850" s="1">
        <v>15696.82</v>
      </c>
      <c r="BP4850" s="1">
        <v>16186.579</v>
      </c>
      <c r="BQ4850" s="1">
        <v>16539.977999999999</v>
      </c>
      <c r="BR4850" s="1">
        <v>13336.414000000001</v>
      </c>
      <c r="BS4850" s="1">
        <v>15538.41</v>
      </c>
      <c r="BT4850" s="1">
        <v>17399.794999999998</v>
      </c>
      <c r="BU4850" s="1">
        <v>18822.252</v>
      </c>
      <c r="BV4850" s="1">
        <v>19186.913</v>
      </c>
      <c r="BW4850" s="1">
        <v>19814.145</v>
      </c>
      <c r="BX4850" s="1">
        <v>20563.584999999999</v>
      </c>
      <c r="BY4850" s="1">
        <v>21664.159</v>
      </c>
      <c r="BZ4850" s="1">
        <v>22823.636999999999</v>
      </c>
      <c r="CA4850" s="1">
        <v>24094.392</v>
      </c>
      <c r="CB4850" s="1">
        <v>25692.043000000001</v>
      </c>
      <c r="CC4850" s="1">
        <v>27395.631000000001</v>
      </c>
    </row>
    <row r="4851" spans="1:81" x14ac:dyDescent="0.2">
      <c r="A4851" t="s">
        <v>29</v>
      </c>
      <c r="B4851" t="s">
        <v>3025</v>
      </c>
      <c r="C4851" s="1" t="s">
        <v>2736</v>
      </c>
      <c r="D4851" s="1" t="s">
        <v>2737</v>
      </c>
      <c r="E4851" s="1" t="s">
        <v>661</v>
      </c>
      <c r="F4851" s="1" t="s">
        <v>662</v>
      </c>
      <c r="G4851" s="1" t="s">
        <v>663</v>
      </c>
      <c r="H4851" s="1" t="s">
        <v>36</v>
      </c>
      <c r="I4851" s="1" t="s">
        <v>52</v>
      </c>
      <c r="J4851" s="1" t="s">
        <v>76</v>
      </c>
      <c r="K4851" s="2">
        <v>45928</v>
      </c>
      <c r="L4851" s="1" t="s">
        <v>11433</v>
      </c>
      <c r="M4851" s="1" t="s">
        <v>11645</v>
      </c>
      <c r="N4851" s="1" t="s">
        <v>54</v>
      </c>
      <c r="O4851" s="1" t="s">
        <v>2756</v>
      </c>
      <c r="P4851" s="1">
        <v>2025</v>
      </c>
      <c r="Q4851" s="1" t="s">
        <v>39</v>
      </c>
      <c r="R4851" s="1">
        <v>2018</v>
      </c>
      <c r="S4851" s="1" t="s">
        <v>56</v>
      </c>
      <c r="T4851" s="1" t="s">
        <v>2453</v>
      </c>
      <c r="U4851" s="1"/>
      <c r="V4851" s="1"/>
      <c r="W4851" s="1"/>
      <c r="X4851" s="1"/>
      <c r="Y4851" s="1"/>
      <c r="Z4851" s="1"/>
      <c r="AA4851" s="1"/>
      <c r="AB4851" s="1"/>
      <c r="AC4851" s="1" t="s">
        <v>76</v>
      </c>
      <c r="AD4851" s="1">
        <v>1897.1759999999999</v>
      </c>
      <c r="AE4851" s="1">
        <v>2096.259</v>
      </c>
      <c r="AF4851" s="1">
        <v>2261.85</v>
      </c>
      <c r="AG4851" s="1">
        <v>2269.1660000000002</v>
      </c>
      <c r="AH4851" s="1">
        <v>2315.3420000000001</v>
      </c>
      <c r="AI4851" s="1">
        <v>2395.2730000000001</v>
      </c>
      <c r="AJ4851" s="1">
        <v>2435.1790000000001</v>
      </c>
      <c r="AK4851" s="1">
        <v>2393.7280000000001</v>
      </c>
      <c r="AL4851" s="1">
        <v>2025.9949999999999</v>
      </c>
      <c r="AM4851" s="1">
        <v>1989.4079999999999</v>
      </c>
      <c r="AN4851" s="1">
        <v>2118.8090000000002</v>
      </c>
      <c r="AO4851" s="1">
        <v>2280.6970000000001</v>
      </c>
      <c r="AP4851" s="1">
        <v>2538.328</v>
      </c>
      <c r="AQ4851" s="1">
        <v>2714.5479999999998</v>
      </c>
      <c r="AR4851" s="1">
        <v>2835.317</v>
      </c>
      <c r="AS4851" s="1">
        <v>2839.6750000000002</v>
      </c>
      <c r="AT4851" s="1">
        <v>3280.3090000000002</v>
      </c>
      <c r="AU4851" s="1">
        <v>3514.9929999999999</v>
      </c>
      <c r="AV4851" s="1">
        <v>3773.0569999999998</v>
      </c>
      <c r="AW4851" s="1">
        <v>3912.873</v>
      </c>
      <c r="AX4851" s="1">
        <v>3935.44</v>
      </c>
      <c r="AY4851" s="1">
        <v>3949.6610000000001</v>
      </c>
      <c r="AZ4851" s="1">
        <v>4045.328</v>
      </c>
      <c r="BA4851" s="1">
        <v>4216.1189999999997</v>
      </c>
      <c r="BB4851" s="1">
        <v>4591.4960000000001</v>
      </c>
      <c r="BC4851" s="1">
        <v>4960.8689999999997</v>
      </c>
      <c r="BD4851" s="1">
        <v>5466.61</v>
      </c>
      <c r="BE4851" s="1">
        <v>6248.2889999999998</v>
      </c>
      <c r="BF4851" s="1">
        <v>7270.0479999999998</v>
      </c>
      <c r="BG4851" s="1">
        <v>7719.7820000000002</v>
      </c>
      <c r="BH4851" s="1">
        <v>8255.7000000000007</v>
      </c>
      <c r="BI4851" s="1">
        <v>9583.634</v>
      </c>
      <c r="BJ4851" s="1">
        <v>10982.262000000001</v>
      </c>
      <c r="BK4851" s="1">
        <v>12192.347</v>
      </c>
      <c r="BL4851" s="1">
        <v>13141.705</v>
      </c>
      <c r="BM4851" s="1">
        <v>14028.210999999999</v>
      </c>
      <c r="BN4851" s="1">
        <v>14803.127</v>
      </c>
      <c r="BO4851" s="1">
        <v>15696.82</v>
      </c>
      <c r="BP4851" s="1">
        <v>16186.579</v>
      </c>
      <c r="BQ4851" s="1">
        <v>16539.977999999999</v>
      </c>
      <c r="BR4851" s="1">
        <v>13336.414000000001</v>
      </c>
      <c r="BS4851" s="1">
        <v>15538.41</v>
      </c>
      <c r="BT4851" s="1">
        <v>17399.794999999998</v>
      </c>
      <c r="BU4851" s="1">
        <v>18822.252</v>
      </c>
      <c r="BV4851" s="1">
        <v>19186.913</v>
      </c>
      <c r="BW4851" s="1">
        <v>19814.145</v>
      </c>
      <c r="BX4851" s="1">
        <v>20563.584999999999</v>
      </c>
      <c r="BY4851" s="1">
        <v>21664.159</v>
      </c>
      <c r="BZ4851" s="1">
        <v>22823.636999999999</v>
      </c>
      <c r="CA4851" s="1">
        <v>24094.392</v>
      </c>
      <c r="CB4851" s="1">
        <v>25692.043000000001</v>
      </c>
      <c r="CC4851" s="1">
        <v>27395.631000000001</v>
      </c>
    </row>
    <row r="4852" spans="1:81" x14ac:dyDescent="0.2">
      <c r="A4852" t="s">
        <v>29</v>
      </c>
      <c r="B4852" t="s">
        <v>2826</v>
      </c>
      <c r="C4852" s="1" t="s">
        <v>2736</v>
      </c>
      <c r="D4852" s="1" t="s">
        <v>2737</v>
      </c>
      <c r="E4852" s="1" t="s">
        <v>170</v>
      </c>
      <c r="F4852" s="1" t="s">
        <v>171</v>
      </c>
      <c r="G4852" s="1" t="s">
        <v>172</v>
      </c>
      <c r="H4852" s="1" t="s">
        <v>36</v>
      </c>
      <c r="I4852" s="1" t="s">
        <v>52</v>
      </c>
      <c r="J4852" s="1"/>
      <c r="K4852" s="2">
        <v>45928</v>
      </c>
      <c r="L4852" s="1" t="s">
        <v>11433</v>
      </c>
      <c r="M4852" s="1" t="s">
        <v>11645</v>
      </c>
      <c r="N4852" s="1"/>
      <c r="O4852" s="1"/>
      <c r="P4852" s="1"/>
      <c r="Q4852" s="1"/>
      <c r="R4852" s="1"/>
      <c r="S4852" s="1"/>
      <c r="T4852" s="1"/>
      <c r="U4852" s="1"/>
      <c r="V4852" s="1"/>
      <c r="W4852" s="1"/>
      <c r="X4852" s="1"/>
      <c r="Y4852" s="1"/>
      <c r="Z4852" s="1"/>
      <c r="AA4852" s="1"/>
      <c r="AB4852" s="1"/>
      <c r="AC4852" s="1"/>
      <c r="AD4852" s="1">
        <v>4443.8720000000003</v>
      </c>
      <c r="AE4852" s="1">
        <v>5185.8339999999998</v>
      </c>
      <c r="AF4852" s="1">
        <v>5665.2560000000003</v>
      </c>
      <c r="AG4852" s="1">
        <v>5494.2</v>
      </c>
      <c r="AH4852" s="1">
        <v>5715.23</v>
      </c>
      <c r="AI4852" s="1">
        <v>6050.567</v>
      </c>
      <c r="AJ4852" s="1">
        <v>6254.0169999999998</v>
      </c>
      <c r="AK4852" s="1">
        <v>6158.9459999999999</v>
      </c>
      <c r="AL4852" s="1">
        <v>5407.03</v>
      </c>
      <c r="AM4852" s="1">
        <v>5588.8829999999998</v>
      </c>
      <c r="AN4852" s="1">
        <v>6140.4660000000003</v>
      </c>
      <c r="AO4852" s="1">
        <v>6799.6180000000004</v>
      </c>
      <c r="AP4852" s="1">
        <v>7367.3969999999999</v>
      </c>
      <c r="AQ4852" s="1">
        <v>7788.7309999999998</v>
      </c>
      <c r="AR4852" s="1">
        <v>8014.027</v>
      </c>
      <c r="AS4852" s="1">
        <v>8156.5780000000004</v>
      </c>
      <c r="AT4852" s="1">
        <v>8737.1759999999995</v>
      </c>
      <c r="AU4852" s="1">
        <v>9379.4950000000008</v>
      </c>
      <c r="AV4852" s="1">
        <v>10073.169</v>
      </c>
      <c r="AW4852" s="1">
        <v>10533.529</v>
      </c>
      <c r="AX4852" s="1">
        <v>11001.766</v>
      </c>
      <c r="AY4852" s="1">
        <v>11130.968000000001</v>
      </c>
      <c r="AZ4852" s="1">
        <v>11360.192999999999</v>
      </c>
      <c r="BA4852" s="1">
        <v>11940.28</v>
      </c>
      <c r="BB4852" s="1">
        <v>13012.933999999999</v>
      </c>
      <c r="BC4852" s="1">
        <v>14261.69</v>
      </c>
      <c r="BD4852" s="1">
        <v>15855.455</v>
      </c>
      <c r="BE4852" s="1">
        <v>18096.489000000001</v>
      </c>
      <c r="BF4852" s="1">
        <v>19968.425999999999</v>
      </c>
      <c r="BG4852" s="1">
        <v>20063.75</v>
      </c>
      <c r="BH4852" s="1">
        <v>21177.212</v>
      </c>
      <c r="BI4852" s="1">
        <v>23785.522000000001</v>
      </c>
      <c r="BJ4852" s="1">
        <v>26114.288</v>
      </c>
      <c r="BK4852" s="1">
        <v>27774.786</v>
      </c>
      <c r="BL4852" s="1">
        <v>29093.225999999999</v>
      </c>
      <c r="BM4852" s="1">
        <v>30426.695</v>
      </c>
      <c r="BN4852" s="1">
        <v>31629.712</v>
      </c>
      <c r="BO4852" s="1">
        <v>33538.006000000001</v>
      </c>
      <c r="BP4852" s="1">
        <v>32534.396000000001</v>
      </c>
      <c r="BQ4852" s="1">
        <v>33364.945</v>
      </c>
      <c r="BR4852" s="1">
        <v>27110.213</v>
      </c>
      <c r="BS4852" s="1">
        <v>30989.809000000001</v>
      </c>
      <c r="BT4852" s="1">
        <v>36371.629999999997</v>
      </c>
      <c r="BU4852" s="1">
        <v>39899.216999999997</v>
      </c>
      <c r="BV4852" s="1">
        <v>41485.021000000001</v>
      </c>
      <c r="BW4852" s="1">
        <v>43971.425999999999</v>
      </c>
      <c r="BX4852" s="1">
        <v>46404.764000000003</v>
      </c>
      <c r="BY4852" s="1">
        <v>48982.267999999996</v>
      </c>
      <c r="BZ4852" s="1">
        <v>51422.398000000001</v>
      </c>
      <c r="CA4852" s="1">
        <v>54167.358</v>
      </c>
      <c r="CB4852" s="1">
        <v>57667.084000000003</v>
      </c>
      <c r="CC4852" s="1">
        <v>61373.499000000003</v>
      </c>
    </row>
    <row r="4853" spans="1:81" x14ac:dyDescent="0.2">
      <c r="A4853" t="s">
        <v>29</v>
      </c>
      <c r="B4853" t="s">
        <v>10830</v>
      </c>
      <c r="C4853" s="1" t="s">
        <v>2736</v>
      </c>
      <c r="D4853" s="1" t="s">
        <v>2737</v>
      </c>
      <c r="E4853" s="1" t="s">
        <v>282</v>
      </c>
      <c r="F4853" s="1" t="s">
        <v>283</v>
      </c>
      <c r="G4853" s="1" t="s">
        <v>284</v>
      </c>
      <c r="H4853" s="1" t="s">
        <v>36</v>
      </c>
      <c r="I4853" s="1"/>
      <c r="J4853" s="1"/>
      <c r="K4853" s="2"/>
      <c r="L4853" s="1" t="s">
        <v>11433</v>
      </c>
      <c r="M4853" s="1" t="s">
        <v>11645</v>
      </c>
      <c r="N4853" s="1"/>
      <c r="O4853" s="1"/>
      <c r="P4853" s="1"/>
      <c r="Q4853" s="1"/>
      <c r="R4853" s="1"/>
      <c r="S4853" s="1"/>
      <c r="T4853" s="1"/>
      <c r="U4853" s="1"/>
      <c r="V4853" s="1"/>
      <c r="W4853" s="1"/>
      <c r="X4853" s="1"/>
      <c r="Y4853" s="1"/>
      <c r="Z4853" s="1"/>
      <c r="AA4853" s="1"/>
      <c r="AB4853" s="1"/>
      <c r="AC4853" s="1"/>
      <c r="AD4853" s="1" t="s">
        <v>11644</v>
      </c>
      <c r="AE4853" s="1" t="s">
        <v>11644</v>
      </c>
      <c r="AF4853" s="1" t="s">
        <v>11644</v>
      </c>
      <c r="AG4853" s="1" t="s">
        <v>11644</v>
      </c>
      <c r="AH4853" s="1" t="s">
        <v>11644</v>
      </c>
      <c r="AI4853" s="1" t="s">
        <v>11644</v>
      </c>
      <c r="AJ4853" s="1" t="s">
        <v>11644</v>
      </c>
      <c r="AK4853" s="1" t="s">
        <v>11644</v>
      </c>
      <c r="AL4853" s="1" t="s">
        <v>11644</v>
      </c>
      <c r="AM4853" s="1" t="s">
        <v>11644</v>
      </c>
      <c r="AN4853" s="1" t="s">
        <v>11644</v>
      </c>
      <c r="AO4853" s="1" t="s">
        <v>11644</v>
      </c>
      <c r="AP4853" s="1" t="s">
        <v>11644</v>
      </c>
      <c r="AQ4853" s="1" t="s">
        <v>11644</v>
      </c>
      <c r="AR4853" s="1" t="s">
        <v>11644</v>
      </c>
      <c r="AS4853" s="1" t="s">
        <v>11644</v>
      </c>
      <c r="AT4853" s="1" t="s">
        <v>11644</v>
      </c>
      <c r="AU4853" s="1" t="s">
        <v>11644</v>
      </c>
      <c r="AV4853" s="1" t="s">
        <v>11644</v>
      </c>
      <c r="AW4853" s="1" t="s">
        <v>11644</v>
      </c>
      <c r="AX4853" s="1" t="s">
        <v>11644</v>
      </c>
      <c r="AY4853" s="1" t="s">
        <v>11644</v>
      </c>
      <c r="AZ4853" s="1" t="s">
        <v>11644</v>
      </c>
      <c r="BA4853" s="1" t="s">
        <v>11644</v>
      </c>
      <c r="BB4853" s="1" t="s">
        <v>11644</v>
      </c>
      <c r="BC4853" s="1" t="s">
        <v>11644</v>
      </c>
      <c r="BD4853" s="1" t="s">
        <v>11644</v>
      </c>
      <c r="BE4853" s="1" t="s">
        <v>11644</v>
      </c>
      <c r="BF4853" s="1" t="s">
        <v>11644</v>
      </c>
      <c r="BG4853" s="1" t="s">
        <v>11644</v>
      </c>
      <c r="BH4853" s="1" t="s">
        <v>11644</v>
      </c>
      <c r="BI4853" s="1" t="s">
        <v>11644</v>
      </c>
      <c r="BJ4853" s="1" t="s">
        <v>11644</v>
      </c>
      <c r="BK4853" s="1" t="s">
        <v>11644</v>
      </c>
      <c r="BL4853" s="1" t="s">
        <v>11644</v>
      </c>
      <c r="BM4853" s="1" t="s">
        <v>11644</v>
      </c>
      <c r="BN4853" s="1" t="s">
        <v>11644</v>
      </c>
      <c r="BO4853" s="1" t="s">
        <v>11644</v>
      </c>
      <c r="BP4853" s="1" t="s">
        <v>11644</v>
      </c>
      <c r="BQ4853" s="1" t="s">
        <v>11644</v>
      </c>
      <c r="BR4853" s="1" t="s">
        <v>11644</v>
      </c>
      <c r="BS4853" s="1" t="s">
        <v>11644</v>
      </c>
      <c r="BT4853" s="1" t="s">
        <v>11644</v>
      </c>
      <c r="BU4853" s="1" t="s">
        <v>11644</v>
      </c>
      <c r="BV4853" s="1" t="s">
        <v>11644</v>
      </c>
      <c r="BW4853" s="1" t="s">
        <v>11644</v>
      </c>
      <c r="BX4853" s="1" t="s">
        <v>11644</v>
      </c>
      <c r="BY4853" s="1" t="s">
        <v>11644</v>
      </c>
      <c r="BZ4853" s="1" t="s">
        <v>11644</v>
      </c>
      <c r="CA4853" s="1" t="s">
        <v>11644</v>
      </c>
      <c r="CB4853" s="1" t="s">
        <v>11644</v>
      </c>
      <c r="CC4853" s="1" t="s">
        <v>11644</v>
      </c>
    </row>
    <row r="4854" spans="1:81" x14ac:dyDescent="0.2">
      <c r="A4854" t="s">
        <v>29</v>
      </c>
      <c r="B4854" t="s">
        <v>2988</v>
      </c>
      <c r="C4854" s="1" t="s">
        <v>2736</v>
      </c>
      <c r="D4854" s="1" t="s">
        <v>2737</v>
      </c>
      <c r="E4854" s="1" t="s">
        <v>471</v>
      </c>
      <c r="F4854" s="1" t="s">
        <v>472</v>
      </c>
      <c r="G4854" s="1" t="s">
        <v>473</v>
      </c>
      <c r="H4854" s="1" t="s">
        <v>36</v>
      </c>
      <c r="I4854" s="1" t="s">
        <v>52</v>
      </c>
      <c r="J4854" s="1" t="s">
        <v>127</v>
      </c>
      <c r="K4854" s="2">
        <v>45928</v>
      </c>
      <c r="L4854" s="1" t="s">
        <v>11433</v>
      </c>
      <c r="M4854" s="1" t="s">
        <v>11645</v>
      </c>
      <c r="N4854" s="1"/>
      <c r="O4854" s="1"/>
      <c r="P4854" s="1"/>
      <c r="Q4854" s="1"/>
      <c r="R4854" s="1"/>
      <c r="S4854" s="1"/>
      <c r="T4854" s="1"/>
      <c r="U4854" s="1"/>
      <c r="V4854" s="1"/>
      <c r="W4854" s="1"/>
      <c r="X4854" s="1"/>
      <c r="Y4854" s="1"/>
      <c r="Z4854" s="1"/>
      <c r="AA4854" s="1"/>
      <c r="AB4854" s="1"/>
      <c r="AC4854" s="1"/>
      <c r="AD4854" s="1">
        <v>6.7000000000000004E-2</v>
      </c>
      <c r="AE4854" s="1">
        <v>7.0999999999999994E-2</v>
      </c>
      <c r="AF4854" s="1">
        <v>7.3999999999999996E-2</v>
      </c>
      <c r="AG4854" s="1">
        <v>6.9000000000000006E-2</v>
      </c>
      <c r="AH4854" s="1">
        <v>6.8000000000000005E-2</v>
      </c>
      <c r="AI4854" s="1">
        <v>6.9000000000000006E-2</v>
      </c>
      <c r="AJ4854" s="1">
        <v>6.9000000000000006E-2</v>
      </c>
      <c r="AK4854" s="1">
        <v>6.5000000000000002E-2</v>
      </c>
      <c r="AL4854" s="1">
        <v>5.3999999999999999E-2</v>
      </c>
      <c r="AM4854" s="1">
        <v>5.2999999999999999E-2</v>
      </c>
      <c r="AN4854" s="1">
        <v>5.5E-2</v>
      </c>
      <c r="AO4854" s="1">
        <v>5.8999999999999997E-2</v>
      </c>
      <c r="AP4854" s="1">
        <v>5.8000000000000003E-2</v>
      </c>
      <c r="AQ4854" s="1">
        <v>0.06</v>
      </c>
      <c r="AR4854" s="1">
        <v>0.06</v>
      </c>
      <c r="AS4854" s="1">
        <v>5.8000000000000003E-2</v>
      </c>
      <c r="AT4854" s="1">
        <v>6.0999999999999999E-2</v>
      </c>
      <c r="AU4854" s="1">
        <v>6.3E-2</v>
      </c>
      <c r="AV4854" s="1">
        <v>6.6000000000000003E-2</v>
      </c>
      <c r="AW4854" s="1">
        <v>6.7000000000000004E-2</v>
      </c>
      <c r="AX4854" s="1">
        <v>6.7000000000000004E-2</v>
      </c>
      <c r="AY4854" s="1">
        <v>6.6000000000000003E-2</v>
      </c>
      <c r="AZ4854" s="1">
        <v>6.6000000000000003E-2</v>
      </c>
      <c r="BA4854" s="1">
        <v>6.6000000000000003E-2</v>
      </c>
      <c r="BB4854" s="1">
        <v>6.8000000000000005E-2</v>
      </c>
      <c r="BC4854" s="1">
        <v>7.0999999999999994E-2</v>
      </c>
      <c r="BD4854" s="1">
        <v>7.3999999999999996E-2</v>
      </c>
      <c r="BE4854" s="1">
        <v>7.9000000000000001E-2</v>
      </c>
      <c r="BF4854" s="1">
        <v>8.5000000000000006E-2</v>
      </c>
      <c r="BG4854" s="1">
        <v>8.6999999999999994E-2</v>
      </c>
      <c r="BH4854" s="1">
        <v>8.7999999999999995E-2</v>
      </c>
      <c r="BI4854" s="1">
        <v>9.5000000000000001E-2</v>
      </c>
      <c r="BJ4854" s="1">
        <v>0.10100000000000001</v>
      </c>
      <c r="BK4854" s="1">
        <v>0.104</v>
      </c>
      <c r="BL4854" s="1">
        <v>0.105</v>
      </c>
      <c r="BM4854" s="1">
        <v>0.107</v>
      </c>
      <c r="BN4854" s="1">
        <v>0.108</v>
      </c>
      <c r="BO4854" s="1">
        <v>0.11</v>
      </c>
      <c r="BP4854" s="1">
        <v>0.10199999999999999</v>
      </c>
      <c r="BQ4854" s="1">
        <v>0.1</v>
      </c>
      <c r="BR4854" s="1">
        <v>8.3000000000000004E-2</v>
      </c>
      <c r="BS4854" s="1">
        <v>8.5999999999999993E-2</v>
      </c>
      <c r="BT4854" s="1">
        <v>9.1999999999999998E-2</v>
      </c>
      <c r="BU4854" s="1">
        <v>9.5000000000000001E-2</v>
      </c>
      <c r="BV4854" s="1">
        <v>9.5000000000000001E-2</v>
      </c>
      <c r="BW4854" s="1">
        <v>9.5000000000000001E-2</v>
      </c>
      <c r="BX4854" s="1">
        <v>9.6000000000000002E-2</v>
      </c>
      <c r="BY4854" s="1">
        <v>9.8000000000000004E-2</v>
      </c>
      <c r="BZ4854" s="1">
        <v>9.9000000000000005E-2</v>
      </c>
      <c r="CA4854" s="1">
        <v>0.1</v>
      </c>
      <c r="CB4854" s="1">
        <v>0.10199999999999999</v>
      </c>
      <c r="CC4854" s="1">
        <v>0.10299999999999999</v>
      </c>
    </row>
    <row r="4855" spans="1:81" x14ac:dyDescent="0.2">
      <c r="A4855" t="s">
        <v>29</v>
      </c>
      <c r="B4855" t="s">
        <v>3001</v>
      </c>
      <c r="C4855" s="1" t="s">
        <v>2736</v>
      </c>
      <c r="D4855" s="1" t="s">
        <v>2737</v>
      </c>
      <c r="E4855" s="1" t="s">
        <v>559</v>
      </c>
      <c r="F4855" s="1" t="s">
        <v>560</v>
      </c>
      <c r="G4855" s="1" t="s">
        <v>561</v>
      </c>
      <c r="H4855" s="1" t="s">
        <v>36</v>
      </c>
      <c r="I4855" s="1" t="s">
        <v>52</v>
      </c>
      <c r="J4855" s="1"/>
      <c r="K4855" s="2">
        <v>45928</v>
      </c>
      <c r="L4855" s="1" t="s">
        <v>11433</v>
      </c>
      <c r="M4855" s="1" t="s">
        <v>11645</v>
      </c>
      <c r="N4855" s="1"/>
      <c r="O4855" s="1"/>
      <c r="P4855" s="1"/>
      <c r="Q4855" s="1"/>
      <c r="R4855" s="1"/>
      <c r="S4855" s="1"/>
      <c r="T4855" s="1"/>
      <c r="U4855" s="1"/>
      <c r="V4855" s="1"/>
      <c r="W4855" s="1"/>
      <c r="X4855" s="1"/>
      <c r="Y4855" s="1"/>
      <c r="Z4855" s="1"/>
      <c r="AA4855" s="1"/>
      <c r="AB4855" s="1"/>
      <c r="AC4855" s="1"/>
      <c r="AD4855" s="1">
        <v>0.42699999999999999</v>
      </c>
      <c r="AE4855" s="1">
        <v>0.40400000000000003</v>
      </c>
      <c r="AF4855" s="1">
        <v>0.39900000000000002</v>
      </c>
      <c r="AG4855" s="1">
        <v>0.41299999999999998</v>
      </c>
      <c r="AH4855" s="1">
        <v>0.40500000000000003</v>
      </c>
      <c r="AI4855" s="1">
        <v>0.39600000000000002</v>
      </c>
      <c r="AJ4855" s="1">
        <v>0.38900000000000001</v>
      </c>
      <c r="AK4855" s="1">
        <v>0.38900000000000001</v>
      </c>
      <c r="AL4855" s="1">
        <v>0.375</v>
      </c>
      <c r="AM4855" s="1">
        <v>0.35599999999999998</v>
      </c>
      <c r="AN4855" s="1">
        <v>0.34499999999999997</v>
      </c>
      <c r="AO4855" s="1">
        <v>0.33500000000000002</v>
      </c>
      <c r="AP4855" s="1">
        <v>0.34499999999999997</v>
      </c>
      <c r="AQ4855" s="1">
        <v>0.34899999999999998</v>
      </c>
      <c r="AR4855" s="1">
        <v>0.35399999999999998</v>
      </c>
      <c r="AS4855" s="1">
        <v>0.34799999999999998</v>
      </c>
      <c r="AT4855" s="1">
        <v>0.375</v>
      </c>
      <c r="AU4855" s="1">
        <v>0.375</v>
      </c>
      <c r="AV4855" s="1">
        <v>0.375</v>
      </c>
      <c r="AW4855" s="1">
        <v>0.371</v>
      </c>
      <c r="AX4855" s="1">
        <v>0.35799999999999998</v>
      </c>
      <c r="AY4855" s="1">
        <v>0.35499999999999998</v>
      </c>
      <c r="AZ4855" s="1">
        <v>0.35599999999999998</v>
      </c>
      <c r="BA4855" s="1">
        <v>0.35299999999999998</v>
      </c>
      <c r="BB4855" s="1">
        <v>0.35299999999999998</v>
      </c>
      <c r="BC4855" s="1">
        <v>0.34799999999999998</v>
      </c>
      <c r="BD4855" s="1">
        <v>0.34499999999999997</v>
      </c>
      <c r="BE4855" s="1">
        <v>0.34499999999999997</v>
      </c>
      <c r="BF4855" s="1">
        <v>0.36399999999999999</v>
      </c>
      <c r="BG4855" s="1">
        <v>0.38500000000000001</v>
      </c>
      <c r="BH4855" s="1">
        <v>0.39</v>
      </c>
      <c r="BI4855" s="1">
        <v>0.40300000000000002</v>
      </c>
      <c r="BJ4855" s="1">
        <v>0.42099999999999999</v>
      </c>
      <c r="BK4855" s="1">
        <v>0.439</v>
      </c>
      <c r="BL4855" s="1">
        <v>0.45200000000000001</v>
      </c>
      <c r="BM4855" s="1">
        <v>0.46100000000000002</v>
      </c>
      <c r="BN4855" s="1">
        <v>0.46800000000000003</v>
      </c>
      <c r="BO4855" s="1">
        <v>0.46800000000000003</v>
      </c>
      <c r="BP4855" s="1">
        <v>0.498</v>
      </c>
      <c r="BQ4855" s="1">
        <v>0.496</v>
      </c>
      <c r="BR4855" s="1">
        <v>0.49199999999999999</v>
      </c>
      <c r="BS4855" s="1">
        <v>0.501</v>
      </c>
      <c r="BT4855" s="1">
        <v>0.47799999999999998</v>
      </c>
      <c r="BU4855" s="1">
        <v>0.47199999999999998</v>
      </c>
      <c r="BV4855" s="1">
        <v>0.46300000000000002</v>
      </c>
      <c r="BW4855" s="1">
        <v>0.45100000000000001</v>
      </c>
      <c r="BX4855" s="1">
        <v>0.443</v>
      </c>
      <c r="BY4855" s="1">
        <v>0.442</v>
      </c>
      <c r="BZ4855" s="1">
        <v>0.44400000000000001</v>
      </c>
      <c r="CA4855" s="1">
        <v>0.44500000000000001</v>
      </c>
      <c r="CB4855" s="1">
        <v>0.44600000000000001</v>
      </c>
      <c r="CC4855" s="1">
        <v>0.44600000000000001</v>
      </c>
    </row>
    <row r="4856" spans="1:81" x14ac:dyDescent="0.2">
      <c r="A4856" t="s">
        <v>29</v>
      </c>
      <c r="B4856" t="s">
        <v>2982</v>
      </c>
      <c r="C4856" s="1" t="s">
        <v>2736</v>
      </c>
      <c r="D4856" s="1" t="s">
        <v>2737</v>
      </c>
      <c r="E4856" s="1" t="s">
        <v>500</v>
      </c>
      <c r="F4856" s="1" t="s">
        <v>501</v>
      </c>
      <c r="G4856" s="1" t="s">
        <v>502</v>
      </c>
      <c r="H4856" s="1" t="s">
        <v>36</v>
      </c>
      <c r="I4856" s="1" t="s">
        <v>52</v>
      </c>
      <c r="J4856" s="1" t="s">
        <v>127</v>
      </c>
      <c r="K4856" s="2">
        <v>45928</v>
      </c>
      <c r="L4856" s="1" t="s">
        <v>11433</v>
      </c>
      <c r="M4856" s="1" t="s">
        <v>11645</v>
      </c>
      <c r="N4856" s="1" t="s">
        <v>54</v>
      </c>
      <c r="O4856" s="1" t="s">
        <v>2756</v>
      </c>
      <c r="P4856" s="1">
        <v>2025</v>
      </c>
      <c r="Q4856" s="1" t="s">
        <v>39</v>
      </c>
      <c r="R4856" s="1">
        <v>2018</v>
      </c>
      <c r="S4856" s="1" t="s">
        <v>56</v>
      </c>
      <c r="T4856" s="1" t="s">
        <v>2453</v>
      </c>
      <c r="U4856" s="1"/>
      <c r="V4856" s="1"/>
      <c r="W4856" s="1"/>
      <c r="X4856" s="1"/>
      <c r="Y4856" s="1"/>
      <c r="Z4856" s="1"/>
      <c r="AA4856" s="1"/>
      <c r="AB4856" s="1"/>
      <c r="AC4856" s="1" t="s">
        <v>76</v>
      </c>
      <c r="AD4856" s="1">
        <v>23.757999999999999</v>
      </c>
      <c r="AE4856" s="1">
        <v>26.347999999999999</v>
      </c>
      <c r="AF4856" s="1">
        <v>23.834</v>
      </c>
      <c r="AG4856" s="1">
        <v>20.49</v>
      </c>
      <c r="AH4856" s="1">
        <v>15.231999999999999</v>
      </c>
      <c r="AI4856" s="1">
        <v>15.826000000000001</v>
      </c>
      <c r="AJ4856" s="1">
        <v>16.434999999999999</v>
      </c>
      <c r="AK4856" s="1">
        <v>19.928999999999998</v>
      </c>
      <c r="AL4856" s="1">
        <v>4.952</v>
      </c>
      <c r="AM4856" s="1">
        <v>2.3279999999999998</v>
      </c>
      <c r="AN4856" s="1">
        <v>10.382999999999999</v>
      </c>
      <c r="AO4856" s="1">
        <v>14.901</v>
      </c>
      <c r="AP4856" s="1">
        <v>19.651</v>
      </c>
      <c r="AQ4856" s="1">
        <v>24.053999999999998</v>
      </c>
      <c r="AR4856" s="1">
        <v>24.462</v>
      </c>
      <c r="AS4856" s="1">
        <v>26.178000000000001</v>
      </c>
      <c r="AT4856" s="1">
        <v>26.734999999999999</v>
      </c>
      <c r="AU4856" s="1">
        <v>27.039000000000001</v>
      </c>
      <c r="AV4856" s="1">
        <v>29.824000000000002</v>
      </c>
      <c r="AW4856" s="1">
        <v>29.077000000000002</v>
      </c>
      <c r="AX4856" s="1">
        <v>28.405999999999999</v>
      </c>
      <c r="AY4856" s="1">
        <v>22.378</v>
      </c>
      <c r="AZ4856" s="1">
        <v>21.201000000000001</v>
      </c>
      <c r="BA4856" s="1">
        <v>25.483000000000001</v>
      </c>
      <c r="BB4856" s="1">
        <v>27.105</v>
      </c>
      <c r="BC4856" s="1">
        <v>27.033999999999999</v>
      </c>
      <c r="BD4856" s="1">
        <v>28.605</v>
      </c>
      <c r="BE4856" s="1">
        <v>35.387</v>
      </c>
      <c r="BF4856" s="1">
        <v>41.39</v>
      </c>
      <c r="BG4856" s="1">
        <v>30.856999999999999</v>
      </c>
      <c r="BH4856" s="1">
        <v>37.341000000000001</v>
      </c>
      <c r="BI4856" s="1">
        <v>37.619</v>
      </c>
      <c r="BJ4856" s="1">
        <v>42.503999999999998</v>
      </c>
      <c r="BK4856" s="1">
        <v>43.070999999999998</v>
      </c>
      <c r="BL4856" s="1">
        <v>43.575000000000003</v>
      </c>
      <c r="BM4856" s="1">
        <v>42.265999999999998</v>
      </c>
      <c r="BN4856" s="1">
        <v>40.262</v>
      </c>
      <c r="BO4856" s="1">
        <v>41.484999999999999</v>
      </c>
      <c r="BP4856" s="1">
        <v>41.198999999999998</v>
      </c>
      <c r="BQ4856" s="1">
        <v>38.067</v>
      </c>
      <c r="BR4856" s="1">
        <v>23.954999999999998</v>
      </c>
      <c r="BS4856" s="1">
        <v>31.298999999999999</v>
      </c>
      <c r="BT4856" s="1">
        <v>35.854999999999997</v>
      </c>
      <c r="BU4856" s="1">
        <v>37.493000000000002</v>
      </c>
      <c r="BV4856" s="1">
        <v>33.533999999999999</v>
      </c>
      <c r="BW4856" s="1">
        <v>33.597999999999999</v>
      </c>
      <c r="BX4856" s="1">
        <v>36.225999999999999</v>
      </c>
      <c r="BY4856" s="1">
        <v>37.831000000000003</v>
      </c>
      <c r="BZ4856" s="1">
        <v>38.700000000000003</v>
      </c>
      <c r="CA4856" s="1">
        <v>38.28</v>
      </c>
      <c r="CB4856" s="1">
        <v>37.805999999999997</v>
      </c>
      <c r="CC4856" s="1">
        <v>37.472999999999999</v>
      </c>
    </row>
    <row r="4857" spans="1:81" x14ac:dyDescent="0.2">
      <c r="A4857" t="s">
        <v>29</v>
      </c>
      <c r="B4857" t="s">
        <v>3009</v>
      </c>
      <c r="C4857" s="1" t="s">
        <v>2736</v>
      </c>
      <c r="D4857" s="1" t="s">
        <v>2737</v>
      </c>
      <c r="E4857" s="1" t="s">
        <v>314</v>
      </c>
      <c r="F4857" s="1" t="s">
        <v>315</v>
      </c>
      <c r="G4857" s="1" t="s">
        <v>316</v>
      </c>
      <c r="H4857" s="1" t="s">
        <v>36</v>
      </c>
      <c r="I4857" s="1" t="s">
        <v>52</v>
      </c>
      <c r="J4857" s="1" t="s">
        <v>127</v>
      </c>
      <c r="K4857" s="2">
        <v>45928</v>
      </c>
      <c r="L4857" s="1" t="s">
        <v>11433</v>
      </c>
      <c r="M4857" s="1" t="s">
        <v>11645</v>
      </c>
      <c r="N4857" s="1" t="s">
        <v>54</v>
      </c>
      <c r="O4857" s="1" t="s">
        <v>2756</v>
      </c>
      <c r="P4857" s="1">
        <v>2025</v>
      </c>
      <c r="Q4857" s="1" t="s">
        <v>39</v>
      </c>
      <c r="R4857" s="1">
        <v>2018</v>
      </c>
      <c r="S4857" s="1" t="s">
        <v>56</v>
      </c>
      <c r="T4857" s="1" t="s">
        <v>2453</v>
      </c>
      <c r="U4857" s="1"/>
      <c r="V4857" s="1"/>
      <c r="W4857" s="1"/>
      <c r="X4857" s="1"/>
      <c r="Y4857" s="1"/>
      <c r="Z4857" s="1"/>
      <c r="AA4857" s="1"/>
      <c r="AB4857" s="1"/>
      <c r="AC4857" s="1" t="s">
        <v>76</v>
      </c>
      <c r="AD4857" s="1">
        <v>15.648</v>
      </c>
      <c r="AE4857" s="1">
        <v>17.518999999999998</v>
      </c>
      <c r="AF4857" s="1">
        <v>15.585000000000001</v>
      </c>
      <c r="AG4857" s="1">
        <v>16.614999999999998</v>
      </c>
      <c r="AH4857" s="1">
        <v>11.53</v>
      </c>
      <c r="AI4857" s="1">
        <v>13.724</v>
      </c>
      <c r="AJ4857" s="1">
        <v>17.34</v>
      </c>
      <c r="AK4857" s="1">
        <v>19.666</v>
      </c>
      <c r="AL4857" s="1">
        <v>11.465</v>
      </c>
      <c r="AM4857" s="1">
        <v>3.8679999999999999</v>
      </c>
      <c r="AN4857" s="1">
        <v>13.507999999999999</v>
      </c>
      <c r="AO4857" s="1">
        <v>11.706</v>
      </c>
      <c r="AP4857" s="1">
        <v>15.631</v>
      </c>
      <c r="AQ4857" s="1">
        <v>22.254999999999999</v>
      </c>
      <c r="AR4857" s="1">
        <v>24.46</v>
      </c>
      <c r="AS4857" s="1">
        <v>23.132999999999999</v>
      </c>
      <c r="AT4857" s="1">
        <v>22.774999999999999</v>
      </c>
      <c r="AU4857" s="1">
        <v>26.42</v>
      </c>
      <c r="AV4857" s="1">
        <v>21.116</v>
      </c>
      <c r="AW4857" s="1">
        <v>18.190000000000001</v>
      </c>
      <c r="AX4857" s="1">
        <v>17.683</v>
      </c>
      <c r="AY4857" s="1">
        <v>15.606</v>
      </c>
      <c r="AZ4857" s="1">
        <v>14.353999999999999</v>
      </c>
      <c r="BA4857" s="1">
        <v>13.73</v>
      </c>
      <c r="BB4857" s="1">
        <v>10.462</v>
      </c>
      <c r="BC4857" s="1">
        <v>12.435</v>
      </c>
      <c r="BD4857" s="1">
        <v>14.958</v>
      </c>
      <c r="BE4857" s="1">
        <v>29.954999999999998</v>
      </c>
      <c r="BF4857" s="1">
        <v>32.497999999999998</v>
      </c>
      <c r="BG4857" s="1">
        <v>30.093</v>
      </c>
      <c r="BH4857" s="1">
        <v>27.015999999999998</v>
      </c>
      <c r="BI4857" s="1">
        <v>24.96</v>
      </c>
      <c r="BJ4857" s="1">
        <v>33.524000000000001</v>
      </c>
      <c r="BK4857" s="1">
        <v>34.372</v>
      </c>
      <c r="BL4857" s="1">
        <v>30.591000000000001</v>
      </c>
      <c r="BM4857" s="1">
        <v>33.572000000000003</v>
      </c>
      <c r="BN4857" s="1">
        <v>32.719000000000001</v>
      </c>
      <c r="BO4857" s="1">
        <v>35.661999999999999</v>
      </c>
      <c r="BP4857" s="1">
        <v>33.314999999999998</v>
      </c>
      <c r="BQ4857" s="1">
        <v>32.923000000000002</v>
      </c>
      <c r="BR4857" s="1">
        <v>24.17</v>
      </c>
      <c r="BS4857" s="1">
        <v>30.085000000000001</v>
      </c>
      <c r="BT4857" s="1">
        <v>35.893000000000001</v>
      </c>
      <c r="BU4857" s="1">
        <v>34.412999999999997</v>
      </c>
      <c r="BV4857" s="1">
        <v>34.191000000000003</v>
      </c>
      <c r="BW4857" s="1">
        <v>33.898000000000003</v>
      </c>
      <c r="BX4857" s="1">
        <v>34.725999999999999</v>
      </c>
      <c r="BY4857" s="1">
        <v>35.331000000000003</v>
      </c>
      <c r="BZ4857" s="1">
        <v>36.200000000000003</v>
      </c>
      <c r="CA4857" s="1">
        <v>35.78</v>
      </c>
      <c r="CB4857" s="1">
        <v>35.301000000000002</v>
      </c>
      <c r="CC4857" s="1">
        <v>34.968000000000004</v>
      </c>
    </row>
    <row r="4858" spans="1:81" x14ac:dyDescent="0.2">
      <c r="A4858" t="s">
        <v>29</v>
      </c>
      <c r="B4858" t="s">
        <v>2917</v>
      </c>
      <c r="C4858" s="1" t="s">
        <v>2736</v>
      </c>
      <c r="D4858" s="1" t="s">
        <v>2737</v>
      </c>
      <c r="E4858" s="1" t="s">
        <v>583</v>
      </c>
      <c r="F4858" s="1" t="s">
        <v>584</v>
      </c>
      <c r="G4858" s="1" t="s">
        <v>585</v>
      </c>
      <c r="H4858" s="1" t="s">
        <v>36</v>
      </c>
      <c r="I4858" s="1" t="s">
        <v>52</v>
      </c>
      <c r="J4858" s="1" t="s">
        <v>147</v>
      </c>
      <c r="K4858" s="2">
        <v>45928</v>
      </c>
      <c r="L4858" s="1" t="s">
        <v>11433</v>
      </c>
      <c r="M4858" s="1" t="s">
        <v>11645</v>
      </c>
      <c r="N4858" s="1"/>
      <c r="O4858" s="1"/>
      <c r="P4858" s="1">
        <v>2025</v>
      </c>
      <c r="Q4858" s="1" t="s">
        <v>39</v>
      </c>
      <c r="R4858" s="1">
        <v>2024</v>
      </c>
      <c r="S4858" s="1"/>
      <c r="T4858" s="1"/>
      <c r="U4858" s="1"/>
      <c r="V4858" s="1"/>
      <c r="W4858" s="1" t="s">
        <v>57</v>
      </c>
      <c r="X4858" s="1"/>
      <c r="Y4858" s="1"/>
      <c r="Z4858" s="1"/>
      <c r="AA4858" s="1"/>
      <c r="AB4858" s="1"/>
      <c r="AC4858" s="1" t="s">
        <v>76</v>
      </c>
      <c r="AD4858" s="1">
        <v>44.76</v>
      </c>
      <c r="AE4858" s="1">
        <v>48.027999999999999</v>
      </c>
      <c r="AF4858" s="1">
        <v>50.069000000000003</v>
      </c>
      <c r="AG4858" s="1">
        <v>51.122</v>
      </c>
      <c r="AH4858" s="1">
        <v>51.930999999999997</v>
      </c>
      <c r="AI4858" s="1">
        <v>52.463999999999999</v>
      </c>
      <c r="AJ4858" s="1">
        <v>52.429000000000002</v>
      </c>
      <c r="AK4858" s="1">
        <v>52.951999999999998</v>
      </c>
      <c r="AL4858" s="1">
        <v>53.142000000000003</v>
      </c>
      <c r="AM4858" s="1">
        <v>53.204000000000001</v>
      </c>
      <c r="AN4858" s="1">
        <v>53.613</v>
      </c>
      <c r="AO4858" s="1">
        <v>54.442</v>
      </c>
      <c r="AP4858" s="1">
        <v>55.395000000000003</v>
      </c>
      <c r="AQ4858" s="1">
        <v>55.66</v>
      </c>
      <c r="AR4858" s="1">
        <v>56.402000000000001</v>
      </c>
      <c r="AS4858" s="1">
        <v>56.930999999999997</v>
      </c>
      <c r="AT4858" s="1">
        <v>57.719000000000001</v>
      </c>
      <c r="AU4858" s="1">
        <v>58.444000000000003</v>
      </c>
      <c r="AV4858" s="1">
        <v>58.811</v>
      </c>
      <c r="AW4858" s="1">
        <v>59.575000000000003</v>
      </c>
      <c r="AX4858" s="1">
        <v>60.436999999999998</v>
      </c>
      <c r="AY4858" s="1">
        <v>60.622</v>
      </c>
      <c r="AZ4858" s="1">
        <v>61.158999999999999</v>
      </c>
      <c r="BA4858" s="1">
        <v>61.268000000000001</v>
      </c>
      <c r="BB4858" s="1">
        <v>61.558999999999997</v>
      </c>
      <c r="BC4858" s="1">
        <v>63.317</v>
      </c>
      <c r="BD4858" s="1">
        <v>64.873000000000005</v>
      </c>
      <c r="BE4858" s="1">
        <v>67.576999999999998</v>
      </c>
      <c r="BF4858" s="1">
        <v>73.495999999999995</v>
      </c>
      <c r="BG4858" s="1">
        <v>75.266999999999996</v>
      </c>
      <c r="BH4858" s="1">
        <v>77.894999999999996</v>
      </c>
      <c r="BI4858" s="1">
        <v>82.471999999999994</v>
      </c>
      <c r="BJ4858" s="1">
        <v>87.171000000000006</v>
      </c>
      <c r="BK4858" s="1">
        <v>90.680999999999997</v>
      </c>
      <c r="BL4858" s="1">
        <v>93.063000000000002</v>
      </c>
      <c r="BM4858" s="1">
        <v>93.19</v>
      </c>
      <c r="BN4858" s="1">
        <v>93.878</v>
      </c>
      <c r="BO4858" s="1">
        <v>94.701999999999998</v>
      </c>
      <c r="BP4858" s="1">
        <v>95.423000000000002</v>
      </c>
      <c r="BQ4858" s="1">
        <v>95.084000000000003</v>
      </c>
      <c r="BR4858" s="1">
        <v>93.61</v>
      </c>
      <c r="BS4858" s="1">
        <v>95.135999999999996</v>
      </c>
      <c r="BT4858" s="1">
        <v>97.856999999999999</v>
      </c>
      <c r="BU4858" s="1">
        <v>99.311999999999998</v>
      </c>
      <c r="BV4858" s="1">
        <v>100</v>
      </c>
      <c r="BW4858" s="1">
        <v>100.006</v>
      </c>
      <c r="BX4858" s="1">
        <v>101.447</v>
      </c>
      <c r="BY4858" s="1">
        <v>103.476</v>
      </c>
      <c r="BZ4858" s="1">
        <v>105.54600000000001</v>
      </c>
      <c r="CA4858" s="1">
        <v>107.657</v>
      </c>
      <c r="CB4858" s="1">
        <v>109.81</v>
      </c>
      <c r="CC4858" s="1">
        <v>112.006</v>
      </c>
    </row>
    <row r="4859" spans="1:81" x14ac:dyDescent="0.2">
      <c r="A4859" t="s">
        <v>29</v>
      </c>
      <c r="B4859" t="s">
        <v>2762</v>
      </c>
      <c r="C4859" s="1" t="s">
        <v>2736</v>
      </c>
      <c r="D4859" s="1" t="s">
        <v>2737</v>
      </c>
      <c r="E4859" s="1" t="s">
        <v>230</v>
      </c>
      <c r="F4859" s="1" t="s">
        <v>231</v>
      </c>
      <c r="G4859" s="1" t="s">
        <v>232</v>
      </c>
      <c r="H4859" s="1" t="s">
        <v>36</v>
      </c>
      <c r="I4859" s="1" t="s">
        <v>52</v>
      </c>
      <c r="J4859" s="1" t="s">
        <v>127</v>
      </c>
      <c r="K4859" s="2">
        <v>45928</v>
      </c>
      <c r="L4859" s="1" t="s">
        <v>11433</v>
      </c>
      <c r="M4859" s="1" t="s">
        <v>11645</v>
      </c>
      <c r="N4859" s="1"/>
      <c r="O4859" s="1"/>
      <c r="P4859" s="1">
        <v>2025</v>
      </c>
      <c r="Q4859" s="1" t="s">
        <v>39</v>
      </c>
      <c r="R4859" s="1">
        <v>2024</v>
      </c>
      <c r="S4859" s="1"/>
      <c r="T4859" s="1"/>
      <c r="U4859" s="1"/>
      <c r="V4859" s="1"/>
      <c r="W4859" s="1" t="s">
        <v>57</v>
      </c>
      <c r="X4859" s="1"/>
      <c r="Y4859" s="1"/>
      <c r="Z4859" s="1"/>
      <c r="AA4859" s="1"/>
      <c r="AB4859" s="1"/>
      <c r="AC4859" s="1" t="s">
        <v>76</v>
      </c>
      <c r="AD4859" s="1">
        <v>13.808</v>
      </c>
      <c r="AE4859" s="1">
        <v>7.3</v>
      </c>
      <c r="AF4859" s="1">
        <v>4.2510000000000003</v>
      </c>
      <c r="AG4859" s="1">
        <v>2.1030000000000002</v>
      </c>
      <c r="AH4859" s="1">
        <v>1.583</v>
      </c>
      <c r="AI4859" s="1">
        <v>1.0269999999999999</v>
      </c>
      <c r="AJ4859" s="1">
        <v>-6.6000000000000003E-2</v>
      </c>
      <c r="AK4859" s="1">
        <v>0.996</v>
      </c>
      <c r="AL4859" s="1">
        <v>0.35899999999999999</v>
      </c>
      <c r="AM4859" s="1">
        <v>0.11600000000000001</v>
      </c>
      <c r="AN4859" s="1">
        <v>0.76900000000000002</v>
      </c>
      <c r="AO4859" s="1">
        <v>1.5469999999999999</v>
      </c>
      <c r="AP4859" s="1">
        <v>1.7509999999999999</v>
      </c>
      <c r="AQ4859" s="1">
        <v>0.47799999999999998</v>
      </c>
      <c r="AR4859" s="1">
        <v>1.3320000000000001</v>
      </c>
      <c r="AS4859" s="1">
        <v>0.93899999999999995</v>
      </c>
      <c r="AT4859" s="1">
        <v>1.3839999999999999</v>
      </c>
      <c r="AU4859" s="1">
        <v>1.2549999999999999</v>
      </c>
      <c r="AV4859" s="1">
        <v>0.627</v>
      </c>
      <c r="AW4859" s="1">
        <v>1.3</v>
      </c>
      <c r="AX4859" s="1">
        <v>1.446</v>
      </c>
      <c r="AY4859" s="1">
        <v>0.307</v>
      </c>
      <c r="AZ4859" s="1">
        <v>0.88600000000000001</v>
      </c>
      <c r="BA4859" s="1">
        <v>0.17799999999999999</v>
      </c>
      <c r="BB4859" s="1">
        <v>0.47499999999999998</v>
      </c>
      <c r="BC4859" s="1">
        <v>2.8559999999999999</v>
      </c>
      <c r="BD4859" s="1">
        <v>2.4580000000000002</v>
      </c>
      <c r="BE4859" s="1">
        <v>4.1689999999999996</v>
      </c>
      <c r="BF4859" s="1">
        <v>8.7590000000000003</v>
      </c>
      <c r="BG4859" s="1">
        <v>2.4089999999999998</v>
      </c>
      <c r="BH4859" s="1">
        <v>3.4910000000000001</v>
      </c>
      <c r="BI4859" s="1">
        <v>5.8760000000000003</v>
      </c>
      <c r="BJ4859" s="1">
        <v>5.6980000000000004</v>
      </c>
      <c r="BK4859" s="1">
        <v>4.0270000000000001</v>
      </c>
      <c r="BL4859" s="1">
        <v>2.6269999999999998</v>
      </c>
      <c r="BM4859" s="1">
        <v>0.13700000000000001</v>
      </c>
      <c r="BN4859" s="1">
        <v>0.73799999999999999</v>
      </c>
      <c r="BO4859" s="1">
        <v>0.877</v>
      </c>
      <c r="BP4859" s="1">
        <v>0.76200000000000001</v>
      </c>
      <c r="BQ4859" s="1">
        <v>-0.35499999999999998</v>
      </c>
      <c r="BR4859" s="1">
        <v>-1.55</v>
      </c>
      <c r="BS4859" s="1">
        <v>1.631</v>
      </c>
      <c r="BT4859" s="1">
        <v>2.86</v>
      </c>
      <c r="BU4859" s="1">
        <v>1.486</v>
      </c>
      <c r="BV4859" s="1">
        <v>0.69299999999999995</v>
      </c>
      <c r="BW4859" s="1">
        <v>6.0000000000000001E-3</v>
      </c>
      <c r="BX4859" s="1">
        <v>1.4410000000000001</v>
      </c>
      <c r="BY4859" s="1">
        <v>2</v>
      </c>
      <c r="BZ4859" s="1">
        <v>2</v>
      </c>
      <c r="CA4859" s="1">
        <v>2</v>
      </c>
      <c r="CB4859" s="1">
        <v>2</v>
      </c>
      <c r="CC4859" s="1">
        <v>2</v>
      </c>
    </row>
    <row r="4860" spans="1:81" x14ac:dyDescent="0.2">
      <c r="A4860" t="s">
        <v>29</v>
      </c>
      <c r="B4860" t="s">
        <v>2958</v>
      </c>
      <c r="C4860" s="1" t="s">
        <v>2736</v>
      </c>
      <c r="D4860" s="1" t="s">
        <v>2737</v>
      </c>
      <c r="E4860" s="1" t="s">
        <v>673</v>
      </c>
      <c r="F4860" s="1" t="s">
        <v>674</v>
      </c>
      <c r="G4860" s="1" t="s">
        <v>675</v>
      </c>
      <c r="H4860" s="1" t="s">
        <v>36</v>
      </c>
      <c r="I4860" s="1" t="s">
        <v>52</v>
      </c>
      <c r="J4860" s="1" t="s">
        <v>147</v>
      </c>
      <c r="K4860" s="2">
        <v>45928</v>
      </c>
      <c r="L4860" s="1" t="s">
        <v>11433</v>
      </c>
      <c r="M4860" s="1" t="s">
        <v>11645</v>
      </c>
      <c r="N4860" s="1"/>
      <c r="O4860" s="1"/>
      <c r="P4860" s="1">
        <v>2025</v>
      </c>
      <c r="Q4860" s="1" t="s">
        <v>39</v>
      </c>
      <c r="R4860" s="1">
        <v>2024</v>
      </c>
      <c r="S4860" s="1"/>
      <c r="T4860" s="1"/>
      <c r="U4860" s="1"/>
      <c r="V4860" s="1"/>
      <c r="W4860" s="1" t="s">
        <v>57</v>
      </c>
      <c r="X4860" s="1"/>
      <c r="Y4860" s="1"/>
      <c r="Z4860" s="1"/>
      <c r="AA4860" s="1"/>
      <c r="AB4860" s="1"/>
      <c r="AC4860" s="1" t="s">
        <v>76</v>
      </c>
      <c r="AD4860" s="1">
        <v>46.734000000000002</v>
      </c>
      <c r="AE4860" s="1">
        <v>48.262</v>
      </c>
      <c r="AF4860" s="1">
        <v>50.317</v>
      </c>
      <c r="AG4860" s="1">
        <v>51.371000000000002</v>
      </c>
      <c r="AH4860" s="1">
        <v>52.119</v>
      </c>
      <c r="AI4860" s="1">
        <v>52.601999999999997</v>
      </c>
      <c r="AJ4860" s="1">
        <v>52.795999999999999</v>
      </c>
      <c r="AK4860" s="1">
        <v>53.026000000000003</v>
      </c>
      <c r="AL4860" s="1">
        <v>53.478000000000002</v>
      </c>
      <c r="AM4860" s="1">
        <v>53.631</v>
      </c>
      <c r="AN4860" s="1">
        <v>53.896999999999998</v>
      </c>
      <c r="AO4860" s="1">
        <v>54.320999999999998</v>
      </c>
      <c r="AP4860" s="1">
        <v>55.216999999999999</v>
      </c>
      <c r="AQ4860" s="1">
        <v>55.744</v>
      </c>
      <c r="AR4860" s="1">
        <v>56.481999999999999</v>
      </c>
      <c r="AS4860" s="1">
        <v>56.956000000000003</v>
      </c>
      <c r="AT4860" s="1">
        <v>58.643000000000001</v>
      </c>
      <c r="AU4860" s="1">
        <v>58.378</v>
      </c>
      <c r="AV4860" s="1">
        <v>59.173000000000002</v>
      </c>
      <c r="AW4860" s="1">
        <v>60.075000000000003</v>
      </c>
      <c r="AX4860" s="1">
        <v>60.499000000000002</v>
      </c>
      <c r="AY4860" s="1">
        <v>60.499000000000002</v>
      </c>
      <c r="AZ4860" s="1">
        <v>61.170999999999999</v>
      </c>
      <c r="BA4860" s="1">
        <v>61.048000000000002</v>
      </c>
      <c r="BB4860" s="1">
        <v>62.027999999999999</v>
      </c>
      <c r="BC4860" s="1">
        <v>64.108000000000004</v>
      </c>
      <c r="BD4860" s="1">
        <v>65.516000000000005</v>
      </c>
      <c r="BE4860" s="1">
        <v>69.680000000000007</v>
      </c>
      <c r="BF4860" s="1">
        <v>74.394000000000005</v>
      </c>
      <c r="BG4860" s="1">
        <v>75.802999999999997</v>
      </c>
      <c r="BH4860" s="1">
        <v>79.537999999999997</v>
      </c>
      <c r="BI4860" s="1">
        <v>84.558999999999997</v>
      </c>
      <c r="BJ4860" s="1">
        <v>88.477000000000004</v>
      </c>
      <c r="BK4860" s="1">
        <v>91.784000000000006</v>
      </c>
      <c r="BL4860" s="1">
        <v>92.677000000000007</v>
      </c>
      <c r="BM4860" s="1">
        <v>92.947999999999993</v>
      </c>
      <c r="BN4860" s="1">
        <v>94.308999999999997</v>
      </c>
      <c r="BO4860" s="1">
        <v>94.762</v>
      </c>
      <c r="BP4860" s="1">
        <v>94.912000000000006</v>
      </c>
      <c r="BQ4860" s="1">
        <v>94.852000000000004</v>
      </c>
      <c r="BR4860" s="1">
        <v>93.358000000000004</v>
      </c>
      <c r="BS4860" s="1">
        <v>95.808000000000007</v>
      </c>
      <c r="BT4860" s="1">
        <v>97.795000000000002</v>
      </c>
      <c r="BU4860" s="1">
        <v>99.674000000000007</v>
      </c>
      <c r="BV4860" s="1">
        <v>99.481999999999999</v>
      </c>
      <c r="BW4860" s="1">
        <v>99.85</v>
      </c>
      <c r="BX4860" s="1">
        <v>102.346</v>
      </c>
      <c r="BY4860" s="1">
        <v>104.393</v>
      </c>
      <c r="BZ4860" s="1">
        <v>106.48099999999999</v>
      </c>
      <c r="CA4860" s="1">
        <v>108.61</v>
      </c>
      <c r="CB4860" s="1">
        <v>110.783</v>
      </c>
      <c r="CC4860" s="1">
        <v>112.998</v>
      </c>
    </row>
    <row r="4861" spans="1:81" x14ac:dyDescent="0.2">
      <c r="A4861" t="s">
        <v>29</v>
      </c>
      <c r="B4861" t="s">
        <v>9989</v>
      </c>
      <c r="C4861" s="1" t="s">
        <v>2736</v>
      </c>
      <c r="D4861" s="1" t="s">
        <v>2737</v>
      </c>
      <c r="E4861" s="1" t="s">
        <v>286</v>
      </c>
      <c r="F4861" s="1" t="s">
        <v>287</v>
      </c>
      <c r="G4861" s="1" t="s">
        <v>288</v>
      </c>
      <c r="H4861" s="1" t="s">
        <v>36</v>
      </c>
      <c r="I4861" s="1" t="s">
        <v>52</v>
      </c>
      <c r="J4861" s="1" t="s">
        <v>127</v>
      </c>
      <c r="K4861" s="2">
        <v>45928</v>
      </c>
      <c r="L4861" s="1" t="s">
        <v>11433</v>
      </c>
      <c r="M4861" s="1" t="s">
        <v>11645</v>
      </c>
      <c r="N4861" s="1"/>
      <c r="O4861" s="1"/>
      <c r="P4861" s="1">
        <v>2025</v>
      </c>
      <c r="Q4861" s="1" t="s">
        <v>39</v>
      </c>
      <c r="R4861" s="1">
        <v>2024</v>
      </c>
      <c r="S4861" s="1"/>
      <c r="T4861" s="1"/>
      <c r="U4861" s="1"/>
      <c r="V4861" s="1"/>
      <c r="W4861" s="1" t="s">
        <v>57</v>
      </c>
      <c r="X4861" s="1"/>
      <c r="Y4861" s="1"/>
      <c r="Z4861" s="1"/>
      <c r="AA4861" s="1"/>
      <c r="AB4861" s="1"/>
      <c r="AC4861" s="1" t="s">
        <v>76</v>
      </c>
      <c r="AD4861" s="1">
        <v>15.494999999999999</v>
      </c>
      <c r="AE4861" s="1">
        <v>3.2690000000000001</v>
      </c>
      <c r="AF4861" s="1">
        <v>4.258</v>
      </c>
      <c r="AG4861" s="1">
        <v>2.0939999999999999</v>
      </c>
      <c r="AH4861" s="1">
        <v>1.4570000000000001</v>
      </c>
      <c r="AI4861" s="1">
        <v>0.92600000000000005</v>
      </c>
      <c r="AJ4861" s="1">
        <v>0.36899999999999999</v>
      </c>
      <c r="AK4861" s="1">
        <v>0.436</v>
      </c>
      <c r="AL4861" s="1">
        <v>0.85099999999999998</v>
      </c>
      <c r="AM4861" s="1">
        <v>0.28699999999999998</v>
      </c>
      <c r="AN4861" s="1">
        <v>0.496</v>
      </c>
      <c r="AO4861" s="1">
        <v>0.78700000000000003</v>
      </c>
      <c r="AP4861" s="1">
        <v>1.649</v>
      </c>
      <c r="AQ4861" s="1">
        <v>0.95399999999999996</v>
      </c>
      <c r="AR4861" s="1">
        <v>1.323</v>
      </c>
      <c r="AS4861" s="1">
        <v>0.84</v>
      </c>
      <c r="AT4861" s="1">
        <v>2.9620000000000002</v>
      </c>
      <c r="AU4861" s="1">
        <v>-0.45200000000000001</v>
      </c>
      <c r="AV4861" s="1">
        <v>1.3620000000000001</v>
      </c>
      <c r="AW4861" s="1">
        <v>1.5229999999999999</v>
      </c>
      <c r="AX4861" s="1">
        <v>0.70599999999999996</v>
      </c>
      <c r="AY4861" s="1" t="s">
        <v>11644</v>
      </c>
      <c r="AZ4861" s="1">
        <v>1.111</v>
      </c>
      <c r="BA4861" s="1">
        <v>-0.2</v>
      </c>
      <c r="BB4861" s="1">
        <v>1.605</v>
      </c>
      <c r="BC4861" s="1">
        <v>3.3530000000000002</v>
      </c>
      <c r="BD4861" s="1">
        <v>2.1970000000000001</v>
      </c>
      <c r="BE4861" s="1">
        <v>6.3550000000000004</v>
      </c>
      <c r="BF4861" s="1">
        <v>6.766</v>
      </c>
      <c r="BG4861" s="1">
        <v>1.893</v>
      </c>
      <c r="BH4861" s="1">
        <v>4.9269999999999996</v>
      </c>
      <c r="BI4861" s="1">
        <v>6.3129999999999997</v>
      </c>
      <c r="BJ4861" s="1">
        <v>4.6340000000000003</v>
      </c>
      <c r="BK4861" s="1">
        <v>3.7370000000000001</v>
      </c>
      <c r="BL4861" s="1">
        <v>0.97399999999999998</v>
      </c>
      <c r="BM4861" s="1">
        <v>0.29299999999999998</v>
      </c>
      <c r="BN4861" s="1">
        <v>1.4630000000000001</v>
      </c>
      <c r="BO4861" s="1">
        <v>0.48099999999999998</v>
      </c>
      <c r="BP4861" s="1">
        <v>0.158</v>
      </c>
      <c r="BQ4861" s="1">
        <v>-6.4000000000000001E-2</v>
      </c>
      <c r="BR4861" s="1">
        <v>-1.575</v>
      </c>
      <c r="BS4861" s="1">
        <v>2.6240000000000001</v>
      </c>
      <c r="BT4861" s="1">
        <v>2.0750000000000002</v>
      </c>
      <c r="BU4861" s="1">
        <v>1.921</v>
      </c>
      <c r="BV4861" s="1">
        <v>-0.193</v>
      </c>
      <c r="BW4861" s="1">
        <v>0.37</v>
      </c>
      <c r="BX4861" s="1">
        <v>2.5</v>
      </c>
      <c r="BY4861" s="1">
        <v>2</v>
      </c>
      <c r="BZ4861" s="1">
        <v>2</v>
      </c>
      <c r="CA4861" s="1">
        <v>2</v>
      </c>
      <c r="CB4861" s="1">
        <v>2</v>
      </c>
      <c r="CC4861" s="1">
        <v>2</v>
      </c>
    </row>
    <row r="4862" spans="1:81" x14ac:dyDescent="0.2">
      <c r="A4862" t="s">
        <v>29</v>
      </c>
      <c r="B4862" t="s">
        <v>2962</v>
      </c>
      <c r="C4862" s="1" t="s">
        <v>2736</v>
      </c>
      <c r="D4862" s="1" t="s">
        <v>2737</v>
      </c>
      <c r="E4862" s="1" t="s">
        <v>441</v>
      </c>
      <c r="F4862" s="1" t="s">
        <v>442</v>
      </c>
      <c r="G4862" s="1" t="s">
        <v>443</v>
      </c>
      <c r="H4862" s="1" t="s">
        <v>36</v>
      </c>
      <c r="I4862" s="1" t="s">
        <v>52</v>
      </c>
      <c r="J4862" s="1" t="s">
        <v>127</v>
      </c>
      <c r="K4862" s="2">
        <v>45928</v>
      </c>
      <c r="L4862" s="1" t="s">
        <v>11433</v>
      </c>
      <c r="M4862" s="1" t="s">
        <v>11645</v>
      </c>
      <c r="N4862" s="1"/>
      <c r="O4862" s="1" t="s">
        <v>11563</v>
      </c>
      <c r="P4862" s="1">
        <v>2024</v>
      </c>
      <c r="Q4862" s="1" t="s">
        <v>39</v>
      </c>
      <c r="R4862" s="1">
        <v>1996</v>
      </c>
      <c r="S4862" s="1"/>
      <c r="T4862" s="1" t="s">
        <v>57</v>
      </c>
      <c r="U4862" s="1"/>
      <c r="V4862" s="1"/>
      <c r="W4862" s="1"/>
      <c r="X4862" s="1"/>
      <c r="Y4862" s="1"/>
      <c r="Z4862" s="1"/>
      <c r="AA4862" s="1"/>
      <c r="AB4862" s="1" t="s">
        <v>11450</v>
      </c>
      <c r="AC4862" s="1" t="s">
        <v>76</v>
      </c>
      <c r="AD4862" s="1">
        <v>14.945</v>
      </c>
      <c r="AE4862" s="1">
        <v>0.747</v>
      </c>
      <c r="AF4862" s="1">
        <v>-8.625</v>
      </c>
      <c r="AG4862" s="1">
        <v>-22.541</v>
      </c>
      <c r="AH4862" s="1">
        <v>6.1580000000000004</v>
      </c>
      <c r="AI4862" s="1">
        <v>12.145</v>
      </c>
      <c r="AJ4862" s="1">
        <v>4.4189999999999996</v>
      </c>
      <c r="AK4862" s="1">
        <v>4.7290000000000001</v>
      </c>
      <c r="AL4862" s="1">
        <v>-22.306999999999999</v>
      </c>
      <c r="AM4862" s="1">
        <v>20.486999999999998</v>
      </c>
      <c r="AN4862" s="1">
        <v>-7.9</v>
      </c>
      <c r="AO4862" s="1">
        <v>14.951000000000001</v>
      </c>
      <c r="AP4862" s="1">
        <v>19.312000000000001</v>
      </c>
      <c r="AQ4862" s="1">
        <v>9.5060000000000002</v>
      </c>
      <c r="AR4862" s="1">
        <v>10.103</v>
      </c>
      <c r="AS4862" s="1">
        <v>5.8719999999999999</v>
      </c>
      <c r="AT4862" s="1">
        <v>10.775</v>
      </c>
      <c r="AU4862" s="1">
        <v>15.474</v>
      </c>
      <c r="AV4862" s="1">
        <v>9.39</v>
      </c>
      <c r="AW4862" s="1">
        <v>-11.726000000000001</v>
      </c>
      <c r="AX4862" s="1">
        <v>4.375</v>
      </c>
      <c r="AY4862" s="1">
        <v>-4.93</v>
      </c>
      <c r="AZ4862" s="1">
        <v>1.135</v>
      </c>
      <c r="BA4862" s="1">
        <v>-1.5449999999999999</v>
      </c>
      <c r="BB4862" s="1">
        <v>11.916</v>
      </c>
      <c r="BC4862" s="1">
        <v>7.9160000000000004</v>
      </c>
      <c r="BD4862" s="1">
        <v>3.8559999999999999</v>
      </c>
      <c r="BE4862" s="1">
        <v>19.367999999999999</v>
      </c>
      <c r="BF4862" s="1">
        <v>14.375999999999999</v>
      </c>
      <c r="BG4862" s="1">
        <v>-16.241</v>
      </c>
      <c r="BH4862" s="1">
        <v>28.251000000000001</v>
      </c>
      <c r="BI4862" s="1">
        <v>26.396000000000001</v>
      </c>
      <c r="BJ4862" s="1">
        <v>0.26900000000000002</v>
      </c>
      <c r="BK4862" s="1">
        <v>-4.9870000000000001</v>
      </c>
      <c r="BL4862" s="1">
        <v>-2.1419999999999999</v>
      </c>
      <c r="BM4862" s="1">
        <v>-0.41299999999999998</v>
      </c>
      <c r="BN4862" s="1">
        <v>2.8</v>
      </c>
      <c r="BO4862" s="1">
        <v>5.4109999999999996</v>
      </c>
      <c r="BP4862" s="1">
        <v>-0.189</v>
      </c>
      <c r="BQ4862" s="1">
        <v>-9.0950000000000006</v>
      </c>
      <c r="BR4862" s="1">
        <v>-28.588999999999999</v>
      </c>
      <c r="BS4862" s="1">
        <v>29.285</v>
      </c>
      <c r="BT4862" s="1">
        <v>12.053000000000001</v>
      </c>
      <c r="BU4862" s="1">
        <v>10.275</v>
      </c>
      <c r="BV4862" s="1">
        <v>-14.718999999999999</v>
      </c>
      <c r="BW4862" s="1">
        <v>4.5369999999999999</v>
      </c>
      <c r="BX4862" s="1">
        <v>7.3419999999999996</v>
      </c>
      <c r="BY4862" s="1">
        <v>8.734</v>
      </c>
      <c r="BZ4862" s="1">
        <v>8.06</v>
      </c>
      <c r="CA4862" s="1">
        <v>3.964</v>
      </c>
      <c r="CB4862" s="1">
        <v>3.4620000000000002</v>
      </c>
      <c r="CC4862" s="1">
        <v>6.3739999999999997</v>
      </c>
    </row>
    <row r="4863" spans="1:81" x14ac:dyDescent="0.2">
      <c r="A4863" t="s">
        <v>29</v>
      </c>
      <c r="B4863" t="s">
        <v>2950</v>
      </c>
      <c r="C4863" s="1" t="s">
        <v>2736</v>
      </c>
      <c r="D4863" s="1" t="s">
        <v>2737</v>
      </c>
      <c r="E4863" s="1" t="s">
        <v>310</v>
      </c>
      <c r="F4863" s="1" t="s">
        <v>311</v>
      </c>
      <c r="G4863" s="1" t="s">
        <v>312</v>
      </c>
      <c r="H4863" s="1" t="s">
        <v>36</v>
      </c>
      <c r="I4863" s="1" t="s">
        <v>52</v>
      </c>
      <c r="J4863" s="1" t="s">
        <v>127</v>
      </c>
      <c r="K4863" s="2">
        <v>45928</v>
      </c>
      <c r="L4863" s="1" t="s">
        <v>11433</v>
      </c>
      <c r="M4863" s="1" t="s">
        <v>11645</v>
      </c>
      <c r="N4863" s="1"/>
      <c r="O4863" s="1" t="s">
        <v>11563</v>
      </c>
      <c r="P4863" s="1">
        <v>2024</v>
      </c>
      <c r="Q4863" s="1" t="s">
        <v>39</v>
      </c>
      <c r="R4863" s="1">
        <v>1996</v>
      </c>
      <c r="S4863" s="1"/>
      <c r="T4863" s="1" t="s">
        <v>57</v>
      </c>
      <c r="U4863" s="1"/>
      <c r="V4863" s="1"/>
      <c r="W4863" s="1"/>
      <c r="X4863" s="1"/>
      <c r="Y4863" s="1"/>
      <c r="Z4863" s="1"/>
      <c r="AA4863" s="1"/>
      <c r="AB4863" s="1" t="s">
        <v>11450</v>
      </c>
      <c r="AC4863" s="1" t="s">
        <v>76</v>
      </c>
      <c r="AD4863" s="1">
        <v>14.945</v>
      </c>
      <c r="AE4863" s="1">
        <v>0.747</v>
      </c>
      <c r="AF4863" s="1">
        <v>-8.625</v>
      </c>
      <c r="AG4863" s="1">
        <v>-22.541</v>
      </c>
      <c r="AH4863" s="1">
        <v>6.1580000000000004</v>
      </c>
      <c r="AI4863" s="1">
        <v>12.145</v>
      </c>
      <c r="AJ4863" s="1">
        <v>4.4189999999999996</v>
      </c>
      <c r="AK4863" s="1">
        <v>4.7290000000000001</v>
      </c>
      <c r="AL4863" s="1">
        <v>-22.306999999999999</v>
      </c>
      <c r="AM4863" s="1">
        <v>20.486999999999998</v>
      </c>
      <c r="AN4863" s="1">
        <v>-7.9</v>
      </c>
      <c r="AO4863" s="1">
        <v>14.951000000000001</v>
      </c>
      <c r="AP4863" s="1">
        <v>19.312000000000001</v>
      </c>
      <c r="AQ4863" s="1">
        <v>9.5060000000000002</v>
      </c>
      <c r="AR4863" s="1">
        <v>10.103</v>
      </c>
      <c r="AS4863" s="1">
        <v>5.5339999999999998</v>
      </c>
      <c r="AT4863" s="1">
        <v>10.775</v>
      </c>
      <c r="AU4863" s="1">
        <v>13.875</v>
      </c>
      <c r="AV4863" s="1">
        <v>10.374000000000001</v>
      </c>
      <c r="AW4863" s="1">
        <v>-12.384</v>
      </c>
      <c r="AX4863" s="1">
        <v>5.21</v>
      </c>
      <c r="AY4863" s="1">
        <v>-5.048</v>
      </c>
      <c r="AZ4863" s="1">
        <v>-2.2629999999999999</v>
      </c>
      <c r="BA4863" s="1">
        <v>-1.619</v>
      </c>
      <c r="BB4863" s="1">
        <v>13.462</v>
      </c>
      <c r="BC4863" s="1">
        <v>6.9130000000000003</v>
      </c>
      <c r="BD4863" s="1">
        <v>6.8230000000000004</v>
      </c>
      <c r="BE4863" s="1">
        <v>19.954000000000001</v>
      </c>
      <c r="BF4863" s="1">
        <v>15.659000000000001</v>
      </c>
      <c r="BG4863" s="1">
        <v>-15.86</v>
      </c>
      <c r="BH4863" s="1">
        <v>27.655999999999999</v>
      </c>
      <c r="BI4863" s="1">
        <v>24.459</v>
      </c>
      <c r="BJ4863" s="1">
        <v>1.145</v>
      </c>
      <c r="BK4863" s="1">
        <v>-7.7889999999999997</v>
      </c>
      <c r="BL4863" s="1">
        <v>-1.9379999999999999</v>
      </c>
      <c r="BM4863" s="1">
        <v>-2.2480000000000002</v>
      </c>
      <c r="BN4863" s="1">
        <v>1.3779999999999999</v>
      </c>
      <c r="BO4863" s="1">
        <v>7.2690000000000001</v>
      </c>
      <c r="BP4863" s="1">
        <v>-0.81799999999999995</v>
      </c>
      <c r="BQ4863" s="1">
        <v>-9.968</v>
      </c>
      <c r="BR4863" s="1">
        <v>-28.096</v>
      </c>
      <c r="BS4863" s="1">
        <v>31.163</v>
      </c>
      <c r="BT4863" s="1">
        <v>12.102</v>
      </c>
      <c r="BU4863" s="1">
        <v>10.823</v>
      </c>
      <c r="BV4863" s="1">
        <v>-16.925000000000001</v>
      </c>
      <c r="BW4863" s="1">
        <v>3.4809999999999999</v>
      </c>
      <c r="BX4863" s="1">
        <v>8.8360000000000003</v>
      </c>
      <c r="BY4863" s="1">
        <v>9.2840000000000007</v>
      </c>
      <c r="BZ4863" s="1">
        <v>8.4489999999999998</v>
      </c>
      <c r="CA4863" s="1">
        <v>3.524</v>
      </c>
      <c r="CB4863" s="1">
        <v>3.0459999999999998</v>
      </c>
      <c r="CC4863" s="1">
        <v>6.11</v>
      </c>
    </row>
    <row r="4864" spans="1:81" x14ac:dyDescent="0.2">
      <c r="A4864" t="s">
        <v>29</v>
      </c>
      <c r="B4864" t="s">
        <v>2963</v>
      </c>
      <c r="C4864" s="1" t="s">
        <v>2736</v>
      </c>
      <c r="D4864" s="1" t="s">
        <v>2737</v>
      </c>
      <c r="E4864" s="1" t="s">
        <v>512</v>
      </c>
      <c r="F4864" s="1" t="s">
        <v>513</v>
      </c>
      <c r="G4864" s="1" t="s">
        <v>514</v>
      </c>
      <c r="H4864" s="1" t="s">
        <v>36</v>
      </c>
      <c r="I4864" s="1" t="s">
        <v>52</v>
      </c>
      <c r="J4864" s="1" t="s">
        <v>127</v>
      </c>
      <c r="K4864" s="2">
        <v>45928</v>
      </c>
      <c r="L4864" s="1" t="s">
        <v>11433</v>
      </c>
      <c r="M4864" s="1" t="s">
        <v>11645</v>
      </c>
      <c r="N4864" s="1"/>
      <c r="O4864" s="1" t="s">
        <v>11563</v>
      </c>
      <c r="P4864" s="1">
        <v>2024</v>
      </c>
      <c r="Q4864" s="1" t="s">
        <v>39</v>
      </c>
      <c r="R4864" s="1">
        <v>1996</v>
      </c>
      <c r="S4864" s="1"/>
      <c r="T4864" s="1" t="s">
        <v>57</v>
      </c>
      <c r="U4864" s="1"/>
      <c r="V4864" s="1"/>
      <c r="W4864" s="1"/>
      <c r="X4864" s="1"/>
      <c r="Y4864" s="1"/>
      <c r="Z4864" s="1"/>
      <c r="AA4864" s="1"/>
      <c r="AB4864" s="1" t="s">
        <v>11450</v>
      </c>
      <c r="AC4864" s="1" t="s">
        <v>76</v>
      </c>
      <c r="AD4864" s="1">
        <v>-36.409999999999997</v>
      </c>
      <c r="AE4864" s="1">
        <v>-2.3980000000000001</v>
      </c>
      <c r="AF4864" s="1">
        <v>6.0609999999999999</v>
      </c>
      <c r="AG4864" s="1">
        <v>-1.891</v>
      </c>
      <c r="AH4864" s="1">
        <v>-11.663</v>
      </c>
      <c r="AI4864" s="1">
        <v>28.849</v>
      </c>
      <c r="AJ4864" s="1">
        <v>0.99199999999999999</v>
      </c>
      <c r="AK4864" s="1">
        <v>-8.4239999999999995</v>
      </c>
      <c r="AL4864" s="1">
        <v>1.5329999999999999</v>
      </c>
      <c r="AM4864" s="1">
        <v>-11.734</v>
      </c>
      <c r="AN4864" s="1">
        <v>17.853000000000002</v>
      </c>
      <c r="AO4864" s="1">
        <v>3.24</v>
      </c>
      <c r="AP4864" s="1">
        <v>15.023</v>
      </c>
      <c r="AQ4864" s="1">
        <v>5.5730000000000004</v>
      </c>
      <c r="AR4864" s="1">
        <v>9.4770000000000003</v>
      </c>
      <c r="AS4864" s="1">
        <v>1.222</v>
      </c>
      <c r="AT4864" s="1">
        <v>-3.8980000000000001</v>
      </c>
      <c r="AU4864" s="1">
        <v>11.621</v>
      </c>
      <c r="AV4864" s="1">
        <v>-2.488</v>
      </c>
      <c r="AW4864" s="1">
        <v>-14.34</v>
      </c>
      <c r="AX4864" s="1">
        <v>7.46</v>
      </c>
      <c r="AY4864" s="1">
        <v>2.044</v>
      </c>
      <c r="AZ4864" s="1">
        <v>-5.71</v>
      </c>
      <c r="BA4864" s="1">
        <v>-3.9E-2</v>
      </c>
      <c r="BB4864" s="1">
        <v>15.541</v>
      </c>
      <c r="BC4864" s="1">
        <v>15.789</v>
      </c>
      <c r="BD4864" s="1">
        <v>14.222</v>
      </c>
      <c r="BE4864" s="1">
        <v>16.972999999999999</v>
      </c>
      <c r="BF4864" s="1">
        <v>12.234999999999999</v>
      </c>
      <c r="BG4864" s="1">
        <v>-1.5089999999999999</v>
      </c>
      <c r="BH4864" s="1">
        <v>4.7350000000000003</v>
      </c>
      <c r="BI4864" s="1">
        <v>23.713999999999999</v>
      </c>
      <c r="BJ4864" s="1">
        <v>5.5579999999999998</v>
      </c>
      <c r="BK4864" s="1">
        <v>-5.5250000000000004</v>
      </c>
      <c r="BL4864" s="1">
        <v>-8.7050000000000001</v>
      </c>
      <c r="BM4864" s="1">
        <v>-4.8410000000000002</v>
      </c>
      <c r="BN4864" s="1">
        <v>-3.2709999999999999</v>
      </c>
      <c r="BO4864" s="1">
        <v>5.1859999999999999</v>
      </c>
      <c r="BP4864" s="1">
        <v>1.6479999999999999</v>
      </c>
      <c r="BQ4864" s="1">
        <v>1.07</v>
      </c>
      <c r="BR4864" s="1">
        <v>-26.946999999999999</v>
      </c>
      <c r="BS4864" s="1">
        <v>33.433</v>
      </c>
      <c r="BT4864" s="1">
        <v>23.474</v>
      </c>
      <c r="BU4864" s="1">
        <v>7.1950000000000003</v>
      </c>
      <c r="BV4864" s="1">
        <v>-1.6739999999999999</v>
      </c>
      <c r="BW4864" s="1">
        <v>2.9</v>
      </c>
      <c r="BX4864" s="1">
        <v>4.0999999999999996</v>
      </c>
      <c r="BY4864" s="1">
        <v>2.2490000000000001</v>
      </c>
      <c r="BZ4864" s="1">
        <v>2.4830000000000001</v>
      </c>
      <c r="CA4864" s="1">
        <v>2.3359999999999999</v>
      </c>
      <c r="CB4864" s="1">
        <v>2.2669999999999999</v>
      </c>
      <c r="CC4864" s="1">
        <v>4.4320000000000004</v>
      </c>
    </row>
    <row r="4865" spans="1:81" x14ac:dyDescent="0.2">
      <c r="A4865" t="s">
        <v>29</v>
      </c>
      <c r="B4865" t="s">
        <v>2735</v>
      </c>
      <c r="C4865" s="1" t="s">
        <v>2736</v>
      </c>
      <c r="D4865" s="1" t="s">
        <v>2737</v>
      </c>
      <c r="E4865" s="1" t="s">
        <v>322</v>
      </c>
      <c r="F4865" s="1" t="s">
        <v>323</v>
      </c>
      <c r="G4865" s="1" t="s">
        <v>324</v>
      </c>
      <c r="H4865" s="1" t="s">
        <v>36</v>
      </c>
      <c r="I4865" s="1" t="s">
        <v>52</v>
      </c>
      <c r="J4865" s="1" t="s">
        <v>127</v>
      </c>
      <c r="K4865" s="2">
        <v>45928</v>
      </c>
      <c r="L4865" s="1" t="s">
        <v>11433</v>
      </c>
      <c r="M4865" s="1" t="s">
        <v>11645</v>
      </c>
      <c r="N4865" s="1"/>
      <c r="O4865" s="1" t="s">
        <v>11563</v>
      </c>
      <c r="P4865" s="1">
        <v>2024</v>
      </c>
      <c r="Q4865" s="1" t="s">
        <v>39</v>
      </c>
      <c r="R4865" s="1">
        <v>1996</v>
      </c>
      <c r="S4865" s="1"/>
      <c r="T4865" s="1" t="s">
        <v>57</v>
      </c>
      <c r="U4865" s="1"/>
      <c r="V4865" s="1"/>
      <c r="W4865" s="1"/>
      <c r="X4865" s="1"/>
      <c r="Y4865" s="1"/>
      <c r="Z4865" s="1"/>
      <c r="AA4865" s="1"/>
      <c r="AB4865" s="1" t="s">
        <v>11450</v>
      </c>
      <c r="AC4865" s="1" t="s">
        <v>76</v>
      </c>
      <c r="AD4865" s="1">
        <v>-7.8209999999999997</v>
      </c>
      <c r="AE4865" s="1">
        <v>9.94</v>
      </c>
      <c r="AF4865" s="1">
        <v>-2.262</v>
      </c>
      <c r="AG4865" s="1">
        <v>-63.155999999999999</v>
      </c>
      <c r="AH4865" s="1">
        <v>-74.251999999999995</v>
      </c>
      <c r="AI4865" s="1">
        <v>528.745</v>
      </c>
      <c r="AJ4865" s="1">
        <v>126.56</v>
      </c>
      <c r="AK4865" s="1">
        <v>-5.3819999999999997</v>
      </c>
      <c r="AL4865" s="1">
        <v>35.066000000000003</v>
      </c>
      <c r="AM4865" s="1">
        <v>-19.14</v>
      </c>
      <c r="AN4865" s="1">
        <v>17.853000000000002</v>
      </c>
      <c r="AO4865" s="1">
        <v>3.24</v>
      </c>
      <c r="AP4865" s="1">
        <v>19.782</v>
      </c>
      <c r="AQ4865" s="1">
        <v>5.8659999999999997</v>
      </c>
      <c r="AR4865" s="1">
        <v>10.236000000000001</v>
      </c>
      <c r="AS4865" s="1">
        <v>-0.224</v>
      </c>
      <c r="AT4865" s="1">
        <v>-6.0549999999999997</v>
      </c>
      <c r="AU4865" s="1">
        <v>12.983000000000001</v>
      </c>
      <c r="AV4865" s="1">
        <v>-4.8550000000000004</v>
      </c>
      <c r="AW4865" s="1">
        <v>-17.994</v>
      </c>
      <c r="AX4865" s="1">
        <v>7.3879999999999999</v>
      </c>
      <c r="AY4865" s="1">
        <v>3.04</v>
      </c>
      <c r="AZ4865" s="1">
        <v>-12.061</v>
      </c>
      <c r="BA4865" s="1">
        <v>-4.9169999999999998</v>
      </c>
      <c r="BB4865" s="1">
        <v>18.628</v>
      </c>
      <c r="BC4865" s="1">
        <v>17.379000000000001</v>
      </c>
      <c r="BD4865" s="1">
        <v>11.285</v>
      </c>
      <c r="BE4865" s="1">
        <v>14.662000000000001</v>
      </c>
      <c r="BF4865" s="1">
        <v>14.818</v>
      </c>
      <c r="BG4865" s="1">
        <v>-1.375</v>
      </c>
      <c r="BH4865" s="1">
        <v>1.7809999999999999</v>
      </c>
      <c r="BI4865" s="1">
        <v>25.925000000000001</v>
      </c>
      <c r="BJ4865" s="1">
        <v>3.7970000000000002</v>
      </c>
      <c r="BK4865" s="1">
        <v>-10.545999999999999</v>
      </c>
      <c r="BL4865" s="1">
        <v>-15.897</v>
      </c>
      <c r="BM4865" s="1">
        <v>-11.103</v>
      </c>
      <c r="BN4865" s="1">
        <v>-8.43</v>
      </c>
      <c r="BO4865" s="1">
        <v>2.7679999999999998</v>
      </c>
      <c r="BP4865" s="1">
        <v>2.48</v>
      </c>
      <c r="BQ4865" s="1">
        <v>0.24399999999999999</v>
      </c>
      <c r="BR4865" s="1">
        <v>-14.222</v>
      </c>
      <c r="BS4865" s="1">
        <v>37.231000000000002</v>
      </c>
      <c r="BT4865" s="1">
        <v>12.999000000000001</v>
      </c>
      <c r="BU4865" s="1">
        <v>1.0529999999999999</v>
      </c>
      <c r="BV4865" s="1">
        <v>-5.1890000000000001</v>
      </c>
      <c r="BW4865" s="1">
        <v>-1.43</v>
      </c>
      <c r="BX4865" s="1">
        <v>1.647</v>
      </c>
      <c r="BY4865" s="1">
        <v>-0.97</v>
      </c>
      <c r="BZ4865" s="1">
        <v>-0.94799999999999995</v>
      </c>
      <c r="CA4865" s="1">
        <v>-1.052</v>
      </c>
      <c r="CB4865" s="1">
        <v>-1.1060000000000001</v>
      </c>
      <c r="CC4865" s="1">
        <v>4.1369999999999996</v>
      </c>
    </row>
    <row r="4866" spans="1:81" x14ac:dyDescent="0.2">
      <c r="A4866" t="s">
        <v>29</v>
      </c>
      <c r="B4866" t="s">
        <v>2922</v>
      </c>
      <c r="C4866" s="1" t="s">
        <v>2736</v>
      </c>
      <c r="D4866" s="1" t="s">
        <v>2737</v>
      </c>
      <c r="E4866" s="1" t="s">
        <v>602</v>
      </c>
      <c r="F4866" s="1" t="s">
        <v>603</v>
      </c>
      <c r="G4866" s="1" t="s">
        <v>604</v>
      </c>
      <c r="H4866" s="1" t="s">
        <v>36</v>
      </c>
      <c r="I4866" s="1" t="s">
        <v>52</v>
      </c>
      <c r="J4866" s="1"/>
      <c r="K4866" s="2">
        <v>45928</v>
      </c>
      <c r="L4866" s="1" t="s">
        <v>11433</v>
      </c>
      <c r="M4866" s="1" t="s">
        <v>11645</v>
      </c>
      <c r="N4866" s="1"/>
      <c r="O4866" s="1"/>
      <c r="P4866" s="1">
        <v>2025</v>
      </c>
      <c r="Q4866" s="1" t="s">
        <v>39</v>
      </c>
      <c r="R4866" s="1"/>
      <c r="S4866" s="1"/>
      <c r="T4866" s="1"/>
      <c r="U4866" s="1"/>
      <c r="V4866" s="1"/>
      <c r="W4866" s="1"/>
      <c r="X4866" s="1" t="s">
        <v>40</v>
      </c>
      <c r="Y4866" s="1"/>
      <c r="Z4866" s="1"/>
      <c r="AA4866" s="1"/>
      <c r="AB4866" s="1"/>
      <c r="AC4866" s="1" t="s">
        <v>76</v>
      </c>
      <c r="AD4866" s="1">
        <v>8.375</v>
      </c>
      <c r="AE4866" s="1">
        <v>9.1839999999999993</v>
      </c>
      <c r="AF4866" s="1">
        <v>10.981</v>
      </c>
      <c r="AG4866" s="1">
        <v>11.573</v>
      </c>
      <c r="AH4866" s="1">
        <v>12.215999999999999</v>
      </c>
      <c r="AI4866" s="1">
        <v>14.417999999999999</v>
      </c>
      <c r="AJ4866" s="1">
        <v>12.504</v>
      </c>
      <c r="AK4866" s="1">
        <v>14.102</v>
      </c>
      <c r="AL4866" s="1">
        <v>18.78</v>
      </c>
      <c r="AM4866" s="1">
        <v>18.939</v>
      </c>
      <c r="AN4866" s="1">
        <v>16.719000000000001</v>
      </c>
      <c r="AO4866" s="1">
        <v>15.971</v>
      </c>
      <c r="AP4866" s="1">
        <v>14.673999999999999</v>
      </c>
      <c r="AQ4866" s="1">
        <v>13.262</v>
      </c>
      <c r="AR4866" s="1">
        <v>14.007999999999999</v>
      </c>
      <c r="AS4866" s="1">
        <v>14.019</v>
      </c>
      <c r="AT4866" s="1">
        <v>14.317</v>
      </c>
      <c r="AU4866" s="1">
        <v>13.37</v>
      </c>
      <c r="AV4866" s="1">
        <v>11.599</v>
      </c>
      <c r="AW4866" s="1">
        <v>9.532</v>
      </c>
      <c r="AX4866" s="1">
        <v>13.526</v>
      </c>
      <c r="AY4866" s="1">
        <v>14.026</v>
      </c>
      <c r="AZ4866" s="1">
        <v>13.489000000000001</v>
      </c>
      <c r="BA4866" s="1">
        <v>13.042</v>
      </c>
      <c r="BB4866" s="1">
        <v>11.749000000000001</v>
      </c>
      <c r="BC4866" s="1">
        <v>9.7810000000000006</v>
      </c>
      <c r="BD4866" s="1">
        <v>8.6620000000000008</v>
      </c>
      <c r="BE4866" s="1">
        <v>6.3719999999999999</v>
      </c>
      <c r="BF4866" s="1">
        <v>5.5789999999999997</v>
      </c>
      <c r="BG4866" s="1">
        <v>6.5570000000000004</v>
      </c>
      <c r="BH4866" s="1">
        <v>6.516</v>
      </c>
      <c r="BI4866" s="1">
        <v>4.4809999999999999</v>
      </c>
      <c r="BJ4866" s="1">
        <v>4.05</v>
      </c>
      <c r="BK4866" s="1">
        <v>4.0979999999999999</v>
      </c>
      <c r="BL4866" s="1">
        <v>4.8230000000000004</v>
      </c>
      <c r="BM4866" s="1">
        <v>5.0519999999999996</v>
      </c>
      <c r="BN4866" s="1">
        <v>5.4939999999999998</v>
      </c>
      <c r="BO4866" s="1">
        <v>6.13</v>
      </c>
      <c r="BP4866" s="1">
        <v>5.9560000000000004</v>
      </c>
      <c r="BQ4866" s="1">
        <v>7.07</v>
      </c>
      <c r="BR4866" s="1">
        <v>18.547999999999998</v>
      </c>
      <c r="BS4866" s="1">
        <v>11.292999999999999</v>
      </c>
      <c r="BT4866" s="1">
        <v>9.9169999999999998</v>
      </c>
      <c r="BU4866" s="1">
        <v>7.431</v>
      </c>
      <c r="BV4866" s="1">
        <v>9.5259999999999998</v>
      </c>
      <c r="BW4866" s="1">
        <v>10.4</v>
      </c>
      <c r="BX4866" s="1">
        <v>10.4</v>
      </c>
      <c r="BY4866" s="1">
        <v>9.52</v>
      </c>
      <c r="BZ4866" s="1">
        <v>8.64</v>
      </c>
      <c r="CA4866" s="1">
        <v>7.76</v>
      </c>
      <c r="CB4866" s="1">
        <v>6.88</v>
      </c>
      <c r="CC4866" s="1">
        <v>6</v>
      </c>
    </row>
    <row r="4867" spans="1:81" x14ac:dyDescent="0.2">
      <c r="A4867" t="s">
        <v>29</v>
      </c>
      <c r="B4867" t="s">
        <v>10831</v>
      </c>
      <c r="C4867" s="1" t="s">
        <v>2736</v>
      </c>
      <c r="D4867" s="1" t="s">
        <v>2737</v>
      </c>
      <c r="E4867" s="1" t="s">
        <v>33</v>
      </c>
      <c r="F4867" s="1" t="s">
        <v>34</v>
      </c>
      <c r="G4867" s="1" t="s">
        <v>35</v>
      </c>
      <c r="H4867" s="1" t="s">
        <v>36</v>
      </c>
      <c r="I4867" s="1"/>
      <c r="J4867" s="1"/>
      <c r="K4867" s="2"/>
      <c r="L4867" s="1" t="s">
        <v>11433</v>
      </c>
      <c r="M4867" s="1" t="s">
        <v>11645</v>
      </c>
      <c r="N4867" s="1"/>
      <c r="O4867" s="1"/>
      <c r="P4867" s="1"/>
      <c r="Q4867" s="1"/>
      <c r="R4867" s="1"/>
      <c r="S4867" s="1"/>
      <c r="T4867" s="1"/>
      <c r="U4867" s="1"/>
      <c r="V4867" s="1"/>
      <c r="W4867" s="1"/>
      <c r="X4867" s="1"/>
      <c r="Y4867" s="1"/>
      <c r="Z4867" s="1"/>
      <c r="AA4867" s="1"/>
      <c r="AB4867" s="1"/>
      <c r="AC4867" s="1"/>
      <c r="AD4867" s="1" t="s">
        <v>11644</v>
      </c>
      <c r="AE4867" s="1" t="s">
        <v>11644</v>
      </c>
      <c r="AF4867" s="1" t="s">
        <v>11644</v>
      </c>
      <c r="AG4867" s="1" t="s">
        <v>11644</v>
      </c>
      <c r="AH4867" s="1" t="s">
        <v>11644</v>
      </c>
      <c r="AI4867" s="1" t="s">
        <v>11644</v>
      </c>
      <c r="AJ4867" s="1" t="s">
        <v>11644</v>
      </c>
      <c r="AK4867" s="1" t="s">
        <v>11644</v>
      </c>
      <c r="AL4867" s="1" t="s">
        <v>11644</v>
      </c>
      <c r="AM4867" s="1" t="s">
        <v>11644</v>
      </c>
      <c r="AN4867" s="1" t="s">
        <v>11644</v>
      </c>
      <c r="AO4867" s="1" t="s">
        <v>11644</v>
      </c>
      <c r="AP4867" s="1" t="s">
        <v>11644</v>
      </c>
      <c r="AQ4867" s="1" t="s">
        <v>11644</v>
      </c>
      <c r="AR4867" s="1" t="s">
        <v>11644</v>
      </c>
      <c r="AS4867" s="1" t="s">
        <v>11644</v>
      </c>
      <c r="AT4867" s="1" t="s">
        <v>11644</v>
      </c>
      <c r="AU4867" s="1" t="s">
        <v>11644</v>
      </c>
      <c r="AV4867" s="1" t="s">
        <v>11644</v>
      </c>
      <c r="AW4867" s="1" t="s">
        <v>11644</v>
      </c>
      <c r="AX4867" s="1" t="s">
        <v>11644</v>
      </c>
      <c r="AY4867" s="1" t="s">
        <v>11644</v>
      </c>
      <c r="AZ4867" s="1" t="s">
        <v>11644</v>
      </c>
      <c r="BA4867" s="1" t="s">
        <v>11644</v>
      </c>
      <c r="BB4867" s="1" t="s">
        <v>11644</v>
      </c>
      <c r="BC4867" s="1" t="s">
        <v>11644</v>
      </c>
      <c r="BD4867" s="1" t="s">
        <v>11644</v>
      </c>
      <c r="BE4867" s="1" t="s">
        <v>11644</v>
      </c>
      <c r="BF4867" s="1" t="s">
        <v>11644</v>
      </c>
      <c r="BG4867" s="1" t="s">
        <v>11644</v>
      </c>
      <c r="BH4867" s="1" t="s">
        <v>11644</v>
      </c>
      <c r="BI4867" s="1" t="s">
        <v>11644</v>
      </c>
      <c r="BJ4867" s="1" t="s">
        <v>11644</v>
      </c>
      <c r="BK4867" s="1" t="s">
        <v>11644</v>
      </c>
      <c r="BL4867" s="1" t="s">
        <v>11644</v>
      </c>
      <c r="BM4867" s="1" t="s">
        <v>11644</v>
      </c>
      <c r="BN4867" s="1" t="s">
        <v>11644</v>
      </c>
      <c r="BO4867" s="1" t="s">
        <v>11644</v>
      </c>
      <c r="BP4867" s="1" t="s">
        <v>11644</v>
      </c>
      <c r="BQ4867" s="1" t="s">
        <v>11644</v>
      </c>
      <c r="BR4867" s="1" t="s">
        <v>11644</v>
      </c>
      <c r="BS4867" s="1" t="s">
        <v>11644</v>
      </c>
      <c r="BT4867" s="1" t="s">
        <v>11644</v>
      </c>
      <c r="BU4867" s="1" t="s">
        <v>11644</v>
      </c>
      <c r="BV4867" s="1" t="s">
        <v>11644</v>
      </c>
      <c r="BW4867" s="1" t="s">
        <v>11644</v>
      </c>
      <c r="BX4867" s="1" t="s">
        <v>11644</v>
      </c>
      <c r="BY4867" s="1" t="s">
        <v>11644</v>
      </c>
      <c r="BZ4867" s="1" t="s">
        <v>11644</v>
      </c>
      <c r="CA4867" s="1" t="s">
        <v>11644</v>
      </c>
      <c r="CB4867" s="1" t="s">
        <v>11644</v>
      </c>
      <c r="CC4867" s="1" t="s">
        <v>11644</v>
      </c>
    </row>
    <row r="4868" spans="1:81" x14ac:dyDescent="0.2">
      <c r="A4868" t="s">
        <v>29</v>
      </c>
      <c r="B4868" t="s">
        <v>2986</v>
      </c>
      <c r="C4868" s="1" t="s">
        <v>2736</v>
      </c>
      <c r="D4868" s="1" t="s">
        <v>2737</v>
      </c>
      <c r="E4868" s="1" t="s">
        <v>60</v>
      </c>
      <c r="F4868" s="1" t="s">
        <v>61</v>
      </c>
      <c r="G4868" s="1" t="s">
        <v>62</v>
      </c>
      <c r="H4868" s="1" t="s">
        <v>36</v>
      </c>
      <c r="I4868" s="1" t="s">
        <v>37</v>
      </c>
      <c r="J4868" s="1"/>
      <c r="K4868" s="2">
        <v>45928</v>
      </c>
      <c r="L4868" s="1" t="s">
        <v>11433</v>
      </c>
      <c r="M4868" s="1" t="s">
        <v>11645</v>
      </c>
      <c r="N4868" s="1"/>
      <c r="O4868" s="1"/>
      <c r="P4868" s="1">
        <v>2023</v>
      </c>
      <c r="Q4868" s="1" t="s">
        <v>39</v>
      </c>
      <c r="R4868" s="1"/>
      <c r="S4868" s="1"/>
      <c r="T4868" s="1"/>
      <c r="U4868" s="1"/>
      <c r="V4868" s="1"/>
      <c r="W4868" s="1"/>
      <c r="X4868" s="1"/>
      <c r="Y4868" s="1"/>
      <c r="Z4868" s="1"/>
      <c r="AA4868" s="1"/>
      <c r="AB4868" s="1"/>
      <c r="AC4868" s="1" t="s">
        <v>76</v>
      </c>
      <c r="AD4868" s="1">
        <v>1.982</v>
      </c>
      <c r="AE4868" s="1">
        <v>2.0299999999999998</v>
      </c>
      <c r="AF4868" s="1">
        <v>2.0779999999999998</v>
      </c>
      <c r="AG4868" s="1">
        <v>2.1269999999999998</v>
      </c>
      <c r="AH4868" s="1">
        <v>2.1760000000000002</v>
      </c>
      <c r="AI4868" s="1">
        <v>2.2250000000000001</v>
      </c>
      <c r="AJ4868" s="1">
        <v>2.274</v>
      </c>
      <c r="AK4868" s="1">
        <v>2.3239999999999998</v>
      </c>
      <c r="AL4868" s="1">
        <v>2.3740000000000001</v>
      </c>
      <c r="AM4868" s="1">
        <v>2.4239999999999999</v>
      </c>
      <c r="AN4868" s="1">
        <v>2.4740000000000002</v>
      </c>
      <c r="AO4868" s="1">
        <v>2.5270000000000001</v>
      </c>
      <c r="AP4868" s="1">
        <v>2.581</v>
      </c>
      <c r="AQ4868" s="1">
        <v>2.6360000000000001</v>
      </c>
      <c r="AR4868" s="1">
        <v>2.6909999999999998</v>
      </c>
      <c r="AS4868" s="1">
        <v>2.7469999999999999</v>
      </c>
      <c r="AT4868" s="1">
        <v>2.8039999999999998</v>
      </c>
      <c r="AU4868" s="1">
        <v>2.8620000000000001</v>
      </c>
      <c r="AV4868" s="1">
        <v>2.9209999999999998</v>
      </c>
      <c r="AW4868" s="1">
        <v>2.98</v>
      </c>
      <c r="AX4868" s="1">
        <v>3.0409999999999999</v>
      </c>
      <c r="AY4868" s="1">
        <v>3.1019999999999999</v>
      </c>
      <c r="AZ4868" s="1">
        <v>3.1640000000000001</v>
      </c>
      <c r="BA4868" s="1">
        <v>3.2269999999999999</v>
      </c>
      <c r="BB4868" s="1">
        <v>3.2890000000000001</v>
      </c>
      <c r="BC4868" s="1">
        <v>3.351</v>
      </c>
      <c r="BD4868" s="1">
        <v>3.4129999999999998</v>
      </c>
      <c r="BE4868" s="1">
        <v>3.476</v>
      </c>
      <c r="BF4868" s="1">
        <v>3.5379999999999998</v>
      </c>
      <c r="BG4868" s="1">
        <v>3.6</v>
      </c>
      <c r="BH4868" s="1">
        <v>3.6619999999999999</v>
      </c>
      <c r="BI4868" s="1">
        <v>3.7240000000000002</v>
      </c>
      <c r="BJ4868" s="1">
        <v>3.7879999999999998</v>
      </c>
      <c r="BK4868" s="1">
        <v>3.851</v>
      </c>
      <c r="BL4868" s="1">
        <v>3.9129999999999998</v>
      </c>
      <c r="BM4868" s="1">
        <v>3.9750000000000001</v>
      </c>
      <c r="BN4868" s="1">
        <v>4.0369999999999999</v>
      </c>
      <c r="BO4868" s="1">
        <v>4.0979999999999999</v>
      </c>
      <c r="BP4868" s="1">
        <v>4.1589999999999998</v>
      </c>
      <c r="BQ4868" s="1">
        <v>4.2190000000000003</v>
      </c>
      <c r="BR4868" s="1">
        <v>4.2789999999999999</v>
      </c>
      <c r="BS4868" s="1">
        <v>4.3369999999999997</v>
      </c>
      <c r="BT4868" s="1">
        <v>4.3949999999999996</v>
      </c>
      <c r="BU4868" s="1">
        <v>4.4530000000000003</v>
      </c>
      <c r="BV4868" s="1">
        <v>4.51</v>
      </c>
      <c r="BW4868" s="1">
        <v>4.5659999999999998</v>
      </c>
      <c r="BX4868" s="1">
        <v>4.6210000000000004</v>
      </c>
      <c r="BY4868" s="1">
        <v>4.6769999999999996</v>
      </c>
      <c r="BZ4868" s="1">
        <v>4.734</v>
      </c>
      <c r="CA4868" s="1">
        <v>4.7910000000000004</v>
      </c>
      <c r="CB4868" s="1">
        <v>4.7910000000000004</v>
      </c>
      <c r="CC4868" s="1">
        <v>4.7910000000000004</v>
      </c>
    </row>
    <row r="4869" spans="1:81" x14ac:dyDescent="0.2">
      <c r="A4869" t="s">
        <v>29</v>
      </c>
      <c r="B4869" t="s">
        <v>2767</v>
      </c>
      <c r="C4869" s="1" t="s">
        <v>2736</v>
      </c>
      <c r="D4869" s="1" t="s">
        <v>2737</v>
      </c>
      <c r="E4869" s="1" t="s">
        <v>699</v>
      </c>
      <c r="F4869" s="1" t="s">
        <v>700</v>
      </c>
      <c r="G4869" s="1" t="s">
        <v>701</v>
      </c>
      <c r="H4869" s="1" t="s">
        <v>36</v>
      </c>
      <c r="I4869" s="1" t="s">
        <v>106</v>
      </c>
      <c r="J4869" s="1" t="s">
        <v>53</v>
      </c>
      <c r="K4869" s="2">
        <v>45928</v>
      </c>
      <c r="L4869" s="1" t="s">
        <v>11433</v>
      </c>
      <c r="M4869" s="1" t="s">
        <v>11645</v>
      </c>
      <c r="N4869" s="1" t="s">
        <v>152</v>
      </c>
      <c r="O4869" s="1" t="s">
        <v>11564</v>
      </c>
      <c r="P4869" s="1">
        <v>2025</v>
      </c>
      <c r="Q4869" s="1" t="s">
        <v>906</v>
      </c>
      <c r="R4869" s="1"/>
      <c r="S4869" s="1" t="s">
        <v>56</v>
      </c>
      <c r="T4869" s="1"/>
      <c r="U4869" s="1" t="s">
        <v>2753</v>
      </c>
      <c r="V4869" s="1" t="s">
        <v>1341</v>
      </c>
      <c r="W4869" s="1"/>
      <c r="X4869" s="1"/>
      <c r="Y4869" s="1" t="s">
        <v>573</v>
      </c>
      <c r="Z4869" s="1" t="s">
        <v>156</v>
      </c>
      <c r="AA4869" s="1" t="s">
        <v>11444</v>
      </c>
      <c r="AB4869" s="1"/>
      <c r="AC4869" s="1" t="s">
        <v>76</v>
      </c>
      <c r="AD4869" s="1" t="s">
        <v>11644</v>
      </c>
      <c r="AE4869" s="1" t="s">
        <v>11644</v>
      </c>
      <c r="AF4869" s="1" t="s">
        <v>11644</v>
      </c>
      <c r="AG4869" s="1" t="s">
        <v>11644</v>
      </c>
      <c r="AH4869" s="1" t="s">
        <v>11644</v>
      </c>
      <c r="AI4869" s="1" t="s">
        <v>11644</v>
      </c>
      <c r="AJ4869" s="1" t="s">
        <v>11644</v>
      </c>
      <c r="AK4869" s="1" t="s">
        <v>11644</v>
      </c>
      <c r="AL4869" s="1" t="s">
        <v>11644</v>
      </c>
      <c r="AM4869" s="1" t="s">
        <v>11644</v>
      </c>
      <c r="AN4869" s="1" t="s">
        <v>11644</v>
      </c>
      <c r="AO4869" s="1" t="s">
        <v>11644</v>
      </c>
      <c r="AP4869" s="1" t="s">
        <v>11644</v>
      </c>
      <c r="AQ4869" s="1" t="s">
        <v>11644</v>
      </c>
      <c r="AR4869" s="1">
        <v>2.3559999999999999</v>
      </c>
      <c r="AS4869" s="1">
        <v>2.492</v>
      </c>
      <c r="AT4869" s="1">
        <v>2.4910000000000001</v>
      </c>
      <c r="AU4869" s="1">
        <v>2.6320000000000001</v>
      </c>
      <c r="AV4869" s="1">
        <v>2.7210000000000001</v>
      </c>
      <c r="AW4869" s="1">
        <v>2.8580000000000001</v>
      </c>
      <c r="AX4869" s="1">
        <v>3.2189999999999999</v>
      </c>
      <c r="AY4869" s="1">
        <v>3.0310000000000001</v>
      </c>
      <c r="AZ4869" s="1">
        <v>3.081</v>
      </c>
      <c r="BA4869" s="1">
        <v>3.165</v>
      </c>
      <c r="BB4869" s="1">
        <v>3.0009999999999999</v>
      </c>
      <c r="BC4869" s="1">
        <v>3.4740000000000002</v>
      </c>
      <c r="BD4869" s="1">
        <v>4.2830000000000004</v>
      </c>
      <c r="BE4869" s="1">
        <v>5.5049999999999999</v>
      </c>
      <c r="BF4869" s="1">
        <v>6.02</v>
      </c>
      <c r="BG4869" s="1">
        <v>6.125</v>
      </c>
      <c r="BH4869" s="1">
        <v>6.8739999999999997</v>
      </c>
      <c r="BI4869" s="1">
        <v>7.7619999999999996</v>
      </c>
      <c r="BJ4869" s="1">
        <v>9.0129999999999999</v>
      </c>
      <c r="BK4869" s="1">
        <v>9.9499999999999993</v>
      </c>
      <c r="BL4869" s="1">
        <v>10.225</v>
      </c>
      <c r="BM4869" s="1">
        <v>10.701000000000001</v>
      </c>
      <c r="BN4869" s="1">
        <v>11.647</v>
      </c>
      <c r="BO4869" s="1">
        <v>12.442</v>
      </c>
      <c r="BP4869" s="1">
        <v>12.756</v>
      </c>
      <c r="BQ4869" s="1">
        <v>12.382999999999999</v>
      </c>
      <c r="BR4869" s="1">
        <v>9.8940000000000001</v>
      </c>
      <c r="BS4869" s="1">
        <v>11.661</v>
      </c>
      <c r="BT4869" s="1">
        <v>13.282</v>
      </c>
      <c r="BU4869" s="1">
        <v>14.651999999999999</v>
      </c>
      <c r="BV4869" s="1">
        <v>14.605</v>
      </c>
      <c r="BW4869" s="1">
        <v>15.614000000000001</v>
      </c>
      <c r="BX4869" s="1">
        <v>17.068000000000001</v>
      </c>
      <c r="BY4869" s="1">
        <v>18.478999999999999</v>
      </c>
      <c r="BZ4869" s="1">
        <v>19.992000000000001</v>
      </c>
      <c r="CA4869" s="1">
        <v>21.815999999999999</v>
      </c>
      <c r="CB4869" s="1">
        <v>23.591999999999999</v>
      </c>
      <c r="CC4869" s="1">
        <v>25.515999999999998</v>
      </c>
    </row>
    <row r="4870" spans="1:81" x14ac:dyDescent="0.2">
      <c r="A4870" t="s">
        <v>29</v>
      </c>
      <c r="B4870" t="s">
        <v>3000</v>
      </c>
      <c r="C4870" s="1" t="s">
        <v>2736</v>
      </c>
      <c r="D4870" s="1" t="s">
        <v>2737</v>
      </c>
      <c r="E4870" s="1" t="s">
        <v>166</v>
      </c>
      <c r="F4870" s="1" t="s">
        <v>167</v>
      </c>
      <c r="G4870" s="1" t="s">
        <v>168</v>
      </c>
      <c r="H4870" s="1" t="s">
        <v>36</v>
      </c>
      <c r="I4870" s="1" t="s">
        <v>52</v>
      </c>
      <c r="J4870" s="1" t="s">
        <v>127</v>
      </c>
      <c r="K4870" s="2">
        <v>45928</v>
      </c>
      <c r="L4870" s="1" t="s">
        <v>11433</v>
      </c>
      <c r="M4870" s="1" t="s">
        <v>11645</v>
      </c>
      <c r="N4870" s="1" t="s">
        <v>152</v>
      </c>
      <c r="O4870" s="1" t="s">
        <v>11564</v>
      </c>
      <c r="P4870" s="1">
        <v>2025</v>
      </c>
      <c r="Q4870" s="1" t="s">
        <v>906</v>
      </c>
      <c r="R4870" s="1"/>
      <c r="S4870" s="1" t="s">
        <v>56</v>
      </c>
      <c r="T4870" s="1"/>
      <c r="U4870" s="1" t="s">
        <v>2753</v>
      </c>
      <c r="V4870" s="1" t="s">
        <v>1341</v>
      </c>
      <c r="W4870" s="1"/>
      <c r="X4870" s="1"/>
      <c r="Y4870" s="1" t="s">
        <v>573</v>
      </c>
      <c r="Z4870" s="1" t="s">
        <v>156</v>
      </c>
      <c r="AA4870" s="1" t="s">
        <v>11444</v>
      </c>
      <c r="AB4870" s="1"/>
      <c r="AC4870" s="1" t="s">
        <v>76</v>
      </c>
      <c r="AD4870" s="1" t="s">
        <v>11644</v>
      </c>
      <c r="AE4870" s="1" t="s">
        <v>11644</v>
      </c>
      <c r="AF4870" s="1" t="s">
        <v>11644</v>
      </c>
      <c r="AG4870" s="1" t="s">
        <v>11644</v>
      </c>
      <c r="AH4870" s="1" t="s">
        <v>11644</v>
      </c>
      <c r="AI4870" s="1" t="s">
        <v>11644</v>
      </c>
      <c r="AJ4870" s="1" t="s">
        <v>11644</v>
      </c>
      <c r="AK4870" s="1" t="s">
        <v>11644</v>
      </c>
      <c r="AL4870" s="1" t="s">
        <v>11644</v>
      </c>
      <c r="AM4870" s="1" t="s">
        <v>11644</v>
      </c>
      <c r="AN4870" s="1" t="s">
        <v>11644</v>
      </c>
      <c r="AO4870" s="1" t="s">
        <v>11644</v>
      </c>
      <c r="AP4870" s="1" t="s">
        <v>11644</v>
      </c>
      <c r="AQ4870" s="1" t="s">
        <v>11644</v>
      </c>
      <c r="AR4870" s="1">
        <v>30.872</v>
      </c>
      <c r="AS4870" s="1">
        <v>31.943000000000001</v>
      </c>
      <c r="AT4870" s="1">
        <v>27.088000000000001</v>
      </c>
      <c r="AU4870" s="1">
        <v>26.170999999999999</v>
      </c>
      <c r="AV4870" s="1">
        <v>24.690999999999999</v>
      </c>
      <c r="AW4870" s="1">
        <v>24.506</v>
      </c>
      <c r="AX4870" s="1">
        <v>26.898</v>
      </c>
      <c r="AY4870" s="1">
        <v>24.733000000000001</v>
      </c>
      <c r="AZ4870" s="1">
        <v>24.065000000000001</v>
      </c>
      <c r="BA4870" s="1">
        <v>23.268000000000001</v>
      </c>
      <c r="BB4870" s="1">
        <v>19.872</v>
      </c>
      <c r="BC4870" s="1">
        <v>20.899000000000001</v>
      </c>
      <c r="BD4870" s="1">
        <v>22.952000000000002</v>
      </c>
      <c r="BE4870" s="1">
        <v>25.35</v>
      </c>
      <c r="BF4870" s="1">
        <v>23.405999999999999</v>
      </c>
      <c r="BG4870" s="1">
        <v>22.038</v>
      </c>
      <c r="BH4870" s="1">
        <v>22.736999999999998</v>
      </c>
      <c r="BI4870" s="1">
        <v>21.748999999999999</v>
      </c>
      <c r="BJ4870" s="1">
        <v>21.669</v>
      </c>
      <c r="BK4870" s="1">
        <v>21.192</v>
      </c>
      <c r="BL4870" s="1">
        <v>19.882999999999999</v>
      </c>
      <c r="BM4870" s="1">
        <v>19.187999999999999</v>
      </c>
      <c r="BN4870" s="1">
        <v>19.489000000000001</v>
      </c>
      <c r="BO4870" s="1">
        <v>19.341999999999999</v>
      </c>
      <c r="BP4870" s="1">
        <v>18.949000000000002</v>
      </c>
      <c r="BQ4870" s="1">
        <v>17.745999999999999</v>
      </c>
      <c r="BR4870" s="1">
        <v>17.34</v>
      </c>
      <c r="BS4870" s="1">
        <v>17.302</v>
      </c>
      <c r="BT4870" s="1">
        <v>17.366</v>
      </c>
      <c r="BU4870" s="1">
        <v>17.481999999999999</v>
      </c>
      <c r="BV4870" s="1">
        <v>16.879000000000001</v>
      </c>
      <c r="BW4870" s="1">
        <v>17.260999999999999</v>
      </c>
      <c r="BX4870" s="1">
        <v>17.962</v>
      </c>
      <c r="BY4870" s="1">
        <v>18.238</v>
      </c>
      <c r="BZ4870" s="1">
        <v>18.503</v>
      </c>
      <c r="CA4870" s="1">
        <v>18.896999999999998</v>
      </c>
      <c r="CB4870" s="1">
        <v>19.164999999999999</v>
      </c>
      <c r="CC4870" s="1">
        <v>19.439</v>
      </c>
    </row>
    <row r="4871" spans="1:81" x14ac:dyDescent="0.2">
      <c r="A4871" t="s">
        <v>29</v>
      </c>
      <c r="B4871" t="s">
        <v>2977</v>
      </c>
      <c r="C4871" s="1" t="s">
        <v>2736</v>
      </c>
      <c r="D4871" s="1" t="s">
        <v>2737</v>
      </c>
      <c r="E4871" s="1" t="s">
        <v>182</v>
      </c>
      <c r="F4871" s="1" t="s">
        <v>183</v>
      </c>
      <c r="G4871" s="1" t="s">
        <v>184</v>
      </c>
      <c r="H4871" s="1" t="s">
        <v>36</v>
      </c>
      <c r="I4871" s="1" t="s">
        <v>106</v>
      </c>
      <c r="J4871" s="1" t="s">
        <v>53</v>
      </c>
      <c r="K4871" s="2">
        <v>45928</v>
      </c>
      <c r="L4871" s="1" t="s">
        <v>11433</v>
      </c>
      <c r="M4871" s="1" t="s">
        <v>11645</v>
      </c>
      <c r="N4871" s="1" t="s">
        <v>152</v>
      </c>
      <c r="O4871" s="1" t="s">
        <v>11564</v>
      </c>
      <c r="P4871" s="1">
        <v>2025</v>
      </c>
      <c r="Q4871" s="1" t="s">
        <v>906</v>
      </c>
      <c r="R4871" s="1"/>
      <c r="S4871" s="1" t="s">
        <v>56</v>
      </c>
      <c r="T4871" s="1"/>
      <c r="U4871" s="1" t="s">
        <v>2753</v>
      </c>
      <c r="V4871" s="1" t="s">
        <v>1341</v>
      </c>
      <c r="W4871" s="1"/>
      <c r="X4871" s="1"/>
      <c r="Y4871" s="1" t="s">
        <v>573</v>
      </c>
      <c r="Z4871" s="1" t="s">
        <v>156</v>
      </c>
      <c r="AA4871" s="1" t="s">
        <v>11444</v>
      </c>
      <c r="AB4871" s="1"/>
      <c r="AC4871" s="1" t="s">
        <v>76</v>
      </c>
      <c r="AD4871" s="1" t="s">
        <v>11644</v>
      </c>
      <c r="AE4871" s="1" t="s">
        <v>11644</v>
      </c>
      <c r="AF4871" s="1" t="s">
        <v>11644</v>
      </c>
      <c r="AG4871" s="1" t="s">
        <v>11644</v>
      </c>
      <c r="AH4871" s="1" t="s">
        <v>11644</v>
      </c>
      <c r="AI4871" s="1" t="s">
        <v>11644</v>
      </c>
      <c r="AJ4871" s="1" t="s">
        <v>11644</v>
      </c>
      <c r="AK4871" s="1" t="s">
        <v>11644</v>
      </c>
      <c r="AL4871" s="1" t="s">
        <v>11644</v>
      </c>
      <c r="AM4871" s="1" t="s">
        <v>11644</v>
      </c>
      <c r="AN4871" s="1" t="s">
        <v>11644</v>
      </c>
      <c r="AO4871" s="1" t="s">
        <v>11644</v>
      </c>
      <c r="AP4871" s="1" t="s">
        <v>11644</v>
      </c>
      <c r="AQ4871" s="1" t="s">
        <v>11644</v>
      </c>
      <c r="AR4871" s="1">
        <v>2.1720000000000002</v>
      </c>
      <c r="AS4871" s="1">
        <v>2.2879999999999998</v>
      </c>
      <c r="AT4871" s="1">
        <v>2.2330000000000001</v>
      </c>
      <c r="AU4871" s="1">
        <v>2.492</v>
      </c>
      <c r="AV4871" s="1">
        <v>2.8570000000000002</v>
      </c>
      <c r="AW4871" s="1">
        <v>2.94</v>
      </c>
      <c r="AX4871" s="1">
        <v>2.9529999999999998</v>
      </c>
      <c r="AY4871" s="1">
        <v>3.085</v>
      </c>
      <c r="AZ4871" s="1">
        <v>3.2120000000000002</v>
      </c>
      <c r="BA4871" s="1">
        <v>3.4929999999999999</v>
      </c>
      <c r="BB4871" s="1">
        <v>3.6859999999999999</v>
      </c>
      <c r="BC4871" s="1">
        <v>3.8559999999999999</v>
      </c>
      <c r="BD4871" s="1">
        <v>4.1840000000000002</v>
      </c>
      <c r="BE4871" s="1">
        <v>4.8159999999999998</v>
      </c>
      <c r="BF4871" s="1">
        <v>5.923</v>
      </c>
      <c r="BG4871" s="1">
        <v>6.3780000000000001</v>
      </c>
      <c r="BH4871" s="1">
        <v>7.3849999999999998</v>
      </c>
      <c r="BI4871" s="1">
        <v>8.4649999999999999</v>
      </c>
      <c r="BJ4871" s="1">
        <v>9.5640000000000001</v>
      </c>
      <c r="BK4871" s="1">
        <v>11.076000000000001</v>
      </c>
      <c r="BL4871" s="1">
        <v>11.788</v>
      </c>
      <c r="BM4871" s="1">
        <v>11.909000000000001</v>
      </c>
      <c r="BN4871" s="1">
        <v>12.7</v>
      </c>
      <c r="BO4871" s="1">
        <v>13.602</v>
      </c>
      <c r="BP4871" s="1">
        <v>14.614000000000001</v>
      </c>
      <c r="BQ4871" s="1">
        <v>14.295999999999999</v>
      </c>
      <c r="BR4871" s="1">
        <v>15.416</v>
      </c>
      <c r="BS4871" s="1">
        <v>16.006</v>
      </c>
      <c r="BT4871" s="1">
        <v>16.326000000000001</v>
      </c>
      <c r="BU4871" s="1">
        <v>17.922999999999998</v>
      </c>
      <c r="BV4871" s="1">
        <v>19.995000000000001</v>
      </c>
      <c r="BW4871" s="1">
        <v>18.934999999999999</v>
      </c>
      <c r="BX4871" s="1">
        <v>20.286999999999999</v>
      </c>
      <c r="BY4871" s="1">
        <v>21.495000000000001</v>
      </c>
      <c r="BZ4871" s="1">
        <v>22.72</v>
      </c>
      <c r="CA4871" s="1">
        <v>24.152000000000001</v>
      </c>
      <c r="CB4871" s="1">
        <v>25.437000000000001</v>
      </c>
      <c r="CC4871" s="1">
        <v>27.414000000000001</v>
      </c>
    </row>
    <row r="4872" spans="1:81" x14ac:dyDescent="0.2">
      <c r="A4872" t="s">
        <v>29</v>
      </c>
      <c r="B4872" t="s">
        <v>2928</v>
      </c>
      <c r="C4872" s="1" t="s">
        <v>2736</v>
      </c>
      <c r="D4872" s="1" t="s">
        <v>2737</v>
      </c>
      <c r="E4872" s="1" t="s">
        <v>149</v>
      </c>
      <c r="F4872" s="1" t="s">
        <v>150</v>
      </c>
      <c r="G4872" s="1" t="s">
        <v>151</v>
      </c>
      <c r="H4872" s="1" t="s">
        <v>36</v>
      </c>
      <c r="I4872" s="1" t="s">
        <v>52</v>
      </c>
      <c r="J4872" s="1" t="s">
        <v>127</v>
      </c>
      <c r="K4872" s="2">
        <v>45928</v>
      </c>
      <c r="L4872" s="1" t="s">
        <v>11433</v>
      </c>
      <c r="M4872" s="1" t="s">
        <v>11645</v>
      </c>
      <c r="N4872" s="1" t="s">
        <v>152</v>
      </c>
      <c r="O4872" s="1" t="s">
        <v>11564</v>
      </c>
      <c r="P4872" s="1">
        <v>2025</v>
      </c>
      <c r="Q4872" s="1" t="s">
        <v>906</v>
      </c>
      <c r="R4872" s="1"/>
      <c r="S4872" s="1" t="s">
        <v>56</v>
      </c>
      <c r="T4872" s="1"/>
      <c r="U4872" s="1" t="s">
        <v>2753</v>
      </c>
      <c r="V4872" s="1" t="s">
        <v>1341</v>
      </c>
      <c r="W4872" s="1"/>
      <c r="X4872" s="1"/>
      <c r="Y4872" s="1" t="s">
        <v>573</v>
      </c>
      <c r="Z4872" s="1" t="s">
        <v>156</v>
      </c>
      <c r="AA4872" s="1" t="s">
        <v>11444</v>
      </c>
      <c r="AB4872" s="1"/>
      <c r="AC4872" s="1" t="s">
        <v>76</v>
      </c>
      <c r="AD4872" s="1" t="s">
        <v>11644</v>
      </c>
      <c r="AE4872" s="1" t="s">
        <v>11644</v>
      </c>
      <c r="AF4872" s="1" t="s">
        <v>11644</v>
      </c>
      <c r="AG4872" s="1" t="s">
        <v>11644</v>
      </c>
      <c r="AH4872" s="1" t="s">
        <v>11644</v>
      </c>
      <c r="AI4872" s="1" t="s">
        <v>11644</v>
      </c>
      <c r="AJ4872" s="1" t="s">
        <v>11644</v>
      </c>
      <c r="AK4872" s="1" t="s">
        <v>11644</v>
      </c>
      <c r="AL4872" s="1" t="s">
        <v>11644</v>
      </c>
      <c r="AM4872" s="1" t="s">
        <v>11644</v>
      </c>
      <c r="AN4872" s="1" t="s">
        <v>11644</v>
      </c>
      <c r="AO4872" s="1" t="s">
        <v>11644</v>
      </c>
      <c r="AP4872" s="1" t="s">
        <v>11644</v>
      </c>
      <c r="AQ4872" s="1" t="s">
        <v>11644</v>
      </c>
      <c r="AR4872" s="1">
        <v>28.471</v>
      </c>
      <c r="AS4872" s="1">
        <v>29.334</v>
      </c>
      <c r="AT4872" s="1">
        <v>24.279</v>
      </c>
      <c r="AU4872" s="1">
        <v>24.779</v>
      </c>
      <c r="AV4872" s="1">
        <v>25.923999999999999</v>
      </c>
      <c r="AW4872" s="1">
        <v>25.216999999999999</v>
      </c>
      <c r="AX4872" s="1">
        <v>24.68</v>
      </c>
      <c r="AY4872" s="1">
        <v>25.181000000000001</v>
      </c>
      <c r="AZ4872" s="1">
        <v>25.094999999999999</v>
      </c>
      <c r="BA4872" s="1">
        <v>25.677</v>
      </c>
      <c r="BB4872" s="1">
        <v>24.408000000000001</v>
      </c>
      <c r="BC4872" s="1">
        <v>23.193000000000001</v>
      </c>
      <c r="BD4872" s="1">
        <v>22.425000000000001</v>
      </c>
      <c r="BE4872" s="1">
        <v>22.177</v>
      </c>
      <c r="BF4872" s="1">
        <v>23.026</v>
      </c>
      <c r="BG4872" s="1">
        <v>22.949000000000002</v>
      </c>
      <c r="BH4872" s="1">
        <v>24.43</v>
      </c>
      <c r="BI4872" s="1">
        <v>23.719000000000001</v>
      </c>
      <c r="BJ4872" s="1">
        <v>22.992000000000001</v>
      </c>
      <c r="BK4872" s="1">
        <v>23.591000000000001</v>
      </c>
      <c r="BL4872" s="1">
        <v>22.922000000000001</v>
      </c>
      <c r="BM4872" s="1">
        <v>21.355</v>
      </c>
      <c r="BN4872" s="1">
        <v>21.251000000000001</v>
      </c>
      <c r="BO4872" s="1">
        <v>21.145</v>
      </c>
      <c r="BP4872" s="1">
        <v>21.71</v>
      </c>
      <c r="BQ4872" s="1">
        <v>20.488</v>
      </c>
      <c r="BR4872" s="1">
        <v>27.016999999999999</v>
      </c>
      <c r="BS4872" s="1">
        <v>23.748999999999999</v>
      </c>
      <c r="BT4872" s="1">
        <v>21.347000000000001</v>
      </c>
      <c r="BU4872" s="1">
        <v>21.384</v>
      </c>
      <c r="BV4872" s="1">
        <v>23.109000000000002</v>
      </c>
      <c r="BW4872" s="1">
        <v>20.931999999999999</v>
      </c>
      <c r="BX4872" s="1">
        <v>21.35</v>
      </c>
      <c r="BY4872" s="1">
        <v>21.213999999999999</v>
      </c>
      <c r="BZ4872" s="1">
        <v>21.029</v>
      </c>
      <c r="CA4872" s="1">
        <v>20.920999999999999</v>
      </c>
      <c r="CB4872" s="1">
        <v>20.664000000000001</v>
      </c>
      <c r="CC4872" s="1">
        <v>20.885000000000002</v>
      </c>
    </row>
    <row r="4873" spans="1:81" x14ac:dyDescent="0.2">
      <c r="A4873" t="s">
        <v>29</v>
      </c>
      <c r="B4873" t="s">
        <v>2765</v>
      </c>
      <c r="C4873" s="1" t="s">
        <v>2736</v>
      </c>
      <c r="D4873" s="1" t="s">
        <v>2737</v>
      </c>
      <c r="E4873" s="1" t="s">
        <v>711</v>
      </c>
      <c r="F4873" s="1" t="s">
        <v>712</v>
      </c>
      <c r="G4873" s="1" t="s">
        <v>713</v>
      </c>
      <c r="H4873" s="1" t="s">
        <v>36</v>
      </c>
      <c r="I4873" s="1" t="s">
        <v>106</v>
      </c>
      <c r="J4873" s="1" t="s">
        <v>53</v>
      </c>
      <c r="K4873" s="2">
        <v>45928</v>
      </c>
      <c r="L4873" s="1" t="s">
        <v>11433</v>
      </c>
      <c r="M4873" s="1" t="s">
        <v>11645</v>
      </c>
      <c r="N4873" s="1" t="s">
        <v>152</v>
      </c>
      <c r="O4873" s="1" t="s">
        <v>11564</v>
      </c>
      <c r="P4873" s="1">
        <v>2025</v>
      </c>
      <c r="Q4873" s="1" t="s">
        <v>906</v>
      </c>
      <c r="R4873" s="1"/>
      <c r="S4873" s="1" t="s">
        <v>56</v>
      </c>
      <c r="T4873" s="1"/>
      <c r="U4873" s="1" t="s">
        <v>2753</v>
      </c>
      <c r="V4873" s="1" t="s">
        <v>1341</v>
      </c>
      <c r="W4873" s="1"/>
      <c r="X4873" s="1"/>
      <c r="Y4873" s="1" t="s">
        <v>573</v>
      </c>
      <c r="Z4873" s="1" t="s">
        <v>156</v>
      </c>
      <c r="AA4873" s="1" t="s">
        <v>11444</v>
      </c>
      <c r="AB4873" s="1"/>
      <c r="AC4873" s="1" t="s">
        <v>76</v>
      </c>
      <c r="AD4873" s="1" t="s">
        <v>11644</v>
      </c>
      <c r="AE4873" s="1" t="s">
        <v>11644</v>
      </c>
      <c r="AF4873" s="1" t="s">
        <v>11644</v>
      </c>
      <c r="AG4873" s="1" t="s">
        <v>11644</v>
      </c>
      <c r="AH4873" s="1" t="s">
        <v>11644</v>
      </c>
      <c r="AI4873" s="1" t="s">
        <v>11644</v>
      </c>
      <c r="AJ4873" s="1" t="s">
        <v>11644</v>
      </c>
      <c r="AK4873" s="1" t="s">
        <v>11644</v>
      </c>
      <c r="AL4873" s="1" t="s">
        <v>11644</v>
      </c>
      <c r="AM4873" s="1" t="s">
        <v>11644</v>
      </c>
      <c r="AN4873" s="1" t="s">
        <v>11644</v>
      </c>
      <c r="AO4873" s="1" t="s">
        <v>11644</v>
      </c>
      <c r="AP4873" s="1" t="s">
        <v>11644</v>
      </c>
      <c r="AQ4873" s="1" t="s">
        <v>11644</v>
      </c>
      <c r="AR4873" s="1">
        <v>0.183</v>
      </c>
      <c r="AS4873" s="1">
        <v>0.20300000000000001</v>
      </c>
      <c r="AT4873" s="1">
        <v>0.25800000000000001</v>
      </c>
      <c r="AU4873" s="1">
        <v>0.14000000000000001</v>
      </c>
      <c r="AV4873" s="1">
        <v>-0.13600000000000001</v>
      </c>
      <c r="AW4873" s="1">
        <v>-8.3000000000000004E-2</v>
      </c>
      <c r="AX4873" s="1">
        <v>0.26500000000000001</v>
      </c>
      <c r="AY4873" s="1">
        <v>-5.5E-2</v>
      </c>
      <c r="AZ4873" s="1">
        <v>-0.13200000000000001</v>
      </c>
      <c r="BA4873" s="1">
        <v>-0.32800000000000001</v>
      </c>
      <c r="BB4873" s="1">
        <v>-0.68500000000000005</v>
      </c>
      <c r="BC4873" s="1">
        <v>-0.38100000000000001</v>
      </c>
      <c r="BD4873" s="1">
        <v>9.8000000000000004E-2</v>
      </c>
      <c r="BE4873" s="1">
        <v>0.68899999999999995</v>
      </c>
      <c r="BF4873" s="1">
        <v>9.8000000000000004E-2</v>
      </c>
      <c r="BG4873" s="1">
        <v>-0.253</v>
      </c>
      <c r="BH4873" s="1">
        <v>-0.51200000000000001</v>
      </c>
      <c r="BI4873" s="1">
        <v>-0.70299999999999996</v>
      </c>
      <c r="BJ4873" s="1">
        <v>-0.55100000000000005</v>
      </c>
      <c r="BK4873" s="1">
        <v>-1.1259999999999999</v>
      </c>
      <c r="BL4873" s="1">
        <v>-1.5629999999999999</v>
      </c>
      <c r="BM4873" s="1">
        <v>-1.208</v>
      </c>
      <c r="BN4873" s="1">
        <v>-1.0529999999999999</v>
      </c>
      <c r="BO4873" s="1">
        <v>-1.1599999999999999</v>
      </c>
      <c r="BP4873" s="1">
        <v>-1.859</v>
      </c>
      <c r="BQ4873" s="1">
        <v>-1.913</v>
      </c>
      <c r="BR4873" s="1">
        <v>-5.5220000000000002</v>
      </c>
      <c r="BS4873" s="1">
        <v>-4.3449999999999998</v>
      </c>
      <c r="BT4873" s="1">
        <v>-3.0449999999999999</v>
      </c>
      <c r="BU4873" s="1">
        <v>-3.2709999999999999</v>
      </c>
      <c r="BV4873" s="1">
        <v>-5.39</v>
      </c>
      <c r="BW4873" s="1">
        <v>-3.3210000000000002</v>
      </c>
      <c r="BX4873" s="1">
        <v>-3.2189999999999999</v>
      </c>
      <c r="BY4873" s="1">
        <v>-3.016</v>
      </c>
      <c r="BZ4873" s="1">
        <v>-2.7280000000000002</v>
      </c>
      <c r="CA4873" s="1">
        <v>-2.3359999999999999</v>
      </c>
      <c r="CB4873" s="1">
        <v>-1.845</v>
      </c>
      <c r="CC4873" s="1">
        <v>-1.899</v>
      </c>
    </row>
    <row r="4874" spans="1:81" x14ac:dyDescent="0.2">
      <c r="A4874" t="s">
        <v>29</v>
      </c>
      <c r="B4874" t="s">
        <v>2967</v>
      </c>
      <c r="C4874" s="1" t="s">
        <v>2736</v>
      </c>
      <c r="D4874" s="1" t="s">
        <v>2737</v>
      </c>
      <c r="E4874" s="1" t="s">
        <v>140</v>
      </c>
      <c r="F4874" s="1" t="s">
        <v>141</v>
      </c>
      <c r="G4874" s="1" t="s">
        <v>142</v>
      </c>
      <c r="H4874" s="1" t="s">
        <v>36</v>
      </c>
      <c r="I4874" s="1" t="s">
        <v>52</v>
      </c>
      <c r="J4874" s="1" t="s">
        <v>127</v>
      </c>
      <c r="K4874" s="2">
        <v>45928</v>
      </c>
      <c r="L4874" s="1" t="s">
        <v>11433</v>
      </c>
      <c r="M4874" s="1" t="s">
        <v>11645</v>
      </c>
      <c r="N4874" s="1" t="s">
        <v>152</v>
      </c>
      <c r="O4874" s="1" t="s">
        <v>11564</v>
      </c>
      <c r="P4874" s="1">
        <v>2025</v>
      </c>
      <c r="Q4874" s="1" t="s">
        <v>906</v>
      </c>
      <c r="R4874" s="1"/>
      <c r="S4874" s="1" t="s">
        <v>56</v>
      </c>
      <c r="T4874" s="1"/>
      <c r="U4874" s="1" t="s">
        <v>2753</v>
      </c>
      <c r="V4874" s="1" t="s">
        <v>1341</v>
      </c>
      <c r="W4874" s="1"/>
      <c r="X4874" s="1"/>
      <c r="Y4874" s="1" t="s">
        <v>573</v>
      </c>
      <c r="Z4874" s="1" t="s">
        <v>156</v>
      </c>
      <c r="AA4874" s="1" t="s">
        <v>11444</v>
      </c>
      <c r="AB4874" s="1"/>
      <c r="AC4874" s="1" t="s">
        <v>76</v>
      </c>
      <c r="AD4874" s="1" t="s">
        <v>11644</v>
      </c>
      <c r="AE4874" s="1" t="s">
        <v>11644</v>
      </c>
      <c r="AF4874" s="1" t="s">
        <v>11644</v>
      </c>
      <c r="AG4874" s="1" t="s">
        <v>11644</v>
      </c>
      <c r="AH4874" s="1" t="s">
        <v>11644</v>
      </c>
      <c r="AI4874" s="1" t="s">
        <v>11644</v>
      </c>
      <c r="AJ4874" s="1" t="s">
        <v>11644</v>
      </c>
      <c r="AK4874" s="1" t="s">
        <v>11644</v>
      </c>
      <c r="AL4874" s="1" t="s">
        <v>11644</v>
      </c>
      <c r="AM4874" s="1" t="s">
        <v>11644</v>
      </c>
      <c r="AN4874" s="1" t="s">
        <v>11644</v>
      </c>
      <c r="AO4874" s="1" t="s">
        <v>11644</v>
      </c>
      <c r="AP4874" s="1" t="s">
        <v>11644</v>
      </c>
      <c r="AQ4874" s="1" t="s">
        <v>11644</v>
      </c>
      <c r="AR4874" s="1">
        <v>2.4020000000000001</v>
      </c>
      <c r="AS4874" s="1">
        <v>2.6080000000000001</v>
      </c>
      <c r="AT4874" s="1">
        <v>2.81</v>
      </c>
      <c r="AU4874" s="1">
        <v>1.3919999999999999</v>
      </c>
      <c r="AV4874" s="1">
        <v>-1.2330000000000001</v>
      </c>
      <c r="AW4874" s="1">
        <v>-0.71</v>
      </c>
      <c r="AX4874" s="1">
        <v>2.218</v>
      </c>
      <c r="AY4874" s="1">
        <v>-0.44800000000000001</v>
      </c>
      <c r="AZ4874" s="1">
        <v>-1.03</v>
      </c>
      <c r="BA4874" s="1">
        <v>-2.4089999999999998</v>
      </c>
      <c r="BB4874" s="1">
        <v>-4.5359999999999996</v>
      </c>
      <c r="BC4874" s="1">
        <v>-2.2949999999999999</v>
      </c>
      <c r="BD4874" s="1">
        <v>0.52700000000000002</v>
      </c>
      <c r="BE4874" s="1">
        <v>3.173</v>
      </c>
      <c r="BF4874" s="1">
        <v>0.38</v>
      </c>
      <c r="BG4874" s="1">
        <v>-0.91100000000000003</v>
      </c>
      <c r="BH4874" s="1">
        <v>-1.6930000000000001</v>
      </c>
      <c r="BI4874" s="1">
        <v>-1.97</v>
      </c>
      <c r="BJ4874" s="1">
        <v>-1.3240000000000001</v>
      </c>
      <c r="BK4874" s="1">
        <v>-2.3980000000000001</v>
      </c>
      <c r="BL4874" s="1">
        <v>-3.0390000000000001</v>
      </c>
      <c r="BM4874" s="1">
        <v>-2.1659999999999999</v>
      </c>
      <c r="BN4874" s="1">
        <v>-1.762</v>
      </c>
      <c r="BO4874" s="1">
        <v>-1.8029999999999999</v>
      </c>
      <c r="BP4874" s="1">
        <v>-2.7610000000000001</v>
      </c>
      <c r="BQ4874" s="1">
        <v>-2.742</v>
      </c>
      <c r="BR4874" s="1">
        <v>-9.6769999999999996</v>
      </c>
      <c r="BS4874" s="1">
        <v>-6.4470000000000001</v>
      </c>
      <c r="BT4874" s="1">
        <v>-3.9809999999999999</v>
      </c>
      <c r="BU4874" s="1">
        <v>-3.9020000000000001</v>
      </c>
      <c r="BV4874" s="1">
        <v>-6.23</v>
      </c>
      <c r="BW4874" s="1">
        <v>-3.6709999999999998</v>
      </c>
      <c r="BX4874" s="1">
        <v>-3.3879999999999999</v>
      </c>
      <c r="BY4874" s="1">
        <v>-2.9769999999999999</v>
      </c>
      <c r="BZ4874" s="1">
        <v>-2.5249999999999999</v>
      </c>
      <c r="CA4874" s="1">
        <v>-2.024</v>
      </c>
      <c r="CB4874" s="1">
        <v>-1.4990000000000001</v>
      </c>
      <c r="CC4874" s="1">
        <v>-1.446</v>
      </c>
    </row>
    <row r="4875" spans="1:81" x14ac:dyDescent="0.2">
      <c r="A4875" t="s">
        <v>29</v>
      </c>
      <c r="B4875" t="s">
        <v>2935</v>
      </c>
      <c r="C4875" s="1" t="s">
        <v>2736</v>
      </c>
      <c r="D4875" s="1" t="s">
        <v>2737</v>
      </c>
      <c r="E4875" s="1" t="s">
        <v>656</v>
      </c>
      <c r="F4875" s="1" t="s">
        <v>657</v>
      </c>
      <c r="G4875" s="1" t="s">
        <v>658</v>
      </c>
      <c r="H4875" s="1" t="s">
        <v>36</v>
      </c>
      <c r="I4875" s="1" t="s">
        <v>106</v>
      </c>
      <c r="J4875" s="1" t="s">
        <v>53</v>
      </c>
      <c r="K4875" s="2">
        <v>45928</v>
      </c>
      <c r="L4875" s="1" t="s">
        <v>11433</v>
      </c>
      <c r="M4875" s="1" t="s">
        <v>11645</v>
      </c>
      <c r="N4875" s="1" t="s">
        <v>152</v>
      </c>
      <c r="O4875" s="1" t="s">
        <v>11564</v>
      </c>
      <c r="P4875" s="1">
        <v>2025</v>
      </c>
      <c r="Q4875" s="1" t="s">
        <v>906</v>
      </c>
      <c r="R4875" s="1"/>
      <c r="S4875" s="1" t="s">
        <v>56</v>
      </c>
      <c r="T4875" s="1"/>
      <c r="U4875" s="1" t="s">
        <v>2753</v>
      </c>
      <c r="V4875" s="1" t="s">
        <v>1341</v>
      </c>
      <c r="W4875" s="1"/>
      <c r="X4875" s="1"/>
      <c r="Y4875" s="1" t="s">
        <v>573</v>
      </c>
      <c r="Z4875" s="1" t="s">
        <v>156</v>
      </c>
      <c r="AA4875" s="1" t="s">
        <v>11444</v>
      </c>
      <c r="AB4875" s="1"/>
      <c r="AC4875" s="1" t="s">
        <v>76</v>
      </c>
      <c r="AD4875" s="1" t="s">
        <v>11644</v>
      </c>
      <c r="AE4875" s="1" t="s">
        <v>11644</v>
      </c>
      <c r="AF4875" s="1" t="s">
        <v>11644</v>
      </c>
      <c r="AG4875" s="1" t="s">
        <v>11644</v>
      </c>
      <c r="AH4875" s="1" t="s">
        <v>11644</v>
      </c>
      <c r="AI4875" s="1" t="s">
        <v>11644</v>
      </c>
      <c r="AJ4875" s="1" t="s">
        <v>11644</v>
      </c>
      <c r="AK4875" s="1" t="s">
        <v>11644</v>
      </c>
      <c r="AL4875" s="1" t="s">
        <v>11644</v>
      </c>
      <c r="AM4875" s="1" t="s">
        <v>11644</v>
      </c>
      <c r="AN4875" s="1" t="s">
        <v>11644</v>
      </c>
      <c r="AO4875" s="1" t="s">
        <v>11644</v>
      </c>
      <c r="AP4875" s="1" t="s">
        <v>11644</v>
      </c>
      <c r="AQ4875" s="1" t="s">
        <v>11644</v>
      </c>
      <c r="AR4875" s="1" t="s">
        <v>11644</v>
      </c>
      <c r="AS4875" s="1" t="s">
        <v>11644</v>
      </c>
      <c r="AT4875" s="1">
        <v>0.19800000000000001</v>
      </c>
      <c r="AU4875" s="1">
        <v>-0.14699999999999999</v>
      </c>
      <c r="AV4875" s="1">
        <v>-0.41399999999999998</v>
      </c>
      <c r="AW4875" s="1">
        <v>-0.154</v>
      </c>
      <c r="AX4875" s="1">
        <v>0.188</v>
      </c>
      <c r="AY4875" s="1">
        <v>-3.9E-2</v>
      </c>
      <c r="AZ4875" s="1">
        <v>-0.06</v>
      </c>
      <c r="BA4875" s="1">
        <v>-0.24399999999999999</v>
      </c>
      <c r="BB4875" s="1">
        <v>-0.64300000000000002</v>
      </c>
      <c r="BC4875" s="1">
        <v>-0.33700000000000002</v>
      </c>
      <c r="BD4875" s="1">
        <v>0.121</v>
      </c>
      <c r="BE4875" s="1">
        <v>0.498</v>
      </c>
      <c r="BF4875" s="1">
        <v>-0.23400000000000001</v>
      </c>
      <c r="BG4875" s="1">
        <v>-0.16900000000000001</v>
      </c>
      <c r="BH4875" s="1">
        <v>-0.28100000000000003</v>
      </c>
      <c r="BI4875" s="1">
        <v>-0.72299999999999998</v>
      </c>
      <c r="BJ4875" s="1">
        <v>-0.73199999999999998</v>
      </c>
      <c r="BK4875" s="1">
        <v>-1.2729999999999999</v>
      </c>
      <c r="BL4875" s="1">
        <v>-1.5640000000000001</v>
      </c>
      <c r="BM4875" s="1">
        <v>-1.206</v>
      </c>
      <c r="BN4875" s="1">
        <v>-1</v>
      </c>
      <c r="BO4875" s="1">
        <v>-1.23</v>
      </c>
      <c r="BP4875" s="1">
        <v>-1.875</v>
      </c>
      <c r="BQ4875" s="1">
        <v>-1.8009999999999999</v>
      </c>
      <c r="BR4875" s="1">
        <v>-2.782</v>
      </c>
      <c r="BS4875" s="1">
        <v>-2.7090000000000001</v>
      </c>
      <c r="BT4875" s="1">
        <v>-2.141</v>
      </c>
      <c r="BU4875" s="1">
        <v>-2.8820000000000001</v>
      </c>
      <c r="BV4875" s="1">
        <v>-4.9180000000000001</v>
      </c>
      <c r="BW4875" s="1">
        <v>-2.806</v>
      </c>
      <c r="BX4875" s="1">
        <v>-2.6739999999999999</v>
      </c>
      <c r="BY4875" s="1">
        <v>-2.544</v>
      </c>
      <c r="BZ4875" s="1">
        <v>-2.335</v>
      </c>
      <c r="CA4875" s="1">
        <v>-2.069</v>
      </c>
      <c r="CB4875" s="1">
        <v>-1.857</v>
      </c>
      <c r="CC4875" s="1">
        <v>-1.8979999999999999</v>
      </c>
    </row>
    <row r="4876" spans="1:81" x14ac:dyDescent="0.2">
      <c r="A4876" t="s">
        <v>29</v>
      </c>
      <c r="B4876" t="s">
        <v>2991</v>
      </c>
      <c r="C4876" s="1" t="s">
        <v>2736</v>
      </c>
      <c r="D4876" s="1" t="s">
        <v>2737</v>
      </c>
      <c r="E4876" s="1" t="s">
        <v>258</v>
      </c>
      <c r="F4876" s="1" t="s">
        <v>259</v>
      </c>
      <c r="G4876" s="1" t="s">
        <v>260</v>
      </c>
      <c r="H4876" s="1" t="s">
        <v>36</v>
      </c>
      <c r="I4876" s="1" t="s">
        <v>52</v>
      </c>
      <c r="J4876" s="1" t="s">
        <v>127</v>
      </c>
      <c r="K4876" s="2">
        <v>45928</v>
      </c>
      <c r="L4876" s="1" t="s">
        <v>11433</v>
      </c>
      <c r="M4876" s="1" t="s">
        <v>11645</v>
      </c>
      <c r="N4876" s="1" t="s">
        <v>152</v>
      </c>
      <c r="O4876" s="1" t="s">
        <v>11564</v>
      </c>
      <c r="P4876" s="1">
        <v>2025</v>
      </c>
      <c r="Q4876" s="1" t="s">
        <v>906</v>
      </c>
      <c r="R4876" s="1"/>
      <c r="S4876" s="1" t="s">
        <v>56</v>
      </c>
      <c r="T4876" s="1"/>
      <c r="U4876" s="1" t="s">
        <v>2753</v>
      </c>
      <c r="V4876" s="1" t="s">
        <v>1341</v>
      </c>
      <c r="W4876" s="1"/>
      <c r="X4876" s="1"/>
      <c r="Y4876" s="1" t="s">
        <v>573</v>
      </c>
      <c r="Z4876" s="1" t="s">
        <v>156</v>
      </c>
      <c r="AA4876" s="1" t="s">
        <v>11444</v>
      </c>
      <c r="AB4876" s="1"/>
      <c r="AC4876" s="1" t="s">
        <v>76</v>
      </c>
      <c r="AD4876" s="1" t="s">
        <v>11644</v>
      </c>
      <c r="AE4876" s="1" t="s">
        <v>11644</v>
      </c>
      <c r="AF4876" s="1" t="s">
        <v>11644</v>
      </c>
      <c r="AG4876" s="1" t="s">
        <v>11644</v>
      </c>
      <c r="AH4876" s="1" t="s">
        <v>11644</v>
      </c>
      <c r="AI4876" s="1" t="s">
        <v>11644</v>
      </c>
      <c r="AJ4876" s="1" t="s">
        <v>11644</v>
      </c>
      <c r="AK4876" s="1" t="s">
        <v>11644</v>
      </c>
      <c r="AL4876" s="1" t="s">
        <v>11644</v>
      </c>
      <c r="AM4876" s="1" t="s">
        <v>11644</v>
      </c>
      <c r="AN4876" s="1" t="s">
        <v>11644</v>
      </c>
      <c r="AO4876" s="1" t="s">
        <v>11644</v>
      </c>
      <c r="AP4876" s="1" t="s">
        <v>11644</v>
      </c>
      <c r="AQ4876" s="1" t="s">
        <v>11644</v>
      </c>
      <c r="AR4876" s="1" t="s">
        <v>11644</v>
      </c>
      <c r="AS4876" s="1" t="s">
        <v>11644</v>
      </c>
      <c r="AT4876" s="1">
        <v>2.109</v>
      </c>
      <c r="AU4876" s="1">
        <v>-1.458</v>
      </c>
      <c r="AV4876" s="1">
        <v>-3.8359999999999999</v>
      </c>
      <c r="AW4876" s="1">
        <v>-1.351</v>
      </c>
      <c r="AX4876" s="1">
        <v>1.609</v>
      </c>
      <c r="AY4876" s="1">
        <v>-0.314</v>
      </c>
      <c r="AZ4876" s="1">
        <v>-0.46200000000000002</v>
      </c>
      <c r="BA4876" s="1">
        <v>-1.7490000000000001</v>
      </c>
      <c r="BB4876" s="1">
        <v>-4.2</v>
      </c>
      <c r="BC4876" s="1">
        <v>-2.0009999999999999</v>
      </c>
      <c r="BD4876" s="1">
        <v>0.64500000000000002</v>
      </c>
      <c r="BE4876" s="1">
        <v>2.363</v>
      </c>
      <c r="BF4876" s="1">
        <v>-0.94899999999999995</v>
      </c>
      <c r="BG4876" s="1">
        <v>-0.59599999999999997</v>
      </c>
      <c r="BH4876" s="1">
        <v>-0.89600000000000002</v>
      </c>
      <c r="BI4876" s="1">
        <v>-2.0270000000000001</v>
      </c>
      <c r="BJ4876" s="1">
        <v>-1.7929999999999999</v>
      </c>
      <c r="BK4876" s="1">
        <v>-2.7480000000000002</v>
      </c>
      <c r="BL4876" s="1">
        <v>-3.04</v>
      </c>
      <c r="BM4876" s="1">
        <v>-2.1589999999999998</v>
      </c>
      <c r="BN4876" s="1">
        <v>-1.6639999999999999</v>
      </c>
      <c r="BO4876" s="1">
        <v>-1.9219999999999999</v>
      </c>
      <c r="BP4876" s="1">
        <v>-2.79</v>
      </c>
      <c r="BQ4876" s="1">
        <v>-2.5579999999999998</v>
      </c>
      <c r="BR4876" s="1">
        <v>-3.8180000000000001</v>
      </c>
      <c r="BS4876" s="1">
        <v>-3.5249999999999999</v>
      </c>
      <c r="BT4876" s="1">
        <v>-2.621</v>
      </c>
      <c r="BU4876" s="1">
        <v>-3.35</v>
      </c>
      <c r="BV4876" s="1">
        <v>-5.5049999999999999</v>
      </c>
      <c r="BW4876" s="1">
        <v>-2.9689999999999999</v>
      </c>
      <c r="BX4876" s="1">
        <v>-2.673</v>
      </c>
      <c r="BY4876" s="1">
        <v>-2.4009999999999998</v>
      </c>
      <c r="BZ4876" s="1">
        <v>-2.0779999999999998</v>
      </c>
      <c r="CA4876" s="1">
        <v>-1.736</v>
      </c>
      <c r="CB4876" s="1">
        <v>-1.47</v>
      </c>
      <c r="CC4876" s="1">
        <v>-1.4179999999999999</v>
      </c>
    </row>
    <row r="4877" spans="1:81" x14ac:dyDescent="0.2">
      <c r="A4877" t="s">
        <v>29</v>
      </c>
      <c r="B4877" t="s">
        <v>3003</v>
      </c>
      <c r="C4877" s="1" t="s">
        <v>2736</v>
      </c>
      <c r="D4877" s="1" t="s">
        <v>2737</v>
      </c>
      <c r="E4877" s="1" t="s">
        <v>587</v>
      </c>
      <c r="F4877" s="1" t="s">
        <v>588</v>
      </c>
      <c r="G4877" s="1" t="s">
        <v>589</v>
      </c>
      <c r="H4877" s="1" t="s">
        <v>36</v>
      </c>
      <c r="I4877" s="1" t="s">
        <v>106</v>
      </c>
      <c r="J4877" s="1" t="s">
        <v>53</v>
      </c>
      <c r="K4877" s="2">
        <v>45928</v>
      </c>
      <c r="L4877" s="1" t="s">
        <v>11433</v>
      </c>
      <c r="M4877" s="1" t="s">
        <v>11645</v>
      </c>
      <c r="N4877" s="1" t="s">
        <v>152</v>
      </c>
      <c r="O4877" s="1" t="s">
        <v>11564</v>
      </c>
      <c r="P4877" s="1">
        <v>2025</v>
      </c>
      <c r="Q4877" s="1" t="s">
        <v>906</v>
      </c>
      <c r="R4877" s="1"/>
      <c r="S4877" s="1" t="s">
        <v>56</v>
      </c>
      <c r="T4877" s="1"/>
      <c r="U4877" s="1" t="s">
        <v>2753</v>
      </c>
      <c r="V4877" s="1" t="s">
        <v>1341</v>
      </c>
      <c r="W4877" s="1"/>
      <c r="X4877" s="1"/>
      <c r="Y4877" s="1" t="s">
        <v>573</v>
      </c>
      <c r="Z4877" s="1" t="s">
        <v>156</v>
      </c>
      <c r="AA4877" s="1" t="s">
        <v>11444</v>
      </c>
      <c r="AB4877" s="1"/>
      <c r="AC4877" s="1" t="s">
        <v>76</v>
      </c>
      <c r="AD4877" s="1" t="s">
        <v>11644</v>
      </c>
      <c r="AE4877" s="1" t="s">
        <v>11644</v>
      </c>
      <c r="AF4877" s="1" t="s">
        <v>11644</v>
      </c>
      <c r="AG4877" s="1" t="s">
        <v>11644</v>
      </c>
      <c r="AH4877" s="1" t="s">
        <v>11644</v>
      </c>
      <c r="AI4877" s="1" t="s">
        <v>11644</v>
      </c>
      <c r="AJ4877" s="1" t="s">
        <v>11644</v>
      </c>
      <c r="AK4877" s="1" t="s">
        <v>11644</v>
      </c>
      <c r="AL4877" s="1" t="s">
        <v>11644</v>
      </c>
      <c r="AM4877" s="1" t="s">
        <v>11644</v>
      </c>
      <c r="AN4877" s="1" t="s">
        <v>11644</v>
      </c>
      <c r="AO4877" s="1" t="s">
        <v>11644</v>
      </c>
      <c r="AP4877" s="1" t="s">
        <v>11644</v>
      </c>
      <c r="AQ4877" s="1" t="s">
        <v>11644</v>
      </c>
      <c r="AR4877" s="1">
        <v>0.53700000000000003</v>
      </c>
      <c r="AS4877" s="1">
        <v>0.622</v>
      </c>
      <c r="AT4877" s="1">
        <v>0.53</v>
      </c>
      <c r="AU4877" s="1">
        <v>0.43099999999999999</v>
      </c>
      <c r="AV4877" s="1">
        <v>0.151</v>
      </c>
      <c r="AW4877" s="1">
        <v>0.23799999999999999</v>
      </c>
      <c r="AX4877" s="1">
        <v>0.64600000000000002</v>
      </c>
      <c r="AY4877" s="1">
        <v>0.34200000000000003</v>
      </c>
      <c r="AZ4877" s="1">
        <v>0.26</v>
      </c>
      <c r="BA4877" s="1">
        <v>0.185</v>
      </c>
      <c r="BB4877" s="1">
        <v>-0.158</v>
      </c>
      <c r="BC4877" s="1">
        <v>0.23</v>
      </c>
      <c r="BD4877" s="1">
        <v>0.78</v>
      </c>
      <c r="BE4877" s="1">
        <v>1.284</v>
      </c>
      <c r="BF4877" s="1">
        <v>0.73599999999999999</v>
      </c>
      <c r="BG4877" s="1">
        <v>0.34399999999999997</v>
      </c>
      <c r="BH4877" s="1">
        <v>0.158</v>
      </c>
      <c r="BI4877" s="1">
        <v>-0.06</v>
      </c>
      <c r="BJ4877" s="1">
        <v>7.0000000000000001E-3</v>
      </c>
      <c r="BK4877" s="1">
        <v>-0.312</v>
      </c>
      <c r="BL4877" s="1">
        <v>-0.751</v>
      </c>
      <c r="BM4877" s="1">
        <v>-0.32600000000000001</v>
      </c>
      <c r="BN4877" s="1">
        <v>-0.10100000000000001</v>
      </c>
      <c r="BO4877" s="1">
        <v>-0.14899999999999999</v>
      </c>
      <c r="BP4877" s="1">
        <v>-0.74199999999999999</v>
      </c>
      <c r="BQ4877" s="1">
        <v>-0.80800000000000005</v>
      </c>
      <c r="BR4877" s="1">
        <v>-4.2629999999999999</v>
      </c>
      <c r="BS4877" s="1">
        <v>-3.0459999999999998</v>
      </c>
      <c r="BT4877" s="1">
        <v>-1.7270000000000001</v>
      </c>
      <c r="BU4877" s="1">
        <v>-1.1459999999999999</v>
      </c>
      <c r="BV4877" s="1">
        <v>-2.8730000000000002</v>
      </c>
      <c r="BW4877" s="1">
        <v>-0.61599999999999999</v>
      </c>
      <c r="BX4877" s="1">
        <v>-0.36099999999999999</v>
      </c>
      <c r="BY4877" s="1">
        <v>-5.6000000000000001E-2</v>
      </c>
      <c r="BZ4877" s="1">
        <v>0.35299999999999998</v>
      </c>
      <c r="CA4877" s="1">
        <v>0.84699999999999998</v>
      </c>
      <c r="CB4877" s="1">
        <v>1.5580000000000001</v>
      </c>
      <c r="CC4877" s="1">
        <v>1.6739999999999999</v>
      </c>
    </row>
    <row r="4878" spans="1:81" x14ac:dyDescent="0.2">
      <c r="A4878" t="s">
        <v>29</v>
      </c>
      <c r="B4878" t="s">
        <v>3024</v>
      </c>
      <c r="C4878" s="1" t="s">
        <v>2736</v>
      </c>
      <c r="D4878" s="1" t="s">
        <v>2737</v>
      </c>
      <c r="E4878" s="1" t="s">
        <v>262</v>
      </c>
      <c r="F4878" s="1" t="s">
        <v>263</v>
      </c>
      <c r="G4878" s="1" t="s">
        <v>264</v>
      </c>
      <c r="H4878" s="1" t="s">
        <v>36</v>
      </c>
      <c r="I4878" s="1" t="s">
        <v>52</v>
      </c>
      <c r="J4878" s="1" t="s">
        <v>127</v>
      </c>
      <c r="K4878" s="2">
        <v>45928</v>
      </c>
      <c r="L4878" s="1" t="s">
        <v>11433</v>
      </c>
      <c r="M4878" s="1" t="s">
        <v>11645</v>
      </c>
      <c r="N4878" s="1" t="s">
        <v>152</v>
      </c>
      <c r="O4878" s="1" t="s">
        <v>11564</v>
      </c>
      <c r="P4878" s="1">
        <v>2025</v>
      </c>
      <c r="Q4878" s="1" t="s">
        <v>906</v>
      </c>
      <c r="R4878" s="1"/>
      <c r="S4878" s="1" t="s">
        <v>56</v>
      </c>
      <c r="T4878" s="1"/>
      <c r="U4878" s="1" t="s">
        <v>2753</v>
      </c>
      <c r="V4878" s="1" t="s">
        <v>1341</v>
      </c>
      <c r="W4878" s="1"/>
      <c r="X4878" s="1"/>
      <c r="Y4878" s="1" t="s">
        <v>573</v>
      </c>
      <c r="Z4878" s="1" t="s">
        <v>156</v>
      </c>
      <c r="AA4878" s="1" t="s">
        <v>11444</v>
      </c>
      <c r="AB4878" s="1"/>
      <c r="AC4878" s="1" t="s">
        <v>76</v>
      </c>
      <c r="AD4878" s="1" t="s">
        <v>11644</v>
      </c>
      <c r="AE4878" s="1" t="s">
        <v>11644</v>
      </c>
      <c r="AF4878" s="1" t="s">
        <v>11644</v>
      </c>
      <c r="AG4878" s="1" t="s">
        <v>11644</v>
      </c>
      <c r="AH4878" s="1" t="s">
        <v>11644</v>
      </c>
      <c r="AI4878" s="1" t="s">
        <v>11644</v>
      </c>
      <c r="AJ4878" s="1" t="s">
        <v>11644</v>
      </c>
      <c r="AK4878" s="1" t="s">
        <v>11644</v>
      </c>
      <c r="AL4878" s="1" t="s">
        <v>11644</v>
      </c>
      <c r="AM4878" s="1" t="s">
        <v>11644</v>
      </c>
      <c r="AN4878" s="1" t="s">
        <v>11644</v>
      </c>
      <c r="AO4878" s="1" t="s">
        <v>11644</v>
      </c>
      <c r="AP4878" s="1" t="s">
        <v>11644</v>
      </c>
      <c r="AQ4878" s="1" t="s">
        <v>11644</v>
      </c>
      <c r="AR4878" s="1">
        <v>7.0359999999999996</v>
      </c>
      <c r="AS4878" s="1">
        <v>7.9729999999999999</v>
      </c>
      <c r="AT4878" s="1">
        <v>5.766</v>
      </c>
      <c r="AU4878" s="1">
        <v>4.2809999999999997</v>
      </c>
      <c r="AV4878" s="1">
        <v>1.3720000000000001</v>
      </c>
      <c r="AW4878" s="1">
        <v>2.0379999999999998</v>
      </c>
      <c r="AX4878" s="1">
        <v>5.3979999999999997</v>
      </c>
      <c r="AY4878" s="1">
        <v>2.79</v>
      </c>
      <c r="AZ4878" s="1">
        <v>2.028</v>
      </c>
      <c r="BA4878" s="1">
        <v>1.3580000000000001</v>
      </c>
      <c r="BB4878" s="1">
        <v>-1.0469999999999999</v>
      </c>
      <c r="BC4878" s="1">
        <v>1.381</v>
      </c>
      <c r="BD4878" s="1">
        <v>4.18</v>
      </c>
      <c r="BE4878" s="1">
        <v>5.9130000000000003</v>
      </c>
      <c r="BF4878" s="1">
        <v>2.863</v>
      </c>
      <c r="BG4878" s="1">
        <v>1.2390000000000001</v>
      </c>
      <c r="BH4878" s="1">
        <v>0.52400000000000002</v>
      </c>
      <c r="BI4878" s="1">
        <v>-0.16900000000000001</v>
      </c>
      <c r="BJ4878" s="1">
        <v>1.6E-2</v>
      </c>
      <c r="BK4878" s="1">
        <v>-0.66400000000000003</v>
      </c>
      <c r="BL4878" s="1">
        <v>-1.46</v>
      </c>
      <c r="BM4878" s="1">
        <v>-0.58399999999999996</v>
      </c>
      <c r="BN4878" s="1">
        <v>-0.16900000000000001</v>
      </c>
      <c r="BO4878" s="1">
        <v>-0.23200000000000001</v>
      </c>
      <c r="BP4878" s="1">
        <v>-1.1020000000000001</v>
      </c>
      <c r="BQ4878" s="1">
        <v>-1.1579999999999999</v>
      </c>
      <c r="BR4878" s="1">
        <v>-7.4720000000000004</v>
      </c>
      <c r="BS4878" s="1">
        <v>-4.5199999999999996</v>
      </c>
      <c r="BT4878" s="1">
        <v>-2.258</v>
      </c>
      <c r="BU4878" s="1">
        <v>-1.367</v>
      </c>
      <c r="BV4878" s="1">
        <v>-3.3210000000000002</v>
      </c>
      <c r="BW4878" s="1">
        <v>-0.68100000000000005</v>
      </c>
      <c r="BX4878" s="1">
        <v>-0.38</v>
      </c>
      <c r="BY4878" s="1">
        <v>-5.6000000000000001E-2</v>
      </c>
      <c r="BZ4878" s="1">
        <v>0.32700000000000001</v>
      </c>
      <c r="CA4878" s="1">
        <v>0.73299999999999998</v>
      </c>
      <c r="CB4878" s="1">
        <v>1.2649999999999999</v>
      </c>
      <c r="CC4878" s="1">
        <v>1.2749999999999999</v>
      </c>
    </row>
    <row r="4879" spans="1:81" x14ac:dyDescent="0.2">
      <c r="A4879" t="s">
        <v>29</v>
      </c>
      <c r="B4879" t="s">
        <v>2768</v>
      </c>
      <c r="C4879" s="1" t="s">
        <v>2736</v>
      </c>
      <c r="D4879" s="1" t="s">
        <v>2737</v>
      </c>
      <c r="E4879" s="1" t="s">
        <v>162</v>
      </c>
      <c r="F4879" s="1" t="s">
        <v>163</v>
      </c>
      <c r="G4879" s="1" t="s">
        <v>164</v>
      </c>
      <c r="H4879" s="1" t="s">
        <v>36</v>
      </c>
      <c r="I4879" s="1" t="s">
        <v>106</v>
      </c>
      <c r="J4879" s="1" t="s">
        <v>53</v>
      </c>
      <c r="K4879" s="2">
        <v>45928</v>
      </c>
      <c r="L4879" s="1" t="s">
        <v>11433</v>
      </c>
      <c r="M4879" s="1" t="s">
        <v>11645</v>
      </c>
      <c r="N4879" s="1" t="s">
        <v>152</v>
      </c>
      <c r="O4879" s="1" t="s">
        <v>11564</v>
      </c>
      <c r="P4879" s="1">
        <v>2025</v>
      </c>
      <c r="Q4879" s="1" t="s">
        <v>906</v>
      </c>
      <c r="R4879" s="1"/>
      <c r="S4879" s="1" t="s">
        <v>56</v>
      </c>
      <c r="T4879" s="1"/>
      <c r="U4879" s="1" t="s">
        <v>2753</v>
      </c>
      <c r="V4879" s="1" t="s">
        <v>1341</v>
      </c>
      <c r="W4879" s="1"/>
      <c r="X4879" s="1"/>
      <c r="Y4879" s="1" t="s">
        <v>573</v>
      </c>
      <c r="Z4879" s="1" t="s">
        <v>156</v>
      </c>
      <c r="AA4879" s="1" t="s">
        <v>11444</v>
      </c>
      <c r="AB4879" s="1"/>
      <c r="AC4879" s="1" t="s">
        <v>76</v>
      </c>
      <c r="AD4879" s="1" t="s">
        <v>11644</v>
      </c>
      <c r="AE4879" s="1" t="s">
        <v>11644</v>
      </c>
      <c r="AF4879" s="1" t="s">
        <v>11644</v>
      </c>
      <c r="AG4879" s="1" t="s">
        <v>11644</v>
      </c>
      <c r="AH4879" s="1" t="s">
        <v>11644</v>
      </c>
      <c r="AI4879" s="1" t="s">
        <v>11644</v>
      </c>
      <c r="AJ4879" s="1" t="s">
        <v>11644</v>
      </c>
      <c r="AK4879" s="1" t="s">
        <v>11644</v>
      </c>
      <c r="AL4879" s="1" t="s">
        <v>11644</v>
      </c>
      <c r="AM4879" s="1" t="s">
        <v>11644</v>
      </c>
      <c r="AN4879" s="1" t="s">
        <v>11644</v>
      </c>
      <c r="AO4879" s="1" t="s">
        <v>11644</v>
      </c>
      <c r="AP4879" s="1" t="s">
        <v>11644</v>
      </c>
      <c r="AQ4879" s="1" t="s">
        <v>11644</v>
      </c>
      <c r="AR4879" s="1">
        <v>4.8289999999999997</v>
      </c>
      <c r="AS4879" s="1">
        <v>4.8289999999999997</v>
      </c>
      <c r="AT4879" s="1">
        <v>4.83</v>
      </c>
      <c r="AU4879" s="1">
        <v>4.8310000000000004</v>
      </c>
      <c r="AV4879" s="1">
        <v>5.0579999999999998</v>
      </c>
      <c r="AW4879" s="1">
        <v>5.0279999999999996</v>
      </c>
      <c r="AX4879" s="1">
        <v>4.9560000000000004</v>
      </c>
      <c r="AY4879" s="1">
        <v>5.4340000000000002</v>
      </c>
      <c r="AZ4879" s="1">
        <v>5.5659999999999998</v>
      </c>
      <c r="BA4879" s="1">
        <v>4.7220000000000004</v>
      </c>
      <c r="BB4879" s="1">
        <v>6.1760000000000002</v>
      </c>
      <c r="BC4879" s="1">
        <v>6.657</v>
      </c>
      <c r="BD4879" s="1">
        <v>6.9359999999999999</v>
      </c>
      <c r="BE4879" s="1">
        <v>6.04</v>
      </c>
      <c r="BF4879" s="1">
        <v>6.0019999999999998</v>
      </c>
      <c r="BG4879" s="1">
        <v>5.68</v>
      </c>
      <c r="BH4879" s="1">
        <v>7.2009999999999996</v>
      </c>
      <c r="BI4879" s="1">
        <v>7.1479999999999997</v>
      </c>
      <c r="BJ4879" s="1">
        <v>7.81</v>
      </c>
      <c r="BK4879" s="1">
        <v>7.8289999999999997</v>
      </c>
      <c r="BL4879" s="1">
        <v>9.35</v>
      </c>
      <c r="BM4879" s="1">
        <v>10.353</v>
      </c>
      <c r="BN4879" s="1">
        <v>11.166</v>
      </c>
      <c r="BO4879" s="1">
        <v>13.464</v>
      </c>
      <c r="BP4879" s="1">
        <v>15.254</v>
      </c>
      <c r="BQ4879" s="1">
        <v>18.678999999999998</v>
      </c>
      <c r="BR4879" s="1">
        <v>21.268999999999998</v>
      </c>
      <c r="BS4879" s="1">
        <v>24.780999999999999</v>
      </c>
      <c r="BT4879" s="1">
        <v>29.638000000000002</v>
      </c>
      <c r="BU4879" s="1">
        <v>28.902000000000001</v>
      </c>
      <c r="BV4879" s="1">
        <v>35.768999999999998</v>
      </c>
      <c r="BW4879" s="1">
        <v>36.557000000000002</v>
      </c>
      <c r="BX4879" s="1">
        <v>40.110999999999997</v>
      </c>
      <c r="BY4879" s="1">
        <v>43.35</v>
      </c>
      <c r="BZ4879" s="1">
        <v>46.543999999999997</v>
      </c>
      <c r="CA4879" s="1">
        <v>49.612000000000002</v>
      </c>
      <c r="CB4879" s="1">
        <v>52.451999999999998</v>
      </c>
      <c r="CC4879" s="1">
        <v>54.97</v>
      </c>
    </row>
    <row r="4880" spans="1:81" x14ac:dyDescent="0.2">
      <c r="A4880" t="s">
        <v>29</v>
      </c>
      <c r="B4880" t="s">
        <v>2942</v>
      </c>
      <c r="C4880" s="1" t="s">
        <v>2736</v>
      </c>
      <c r="D4880" s="1" t="s">
        <v>2737</v>
      </c>
      <c r="E4880" s="1" t="s">
        <v>624</v>
      </c>
      <c r="F4880" s="1" t="s">
        <v>625</v>
      </c>
      <c r="G4880" s="1" t="s">
        <v>626</v>
      </c>
      <c r="H4880" s="1" t="s">
        <v>36</v>
      </c>
      <c r="I4880" s="1" t="s">
        <v>52</v>
      </c>
      <c r="J4880" s="1" t="s">
        <v>127</v>
      </c>
      <c r="K4880" s="2">
        <v>45928</v>
      </c>
      <c r="L4880" s="1" t="s">
        <v>11433</v>
      </c>
      <c r="M4880" s="1" t="s">
        <v>11645</v>
      </c>
      <c r="N4880" s="1" t="s">
        <v>152</v>
      </c>
      <c r="O4880" s="1" t="s">
        <v>11564</v>
      </c>
      <c r="P4880" s="1">
        <v>2025</v>
      </c>
      <c r="Q4880" s="1" t="s">
        <v>906</v>
      </c>
      <c r="R4880" s="1"/>
      <c r="S4880" s="1" t="s">
        <v>56</v>
      </c>
      <c r="T4880" s="1"/>
      <c r="U4880" s="1" t="s">
        <v>2753</v>
      </c>
      <c r="V4880" s="1" t="s">
        <v>1341</v>
      </c>
      <c r="W4880" s="1"/>
      <c r="X4880" s="1"/>
      <c r="Y4880" s="1" t="s">
        <v>573</v>
      </c>
      <c r="Z4880" s="1" t="s">
        <v>156</v>
      </c>
      <c r="AA4880" s="1" t="s">
        <v>11444</v>
      </c>
      <c r="AB4880" s="1"/>
      <c r="AC4880" s="1" t="s">
        <v>76</v>
      </c>
      <c r="AD4880" s="1" t="s">
        <v>11644</v>
      </c>
      <c r="AE4880" s="1" t="s">
        <v>11644</v>
      </c>
      <c r="AF4880" s="1" t="s">
        <v>11644</v>
      </c>
      <c r="AG4880" s="1" t="s">
        <v>11644</v>
      </c>
      <c r="AH4880" s="1" t="s">
        <v>11644</v>
      </c>
      <c r="AI4880" s="1" t="s">
        <v>11644</v>
      </c>
      <c r="AJ4880" s="1" t="s">
        <v>11644</v>
      </c>
      <c r="AK4880" s="1" t="s">
        <v>11644</v>
      </c>
      <c r="AL4880" s="1" t="s">
        <v>11644</v>
      </c>
      <c r="AM4880" s="1" t="s">
        <v>11644</v>
      </c>
      <c r="AN4880" s="1" t="s">
        <v>11644</v>
      </c>
      <c r="AO4880" s="1" t="s">
        <v>11644</v>
      </c>
      <c r="AP4880" s="1" t="s">
        <v>11644</v>
      </c>
      <c r="AQ4880" s="1" t="s">
        <v>11644</v>
      </c>
      <c r="AR4880" s="1">
        <v>63.280999999999999</v>
      </c>
      <c r="AS4880" s="1">
        <v>61.911999999999999</v>
      </c>
      <c r="AT4880" s="1">
        <v>52.515999999999998</v>
      </c>
      <c r="AU4880" s="1">
        <v>48.026000000000003</v>
      </c>
      <c r="AV4880" s="1">
        <v>45.904000000000003</v>
      </c>
      <c r="AW4880" s="1">
        <v>43.122</v>
      </c>
      <c r="AX4880" s="1">
        <v>41.414999999999999</v>
      </c>
      <c r="AY4880" s="1">
        <v>44.345999999999997</v>
      </c>
      <c r="AZ4880" s="1">
        <v>43.478000000000002</v>
      </c>
      <c r="BA4880" s="1">
        <v>34.707999999999998</v>
      </c>
      <c r="BB4880" s="1">
        <v>40.898000000000003</v>
      </c>
      <c r="BC4880" s="1">
        <v>40.045000000000002</v>
      </c>
      <c r="BD4880" s="1">
        <v>37.171999999999997</v>
      </c>
      <c r="BE4880" s="1">
        <v>27.812999999999999</v>
      </c>
      <c r="BF4880" s="1">
        <v>23.335000000000001</v>
      </c>
      <c r="BG4880" s="1">
        <v>20.437999999999999</v>
      </c>
      <c r="BH4880" s="1">
        <v>23.82</v>
      </c>
      <c r="BI4880" s="1">
        <v>20.027999999999999</v>
      </c>
      <c r="BJ4880" s="1">
        <v>18.777000000000001</v>
      </c>
      <c r="BK4880" s="1">
        <v>16.675999999999998</v>
      </c>
      <c r="BL4880" s="1">
        <v>18.181000000000001</v>
      </c>
      <c r="BM4880" s="1">
        <v>18.564</v>
      </c>
      <c r="BN4880" s="1">
        <v>18.684000000000001</v>
      </c>
      <c r="BO4880" s="1">
        <v>20.93</v>
      </c>
      <c r="BP4880" s="1">
        <v>22.661000000000001</v>
      </c>
      <c r="BQ4880" s="1">
        <v>26.768999999999998</v>
      </c>
      <c r="BR4880" s="1">
        <v>37.274000000000001</v>
      </c>
      <c r="BS4880" s="1">
        <v>36.768999999999998</v>
      </c>
      <c r="BT4880" s="1">
        <v>38.753</v>
      </c>
      <c r="BU4880" s="1">
        <v>34.484999999999999</v>
      </c>
      <c r="BV4880" s="1">
        <v>41.34</v>
      </c>
      <c r="BW4880" s="1">
        <v>40.411000000000001</v>
      </c>
      <c r="BX4880" s="1">
        <v>42.212000000000003</v>
      </c>
      <c r="BY4880" s="1">
        <v>42.783000000000001</v>
      </c>
      <c r="BZ4880" s="1">
        <v>43.079000000000001</v>
      </c>
      <c r="CA4880" s="1">
        <v>42.975999999999999</v>
      </c>
      <c r="CB4880" s="1">
        <v>42.61</v>
      </c>
      <c r="CC4880" s="1">
        <v>41.878999999999998</v>
      </c>
    </row>
    <row r="4881" spans="1:81" x14ac:dyDescent="0.2">
      <c r="A4881" t="s">
        <v>29</v>
      </c>
      <c r="B4881" t="s">
        <v>3011</v>
      </c>
      <c r="C4881" s="1" t="s">
        <v>2736</v>
      </c>
      <c r="D4881" s="1" t="s">
        <v>2737</v>
      </c>
      <c r="E4881" s="1" t="s">
        <v>611</v>
      </c>
      <c r="F4881" s="1" t="s">
        <v>612</v>
      </c>
      <c r="G4881" s="1" t="s">
        <v>613</v>
      </c>
      <c r="H4881" s="1" t="s">
        <v>36</v>
      </c>
      <c r="I4881" s="1" t="s">
        <v>106</v>
      </c>
      <c r="J4881" s="1" t="s">
        <v>53</v>
      </c>
      <c r="K4881" s="2">
        <v>45928</v>
      </c>
      <c r="L4881" s="1" t="s">
        <v>11433</v>
      </c>
      <c r="M4881" s="1" t="s">
        <v>11645</v>
      </c>
      <c r="N4881" s="1" t="s">
        <v>152</v>
      </c>
      <c r="O4881" s="1" t="s">
        <v>11564</v>
      </c>
      <c r="P4881" s="1">
        <v>2025</v>
      </c>
      <c r="Q4881" s="1" t="s">
        <v>906</v>
      </c>
      <c r="R4881" s="1"/>
      <c r="S4881" s="1" t="s">
        <v>56</v>
      </c>
      <c r="T4881" s="1"/>
      <c r="U4881" s="1" t="s">
        <v>2753</v>
      </c>
      <c r="V4881" s="1" t="s">
        <v>1341</v>
      </c>
      <c r="W4881" s="1"/>
      <c r="X4881" s="1"/>
      <c r="Y4881" s="1" t="s">
        <v>573</v>
      </c>
      <c r="Z4881" s="1" t="s">
        <v>156</v>
      </c>
      <c r="AA4881" s="1" t="s">
        <v>11444</v>
      </c>
      <c r="AB4881" s="1"/>
      <c r="AC4881" s="1" t="s">
        <v>76</v>
      </c>
      <c r="AD4881" s="1" t="s">
        <v>11644</v>
      </c>
      <c r="AE4881" s="1" t="s">
        <v>11644</v>
      </c>
      <c r="AF4881" s="1" t="s">
        <v>11644</v>
      </c>
      <c r="AG4881" s="1" t="s">
        <v>11644</v>
      </c>
      <c r="AH4881" s="1" t="s">
        <v>11644</v>
      </c>
      <c r="AI4881" s="1" t="s">
        <v>11644</v>
      </c>
      <c r="AJ4881" s="1" t="s">
        <v>11644</v>
      </c>
      <c r="AK4881" s="1" t="s">
        <v>11644</v>
      </c>
      <c r="AL4881" s="1" t="s">
        <v>11644</v>
      </c>
      <c r="AM4881" s="1" t="s">
        <v>11644</v>
      </c>
      <c r="AN4881" s="1" t="s">
        <v>11644</v>
      </c>
      <c r="AO4881" s="1" t="s">
        <v>11644</v>
      </c>
      <c r="AP4881" s="1" t="s">
        <v>11644</v>
      </c>
      <c r="AQ4881" s="1" t="s">
        <v>11644</v>
      </c>
      <c r="AR4881" s="1">
        <v>6.766</v>
      </c>
      <c r="AS4881" s="1">
        <v>6.7670000000000003</v>
      </c>
      <c r="AT4881" s="1">
        <v>6.7679999999999998</v>
      </c>
      <c r="AU4881" s="1">
        <v>6.7690000000000001</v>
      </c>
      <c r="AV4881" s="1">
        <v>7.0869999999999997</v>
      </c>
      <c r="AW4881" s="1">
        <v>7.0449999999999999</v>
      </c>
      <c r="AX4881" s="1">
        <v>6.944</v>
      </c>
      <c r="AY4881" s="1">
        <v>7.6130000000000004</v>
      </c>
      <c r="AZ4881" s="1">
        <v>7.798</v>
      </c>
      <c r="BA4881" s="1">
        <v>8.1449999999999996</v>
      </c>
      <c r="BB4881" s="1">
        <v>9.2940000000000005</v>
      </c>
      <c r="BC4881" s="1">
        <v>10.231</v>
      </c>
      <c r="BD4881" s="1">
        <v>10.46</v>
      </c>
      <c r="BE4881" s="1">
        <v>10.471</v>
      </c>
      <c r="BF4881" s="1">
        <v>10.436999999999999</v>
      </c>
      <c r="BG4881" s="1">
        <v>10.98</v>
      </c>
      <c r="BH4881" s="1">
        <v>11.628</v>
      </c>
      <c r="BI4881" s="1">
        <v>12.814</v>
      </c>
      <c r="BJ4881" s="1">
        <v>13.022</v>
      </c>
      <c r="BK4881" s="1">
        <v>14.45</v>
      </c>
      <c r="BL4881" s="1">
        <v>16.945</v>
      </c>
      <c r="BM4881" s="1">
        <v>18.997</v>
      </c>
      <c r="BN4881" s="1">
        <v>20.337</v>
      </c>
      <c r="BO4881" s="1">
        <v>22.062999999999999</v>
      </c>
      <c r="BP4881" s="1">
        <v>24.411999999999999</v>
      </c>
      <c r="BQ4881" s="1">
        <v>29.625</v>
      </c>
      <c r="BR4881" s="1">
        <v>35.579000000000001</v>
      </c>
      <c r="BS4881" s="1">
        <v>39.064999999999998</v>
      </c>
      <c r="BT4881" s="1">
        <v>42.981000000000002</v>
      </c>
      <c r="BU4881" s="1">
        <v>45.609000000000002</v>
      </c>
      <c r="BV4881" s="1">
        <v>50.023000000000003</v>
      </c>
      <c r="BW4881" s="1">
        <v>51.186</v>
      </c>
      <c r="BX4881" s="1">
        <v>54.874000000000002</v>
      </c>
      <c r="BY4881" s="1">
        <v>58.295999999999999</v>
      </c>
      <c r="BZ4881" s="1">
        <v>61.677</v>
      </c>
      <c r="CA4881" s="1">
        <v>64.960999999999999</v>
      </c>
      <c r="CB4881" s="1">
        <v>68.025999999999996</v>
      </c>
      <c r="CC4881" s="1">
        <v>70.781999999999996</v>
      </c>
    </row>
    <row r="4882" spans="1:81" x14ac:dyDescent="0.2">
      <c r="A4882" t="s">
        <v>29</v>
      </c>
      <c r="B4882" t="s">
        <v>2752</v>
      </c>
      <c r="C4882" s="1" t="s">
        <v>2736</v>
      </c>
      <c r="D4882" s="1" t="s">
        <v>2737</v>
      </c>
      <c r="E4882" s="1" t="s">
        <v>191</v>
      </c>
      <c r="F4882" s="1" t="s">
        <v>192</v>
      </c>
      <c r="G4882" s="1" t="s">
        <v>193</v>
      </c>
      <c r="H4882" s="1" t="s">
        <v>36</v>
      </c>
      <c r="I4882" s="1" t="s">
        <v>52</v>
      </c>
      <c r="J4882" s="1" t="s">
        <v>127</v>
      </c>
      <c r="K4882" s="2">
        <v>45928</v>
      </c>
      <c r="L4882" s="1" t="s">
        <v>11433</v>
      </c>
      <c r="M4882" s="1" t="s">
        <v>11645</v>
      </c>
      <c r="N4882" s="1" t="s">
        <v>152</v>
      </c>
      <c r="O4882" s="1" t="s">
        <v>11564</v>
      </c>
      <c r="P4882" s="1">
        <v>2025</v>
      </c>
      <c r="Q4882" s="1" t="s">
        <v>906</v>
      </c>
      <c r="R4882" s="1"/>
      <c r="S4882" s="1" t="s">
        <v>56</v>
      </c>
      <c r="T4882" s="1"/>
      <c r="U4882" s="1" t="s">
        <v>2753</v>
      </c>
      <c r="V4882" s="1" t="s">
        <v>1341</v>
      </c>
      <c r="W4882" s="1"/>
      <c r="X4882" s="1"/>
      <c r="Y4882" s="1" t="s">
        <v>573</v>
      </c>
      <c r="Z4882" s="1" t="s">
        <v>156</v>
      </c>
      <c r="AA4882" s="1" t="s">
        <v>11444</v>
      </c>
      <c r="AB4882" s="1"/>
      <c r="AC4882" s="1" t="s">
        <v>76</v>
      </c>
      <c r="AD4882" s="1" t="s">
        <v>11644</v>
      </c>
      <c r="AE4882" s="1" t="s">
        <v>11644</v>
      </c>
      <c r="AF4882" s="1" t="s">
        <v>11644</v>
      </c>
      <c r="AG4882" s="1" t="s">
        <v>11644</v>
      </c>
      <c r="AH4882" s="1" t="s">
        <v>11644</v>
      </c>
      <c r="AI4882" s="1" t="s">
        <v>11644</v>
      </c>
      <c r="AJ4882" s="1" t="s">
        <v>11644</v>
      </c>
      <c r="AK4882" s="1" t="s">
        <v>11644</v>
      </c>
      <c r="AL4882" s="1" t="s">
        <v>11644</v>
      </c>
      <c r="AM4882" s="1" t="s">
        <v>11644</v>
      </c>
      <c r="AN4882" s="1" t="s">
        <v>11644</v>
      </c>
      <c r="AO4882" s="1" t="s">
        <v>11644</v>
      </c>
      <c r="AP4882" s="1" t="s">
        <v>11644</v>
      </c>
      <c r="AQ4882" s="1" t="s">
        <v>11644</v>
      </c>
      <c r="AR4882" s="1">
        <v>88.664000000000001</v>
      </c>
      <c r="AS4882" s="1">
        <v>86.745999999999995</v>
      </c>
      <c r="AT4882" s="1">
        <v>73.58</v>
      </c>
      <c r="AU4882" s="1">
        <v>67.289000000000001</v>
      </c>
      <c r="AV4882" s="1">
        <v>64.316000000000003</v>
      </c>
      <c r="AW4882" s="1">
        <v>60.417999999999999</v>
      </c>
      <c r="AX4882" s="1">
        <v>58.026000000000003</v>
      </c>
      <c r="AY4882" s="1">
        <v>62.133000000000003</v>
      </c>
      <c r="AZ4882" s="1">
        <v>60.915999999999997</v>
      </c>
      <c r="BA4882" s="1">
        <v>59.872999999999998</v>
      </c>
      <c r="BB4882" s="1">
        <v>61.548000000000002</v>
      </c>
      <c r="BC4882" s="1">
        <v>61.545000000000002</v>
      </c>
      <c r="BD4882" s="1">
        <v>56.058999999999997</v>
      </c>
      <c r="BE4882" s="1">
        <v>48.213999999999999</v>
      </c>
      <c r="BF4882" s="1">
        <v>40.579000000000001</v>
      </c>
      <c r="BG4882" s="1">
        <v>39.506999999999998</v>
      </c>
      <c r="BH4882" s="1">
        <v>38.463999999999999</v>
      </c>
      <c r="BI4882" s="1">
        <v>35.905999999999999</v>
      </c>
      <c r="BJ4882" s="1">
        <v>31.306000000000001</v>
      </c>
      <c r="BK4882" s="1">
        <v>30.777999999999999</v>
      </c>
      <c r="BL4882" s="1">
        <v>32.948999999999998</v>
      </c>
      <c r="BM4882" s="1">
        <v>34.064</v>
      </c>
      <c r="BN4882" s="1">
        <v>34.03</v>
      </c>
      <c r="BO4882" s="1">
        <v>34.298000000000002</v>
      </c>
      <c r="BP4882" s="1">
        <v>36.264000000000003</v>
      </c>
      <c r="BQ4882" s="1">
        <v>42.456000000000003</v>
      </c>
      <c r="BR4882" s="1">
        <v>62.353999999999999</v>
      </c>
      <c r="BS4882" s="1">
        <v>57.963999999999999</v>
      </c>
      <c r="BT4882" s="1">
        <v>56.198999999999998</v>
      </c>
      <c r="BU4882" s="1">
        <v>54.417999999999999</v>
      </c>
      <c r="BV4882" s="1">
        <v>57.814</v>
      </c>
      <c r="BW4882" s="1">
        <v>56.582000000000001</v>
      </c>
      <c r="BX4882" s="1">
        <v>57.747</v>
      </c>
      <c r="BY4882" s="1">
        <v>57.533999999999999</v>
      </c>
      <c r="BZ4882" s="1">
        <v>57.085000000000001</v>
      </c>
      <c r="CA4882" s="1">
        <v>56.271000000000001</v>
      </c>
      <c r="CB4882" s="1">
        <v>55.261000000000003</v>
      </c>
      <c r="CC4882" s="1">
        <v>53.924999999999997</v>
      </c>
    </row>
    <row r="4883" spans="1:81" x14ac:dyDescent="0.2">
      <c r="A4883" t="s">
        <v>29</v>
      </c>
      <c r="B4883" t="s">
        <v>3020</v>
      </c>
      <c r="C4883" s="1" t="s">
        <v>2736</v>
      </c>
      <c r="D4883" s="1" t="s">
        <v>2737</v>
      </c>
      <c r="E4883" s="1" t="s">
        <v>637</v>
      </c>
      <c r="F4883" s="1" t="s">
        <v>638</v>
      </c>
      <c r="G4883" s="1" t="s">
        <v>639</v>
      </c>
      <c r="H4883" s="1" t="s">
        <v>36</v>
      </c>
      <c r="I4883" s="1" t="s">
        <v>106</v>
      </c>
      <c r="J4883" s="1" t="s">
        <v>53</v>
      </c>
      <c r="K4883" s="2">
        <v>45928</v>
      </c>
      <c r="L4883" s="1" t="s">
        <v>11433</v>
      </c>
      <c r="M4883" s="1" t="s">
        <v>11645</v>
      </c>
      <c r="N4883" s="1" t="s">
        <v>54</v>
      </c>
      <c r="O4883" s="1" t="s">
        <v>2756</v>
      </c>
      <c r="P4883" s="1">
        <v>2025</v>
      </c>
      <c r="Q4883" s="1" t="s">
        <v>39</v>
      </c>
      <c r="R4883" s="1">
        <v>2018</v>
      </c>
      <c r="S4883" s="1" t="s">
        <v>56</v>
      </c>
      <c r="T4883" s="1" t="s">
        <v>2453</v>
      </c>
      <c r="U4883" s="1"/>
      <c r="V4883" s="1"/>
      <c r="W4883" s="1"/>
      <c r="X4883" s="1"/>
      <c r="Y4883" s="1"/>
      <c r="Z4883" s="1"/>
      <c r="AA4883" s="1"/>
      <c r="AB4883" s="1"/>
      <c r="AC4883" s="1" t="s">
        <v>76</v>
      </c>
      <c r="AD4883" s="1" t="s">
        <v>11644</v>
      </c>
      <c r="AE4883" s="1" t="s">
        <v>11644</v>
      </c>
      <c r="AF4883" s="1" t="s">
        <v>11644</v>
      </c>
      <c r="AG4883" s="1" t="s">
        <v>11644</v>
      </c>
      <c r="AH4883" s="1" t="s">
        <v>11644</v>
      </c>
      <c r="AI4883" s="1" t="s">
        <v>11644</v>
      </c>
      <c r="AJ4883" s="1" t="s">
        <v>11644</v>
      </c>
      <c r="AK4883" s="1" t="s">
        <v>11644</v>
      </c>
      <c r="AL4883" s="1" t="s">
        <v>11644</v>
      </c>
      <c r="AM4883" s="1" t="s">
        <v>11644</v>
      </c>
      <c r="AN4883" s="1" t="s">
        <v>11644</v>
      </c>
      <c r="AO4883" s="1" t="s">
        <v>11644</v>
      </c>
      <c r="AP4883" s="1" t="s">
        <v>11644</v>
      </c>
      <c r="AQ4883" s="1" t="s">
        <v>11644</v>
      </c>
      <c r="AR4883" s="1">
        <v>7.6310000000000002</v>
      </c>
      <c r="AS4883" s="1">
        <v>7.8</v>
      </c>
      <c r="AT4883" s="1">
        <v>9.1980000000000004</v>
      </c>
      <c r="AU4883" s="1">
        <v>10.058999999999999</v>
      </c>
      <c r="AV4883" s="1">
        <v>11.02</v>
      </c>
      <c r="AW4883" s="1">
        <v>11.661</v>
      </c>
      <c r="AX4883" s="1">
        <v>11.965999999999999</v>
      </c>
      <c r="AY4883" s="1">
        <v>12.253</v>
      </c>
      <c r="AZ4883" s="1">
        <v>12.801</v>
      </c>
      <c r="BA4883" s="1">
        <v>13.603</v>
      </c>
      <c r="BB4883" s="1">
        <v>15.1</v>
      </c>
      <c r="BC4883" s="1">
        <v>16.623999999999999</v>
      </c>
      <c r="BD4883" s="1">
        <v>18.66</v>
      </c>
      <c r="BE4883" s="1">
        <v>21.716999999999999</v>
      </c>
      <c r="BF4883" s="1">
        <v>25.721</v>
      </c>
      <c r="BG4883" s="1">
        <v>27.791</v>
      </c>
      <c r="BH4883" s="1">
        <v>30.231000000000002</v>
      </c>
      <c r="BI4883" s="1">
        <v>35.688000000000002</v>
      </c>
      <c r="BJ4883" s="1">
        <v>41.594999999999999</v>
      </c>
      <c r="BK4883" s="1">
        <v>46.948999999999998</v>
      </c>
      <c r="BL4883" s="1">
        <v>51.427</v>
      </c>
      <c r="BM4883" s="1">
        <v>55.768000000000001</v>
      </c>
      <c r="BN4883" s="1">
        <v>59.761000000000003</v>
      </c>
      <c r="BO4883" s="1">
        <v>64.328000000000003</v>
      </c>
      <c r="BP4883" s="1">
        <v>67.316000000000003</v>
      </c>
      <c r="BQ4883" s="1">
        <v>69.778999999999996</v>
      </c>
      <c r="BR4883" s="1">
        <v>57.06</v>
      </c>
      <c r="BS4883" s="1">
        <v>67.396000000000001</v>
      </c>
      <c r="BT4883" s="1">
        <v>76.478999999999999</v>
      </c>
      <c r="BU4883" s="1">
        <v>83.811999999999998</v>
      </c>
      <c r="BV4883" s="1">
        <v>86.524000000000001</v>
      </c>
      <c r="BW4883" s="1">
        <v>90.462999999999994</v>
      </c>
      <c r="BX4883" s="1">
        <v>95.024000000000001</v>
      </c>
      <c r="BY4883" s="1">
        <v>101.325</v>
      </c>
      <c r="BZ4883" s="1">
        <v>108.04300000000001</v>
      </c>
      <c r="CA4883" s="1">
        <v>115.443</v>
      </c>
      <c r="CB4883" s="1">
        <v>123.098</v>
      </c>
      <c r="CC4883" s="1">
        <v>131.26</v>
      </c>
    </row>
    <row r="4884" spans="1:81" x14ac:dyDescent="0.2">
      <c r="A4884" t="s">
        <v>29</v>
      </c>
      <c r="B4884" t="s">
        <v>2989</v>
      </c>
      <c r="C4884" s="1" t="s">
        <v>2736</v>
      </c>
      <c r="D4884" s="1" t="s">
        <v>2737</v>
      </c>
      <c r="E4884" s="1" t="s">
        <v>175</v>
      </c>
      <c r="F4884" s="1" t="s">
        <v>176</v>
      </c>
      <c r="G4884" s="1" t="s">
        <v>126</v>
      </c>
      <c r="H4884" s="1" t="s">
        <v>36</v>
      </c>
      <c r="I4884" s="1" t="s">
        <v>106</v>
      </c>
      <c r="J4884" s="1" t="s">
        <v>76</v>
      </c>
      <c r="K4884" s="2">
        <v>45928</v>
      </c>
      <c r="L4884" s="1" t="s">
        <v>11433</v>
      </c>
      <c r="M4884" s="1" t="s">
        <v>11645</v>
      </c>
      <c r="N4884" s="1" t="s">
        <v>128</v>
      </c>
      <c r="O4884" s="1" t="s">
        <v>2990</v>
      </c>
      <c r="P4884" s="1">
        <v>2024</v>
      </c>
      <c r="Q4884" s="1" t="s">
        <v>39</v>
      </c>
      <c r="R4884" s="1"/>
      <c r="S4884" s="1"/>
      <c r="T4884" s="1"/>
      <c r="U4884" s="1"/>
      <c r="V4884" s="1"/>
      <c r="W4884" s="1"/>
      <c r="X4884" s="1"/>
      <c r="Y4884" s="1"/>
      <c r="Z4884" s="1"/>
      <c r="AA4884" s="1"/>
      <c r="AB4884" s="1"/>
      <c r="AC4884" s="1" t="s">
        <v>76</v>
      </c>
      <c r="AD4884" s="1">
        <v>-0.32900000000000001</v>
      </c>
      <c r="AE4884" s="1">
        <v>-0.53500000000000003</v>
      </c>
      <c r="AF4884" s="1">
        <v>-0.19400000000000001</v>
      </c>
      <c r="AG4884" s="1">
        <v>0.19900000000000001</v>
      </c>
      <c r="AH4884" s="1">
        <v>-0.20200000000000001</v>
      </c>
      <c r="AI4884" s="1">
        <v>7.4999999999999997E-2</v>
      </c>
      <c r="AJ4884" s="1">
        <v>-9.9000000000000005E-2</v>
      </c>
      <c r="AK4884" s="1">
        <v>0.54500000000000004</v>
      </c>
      <c r="AL4884" s="1">
        <v>0.72099999999999997</v>
      </c>
      <c r="AM4884" s="1">
        <v>0.112</v>
      </c>
      <c r="AN4884" s="1">
        <v>0.20899999999999999</v>
      </c>
      <c r="AO4884" s="1">
        <v>-0.24099999999999999</v>
      </c>
      <c r="AP4884" s="1">
        <v>-0.26400000000000001</v>
      </c>
      <c r="AQ4884" s="1">
        <v>-9.6000000000000002E-2</v>
      </c>
      <c r="AR4884" s="1">
        <v>1.6E-2</v>
      </c>
      <c r="AS4884" s="1">
        <v>-0.47099999999999997</v>
      </c>
      <c r="AT4884" s="1">
        <v>-0.20100000000000001</v>
      </c>
      <c r="AU4884" s="1">
        <v>-0.50700000000000001</v>
      </c>
      <c r="AV4884" s="1">
        <v>-1.0029999999999999</v>
      </c>
      <c r="AW4884" s="1">
        <v>-1.163</v>
      </c>
      <c r="AX4884" s="1">
        <v>-0.69899999999999995</v>
      </c>
      <c r="AY4884" s="1">
        <v>-0.191</v>
      </c>
      <c r="AZ4884" s="1">
        <v>-0.113</v>
      </c>
      <c r="BA4884" s="1">
        <v>-0.57499999999999996</v>
      </c>
      <c r="BB4884" s="1">
        <v>-1.0449999999999999</v>
      </c>
      <c r="BC4884" s="1">
        <v>-1.0640000000000001</v>
      </c>
      <c r="BD4884" s="1">
        <v>-0.46300000000000002</v>
      </c>
      <c r="BE4884" s="1">
        <v>-1.18</v>
      </c>
      <c r="BF4884" s="1">
        <v>-2.2869999999999999</v>
      </c>
      <c r="BG4884" s="1">
        <v>-0.21199999999999999</v>
      </c>
      <c r="BH4884" s="1">
        <v>-3.121</v>
      </c>
      <c r="BI4884" s="1">
        <v>-4.5170000000000003</v>
      </c>
      <c r="BJ4884" s="1">
        <v>-3.7349999999999999</v>
      </c>
      <c r="BK4884" s="1">
        <v>-4.0839999999999996</v>
      </c>
      <c r="BL4884" s="1">
        <v>-6.6769999999999996</v>
      </c>
      <c r="BM4884" s="1">
        <v>-4.8479999999999999</v>
      </c>
      <c r="BN4884" s="1">
        <v>-4.508</v>
      </c>
      <c r="BO4884" s="1">
        <v>-3.7450000000000001</v>
      </c>
      <c r="BP4884" s="1">
        <v>-5.3070000000000004</v>
      </c>
      <c r="BQ4884" s="1">
        <v>-3.59</v>
      </c>
      <c r="BR4884" s="1">
        <v>0.123</v>
      </c>
      <c r="BS4884" s="1">
        <v>-0.81799999999999995</v>
      </c>
      <c r="BT4884" s="1">
        <v>2.9000000000000001E-2</v>
      </c>
      <c r="BU4884" s="1">
        <v>-2.581</v>
      </c>
      <c r="BV4884" s="1">
        <v>0.56799999999999995</v>
      </c>
      <c r="BW4884" s="1">
        <v>0.27100000000000002</v>
      </c>
      <c r="BX4884" s="1">
        <v>-1.425</v>
      </c>
      <c r="BY4884" s="1">
        <v>-2.5329999999999999</v>
      </c>
      <c r="BZ4884" s="1">
        <v>-2.7010000000000001</v>
      </c>
      <c r="CA4884" s="1">
        <v>-2.8860000000000001</v>
      </c>
      <c r="CB4884" s="1">
        <v>-3.077</v>
      </c>
      <c r="CC4884" s="1">
        <v>-3.282</v>
      </c>
    </row>
    <row r="4885" spans="1:81" x14ac:dyDescent="0.2">
      <c r="A4885" t="s">
        <v>29</v>
      </c>
      <c r="B4885" t="s">
        <v>3018</v>
      </c>
      <c r="C4885" s="1" t="s">
        <v>2736</v>
      </c>
      <c r="D4885" s="1" t="s">
        <v>2737</v>
      </c>
      <c r="E4885" s="1" t="s">
        <v>123</v>
      </c>
      <c r="F4885" s="1" t="s">
        <v>124</v>
      </c>
      <c r="G4885" s="1" t="s">
        <v>125</v>
      </c>
      <c r="H4885" s="1" t="s">
        <v>36</v>
      </c>
      <c r="I4885" s="1" t="s">
        <v>52</v>
      </c>
      <c r="J4885" s="1" t="s">
        <v>127</v>
      </c>
      <c r="K4885" s="2">
        <v>45928</v>
      </c>
      <c r="L4885" s="1" t="s">
        <v>11433</v>
      </c>
      <c r="M4885" s="1" t="s">
        <v>11645</v>
      </c>
      <c r="N4885" s="1" t="s">
        <v>128</v>
      </c>
      <c r="O4885" s="1" t="s">
        <v>2990</v>
      </c>
      <c r="P4885" s="1">
        <v>2024</v>
      </c>
      <c r="Q4885" s="1" t="s">
        <v>39</v>
      </c>
      <c r="R4885" s="1"/>
      <c r="S4885" s="1"/>
      <c r="T4885" s="1"/>
      <c r="U4885" s="1"/>
      <c r="V4885" s="1"/>
      <c r="W4885" s="1"/>
      <c r="X4885" s="1"/>
      <c r="Y4885" s="1"/>
      <c r="Z4885" s="1"/>
      <c r="AA4885" s="1"/>
      <c r="AB4885" s="1"/>
      <c r="AC4885" s="1" t="s">
        <v>76</v>
      </c>
      <c r="AD4885" s="1">
        <v>-8.7430000000000003</v>
      </c>
      <c r="AE4885" s="1">
        <v>-12.573</v>
      </c>
      <c r="AF4885" s="1">
        <v>-4.1289999999999996</v>
      </c>
      <c r="AG4885" s="1">
        <v>4.117</v>
      </c>
      <c r="AH4885" s="1">
        <v>-4.0149999999999997</v>
      </c>
      <c r="AI4885" s="1">
        <v>1.409</v>
      </c>
      <c r="AJ4885" s="1">
        <v>-1.786</v>
      </c>
      <c r="AK4885" s="1">
        <v>9.7949999999999999</v>
      </c>
      <c r="AL4885" s="1">
        <v>15</v>
      </c>
      <c r="AM4885" s="1">
        <v>2.3119999999999998</v>
      </c>
      <c r="AN4885" s="1">
        <v>3.9889999999999999</v>
      </c>
      <c r="AO4885" s="1">
        <v>-4.1829999999999998</v>
      </c>
      <c r="AP4885" s="1">
        <v>-4.032</v>
      </c>
      <c r="AQ4885" s="1">
        <v>-1.337</v>
      </c>
      <c r="AR4885" s="1">
        <v>0.20799999999999999</v>
      </c>
      <c r="AS4885" s="1">
        <v>-6.0330000000000004</v>
      </c>
      <c r="AT4885" s="1">
        <v>-2.181</v>
      </c>
      <c r="AU4885" s="1">
        <v>-5.0369999999999999</v>
      </c>
      <c r="AV4885" s="1">
        <v>-9.1039999999999992</v>
      </c>
      <c r="AW4885" s="1">
        <v>-9.9749999999999996</v>
      </c>
      <c r="AX4885" s="1">
        <v>-5.84</v>
      </c>
      <c r="AY4885" s="1">
        <v>-1.5589999999999999</v>
      </c>
      <c r="AZ4885" s="1">
        <v>-0.88400000000000001</v>
      </c>
      <c r="BA4885" s="1">
        <v>-4.2279999999999998</v>
      </c>
      <c r="BB4885" s="1">
        <v>-6.923</v>
      </c>
      <c r="BC4885" s="1">
        <v>-6.4009999999999998</v>
      </c>
      <c r="BD4885" s="1">
        <v>-2.48</v>
      </c>
      <c r="BE4885" s="1">
        <v>-5.4320000000000004</v>
      </c>
      <c r="BF4885" s="1">
        <v>-8.8919999999999995</v>
      </c>
      <c r="BG4885" s="1">
        <v>-0.76400000000000001</v>
      </c>
      <c r="BH4885" s="1">
        <v>-10.324999999999999</v>
      </c>
      <c r="BI4885" s="1">
        <v>-12.657999999999999</v>
      </c>
      <c r="BJ4885" s="1">
        <v>-8.98</v>
      </c>
      <c r="BK4885" s="1">
        <v>-8.6980000000000004</v>
      </c>
      <c r="BL4885" s="1">
        <v>-12.984</v>
      </c>
      <c r="BM4885" s="1">
        <v>-8.6940000000000008</v>
      </c>
      <c r="BN4885" s="1">
        <v>-7.5430000000000001</v>
      </c>
      <c r="BO4885" s="1">
        <v>-5.8220000000000001</v>
      </c>
      <c r="BP4885" s="1">
        <v>-7.8840000000000003</v>
      </c>
      <c r="BQ4885" s="1">
        <v>-5.1440000000000001</v>
      </c>
      <c r="BR4885" s="1">
        <v>0.215</v>
      </c>
      <c r="BS4885" s="1">
        <v>-1.214</v>
      </c>
      <c r="BT4885" s="1">
        <v>3.7999999999999999E-2</v>
      </c>
      <c r="BU4885" s="1">
        <v>-3.08</v>
      </c>
      <c r="BV4885" s="1">
        <v>0.65700000000000003</v>
      </c>
      <c r="BW4885" s="1">
        <v>0.3</v>
      </c>
      <c r="BX4885" s="1">
        <v>-1.5</v>
      </c>
      <c r="BY4885" s="1">
        <v>-2.5</v>
      </c>
      <c r="BZ4885" s="1">
        <v>-2.5</v>
      </c>
      <c r="CA4885" s="1">
        <v>-2.5</v>
      </c>
      <c r="CB4885" s="1">
        <v>-2.5</v>
      </c>
      <c r="CC4885" s="1">
        <v>-2.5</v>
      </c>
    </row>
    <row r="4886" spans="1:81" x14ac:dyDescent="0.2">
      <c r="A4886" t="s">
        <v>29</v>
      </c>
      <c r="B4886" t="s">
        <v>3072</v>
      </c>
      <c r="C4886" s="1" t="s">
        <v>2747</v>
      </c>
      <c r="D4886" s="1" t="s">
        <v>2748</v>
      </c>
      <c r="E4886" s="1" t="s">
        <v>103</v>
      </c>
      <c r="F4886" s="1" t="s">
        <v>104</v>
      </c>
      <c r="G4886" s="1" t="s">
        <v>105</v>
      </c>
      <c r="H4886" s="1" t="s">
        <v>36</v>
      </c>
      <c r="I4886" s="1" t="s">
        <v>106</v>
      </c>
      <c r="J4886" s="1" t="s">
        <v>53</v>
      </c>
      <c r="K4886" s="2">
        <v>45918</v>
      </c>
      <c r="L4886" s="1" t="s">
        <v>11433</v>
      </c>
      <c r="M4886" s="1" t="s">
        <v>11645</v>
      </c>
      <c r="N4886" s="1" t="s">
        <v>592</v>
      </c>
      <c r="O4886" s="1" t="s">
        <v>2888</v>
      </c>
      <c r="P4886" s="1">
        <v>2024</v>
      </c>
      <c r="Q4886" s="1" t="s">
        <v>55</v>
      </c>
      <c r="R4886" s="1">
        <v>2014</v>
      </c>
      <c r="S4886" s="1" t="s">
        <v>56</v>
      </c>
      <c r="T4886" s="1" t="s">
        <v>57</v>
      </c>
      <c r="U4886" s="1"/>
      <c r="V4886" s="1"/>
      <c r="W4886" s="1"/>
      <c r="X4886" s="1"/>
      <c r="Y4886" s="1"/>
      <c r="Z4886" s="1"/>
      <c r="AA4886" s="1"/>
      <c r="AB4886" s="1"/>
      <c r="AC4886" s="1" t="s">
        <v>2749</v>
      </c>
      <c r="AD4886" s="1">
        <v>61862.364999999998</v>
      </c>
      <c r="AE4886" s="1">
        <v>67535.426999999996</v>
      </c>
      <c r="AF4886" s="1">
        <v>66591.539999999994</v>
      </c>
      <c r="AG4886" s="1">
        <v>64565.413999999997</v>
      </c>
      <c r="AH4886" s="1">
        <v>66383.963000000003</v>
      </c>
      <c r="AI4886" s="1">
        <v>68954.260999999999</v>
      </c>
      <c r="AJ4886" s="1">
        <v>69135.354999999996</v>
      </c>
      <c r="AK4886" s="1">
        <v>71950.892000000007</v>
      </c>
      <c r="AL4886" s="1">
        <v>76182.346999999994</v>
      </c>
      <c r="AM4886" s="1">
        <v>80613.873000000007</v>
      </c>
      <c r="AN4886" s="1">
        <v>83935.164000000004</v>
      </c>
      <c r="AO4886" s="1">
        <v>86864.501000000004</v>
      </c>
      <c r="AP4886" s="1">
        <v>88338.095000000001</v>
      </c>
      <c r="AQ4886" s="1">
        <v>92698.781000000003</v>
      </c>
      <c r="AR4886" s="1">
        <v>97628.426000000007</v>
      </c>
      <c r="AS4886" s="1">
        <v>104289.428</v>
      </c>
      <c r="AT4886" s="1">
        <v>105930.72</v>
      </c>
      <c r="AU4886" s="1">
        <v>110424.848</v>
      </c>
      <c r="AV4886" s="1">
        <v>110499.978</v>
      </c>
      <c r="AW4886" s="1">
        <v>108990.46</v>
      </c>
      <c r="AX4886" s="1">
        <v>106468.268</v>
      </c>
      <c r="AY4886" s="1">
        <v>105580.264</v>
      </c>
      <c r="AZ4886" s="1">
        <v>105557.66499999999</v>
      </c>
      <c r="BA4886" s="1">
        <v>110118.54300000001</v>
      </c>
      <c r="BB4886" s="1">
        <v>114586.514</v>
      </c>
      <c r="BC4886" s="1">
        <v>117031.20600000001</v>
      </c>
      <c r="BD4886" s="1">
        <v>122657.033</v>
      </c>
      <c r="BE4886" s="1">
        <v>129307.035</v>
      </c>
      <c r="BF4886" s="1">
        <v>137707.198</v>
      </c>
      <c r="BG4886" s="1">
        <v>137347.59299999999</v>
      </c>
      <c r="BH4886" s="1">
        <v>152586.62599999999</v>
      </c>
      <c r="BI4886" s="1">
        <v>159127.05499999999</v>
      </c>
      <c r="BJ4886" s="1">
        <v>158000.367</v>
      </c>
      <c r="BK4886" s="1">
        <v>171103.45800000001</v>
      </c>
      <c r="BL4886" s="1">
        <v>180174.06099999999</v>
      </c>
      <c r="BM4886" s="1">
        <v>185502.08100000001</v>
      </c>
      <c r="BN4886" s="1">
        <v>193419.35800000001</v>
      </c>
      <c r="BO4886" s="1">
        <v>202722.98199999999</v>
      </c>
      <c r="BP4886" s="1">
        <v>209218.73300000001</v>
      </c>
      <c r="BQ4886" s="1">
        <v>208377.97700000001</v>
      </c>
      <c r="BR4886" s="1">
        <v>206669.72500000001</v>
      </c>
      <c r="BS4886" s="1">
        <v>214925.38500000001</v>
      </c>
      <c r="BT4886" s="1">
        <v>214865.04</v>
      </c>
      <c r="BU4886" s="1">
        <v>226222.47500000001</v>
      </c>
      <c r="BV4886" s="1">
        <v>236785.13200000001</v>
      </c>
      <c r="BW4886" s="1">
        <v>250992.24</v>
      </c>
      <c r="BX4886" s="1">
        <v>261533.91399999999</v>
      </c>
      <c r="BY4886" s="1">
        <v>270687.60100000002</v>
      </c>
      <c r="BZ4886" s="1">
        <v>280161.66700000002</v>
      </c>
      <c r="CA4886" s="1">
        <v>289967.326</v>
      </c>
      <c r="CB4886" s="1">
        <v>300116.18199999997</v>
      </c>
      <c r="CC4886" s="1">
        <v>310620.24800000002</v>
      </c>
    </row>
    <row r="4887" spans="1:81" x14ac:dyDescent="0.2">
      <c r="A4887" t="s">
        <v>29</v>
      </c>
      <c r="B4887" t="s">
        <v>3070</v>
      </c>
      <c r="C4887" s="1" t="s">
        <v>2747</v>
      </c>
      <c r="D4887" s="1" t="s">
        <v>2748</v>
      </c>
      <c r="E4887" s="1" t="s">
        <v>198</v>
      </c>
      <c r="F4887" s="1" t="s">
        <v>199</v>
      </c>
      <c r="G4887" s="1" t="s">
        <v>200</v>
      </c>
      <c r="H4887" s="1" t="s">
        <v>36</v>
      </c>
      <c r="I4887" s="1" t="s">
        <v>52</v>
      </c>
      <c r="J4887" s="1" t="s">
        <v>127</v>
      </c>
      <c r="K4887" s="2">
        <v>45918</v>
      </c>
      <c r="L4887" s="1" t="s">
        <v>11433</v>
      </c>
      <c r="M4887" s="1" t="s">
        <v>11645</v>
      </c>
      <c r="N4887" s="1" t="s">
        <v>592</v>
      </c>
      <c r="O4887" s="1" t="s">
        <v>2888</v>
      </c>
      <c r="P4887" s="1">
        <v>2024</v>
      </c>
      <c r="Q4887" s="1" t="s">
        <v>55</v>
      </c>
      <c r="R4887" s="1">
        <v>2014</v>
      </c>
      <c r="S4887" s="1" t="s">
        <v>56</v>
      </c>
      <c r="T4887" s="1" t="s">
        <v>57</v>
      </c>
      <c r="U4887" s="1"/>
      <c r="V4887" s="1"/>
      <c r="W4887" s="1"/>
      <c r="X4887" s="1"/>
      <c r="Y4887" s="1"/>
      <c r="Z4887" s="1"/>
      <c r="AA4887" s="1"/>
      <c r="AB4887" s="1"/>
      <c r="AC4887" s="1" t="s">
        <v>2749</v>
      </c>
      <c r="AD4887" s="1">
        <v>11.712</v>
      </c>
      <c r="AE4887" s="1">
        <v>9.17</v>
      </c>
      <c r="AF4887" s="1">
        <v>-1.3979999999999999</v>
      </c>
      <c r="AG4887" s="1">
        <v>-3.0430000000000001</v>
      </c>
      <c r="AH4887" s="1">
        <v>2.8170000000000002</v>
      </c>
      <c r="AI4887" s="1">
        <v>3.8719999999999999</v>
      </c>
      <c r="AJ4887" s="1">
        <v>0.26300000000000001</v>
      </c>
      <c r="AK4887" s="1">
        <v>4.0720000000000001</v>
      </c>
      <c r="AL4887" s="1">
        <v>5.8810000000000002</v>
      </c>
      <c r="AM4887" s="1">
        <v>5.8170000000000002</v>
      </c>
      <c r="AN4887" s="1">
        <v>4.12</v>
      </c>
      <c r="AO4887" s="1">
        <v>3.49</v>
      </c>
      <c r="AP4887" s="1">
        <v>1.696</v>
      </c>
      <c r="AQ4887" s="1">
        <v>4.9359999999999999</v>
      </c>
      <c r="AR4887" s="1">
        <v>5.3179999999999996</v>
      </c>
      <c r="AS4887" s="1">
        <v>6.8230000000000004</v>
      </c>
      <c r="AT4887" s="1">
        <v>1.5740000000000001</v>
      </c>
      <c r="AU4887" s="1">
        <v>4.2430000000000003</v>
      </c>
      <c r="AV4887" s="1">
        <v>6.8000000000000005E-2</v>
      </c>
      <c r="AW4887" s="1">
        <v>-1.3660000000000001</v>
      </c>
      <c r="AX4887" s="1">
        <v>-2.3140000000000001</v>
      </c>
      <c r="AY4887" s="1">
        <v>-0.83399999999999996</v>
      </c>
      <c r="AZ4887" s="1">
        <v>-2.1000000000000001E-2</v>
      </c>
      <c r="BA4887" s="1">
        <v>4.3209999999999997</v>
      </c>
      <c r="BB4887" s="1">
        <v>4.0570000000000004</v>
      </c>
      <c r="BC4887" s="1">
        <v>2.133</v>
      </c>
      <c r="BD4887" s="1">
        <v>4.8070000000000004</v>
      </c>
      <c r="BE4887" s="1">
        <v>5.4219999999999997</v>
      </c>
      <c r="BF4887" s="1">
        <v>6.4960000000000004</v>
      </c>
      <c r="BG4887" s="1">
        <v>-0.26100000000000001</v>
      </c>
      <c r="BH4887" s="1">
        <v>11.095000000000001</v>
      </c>
      <c r="BI4887" s="1">
        <v>4.2859999999999996</v>
      </c>
      <c r="BJ4887" s="1">
        <v>-0.70799999999999996</v>
      </c>
      <c r="BK4887" s="1">
        <v>8.2929999999999993</v>
      </c>
      <c r="BL4887" s="1">
        <v>5.3010000000000002</v>
      </c>
      <c r="BM4887" s="1">
        <v>2.9569999999999999</v>
      </c>
      <c r="BN4887" s="1">
        <v>4.2679999999999998</v>
      </c>
      <c r="BO4887" s="1">
        <v>4.8099999999999996</v>
      </c>
      <c r="BP4887" s="1">
        <v>3.2040000000000002</v>
      </c>
      <c r="BQ4887" s="1">
        <v>-0.40200000000000002</v>
      </c>
      <c r="BR4887" s="1">
        <v>-0.82</v>
      </c>
      <c r="BS4887" s="1">
        <v>3.9950000000000001</v>
      </c>
      <c r="BT4887" s="1">
        <v>-2.8000000000000001E-2</v>
      </c>
      <c r="BU4887" s="1">
        <v>5.2859999999999996</v>
      </c>
      <c r="BV4887" s="1">
        <v>4.6689999999999996</v>
      </c>
      <c r="BW4887" s="1">
        <v>6</v>
      </c>
      <c r="BX4887" s="1">
        <v>4.2</v>
      </c>
      <c r="BY4887" s="1">
        <v>3.5</v>
      </c>
      <c r="BZ4887" s="1">
        <v>3.5</v>
      </c>
      <c r="CA4887" s="1">
        <v>3.5</v>
      </c>
      <c r="CB4887" s="1">
        <v>3.5</v>
      </c>
      <c r="CC4887" s="1">
        <v>3.5</v>
      </c>
    </row>
    <row r="4888" spans="1:81" x14ac:dyDescent="0.2">
      <c r="A4888" t="s">
        <v>29</v>
      </c>
      <c r="B4888" t="s">
        <v>2947</v>
      </c>
      <c r="C4888" s="1" t="s">
        <v>2747</v>
      </c>
      <c r="D4888" s="1" t="s">
        <v>2748</v>
      </c>
      <c r="E4888" s="1" t="s">
        <v>545</v>
      </c>
      <c r="F4888" s="1" t="s">
        <v>546</v>
      </c>
      <c r="G4888" s="1" t="s">
        <v>547</v>
      </c>
      <c r="H4888" s="1" t="s">
        <v>36</v>
      </c>
      <c r="I4888" s="1" t="s">
        <v>106</v>
      </c>
      <c r="J4888" s="1" t="s">
        <v>53</v>
      </c>
      <c r="K4888" s="2">
        <v>45918</v>
      </c>
      <c r="L4888" s="1" t="s">
        <v>11433</v>
      </c>
      <c r="M4888" s="1" t="s">
        <v>11645</v>
      </c>
      <c r="N4888" s="1" t="s">
        <v>592</v>
      </c>
      <c r="O4888" s="1" t="s">
        <v>2888</v>
      </c>
      <c r="P4888" s="1">
        <v>2024</v>
      </c>
      <c r="Q4888" s="1" t="s">
        <v>55</v>
      </c>
      <c r="R4888" s="1">
        <v>2014</v>
      </c>
      <c r="S4888" s="1" t="s">
        <v>56</v>
      </c>
      <c r="T4888" s="1" t="s">
        <v>57</v>
      </c>
      <c r="U4888" s="1"/>
      <c r="V4888" s="1"/>
      <c r="W4888" s="1"/>
      <c r="X4888" s="1"/>
      <c r="Y4888" s="1"/>
      <c r="Z4888" s="1"/>
      <c r="AA4888" s="1"/>
      <c r="AB4888" s="1"/>
      <c r="AC4888" s="1" t="s">
        <v>2749</v>
      </c>
      <c r="AD4888" s="1">
        <v>515.94600000000003</v>
      </c>
      <c r="AE4888" s="1">
        <v>657.65899999999999</v>
      </c>
      <c r="AF4888" s="1">
        <v>689.173</v>
      </c>
      <c r="AG4888" s="1">
        <v>764.66499999999996</v>
      </c>
      <c r="AH4888" s="1">
        <v>991.18200000000002</v>
      </c>
      <c r="AI4888" s="1">
        <v>1292.433</v>
      </c>
      <c r="AJ4888" s="1">
        <v>1706.8230000000001</v>
      </c>
      <c r="AK4888" s="1">
        <v>2318.902</v>
      </c>
      <c r="AL4888" s="1">
        <v>3071.2109999999998</v>
      </c>
      <c r="AM4888" s="1">
        <v>4273.2849999999999</v>
      </c>
      <c r="AN4888" s="1">
        <v>6031.16</v>
      </c>
      <c r="AO4888" s="1">
        <v>9255.6839999999993</v>
      </c>
      <c r="AP4888" s="1">
        <v>10738.282999999999</v>
      </c>
      <c r="AQ4888" s="1">
        <v>12645.361000000001</v>
      </c>
      <c r="AR4888" s="1">
        <v>14992.332</v>
      </c>
      <c r="AS4888" s="1">
        <v>17789.145</v>
      </c>
      <c r="AT4888" s="1">
        <v>20132.862000000001</v>
      </c>
      <c r="AU4888" s="1">
        <v>21702.866000000002</v>
      </c>
      <c r="AV4888" s="1">
        <v>25248.61</v>
      </c>
      <c r="AW4888" s="1">
        <v>27563.440999999999</v>
      </c>
      <c r="AX4888" s="1">
        <v>30874.088</v>
      </c>
      <c r="AY4888" s="1">
        <v>34883.186999999998</v>
      </c>
      <c r="AZ4888" s="1">
        <v>41135.697</v>
      </c>
      <c r="BA4888" s="1">
        <v>49411.96</v>
      </c>
      <c r="BB4888" s="1">
        <v>57501.991999999998</v>
      </c>
      <c r="BC4888" s="1">
        <v>66335.827999999994</v>
      </c>
      <c r="BD4888" s="1">
        <v>75681.657999999996</v>
      </c>
      <c r="BE4888" s="1">
        <v>89866.048999999999</v>
      </c>
      <c r="BF4888" s="1">
        <v>107403.591</v>
      </c>
      <c r="BG4888" s="1">
        <v>111030.93399999999</v>
      </c>
      <c r="BH4888" s="1">
        <v>129092.883</v>
      </c>
      <c r="BI4888" s="1">
        <v>141486.44899999999</v>
      </c>
      <c r="BJ4888" s="1">
        <v>147225.50599999999</v>
      </c>
      <c r="BK4888" s="1">
        <v>166350.80499999999</v>
      </c>
      <c r="BL4888" s="1">
        <v>180174.06099999999</v>
      </c>
      <c r="BM4888" s="1">
        <v>188477.32699999999</v>
      </c>
      <c r="BN4888" s="1">
        <v>204647.27299999999</v>
      </c>
      <c r="BO4888" s="1">
        <v>219122.277</v>
      </c>
      <c r="BP4888" s="1">
        <v>230576.47700000001</v>
      </c>
      <c r="BQ4888" s="1">
        <v>236681.497</v>
      </c>
      <c r="BR4888" s="1">
        <v>239914.72899999999</v>
      </c>
      <c r="BS4888" s="1">
        <v>270542.15600000002</v>
      </c>
      <c r="BT4888" s="1">
        <v>292166.75099999999</v>
      </c>
      <c r="BU4888" s="1">
        <v>314445.33399999997</v>
      </c>
      <c r="BV4888" s="1">
        <v>338236.55099999998</v>
      </c>
      <c r="BW4888" s="1">
        <v>372426.77100000001</v>
      </c>
      <c r="BX4888" s="1">
        <v>400299.26500000001</v>
      </c>
      <c r="BY4888" s="1">
        <v>428220.13900000002</v>
      </c>
      <c r="BZ4888" s="1">
        <v>458195.54800000001</v>
      </c>
      <c r="CA4888" s="1">
        <v>490269.23700000002</v>
      </c>
      <c r="CB4888" s="1">
        <v>524588.08299999998</v>
      </c>
      <c r="CC4888" s="1">
        <v>561309.24899999995</v>
      </c>
    </row>
    <row r="4889" spans="1:81" x14ac:dyDescent="0.2">
      <c r="A4889" t="s">
        <v>29</v>
      </c>
      <c r="B4889" t="s">
        <v>3144</v>
      </c>
      <c r="C4889" s="1" t="s">
        <v>2747</v>
      </c>
      <c r="D4889" s="1" t="s">
        <v>2748</v>
      </c>
      <c r="E4889" s="1" t="s">
        <v>525</v>
      </c>
      <c r="F4889" s="1" t="s">
        <v>526</v>
      </c>
      <c r="G4889" s="1" t="s">
        <v>527</v>
      </c>
      <c r="H4889" s="1" t="s">
        <v>36</v>
      </c>
      <c r="I4889" s="1" t="s">
        <v>106</v>
      </c>
      <c r="J4889" s="1" t="s">
        <v>76</v>
      </c>
      <c r="K4889" s="2">
        <v>45918</v>
      </c>
      <c r="L4889" s="1" t="s">
        <v>11433</v>
      </c>
      <c r="M4889" s="1" t="s">
        <v>11645</v>
      </c>
      <c r="N4889" s="1" t="s">
        <v>592</v>
      </c>
      <c r="O4889" s="1" t="s">
        <v>2888</v>
      </c>
      <c r="P4889" s="1">
        <v>2024</v>
      </c>
      <c r="Q4889" s="1" t="s">
        <v>55</v>
      </c>
      <c r="R4889" s="1">
        <v>2014</v>
      </c>
      <c r="S4889" s="1" t="s">
        <v>56</v>
      </c>
      <c r="T4889" s="1" t="s">
        <v>57</v>
      </c>
      <c r="U4889" s="1"/>
      <c r="V4889" s="1"/>
      <c r="W4889" s="1"/>
      <c r="X4889" s="1"/>
      <c r="Y4889" s="1"/>
      <c r="Z4889" s="1"/>
      <c r="AA4889" s="1"/>
      <c r="AB4889" s="1"/>
      <c r="AC4889" s="1" t="s">
        <v>2749</v>
      </c>
      <c r="AD4889" s="1">
        <v>4.0949999999999998</v>
      </c>
      <c r="AE4889" s="1">
        <v>5.22</v>
      </c>
      <c r="AF4889" s="1">
        <v>5.47</v>
      </c>
      <c r="AG4889" s="1">
        <v>6.069</v>
      </c>
      <c r="AH4889" s="1">
        <v>4.931</v>
      </c>
      <c r="AI4889" s="1">
        <v>4.2140000000000004</v>
      </c>
      <c r="AJ4889" s="1">
        <v>5.032</v>
      </c>
      <c r="AK4889" s="1">
        <v>4.2160000000000002</v>
      </c>
      <c r="AL4889" s="1">
        <v>5.5839999999999996</v>
      </c>
      <c r="AM4889" s="1">
        <v>4.0460000000000003</v>
      </c>
      <c r="AN4889" s="1">
        <v>4.9039999999999999</v>
      </c>
      <c r="AO4889" s="1">
        <v>6.984</v>
      </c>
      <c r="AP4889" s="1">
        <v>7.1580000000000004</v>
      </c>
      <c r="AQ4889" s="1">
        <v>7.2489999999999997</v>
      </c>
      <c r="AR4889" s="1">
        <v>7.8710000000000004</v>
      </c>
      <c r="AS4889" s="1">
        <v>9.0619999999999994</v>
      </c>
      <c r="AT4889" s="1">
        <v>9.7880000000000003</v>
      </c>
      <c r="AU4889" s="1">
        <v>9.9649999999999999</v>
      </c>
      <c r="AV4889" s="1">
        <v>9.26</v>
      </c>
      <c r="AW4889" s="1">
        <v>8.8369999999999997</v>
      </c>
      <c r="AX4889" s="1">
        <v>8.8559999999999999</v>
      </c>
      <c r="AY4889" s="1">
        <v>8.4960000000000004</v>
      </c>
      <c r="AZ4889" s="1">
        <v>7.1959999999999997</v>
      </c>
      <c r="BA4889" s="1">
        <v>7.6909999999999998</v>
      </c>
      <c r="BB4889" s="1">
        <v>9.6240000000000006</v>
      </c>
      <c r="BC4889" s="1">
        <v>10.738</v>
      </c>
      <c r="BD4889" s="1">
        <v>13.43</v>
      </c>
      <c r="BE4889" s="1">
        <v>17.856000000000002</v>
      </c>
      <c r="BF4889" s="1">
        <v>24.614999999999998</v>
      </c>
      <c r="BG4889" s="1">
        <v>22.355</v>
      </c>
      <c r="BH4889" s="1">
        <v>27.129000000000001</v>
      </c>
      <c r="BI4889" s="1">
        <v>33.737000000000002</v>
      </c>
      <c r="BJ4889" s="1">
        <v>33.295999999999999</v>
      </c>
      <c r="BK4889" s="1">
        <v>38.651000000000003</v>
      </c>
      <c r="BL4889" s="1">
        <v>40.378</v>
      </c>
      <c r="BM4889" s="1">
        <v>36.210999999999999</v>
      </c>
      <c r="BN4889" s="1">
        <v>36.090000000000003</v>
      </c>
      <c r="BO4889" s="1">
        <v>38.997</v>
      </c>
      <c r="BP4889" s="1">
        <v>40.225000000000001</v>
      </c>
      <c r="BQ4889" s="1">
        <v>37.924999999999997</v>
      </c>
      <c r="BR4889" s="1">
        <v>35.432000000000002</v>
      </c>
      <c r="BS4889" s="1">
        <v>39.936999999999998</v>
      </c>
      <c r="BT4889" s="1">
        <v>41.841000000000001</v>
      </c>
      <c r="BU4889" s="1">
        <v>43.14</v>
      </c>
      <c r="BV4889" s="1">
        <v>44.738999999999997</v>
      </c>
      <c r="BW4889" s="1">
        <v>49.357999999999997</v>
      </c>
      <c r="BX4889" s="1">
        <v>60.542000000000002</v>
      </c>
      <c r="BY4889" s="1">
        <v>64.028999999999996</v>
      </c>
      <c r="BZ4889" s="1">
        <v>67.644000000000005</v>
      </c>
      <c r="CA4889" s="1">
        <v>71.475999999999999</v>
      </c>
      <c r="CB4889" s="1">
        <v>75.522000000000006</v>
      </c>
      <c r="CC4889" s="1">
        <v>79.787999999999997</v>
      </c>
    </row>
    <row r="4890" spans="1:81" x14ac:dyDescent="0.2">
      <c r="A4890" t="s">
        <v>29</v>
      </c>
      <c r="B4890" t="s">
        <v>3061</v>
      </c>
      <c r="C4890" s="1" t="s">
        <v>2747</v>
      </c>
      <c r="D4890" s="1" t="s">
        <v>2748</v>
      </c>
      <c r="E4890" s="1" t="s">
        <v>403</v>
      </c>
      <c r="F4890" s="1" t="s">
        <v>404</v>
      </c>
      <c r="G4890" s="1" t="s">
        <v>405</v>
      </c>
      <c r="H4890" s="1" t="s">
        <v>36</v>
      </c>
      <c r="I4890" s="1" t="s">
        <v>106</v>
      </c>
      <c r="J4890" s="1"/>
      <c r="K4890" s="2">
        <v>45918</v>
      </c>
      <c r="L4890" s="1" t="s">
        <v>11433</v>
      </c>
      <c r="M4890" s="1" t="s">
        <v>11645</v>
      </c>
      <c r="N4890" s="1"/>
      <c r="O4890" s="1"/>
      <c r="P4890" s="1"/>
      <c r="Q4890" s="1"/>
      <c r="R4890" s="1"/>
      <c r="S4890" s="1"/>
      <c r="T4890" s="1"/>
      <c r="U4890" s="1"/>
      <c r="V4890" s="1"/>
      <c r="W4890" s="1"/>
      <c r="X4890" s="1"/>
      <c r="Y4890" s="1"/>
      <c r="Z4890" s="1"/>
      <c r="AA4890" s="1"/>
      <c r="AB4890" s="1"/>
      <c r="AC4890" s="1"/>
      <c r="AD4890" s="1">
        <v>10.645</v>
      </c>
      <c r="AE4890" s="1">
        <v>12.72</v>
      </c>
      <c r="AF4890" s="1">
        <v>13.317</v>
      </c>
      <c r="AG4890" s="1">
        <v>13.417999999999999</v>
      </c>
      <c r="AH4890" s="1">
        <v>14.294</v>
      </c>
      <c r="AI4890" s="1">
        <v>15.317</v>
      </c>
      <c r="AJ4890" s="1">
        <v>15.666</v>
      </c>
      <c r="AK4890" s="1">
        <v>16.707999999999998</v>
      </c>
      <c r="AL4890" s="1">
        <v>18.315000000000001</v>
      </c>
      <c r="AM4890" s="1">
        <v>20.14</v>
      </c>
      <c r="AN4890" s="1">
        <v>21.754000000000001</v>
      </c>
      <c r="AO4890" s="1">
        <v>23.274999999999999</v>
      </c>
      <c r="AP4890" s="1">
        <v>24.209</v>
      </c>
      <c r="AQ4890" s="1">
        <v>26.007000000000001</v>
      </c>
      <c r="AR4890" s="1">
        <v>27.975000000000001</v>
      </c>
      <c r="AS4890" s="1">
        <v>30.51</v>
      </c>
      <c r="AT4890" s="1">
        <v>31.556999999999999</v>
      </c>
      <c r="AU4890" s="1">
        <v>33.463000000000001</v>
      </c>
      <c r="AV4890" s="1">
        <v>33.862000000000002</v>
      </c>
      <c r="AW4890" s="1">
        <v>33.872</v>
      </c>
      <c r="AX4890" s="1">
        <v>33.838000000000001</v>
      </c>
      <c r="AY4890" s="1">
        <v>34.311</v>
      </c>
      <c r="AZ4890" s="1">
        <v>34.837000000000003</v>
      </c>
      <c r="BA4890" s="1">
        <v>37.06</v>
      </c>
      <c r="BB4890" s="1">
        <v>39.600999999999999</v>
      </c>
      <c r="BC4890" s="1">
        <v>41.713999999999999</v>
      </c>
      <c r="BD4890" s="1">
        <v>45.067</v>
      </c>
      <c r="BE4890" s="1">
        <v>48.798000000000002</v>
      </c>
      <c r="BF4890" s="1">
        <v>52.969000000000001</v>
      </c>
      <c r="BG4890" s="1">
        <v>53.155999999999999</v>
      </c>
      <c r="BH4890" s="1">
        <v>59.771999999999998</v>
      </c>
      <c r="BI4890" s="1">
        <v>63.62</v>
      </c>
      <c r="BJ4890" s="1">
        <v>64.346000000000004</v>
      </c>
      <c r="BK4890" s="1">
        <v>70.867999999999995</v>
      </c>
      <c r="BL4890" s="1">
        <v>75.924999999999997</v>
      </c>
      <c r="BM4890" s="1">
        <v>78.894999999999996</v>
      </c>
      <c r="BN4890" s="1">
        <v>83.043999999999997</v>
      </c>
      <c r="BO4890" s="1">
        <v>88.597999999999999</v>
      </c>
      <c r="BP4890" s="1">
        <v>90.876999999999995</v>
      </c>
      <c r="BQ4890" s="1">
        <v>92.185000000000002</v>
      </c>
      <c r="BR4890" s="1">
        <v>94.492000000000004</v>
      </c>
      <c r="BS4890" s="1">
        <v>102.943</v>
      </c>
      <c r="BT4890" s="1">
        <v>110.233</v>
      </c>
      <c r="BU4890" s="1">
        <v>120.355</v>
      </c>
      <c r="BV4890" s="1">
        <v>129.101</v>
      </c>
      <c r="BW4890" s="1">
        <v>140.72999999999999</v>
      </c>
      <c r="BX4890" s="1">
        <v>150.84100000000001</v>
      </c>
      <c r="BY4890" s="1">
        <v>159.54900000000001</v>
      </c>
      <c r="BZ4890" s="1">
        <v>167.84399999999999</v>
      </c>
      <c r="CA4890" s="1">
        <v>176.80699999999999</v>
      </c>
      <c r="CB4890" s="1">
        <v>186.358</v>
      </c>
      <c r="CC4890" s="1">
        <v>196.36199999999999</v>
      </c>
    </row>
    <row r="4891" spans="1:81" x14ac:dyDescent="0.2">
      <c r="A4891" t="s">
        <v>29</v>
      </c>
      <c r="B4891" t="s">
        <v>3154</v>
      </c>
      <c r="C4891" s="1" t="s">
        <v>2747</v>
      </c>
      <c r="D4891" s="1" t="s">
        <v>2748</v>
      </c>
      <c r="E4891" s="1" t="s">
        <v>144</v>
      </c>
      <c r="F4891" s="1" t="s">
        <v>145</v>
      </c>
      <c r="G4891" s="1" t="s">
        <v>146</v>
      </c>
      <c r="H4891" s="1" t="s">
        <v>36</v>
      </c>
      <c r="I4891" s="1" t="s">
        <v>52</v>
      </c>
      <c r="J4891" s="1" t="s">
        <v>147</v>
      </c>
      <c r="K4891" s="2">
        <v>45918</v>
      </c>
      <c r="L4891" s="1" t="s">
        <v>11433</v>
      </c>
      <c r="M4891" s="1" t="s">
        <v>11645</v>
      </c>
      <c r="N4891" s="1" t="s">
        <v>592</v>
      </c>
      <c r="O4891" s="1" t="s">
        <v>2888</v>
      </c>
      <c r="P4891" s="1">
        <v>2024</v>
      </c>
      <c r="Q4891" s="1" t="s">
        <v>55</v>
      </c>
      <c r="R4891" s="1">
        <v>2014</v>
      </c>
      <c r="S4891" s="1" t="s">
        <v>56</v>
      </c>
      <c r="T4891" s="1" t="s">
        <v>57</v>
      </c>
      <c r="U4891" s="1"/>
      <c r="V4891" s="1"/>
      <c r="W4891" s="1"/>
      <c r="X4891" s="1"/>
      <c r="Y4891" s="1"/>
      <c r="Z4891" s="1"/>
      <c r="AA4891" s="1"/>
      <c r="AB4891" s="1"/>
      <c r="AC4891" s="1" t="s">
        <v>2749</v>
      </c>
      <c r="AD4891" s="1">
        <v>0.83399999999999996</v>
      </c>
      <c r="AE4891" s="1">
        <v>0.97399999999999998</v>
      </c>
      <c r="AF4891" s="1">
        <v>1.0349999999999999</v>
      </c>
      <c r="AG4891" s="1">
        <v>1.1839999999999999</v>
      </c>
      <c r="AH4891" s="1">
        <v>1.4930000000000001</v>
      </c>
      <c r="AI4891" s="1">
        <v>1.8740000000000001</v>
      </c>
      <c r="AJ4891" s="1">
        <v>2.4689999999999999</v>
      </c>
      <c r="AK4891" s="1">
        <v>3.2229999999999999</v>
      </c>
      <c r="AL4891" s="1">
        <v>4.0309999999999997</v>
      </c>
      <c r="AM4891" s="1">
        <v>5.3010000000000002</v>
      </c>
      <c r="AN4891" s="1">
        <v>7.1849999999999996</v>
      </c>
      <c r="AO4891" s="1">
        <v>10.654999999999999</v>
      </c>
      <c r="AP4891" s="1">
        <v>12.156000000000001</v>
      </c>
      <c r="AQ4891" s="1">
        <v>13.641</v>
      </c>
      <c r="AR4891" s="1">
        <v>15.356999999999999</v>
      </c>
      <c r="AS4891" s="1">
        <v>17.056999999999999</v>
      </c>
      <c r="AT4891" s="1">
        <v>19.006</v>
      </c>
      <c r="AU4891" s="1">
        <v>19.654</v>
      </c>
      <c r="AV4891" s="1">
        <v>22.849</v>
      </c>
      <c r="AW4891" s="1">
        <v>25.29</v>
      </c>
      <c r="AX4891" s="1">
        <v>28.998000000000001</v>
      </c>
      <c r="AY4891" s="1">
        <v>33.039000000000001</v>
      </c>
      <c r="AZ4891" s="1">
        <v>38.97</v>
      </c>
      <c r="BA4891" s="1">
        <v>44.872</v>
      </c>
      <c r="BB4891" s="1">
        <v>50.182000000000002</v>
      </c>
      <c r="BC4891" s="1">
        <v>56.682000000000002</v>
      </c>
      <c r="BD4891" s="1">
        <v>61.701999999999998</v>
      </c>
      <c r="BE4891" s="1">
        <v>69.498000000000005</v>
      </c>
      <c r="BF4891" s="1">
        <v>77.994</v>
      </c>
      <c r="BG4891" s="1">
        <v>80.838999999999999</v>
      </c>
      <c r="BH4891" s="1">
        <v>84.602999999999994</v>
      </c>
      <c r="BI4891" s="1">
        <v>88.914000000000001</v>
      </c>
      <c r="BJ4891" s="1">
        <v>93.18</v>
      </c>
      <c r="BK4891" s="1">
        <v>97.221999999999994</v>
      </c>
      <c r="BL4891" s="1">
        <v>100</v>
      </c>
      <c r="BM4891" s="1">
        <v>101.604</v>
      </c>
      <c r="BN4891" s="1">
        <v>105.80500000000001</v>
      </c>
      <c r="BO4891" s="1">
        <v>108.09</v>
      </c>
      <c r="BP4891" s="1">
        <v>110.208</v>
      </c>
      <c r="BQ4891" s="1">
        <v>113.583</v>
      </c>
      <c r="BR4891" s="1">
        <v>116.086</v>
      </c>
      <c r="BS4891" s="1">
        <v>125.877</v>
      </c>
      <c r="BT4891" s="1">
        <v>135.977</v>
      </c>
      <c r="BU4891" s="1">
        <v>138.99799999999999</v>
      </c>
      <c r="BV4891" s="1">
        <v>142.845</v>
      </c>
      <c r="BW4891" s="1">
        <v>148.38200000000001</v>
      </c>
      <c r="BX4891" s="1">
        <v>153.05799999999999</v>
      </c>
      <c r="BY4891" s="1">
        <v>158.197</v>
      </c>
      <c r="BZ4891" s="1">
        <v>163.547</v>
      </c>
      <c r="CA4891" s="1">
        <v>169.077</v>
      </c>
      <c r="CB4891" s="1">
        <v>174.79499999999999</v>
      </c>
      <c r="CC4891" s="1">
        <v>180.70599999999999</v>
      </c>
    </row>
    <row r="4892" spans="1:81" x14ac:dyDescent="0.2">
      <c r="A4892" t="s">
        <v>29</v>
      </c>
      <c r="B4892" t="s">
        <v>3150</v>
      </c>
      <c r="C4892" s="1" t="s">
        <v>2747</v>
      </c>
      <c r="D4892" s="1" t="s">
        <v>2748</v>
      </c>
      <c r="E4892" s="1" t="s">
        <v>186</v>
      </c>
      <c r="F4892" s="1" t="s">
        <v>187</v>
      </c>
      <c r="G4892" s="1" t="s">
        <v>188</v>
      </c>
      <c r="H4892" s="1" t="s">
        <v>36</v>
      </c>
      <c r="I4892" s="1" t="s">
        <v>52</v>
      </c>
      <c r="J4892" s="1" t="s">
        <v>53</v>
      </c>
      <c r="K4892" s="2">
        <v>45918</v>
      </c>
      <c r="L4892" s="1" t="s">
        <v>11433</v>
      </c>
      <c r="M4892" s="1" t="s">
        <v>11645</v>
      </c>
      <c r="N4892" s="1" t="s">
        <v>592</v>
      </c>
      <c r="O4892" s="1" t="s">
        <v>2888</v>
      </c>
      <c r="P4892" s="1">
        <v>2024</v>
      </c>
      <c r="Q4892" s="1" t="s">
        <v>55</v>
      </c>
      <c r="R4892" s="1">
        <v>2014</v>
      </c>
      <c r="S4892" s="1" t="s">
        <v>56</v>
      </c>
      <c r="T4892" s="1" t="s">
        <v>57</v>
      </c>
      <c r="U4892" s="1"/>
      <c r="V4892" s="1"/>
      <c r="W4892" s="1"/>
      <c r="X4892" s="1"/>
      <c r="Y4892" s="1"/>
      <c r="Z4892" s="1"/>
      <c r="AA4892" s="1"/>
      <c r="AB4892" s="1"/>
      <c r="AC4892" s="1" t="s">
        <v>2749</v>
      </c>
      <c r="AD4892" s="1">
        <v>20308924.588</v>
      </c>
      <c r="AE4892" s="1">
        <v>21526659.052000001</v>
      </c>
      <c r="AF4892" s="1">
        <v>20608603.697000001</v>
      </c>
      <c r="AG4892" s="1">
        <v>19400543.267999999</v>
      </c>
      <c r="AH4892" s="1">
        <v>19366967.971000001</v>
      </c>
      <c r="AI4892" s="1">
        <v>19531882.186999999</v>
      </c>
      <c r="AJ4892" s="1">
        <v>19036994.774999999</v>
      </c>
      <c r="AK4892" s="1">
        <v>19258855.675999999</v>
      </c>
      <c r="AL4892" s="1">
        <v>19825711.239</v>
      </c>
      <c r="AM4892" s="1">
        <v>20400639.579999998</v>
      </c>
      <c r="AN4892" s="1">
        <v>20666492.684</v>
      </c>
      <c r="AO4892" s="1">
        <v>20822073.785</v>
      </c>
      <c r="AP4892" s="1">
        <v>20625298.396000002</v>
      </c>
      <c r="AQ4892" s="1">
        <v>21093804.074999999</v>
      </c>
      <c r="AR4892" s="1">
        <v>21668430.730999999</v>
      </c>
      <c r="AS4892" s="1">
        <v>22591092.754000001</v>
      </c>
      <c r="AT4892" s="1">
        <v>22411238.848000001</v>
      </c>
      <c r="AU4892" s="1">
        <v>22833040.239999998</v>
      </c>
      <c r="AV4892" s="1">
        <v>22347166.293000001</v>
      </c>
      <c r="AW4892" s="1">
        <v>21575243.191</v>
      </c>
      <c r="AX4892" s="1">
        <v>20653213.93</v>
      </c>
      <c r="AY4892" s="1">
        <v>20158238.193</v>
      </c>
      <c r="AZ4892" s="1">
        <v>19893370.500999998</v>
      </c>
      <c r="BA4892" s="1">
        <v>20526635.487</v>
      </c>
      <c r="BB4892" s="1">
        <v>21149395.149999999</v>
      </c>
      <c r="BC4892" s="1">
        <v>21406626.798</v>
      </c>
      <c r="BD4892" s="1">
        <v>22255218.570999999</v>
      </c>
      <c r="BE4892" s="1">
        <v>23293914.488000002</v>
      </c>
      <c r="BF4892" s="1">
        <v>24641305.723000001</v>
      </c>
      <c r="BG4892" s="1">
        <v>24408467.335999999</v>
      </c>
      <c r="BH4892" s="1">
        <v>26920517.874000002</v>
      </c>
      <c r="BI4892" s="1">
        <v>27863680.495999999</v>
      </c>
      <c r="BJ4892" s="1">
        <v>27447788.438000001</v>
      </c>
      <c r="BK4892" s="1">
        <v>29475156.151999999</v>
      </c>
      <c r="BL4892" s="1">
        <v>30762322.401999999</v>
      </c>
      <c r="BM4892" s="1">
        <v>31376777.460999999</v>
      </c>
      <c r="BN4892" s="1">
        <v>32401282.385000002</v>
      </c>
      <c r="BO4892" s="1">
        <v>33629759.516000003</v>
      </c>
      <c r="BP4892" s="1">
        <v>34372041.647</v>
      </c>
      <c r="BQ4892" s="1">
        <v>33911094.284000002</v>
      </c>
      <c r="BR4892" s="1">
        <v>33320509.173</v>
      </c>
      <c r="BS4892" s="1">
        <v>34399531.805</v>
      </c>
      <c r="BT4892" s="1">
        <v>34192290.952</v>
      </c>
      <c r="BU4892" s="1">
        <v>35756082.236000001</v>
      </c>
      <c r="BV4892" s="1">
        <v>37156620.145000003</v>
      </c>
      <c r="BW4892" s="1">
        <v>39113178.660999998</v>
      </c>
      <c r="BX4892" s="1">
        <v>40484129.593000002</v>
      </c>
      <c r="BY4892" s="1">
        <v>41632333.078000002</v>
      </c>
      <c r="BZ4892" s="1">
        <v>42824018.601999998</v>
      </c>
      <c r="CA4892" s="1">
        <v>44060583.373000003</v>
      </c>
      <c r="CB4892" s="1">
        <v>45343462.656000003</v>
      </c>
      <c r="CC4892" s="1">
        <v>46674170.956</v>
      </c>
    </row>
    <row r="4893" spans="1:81" x14ac:dyDescent="0.2">
      <c r="A4893" t="s">
        <v>29</v>
      </c>
      <c r="B4893" t="s">
        <v>3130</v>
      </c>
      <c r="C4893" s="1" t="s">
        <v>2747</v>
      </c>
      <c r="D4893" s="1" t="s">
        <v>2748</v>
      </c>
      <c r="E4893" s="1" t="s">
        <v>334</v>
      </c>
      <c r="F4893" s="1" t="s">
        <v>335</v>
      </c>
      <c r="G4893" s="1" t="s">
        <v>336</v>
      </c>
      <c r="H4893" s="1" t="s">
        <v>36</v>
      </c>
      <c r="I4893" s="1" t="s">
        <v>52</v>
      </c>
      <c r="J4893" s="1"/>
      <c r="K4893" s="2">
        <v>45918</v>
      </c>
      <c r="L4893" s="1" t="s">
        <v>11433</v>
      </c>
      <c r="M4893" s="1" t="s">
        <v>11645</v>
      </c>
      <c r="N4893" s="1" t="s">
        <v>592</v>
      </c>
      <c r="O4893" s="1" t="s">
        <v>2888</v>
      </c>
      <c r="P4893" s="1">
        <v>2024</v>
      </c>
      <c r="Q4893" s="1" t="s">
        <v>55</v>
      </c>
      <c r="R4893" s="1">
        <v>2014</v>
      </c>
      <c r="S4893" s="1" t="s">
        <v>56</v>
      </c>
      <c r="T4893" s="1" t="s">
        <v>57</v>
      </c>
      <c r="U4893" s="1"/>
      <c r="V4893" s="1"/>
      <c r="W4893" s="1"/>
      <c r="X4893" s="1"/>
      <c r="Y4893" s="1"/>
      <c r="Z4893" s="1"/>
      <c r="AA4893" s="1"/>
      <c r="AB4893" s="1"/>
      <c r="AC4893" s="1" t="s">
        <v>2749</v>
      </c>
      <c r="AD4893" s="1">
        <v>9727.357</v>
      </c>
      <c r="AE4893" s="1">
        <v>10310.614</v>
      </c>
      <c r="AF4893" s="1">
        <v>9870.8940000000002</v>
      </c>
      <c r="AG4893" s="1">
        <v>9292.27</v>
      </c>
      <c r="AH4893" s="1">
        <v>9276.1880000000001</v>
      </c>
      <c r="AI4893" s="1">
        <v>9355.1769999999997</v>
      </c>
      <c r="AJ4893" s="1">
        <v>9118.1409999999996</v>
      </c>
      <c r="AK4893" s="1">
        <v>9224.4060000000009</v>
      </c>
      <c r="AL4893" s="1">
        <v>9495.9120000000003</v>
      </c>
      <c r="AM4893" s="1">
        <v>9771.2849999999999</v>
      </c>
      <c r="AN4893" s="1">
        <v>9898.6209999999992</v>
      </c>
      <c r="AO4893" s="1">
        <v>9973.1389999999992</v>
      </c>
      <c r="AP4893" s="1">
        <v>9878.89</v>
      </c>
      <c r="AQ4893" s="1">
        <v>10103.290000000001</v>
      </c>
      <c r="AR4893" s="1">
        <v>10378.519</v>
      </c>
      <c r="AS4893" s="1">
        <v>10820.446</v>
      </c>
      <c r="AT4893" s="1">
        <v>10734.300999999999</v>
      </c>
      <c r="AU4893" s="1">
        <v>10936.331</v>
      </c>
      <c r="AV4893" s="1">
        <v>10703.611999999999</v>
      </c>
      <c r="AW4893" s="1">
        <v>10333.885</v>
      </c>
      <c r="AX4893" s="1">
        <v>9892.2610000000004</v>
      </c>
      <c r="AY4893" s="1">
        <v>9655.1820000000007</v>
      </c>
      <c r="AZ4893" s="1">
        <v>9528.3189999999995</v>
      </c>
      <c r="BA4893" s="1">
        <v>9831.634</v>
      </c>
      <c r="BB4893" s="1">
        <v>10129.915999999999</v>
      </c>
      <c r="BC4893" s="1">
        <v>10253.123</v>
      </c>
      <c r="BD4893" s="1">
        <v>10659.572</v>
      </c>
      <c r="BE4893" s="1">
        <v>11157.075999999999</v>
      </c>
      <c r="BF4893" s="1">
        <v>11802.434999999999</v>
      </c>
      <c r="BG4893" s="1">
        <v>11690.913</v>
      </c>
      <c r="BH4893" s="1">
        <v>12894.109</v>
      </c>
      <c r="BI4893" s="1">
        <v>13345.855</v>
      </c>
      <c r="BJ4893" s="1">
        <v>13146.655000000001</v>
      </c>
      <c r="BK4893" s="1">
        <v>14117.703</v>
      </c>
      <c r="BL4893" s="1">
        <v>14734.216</v>
      </c>
      <c r="BM4893" s="1">
        <v>15028.521000000001</v>
      </c>
      <c r="BN4893" s="1">
        <v>15519.227999999999</v>
      </c>
      <c r="BO4893" s="1">
        <v>16107.630999999999</v>
      </c>
      <c r="BP4893" s="1">
        <v>16463.162</v>
      </c>
      <c r="BQ4893" s="1">
        <v>16242.382</v>
      </c>
      <c r="BR4893" s="1">
        <v>15959.51</v>
      </c>
      <c r="BS4893" s="1">
        <v>16476.329000000002</v>
      </c>
      <c r="BT4893" s="1">
        <v>16377.066999999999</v>
      </c>
      <c r="BU4893" s="1">
        <v>17126.075000000001</v>
      </c>
      <c r="BV4893" s="1">
        <v>17796.89</v>
      </c>
      <c r="BW4893" s="1">
        <v>18734.022000000001</v>
      </c>
      <c r="BX4893" s="1">
        <v>19390.666000000001</v>
      </c>
      <c r="BY4893" s="1">
        <v>19940.62</v>
      </c>
      <c r="BZ4893" s="1">
        <v>20511.401000000002</v>
      </c>
      <c r="CA4893" s="1">
        <v>21103.678</v>
      </c>
      <c r="CB4893" s="1">
        <v>21718.137999999999</v>
      </c>
      <c r="CC4893" s="1">
        <v>22355.507000000001</v>
      </c>
    </row>
    <row r="4894" spans="1:81" x14ac:dyDescent="0.2">
      <c r="A4894" t="s">
        <v>29</v>
      </c>
      <c r="B4894" t="s">
        <v>3106</v>
      </c>
      <c r="C4894" s="1" t="s">
        <v>2747</v>
      </c>
      <c r="D4894" s="1" t="s">
        <v>2748</v>
      </c>
      <c r="E4894" s="1" t="s">
        <v>49</v>
      </c>
      <c r="F4894" s="1" t="s">
        <v>50</v>
      </c>
      <c r="G4894" s="1" t="s">
        <v>51</v>
      </c>
      <c r="H4894" s="1" t="s">
        <v>36</v>
      </c>
      <c r="I4894" s="1" t="s">
        <v>52</v>
      </c>
      <c r="J4894" s="1" t="s">
        <v>53</v>
      </c>
      <c r="K4894" s="2">
        <v>45918</v>
      </c>
      <c r="L4894" s="1" t="s">
        <v>11433</v>
      </c>
      <c r="M4894" s="1" t="s">
        <v>11645</v>
      </c>
      <c r="N4894" s="1" t="s">
        <v>592</v>
      </c>
      <c r="O4894" s="1" t="s">
        <v>2888</v>
      </c>
      <c r="P4894" s="1">
        <v>2024</v>
      </c>
      <c r="Q4894" s="1" t="s">
        <v>55</v>
      </c>
      <c r="R4894" s="1">
        <v>2014</v>
      </c>
      <c r="S4894" s="1" t="s">
        <v>56</v>
      </c>
      <c r="T4894" s="1" t="s">
        <v>57</v>
      </c>
      <c r="U4894" s="1"/>
      <c r="V4894" s="1"/>
      <c r="W4894" s="1"/>
      <c r="X4894" s="1"/>
      <c r="Y4894" s="1"/>
      <c r="Z4894" s="1"/>
      <c r="AA4894" s="1"/>
      <c r="AB4894" s="1"/>
      <c r="AC4894" s="1" t="s">
        <v>2749</v>
      </c>
      <c r="AD4894" s="1">
        <v>169381.02799999999</v>
      </c>
      <c r="AE4894" s="1">
        <v>209626.32800000001</v>
      </c>
      <c r="AF4894" s="1">
        <v>213283.81</v>
      </c>
      <c r="AG4894" s="1">
        <v>229765.728</v>
      </c>
      <c r="AH4894" s="1">
        <v>289169.114</v>
      </c>
      <c r="AI4894" s="1">
        <v>366092.69099999999</v>
      </c>
      <c r="AJ4894" s="1">
        <v>469987.853</v>
      </c>
      <c r="AK4894" s="1">
        <v>620692.83700000006</v>
      </c>
      <c r="AL4894" s="1">
        <v>799252.62300000002</v>
      </c>
      <c r="AM4894" s="1">
        <v>1081423.7050000001</v>
      </c>
      <c r="AN4894" s="1">
        <v>1484990.6229999999</v>
      </c>
      <c r="AO4894" s="1">
        <v>2218657.051</v>
      </c>
      <c r="AP4894" s="1">
        <v>2507188.9589999998</v>
      </c>
      <c r="AQ4894" s="1">
        <v>2877478.807</v>
      </c>
      <c r="AR4894" s="1">
        <v>3327517.5520000001</v>
      </c>
      <c r="AS4894" s="1">
        <v>3853470.4739999999</v>
      </c>
      <c r="AT4894" s="1">
        <v>4259410.1370000001</v>
      </c>
      <c r="AU4894" s="1">
        <v>4487598.8770000003</v>
      </c>
      <c r="AV4894" s="1">
        <v>5106199.16</v>
      </c>
      <c r="AW4894" s="1">
        <v>5456330.1569999997</v>
      </c>
      <c r="AX4894" s="1">
        <v>5989100.3130000001</v>
      </c>
      <c r="AY4894" s="1">
        <v>6660180.1720000003</v>
      </c>
      <c r="AZ4894" s="1">
        <v>7752422.875</v>
      </c>
      <c r="BA4894" s="1">
        <v>9210631.1370000001</v>
      </c>
      <c r="BB4894" s="1">
        <v>10613224.085999999</v>
      </c>
      <c r="BC4894" s="1">
        <v>12133740.818</v>
      </c>
      <c r="BD4894" s="1">
        <v>13731881.416999999</v>
      </c>
      <c r="BE4894" s="1">
        <v>16188848.929</v>
      </c>
      <c r="BF4894" s="1">
        <v>19218782.713</v>
      </c>
      <c r="BG4894" s="1">
        <v>19731652.070999999</v>
      </c>
      <c r="BH4894" s="1">
        <v>22775569.32</v>
      </c>
      <c r="BI4894" s="1">
        <v>24774751.320999999</v>
      </c>
      <c r="BJ4894" s="1">
        <v>25575982.006999999</v>
      </c>
      <c r="BK4894" s="1">
        <v>28656439.822000001</v>
      </c>
      <c r="BL4894" s="1">
        <v>30762322.401999999</v>
      </c>
      <c r="BM4894" s="1">
        <v>31880025.848000001</v>
      </c>
      <c r="BN4894" s="1">
        <v>34282163.652000003</v>
      </c>
      <c r="BO4894" s="1">
        <v>36350242.225000001</v>
      </c>
      <c r="BP4894" s="1">
        <v>37880853.952</v>
      </c>
      <c r="BQ4894" s="1">
        <v>38517163.213</v>
      </c>
      <c r="BR4894" s="1">
        <v>38680464.291000001</v>
      </c>
      <c r="BS4894" s="1">
        <v>43301183.284000002</v>
      </c>
      <c r="BT4894" s="1">
        <v>46493606.174999997</v>
      </c>
      <c r="BU4894" s="1">
        <v>49700336.910999998</v>
      </c>
      <c r="BV4894" s="1">
        <v>53076504.160999998</v>
      </c>
      <c r="BW4894" s="1">
        <v>58036833.410999998</v>
      </c>
      <c r="BX4894" s="1">
        <v>61964305.364</v>
      </c>
      <c r="BY4894" s="1">
        <v>65861174.910999998</v>
      </c>
      <c r="BZ4894" s="1">
        <v>70037328.397</v>
      </c>
      <c r="CA4894" s="1">
        <v>74496492.125</v>
      </c>
      <c r="CB4894" s="1">
        <v>79258106.030000001</v>
      </c>
      <c r="CC4894" s="1">
        <v>84343000.821999997</v>
      </c>
    </row>
    <row r="4895" spans="1:81" x14ac:dyDescent="0.2">
      <c r="A4895" t="s">
        <v>29</v>
      </c>
      <c r="B4895" t="s">
        <v>3105</v>
      </c>
      <c r="C4895" s="1" t="s">
        <v>2747</v>
      </c>
      <c r="D4895" s="1" t="s">
        <v>2748</v>
      </c>
      <c r="E4895" s="1" t="s">
        <v>661</v>
      </c>
      <c r="F4895" s="1" t="s">
        <v>662</v>
      </c>
      <c r="G4895" s="1" t="s">
        <v>663</v>
      </c>
      <c r="H4895" s="1" t="s">
        <v>36</v>
      </c>
      <c r="I4895" s="1" t="s">
        <v>52</v>
      </c>
      <c r="J4895" s="1" t="s">
        <v>76</v>
      </c>
      <c r="K4895" s="2">
        <v>45918</v>
      </c>
      <c r="L4895" s="1" t="s">
        <v>11433</v>
      </c>
      <c r="M4895" s="1" t="s">
        <v>11645</v>
      </c>
      <c r="N4895" s="1" t="s">
        <v>592</v>
      </c>
      <c r="O4895" s="1" t="s">
        <v>2888</v>
      </c>
      <c r="P4895" s="1">
        <v>2024</v>
      </c>
      <c r="Q4895" s="1" t="s">
        <v>55</v>
      </c>
      <c r="R4895" s="1">
        <v>2014</v>
      </c>
      <c r="S4895" s="1" t="s">
        <v>56</v>
      </c>
      <c r="T4895" s="1" t="s">
        <v>57</v>
      </c>
      <c r="U4895" s="1"/>
      <c r="V4895" s="1"/>
      <c r="W4895" s="1"/>
      <c r="X4895" s="1"/>
      <c r="Y4895" s="1"/>
      <c r="Z4895" s="1"/>
      <c r="AA4895" s="1"/>
      <c r="AB4895" s="1"/>
      <c r="AC4895" s="1" t="s">
        <v>2749</v>
      </c>
      <c r="AD4895" s="1">
        <v>1344.2940000000001</v>
      </c>
      <c r="AE4895" s="1">
        <v>1663.701</v>
      </c>
      <c r="AF4895" s="1">
        <v>1692.729</v>
      </c>
      <c r="AG4895" s="1">
        <v>1823.538</v>
      </c>
      <c r="AH4895" s="1">
        <v>1438.652</v>
      </c>
      <c r="AI4895" s="1">
        <v>1193.7809999999999</v>
      </c>
      <c r="AJ4895" s="1">
        <v>1385.7139999999999</v>
      </c>
      <c r="AK4895" s="1">
        <v>1128.5319999999999</v>
      </c>
      <c r="AL4895" s="1">
        <v>1453.1869999999999</v>
      </c>
      <c r="AM4895" s="1">
        <v>1023.865</v>
      </c>
      <c r="AN4895" s="1">
        <v>1207.498</v>
      </c>
      <c r="AO4895" s="1">
        <v>1674.2260000000001</v>
      </c>
      <c r="AP4895" s="1">
        <v>1671.171</v>
      </c>
      <c r="AQ4895" s="1">
        <v>1649.6030000000001</v>
      </c>
      <c r="AR4895" s="1">
        <v>1746.9480000000001</v>
      </c>
      <c r="AS4895" s="1">
        <v>1963.0329999999999</v>
      </c>
      <c r="AT4895" s="1">
        <v>2070.88</v>
      </c>
      <c r="AU4895" s="1">
        <v>2060.5520000000001</v>
      </c>
      <c r="AV4895" s="1">
        <v>1872.8109999999999</v>
      </c>
      <c r="AW4895" s="1">
        <v>1749.3430000000001</v>
      </c>
      <c r="AX4895" s="1">
        <v>1717.87</v>
      </c>
      <c r="AY4895" s="1">
        <v>1622.09</v>
      </c>
      <c r="AZ4895" s="1">
        <v>1356.2059999999999</v>
      </c>
      <c r="BA4895" s="1">
        <v>1433.7090000000001</v>
      </c>
      <c r="BB4895" s="1">
        <v>1776.3969999999999</v>
      </c>
      <c r="BC4895" s="1">
        <v>1964.0450000000001</v>
      </c>
      <c r="BD4895" s="1">
        <v>2436.85</v>
      </c>
      <c r="BE4895" s="1">
        <v>3216.7249999999999</v>
      </c>
      <c r="BF4895" s="1">
        <v>4404.652</v>
      </c>
      <c r="BG4895" s="1">
        <v>3972.8029999999999</v>
      </c>
      <c r="BH4895" s="1">
        <v>4786.3620000000001</v>
      </c>
      <c r="BI4895" s="1">
        <v>5907.4679999999998</v>
      </c>
      <c r="BJ4895" s="1">
        <v>5784.25</v>
      </c>
      <c r="BK4895" s="1">
        <v>6658.2759999999998</v>
      </c>
      <c r="BL4895" s="1">
        <v>6894.0039999999999</v>
      </c>
      <c r="BM4895" s="1">
        <v>6124.9780000000001</v>
      </c>
      <c r="BN4895" s="1">
        <v>6045.66</v>
      </c>
      <c r="BO4895" s="1">
        <v>6469.2420000000002</v>
      </c>
      <c r="BP4895" s="1">
        <v>6608.5420000000004</v>
      </c>
      <c r="BQ4895" s="1">
        <v>6171.9080000000004</v>
      </c>
      <c r="BR4895" s="1">
        <v>5712.5839999999998</v>
      </c>
      <c r="BS4895" s="1">
        <v>6392.1090000000004</v>
      </c>
      <c r="BT4895" s="1">
        <v>6658.35</v>
      </c>
      <c r="BU4895" s="1">
        <v>6818.66</v>
      </c>
      <c r="BV4895" s="1">
        <v>7020.4719999999998</v>
      </c>
      <c r="BW4895" s="1">
        <v>7691.6360000000004</v>
      </c>
      <c r="BX4895" s="1">
        <v>9371.6119999999992</v>
      </c>
      <c r="BY4895" s="1">
        <v>9847.7440000000006</v>
      </c>
      <c r="BZ4895" s="1">
        <v>10339.647000000001</v>
      </c>
      <c r="CA4895" s="1">
        <v>10860.745000000001</v>
      </c>
      <c r="CB4895" s="1">
        <v>11410.388999999999</v>
      </c>
      <c r="CC4895" s="1">
        <v>11988.974</v>
      </c>
    </row>
    <row r="4896" spans="1:81" x14ac:dyDescent="0.2">
      <c r="A4896" t="s">
        <v>29</v>
      </c>
      <c r="B4896" t="s">
        <v>3114</v>
      </c>
      <c r="C4896" s="1" t="s">
        <v>2747</v>
      </c>
      <c r="D4896" s="1" t="s">
        <v>2748</v>
      </c>
      <c r="E4896" s="1" t="s">
        <v>170</v>
      </c>
      <c r="F4896" s="1" t="s">
        <v>171</v>
      </c>
      <c r="G4896" s="1" t="s">
        <v>172</v>
      </c>
      <c r="H4896" s="1" t="s">
        <v>36</v>
      </c>
      <c r="I4896" s="1" t="s">
        <v>52</v>
      </c>
      <c r="J4896" s="1"/>
      <c r="K4896" s="2">
        <v>45918</v>
      </c>
      <c r="L4896" s="1" t="s">
        <v>11433</v>
      </c>
      <c r="M4896" s="1" t="s">
        <v>11645</v>
      </c>
      <c r="N4896" s="1"/>
      <c r="O4896" s="1"/>
      <c r="P4896" s="1"/>
      <c r="Q4896" s="1"/>
      <c r="R4896" s="1"/>
      <c r="S4896" s="1"/>
      <c r="T4896" s="1"/>
      <c r="U4896" s="1"/>
      <c r="V4896" s="1"/>
      <c r="W4896" s="1"/>
      <c r="X4896" s="1"/>
      <c r="Y4896" s="1"/>
      <c r="Z4896" s="1"/>
      <c r="AA4896" s="1"/>
      <c r="AB4896" s="1"/>
      <c r="AC4896" s="1"/>
      <c r="AD4896" s="1">
        <v>3494.5320000000002</v>
      </c>
      <c r="AE4896" s="1">
        <v>4054.5160000000001</v>
      </c>
      <c r="AF4896" s="1">
        <v>4121.4589999999998</v>
      </c>
      <c r="AG4896" s="1">
        <v>4031.7930000000001</v>
      </c>
      <c r="AH4896" s="1">
        <v>4170.0810000000001</v>
      </c>
      <c r="AI4896" s="1">
        <v>4338.5789999999997</v>
      </c>
      <c r="AJ4896" s="1">
        <v>4313.7879999999996</v>
      </c>
      <c r="AK4896" s="1">
        <v>4472.2070000000003</v>
      </c>
      <c r="AL4896" s="1">
        <v>4766.1980000000003</v>
      </c>
      <c r="AM4896" s="1">
        <v>5096.7349999999997</v>
      </c>
      <c r="AN4896" s="1">
        <v>5356.3779999999997</v>
      </c>
      <c r="AO4896" s="1">
        <v>5579.241</v>
      </c>
      <c r="AP4896" s="1">
        <v>5652.4629999999997</v>
      </c>
      <c r="AQ4896" s="1">
        <v>5917.8689999999997</v>
      </c>
      <c r="AR4896" s="1">
        <v>6208.8969999999999</v>
      </c>
      <c r="AS4896" s="1">
        <v>6608.9840000000004</v>
      </c>
      <c r="AT4896" s="1">
        <v>6676.4080000000004</v>
      </c>
      <c r="AU4896" s="1">
        <v>6919.3590000000004</v>
      </c>
      <c r="AV4896" s="1">
        <v>6848.2370000000001</v>
      </c>
      <c r="AW4896" s="1">
        <v>6705.24</v>
      </c>
      <c r="AX4896" s="1">
        <v>6564.085</v>
      </c>
      <c r="AY4896" s="1">
        <v>6551.0259999999998</v>
      </c>
      <c r="AZ4896" s="1">
        <v>6565.4170000000004</v>
      </c>
      <c r="BA4896" s="1">
        <v>6908.1549999999997</v>
      </c>
      <c r="BB4896" s="1">
        <v>7309.13</v>
      </c>
      <c r="BC4896" s="1">
        <v>7630.0169999999998</v>
      </c>
      <c r="BD4896" s="1">
        <v>8177.1109999999999</v>
      </c>
      <c r="BE4896" s="1">
        <v>8790.6329999999998</v>
      </c>
      <c r="BF4896" s="1">
        <v>9478.2489999999998</v>
      </c>
      <c r="BG4896" s="1">
        <v>9446.5920000000006</v>
      </c>
      <c r="BH4896" s="1">
        <v>10545.436</v>
      </c>
      <c r="BI4896" s="1">
        <v>11140.098</v>
      </c>
      <c r="BJ4896" s="1">
        <v>11178.146000000001</v>
      </c>
      <c r="BK4896" s="1">
        <v>12208.099</v>
      </c>
      <c r="BL4896" s="1">
        <v>12963.137000000001</v>
      </c>
      <c r="BM4896" s="1">
        <v>13344.773999999999</v>
      </c>
      <c r="BN4896" s="1">
        <v>13911.449000000001</v>
      </c>
      <c r="BO4896" s="1">
        <v>14697.478999999999</v>
      </c>
      <c r="BP4896" s="1">
        <v>14930.021000000001</v>
      </c>
      <c r="BQ4896" s="1">
        <v>15002.111999999999</v>
      </c>
      <c r="BR4896" s="1">
        <v>15234.573</v>
      </c>
      <c r="BS4896" s="1">
        <v>16476.329000000002</v>
      </c>
      <c r="BT4896" s="1">
        <v>17541.870999999999</v>
      </c>
      <c r="BU4896" s="1">
        <v>19022.892</v>
      </c>
      <c r="BV4896" s="1">
        <v>20258.753000000001</v>
      </c>
      <c r="BW4896" s="1">
        <v>21930.474999999999</v>
      </c>
      <c r="BX4896" s="1">
        <v>23349.454000000002</v>
      </c>
      <c r="BY4896" s="1">
        <v>24538.959999999999</v>
      </c>
      <c r="BZ4896" s="1">
        <v>25655.673999999999</v>
      </c>
      <c r="CA4896" s="1">
        <v>26865.852999999999</v>
      </c>
      <c r="CB4896" s="1">
        <v>28156.127</v>
      </c>
      <c r="CC4896" s="1">
        <v>29505.652999999998</v>
      </c>
    </row>
    <row r="4897" spans="1:81" x14ac:dyDescent="0.2">
      <c r="A4897" t="s">
        <v>29</v>
      </c>
      <c r="B4897" t="s">
        <v>10841</v>
      </c>
      <c r="C4897" s="1" t="s">
        <v>2747</v>
      </c>
      <c r="D4897" s="1" t="s">
        <v>2748</v>
      </c>
      <c r="E4897" s="1" t="s">
        <v>282</v>
      </c>
      <c r="F4897" s="1" t="s">
        <v>283</v>
      </c>
      <c r="G4897" s="1" t="s">
        <v>284</v>
      </c>
      <c r="H4897" s="1" t="s">
        <v>36</v>
      </c>
      <c r="I4897" s="1"/>
      <c r="J4897" s="1"/>
      <c r="K4897" s="2"/>
      <c r="L4897" s="1" t="s">
        <v>11433</v>
      </c>
      <c r="M4897" s="1" t="s">
        <v>11645</v>
      </c>
      <c r="N4897" s="1"/>
      <c r="O4897" s="1"/>
      <c r="P4897" s="1"/>
      <c r="Q4897" s="1"/>
      <c r="R4897" s="1"/>
      <c r="S4897" s="1"/>
      <c r="T4897" s="1"/>
      <c r="U4897" s="1"/>
      <c r="V4897" s="1"/>
      <c r="W4897" s="1"/>
      <c r="X4897" s="1"/>
      <c r="Y4897" s="1"/>
      <c r="Z4897" s="1"/>
      <c r="AA4897" s="1"/>
      <c r="AB4897" s="1"/>
      <c r="AC4897" s="1"/>
      <c r="AD4897" s="1" t="s">
        <v>11644</v>
      </c>
      <c r="AE4897" s="1" t="s">
        <v>11644</v>
      </c>
      <c r="AF4897" s="1" t="s">
        <v>11644</v>
      </c>
      <c r="AG4897" s="1" t="s">
        <v>11644</v>
      </c>
      <c r="AH4897" s="1" t="s">
        <v>11644</v>
      </c>
      <c r="AI4897" s="1" t="s">
        <v>11644</v>
      </c>
      <c r="AJ4897" s="1" t="s">
        <v>11644</v>
      </c>
      <c r="AK4897" s="1" t="s">
        <v>11644</v>
      </c>
      <c r="AL4897" s="1" t="s">
        <v>11644</v>
      </c>
      <c r="AM4897" s="1" t="s">
        <v>11644</v>
      </c>
      <c r="AN4897" s="1" t="s">
        <v>11644</v>
      </c>
      <c r="AO4897" s="1" t="s">
        <v>11644</v>
      </c>
      <c r="AP4897" s="1" t="s">
        <v>11644</v>
      </c>
      <c r="AQ4897" s="1" t="s">
        <v>11644</v>
      </c>
      <c r="AR4897" s="1" t="s">
        <v>11644</v>
      </c>
      <c r="AS4897" s="1" t="s">
        <v>11644</v>
      </c>
      <c r="AT4897" s="1" t="s">
        <v>11644</v>
      </c>
      <c r="AU4897" s="1" t="s">
        <v>11644</v>
      </c>
      <c r="AV4897" s="1" t="s">
        <v>11644</v>
      </c>
      <c r="AW4897" s="1" t="s">
        <v>11644</v>
      </c>
      <c r="AX4897" s="1" t="s">
        <v>11644</v>
      </c>
      <c r="AY4897" s="1" t="s">
        <v>11644</v>
      </c>
      <c r="AZ4897" s="1" t="s">
        <v>11644</v>
      </c>
      <c r="BA4897" s="1" t="s">
        <v>11644</v>
      </c>
      <c r="BB4897" s="1" t="s">
        <v>11644</v>
      </c>
      <c r="BC4897" s="1" t="s">
        <v>11644</v>
      </c>
      <c r="BD4897" s="1" t="s">
        <v>11644</v>
      </c>
      <c r="BE4897" s="1" t="s">
        <v>11644</v>
      </c>
      <c r="BF4897" s="1" t="s">
        <v>11644</v>
      </c>
      <c r="BG4897" s="1" t="s">
        <v>11644</v>
      </c>
      <c r="BH4897" s="1" t="s">
        <v>11644</v>
      </c>
      <c r="BI4897" s="1" t="s">
        <v>11644</v>
      </c>
      <c r="BJ4897" s="1" t="s">
        <v>11644</v>
      </c>
      <c r="BK4897" s="1" t="s">
        <v>11644</v>
      </c>
      <c r="BL4897" s="1" t="s">
        <v>11644</v>
      </c>
      <c r="BM4897" s="1" t="s">
        <v>11644</v>
      </c>
      <c r="BN4897" s="1" t="s">
        <v>11644</v>
      </c>
      <c r="BO4897" s="1" t="s">
        <v>11644</v>
      </c>
      <c r="BP4897" s="1" t="s">
        <v>11644</v>
      </c>
      <c r="BQ4897" s="1" t="s">
        <v>11644</v>
      </c>
      <c r="BR4897" s="1" t="s">
        <v>11644</v>
      </c>
      <c r="BS4897" s="1" t="s">
        <v>11644</v>
      </c>
      <c r="BT4897" s="1" t="s">
        <v>11644</v>
      </c>
      <c r="BU4897" s="1" t="s">
        <v>11644</v>
      </c>
      <c r="BV4897" s="1" t="s">
        <v>11644</v>
      </c>
      <c r="BW4897" s="1" t="s">
        <v>11644</v>
      </c>
      <c r="BX4897" s="1" t="s">
        <v>11644</v>
      </c>
      <c r="BY4897" s="1" t="s">
        <v>11644</v>
      </c>
      <c r="BZ4897" s="1" t="s">
        <v>11644</v>
      </c>
      <c r="CA4897" s="1" t="s">
        <v>11644</v>
      </c>
      <c r="CB4897" s="1" t="s">
        <v>11644</v>
      </c>
      <c r="CC4897" s="1" t="s">
        <v>11644</v>
      </c>
    </row>
    <row r="4898" spans="1:81" x14ac:dyDescent="0.2">
      <c r="A4898" t="s">
        <v>29</v>
      </c>
      <c r="B4898" t="s">
        <v>3103</v>
      </c>
      <c r="C4898" s="1" t="s">
        <v>2747</v>
      </c>
      <c r="D4898" s="1" t="s">
        <v>2748</v>
      </c>
      <c r="E4898" s="1" t="s">
        <v>471</v>
      </c>
      <c r="F4898" s="1" t="s">
        <v>472</v>
      </c>
      <c r="G4898" s="1" t="s">
        <v>473</v>
      </c>
      <c r="H4898" s="1" t="s">
        <v>36</v>
      </c>
      <c r="I4898" s="1" t="s">
        <v>52</v>
      </c>
      <c r="J4898" s="1" t="s">
        <v>127</v>
      </c>
      <c r="K4898" s="2">
        <v>45918</v>
      </c>
      <c r="L4898" s="1" t="s">
        <v>11433</v>
      </c>
      <c r="M4898" s="1" t="s">
        <v>11645</v>
      </c>
      <c r="N4898" s="1"/>
      <c r="O4898" s="1"/>
      <c r="P4898" s="1"/>
      <c r="Q4898" s="1"/>
      <c r="R4898" s="1"/>
      <c r="S4898" s="1"/>
      <c r="T4898" s="1"/>
      <c r="U4898" s="1"/>
      <c r="V4898" s="1"/>
      <c r="W4898" s="1"/>
      <c r="X4898" s="1"/>
      <c r="Y4898" s="1"/>
      <c r="Z4898" s="1"/>
      <c r="AA4898" s="1"/>
      <c r="AB4898" s="1"/>
      <c r="AC4898" s="1"/>
      <c r="AD4898" s="1">
        <v>0.08</v>
      </c>
      <c r="AE4898" s="1">
        <v>8.5999999999999993E-2</v>
      </c>
      <c r="AF4898" s="1">
        <v>8.4000000000000005E-2</v>
      </c>
      <c r="AG4898" s="1">
        <v>0.08</v>
      </c>
      <c r="AH4898" s="1">
        <v>7.8E-2</v>
      </c>
      <c r="AI4898" s="1">
        <v>7.9000000000000001E-2</v>
      </c>
      <c r="AJ4898" s="1">
        <v>7.5999999999999998E-2</v>
      </c>
      <c r="AK4898" s="1">
        <v>7.5999999999999998E-2</v>
      </c>
      <c r="AL4898" s="1">
        <v>7.8E-2</v>
      </c>
      <c r="AM4898" s="1">
        <v>7.9000000000000001E-2</v>
      </c>
      <c r="AN4898" s="1">
        <v>7.9000000000000001E-2</v>
      </c>
      <c r="AO4898" s="1">
        <v>0.08</v>
      </c>
      <c r="AP4898" s="1">
        <v>7.2999999999999995E-2</v>
      </c>
      <c r="AQ4898" s="1">
        <v>7.4999999999999997E-2</v>
      </c>
      <c r="AR4898" s="1">
        <v>7.6999999999999999E-2</v>
      </c>
      <c r="AS4898" s="1">
        <v>0.08</v>
      </c>
      <c r="AT4898" s="1">
        <v>7.8E-2</v>
      </c>
      <c r="AU4898" s="1">
        <v>7.8E-2</v>
      </c>
      <c r="AV4898" s="1">
        <v>7.5999999999999998E-2</v>
      </c>
      <c r="AW4898" s="1">
        <v>7.2999999999999995E-2</v>
      </c>
      <c r="AX4898" s="1">
        <v>6.7000000000000004E-2</v>
      </c>
      <c r="AY4898" s="1">
        <v>6.5000000000000002E-2</v>
      </c>
      <c r="AZ4898" s="1">
        <v>6.3E-2</v>
      </c>
      <c r="BA4898" s="1">
        <v>6.4000000000000001E-2</v>
      </c>
      <c r="BB4898" s="1">
        <v>6.3E-2</v>
      </c>
      <c r="BC4898" s="1">
        <v>6.2E-2</v>
      </c>
      <c r="BD4898" s="1">
        <v>6.2E-2</v>
      </c>
      <c r="BE4898" s="1">
        <v>6.2E-2</v>
      </c>
      <c r="BF4898" s="1">
        <v>6.4000000000000001E-2</v>
      </c>
      <c r="BG4898" s="1">
        <v>6.4000000000000001E-2</v>
      </c>
      <c r="BH4898" s="1">
        <v>6.8000000000000005E-2</v>
      </c>
      <c r="BI4898" s="1">
        <v>6.8000000000000005E-2</v>
      </c>
      <c r="BJ4898" s="1">
        <v>6.5000000000000002E-2</v>
      </c>
      <c r="BK4898" s="1">
        <v>6.9000000000000006E-2</v>
      </c>
      <c r="BL4898" s="1">
        <v>7.0000000000000007E-2</v>
      </c>
      <c r="BM4898" s="1">
        <v>7.0000000000000007E-2</v>
      </c>
      <c r="BN4898" s="1">
        <v>7.0000000000000007E-2</v>
      </c>
      <c r="BO4898" s="1">
        <v>7.0999999999999994E-2</v>
      </c>
      <c r="BP4898" s="1">
        <v>6.8000000000000005E-2</v>
      </c>
      <c r="BQ4898" s="1">
        <v>6.6000000000000003E-2</v>
      </c>
      <c r="BR4898" s="1">
        <v>6.7000000000000004E-2</v>
      </c>
      <c r="BS4898" s="1">
        <v>6.6000000000000003E-2</v>
      </c>
      <c r="BT4898" s="1">
        <v>6.3E-2</v>
      </c>
      <c r="BU4898" s="1">
        <v>6.4000000000000001E-2</v>
      </c>
      <c r="BV4898" s="1">
        <v>6.5000000000000002E-2</v>
      </c>
      <c r="BW4898" s="1">
        <v>6.7000000000000004E-2</v>
      </c>
      <c r="BX4898" s="1">
        <v>6.8000000000000005E-2</v>
      </c>
      <c r="BY4898" s="1">
        <v>6.8000000000000005E-2</v>
      </c>
      <c r="BZ4898" s="1">
        <v>6.8000000000000005E-2</v>
      </c>
      <c r="CA4898" s="1">
        <v>6.8000000000000005E-2</v>
      </c>
      <c r="CB4898" s="1">
        <v>6.9000000000000006E-2</v>
      </c>
      <c r="CC4898" s="1">
        <v>6.9000000000000006E-2</v>
      </c>
    </row>
    <row r="4899" spans="1:81" x14ac:dyDescent="0.2">
      <c r="A4899" t="s">
        <v>29</v>
      </c>
      <c r="B4899" t="s">
        <v>3093</v>
      </c>
      <c r="C4899" s="1" t="s">
        <v>2747</v>
      </c>
      <c r="D4899" s="1" t="s">
        <v>2748</v>
      </c>
      <c r="E4899" s="1" t="s">
        <v>559</v>
      </c>
      <c r="F4899" s="1" t="s">
        <v>560</v>
      </c>
      <c r="G4899" s="1" t="s">
        <v>561</v>
      </c>
      <c r="H4899" s="1" t="s">
        <v>36</v>
      </c>
      <c r="I4899" s="1" t="s">
        <v>52</v>
      </c>
      <c r="J4899" s="1"/>
      <c r="K4899" s="2">
        <v>45918</v>
      </c>
      <c r="L4899" s="1" t="s">
        <v>11433</v>
      </c>
      <c r="M4899" s="1" t="s">
        <v>11645</v>
      </c>
      <c r="N4899" s="1"/>
      <c r="O4899" s="1"/>
      <c r="P4899" s="1"/>
      <c r="Q4899" s="1"/>
      <c r="R4899" s="1"/>
      <c r="S4899" s="1"/>
      <c r="T4899" s="1"/>
      <c r="U4899" s="1"/>
      <c r="V4899" s="1"/>
      <c r="W4899" s="1"/>
      <c r="X4899" s="1"/>
      <c r="Y4899" s="1"/>
      <c r="Z4899" s="1"/>
      <c r="AA4899" s="1"/>
      <c r="AB4899" s="1"/>
      <c r="AC4899" s="1"/>
      <c r="AD4899" s="1">
        <v>48.47</v>
      </c>
      <c r="AE4899" s="1">
        <v>51.701999999999998</v>
      </c>
      <c r="AF4899" s="1">
        <v>51.75</v>
      </c>
      <c r="AG4899" s="1">
        <v>56.988</v>
      </c>
      <c r="AH4899" s="1">
        <v>69.343999999999994</v>
      </c>
      <c r="AI4899" s="1">
        <v>84.381</v>
      </c>
      <c r="AJ4899" s="1">
        <v>108.95</v>
      </c>
      <c r="AK4899" s="1">
        <v>138.78899999999999</v>
      </c>
      <c r="AL4899" s="1">
        <v>167.69200000000001</v>
      </c>
      <c r="AM4899" s="1">
        <v>212.18</v>
      </c>
      <c r="AN4899" s="1">
        <v>277.238</v>
      </c>
      <c r="AO4899" s="1">
        <v>397.66300000000001</v>
      </c>
      <c r="AP4899" s="1">
        <v>443.55700000000002</v>
      </c>
      <c r="AQ4899" s="1">
        <v>486.23599999999999</v>
      </c>
      <c r="AR4899" s="1">
        <v>535.92700000000002</v>
      </c>
      <c r="AS4899" s="1">
        <v>583.06500000000005</v>
      </c>
      <c r="AT4899" s="1">
        <v>637.97900000000004</v>
      </c>
      <c r="AU4899" s="1">
        <v>648.55700000000002</v>
      </c>
      <c r="AV4899" s="1">
        <v>745.62199999999996</v>
      </c>
      <c r="AW4899" s="1">
        <v>813.74099999999999</v>
      </c>
      <c r="AX4899" s="1">
        <v>912.404</v>
      </c>
      <c r="AY4899" s="1">
        <v>1016.662</v>
      </c>
      <c r="AZ4899" s="1">
        <v>1180.797</v>
      </c>
      <c r="BA4899" s="1">
        <v>1333.298</v>
      </c>
      <c r="BB4899" s="1">
        <v>1452.05</v>
      </c>
      <c r="BC4899" s="1">
        <v>1590.2639999999999</v>
      </c>
      <c r="BD4899" s="1">
        <v>1679.307</v>
      </c>
      <c r="BE4899" s="1">
        <v>1841.6020000000001</v>
      </c>
      <c r="BF4899" s="1">
        <v>2027.672</v>
      </c>
      <c r="BG4899" s="1">
        <v>2088.759</v>
      </c>
      <c r="BH4899" s="1">
        <v>2159.7559999999999</v>
      </c>
      <c r="BI4899" s="1">
        <v>2223.9259999999999</v>
      </c>
      <c r="BJ4899" s="1">
        <v>2288.0340000000001</v>
      </c>
      <c r="BK4899" s="1">
        <v>2347.33</v>
      </c>
      <c r="BL4899" s="1">
        <v>2373.0619999999999</v>
      </c>
      <c r="BM4899" s="1">
        <v>2388.9520000000002</v>
      </c>
      <c r="BN4899" s="1">
        <v>2464.3130000000001</v>
      </c>
      <c r="BO4899" s="1">
        <v>2473.23</v>
      </c>
      <c r="BP4899" s="1">
        <v>2537.2269999999999</v>
      </c>
      <c r="BQ4899" s="1">
        <v>2567.4490000000001</v>
      </c>
      <c r="BR4899" s="1">
        <v>2538.9920000000002</v>
      </c>
      <c r="BS4899" s="1">
        <v>2628.0839999999998</v>
      </c>
      <c r="BT4899" s="1">
        <v>2650.4360000000001</v>
      </c>
      <c r="BU4899" s="1">
        <v>2612.6590000000001</v>
      </c>
      <c r="BV4899" s="1">
        <v>2619.9290000000001</v>
      </c>
      <c r="BW4899" s="1">
        <v>2646.4009999999998</v>
      </c>
      <c r="BX4899" s="1">
        <v>2653.78</v>
      </c>
      <c r="BY4899" s="1">
        <v>2683.9430000000002</v>
      </c>
      <c r="BZ4899" s="1">
        <v>2729.8960000000002</v>
      </c>
      <c r="CA4899" s="1">
        <v>2772.9059999999999</v>
      </c>
      <c r="CB4899" s="1">
        <v>2814.951</v>
      </c>
      <c r="CC4899" s="1">
        <v>2858.5369999999998</v>
      </c>
    </row>
    <row r="4900" spans="1:81" x14ac:dyDescent="0.2">
      <c r="A4900" t="s">
        <v>29</v>
      </c>
      <c r="B4900" t="s">
        <v>2887</v>
      </c>
      <c r="C4900" s="1" t="s">
        <v>2747</v>
      </c>
      <c r="D4900" s="1" t="s">
        <v>2748</v>
      </c>
      <c r="E4900" s="1" t="s">
        <v>500</v>
      </c>
      <c r="F4900" s="1" t="s">
        <v>501</v>
      </c>
      <c r="G4900" s="1" t="s">
        <v>502</v>
      </c>
      <c r="H4900" s="1" t="s">
        <v>36</v>
      </c>
      <c r="I4900" s="1" t="s">
        <v>52</v>
      </c>
      <c r="J4900" s="1" t="s">
        <v>127</v>
      </c>
      <c r="K4900" s="2">
        <v>45918</v>
      </c>
      <c r="L4900" s="1" t="s">
        <v>11433</v>
      </c>
      <c r="M4900" s="1" t="s">
        <v>11645</v>
      </c>
      <c r="N4900" s="1" t="s">
        <v>592</v>
      </c>
      <c r="O4900" s="1" t="s">
        <v>2888</v>
      </c>
      <c r="P4900" s="1">
        <v>2024</v>
      </c>
      <c r="Q4900" s="1" t="s">
        <v>55</v>
      </c>
      <c r="R4900" s="1">
        <v>2014</v>
      </c>
      <c r="S4900" s="1" t="s">
        <v>56</v>
      </c>
      <c r="T4900" s="1" t="s">
        <v>57</v>
      </c>
      <c r="U4900" s="1"/>
      <c r="V4900" s="1"/>
      <c r="W4900" s="1"/>
      <c r="X4900" s="1"/>
      <c r="Y4900" s="1"/>
      <c r="Z4900" s="1"/>
      <c r="AA4900" s="1"/>
      <c r="AB4900" s="1"/>
      <c r="AC4900" s="1" t="s">
        <v>2749</v>
      </c>
      <c r="AD4900" s="1">
        <v>28.783000000000001</v>
      </c>
      <c r="AE4900" s="1">
        <v>28.831</v>
      </c>
      <c r="AF4900" s="1">
        <v>25.626999999999999</v>
      </c>
      <c r="AG4900" s="1">
        <v>21.442</v>
      </c>
      <c r="AH4900" s="1">
        <v>22.931999999999999</v>
      </c>
      <c r="AI4900" s="1">
        <v>21.984000000000002</v>
      </c>
      <c r="AJ4900" s="1">
        <v>25.023</v>
      </c>
      <c r="AK4900" s="1">
        <v>25.058</v>
      </c>
      <c r="AL4900" s="1">
        <v>24.366</v>
      </c>
      <c r="AM4900" s="1">
        <v>23.844000000000001</v>
      </c>
      <c r="AN4900" s="1">
        <v>22.864999999999998</v>
      </c>
      <c r="AO4900" s="1">
        <v>19.109000000000002</v>
      </c>
      <c r="AP4900" s="1">
        <v>18.492999999999999</v>
      </c>
      <c r="AQ4900" s="1">
        <v>19.669</v>
      </c>
      <c r="AR4900" s="1">
        <v>24.414000000000001</v>
      </c>
      <c r="AS4900" s="1">
        <v>22.021000000000001</v>
      </c>
      <c r="AT4900" s="1">
        <v>22.129000000000001</v>
      </c>
      <c r="AU4900" s="1">
        <v>22.917999999999999</v>
      </c>
      <c r="AV4900" s="1">
        <v>20.111999999999998</v>
      </c>
      <c r="AW4900" s="1">
        <v>18.971</v>
      </c>
      <c r="AX4900" s="1">
        <v>17.338999999999999</v>
      </c>
      <c r="AY4900" s="1">
        <v>17.968</v>
      </c>
      <c r="AZ4900" s="1">
        <v>18.100000000000001</v>
      </c>
      <c r="BA4900" s="1">
        <v>20.626999999999999</v>
      </c>
      <c r="BB4900" s="1">
        <v>20.068000000000001</v>
      </c>
      <c r="BC4900" s="1">
        <v>20.902999999999999</v>
      </c>
      <c r="BD4900" s="1">
        <v>21.95</v>
      </c>
      <c r="BE4900" s="1">
        <v>21.324999999999999</v>
      </c>
      <c r="BF4900" s="1">
        <v>22.248000000000001</v>
      </c>
      <c r="BG4900" s="1">
        <v>18.916</v>
      </c>
      <c r="BH4900" s="1">
        <v>23.835000000000001</v>
      </c>
      <c r="BI4900" s="1">
        <v>24.661999999999999</v>
      </c>
      <c r="BJ4900" s="1">
        <v>21.263999999999999</v>
      </c>
      <c r="BK4900" s="1">
        <v>22.016999999999999</v>
      </c>
      <c r="BL4900" s="1">
        <v>22.658999999999999</v>
      </c>
      <c r="BM4900" s="1">
        <v>21.879000000000001</v>
      </c>
      <c r="BN4900" s="1">
        <v>19.806000000000001</v>
      </c>
      <c r="BO4900" s="1">
        <v>20.6</v>
      </c>
      <c r="BP4900" s="1">
        <v>22.782</v>
      </c>
      <c r="BQ4900" s="1">
        <v>21.684999999999999</v>
      </c>
      <c r="BR4900" s="1">
        <v>20.041</v>
      </c>
      <c r="BS4900" s="1">
        <v>24.006</v>
      </c>
      <c r="BT4900" s="1">
        <v>27.76</v>
      </c>
      <c r="BU4900" s="1">
        <v>20.268999999999998</v>
      </c>
      <c r="BV4900" s="1">
        <v>23.109000000000002</v>
      </c>
      <c r="BW4900" s="1">
        <v>25.475000000000001</v>
      </c>
      <c r="BX4900" s="1">
        <v>26.849</v>
      </c>
      <c r="BY4900" s="1">
        <v>27.486000000000001</v>
      </c>
      <c r="BZ4900" s="1">
        <v>28.012</v>
      </c>
      <c r="CA4900" s="1">
        <v>28.439</v>
      </c>
      <c r="CB4900" s="1">
        <v>29.065000000000001</v>
      </c>
      <c r="CC4900" s="1">
        <v>29.64</v>
      </c>
    </row>
    <row r="4901" spans="1:81" x14ac:dyDescent="0.2">
      <c r="A4901" t="s">
        <v>29</v>
      </c>
      <c r="B4901" t="s">
        <v>3083</v>
      </c>
      <c r="C4901" s="1" t="s">
        <v>2747</v>
      </c>
      <c r="D4901" s="1" t="s">
        <v>2748</v>
      </c>
      <c r="E4901" s="1" t="s">
        <v>314</v>
      </c>
      <c r="F4901" s="1" t="s">
        <v>315</v>
      </c>
      <c r="G4901" s="1" t="s">
        <v>316</v>
      </c>
      <c r="H4901" s="1" t="s">
        <v>36</v>
      </c>
      <c r="I4901" s="1" t="s">
        <v>52</v>
      </c>
      <c r="J4901" s="1" t="s">
        <v>127</v>
      </c>
      <c r="K4901" s="2">
        <v>45918</v>
      </c>
      <c r="L4901" s="1" t="s">
        <v>11433</v>
      </c>
      <c r="M4901" s="1" t="s">
        <v>11645</v>
      </c>
      <c r="N4901" s="1" t="s">
        <v>592</v>
      </c>
      <c r="O4901" s="1" t="s">
        <v>2888</v>
      </c>
      <c r="P4901" s="1">
        <v>2024</v>
      </c>
      <c r="Q4901" s="1" t="s">
        <v>55</v>
      </c>
      <c r="R4901" s="1">
        <v>2014</v>
      </c>
      <c r="S4901" s="1" t="s">
        <v>56</v>
      </c>
      <c r="T4901" s="1" t="s">
        <v>57</v>
      </c>
      <c r="U4901" s="1"/>
      <c r="V4901" s="1"/>
      <c r="W4901" s="1"/>
      <c r="X4901" s="1"/>
      <c r="Y4901" s="1"/>
      <c r="Z4901" s="1"/>
      <c r="AA4901" s="1"/>
      <c r="AB4901" s="1"/>
      <c r="AC4901" s="1" t="s">
        <v>2749</v>
      </c>
      <c r="AD4901" s="1">
        <v>22.018000000000001</v>
      </c>
      <c r="AE4901" s="1">
        <v>21.675999999999998</v>
      </c>
      <c r="AF4901" s="1">
        <v>18.774999999999999</v>
      </c>
      <c r="AG4901" s="1">
        <v>17.356999999999999</v>
      </c>
      <c r="AH4901" s="1">
        <v>16.495000000000001</v>
      </c>
      <c r="AI4901" s="1">
        <v>16.012</v>
      </c>
      <c r="AJ4901" s="1">
        <v>17.771999999999998</v>
      </c>
      <c r="AK4901" s="1">
        <v>13.441000000000001</v>
      </c>
      <c r="AL4901" s="1">
        <v>20.600999999999999</v>
      </c>
      <c r="AM4901" s="1">
        <v>30.535</v>
      </c>
      <c r="AN4901" s="1">
        <v>30.622</v>
      </c>
      <c r="AO4901" s="1">
        <v>20.327000000000002</v>
      </c>
      <c r="AP4901" s="1">
        <v>17.693000000000001</v>
      </c>
      <c r="AQ4901" s="1">
        <v>20.484000000000002</v>
      </c>
      <c r="AR4901" s="1">
        <v>20.931000000000001</v>
      </c>
      <c r="AS4901" s="1">
        <v>19.622</v>
      </c>
      <c r="AT4901" s="1">
        <v>21.422000000000001</v>
      </c>
      <c r="AU4901" s="1">
        <v>17.411999999999999</v>
      </c>
      <c r="AV4901" s="1">
        <v>21.536999999999999</v>
      </c>
      <c r="AW4901" s="1">
        <v>20.54</v>
      </c>
      <c r="AX4901" s="1">
        <v>14.548999999999999</v>
      </c>
      <c r="AY4901" s="1">
        <v>17.591999999999999</v>
      </c>
      <c r="AZ4901" s="1">
        <v>26.713000000000001</v>
      </c>
      <c r="BA4901" s="1">
        <v>20.847999999999999</v>
      </c>
      <c r="BB4901" s="1">
        <v>19.966000000000001</v>
      </c>
      <c r="BC4901" s="1">
        <v>20.274000000000001</v>
      </c>
      <c r="BD4901" s="1">
        <v>23.195</v>
      </c>
      <c r="BE4901" s="1">
        <v>25.687000000000001</v>
      </c>
      <c r="BF4901" s="1">
        <v>22.623000000000001</v>
      </c>
      <c r="BG4901" s="1">
        <v>20.690999999999999</v>
      </c>
      <c r="BH4901" s="1">
        <v>22.696000000000002</v>
      </c>
      <c r="BI4901" s="1">
        <v>23.928000000000001</v>
      </c>
      <c r="BJ4901" s="1">
        <v>19.38</v>
      </c>
      <c r="BK4901" s="1">
        <v>22.847999999999999</v>
      </c>
      <c r="BL4901" s="1">
        <v>21.872</v>
      </c>
      <c r="BM4901" s="1">
        <v>21.661000000000001</v>
      </c>
      <c r="BN4901" s="1">
        <v>24.395</v>
      </c>
      <c r="BO4901" s="1">
        <v>24.277000000000001</v>
      </c>
      <c r="BP4901" s="1">
        <v>23.013000000000002</v>
      </c>
      <c r="BQ4901" s="1">
        <v>21.523</v>
      </c>
      <c r="BR4901" s="1">
        <v>22.428000000000001</v>
      </c>
      <c r="BS4901" s="1">
        <v>23.396999999999998</v>
      </c>
      <c r="BT4901" s="1">
        <v>21.309000000000001</v>
      </c>
      <c r="BU4901" s="1">
        <v>20.41</v>
      </c>
      <c r="BV4901" s="1">
        <v>19.707999999999998</v>
      </c>
      <c r="BW4901" s="1">
        <v>21.954999999999998</v>
      </c>
      <c r="BX4901" s="1">
        <v>23.861000000000001</v>
      </c>
      <c r="BY4901" s="1">
        <v>25.416</v>
      </c>
      <c r="BZ4901" s="1">
        <v>26.568000000000001</v>
      </c>
      <c r="CA4901" s="1">
        <v>27.542000000000002</v>
      </c>
      <c r="CB4901" s="1">
        <v>28.513000000000002</v>
      </c>
      <c r="CC4901" s="1">
        <v>29.465</v>
      </c>
    </row>
    <row r="4902" spans="1:81" x14ac:dyDescent="0.2">
      <c r="A4902" t="s">
        <v>29</v>
      </c>
      <c r="B4902" t="s">
        <v>3141</v>
      </c>
      <c r="C4902" s="1" t="s">
        <v>2747</v>
      </c>
      <c r="D4902" s="1" t="s">
        <v>2748</v>
      </c>
      <c r="E4902" s="1" t="s">
        <v>583</v>
      </c>
      <c r="F4902" s="1" t="s">
        <v>584</v>
      </c>
      <c r="G4902" s="1" t="s">
        <v>585</v>
      </c>
      <c r="H4902" s="1" t="s">
        <v>36</v>
      </c>
      <c r="I4902" s="1" t="s">
        <v>52</v>
      </c>
      <c r="J4902" s="1" t="s">
        <v>147</v>
      </c>
      <c r="K4902" s="2">
        <v>45918</v>
      </c>
      <c r="L4902" s="1" t="s">
        <v>11433</v>
      </c>
      <c r="M4902" s="1" t="s">
        <v>11645</v>
      </c>
      <c r="N4902" s="1"/>
      <c r="O4902" s="1" t="s">
        <v>3074</v>
      </c>
      <c r="P4902" s="1">
        <v>2025</v>
      </c>
      <c r="Q4902" s="1" t="s">
        <v>55</v>
      </c>
      <c r="R4902" s="1">
        <v>2017</v>
      </c>
      <c r="S4902" s="1"/>
      <c r="T4902" s="1"/>
      <c r="U4902" s="1"/>
      <c r="V4902" s="1"/>
      <c r="W4902" s="1" t="s">
        <v>57</v>
      </c>
      <c r="X4902" s="1"/>
      <c r="Y4902" s="1"/>
      <c r="Z4902" s="1"/>
      <c r="AA4902" s="1"/>
      <c r="AB4902" s="1"/>
      <c r="AC4902" s="1" t="s">
        <v>2749</v>
      </c>
      <c r="AD4902" s="1">
        <v>1.4019999999999999</v>
      </c>
      <c r="AE4902" s="1">
        <v>1.595</v>
      </c>
      <c r="AF4902" s="1">
        <v>1.681</v>
      </c>
      <c r="AG4902" s="1">
        <v>1.8959999999999999</v>
      </c>
      <c r="AH4902" s="1">
        <v>2.294</v>
      </c>
      <c r="AI4902" s="1">
        <v>2.863</v>
      </c>
      <c r="AJ4902" s="1">
        <v>3.7709999999999999</v>
      </c>
      <c r="AK4902" s="1">
        <v>4.5880000000000001</v>
      </c>
      <c r="AL4902" s="1">
        <v>5.6239999999999997</v>
      </c>
      <c r="AM4902" s="1">
        <v>7.0629999999999997</v>
      </c>
      <c r="AN4902" s="1">
        <v>9.7609999999999992</v>
      </c>
      <c r="AO4902" s="1">
        <v>12.13</v>
      </c>
      <c r="AP4902" s="1">
        <v>13.967000000000001</v>
      </c>
      <c r="AQ4902" s="1">
        <v>16.533000000000001</v>
      </c>
      <c r="AR4902" s="1">
        <v>19.908000000000001</v>
      </c>
      <c r="AS4902" s="1">
        <v>22.591999999999999</v>
      </c>
      <c r="AT4902" s="1">
        <v>24.8</v>
      </c>
      <c r="AU4902" s="1">
        <v>26.516999999999999</v>
      </c>
      <c r="AV4902" s="1">
        <v>29.582999999999998</v>
      </c>
      <c r="AW4902" s="1">
        <v>31.574999999999999</v>
      </c>
      <c r="AX4902" s="1">
        <v>34.408000000000001</v>
      </c>
      <c r="AY4902" s="1">
        <v>36.924999999999997</v>
      </c>
      <c r="AZ4902" s="1">
        <v>40.792000000000002</v>
      </c>
      <c r="BA4902" s="1">
        <v>46.6</v>
      </c>
      <c r="BB4902" s="1">
        <v>48.607999999999997</v>
      </c>
      <c r="BC4902" s="1">
        <v>51.924999999999997</v>
      </c>
      <c r="BD4902" s="1">
        <v>56.892000000000003</v>
      </c>
      <c r="BE4902" s="1">
        <v>61.524999999999999</v>
      </c>
      <c r="BF4902" s="1">
        <v>67.792000000000002</v>
      </c>
      <c r="BG4902" s="1">
        <v>69.558000000000007</v>
      </c>
      <c r="BH4902" s="1">
        <v>72.783000000000001</v>
      </c>
      <c r="BI4902" s="1">
        <v>78.783000000000001</v>
      </c>
      <c r="BJ4902" s="1">
        <v>81.691999999999993</v>
      </c>
      <c r="BK4902" s="1">
        <v>83.867000000000004</v>
      </c>
      <c r="BL4902" s="1">
        <v>88.082999999999998</v>
      </c>
      <c r="BM4902" s="1">
        <v>90.841999999999999</v>
      </c>
      <c r="BN4902" s="1">
        <v>94.55</v>
      </c>
      <c r="BO4902" s="1">
        <v>97.966999999999999</v>
      </c>
      <c r="BP4902" s="1">
        <v>101.858</v>
      </c>
      <c r="BQ4902" s="1">
        <v>104.667</v>
      </c>
      <c r="BR4902" s="1">
        <v>106.517</v>
      </c>
      <c r="BS4902" s="1">
        <v>111.617</v>
      </c>
      <c r="BT4902" s="1">
        <v>122.517</v>
      </c>
      <c r="BU4902" s="1">
        <v>128.19200000000001</v>
      </c>
      <c r="BV4902" s="1">
        <v>133.108</v>
      </c>
      <c r="BW4902" s="1">
        <v>138.577</v>
      </c>
      <c r="BX4902" s="1">
        <v>143.12799999999999</v>
      </c>
      <c r="BY4902" s="1">
        <v>148.102</v>
      </c>
      <c r="BZ4902" s="1">
        <v>153.285</v>
      </c>
      <c r="CA4902" s="1">
        <v>158.65</v>
      </c>
      <c r="CB4902" s="1">
        <v>164.203</v>
      </c>
      <c r="CC4902" s="1">
        <v>169.95</v>
      </c>
    </row>
    <row r="4903" spans="1:81" x14ac:dyDescent="0.2">
      <c r="A4903" t="s">
        <v>29</v>
      </c>
      <c r="B4903" t="s">
        <v>3147</v>
      </c>
      <c r="C4903" s="1" t="s">
        <v>2747</v>
      </c>
      <c r="D4903" s="1" t="s">
        <v>2748</v>
      </c>
      <c r="E4903" s="1" t="s">
        <v>230</v>
      </c>
      <c r="F4903" s="1" t="s">
        <v>231</v>
      </c>
      <c r="G4903" s="1" t="s">
        <v>232</v>
      </c>
      <c r="H4903" s="1" t="s">
        <v>36</v>
      </c>
      <c r="I4903" s="1" t="s">
        <v>52</v>
      </c>
      <c r="J4903" s="1" t="s">
        <v>127</v>
      </c>
      <c r="K4903" s="2">
        <v>45918</v>
      </c>
      <c r="L4903" s="1" t="s">
        <v>11433</v>
      </c>
      <c r="M4903" s="1" t="s">
        <v>11645</v>
      </c>
      <c r="N4903" s="1"/>
      <c r="O4903" s="1" t="s">
        <v>3074</v>
      </c>
      <c r="P4903" s="1">
        <v>2025</v>
      </c>
      <c r="Q4903" s="1" t="s">
        <v>55</v>
      </c>
      <c r="R4903" s="1">
        <v>2017</v>
      </c>
      <c r="S4903" s="1"/>
      <c r="T4903" s="1"/>
      <c r="U4903" s="1"/>
      <c r="V4903" s="1"/>
      <c r="W4903" s="1" t="s">
        <v>57</v>
      </c>
      <c r="X4903" s="1"/>
      <c r="Y4903" s="1"/>
      <c r="Z4903" s="1"/>
      <c r="AA4903" s="1"/>
      <c r="AB4903" s="1"/>
      <c r="AC4903" s="1" t="s">
        <v>2749</v>
      </c>
      <c r="AD4903" s="1">
        <v>22.535</v>
      </c>
      <c r="AE4903" s="1">
        <v>13.792999999999999</v>
      </c>
      <c r="AF4903" s="1">
        <v>5.3739999999999997</v>
      </c>
      <c r="AG4903" s="1">
        <v>12.807</v>
      </c>
      <c r="AH4903" s="1">
        <v>20.937999999999999</v>
      </c>
      <c r="AI4903" s="1">
        <v>24.844999999999999</v>
      </c>
      <c r="AJ4903" s="1">
        <v>31.696999999999999</v>
      </c>
      <c r="AK4903" s="1">
        <v>21.658000000000001</v>
      </c>
      <c r="AL4903" s="1">
        <v>22.594000000000001</v>
      </c>
      <c r="AM4903" s="1">
        <v>25.591999999999999</v>
      </c>
      <c r="AN4903" s="1">
        <v>38.185000000000002</v>
      </c>
      <c r="AO4903" s="1">
        <v>24.271000000000001</v>
      </c>
      <c r="AP4903" s="1">
        <v>15.145</v>
      </c>
      <c r="AQ4903" s="1">
        <v>18.376999999999999</v>
      </c>
      <c r="AR4903" s="1">
        <v>20.413</v>
      </c>
      <c r="AS4903" s="1">
        <v>13.478</v>
      </c>
      <c r="AT4903" s="1">
        <v>9.7750000000000004</v>
      </c>
      <c r="AU4903" s="1">
        <v>6.9219999999999997</v>
      </c>
      <c r="AV4903" s="1">
        <v>11.565</v>
      </c>
      <c r="AW4903" s="1">
        <v>6.7320000000000002</v>
      </c>
      <c r="AX4903" s="1">
        <v>8.9730000000000008</v>
      </c>
      <c r="AY4903" s="1">
        <v>7.3140000000000001</v>
      </c>
      <c r="AZ4903" s="1">
        <v>10.472</v>
      </c>
      <c r="BA4903" s="1">
        <v>14.239000000000001</v>
      </c>
      <c r="BB4903" s="1">
        <v>4.3099999999999996</v>
      </c>
      <c r="BC4903" s="1">
        <v>6.8230000000000004</v>
      </c>
      <c r="BD4903" s="1">
        <v>9.5649999999999995</v>
      </c>
      <c r="BE4903" s="1">
        <v>8.1440000000000001</v>
      </c>
      <c r="BF4903" s="1">
        <v>10.186</v>
      </c>
      <c r="BG4903" s="1">
        <v>2.6059999999999999</v>
      </c>
      <c r="BH4903" s="1">
        <v>4.6360000000000001</v>
      </c>
      <c r="BI4903" s="1">
        <v>8.2439999999999998</v>
      </c>
      <c r="BJ4903" s="1">
        <v>3.6920000000000002</v>
      </c>
      <c r="BK4903" s="1">
        <v>2.6619999999999999</v>
      </c>
      <c r="BL4903" s="1">
        <v>5.0279999999999996</v>
      </c>
      <c r="BM4903" s="1">
        <v>3.1320000000000001</v>
      </c>
      <c r="BN4903" s="1">
        <v>4.0819999999999999</v>
      </c>
      <c r="BO4903" s="1">
        <v>3.6139999999999999</v>
      </c>
      <c r="BP4903" s="1">
        <v>3.972</v>
      </c>
      <c r="BQ4903" s="1">
        <v>2.7570000000000001</v>
      </c>
      <c r="BR4903" s="1">
        <v>1.768</v>
      </c>
      <c r="BS4903" s="1">
        <v>4.7880000000000003</v>
      </c>
      <c r="BT4903" s="1">
        <v>9.766</v>
      </c>
      <c r="BU4903" s="1">
        <v>4.6319999999999997</v>
      </c>
      <c r="BV4903" s="1">
        <v>3.835</v>
      </c>
      <c r="BW4903" s="1">
        <v>4.1079999999999997</v>
      </c>
      <c r="BX4903" s="1">
        <v>3.2839999999999998</v>
      </c>
      <c r="BY4903" s="1">
        <v>3.4750000000000001</v>
      </c>
      <c r="BZ4903" s="1">
        <v>3.5</v>
      </c>
      <c r="CA4903" s="1">
        <v>3.5</v>
      </c>
      <c r="CB4903" s="1">
        <v>3.5</v>
      </c>
      <c r="CC4903" s="1">
        <v>3.5</v>
      </c>
    </row>
    <row r="4904" spans="1:81" x14ac:dyDescent="0.2">
      <c r="A4904" t="s">
        <v>29</v>
      </c>
      <c r="B4904" t="s">
        <v>3132</v>
      </c>
      <c r="C4904" s="1" t="s">
        <v>2747</v>
      </c>
      <c r="D4904" s="1" t="s">
        <v>2748</v>
      </c>
      <c r="E4904" s="1" t="s">
        <v>673</v>
      </c>
      <c r="F4904" s="1" t="s">
        <v>674</v>
      </c>
      <c r="G4904" s="1" t="s">
        <v>675</v>
      </c>
      <c r="H4904" s="1" t="s">
        <v>36</v>
      </c>
      <c r="I4904" s="1" t="s">
        <v>52</v>
      </c>
      <c r="J4904" s="1" t="s">
        <v>147</v>
      </c>
      <c r="K4904" s="2">
        <v>45918</v>
      </c>
      <c r="L4904" s="1" t="s">
        <v>11433</v>
      </c>
      <c r="M4904" s="1" t="s">
        <v>11645</v>
      </c>
      <c r="N4904" s="1"/>
      <c r="O4904" s="1" t="s">
        <v>3074</v>
      </c>
      <c r="P4904" s="1">
        <v>2025</v>
      </c>
      <c r="Q4904" s="1" t="s">
        <v>55</v>
      </c>
      <c r="R4904" s="1">
        <v>2017</v>
      </c>
      <c r="S4904" s="1"/>
      <c r="T4904" s="1"/>
      <c r="U4904" s="1"/>
      <c r="V4904" s="1"/>
      <c r="W4904" s="1" t="s">
        <v>57</v>
      </c>
      <c r="X4904" s="1"/>
      <c r="Y4904" s="1"/>
      <c r="Z4904" s="1"/>
      <c r="AA4904" s="1"/>
      <c r="AB4904" s="1"/>
      <c r="AC4904" s="1" t="s">
        <v>2749</v>
      </c>
      <c r="AD4904" s="1">
        <v>0.82199999999999995</v>
      </c>
      <c r="AE4904" s="1">
        <v>1.056</v>
      </c>
      <c r="AF4904" s="1">
        <v>1.357</v>
      </c>
      <c r="AG4904" s="1">
        <v>1.7430000000000001</v>
      </c>
      <c r="AH4904" s="1">
        <v>2.238</v>
      </c>
      <c r="AI4904" s="1">
        <v>2.875</v>
      </c>
      <c r="AJ4904" s="1">
        <v>3.6930000000000001</v>
      </c>
      <c r="AK4904" s="1">
        <v>4.7430000000000003</v>
      </c>
      <c r="AL4904" s="1">
        <v>6.0919999999999996</v>
      </c>
      <c r="AM4904" s="1">
        <v>7.8250000000000002</v>
      </c>
      <c r="AN4904" s="1">
        <v>11.273</v>
      </c>
      <c r="AO4904" s="1">
        <v>12.605</v>
      </c>
      <c r="AP4904" s="1">
        <v>14.8</v>
      </c>
      <c r="AQ4904" s="1">
        <v>17.899999999999999</v>
      </c>
      <c r="AR4904" s="1">
        <v>21.1</v>
      </c>
      <c r="AS4904" s="1">
        <v>23.4</v>
      </c>
      <c r="AT4904" s="1">
        <v>25.3</v>
      </c>
      <c r="AU4904" s="1">
        <v>26.9</v>
      </c>
      <c r="AV4904" s="1">
        <v>30.8</v>
      </c>
      <c r="AW4904" s="1">
        <v>32.5</v>
      </c>
      <c r="AX4904" s="1">
        <v>35.299999999999997</v>
      </c>
      <c r="AY4904" s="1">
        <v>38.200000000000003</v>
      </c>
      <c r="AZ4904" s="1">
        <v>43.8</v>
      </c>
      <c r="BA4904" s="1">
        <v>47.9</v>
      </c>
      <c r="BB4904" s="1">
        <v>49.2</v>
      </c>
      <c r="BC4904" s="1">
        <v>54.1</v>
      </c>
      <c r="BD4904" s="1">
        <v>60.8</v>
      </c>
      <c r="BE4904" s="1">
        <v>64.5</v>
      </c>
      <c r="BF4904" s="1">
        <v>69.3</v>
      </c>
      <c r="BG4904" s="1">
        <v>70.599999999999994</v>
      </c>
      <c r="BH4904" s="1">
        <v>75.7</v>
      </c>
      <c r="BI4904" s="1">
        <v>79.400000000000006</v>
      </c>
      <c r="BJ4904" s="1">
        <v>82.6</v>
      </c>
      <c r="BK4904" s="1">
        <v>85.7</v>
      </c>
      <c r="BL4904" s="1">
        <v>89.3</v>
      </c>
      <c r="BM4904" s="1">
        <v>92.1</v>
      </c>
      <c r="BN4904" s="1">
        <v>95.7</v>
      </c>
      <c r="BO4904" s="1">
        <v>100</v>
      </c>
      <c r="BP4904" s="1">
        <v>103.2</v>
      </c>
      <c r="BQ4904" s="1">
        <v>106.1</v>
      </c>
      <c r="BR4904" s="1">
        <v>108.4</v>
      </c>
      <c r="BS4904" s="1">
        <v>115.8</v>
      </c>
      <c r="BT4904" s="1">
        <v>125.2</v>
      </c>
      <c r="BU4904" s="1">
        <v>129.80000000000001</v>
      </c>
      <c r="BV4904" s="1">
        <v>134.69999999999999</v>
      </c>
      <c r="BW4904" s="1">
        <v>138.9</v>
      </c>
      <c r="BX4904" s="1">
        <v>143.69200000000001</v>
      </c>
      <c r="BY4904" s="1">
        <v>148.721</v>
      </c>
      <c r="BZ4904" s="1">
        <v>153.92699999999999</v>
      </c>
      <c r="CA4904" s="1">
        <v>159.31399999999999</v>
      </c>
      <c r="CB4904" s="1">
        <v>164.89</v>
      </c>
      <c r="CC4904" s="1">
        <v>170.661</v>
      </c>
    </row>
    <row r="4905" spans="1:81" x14ac:dyDescent="0.2">
      <c r="A4905" t="s">
        <v>29</v>
      </c>
      <c r="B4905" t="s">
        <v>3073</v>
      </c>
      <c r="C4905" s="1" t="s">
        <v>2747</v>
      </c>
      <c r="D4905" s="1" t="s">
        <v>2748</v>
      </c>
      <c r="E4905" s="1" t="s">
        <v>286</v>
      </c>
      <c r="F4905" s="1" t="s">
        <v>287</v>
      </c>
      <c r="G4905" s="1" t="s">
        <v>288</v>
      </c>
      <c r="H4905" s="1" t="s">
        <v>36</v>
      </c>
      <c r="I4905" s="1" t="s">
        <v>52</v>
      </c>
      <c r="J4905" s="1" t="s">
        <v>127</v>
      </c>
      <c r="K4905" s="2">
        <v>45918</v>
      </c>
      <c r="L4905" s="1" t="s">
        <v>11433</v>
      </c>
      <c r="M4905" s="1" t="s">
        <v>11645</v>
      </c>
      <c r="N4905" s="1"/>
      <c r="O4905" s="1" t="s">
        <v>3074</v>
      </c>
      <c r="P4905" s="1">
        <v>2025</v>
      </c>
      <c r="Q4905" s="1" t="s">
        <v>55</v>
      </c>
      <c r="R4905" s="1">
        <v>2017</v>
      </c>
      <c r="S4905" s="1"/>
      <c r="T4905" s="1"/>
      <c r="U4905" s="1"/>
      <c r="V4905" s="1"/>
      <c r="W4905" s="1" t="s">
        <v>57</v>
      </c>
      <c r="X4905" s="1"/>
      <c r="Y4905" s="1"/>
      <c r="Z4905" s="1"/>
      <c r="AA4905" s="1"/>
      <c r="AB4905" s="1"/>
      <c r="AC4905" s="1" t="s">
        <v>2749</v>
      </c>
      <c r="AD4905" s="1">
        <v>28.442</v>
      </c>
      <c r="AE4905" s="1">
        <v>28.442</v>
      </c>
      <c r="AF4905" s="1">
        <v>28.442</v>
      </c>
      <c r="AG4905" s="1">
        <v>28.442</v>
      </c>
      <c r="AH4905" s="1">
        <v>28.442</v>
      </c>
      <c r="AI4905" s="1">
        <v>28.442</v>
      </c>
      <c r="AJ4905" s="1">
        <v>28.442</v>
      </c>
      <c r="AK4905" s="1">
        <v>28.442</v>
      </c>
      <c r="AL4905" s="1">
        <v>28.442</v>
      </c>
      <c r="AM4905" s="1">
        <v>28.442</v>
      </c>
      <c r="AN4905" s="1">
        <v>44.067</v>
      </c>
      <c r="AO4905" s="1">
        <v>11.81</v>
      </c>
      <c r="AP4905" s="1">
        <v>17.417999999999999</v>
      </c>
      <c r="AQ4905" s="1">
        <v>20.946000000000002</v>
      </c>
      <c r="AR4905" s="1">
        <v>17.876999999999999</v>
      </c>
      <c r="AS4905" s="1">
        <v>10.9</v>
      </c>
      <c r="AT4905" s="1">
        <v>8.1199999999999992</v>
      </c>
      <c r="AU4905" s="1">
        <v>6.3239999999999998</v>
      </c>
      <c r="AV4905" s="1">
        <v>14.497999999999999</v>
      </c>
      <c r="AW4905" s="1">
        <v>5.5190000000000001</v>
      </c>
      <c r="AX4905" s="1">
        <v>8.6150000000000002</v>
      </c>
      <c r="AY4905" s="1">
        <v>8.2149999999999999</v>
      </c>
      <c r="AZ4905" s="1">
        <v>14.66</v>
      </c>
      <c r="BA4905" s="1">
        <v>9.3610000000000007</v>
      </c>
      <c r="BB4905" s="1">
        <v>2.714</v>
      </c>
      <c r="BC4905" s="1">
        <v>9.9589999999999996</v>
      </c>
      <c r="BD4905" s="1">
        <v>12.384</v>
      </c>
      <c r="BE4905" s="1">
        <v>6.0860000000000003</v>
      </c>
      <c r="BF4905" s="1">
        <v>7.4420000000000002</v>
      </c>
      <c r="BG4905" s="1">
        <v>1.8759999999999999</v>
      </c>
      <c r="BH4905" s="1">
        <v>7.2240000000000002</v>
      </c>
      <c r="BI4905" s="1">
        <v>4.8879999999999999</v>
      </c>
      <c r="BJ4905" s="1">
        <v>4.03</v>
      </c>
      <c r="BK4905" s="1">
        <v>3.7530000000000001</v>
      </c>
      <c r="BL4905" s="1">
        <v>4.2009999999999996</v>
      </c>
      <c r="BM4905" s="1">
        <v>3.1349999999999998</v>
      </c>
      <c r="BN4905" s="1">
        <v>3.9089999999999998</v>
      </c>
      <c r="BO4905" s="1">
        <v>4.4930000000000003</v>
      </c>
      <c r="BP4905" s="1">
        <v>3.2</v>
      </c>
      <c r="BQ4905" s="1">
        <v>2.81</v>
      </c>
      <c r="BR4905" s="1">
        <v>2.1680000000000001</v>
      </c>
      <c r="BS4905" s="1">
        <v>6.827</v>
      </c>
      <c r="BT4905" s="1">
        <v>8.1170000000000009</v>
      </c>
      <c r="BU4905" s="1">
        <v>3.6739999999999999</v>
      </c>
      <c r="BV4905" s="1">
        <v>3.7749999999999999</v>
      </c>
      <c r="BW4905" s="1">
        <v>3.1179999999999999</v>
      </c>
      <c r="BX4905" s="1">
        <v>3.45</v>
      </c>
      <c r="BY4905" s="1">
        <v>3.5</v>
      </c>
      <c r="BZ4905" s="1">
        <v>3.5</v>
      </c>
      <c r="CA4905" s="1">
        <v>3.5</v>
      </c>
      <c r="CB4905" s="1">
        <v>3.5</v>
      </c>
      <c r="CC4905" s="1">
        <v>3.5</v>
      </c>
    </row>
    <row r="4906" spans="1:81" x14ac:dyDescent="0.2">
      <c r="A4906" t="s">
        <v>29</v>
      </c>
      <c r="B4906" t="s">
        <v>3094</v>
      </c>
      <c r="C4906" s="1" t="s">
        <v>2747</v>
      </c>
      <c r="D4906" s="1" t="s">
        <v>2748</v>
      </c>
      <c r="E4906" s="1" t="s">
        <v>441</v>
      </c>
      <c r="F4906" s="1" t="s">
        <v>442</v>
      </c>
      <c r="G4906" s="1" t="s">
        <v>443</v>
      </c>
      <c r="H4906" s="1" t="s">
        <v>36</v>
      </c>
      <c r="I4906" s="1" t="s">
        <v>52</v>
      </c>
      <c r="J4906" s="1" t="s">
        <v>127</v>
      </c>
      <c r="K4906" s="2">
        <v>45918</v>
      </c>
      <c r="L4906" s="1" t="s">
        <v>11433</v>
      </c>
      <c r="M4906" s="1" t="s">
        <v>11645</v>
      </c>
      <c r="N4906" s="1"/>
      <c r="O4906" s="1" t="s">
        <v>11565</v>
      </c>
      <c r="P4906" s="1">
        <v>2025</v>
      </c>
      <c r="Q4906" s="1" t="s">
        <v>64</v>
      </c>
      <c r="R4906" s="1">
        <v>2014</v>
      </c>
      <c r="S4906" s="1"/>
      <c r="T4906" s="1" t="s">
        <v>57</v>
      </c>
      <c r="U4906" s="1"/>
      <c r="V4906" s="1"/>
      <c r="W4906" s="1"/>
      <c r="X4906" s="1"/>
      <c r="Y4906" s="1"/>
      <c r="Z4906" s="1"/>
      <c r="AA4906" s="1"/>
      <c r="AB4906" s="1" t="s">
        <v>11450</v>
      </c>
      <c r="AC4906" s="1" t="s">
        <v>2749</v>
      </c>
      <c r="AD4906" s="1">
        <v>12.199</v>
      </c>
      <c r="AE4906" s="1">
        <v>5.2</v>
      </c>
      <c r="AF4906" s="1">
        <v>2.4</v>
      </c>
      <c r="AG4906" s="1">
        <v>-22.6</v>
      </c>
      <c r="AH4906" s="1">
        <v>16.899999999999999</v>
      </c>
      <c r="AI4906" s="1">
        <v>-14.1</v>
      </c>
      <c r="AJ4906" s="1">
        <v>36.299999999999997</v>
      </c>
      <c r="AK4906" s="1">
        <v>15</v>
      </c>
      <c r="AL4906" s="1">
        <v>11.9</v>
      </c>
      <c r="AM4906" s="1">
        <v>-14.2</v>
      </c>
      <c r="AN4906" s="1">
        <v>43.1</v>
      </c>
      <c r="AO4906" s="1">
        <v>4.2</v>
      </c>
      <c r="AP4906" s="1">
        <v>-7.1239999999999997</v>
      </c>
      <c r="AQ4906" s="1">
        <v>6.7039999999999997</v>
      </c>
      <c r="AR4906" s="1">
        <v>5.9180000000000001</v>
      </c>
      <c r="AS4906" s="1">
        <v>23.231000000000002</v>
      </c>
      <c r="AT4906" s="1">
        <v>-18.206</v>
      </c>
      <c r="AU4906" s="1">
        <v>-14.337999999999999</v>
      </c>
      <c r="AV4906" s="1">
        <v>-13.965</v>
      </c>
      <c r="AW4906" s="1">
        <v>-28.614999999999998</v>
      </c>
      <c r="AX4906" s="1">
        <v>-13.821999999999999</v>
      </c>
      <c r="AY4906" s="1">
        <v>-18.54</v>
      </c>
      <c r="AZ4906" s="1">
        <v>-23.381</v>
      </c>
      <c r="BA4906" s="1">
        <v>8.2100000000000009</v>
      </c>
      <c r="BB4906" s="1">
        <v>16.295999999999999</v>
      </c>
      <c r="BC4906" s="1">
        <v>3.5550000000000002</v>
      </c>
      <c r="BD4906" s="1">
        <v>13.711</v>
      </c>
      <c r="BE4906" s="1">
        <v>21.163</v>
      </c>
      <c r="BF4906" s="1">
        <v>29.43</v>
      </c>
      <c r="BG4906" s="1">
        <v>-21.059000000000001</v>
      </c>
      <c r="BH4906" s="1">
        <v>41.268000000000001</v>
      </c>
      <c r="BI4906" s="1">
        <v>15.347</v>
      </c>
      <c r="BJ4906" s="1">
        <v>-10.436</v>
      </c>
      <c r="BK4906" s="1">
        <v>6.8490000000000002</v>
      </c>
      <c r="BL4906" s="1">
        <v>-1.3580000000000001</v>
      </c>
      <c r="BM4906" s="1">
        <v>-15.645</v>
      </c>
      <c r="BN4906" s="1">
        <v>-6.7889999999999997</v>
      </c>
      <c r="BO4906" s="1">
        <v>13.881</v>
      </c>
      <c r="BP4906" s="1">
        <v>6.6719999999999997</v>
      </c>
      <c r="BQ4906" s="1">
        <v>-8.782</v>
      </c>
      <c r="BR4906" s="1">
        <v>-21.571000000000002</v>
      </c>
      <c r="BS4906" s="1">
        <v>21.175999999999998</v>
      </c>
      <c r="BT4906" s="1">
        <v>5.1120000000000001</v>
      </c>
      <c r="BU4906" s="1">
        <v>3.9630000000000001</v>
      </c>
      <c r="BV4906" s="1">
        <v>2.35</v>
      </c>
      <c r="BW4906" s="1">
        <v>9.7469999999999999</v>
      </c>
      <c r="BX4906" s="1">
        <v>3.1139999999999999</v>
      </c>
      <c r="BY4906" s="1">
        <v>1.444</v>
      </c>
      <c r="BZ4906" s="1">
        <v>1.6950000000000001</v>
      </c>
      <c r="CA4906" s="1">
        <v>0.48799999999999999</v>
      </c>
      <c r="CB4906" s="1">
        <v>1.546</v>
      </c>
      <c r="CC4906" s="1">
        <v>1.218</v>
      </c>
    </row>
    <row r="4907" spans="1:81" x14ac:dyDescent="0.2">
      <c r="A4907" t="s">
        <v>29</v>
      </c>
      <c r="B4907" t="s">
        <v>3089</v>
      </c>
      <c r="C4907" s="1" t="s">
        <v>2747</v>
      </c>
      <c r="D4907" s="1" t="s">
        <v>2748</v>
      </c>
      <c r="E4907" s="1" t="s">
        <v>310</v>
      </c>
      <c r="F4907" s="1" t="s">
        <v>311</v>
      </c>
      <c r="G4907" s="1" t="s">
        <v>312</v>
      </c>
      <c r="H4907" s="1" t="s">
        <v>36</v>
      </c>
      <c r="I4907" s="1" t="s">
        <v>52</v>
      </c>
      <c r="J4907" s="1" t="s">
        <v>127</v>
      </c>
      <c r="K4907" s="2">
        <v>45918</v>
      </c>
      <c r="L4907" s="1" t="s">
        <v>11433</v>
      </c>
      <c r="M4907" s="1" t="s">
        <v>11645</v>
      </c>
      <c r="N4907" s="1"/>
      <c r="O4907" s="1" t="s">
        <v>11565</v>
      </c>
      <c r="P4907" s="1">
        <v>2025</v>
      </c>
      <c r="Q4907" s="1" t="s">
        <v>64</v>
      </c>
      <c r="R4907" s="1">
        <v>2014</v>
      </c>
      <c r="S4907" s="1"/>
      <c r="T4907" s="1" t="s">
        <v>57</v>
      </c>
      <c r="U4907" s="1"/>
      <c r="V4907" s="1"/>
      <c r="W4907" s="1"/>
      <c r="X4907" s="1"/>
      <c r="Y4907" s="1"/>
      <c r="Z4907" s="1"/>
      <c r="AA4907" s="1"/>
      <c r="AB4907" s="1" t="s">
        <v>11450</v>
      </c>
      <c r="AC4907" s="1" t="s">
        <v>2749</v>
      </c>
      <c r="AD4907" s="1">
        <v>12.199</v>
      </c>
      <c r="AE4907" s="1">
        <v>5.2</v>
      </c>
      <c r="AF4907" s="1">
        <v>2.4</v>
      </c>
      <c r="AG4907" s="1">
        <v>-22.6</v>
      </c>
      <c r="AH4907" s="1">
        <v>16.899999999999999</v>
      </c>
      <c r="AI4907" s="1">
        <v>-14.1</v>
      </c>
      <c r="AJ4907" s="1">
        <v>36.299999999999997</v>
      </c>
      <c r="AK4907" s="1">
        <v>15</v>
      </c>
      <c r="AL4907" s="1">
        <v>11.9</v>
      </c>
      <c r="AM4907" s="1">
        <v>-14.2</v>
      </c>
      <c r="AN4907" s="1">
        <v>43.1</v>
      </c>
      <c r="AO4907" s="1">
        <v>4.2</v>
      </c>
      <c r="AP4907" s="1">
        <v>-6.67</v>
      </c>
      <c r="AQ4907" s="1">
        <v>8.4960000000000004</v>
      </c>
      <c r="AR4907" s="1">
        <v>10.337</v>
      </c>
      <c r="AS4907" s="1">
        <v>23.634</v>
      </c>
      <c r="AT4907" s="1">
        <v>-17.684000000000001</v>
      </c>
      <c r="AU4907" s="1">
        <v>-14.805</v>
      </c>
      <c r="AV4907" s="1">
        <v>-13.301</v>
      </c>
      <c r="AW4907" s="1">
        <v>-30.856999999999999</v>
      </c>
      <c r="AX4907" s="1">
        <v>-11.233000000000001</v>
      </c>
      <c r="AY4907" s="1">
        <v>-19.43</v>
      </c>
      <c r="AZ4907" s="1">
        <v>-24.263000000000002</v>
      </c>
      <c r="BA4907" s="1">
        <v>11.8</v>
      </c>
      <c r="BB4907" s="1">
        <v>20.741</v>
      </c>
      <c r="BC4907" s="1">
        <v>4.1749999999999998</v>
      </c>
      <c r="BD4907" s="1">
        <v>15.208</v>
      </c>
      <c r="BE4907" s="1">
        <v>21.286000000000001</v>
      </c>
      <c r="BF4907" s="1">
        <v>27.885000000000002</v>
      </c>
      <c r="BG4907" s="1">
        <v>-22.44</v>
      </c>
      <c r="BH4907" s="1">
        <v>40.426000000000002</v>
      </c>
      <c r="BI4907" s="1">
        <v>16.157</v>
      </c>
      <c r="BJ4907" s="1">
        <v>-11.432</v>
      </c>
      <c r="BK4907" s="1">
        <v>6.14</v>
      </c>
      <c r="BL4907" s="1">
        <v>-2.1429999999999998</v>
      </c>
      <c r="BM4907" s="1">
        <v>-17.564</v>
      </c>
      <c r="BN4907" s="1">
        <v>-7.4939999999999998</v>
      </c>
      <c r="BO4907" s="1">
        <v>14.493</v>
      </c>
      <c r="BP4907" s="1">
        <v>7.258</v>
      </c>
      <c r="BQ4907" s="1">
        <v>-9.5760000000000005</v>
      </c>
      <c r="BR4907" s="1">
        <v>-18.611000000000001</v>
      </c>
      <c r="BS4907" s="1">
        <v>20.192</v>
      </c>
      <c r="BT4907" s="1">
        <v>2.6640000000000001</v>
      </c>
      <c r="BU4907" s="1">
        <v>4.1379999999999999</v>
      </c>
      <c r="BV4907" s="1">
        <v>2.5950000000000002</v>
      </c>
      <c r="BW4907" s="1">
        <v>8.9489999999999998</v>
      </c>
      <c r="BX4907" s="1">
        <v>1.9650000000000001</v>
      </c>
      <c r="BY4907" s="1">
        <v>0.68100000000000005</v>
      </c>
      <c r="BZ4907" s="1">
        <v>0.81499999999999995</v>
      </c>
      <c r="CA4907" s="1">
        <v>-0.42899999999999999</v>
      </c>
      <c r="CB4907" s="1">
        <v>0.874</v>
      </c>
      <c r="CC4907" s="1">
        <v>1.966</v>
      </c>
    </row>
    <row r="4908" spans="1:81" x14ac:dyDescent="0.2">
      <c r="A4908" t="s">
        <v>29</v>
      </c>
      <c r="B4908" t="s">
        <v>3152</v>
      </c>
      <c r="C4908" s="1" t="s">
        <v>2747</v>
      </c>
      <c r="D4908" s="1" t="s">
        <v>2748</v>
      </c>
      <c r="E4908" s="1" t="s">
        <v>512</v>
      </c>
      <c r="F4908" s="1" t="s">
        <v>513</v>
      </c>
      <c r="G4908" s="1" t="s">
        <v>514</v>
      </c>
      <c r="H4908" s="1" t="s">
        <v>36</v>
      </c>
      <c r="I4908" s="1" t="s">
        <v>52</v>
      </c>
      <c r="J4908" s="1" t="s">
        <v>127</v>
      </c>
      <c r="K4908" s="2">
        <v>45918</v>
      </c>
      <c r="L4908" s="1" t="s">
        <v>11433</v>
      </c>
      <c r="M4908" s="1" t="s">
        <v>11645</v>
      </c>
      <c r="N4908" s="1"/>
      <c r="O4908" s="1" t="s">
        <v>11565</v>
      </c>
      <c r="P4908" s="1">
        <v>2025</v>
      </c>
      <c r="Q4908" s="1" t="s">
        <v>64</v>
      </c>
      <c r="R4908" s="1">
        <v>2014</v>
      </c>
      <c r="S4908" s="1"/>
      <c r="T4908" s="1" t="s">
        <v>57</v>
      </c>
      <c r="U4908" s="1"/>
      <c r="V4908" s="1"/>
      <c r="W4908" s="1"/>
      <c r="X4908" s="1"/>
      <c r="Y4908" s="1"/>
      <c r="Z4908" s="1"/>
      <c r="AA4908" s="1"/>
      <c r="AB4908" s="1" t="s">
        <v>11450</v>
      </c>
      <c r="AC4908" s="1" t="s">
        <v>2749</v>
      </c>
      <c r="AD4908" s="1">
        <v>-17.030999999999999</v>
      </c>
      <c r="AE4908" s="1">
        <v>-24.3</v>
      </c>
      <c r="AF4908" s="1">
        <v>7.3</v>
      </c>
      <c r="AG4908" s="1">
        <v>-15.4</v>
      </c>
      <c r="AH4908" s="1">
        <v>25.2</v>
      </c>
      <c r="AI4908" s="1">
        <v>0.3</v>
      </c>
      <c r="AJ4908" s="1">
        <v>34.5</v>
      </c>
      <c r="AK4908" s="1">
        <v>4.7</v>
      </c>
      <c r="AL4908" s="1">
        <v>38.299999999999997</v>
      </c>
      <c r="AM4908" s="1">
        <v>8</v>
      </c>
      <c r="AN4908" s="1">
        <v>29.2</v>
      </c>
      <c r="AO4908" s="1">
        <v>2</v>
      </c>
      <c r="AP4908" s="1">
        <v>-13.412000000000001</v>
      </c>
      <c r="AQ4908" s="1">
        <v>25.584</v>
      </c>
      <c r="AR4908" s="1">
        <v>6.8630000000000004</v>
      </c>
      <c r="AS4908" s="1">
        <v>44.353999999999999</v>
      </c>
      <c r="AT4908" s="1">
        <v>-12.763999999999999</v>
      </c>
      <c r="AU4908" s="1">
        <v>-10.864000000000001</v>
      </c>
      <c r="AV4908" s="1">
        <v>-8.9320000000000004</v>
      </c>
      <c r="AW4908" s="1">
        <v>-24.539000000000001</v>
      </c>
      <c r="AX4908" s="1">
        <v>-9.1029999999999998</v>
      </c>
      <c r="AY4908" s="1">
        <v>-25.863</v>
      </c>
      <c r="AZ4908" s="1">
        <v>-21.48</v>
      </c>
      <c r="BA4908" s="1">
        <v>-1.7949999999999999</v>
      </c>
      <c r="BB4908" s="1">
        <v>15.096</v>
      </c>
      <c r="BC4908" s="1">
        <v>6.851</v>
      </c>
      <c r="BD4908" s="1">
        <v>14.917</v>
      </c>
      <c r="BE4908" s="1">
        <v>20.981000000000002</v>
      </c>
      <c r="BF4908" s="1">
        <v>21.552</v>
      </c>
      <c r="BG4908" s="1">
        <v>-20.803999999999998</v>
      </c>
      <c r="BH4908" s="1">
        <v>28.641999999999999</v>
      </c>
      <c r="BI4908" s="1">
        <v>14.768000000000001</v>
      </c>
      <c r="BJ4908" s="1">
        <v>-10.473000000000001</v>
      </c>
      <c r="BK4908" s="1">
        <v>14.781000000000001</v>
      </c>
      <c r="BL4908" s="1">
        <v>-5.97</v>
      </c>
      <c r="BM4908" s="1">
        <v>-10.635</v>
      </c>
      <c r="BN4908" s="1">
        <v>0.66900000000000004</v>
      </c>
      <c r="BO4908" s="1">
        <v>10.047000000000001</v>
      </c>
      <c r="BP4908" s="1">
        <v>-1.681</v>
      </c>
      <c r="BQ4908" s="1">
        <v>-10.109</v>
      </c>
      <c r="BR4908" s="1">
        <v>-16.103000000000002</v>
      </c>
      <c r="BS4908" s="1">
        <v>1.917</v>
      </c>
      <c r="BT4908" s="1">
        <v>-4.5869999999999997</v>
      </c>
      <c r="BU4908" s="1">
        <v>23.552</v>
      </c>
      <c r="BV4908" s="1">
        <v>-3.4550000000000001</v>
      </c>
      <c r="BW4908" s="1">
        <v>8.5020000000000007</v>
      </c>
      <c r="BX4908" s="1">
        <v>0.54500000000000004</v>
      </c>
      <c r="BY4908" s="1">
        <v>3.0529999999999999</v>
      </c>
      <c r="BZ4908" s="1">
        <v>3.5350000000000001</v>
      </c>
      <c r="CA4908" s="1">
        <v>2.5</v>
      </c>
      <c r="CB4908" s="1">
        <v>2.665</v>
      </c>
      <c r="CC4908" s="1">
        <v>2.74</v>
      </c>
    </row>
    <row r="4909" spans="1:81" x14ac:dyDescent="0.2">
      <c r="A4909" t="s">
        <v>29</v>
      </c>
      <c r="B4909" t="s">
        <v>3088</v>
      </c>
      <c r="C4909" s="1" t="s">
        <v>2747</v>
      </c>
      <c r="D4909" s="1" t="s">
        <v>2748</v>
      </c>
      <c r="E4909" s="1" t="s">
        <v>322</v>
      </c>
      <c r="F4909" s="1" t="s">
        <v>323</v>
      </c>
      <c r="G4909" s="1" t="s">
        <v>324</v>
      </c>
      <c r="H4909" s="1" t="s">
        <v>36</v>
      </c>
      <c r="I4909" s="1" t="s">
        <v>52</v>
      </c>
      <c r="J4909" s="1" t="s">
        <v>127</v>
      </c>
      <c r="K4909" s="2">
        <v>45918</v>
      </c>
      <c r="L4909" s="1" t="s">
        <v>11433</v>
      </c>
      <c r="M4909" s="1" t="s">
        <v>11645</v>
      </c>
      <c r="N4909" s="1"/>
      <c r="O4909" s="1" t="s">
        <v>11565</v>
      </c>
      <c r="P4909" s="1">
        <v>2025</v>
      </c>
      <c r="Q4909" s="1" t="s">
        <v>64</v>
      </c>
      <c r="R4909" s="1">
        <v>2014</v>
      </c>
      <c r="S4909" s="1"/>
      <c r="T4909" s="1" t="s">
        <v>57</v>
      </c>
      <c r="U4909" s="1"/>
      <c r="V4909" s="1"/>
      <c r="W4909" s="1"/>
      <c r="X4909" s="1"/>
      <c r="Y4909" s="1"/>
      <c r="Z4909" s="1"/>
      <c r="AA4909" s="1"/>
      <c r="AB4909" s="1" t="s">
        <v>11450</v>
      </c>
      <c r="AC4909" s="1" t="s">
        <v>2749</v>
      </c>
      <c r="AD4909" s="1">
        <v>-17.030999999999999</v>
      </c>
      <c r="AE4909" s="1">
        <v>-24.3</v>
      </c>
      <c r="AF4909" s="1">
        <v>7.3</v>
      </c>
      <c r="AG4909" s="1">
        <v>-15.4</v>
      </c>
      <c r="AH4909" s="1">
        <v>25.2</v>
      </c>
      <c r="AI4909" s="1">
        <v>0.3</v>
      </c>
      <c r="AJ4909" s="1">
        <v>34.5</v>
      </c>
      <c r="AK4909" s="1">
        <v>4.7</v>
      </c>
      <c r="AL4909" s="1">
        <v>38.299999999999997</v>
      </c>
      <c r="AM4909" s="1">
        <v>8</v>
      </c>
      <c r="AN4909" s="1">
        <v>29.2</v>
      </c>
      <c r="AO4909" s="1">
        <v>2</v>
      </c>
      <c r="AP4909" s="1">
        <v>-10.893000000000001</v>
      </c>
      <c r="AQ4909" s="1">
        <v>28.757999999999999</v>
      </c>
      <c r="AR4909" s="1">
        <v>9.3819999999999997</v>
      </c>
      <c r="AS4909" s="1">
        <v>54.704000000000001</v>
      </c>
      <c r="AT4909" s="1">
        <v>-13.121</v>
      </c>
      <c r="AU4909" s="1">
        <v>-11.414999999999999</v>
      </c>
      <c r="AV4909" s="1">
        <v>-8.1579999999999995</v>
      </c>
      <c r="AW4909" s="1">
        <v>-24.736999999999998</v>
      </c>
      <c r="AX4909" s="1">
        <v>-9.23</v>
      </c>
      <c r="AY4909" s="1">
        <v>-26.806999999999999</v>
      </c>
      <c r="AZ4909" s="1">
        <v>-21.17</v>
      </c>
      <c r="BA4909" s="1">
        <v>-1.2889999999999999</v>
      </c>
      <c r="BB4909" s="1">
        <v>15.712</v>
      </c>
      <c r="BC4909" s="1">
        <v>6.6159999999999997</v>
      </c>
      <c r="BD4909" s="1">
        <v>14.874000000000001</v>
      </c>
      <c r="BE4909" s="1">
        <v>19.803000000000001</v>
      </c>
      <c r="BF4909" s="1">
        <v>20.481999999999999</v>
      </c>
      <c r="BG4909" s="1">
        <v>-22.577999999999999</v>
      </c>
      <c r="BH4909" s="1">
        <v>29.597999999999999</v>
      </c>
      <c r="BI4909" s="1">
        <v>15.483000000000001</v>
      </c>
      <c r="BJ4909" s="1">
        <v>-11.385</v>
      </c>
      <c r="BK4909" s="1">
        <v>15.196</v>
      </c>
      <c r="BL4909" s="1">
        <v>-7.7270000000000003</v>
      </c>
      <c r="BM4909" s="1">
        <v>-14.973000000000001</v>
      </c>
      <c r="BN4909" s="1">
        <v>1.458</v>
      </c>
      <c r="BO4909" s="1">
        <v>9.0250000000000004</v>
      </c>
      <c r="BP4909" s="1">
        <v>-0.497</v>
      </c>
      <c r="BQ4909" s="1">
        <v>-11.67</v>
      </c>
      <c r="BR4909" s="1">
        <v>-11.972</v>
      </c>
      <c r="BS4909" s="1">
        <v>2.4169999999999998</v>
      </c>
      <c r="BT4909" s="1">
        <v>-8.4550000000000001</v>
      </c>
      <c r="BU4909" s="1">
        <v>24.849</v>
      </c>
      <c r="BV4909" s="1">
        <v>-6.6120000000000001</v>
      </c>
      <c r="BW4909" s="1">
        <v>6.91</v>
      </c>
      <c r="BX4909" s="1">
        <v>3.5720000000000001</v>
      </c>
      <c r="BY4909" s="1">
        <v>3.7879999999999998</v>
      </c>
      <c r="BZ4909" s="1">
        <v>3.448</v>
      </c>
      <c r="CA4909" s="1">
        <v>2.3439999999999999</v>
      </c>
      <c r="CB4909" s="1">
        <v>2.5939999999999999</v>
      </c>
      <c r="CC4909" s="1">
        <v>3.3759999999999999</v>
      </c>
    </row>
    <row r="4910" spans="1:81" x14ac:dyDescent="0.2">
      <c r="A4910" t="s">
        <v>29</v>
      </c>
      <c r="B4910" t="s">
        <v>2746</v>
      </c>
      <c r="C4910" s="1" t="s">
        <v>2747</v>
      </c>
      <c r="D4910" s="1" t="s">
        <v>2748</v>
      </c>
      <c r="E4910" s="1" t="s">
        <v>602</v>
      </c>
      <c r="F4910" s="1" t="s">
        <v>603</v>
      </c>
      <c r="G4910" s="1" t="s">
        <v>604</v>
      </c>
      <c r="H4910" s="1" t="s">
        <v>36</v>
      </c>
      <c r="I4910" s="1" t="s">
        <v>52</v>
      </c>
      <c r="J4910" s="1"/>
      <c r="K4910" s="2">
        <v>45918</v>
      </c>
      <c r="L4910" s="1" t="s">
        <v>11433</v>
      </c>
      <c r="M4910" s="1" t="s">
        <v>11645</v>
      </c>
      <c r="N4910" s="1"/>
      <c r="O4910" s="1"/>
      <c r="P4910" s="1">
        <v>2025</v>
      </c>
      <c r="Q4910" s="1" t="s">
        <v>39</v>
      </c>
      <c r="R4910" s="1"/>
      <c r="S4910" s="1"/>
      <c r="T4910" s="1"/>
      <c r="U4910" s="1"/>
      <c r="V4910" s="1"/>
      <c r="W4910" s="1"/>
      <c r="X4910" s="1" t="s">
        <v>40</v>
      </c>
      <c r="Y4910" s="1"/>
      <c r="Z4910" s="1"/>
      <c r="AA4910" s="1"/>
      <c r="AB4910" s="1"/>
      <c r="AC4910" s="1" t="s">
        <v>2749</v>
      </c>
      <c r="AD4910" s="1" t="s">
        <v>11644</v>
      </c>
      <c r="AE4910" s="1" t="s">
        <v>11644</v>
      </c>
      <c r="AF4910" s="1" t="s">
        <v>11644</v>
      </c>
      <c r="AG4910" s="1">
        <v>8.3000000000000007</v>
      </c>
      <c r="AH4910" s="1">
        <v>7.3</v>
      </c>
      <c r="AI4910" s="1">
        <v>5.0999999999999996</v>
      </c>
      <c r="AJ4910" s="1">
        <v>6.1</v>
      </c>
      <c r="AK4910" s="1">
        <v>5.5</v>
      </c>
      <c r="AL4910" s="1">
        <v>4.7</v>
      </c>
      <c r="AM4910" s="1">
        <v>6.1</v>
      </c>
      <c r="AN4910" s="1">
        <v>6.6</v>
      </c>
      <c r="AO4910" s="1">
        <v>5.0999999999999996</v>
      </c>
      <c r="AP4910" s="1">
        <v>5.3</v>
      </c>
      <c r="AQ4910" s="1">
        <v>5.0999999999999996</v>
      </c>
      <c r="AR4910" s="1">
        <v>4.4000000000000004</v>
      </c>
      <c r="AS4910" s="1">
        <v>3.3</v>
      </c>
      <c r="AT4910" s="1">
        <v>8.1999999999999993</v>
      </c>
      <c r="AU4910" s="1">
        <v>5</v>
      </c>
      <c r="AV4910" s="1">
        <v>5.8</v>
      </c>
      <c r="AW4910" s="1">
        <v>6.8</v>
      </c>
      <c r="AX4910" s="1">
        <v>7.61</v>
      </c>
      <c r="AY4910" s="1">
        <v>6.2060000000000004</v>
      </c>
      <c r="AZ4910" s="1">
        <v>9.3930000000000007</v>
      </c>
      <c r="BA4910" s="1">
        <v>6.8140000000000001</v>
      </c>
      <c r="BB4910" s="1">
        <v>6.5129999999999999</v>
      </c>
      <c r="BC4910" s="1">
        <v>4.8250000000000002</v>
      </c>
      <c r="BD4910" s="1">
        <v>5.2770000000000001</v>
      </c>
      <c r="BE4910" s="1">
        <v>4.7130000000000001</v>
      </c>
      <c r="BF4910" s="1">
        <v>4.415</v>
      </c>
      <c r="BG4910" s="1">
        <v>5.46</v>
      </c>
      <c r="BH4910" s="1">
        <v>4.569</v>
      </c>
      <c r="BI4910" s="1">
        <v>4.67</v>
      </c>
      <c r="BJ4910" s="1">
        <v>4.085</v>
      </c>
      <c r="BK4910" s="1">
        <v>4.3849999999999998</v>
      </c>
      <c r="BL4910" s="1">
        <v>5.0339999999999998</v>
      </c>
      <c r="BM4910" s="1">
        <v>4.556</v>
      </c>
      <c r="BN4910" s="1">
        <v>5.2549999999999999</v>
      </c>
      <c r="BO4910" s="1">
        <v>6.1379999999999999</v>
      </c>
      <c r="BP4910" s="1">
        <v>6.2169999999999996</v>
      </c>
      <c r="BQ4910" s="1">
        <v>6.569</v>
      </c>
      <c r="BR4910" s="1">
        <v>7.7080000000000002</v>
      </c>
      <c r="BS4910" s="1">
        <v>7.51</v>
      </c>
      <c r="BT4910" s="1">
        <v>6.7240000000000002</v>
      </c>
      <c r="BU4910" s="1">
        <v>5.8860000000000001</v>
      </c>
      <c r="BV4910" s="1">
        <v>5.8070000000000004</v>
      </c>
      <c r="BW4910" s="1">
        <v>5.1989999999999998</v>
      </c>
      <c r="BX4910" s="1">
        <v>5.1970000000000001</v>
      </c>
      <c r="BY4910" s="1">
        <v>5.1980000000000004</v>
      </c>
      <c r="BZ4910" s="1">
        <v>5.1980000000000004</v>
      </c>
      <c r="CA4910" s="1">
        <v>5.1989999999999998</v>
      </c>
      <c r="CB4910" s="1">
        <v>5.1989999999999998</v>
      </c>
      <c r="CC4910" s="1">
        <v>5.1989999999999998</v>
      </c>
    </row>
    <row r="4911" spans="1:81" x14ac:dyDescent="0.2">
      <c r="A4911" t="s">
        <v>29</v>
      </c>
      <c r="B4911" t="s">
        <v>10842</v>
      </c>
      <c r="C4911" s="1" t="s">
        <v>2747</v>
      </c>
      <c r="D4911" s="1" t="s">
        <v>2748</v>
      </c>
      <c r="E4911" s="1" t="s">
        <v>33</v>
      </c>
      <c r="F4911" s="1" t="s">
        <v>34</v>
      </c>
      <c r="G4911" s="1" t="s">
        <v>35</v>
      </c>
      <c r="H4911" s="1" t="s">
        <v>36</v>
      </c>
      <c r="I4911" s="1"/>
      <c r="J4911" s="1"/>
      <c r="K4911" s="2"/>
      <c r="L4911" s="1" t="s">
        <v>11433</v>
      </c>
      <c r="M4911" s="1" t="s">
        <v>11645</v>
      </c>
      <c r="N4911" s="1"/>
      <c r="O4911" s="1"/>
      <c r="P4911" s="1"/>
      <c r="Q4911" s="1"/>
      <c r="R4911" s="1"/>
      <c r="S4911" s="1"/>
      <c r="T4911" s="1"/>
      <c r="U4911" s="1"/>
      <c r="V4911" s="1"/>
      <c r="W4911" s="1"/>
      <c r="X4911" s="1"/>
      <c r="Y4911" s="1"/>
      <c r="Z4911" s="1"/>
      <c r="AA4911" s="1"/>
      <c r="AB4911" s="1"/>
      <c r="AC4911" s="1"/>
      <c r="AD4911" s="1" t="s">
        <v>11644</v>
      </c>
      <c r="AE4911" s="1" t="s">
        <v>11644</v>
      </c>
      <c r="AF4911" s="1" t="s">
        <v>11644</v>
      </c>
      <c r="AG4911" s="1" t="s">
        <v>11644</v>
      </c>
      <c r="AH4911" s="1" t="s">
        <v>11644</v>
      </c>
      <c r="AI4911" s="1" t="s">
        <v>11644</v>
      </c>
      <c r="AJ4911" s="1" t="s">
        <v>11644</v>
      </c>
      <c r="AK4911" s="1" t="s">
        <v>11644</v>
      </c>
      <c r="AL4911" s="1" t="s">
        <v>11644</v>
      </c>
      <c r="AM4911" s="1" t="s">
        <v>11644</v>
      </c>
      <c r="AN4911" s="1" t="s">
        <v>11644</v>
      </c>
      <c r="AO4911" s="1" t="s">
        <v>11644</v>
      </c>
      <c r="AP4911" s="1" t="s">
        <v>11644</v>
      </c>
      <c r="AQ4911" s="1" t="s">
        <v>11644</v>
      </c>
      <c r="AR4911" s="1" t="s">
        <v>11644</v>
      </c>
      <c r="AS4911" s="1" t="s">
        <v>11644</v>
      </c>
      <c r="AT4911" s="1" t="s">
        <v>11644</v>
      </c>
      <c r="AU4911" s="1" t="s">
        <v>11644</v>
      </c>
      <c r="AV4911" s="1" t="s">
        <v>11644</v>
      </c>
      <c r="AW4911" s="1" t="s">
        <v>11644</v>
      </c>
      <c r="AX4911" s="1" t="s">
        <v>11644</v>
      </c>
      <c r="AY4911" s="1" t="s">
        <v>11644</v>
      </c>
      <c r="AZ4911" s="1" t="s">
        <v>11644</v>
      </c>
      <c r="BA4911" s="1" t="s">
        <v>11644</v>
      </c>
      <c r="BB4911" s="1" t="s">
        <v>11644</v>
      </c>
      <c r="BC4911" s="1" t="s">
        <v>11644</v>
      </c>
      <c r="BD4911" s="1" t="s">
        <v>11644</v>
      </c>
      <c r="BE4911" s="1" t="s">
        <v>11644</v>
      </c>
      <c r="BF4911" s="1" t="s">
        <v>11644</v>
      </c>
      <c r="BG4911" s="1" t="s">
        <v>11644</v>
      </c>
      <c r="BH4911" s="1" t="s">
        <v>11644</v>
      </c>
      <c r="BI4911" s="1" t="s">
        <v>11644</v>
      </c>
      <c r="BJ4911" s="1" t="s">
        <v>11644</v>
      </c>
      <c r="BK4911" s="1" t="s">
        <v>11644</v>
      </c>
      <c r="BL4911" s="1" t="s">
        <v>11644</v>
      </c>
      <c r="BM4911" s="1" t="s">
        <v>11644</v>
      </c>
      <c r="BN4911" s="1" t="s">
        <v>11644</v>
      </c>
      <c r="BO4911" s="1" t="s">
        <v>11644</v>
      </c>
      <c r="BP4911" s="1" t="s">
        <v>11644</v>
      </c>
      <c r="BQ4911" s="1" t="s">
        <v>11644</v>
      </c>
      <c r="BR4911" s="1" t="s">
        <v>11644</v>
      </c>
      <c r="BS4911" s="1" t="s">
        <v>11644</v>
      </c>
      <c r="BT4911" s="1" t="s">
        <v>11644</v>
      </c>
      <c r="BU4911" s="1" t="s">
        <v>11644</v>
      </c>
      <c r="BV4911" s="1" t="s">
        <v>11644</v>
      </c>
      <c r="BW4911" s="1" t="s">
        <v>11644</v>
      </c>
      <c r="BX4911" s="1" t="s">
        <v>11644</v>
      </c>
      <c r="BY4911" s="1" t="s">
        <v>11644</v>
      </c>
      <c r="BZ4911" s="1" t="s">
        <v>11644</v>
      </c>
      <c r="CA4911" s="1" t="s">
        <v>11644</v>
      </c>
      <c r="CB4911" s="1" t="s">
        <v>11644</v>
      </c>
      <c r="CC4911" s="1" t="s">
        <v>11644</v>
      </c>
    </row>
    <row r="4912" spans="1:81" x14ac:dyDescent="0.2">
      <c r="A4912" t="s">
        <v>29</v>
      </c>
      <c r="B4912" t="s">
        <v>3012</v>
      </c>
      <c r="C4912" s="1" t="s">
        <v>2747</v>
      </c>
      <c r="D4912" s="1" t="s">
        <v>2748</v>
      </c>
      <c r="E4912" s="1" t="s">
        <v>60</v>
      </c>
      <c r="F4912" s="1" t="s">
        <v>61</v>
      </c>
      <c r="G4912" s="1" t="s">
        <v>62</v>
      </c>
      <c r="H4912" s="1" t="s">
        <v>36</v>
      </c>
      <c r="I4912" s="1" t="s">
        <v>37</v>
      </c>
      <c r="J4912" s="1"/>
      <c r="K4912" s="2">
        <v>45918</v>
      </c>
      <c r="L4912" s="1" t="s">
        <v>11433</v>
      </c>
      <c r="M4912" s="1" t="s">
        <v>11645</v>
      </c>
      <c r="N4912" s="1"/>
      <c r="O4912" s="1" t="s">
        <v>3013</v>
      </c>
      <c r="P4912" s="1">
        <v>2024</v>
      </c>
      <c r="Q4912" s="1" t="s">
        <v>39</v>
      </c>
      <c r="R4912" s="1"/>
      <c r="S4912" s="1"/>
      <c r="T4912" s="1"/>
      <c r="U4912" s="1"/>
      <c r="V4912" s="1"/>
      <c r="W4912" s="1"/>
      <c r="X4912" s="1"/>
      <c r="Y4912" s="1"/>
      <c r="Z4912" s="1"/>
      <c r="AA4912" s="1"/>
      <c r="AB4912" s="1"/>
      <c r="AC4912" s="1" t="s">
        <v>2749</v>
      </c>
      <c r="AD4912" s="1">
        <v>3.0459999999999998</v>
      </c>
      <c r="AE4912" s="1">
        <v>3.137</v>
      </c>
      <c r="AF4912" s="1">
        <v>3.2309999999999999</v>
      </c>
      <c r="AG4912" s="1">
        <v>3.3279999999999998</v>
      </c>
      <c r="AH4912" s="1">
        <v>3.4279999999999999</v>
      </c>
      <c r="AI4912" s="1">
        <v>3.53</v>
      </c>
      <c r="AJ4912" s="1">
        <v>3.6320000000000001</v>
      </c>
      <c r="AK4912" s="1">
        <v>3.7360000000000002</v>
      </c>
      <c r="AL4912" s="1">
        <v>3.843</v>
      </c>
      <c r="AM4912" s="1">
        <v>3.952</v>
      </c>
      <c r="AN4912" s="1">
        <v>4.0609999999999999</v>
      </c>
      <c r="AO4912" s="1">
        <v>4.1719999999999997</v>
      </c>
      <c r="AP4912" s="1">
        <v>4.2830000000000004</v>
      </c>
      <c r="AQ4912" s="1">
        <v>4.3949999999999996</v>
      </c>
      <c r="AR4912" s="1">
        <v>4.5060000000000002</v>
      </c>
      <c r="AS4912" s="1">
        <v>4.6159999999999997</v>
      </c>
      <c r="AT4912" s="1">
        <v>4.7270000000000003</v>
      </c>
      <c r="AU4912" s="1">
        <v>4.8360000000000003</v>
      </c>
      <c r="AV4912" s="1">
        <v>4.9450000000000003</v>
      </c>
      <c r="AW4912" s="1">
        <v>5.0519999999999996</v>
      </c>
      <c r="AX4912" s="1">
        <v>5.1550000000000002</v>
      </c>
      <c r="AY4912" s="1">
        <v>5.2380000000000004</v>
      </c>
      <c r="AZ4912" s="1">
        <v>5.306</v>
      </c>
      <c r="BA4912" s="1">
        <v>5.3650000000000002</v>
      </c>
      <c r="BB4912" s="1">
        <v>5.4180000000000001</v>
      </c>
      <c r="BC4912" s="1">
        <v>5.4669999999999996</v>
      </c>
      <c r="BD4912" s="1">
        <v>5.5110000000000001</v>
      </c>
      <c r="BE4912" s="1">
        <v>5.5510000000000002</v>
      </c>
      <c r="BF4912" s="1">
        <v>5.5880000000000001</v>
      </c>
      <c r="BG4912" s="1">
        <v>5.6269999999999998</v>
      </c>
      <c r="BH4912" s="1">
        <v>5.6680000000000001</v>
      </c>
      <c r="BI4912" s="1">
        <v>5.7110000000000003</v>
      </c>
      <c r="BJ4912" s="1">
        <v>5.7560000000000002</v>
      </c>
      <c r="BK4912" s="1">
        <v>5.8049999999999997</v>
      </c>
      <c r="BL4912" s="1">
        <v>5.8570000000000002</v>
      </c>
      <c r="BM4912" s="1">
        <v>5.9119999999999999</v>
      </c>
      <c r="BN4912" s="1">
        <v>5.9690000000000003</v>
      </c>
      <c r="BO4912" s="1">
        <v>6.0279999999999996</v>
      </c>
      <c r="BP4912" s="1">
        <v>6.0869999999999997</v>
      </c>
      <c r="BQ4912" s="1">
        <v>6.1449999999999996</v>
      </c>
      <c r="BR4912" s="1">
        <v>6.202</v>
      </c>
      <c r="BS4912" s="1">
        <v>6.2480000000000002</v>
      </c>
      <c r="BT4912" s="1">
        <v>6.2839999999999998</v>
      </c>
      <c r="BU4912" s="1">
        <v>6.327</v>
      </c>
      <c r="BV4912" s="1">
        <v>6.3730000000000002</v>
      </c>
      <c r="BW4912" s="1">
        <v>6.4169999999999998</v>
      </c>
      <c r="BX4912" s="1">
        <v>6.46</v>
      </c>
      <c r="BY4912" s="1">
        <v>6.5019999999999998</v>
      </c>
      <c r="BZ4912" s="1">
        <v>6.5419999999999998</v>
      </c>
      <c r="CA4912" s="1">
        <v>6.5810000000000004</v>
      </c>
      <c r="CB4912" s="1">
        <v>6.6189999999999998</v>
      </c>
      <c r="CC4912" s="1">
        <v>6.6550000000000002</v>
      </c>
    </row>
    <row r="4913" spans="1:81" x14ac:dyDescent="0.2">
      <c r="A4913" t="s">
        <v>29</v>
      </c>
      <c r="B4913" t="s">
        <v>2994</v>
      </c>
      <c r="C4913" s="1" t="s">
        <v>2747</v>
      </c>
      <c r="D4913" s="1" t="s">
        <v>2748</v>
      </c>
      <c r="E4913" s="1" t="s">
        <v>699</v>
      </c>
      <c r="F4913" s="1" t="s">
        <v>700</v>
      </c>
      <c r="G4913" s="1" t="s">
        <v>701</v>
      </c>
      <c r="H4913" s="1" t="s">
        <v>36</v>
      </c>
      <c r="I4913" s="1" t="s">
        <v>106</v>
      </c>
      <c r="J4913" s="1" t="s">
        <v>53</v>
      </c>
      <c r="K4913" s="2">
        <v>45918</v>
      </c>
      <c r="L4913" s="1" t="s">
        <v>11433</v>
      </c>
      <c r="M4913" s="1" t="s">
        <v>11645</v>
      </c>
      <c r="N4913" s="1" t="s">
        <v>759</v>
      </c>
      <c r="O4913" s="1"/>
      <c r="P4913" s="1">
        <v>2025</v>
      </c>
      <c r="Q4913" s="1" t="s">
        <v>906</v>
      </c>
      <c r="R4913" s="1"/>
      <c r="S4913" s="1" t="s">
        <v>56</v>
      </c>
      <c r="T4913" s="1"/>
      <c r="U4913" s="1" t="s">
        <v>2759</v>
      </c>
      <c r="V4913" s="1" t="s">
        <v>1341</v>
      </c>
      <c r="W4913" s="1"/>
      <c r="X4913" s="1"/>
      <c r="Y4913" s="1" t="s">
        <v>573</v>
      </c>
      <c r="Z4913" s="1" t="s">
        <v>574</v>
      </c>
      <c r="AA4913" s="1" t="s">
        <v>11434</v>
      </c>
      <c r="AB4913" s="1"/>
      <c r="AC4913" s="1" t="s">
        <v>2749</v>
      </c>
      <c r="AD4913" s="1">
        <v>77.521000000000001</v>
      </c>
      <c r="AE4913" s="1">
        <v>88.367000000000004</v>
      </c>
      <c r="AF4913" s="1">
        <v>101.13800000000001</v>
      </c>
      <c r="AG4913" s="1">
        <v>101.824</v>
      </c>
      <c r="AH4913" s="1">
        <v>124.771</v>
      </c>
      <c r="AI4913" s="1">
        <v>158.047</v>
      </c>
      <c r="AJ4913" s="1">
        <v>210.458</v>
      </c>
      <c r="AK4913" s="1">
        <v>297.46600000000001</v>
      </c>
      <c r="AL4913" s="1">
        <v>391.89800000000002</v>
      </c>
      <c r="AM4913" s="1">
        <v>739.79600000000005</v>
      </c>
      <c r="AN4913" s="1">
        <v>1091.5429999999999</v>
      </c>
      <c r="AO4913" s="1">
        <v>1368.2929999999999</v>
      </c>
      <c r="AP4913" s="1">
        <v>1725.617</v>
      </c>
      <c r="AQ4913" s="1">
        <v>2174.7600000000002</v>
      </c>
      <c r="AR4913" s="1">
        <v>2858.6089999999999</v>
      </c>
      <c r="AS4913" s="1">
        <v>3291.4789999999998</v>
      </c>
      <c r="AT4913" s="1">
        <v>3895.58</v>
      </c>
      <c r="AU4913" s="1">
        <v>4569.884</v>
      </c>
      <c r="AV4913" s="1">
        <v>5614.34</v>
      </c>
      <c r="AW4913" s="1">
        <v>6026.8469999999998</v>
      </c>
      <c r="AX4913" s="1">
        <v>5888.6279999999997</v>
      </c>
      <c r="AY4913" s="1">
        <v>6667.3829999999998</v>
      </c>
      <c r="AZ4913" s="1">
        <v>6478.2309999999998</v>
      </c>
      <c r="BA4913" s="1">
        <v>7179.1890000000003</v>
      </c>
      <c r="BB4913" s="1">
        <v>8825.5169999999998</v>
      </c>
      <c r="BC4913" s="1">
        <v>9805.5949999999993</v>
      </c>
      <c r="BD4913" s="1">
        <v>11346.951999999999</v>
      </c>
      <c r="BE4913" s="1">
        <v>12904.495999999999</v>
      </c>
      <c r="BF4913" s="1">
        <v>15164.521000000001</v>
      </c>
      <c r="BG4913" s="1">
        <v>16485.240000000002</v>
      </c>
      <c r="BH4913" s="1">
        <v>19197.749</v>
      </c>
      <c r="BI4913" s="1">
        <v>22626.095000000001</v>
      </c>
      <c r="BJ4913" s="1">
        <v>25029.321</v>
      </c>
      <c r="BK4913" s="1">
        <v>26484.66</v>
      </c>
      <c r="BL4913" s="1">
        <v>30384.882000000001</v>
      </c>
      <c r="BM4913" s="1">
        <v>33060.476000000002</v>
      </c>
      <c r="BN4913" s="1">
        <v>35456.139000000003</v>
      </c>
      <c r="BO4913" s="1">
        <v>38605.4</v>
      </c>
      <c r="BP4913" s="1">
        <v>40290.504999999997</v>
      </c>
      <c r="BQ4913" s="1">
        <v>41843.08</v>
      </c>
      <c r="BR4913" s="1">
        <v>40575.815999999999</v>
      </c>
      <c r="BS4913" s="1">
        <v>46156.718000000001</v>
      </c>
      <c r="BT4913" s="1">
        <v>51330.250999999997</v>
      </c>
      <c r="BU4913" s="1">
        <v>55522.546000000002</v>
      </c>
      <c r="BV4913" s="1">
        <v>63445.139000000003</v>
      </c>
      <c r="BW4913" s="1">
        <v>66743.812999999995</v>
      </c>
      <c r="BX4913" s="1">
        <v>71849.850000000006</v>
      </c>
      <c r="BY4913" s="1">
        <v>77348.625</v>
      </c>
      <c r="BZ4913" s="1">
        <v>82804.804000000004</v>
      </c>
      <c r="CA4913" s="1">
        <v>88768.914000000004</v>
      </c>
      <c r="CB4913" s="1">
        <v>95565.028999999995</v>
      </c>
      <c r="CC4913" s="1">
        <v>102131.15300000001</v>
      </c>
    </row>
    <row r="4914" spans="1:81" x14ac:dyDescent="0.2">
      <c r="A4914" t="s">
        <v>29</v>
      </c>
      <c r="B4914" t="s">
        <v>2966</v>
      </c>
      <c r="C4914" s="1" t="s">
        <v>2747</v>
      </c>
      <c r="D4914" s="1" t="s">
        <v>2748</v>
      </c>
      <c r="E4914" s="1" t="s">
        <v>166</v>
      </c>
      <c r="F4914" s="1" t="s">
        <v>167</v>
      </c>
      <c r="G4914" s="1" t="s">
        <v>168</v>
      </c>
      <c r="H4914" s="1" t="s">
        <v>36</v>
      </c>
      <c r="I4914" s="1" t="s">
        <v>52</v>
      </c>
      <c r="J4914" s="1" t="s">
        <v>127</v>
      </c>
      <c r="K4914" s="2">
        <v>45918</v>
      </c>
      <c r="L4914" s="1" t="s">
        <v>11433</v>
      </c>
      <c r="M4914" s="1" t="s">
        <v>11645</v>
      </c>
      <c r="N4914" s="1" t="s">
        <v>759</v>
      </c>
      <c r="O4914" s="1"/>
      <c r="P4914" s="1">
        <v>2025</v>
      </c>
      <c r="Q4914" s="1" t="s">
        <v>906</v>
      </c>
      <c r="R4914" s="1"/>
      <c r="S4914" s="1" t="s">
        <v>56</v>
      </c>
      <c r="T4914" s="1"/>
      <c r="U4914" s="1" t="s">
        <v>2759</v>
      </c>
      <c r="V4914" s="1" t="s">
        <v>1341</v>
      </c>
      <c r="W4914" s="1"/>
      <c r="X4914" s="1"/>
      <c r="Y4914" s="1" t="s">
        <v>573</v>
      </c>
      <c r="Z4914" s="1" t="s">
        <v>574</v>
      </c>
      <c r="AA4914" s="1" t="s">
        <v>11434</v>
      </c>
      <c r="AB4914" s="1"/>
      <c r="AC4914" s="1" t="s">
        <v>2749</v>
      </c>
      <c r="AD4914" s="1">
        <v>15.025</v>
      </c>
      <c r="AE4914" s="1">
        <v>13.436999999999999</v>
      </c>
      <c r="AF4914" s="1">
        <v>14.675000000000001</v>
      </c>
      <c r="AG4914" s="1">
        <v>13.316000000000001</v>
      </c>
      <c r="AH4914" s="1">
        <v>12.587999999999999</v>
      </c>
      <c r="AI4914" s="1">
        <v>12.228999999999999</v>
      </c>
      <c r="AJ4914" s="1">
        <v>12.33</v>
      </c>
      <c r="AK4914" s="1">
        <v>12.827999999999999</v>
      </c>
      <c r="AL4914" s="1">
        <v>12.76</v>
      </c>
      <c r="AM4914" s="1">
        <v>17.312000000000001</v>
      </c>
      <c r="AN4914" s="1">
        <v>18.097999999999999</v>
      </c>
      <c r="AO4914" s="1">
        <v>14.782999999999999</v>
      </c>
      <c r="AP4914" s="1">
        <v>16.07</v>
      </c>
      <c r="AQ4914" s="1">
        <v>17.198</v>
      </c>
      <c r="AR4914" s="1">
        <v>19.067</v>
      </c>
      <c r="AS4914" s="1">
        <v>18.503</v>
      </c>
      <c r="AT4914" s="1">
        <v>19.349</v>
      </c>
      <c r="AU4914" s="1">
        <v>21.056999999999999</v>
      </c>
      <c r="AV4914" s="1">
        <v>22.236000000000001</v>
      </c>
      <c r="AW4914" s="1">
        <v>21.864999999999998</v>
      </c>
      <c r="AX4914" s="1">
        <v>19.073</v>
      </c>
      <c r="AY4914" s="1">
        <v>19.113</v>
      </c>
      <c r="AZ4914" s="1">
        <v>15.747999999999999</v>
      </c>
      <c r="BA4914" s="1">
        <v>14.529</v>
      </c>
      <c r="BB4914" s="1">
        <v>15.348000000000001</v>
      </c>
      <c r="BC4914" s="1">
        <v>14.782</v>
      </c>
      <c r="BD4914" s="1">
        <v>14.993</v>
      </c>
      <c r="BE4914" s="1">
        <v>14.36</v>
      </c>
      <c r="BF4914" s="1">
        <v>14.119</v>
      </c>
      <c r="BG4914" s="1">
        <v>14.847</v>
      </c>
      <c r="BH4914" s="1">
        <v>14.871</v>
      </c>
      <c r="BI4914" s="1">
        <v>15.992000000000001</v>
      </c>
      <c r="BJ4914" s="1">
        <v>17.001000000000001</v>
      </c>
      <c r="BK4914" s="1">
        <v>15.920999999999999</v>
      </c>
      <c r="BL4914" s="1">
        <v>16.864000000000001</v>
      </c>
      <c r="BM4914" s="1">
        <v>17.541</v>
      </c>
      <c r="BN4914" s="1">
        <v>17.324999999999999</v>
      </c>
      <c r="BO4914" s="1">
        <v>17.617999999999999</v>
      </c>
      <c r="BP4914" s="1">
        <v>17.474</v>
      </c>
      <c r="BQ4914" s="1">
        <v>17.678999999999998</v>
      </c>
      <c r="BR4914" s="1">
        <v>16.913</v>
      </c>
      <c r="BS4914" s="1">
        <v>17.061</v>
      </c>
      <c r="BT4914" s="1">
        <v>17.568999999999999</v>
      </c>
      <c r="BU4914" s="1">
        <v>17.657</v>
      </c>
      <c r="BV4914" s="1">
        <v>18.757999999999999</v>
      </c>
      <c r="BW4914" s="1">
        <v>17.920999999999999</v>
      </c>
      <c r="BX4914" s="1">
        <v>17.949000000000002</v>
      </c>
      <c r="BY4914" s="1">
        <v>18.062999999999999</v>
      </c>
      <c r="BZ4914" s="1">
        <v>18.071999999999999</v>
      </c>
      <c r="CA4914" s="1">
        <v>18.106000000000002</v>
      </c>
      <c r="CB4914" s="1">
        <v>18.216999999999999</v>
      </c>
      <c r="CC4914" s="1">
        <v>18.195</v>
      </c>
    </row>
    <row r="4915" spans="1:81" x14ac:dyDescent="0.2">
      <c r="A4915" t="s">
        <v>29</v>
      </c>
      <c r="B4915" t="s">
        <v>2763</v>
      </c>
      <c r="C4915" s="1" t="s">
        <v>2747</v>
      </c>
      <c r="D4915" s="1" t="s">
        <v>2748</v>
      </c>
      <c r="E4915" s="1" t="s">
        <v>182</v>
      </c>
      <c r="F4915" s="1" t="s">
        <v>183</v>
      </c>
      <c r="G4915" s="1" t="s">
        <v>184</v>
      </c>
      <c r="H4915" s="1" t="s">
        <v>36</v>
      </c>
      <c r="I4915" s="1" t="s">
        <v>106</v>
      </c>
      <c r="J4915" s="1" t="s">
        <v>53</v>
      </c>
      <c r="K4915" s="2">
        <v>45918</v>
      </c>
      <c r="L4915" s="1" t="s">
        <v>11433</v>
      </c>
      <c r="M4915" s="1" t="s">
        <v>11645</v>
      </c>
      <c r="N4915" s="1" t="s">
        <v>759</v>
      </c>
      <c r="O4915" s="1"/>
      <c r="P4915" s="1">
        <v>2025</v>
      </c>
      <c r="Q4915" s="1" t="s">
        <v>906</v>
      </c>
      <c r="R4915" s="1"/>
      <c r="S4915" s="1" t="s">
        <v>56</v>
      </c>
      <c r="T4915" s="1"/>
      <c r="U4915" s="1" t="s">
        <v>2759</v>
      </c>
      <c r="V4915" s="1" t="s">
        <v>1341</v>
      </c>
      <c r="W4915" s="1"/>
      <c r="X4915" s="1"/>
      <c r="Y4915" s="1" t="s">
        <v>573</v>
      </c>
      <c r="Z4915" s="1" t="s">
        <v>574</v>
      </c>
      <c r="AA4915" s="1" t="s">
        <v>11434</v>
      </c>
      <c r="AB4915" s="1"/>
      <c r="AC4915" s="1" t="s">
        <v>2749</v>
      </c>
      <c r="AD4915" s="1">
        <v>59.957999999999998</v>
      </c>
      <c r="AE4915" s="1">
        <v>87.382000000000005</v>
      </c>
      <c r="AF4915" s="1">
        <v>90.65</v>
      </c>
      <c r="AG4915" s="1">
        <v>99.765000000000001</v>
      </c>
      <c r="AH4915" s="1">
        <v>128.94300000000001</v>
      </c>
      <c r="AI4915" s="1">
        <v>147.071</v>
      </c>
      <c r="AJ4915" s="1">
        <v>157.96199999999999</v>
      </c>
      <c r="AK4915" s="1">
        <v>235.358</v>
      </c>
      <c r="AL4915" s="1">
        <v>299.48200000000003</v>
      </c>
      <c r="AM4915" s="1">
        <v>505.56599999999997</v>
      </c>
      <c r="AN4915" s="1">
        <v>635.51599999999996</v>
      </c>
      <c r="AO4915" s="1">
        <v>1052.83</v>
      </c>
      <c r="AP4915" s="1">
        <v>1392.8889999999999</v>
      </c>
      <c r="AQ4915" s="1">
        <v>1635.2159999999999</v>
      </c>
      <c r="AR4915" s="1">
        <v>2170.8719999999998</v>
      </c>
      <c r="AS4915" s="1">
        <v>2796.924</v>
      </c>
      <c r="AT4915" s="1">
        <v>3406.0140000000001</v>
      </c>
      <c r="AU4915" s="1">
        <v>3917.761</v>
      </c>
      <c r="AV4915" s="1">
        <v>4534.0680000000002</v>
      </c>
      <c r="AW4915" s="1">
        <v>5290.6940000000004</v>
      </c>
      <c r="AX4915" s="1">
        <v>6057.5940000000001</v>
      </c>
      <c r="AY4915" s="1">
        <v>6641.6180000000004</v>
      </c>
      <c r="AZ4915" s="1">
        <v>7257.0119999999997</v>
      </c>
      <c r="BA4915" s="1">
        <v>7212.3140000000003</v>
      </c>
      <c r="BB4915" s="1">
        <v>8057.98</v>
      </c>
      <c r="BC4915" s="1">
        <v>9315.8979999999992</v>
      </c>
      <c r="BD4915" s="1">
        <v>10657.26</v>
      </c>
      <c r="BE4915" s="1">
        <v>11759.155000000001</v>
      </c>
      <c r="BF4915" s="1">
        <v>12702.382</v>
      </c>
      <c r="BG4915" s="1">
        <v>15832.781000000001</v>
      </c>
      <c r="BH4915" s="1">
        <v>17211.792000000001</v>
      </c>
      <c r="BI4915" s="1">
        <v>20807.764999999999</v>
      </c>
      <c r="BJ4915" s="1">
        <v>25887.01</v>
      </c>
      <c r="BK4915" s="1">
        <v>28409.564999999999</v>
      </c>
      <c r="BL4915" s="1">
        <v>30873.416000000001</v>
      </c>
      <c r="BM4915" s="1">
        <v>33883.660000000003</v>
      </c>
      <c r="BN4915" s="1">
        <v>36220.93</v>
      </c>
      <c r="BO4915" s="1">
        <v>39566.682000000001</v>
      </c>
      <c r="BP4915" s="1">
        <v>42629.239000000001</v>
      </c>
      <c r="BQ4915" s="1">
        <v>47622.400000000001</v>
      </c>
      <c r="BR4915" s="1">
        <v>54297.224999999999</v>
      </c>
      <c r="BS4915" s="1">
        <v>55337.587</v>
      </c>
      <c r="BT4915" s="1">
        <v>59058.963000000003</v>
      </c>
      <c r="BU4915" s="1">
        <v>67494.998000000007</v>
      </c>
      <c r="BV4915" s="1">
        <v>70564.33</v>
      </c>
      <c r="BW4915" s="1">
        <v>73029.84</v>
      </c>
      <c r="BX4915" s="1">
        <v>77163.395000000004</v>
      </c>
      <c r="BY4915" s="1">
        <v>82829.534</v>
      </c>
      <c r="BZ4915" s="1">
        <v>88945.451000000001</v>
      </c>
      <c r="CA4915" s="1">
        <v>95555.538</v>
      </c>
      <c r="CB4915" s="1">
        <v>103080.576</v>
      </c>
      <c r="CC4915" s="1">
        <v>110109.837</v>
      </c>
    </row>
    <row r="4916" spans="1:81" x14ac:dyDescent="0.2">
      <c r="A4916" t="s">
        <v>29</v>
      </c>
      <c r="B4916" t="s">
        <v>2957</v>
      </c>
      <c r="C4916" s="1" t="s">
        <v>2747</v>
      </c>
      <c r="D4916" s="1" t="s">
        <v>2748</v>
      </c>
      <c r="E4916" s="1" t="s">
        <v>149</v>
      </c>
      <c r="F4916" s="1" t="s">
        <v>150</v>
      </c>
      <c r="G4916" s="1" t="s">
        <v>151</v>
      </c>
      <c r="H4916" s="1" t="s">
        <v>36</v>
      </c>
      <c r="I4916" s="1" t="s">
        <v>52</v>
      </c>
      <c r="J4916" s="1" t="s">
        <v>127</v>
      </c>
      <c r="K4916" s="2">
        <v>45918</v>
      </c>
      <c r="L4916" s="1" t="s">
        <v>11433</v>
      </c>
      <c r="M4916" s="1" t="s">
        <v>11645</v>
      </c>
      <c r="N4916" s="1" t="s">
        <v>759</v>
      </c>
      <c r="O4916" s="1"/>
      <c r="P4916" s="1">
        <v>2025</v>
      </c>
      <c r="Q4916" s="1" t="s">
        <v>906</v>
      </c>
      <c r="R4916" s="1"/>
      <c r="S4916" s="1" t="s">
        <v>56</v>
      </c>
      <c r="T4916" s="1"/>
      <c r="U4916" s="1" t="s">
        <v>2759</v>
      </c>
      <c r="V4916" s="1" t="s">
        <v>1341</v>
      </c>
      <c r="W4916" s="1"/>
      <c r="X4916" s="1"/>
      <c r="Y4916" s="1" t="s">
        <v>573</v>
      </c>
      <c r="Z4916" s="1" t="s">
        <v>574</v>
      </c>
      <c r="AA4916" s="1" t="s">
        <v>11434</v>
      </c>
      <c r="AB4916" s="1"/>
      <c r="AC4916" s="1" t="s">
        <v>2749</v>
      </c>
      <c r="AD4916" s="1">
        <v>11.621</v>
      </c>
      <c r="AE4916" s="1">
        <v>13.287000000000001</v>
      </c>
      <c r="AF4916" s="1">
        <v>13.153</v>
      </c>
      <c r="AG4916" s="1">
        <v>13.047000000000001</v>
      </c>
      <c r="AH4916" s="1">
        <v>13.009</v>
      </c>
      <c r="AI4916" s="1">
        <v>11.379</v>
      </c>
      <c r="AJ4916" s="1">
        <v>9.2550000000000008</v>
      </c>
      <c r="AK4916" s="1">
        <v>10.15</v>
      </c>
      <c r="AL4916" s="1">
        <v>9.7509999999999994</v>
      </c>
      <c r="AM4916" s="1">
        <v>11.831</v>
      </c>
      <c r="AN4916" s="1">
        <v>10.537000000000001</v>
      </c>
      <c r="AO4916" s="1">
        <v>11.375</v>
      </c>
      <c r="AP4916" s="1">
        <v>12.971</v>
      </c>
      <c r="AQ4916" s="1">
        <v>12.930999999999999</v>
      </c>
      <c r="AR4916" s="1">
        <v>14.48</v>
      </c>
      <c r="AS4916" s="1">
        <v>15.723000000000001</v>
      </c>
      <c r="AT4916" s="1">
        <v>16.917999999999999</v>
      </c>
      <c r="AU4916" s="1">
        <v>18.052</v>
      </c>
      <c r="AV4916" s="1">
        <v>17.957999999999998</v>
      </c>
      <c r="AW4916" s="1">
        <v>19.195</v>
      </c>
      <c r="AX4916" s="1">
        <v>19.62</v>
      </c>
      <c r="AY4916" s="1">
        <v>19.04</v>
      </c>
      <c r="AZ4916" s="1">
        <v>17.641999999999999</v>
      </c>
      <c r="BA4916" s="1">
        <v>14.596</v>
      </c>
      <c r="BB4916" s="1">
        <v>14.013</v>
      </c>
      <c r="BC4916" s="1">
        <v>14.044</v>
      </c>
      <c r="BD4916" s="1">
        <v>14.082000000000001</v>
      </c>
      <c r="BE4916" s="1">
        <v>13.085000000000001</v>
      </c>
      <c r="BF4916" s="1">
        <v>11.827</v>
      </c>
      <c r="BG4916" s="1">
        <v>14.26</v>
      </c>
      <c r="BH4916" s="1">
        <v>13.333</v>
      </c>
      <c r="BI4916" s="1">
        <v>14.707000000000001</v>
      </c>
      <c r="BJ4916" s="1">
        <v>17.582999999999998</v>
      </c>
      <c r="BK4916" s="1">
        <v>17.077999999999999</v>
      </c>
      <c r="BL4916" s="1">
        <v>17.135000000000002</v>
      </c>
      <c r="BM4916" s="1">
        <v>17.978000000000002</v>
      </c>
      <c r="BN4916" s="1">
        <v>17.699000000000002</v>
      </c>
      <c r="BO4916" s="1">
        <v>18.056999999999999</v>
      </c>
      <c r="BP4916" s="1">
        <v>18.488</v>
      </c>
      <c r="BQ4916" s="1">
        <v>20.120999999999999</v>
      </c>
      <c r="BR4916" s="1">
        <v>22.632000000000001</v>
      </c>
      <c r="BS4916" s="1">
        <v>20.454000000000001</v>
      </c>
      <c r="BT4916" s="1">
        <v>20.213999999999999</v>
      </c>
      <c r="BU4916" s="1">
        <v>21.465</v>
      </c>
      <c r="BV4916" s="1">
        <v>20.861999999999998</v>
      </c>
      <c r="BW4916" s="1">
        <v>19.609000000000002</v>
      </c>
      <c r="BX4916" s="1">
        <v>19.276</v>
      </c>
      <c r="BY4916" s="1">
        <v>19.343</v>
      </c>
      <c r="BZ4916" s="1">
        <v>19.411999999999999</v>
      </c>
      <c r="CA4916" s="1">
        <v>19.489999999999998</v>
      </c>
      <c r="CB4916" s="1">
        <v>19.649999999999999</v>
      </c>
      <c r="CC4916" s="1">
        <v>19.617000000000001</v>
      </c>
    </row>
    <row r="4917" spans="1:81" x14ac:dyDescent="0.2">
      <c r="A4917" t="s">
        <v>29</v>
      </c>
      <c r="B4917" t="s">
        <v>2916</v>
      </c>
      <c r="C4917" s="1" t="s">
        <v>2747</v>
      </c>
      <c r="D4917" s="1" t="s">
        <v>2748</v>
      </c>
      <c r="E4917" s="1" t="s">
        <v>711</v>
      </c>
      <c r="F4917" s="1" t="s">
        <v>712</v>
      </c>
      <c r="G4917" s="1" t="s">
        <v>713</v>
      </c>
      <c r="H4917" s="1" t="s">
        <v>36</v>
      </c>
      <c r="I4917" s="1" t="s">
        <v>106</v>
      </c>
      <c r="J4917" s="1" t="s">
        <v>53</v>
      </c>
      <c r="K4917" s="2">
        <v>45918</v>
      </c>
      <c r="L4917" s="1" t="s">
        <v>11433</v>
      </c>
      <c r="M4917" s="1" t="s">
        <v>11645</v>
      </c>
      <c r="N4917" s="1" t="s">
        <v>759</v>
      </c>
      <c r="O4917" s="1"/>
      <c r="P4917" s="1">
        <v>2025</v>
      </c>
      <c r="Q4917" s="1" t="s">
        <v>906</v>
      </c>
      <c r="R4917" s="1"/>
      <c r="S4917" s="1" t="s">
        <v>56</v>
      </c>
      <c r="T4917" s="1"/>
      <c r="U4917" s="1" t="s">
        <v>2759</v>
      </c>
      <c r="V4917" s="1" t="s">
        <v>1341</v>
      </c>
      <c r="W4917" s="1"/>
      <c r="X4917" s="1"/>
      <c r="Y4917" s="1" t="s">
        <v>573</v>
      </c>
      <c r="Z4917" s="1" t="s">
        <v>574</v>
      </c>
      <c r="AA4917" s="1" t="s">
        <v>11434</v>
      </c>
      <c r="AB4917" s="1"/>
      <c r="AC4917" s="1" t="s">
        <v>2749</v>
      </c>
      <c r="AD4917" s="1">
        <v>17.562999999999999</v>
      </c>
      <c r="AE4917" s="1">
        <v>0.98499999999999999</v>
      </c>
      <c r="AF4917" s="1">
        <v>10.488</v>
      </c>
      <c r="AG4917" s="1">
        <v>2.0579999999999998</v>
      </c>
      <c r="AH4917" s="1">
        <v>-4.1719999999999997</v>
      </c>
      <c r="AI4917" s="1">
        <v>10.976000000000001</v>
      </c>
      <c r="AJ4917" s="1">
        <v>52.497</v>
      </c>
      <c r="AK4917" s="1">
        <v>62.107999999999997</v>
      </c>
      <c r="AL4917" s="1">
        <v>92.415000000000006</v>
      </c>
      <c r="AM4917" s="1">
        <v>234.23</v>
      </c>
      <c r="AN4917" s="1">
        <v>456.02699999999999</v>
      </c>
      <c r="AO4917" s="1">
        <v>315.46300000000002</v>
      </c>
      <c r="AP4917" s="1">
        <v>332.72800000000001</v>
      </c>
      <c r="AQ4917" s="1">
        <v>539.54499999999996</v>
      </c>
      <c r="AR4917" s="1">
        <v>687.73699999999997</v>
      </c>
      <c r="AS4917" s="1">
        <v>494.55500000000001</v>
      </c>
      <c r="AT4917" s="1">
        <v>489.56599999999997</v>
      </c>
      <c r="AU4917" s="1">
        <v>652.12300000000005</v>
      </c>
      <c r="AV4917" s="1">
        <v>1080.2719999999999</v>
      </c>
      <c r="AW4917" s="1">
        <v>736.15300000000002</v>
      </c>
      <c r="AX4917" s="1">
        <v>-168.96700000000001</v>
      </c>
      <c r="AY4917" s="1">
        <v>25.763999999999999</v>
      </c>
      <c r="AZ4917" s="1">
        <v>-778.78099999999995</v>
      </c>
      <c r="BA4917" s="1">
        <v>-33.125</v>
      </c>
      <c r="BB4917" s="1">
        <v>767.53700000000003</v>
      </c>
      <c r="BC4917" s="1">
        <v>489.69600000000003</v>
      </c>
      <c r="BD4917" s="1">
        <v>689.69200000000001</v>
      </c>
      <c r="BE4917" s="1">
        <v>1145.3409999999999</v>
      </c>
      <c r="BF4917" s="1">
        <v>2462.1390000000001</v>
      </c>
      <c r="BG4917" s="1">
        <v>652.45899999999995</v>
      </c>
      <c r="BH4917" s="1">
        <v>1985.9570000000001</v>
      </c>
      <c r="BI4917" s="1">
        <v>1818.33</v>
      </c>
      <c r="BJ4917" s="1">
        <v>-857.68899999999996</v>
      </c>
      <c r="BK4917" s="1">
        <v>-1924.905</v>
      </c>
      <c r="BL4917" s="1">
        <v>-488.53399999999999</v>
      </c>
      <c r="BM4917" s="1">
        <v>-823.18399999999997</v>
      </c>
      <c r="BN4917" s="1">
        <v>-764.79</v>
      </c>
      <c r="BO4917" s="1">
        <v>-961.28200000000004</v>
      </c>
      <c r="BP4917" s="1">
        <v>-2338.7339999999999</v>
      </c>
      <c r="BQ4917" s="1">
        <v>-5779.3190000000004</v>
      </c>
      <c r="BR4917" s="1">
        <v>-13721.409</v>
      </c>
      <c r="BS4917" s="1">
        <v>-9180.8690000000006</v>
      </c>
      <c r="BT4917" s="1">
        <v>-7728.7120000000004</v>
      </c>
      <c r="BU4917" s="1">
        <v>-11972.451999999999</v>
      </c>
      <c r="BV4917" s="1">
        <v>-7119.19</v>
      </c>
      <c r="BW4917" s="1">
        <v>-6286.0259999999998</v>
      </c>
      <c r="BX4917" s="1">
        <v>-5313.5460000000003</v>
      </c>
      <c r="BY4917" s="1">
        <v>-5480.9080000000004</v>
      </c>
      <c r="BZ4917" s="1">
        <v>-6140.6469999999999</v>
      </c>
      <c r="CA4917" s="1">
        <v>-6786.625</v>
      </c>
      <c r="CB4917" s="1">
        <v>-7515.5469999999996</v>
      </c>
      <c r="CC4917" s="1">
        <v>-7978.6840000000002</v>
      </c>
    </row>
    <row r="4918" spans="1:81" x14ac:dyDescent="0.2">
      <c r="A4918" t="s">
        <v>29</v>
      </c>
      <c r="B4918" t="s">
        <v>2758</v>
      </c>
      <c r="C4918" s="1" t="s">
        <v>2747</v>
      </c>
      <c r="D4918" s="1" t="s">
        <v>2748</v>
      </c>
      <c r="E4918" s="1" t="s">
        <v>140</v>
      </c>
      <c r="F4918" s="1" t="s">
        <v>141</v>
      </c>
      <c r="G4918" s="1" t="s">
        <v>142</v>
      </c>
      <c r="H4918" s="1" t="s">
        <v>36</v>
      </c>
      <c r="I4918" s="1" t="s">
        <v>52</v>
      </c>
      <c r="J4918" s="1" t="s">
        <v>127</v>
      </c>
      <c r="K4918" s="2">
        <v>45918</v>
      </c>
      <c r="L4918" s="1" t="s">
        <v>11433</v>
      </c>
      <c r="M4918" s="1" t="s">
        <v>11645</v>
      </c>
      <c r="N4918" s="1" t="s">
        <v>759</v>
      </c>
      <c r="O4918" s="1"/>
      <c r="P4918" s="1">
        <v>2025</v>
      </c>
      <c r="Q4918" s="1" t="s">
        <v>906</v>
      </c>
      <c r="R4918" s="1"/>
      <c r="S4918" s="1" t="s">
        <v>56</v>
      </c>
      <c r="T4918" s="1"/>
      <c r="U4918" s="1" t="s">
        <v>2759</v>
      </c>
      <c r="V4918" s="1" t="s">
        <v>1341</v>
      </c>
      <c r="W4918" s="1"/>
      <c r="X4918" s="1"/>
      <c r="Y4918" s="1" t="s">
        <v>573</v>
      </c>
      <c r="Z4918" s="1" t="s">
        <v>574</v>
      </c>
      <c r="AA4918" s="1" t="s">
        <v>11434</v>
      </c>
      <c r="AB4918" s="1"/>
      <c r="AC4918" s="1" t="s">
        <v>2749</v>
      </c>
      <c r="AD4918" s="1">
        <v>3.4039999999999999</v>
      </c>
      <c r="AE4918" s="1">
        <v>0.15</v>
      </c>
      <c r="AF4918" s="1">
        <v>1.522</v>
      </c>
      <c r="AG4918" s="1">
        <v>0.26900000000000002</v>
      </c>
      <c r="AH4918" s="1">
        <v>-0.42099999999999999</v>
      </c>
      <c r="AI4918" s="1">
        <v>0.84899999999999998</v>
      </c>
      <c r="AJ4918" s="1">
        <v>3.0760000000000001</v>
      </c>
      <c r="AK4918" s="1">
        <v>2.6779999999999999</v>
      </c>
      <c r="AL4918" s="1">
        <v>3.0089999999999999</v>
      </c>
      <c r="AM4918" s="1">
        <v>5.4809999999999999</v>
      </c>
      <c r="AN4918" s="1">
        <v>7.5609999999999999</v>
      </c>
      <c r="AO4918" s="1">
        <v>3.4079999999999999</v>
      </c>
      <c r="AP4918" s="1">
        <v>3.0990000000000002</v>
      </c>
      <c r="AQ4918" s="1">
        <v>4.2670000000000003</v>
      </c>
      <c r="AR4918" s="1">
        <v>4.5869999999999997</v>
      </c>
      <c r="AS4918" s="1">
        <v>2.78</v>
      </c>
      <c r="AT4918" s="1">
        <v>2.4319999999999999</v>
      </c>
      <c r="AU4918" s="1">
        <v>3.0049999999999999</v>
      </c>
      <c r="AV4918" s="1">
        <v>4.2789999999999999</v>
      </c>
      <c r="AW4918" s="1">
        <v>2.6709999999999998</v>
      </c>
      <c r="AX4918" s="1">
        <v>-0.54700000000000004</v>
      </c>
      <c r="AY4918" s="1">
        <v>7.3999999999999996E-2</v>
      </c>
      <c r="AZ4918" s="1">
        <v>-1.893</v>
      </c>
      <c r="BA4918" s="1">
        <v>-6.7000000000000004E-2</v>
      </c>
      <c r="BB4918" s="1">
        <v>1.335</v>
      </c>
      <c r="BC4918" s="1">
        <v>0.73799999999999999</v>
      </c>
      <c r="BD4918" s="1">
        <v>0.91100000000000003</v>
      </c>
      <c r="BE4918" s="1">
        <v>1.274</v>
      </c>
      <c r="BF4918" s="1">
        <v>2.2919999999999998</v>
      </c>
      <c r="BG4918" s="1">
        <v>0.58799999999999997</v>
      </c>
      <c r="BH4918" s="1">
        <v>1.538</v>
      </c>
      <c r="BI4918" s="1">
        <v>1.2849999999999999</v>
      </c>
      <c r="BJ4918" s="1">
        <v>-0.58299999999999996</v>
      </c>
      <c r="BK4918" s="1">
        <v>-1.157</v>
      </c>
      <c r="BL4918" s="1">
        <v>-0.27100000000000002</v>
      </c>
      <c r="BM4918" s="1">
        <v>-0.437</v>
      </c>
      <c r="BN4918" s="1">
        <v>-0.374</v>
      </c>
      <c r="BO4918" s="1">
        <v>-0.439</v>
      </c>
      <c r="BP4918" s="1">
        <v>-1.014</v>
      </c>
      <c r="BQ4918" s="1">
        <v>-2.4420000000000002</v>
      </c>
      <c r="BR4918" s="1">
        <v>-5.7190000000000003</v>
      </c>
      <c r="BS4918" s="1">
        <v>-3.3940000000000001</v>
      </c>
      <c r="BT4918" s="1">
        <v>-2.645</v>
      </c>
      <c r="BU4918" s="1">
        <v>-3.8069999999999999</v>
      </c>
      <c r="BV4918" s="1">
        <v>-2.105</v>
      </c>
      <c r="BW4918" s="1">
        <v>-1.6879999999999999</v>
      </c>
      <c r="BX4918" s="1">
        <v>-1.327</v>
      </c>
      <c r="BY4918" s="1">
        <v>-1.28</v>
      </c>
      <c r="BZ4918" s="1">
        <v>-1.34</v>
      </c>
      <c r="CA4918" s="1">
        <v>-1.3839999999999999</v>
      </c>
      <c r="CB4918" s="1">
        <v>-1.4330000000000001</v>
      </c>
      <c r="CC4918" s="1">
        <v>-1.421</v>
      </c>
    </row>
    <row r="4919" spans="1:81" x14ac:dyDescent="0.2">
      <c r="A4919" t="s">
        <v>29</v>
      </c>
      <c r="B4919" t="s">
        <v>2998</v>
      </c>
      <c r="C4919" s="1" t="s">
        <v>2747</v>
      </c>
      <c r="D4919" s="1" t="s">
        <v>2748</v>
      </c>
      <c r="E4919" s="1" t="s">
        <v>656</v>
      </c>
      <c r="F4919" s="1" t="s">
        <v>657</v>
      </c>
      <c r="G4919" s="1" t="s">
        <v>658</v>
      </c>
      <c r="H4919" s="1" t="s">
        <v>36</v>
      </c>
      <c r="I4919" s="1" t="s">
        <v>106</v>
      </c>
      <c r="J4919" s="1" t="s">
        <v>53</v>
      </c>
      <c r="K4919" s="2">
        <v>45918</v>
      </c>
      <c r="L4919" s="1" t="s">
        <v>11433</v>
      </c>
      <c r="M4919" s="1" t="s">
        <v>11645</v>
      </c>
      <c r="N4919" s="1" t="s">
        <v>759</v>
      </c>
      <c r="O4919" s="1"/>
      <c r="P4919" s="1">
        <v>2025</v>
      </c>
      <c r="Q4919" s="1" t="s">
        <v>906</v>
      </c>
      <c r="R4919" s="1"/>
      <c r="S4919" s="1" t="s">
        <v>56</v>
      </c>
      <c r="T4919" s="1"/>
      <c r="U4919" s="1" t="s">
        <v>2759</v>
      </c>
      <c r="V4919" s="1" t="s">
        <v>1341</v>
      </c>
      <c r="W4919" s="1"/>
      <c r="X4919" s="1"/>
      <c r="Y4919" s="1" t="s">
        <v>573</v>
      </c>
      <c r="Z4919" s="1" t="s">
        <v>574</v>
      </c>
      <c r="AA4919" s="1" t="s">
        <v>11434</v>
      </c>
      <c r="AB4919" s="1"/>
      <c r="AC4919" s="1" t="s">
        <v>2749</v>
      </c>
      <c r="AD4919" s="1" t="s">
        <v>11644</v>
      </c>
      <c r="AE4919" s="1" t="s">
        <v>11644</v>
      </c>
      <c r="AF4919" s="1" t="s">
        <v>11644</v>
      </c>
      <c r="AG4919" s="1" t="s">
        <v>11644</v>
      </c>
      <c r="AH4919" s="1" t="s">
        <v>11644</v>
      </c>
      <c r="AI4919" s="1" t="s">
        <v>11644</v>
      </c>
      <c r="AJ4919" s="1" t="s">
        <v>11644</v>
      </c>
      <c r="AK4919" s="1" t="s">
        <v>11644</v>
      </c>
      <c r="AL4919" s="1" t="s">
        <v>11644</v>
      </c>
      <c r="AM4919" s="1" t="s">
        <v>11644</v>
      </c>
      <c r="AN4919" s="1" t="s">
        <v>11644</v>
      </c>
      <c r="AO4919" s="1" t="s">
        <v>11644</v>
      </c>
      <c r="AP4919" s="1" t="s">
        <v>11644</v>
      </c>
      <c r="AQ4919" s="1" t="s">
        <v>11644</v>
      </c>
      <c r="AR4919" s="1" t="s">
        <v>11644</v>
      </c>
      <c r="AS4919" s="1" t="s">
        <v>11644</v>
      </c>
      <c r="AT4919" s="1" t="s">
        <v>11644</v>
      </c>
      <c r="AU4919" s="1" t="s">
        <v>11644</v>
      </c>
      <c r="AV4919" s="1" t="s">
        <v>11644</v>
      </c>
      <c r="AW4919" s="1" t="s">
        <v>11644</v>
      </c>
      <c r="AX4919" s="1" t="s">
        <v>11644</v>
      </c>
      <c r="AY4919" s="1" t="s">
        <v>11644</v>
      </c>
      <c r="AZ4919" s="1">
        <v>-132.76900000000001</v>
      </c>
      <c r="BA4919" s="1">
        <v>752.09299999999996</v>
      </c>
      <c r="BB4919" s="1">
        <v>1325.6759999999999</v>
      </c>
      <c r="BC4919" s="1">
        <v>1588.258</v>
      </c>
      <c r="BD4919" s="1">
        <v>2290.1689999999999</v>
      </c>
      <c r="BE4919" s="1">
        <v>2418.7939999999999</v>
      </c>
      <c r="BF4919" s="1">
        <v>3208.143</v>
      </c>
      <c r="BG4919" s="1">
        <v>781.06</v>
      </c>
      <c r="BH4919" s="1">
        <v>1249.953</v>
      </c>
      <c r="BI4919" s="1">
        <v>2835.3069999999998</v>
      </c>
      <c r="BJ4919" s="1">
        <v>-705.50099999999998</v>
      </c>
      <c r="BK4919" s="1">
        <v>-953.71500000000003</v>
      </c>
      <c r="BL4919" s="1">
        <v>-730.22500000000002</v>
      </c>
      <c r="BM4919" s="1">
        <v>-2942.55</v>
      </c>
      <c r="BN4919" s="1">
        <v>-191.89599999999999</v>
      </c>
      <c r="BO4919" s="1">
        <v>-2461.6610000000001</v>
      </c>
      <c r="BP4919" s="1">
        <v>-3667.3440000000001</v>
      </c>
      <c r="BQ4919" s="1">
        <v>-6143.098</v>
      </c>
      <c r="BR4919" s="1">
        <v>-12107.091</v>
      </c>
      <c r="BS4919" s="1">
        <v>-9039.6839999999993</v>
      </c>
      <c r="BT4919" s="1">
        <v>-6548.5290000000005</v>
      </c>
      <c r="BU4919" s="1">
        <v>-11265.941000000001</v>
      </c>
      <c r="BV4919" s="1">
        <v>-5876.4309999999996</v>
      </c>
      <c r="BW4919" s="1">
        <v>-6727.8320000000003</v>
      </c>
      <c r="BX4919" s="1">
        <v>-6223.5370000000003</v>
      </c>
      <c r="BY4919" s="1">
        <v>-6310.1610000000001</v>
      </c>
      <c r="BZ4919" s="1">
        <v>-6834.02</v>
      </c>
      <c r="CA4919" s="1">
        <v>-7301.0029999999997</v>
      </c>
      <c r="CB4919" s="1">
        <v>-7809.2190000000001</v>
      </c>
      <c r="CC4919" s="1">
        <v>-8291.6980000000003</v>
      </c>
    </row>
    <row r="4920" spans="1:81" x14ac:dyDescent="0.2">
      <c r="A4920" t="s">
        <v>29</v>
      </c>
      <c r="B4920" t="s">
        <v>2946</v>
      </c>
      <c r="C4920" s="1" t="s">
        <v>2747</v>
      </c>
      <c r="D4920" s="1" t="s">
        <v>2748</v>
      </c>
      <c r="E4920" s="1" t="s">
        <v>258</v>
      </c>
      <c r="F4920" s="1" t="s">
        <v>259</v>
      </c>
      <c r="G4920" s="1" t="s">
        <v>260</v>
      </c>
      <c r="H4920" s="1" t="s">
        <v>36</v>
      </c>
      <c r="I4920" s="1" t="s">
        <v>52</v>
      </c>
      <c r="J4920" s="1" t="s">
        <v>127</v>
      </c>
      <c r="K4920" s="2">
        <v>45918</v>
      </c>
      <c r="L4920" s="1" t="s">
        <v>11433</v>
      </c>
      <c r="M4920" s="1" t="s">
        <v>11645</v>
      </c>
      <c r="N4920" s="1" t="s">
        <v>759</v>
      </c>
      <c r="O4920" s="1"/>
      <c r="P4920" s="1">
        <v>2025</v>
      </c>
      <c r="Q4920" s="1" t="s">
        <v>906</v>
      </c>
      <c r="R4920" s="1"/>
      <c r="S4920" s="1" t="s">
        <v>56</v>
      </c>
      <c r="T4920" s="1"/>
      <c r="U4920" s="1" t="s">
        <v>2759</v>
      </c>
      <c r="V4920" s="1" t="s">
        <v>1341</v>
      </c>
      <c r="W4920" s="1"/>
      <c r="X4920" s="1"/>
      <c r="Y4920" s="1" t="s">
        <v>573</v>
      </c>
      <c r="Z4920" s="1" t="s">
        <v>574</v>
      </c>
      <c r="AA4920" s="1" t="s">
        <v>11434</v>
      </c>
      <c r="AB4920" s="1"/>
      <c r="AC4920" s="1" t="s">
        <v>2749</v>
      </c>
      <c r="AD4920" s="1" t="s">
        <v>11644</v>
      </c>
      <c r="AE4920" s="1" t="s">
        <v>11644</v>
      </c>
      <c r="AF4920" s="1" t="s">
        <v>11644</v>
      </c>
      <c r="AG4920" s="1" t="s">
        <v>11644</v>
      </c>
      <c r="AH4920" s="1" t="s">
        <v>11644</v>
      </c>
      <c r="AI4920" s="1" t="s">
        <v>11644</v>
      </c>
      <c r="AJ4920" s="1" t="s">
        <v>11644</v>
      </c>
      <c r="AK4920" s="1" t="s">
        <v>11644</v>
      </c>
      <c r="AL4920" s="1" t="s">
        <v>11644</v>
      </c>
      <c r="AM4920" s="1" t="s">
        <v>11644</v>
      </c>
      <c r="AN4920" s="1" t="s">
        <v>11644</v>
      </c>
      <c r="AO4920" s="1" t="s">
        <v>11644</v>
      </c>
      <c r="AP4920" s="1" t="s">
        <v>11644</v>
      </c>
      <c r="AQ4920" s="1" t="s">
        <v>11644</v>
      </c>
      <c r="AR4920" s="1" t="s">
        <v>11644</v>
      </c>
      <c r="AS4920" s="1" t="s">
        <v>11644</v>
      </c>
      <c r="AT4920" s="1" t="s">
        <v>11644</v>
      </c>
      <c r="AU4920" s="1" t="s">
        <v>11644</v>
      </c>
      <c r="AV4920" s="1" t="s">
        <v>11644</v>
      </c>
      <c r="AW4920" s="1" t="s">
        <v>11644</v>
      </c>
      <c r="AX4920" s="1" t="s">
        <v>11644</v>
      </c>
      <c r="AY4920" s="1" t="s">
        <v>11644</v>
      </c>
      <c r="AZ4920" s="1">
        <v>-0.30299999999999999</v>
      </c>
      <c r="BA4920" s="1">
        <v>1.4610000000000001</v>
      </c>
      <c r="BB4920" s="1">
        <v>2.2429999999999999</v>
      </c>
      <c r="BC4920" s="1">
        <v>2.3090000000000002</v>
      </c>
      <c r="BD4920" s="1">
        <v>2.956</v>
      </c>
      <c r="BE4920" s="1">
        <v>2.669</v>
      </c>
      <c r="BF4920" s="1">
        <v>3.03</v>
      </c>
      <c r="BG4920" s="1">
        <v>0.68200000000000005</v>
      </c>
      <c r="BH4920" s="1">
        <v>0.999</v>
      </c>
      <c r="BI4920" s="1">
        <v>2.0630000000000002</v>
      </c>
      <c r="BJ4920" s="1">
        <v>-0.46899999999999997</v>
      </c>
      <c r="BK4920" s="1">
        <v>-0.58299999999999996</v>
      </c>
      <c r="BL4920" s="1">
        <v>-0.41699999999999998</v>
      </c>
      <c r="BM4920" s="1">
        <v>-1.591</v>
      </c>
      <c r="BN4920" s="1">
        <v>-9.6000000000000002E-2</v>
      </c>
      <c r="BO4920" s="1">
        <v>-1.1679999999999999</v>
      </c>
      <c r="BP4920" s="1">
        <v>-1.6539999999999999</v>
      </c>
      <c r="BQ4920" s="1">
        <v>-2.6110000000000002</v>
      </c>
      <c r="BR4920" s="1">
        <v>-4.8940000000000001</v>
      </c>
      <c r="BS4920" s="1">
        <v>-3.274</v>
      </c>
      <c r="BT4920" s="1">
        <v>-2.1309999999999998</v>
      </c>
      <c r="BU4920" s="1">
        <v>-3.476</v>
      </c>
      <c r="BV4920" s="1">
        <v>-1.7070000000000001</v>
      </c>
      <c r="BW4920" s="1">
        <v>-1.81</v>
      </c>
      <c r="BX4920" s="1">
        <v>-1.5569999999999999</v>
      </c>
      <c r="BY4920" s="1">
        <v>-1.474</v>
      </c>
      <c r="BZ4920" s="1">
        <v>-1.492</v>
      </c>
      <c r="CA4920" s="1">
        <v>-1.4890000000000001</v>
      </c>
      <c r="CB4920" s="1">
        <v>-1.488</v>
      </c>
      <c r="CC4920" s="1">
        <v>-1.4770000000000001</v>
      </c>
    </row>
    <row r="4921" spans="1:81" x14ac:dyDescent="0.2">
      <c r="A4921" t="s">
        <v>29</v>
      </c>
      <c r="B4921" t="s">
        <v>2933</v>
      </c>
      <c r="C4921" s="1" t="s">
        <v>2747</v>
      </c>
      <c r="D4921" s="1" t="s">
        <v>2748</v>
      </c>
      <c r="E4921" s="1" t="s">
        <v>587</v>
      </c>
      <c r="F4921" s="1" t="s">
        <v>588</v>
      </c>
      <c r="G4921" s="1" t="s">
        <v>589</v>
      </c>
      <c r="H4921" s="1" t="s">
        <v>36</v>
      </c>
      <c r="I4921" s="1" t="s">
        <v>106</v>
      </c>
      <c r="J4921" s="1" t="s">
        <v>53</v>
      </c>
      <c r="K4921" s="2">
        <v>45918</v>
      </c>
      <c r="L4921" s="1" t="s">
        <v>11433</v>
      </c>
      <c r="M4921" s="1" t="s">
        <v>11645</v>
      </c>
      <c r="N4921" s="1" t="s">
        <v>759</v>
      </c>
      <c r="O4921" s="1"/>
      <c r="P4921" s="1">
        <v>2025</v>
      </c>
      <c r="Q4921" s="1" t="s">
        <v>906</v>
      </c>
      <c r="R4921" s="1"/>
      <c r="S4921" s="1" t="s">
        <v>56</v>
      </c>
      <c r="T4921" s="1"/>
      <c r="U4921" s="1" t="s">
        <v>2759</v>
      </c>
      <c r="V4921" s="1" t="s">
        <v>1341</v>
      </c>
      <c r="W4921" s="1"/>
      <c r="X4921" s="1"/>
      <c r="Y4921" s="1" t="s">
        <v>573</v>
      </c>
      <c r="Z4921" s="1" t="s">
        <v>574</v>
      </c>
      <c r="AA4921" s="1" t="s">
        <v>11434</v>
      </c>
      <c r="AB4921" s="1"/>
      <c r="AC4921" s="1" t="s">
        <v>2749</v>
      </c>
      <c r="AD4921" s="1">
        <v>19.454999999999998</v>
      </c>
      <c r="AE4921" s="1">
        <v>3.2679999999999998</v>
      </c>
      <c r="AF4921" s="1">
        <v>13.16</v>
      </c>
      <c r="AG4921" s="1">
        <v>4.92</v>
      </c>
      <c r="AH4921" s="1">
        <v>0.82799999999999996</v>
      </c>
      <c r="AI4921" s="1">
        <v>17.923999999999999</v>
      </c>
      <c r="AJ4921" s="1">
        <v>62.445999999999998</v>
      </c>
      <c r="AK4921" s="1">
        <v>82.328000000000003</v>
      </c>
      <c r="AL4921" s="1">
        <v>116.51</v>
      </c>
      <c r="AM4921" s="1">
        <v>314.214</v>
      </c>
      <c r="AN4921" s="1">
        <v>555.84100000000001</v>
      </c>
      <c r="AO4921" s="1">
        <v>395.803</v>
      </c>
      <c r="AP4921" s="1">
        <v>421.95299999999997</v>
      </c>
      <c r="AQ4921" s="1">
        <v>633.83500000000004</v>
      </c>
      <c r="AR4921" s="1">
        <v>787.92499999999995</v>
      </c>
      <c r="AS4921" s="1">
        <v>622.94299999999998</v>
      </c>
      <c r="AT4921" s="1">
        <v>600.54300000000001</v>
      </c>
      <c r="AU4921" s="1">
        <v>754.21</v>
      </c>
      <c r="AV4921" s="1">
        <v>1250.877</v>
      </c>
      <c r="AW4921" s="1">
        <v>929.55600000000004</v>
      </c>
      <c r="AX4921" s="1">
        <v>137.48500000000001</v>
      </c>
      <c r="AY4921" s="1">
        <v>404.06099999999998</v>
      </c>
      <c r="AZ4921" s="1">
        <v>-301.274</v>
      </c>
      <c r="BA4921" s="1">
        <v>445.75</v>
      </c>
      <c r="BB4921" s="1">
        <v>1241.827</v>
      </c>
      <c r="BC4921" s="1">
        <v>1029.4369999999999</v>
      </c>
      <c r="BD4921" s="1">
        <v>1206.4159999999999</v>
      </c>
      <c r="BE4921" s="1">
        <v>1658.174</v>
      </c>
      <c r="BF4921" s="1">
        <v>2907.4589999999998</v>
      </c>
      <c r="BG4921" s="1">
        <v>1087.0640000000001</v>
      </c>
      <c r="BH4921" s="1">
        <v>2332.3560000000002</v>
      </c>
      <c r="BI4921" s="1">
        <v>2102.4740000000002</v>
      </c>
      <c r="BJ4921" s="1">
        <v>-598.38499999999999</v>
      </c>
      <c r="BK4921" s="1">
        <v>-1508.866</v>
      </c>
      <c r="BL4921" s="1">
        <v>38.177999999999997</v>
      </c>
      <c r="BM4921" s="1">
        <v>70.165999999999997</v>
      </c>
      <c r="BN4921" s="1">
        <v>386.65300000000002</v>
      </c>
      <c r="BO4921" s="1">
        <v>315.08499999999998</v>
      </c>
      <c r="BP4921" s="1">
        <v>-789.25199999999995</v>
      </c>
      <c r="BQ4921" s="1">
        <v>-3817.7550000000001</v>
      </c>
      <c r="BR4921" s="1">
        <v>-11164.983</v>
      </c>
      <c r="BS4921" s="1">
        <v>-6218.3850000000002</v>
      </c>
      <c r="BT4921" s="1">
        <v>-4115.1170000000002</v>
      </c>
      <c r="BU4921" s="1">
        <v>-6753.7659999999996</v>
      </c>
      <c r="BV4921" s="1">
        <v>-480.87299999999999</v>
      </c>
      <c r="BW4921" s="1">
        <v>921.28300000000002</v>
      </c>
      <c r="BX4921" s="1">
        <v>1437.258</v>
      </c>
      <c r="BY4921" s="1">
        <v>1526.056</v>
      </c>
      <c r="BZ4921" s="1">
        <v>1215.326</v>
      </c>
      <c r="CA4921" s="1">
        <v>864.67499999999995</v>
      </c>
      <c r="CB4921" s="1">
        <v>513.06200000000001</v>
      </c>
      <c r="CC4921" s="1">
        <v>416.28300000000002</v>
      </c>
    </row>
    <row r="4922" spans="1:81" x14ac:dyDescent="0.2">
      <c r="A4922" t="s">
        <v>29</v>
      </c>
      <c r="B4922" t="s">
        <v>2987</v>
      </c>
      <c r="C4922" s="1" t="s">
        <v>2747</v>
      </c>
      <c r="D4922" s="1" t="s">
        <v>2748</v>
      </c>
      <c r="E4922" s="1" t="s">
        <v>262</v>
      </c>
      <c r="F4922" s="1" t="s">
        <v>263</v>
      </c>
      <c r="G4922" s="1" t="s">
        <v>264</v>
      </c>
      <c r="H4922" s="1" t="s">
        <v>36</v>
      </c>
      <c r="I4922" s="1" t="s">
        <v>52</v>
      </c>
      <c r="J4922" s="1" t="s">
        <v>127</v>
      </c>
      <c r="K4922" s="2">
        <v>45918</v>
      </c>
      <c r="L4922" s="1" t="s">
        <v>11433</v>
      </c>
      <c r="M4922" s="1" t="s">
        <v>11645</v>
      </c>
      <c r="N4922" s="1" t="s">
        <v>759</v>
      </c>
      <c r="O4922" s="1"/>
      <c r="P4922" s="1">
        <v>2025</v>
      </c>
      <c r="Q4922" s="1" t="s">
        <v>906</v>
      </c>
      <c r="R4922" s="1"/>
      <c r="S4922" s="1" t="s">
        <v>56</v>
      </c>
      <c r="T4922" s="1"/>
      <c r="U4922" s="1" t="s">
        <v>2759</v>
      </c>
      <c r="V4922" s="1" t="s">
        <v>1341</v>
      </c>
      <c r="W4922" s="1"/>
      <c r="X4922" s="1"/>
      <c r="Y4922" s="1" t="s">
        <v>573</v>
      </c>
      <c r="Z4922" s="1" t="s">
        <v>574</v>
      </c>
      <c r="AA4922" s="1" t="s">
        <v>11434</v>
      </c>
      <c r="AB4922" s="1"/>
      <c r="AC4922" s="1" t="s">
        <v>2749</v>
      </c>
      <c r="AD4922" s="1">
        <v>3.7709999999999999</v>
      </c>
      <c r="AE4922" s="1">
        <v>0.497</v>
      </c>
      <c r="AF4922" s="1">
        <v>1.91</v>
      </c>
      <c r="AG4922" s="1">
        <v>0.64300000000000002</v>
      </c>
      <c r="AH4922" s="1">
        <v>8.4000000000000005E-2</v>
      </c>
      <c r="AI4922" s="1">
        <v>1.387</v>
      </c>
      <c r="AJ4922" s="1">
        <v>3.6589999999999998</v>
      </c>
      <c r="AK4922" s="1">
        <v>3.55</v>
      </c>
      <c r="AL4922" s="1">
        <v>3.794</v>
      </c>
      <c r="AM4922" s="1">
        <v>7.3529999999999998</v>
      </c>
      <c r="AN4922" s="1">
        <v>9.2159999999999993</v>
      </c>
      <c r="AO4922" s="1">
        <v>4.2759999999999998</v>
      </c>
      <c r="AP4922" s="1">
        <v>3.9289999999999998</v>
      </c>
      <c r="AQ4922" s="1">
        <v>5.0119999999999996</v>
      </c>
      <c r="AR4922" s="1">
        <v>5.2560000000000002</v>
      </c>
      <c r="AS4922" s="1">
        <v>3.5019999999999998</v>
      </c>
      <c r="AT4922" s="1">
        <v>2.9830000000000001</v>
      </c>
      <c r="AU4922" s="1">
        <v>3.4750000000000001</v>
      </c>
      <c r="AV4922" s="1">
        <v>4.9539999999999997</v>
      </c>
      <c r="AW4922" s="1">
        <v>3.3719999999999999</v>
      </c>
      <c r="AX4922" s="1">
        <v>0.44500000000000001</v>
      </c>
      <c r="AY4922" s="1">
        <v>1.1579999999999999</v>
      </c>
      <c r="AZ4922" s="1">
        <v>-0.73199999999999998</v>
      </c>
      <c r="BA4922" s="1">
        <v>0.90200000000000002</v>
      </c>
      <c r="BB4922" s="1">
        <v>2.16</v>
      </c>
      <c r="BC4922" s="1">
        <v>1.552</v>
      </c>
      <c r="BD4922" s="1">
        <v>1.5940000000000001</v>
      </c>
      <c r="BE4922" s="1">
        <v>1.845</v>
      </c>
      <c r="BF4922" s="1">
        <v>2.7069999999999999</v>
      </c>
      <c r="BG4922" s="1">
        <v>0.97899999999999998</v>
      </c>
      <c r="BH4922" s="1">
        <v>1.8069999999999999</v>
      </c>
      <c r="BI4922" s="1">
        <v>1.486</v>
      </c>
      <c r="BJ4922" s="1">
        <v>-0.40600000000000003</v>
      </c>
      <c r="BK4922" s="1">
        <v>-0.90700000000000003</v>
      </c>
      <c r="BL4922" s="1">
        <v>2.1000000000000001E-2</v>
      </c>
      <c r="BM4922" s="1">
        <v>3.6999999999999998E-2</v>
      </c>
      <c r="BN4922" s="1">
        <v>0.189</v>
      </c>
      <c r="BO4922" s="1">
        <v>0.14399999999999999</v>
      </c>
      <c r="BP4922" s="1">
        <v>-0.34200000000000003</v>
      </c>
      <c r="BQ4922" s="1">
        <v>-1.613</v>
      </c>
      <c r="BR4922" s="1">
        <v>-4.6539999999999999</v>
      </c>
      <c r="BS4922" s="1">
        <v>-2.298</v>
      </c>
      <c r="BT4922" s="1">
        <v>-1.4079999999999999</v>
      </c>
      <c r="BU4922" s="1">
        <v>-2.1480000000000001</v>
      </c>
      <c r="BV4922" s="1">
        <v>-0.14199999999999999</v>
      </c>
      <c r="BW4922" s="1">
        <v>0.247</v>
      </c>
      <c r="BX4922" s="1">
        <v>0.35899999999999999</v>
      </c>
      <c r="BY4922" s="1">
        <v>0.35599999999999998</v>
      </c>
      <c r="BZ4922" s="1">
        <v>0.26500000000000001</v>
      </c>
      <c r="CA4922" s="1">
        <v>0.17599999999999999</v>
      </c>
      <c r="CB4922" s="1">
        <v>9.8000000000000004E-2</v>
      </c>
      <c r="CC4922" s="1">
        <v>7.3999999999999996E-2</v>
      </c>
    </row>
    <row r="4923" spans="1:81" x14ac:dyDescent="0.2">
      <c r="A4923" t="s">
        <v>29</v>
      </c>
      <c r="B4923" t="s">
        <v>2925</v>
      </c>
      <c r="C4923" s="1" t="s">
        <v>2747</v>
      </c>
      <c r="D4923" s="1" t="s">
        <v>2748</v>
      </c>
      <c r="E4923" s="1" t="s">
        <v>162</v>
      </c>
      <c r="F4923" s="1" t="s">
        <v>163</v>
      </c>
      <c r="G4923" s="1" t="s">
        <v>164</v>
      </c>
      <c r="H4923" s="1" t="s">
        <v>36</v>
      </c>
      <c r="I4923" s="1" t="s">
        <v>106</v>
      </c>
      <c r="J4923" s="1" t="s">
        <v>53</v>
      </c>
      <c r="K4923" s="2">
        <v>45918</v>
      </c>
      <c r="L4923" s="1" t="s">
        <v>11433</v>
      </c>
      <c r="M4923" s="1" t="s">
        <v>11645</v>
      </c>
      <c r="N4923" s="1" t="s">
        <v>759</v>
      </c>
      <c r="O4923" s="1"/>
      <c r="P4923" s="1">
        <v>2025</v>
      </c>
      <c r="Q4923" s="1" t="s">
        <v>906</v>
      </c>
      <c r="R4923" s="1"/>
      <c r="S4923" s="1" t="s">
        <v>56</v>
      </c>
      <c r="T4923" s="1"/>
      <c r="U4923" s="1" t="s">
        <v>2759</v>
      </c>
      <c r="V4923" s="1" t="s">
        <v>1341</v>
      </c>
      <c r="W4923" s="1"/>
      <c r="X4923" s="1"/>
      <c r="Y4923" s="1" t="s">
        <v>573</v>
      </c>
      <c r="Z4923" s="1" t="s">
        <v>574</v>
      </c>
      <c r="AA4923" s="1" t="s">
        <v>11434</v>
      </c>
      <c r="AB4923" s="1"/>
      <c r="AC4923" s="1" t="s">
        <v>2749</v>
      </c>
      <c r="AD4923" s="1" t="s">
        <v>11644</v>
      </c>
      <c r="AE4923" s="1" t="s">
        <v>11644</v>
      </c>
      <c r="AF4923" s="1" t="s">
        <v>11644</v>
      </c>
      <c r="AG4923" s="1" t="s">
        <v>11644</v>
      </c>
      <c r="AH4923" s="1" t="s">
        <v>11644</v>
      </c>
      <c r="AI4923" s="1" t="s">
        <v>11644</v>
      </c>
      <c r="AJ4923" s="1" t="s">
        <v>11644</v>
      </c>
      <c r="AK4923" s="1" t="s">
        <v>11644</v>
      </c>
      <c r="AL4923" s="1" t="s">
        <v>11644</v>
      </c>
      <c r="AM4923" s="1" t="s">
        <v>11644</v>
      </c>
      <c r="AN4923" s="1" t="s">
        <v>11644</v>
      </c>
      <c r="AO4923" s="1" t="s">
        <v>11644</v>
      </c>
      <c r="AP4923" s="1" t="s">
        <v>11644</v>
      </c>
      <c r="AQ4923" s="1" t="s">
        <v>11644</v>
      </c>
      <c r="AR4923" s="1" t="s">
        <v>11644</v>
      </c>
      <c r="AS4923" s="1" t="s">
        <v>11644</v>
      </c>
      <c r="AT4923" s="1" t="s">
        <v>11644</v>
      </c>
      <c r="AU4923" s="1" t="s">
        <v>11644</v>
      </c>
      <c r="AV4923" s="1" t="s">
        <v>11644</v>
      </c>
      <c r="AW4923" s="1" t="s">
        <v>11644</v>
      </c>
      <c r="AX4923" s="1">
        <v>9296.6790000000001</v>
      </c>
      <c r="AY4923" s="1">
        <v>12216.858</v>
      </c>
      <c r="AZ4923" s="1">
        <v>20058.914000000001</v>
      </c>
      <c r="BA4923" s="1">
        <v>17412.931</v>
      </c>
      <c r="BB4923" s="1">
        <v>19537.815999999999</v>
      </c>
      <c r="BC4923" s="1">
        <v>17664.192999999999</v>
      </c>
      <c r="BD4923" s="1">
        <v>14399.816999999999</v>
      </c>
      <c r="BE4923" s="1">
        <v>12863.815000000001</v>
      </c>
      <c r="BF4923" s="1">
        <v>13642.528</v>
      </c>
      <c r="BG4923" s="1">
        <v>12319.075000000001</v>
      </c>
      <c r="BH4923" s="1">
        <v>10882.804</v>
      </c>
      <c r="BI4923" s="1">
        <v>9481.0779999999995</v>
      </c>
      <c r="BJ4923" s="1">
        <v>12955.18</v>
      </c>
      <c r="BK4923" s="1">
        <v>16491.978999999999</v>
      </c>
      <c r="BL4923" s="1">
        <v>19697.748</v>
      </c>
      <c r="BM4923" s="1">
        <v>27814.987000000001</v>
      </c>
      <c r="BN4923" s="1">
        <v>31899.275000000001</v>
      </c>
      <c r="BO4923" s="1">
        <v>34953.245999999999</v>
      </c>
      <c r="BP4923" s="1">
        <v>42509.966</v>
      </c>
      <c r="BQ4923" s="1">
        <v>53646.400000000001</v>
      </c>
      <c r="BR4923" s="1">
        <v>77364.247000000003</v>
      </c>
      <c r="BS4923" s="1">
        <v>89996.87</v>
      </c>
      <c r="BT4923" s="1">
        <v>107882.851</v>
      </c>
      <c r="BU4923" s="1">
        <v>120021.709</v>
      </c>
      <c r="BV4923" s="1">
        <v>141941.36300000001</v>
      </c>
      <c r="BW4923" s="1">
        <v>132992.465</v>
      </c>
      <c r="BX4923" s="1">
        <v>142156.36300000001</v>
      </c>
      <c r="BY4923" s="1">
        <v>151966.274</v>
      </c>
      <c r="BZ4923" s="1">
        <v>162199.61300000001</v>
      </c>
      <c r="CA4923" s="1">
        <v>173286.58</v>
      </c>
      <c r="CB4923" s="1">
        <v>184448.05499999999</v>
      </c>
      <c r="CC4923" s="1">
        <v>196622.155</v>
      </c>
    </row>
    <row r="4924" spans="1:81" x14ac:dyDescent="0.2">
      <c r="A4924" t="s">
        <v>29</v>
      </c>
      <c r="B4924" t="s">
        <v>2983</v>
      </c>
      <c r="C4924" s="1" t="s">
        <v>2747</v>
      </c>
      <c r="D4924" s="1" t="s">
        <v>2748</v>
      </c>
      <c r="E4924" s="1" t="s">
        <v>624</v>
      </c>
      <c r="F4924" s="1" t="s">
        <v>625</v>
      </c>
      <c r="G4924" s="1" t="s">
        <v>626</v>
      </c>
      <c r="H4924" s="1" t="s">
        <v>36</v>
      </c>
      <c r="I4924" s="1" t="s">
        <v>52</v>
      </c>
      <c r="J4924" s="1" t="s">
        <v>127</v>
      </c>
      <c r="K4924" s="2">
        <v>45918</v>
      </c>
      <c r="L4924" s="1" t="s">
        <v>11433</v>
      </c>
      <c r="M4924" s="1" t="s">
        <v>11645</v>
      </c>
      <c r="N4924" s="1" t="s">
        <v>759</v>
      </c>
      <c r="O4924" s="1"/>
      <c r="P4924" s="1">
        <v>2025</v>
      </c>
      <c r="Q4924" s="1" t="s">
        <v>906</v>
      </c>
      <c r="R4924" s="1"/>
      <c r="S4924" s="1" t="s">
        <v>56</v>
      </c>
      <c r="T4924" s="1"/>
      <c r="U4924" s="1" t="s">
        <v>2759</v>
      </c>
      <c r="V4924" s="1" t="s">
        <v>1341</v>
      </c>
      <c r="W4924" s="1"/>
      <c r="X4924" s="1"/>
      <c r="Y4924" s="1" t="s">
        <v>573</v>
      </c>
      <c r="Z4924" s="1" t="s">
        <v>574</v>
      </c>
      <c r="AA4924" s="1" t="s">
        <v>11434</v>
      </c>
      <c r="AB4924" s="1"/>
      <c r="AC4924" s="1" t="s">
        <v>2749</v>
      </c>
      <c r="AD4924" s="1" t="s">
        <v>11644</v>
      </c>
      <c r="AE4924" s="1" t="s">
        <v>11644</v>
      </c>
      <c r="AF4924" s="1" t="s">
        <v>11644</v>
      </c>
      <c r="AG4924" s="1" t="s">
        <v>11644</v>
      </c>
      <c r="AH4924" s="1" t="s">
        <v>11644</v>
      </c>
      <c r="AI4924" s="1" t="s">
        <v>11644</v>
      </c>
      <c r="AJ4924" s="1" t="s">
        <v>11644</v>
      </c>
      <c r="AK4924" s="1" t="s">
        <v>11644</v>
      </c>
      <c r="AL4924" s="1" t="s">
        <v>11644</v>
      </c>
      <c r="AM4924" s="1" t="s">
        <v>11644</v>
      </c>
      <c r="AN4924" s="1" t="s">
        <v>11644</v>
      </c>
      <c r="AO4924" s="1" t="s">
        <v>11644</v>
      </c>
      <c r="AP4924" s="1" t="s">
        <v>11644</v>
      </c>
      <c r="AQ4924" s="1" t="s">
        <v>11644</v>
      </c>
      <c r="AR4924" s="1" t="s">
        <v>11644</v>
      </c>
      <c r="AS4924" s="1" t="s">
        <v>11644</v>
      </c>
      <c r="AT4924" s="1" t="s">
        <v>11644</v>
      </c>
      <c r="AU4924" s="1" t="s">
        <v>11644</v>
      </c>
      <c r="AV4924" s="1" t="s">
        <v>11644</v>
      </c>
      <c r="AW4924" s="1" t="s">
        <v>11644</v>
      </c>
      <c r="AX4924" s="1">
        <v>30.111999999999998</v>
      </c>
      <c r="AY4924" s="1">
        <v>35.021999999999998</v>
      </c>
      <c r="AZ4924" s="1">
        <v>48.762999999999998</v>
      </c>
      <c r="BA4924" s="1">
        <v>35.24</v>
      </c>
      <c r="BB4924" s="1">
        <v>33.978000000000002</v>
      </c>
      <c r="BC4924" s="1">
        <v>26.628</v>
      </c>
      <c r="BD4924" s="1">
        <v>19.027000000000001</v>
      </c>
      <c r="BE4924" s="1">
        <v>14.314</v>
      </c>
      <c r="BF4924" s="1">
        <v>12.702</v>
      </c>
      <c r="BG4924" s="1">
        <v>11.095000000000001</v>
      </c>
      <c r="BH4924" s="1">
        <v>8.43</v>
      </c>
      <c r="BI4924" s="1">
        <v>6.7009999999999996</v>
      </c>
      <c r="BJ4924" s="1">
        <v>8.8000000000000007</v>
      </c>
      <c r="BK4924" s="1">
        <v>9.9139999999999997</v>
      </c>
      <c r="BL4924" s="1">
        <v>10.933</v>
      </c>
      <c r="BM4924" s="1">
        <v>14.757999999999999</v>
      </c>
      <c r="BN4924" s="1">
        <v>15.587</v>
      </c>
      <c r="BO4924" s="1">
        <v>15.951000000000001</v>
      </c>
      <c r="BP4924" s="1">
        <v>18.436</v>
      </c>
      <c r="BQ4924" s="1">
        <v>22.666</v>
      </c>
      <c r="BR4924" s="1">
        <v>32.247</v>
      </c>
      <c r="BS4924" s="1">
        <v>33.265000000000001</v>
      </c>
      <c r="BT4924" s="1">
        <v>36.924999999999997</v>
      </c>
      <c r="BU4924" s="1">
        <v>38.168999999999997</v>
      </c>
      <c r="BV4924" s="1">
        <v>41.965000000000003</v>
      </c>
      <c r="BW4924" s="1">
        <v>35.71</v>
      </c>
      <c r="BX4924" s="1">
        <v>35.512999999999998</v>
      </c>
      <c r="BY4924" s="1">
        <v>35.488</v>
      </c>
      <c r="BZ4924" s="1">
        <v>35.4</v>
      </c>
      <c r="CA4924" s="1">
        <v>35.344999999999999</v>
      </c>
      <c r="CB4924" s="1">
        <v>35.161000000000001</v>
      </c>
      <c r="CC4924" s="1">
        <v>35.029000000000003</v>
      </c>
    </row>
    <row r="4925" spans="1:81" x14ac:dyDescent="0.2">
      <c r="A4925" t="s">
        <v>29</v>
      </c>
      <c r="B4925" t="s">
        <v>2968</v>
      </c>
      <c r="C4925" s="1" t="s">
        <v>2747</v>
      </c>
      <c r="D4925" s="1" t="s">
        <v>2748</v>
      </c>
      <c r="E4925" s="1" t="s">
        <v>611</v>
      </c>
      <c r="F4925" s="1" t="s">
        <v>612</v>
      </c>
      <c r="G4925" s="1" t="s">
        <v>613</v>
      </c>
      <c r="H4925" s="1" t="s">
        <v>36</v>
      </c>
      <c r="I4925" s="1" t="s">
        <v>106</v>
      </c>
      <c r="J4925" s="1" t="s">
        <v>53</v>
      </c>
      <c r="K4925" s="2">
        <v>45918</v>
      </c>
      <c r="L4925" s="1" t="s">
        <v>11433</v>
      </c>
      <c r="M4925" s="1" t="s">
        <v>11645</v>
      </c>
      <c r="N4925" s="1" t="s">
        <v>759</v>
      </c>
      <c r="O4925" s="1"/>
      <c r="P4925" s="1">
        <v>2025</v>
      </c>
      <c r="Q4925" s="1" t="s">
        <v>906</v>
      </c>
      <c r="R4925" s="1"/>
      <c r="S4925" s="1" t="s">
        <v>56</v>
      </c>
      <c r="T4925" s="1"/>
      <c r="U4925" s="1" t="s">
        <v>2759</v>
      </c>
      <c r="V4925" s="1" t="s">
        <v>1341</v>
      </c>
      <c r="W4925" s="1"/>
      <c r="X4925" s="1"/>
      <c r="Y4925" s="1" t="s">
        <v>573</v>
      </c>
      <c r="Z4925" s="1" t="s">
        <v>574</v>
      </c>
      <c r="AA4925" s="1" t="s">
        <v>11434</v>
      </c>
      <c r="AB4925" s="1"/>
      <c r="AC4925" s="1" t="s">
        <v>2749</v>
      </c>
      <c r="AD4925" s="1" t="s">
        <v>11644</v>
      </c>
      <c r="AE4925" s="1" t="s">
        <v>11644</v>
      </c>
      <c r="AF4925" s="1" t="s">
        <v>11644</v>
      </c>
      <c r="AG4925" s="1" t="s">
        <v>11644</v>
      </c>
      <c r="AH4925" s="1" t="s">
        <v>11644</v>
      </c>
      <c r="AI4925" s="1" t="s">
        <v>11644</v>
      </c>
      <c r="AJ4925" s="1" t="s">
        <v>11644</v>
      </c>
      <c r="AK4925" s="1" t="s">
        <v>11644</v>
      </c>
      <c r="AL4925" s="1" t="s">
        <v>11644</v>
      </c>
      <c r="AM4925" s="1" t="s">
        <v>11644</v>
      </c>
      <c r="AN4925" s="1">
        <v>4041.0720000000001</v>
      </c>
      <c r="AO4925" s="1">
        <v>4571.5879999999997</v>
      </c>
      <c r="AP4925" s="1">
        <v>3692.904</v>
      </c>
      <c r="AQ4925" s="1">
        <v>3361.8359999999998</v>
      </c>
      <c r="AR4925" s="1">
        <v>2802.2660000000001</v>
      </c>
      <c r="AS4925" s="1">
        <v>3123.2919999999999</v>
      </c>
      <c r="AT4925" s="1">
        <v>3380.4340000000002</v>
      </c>
      <c r="AU4925" s="1">
        <v>3898.5819999999999</v>
      </c>
      <c r="AV4925" s="1">
        <v>5589.6260000000002</v>
      </c>
      <c r="AW4925" s="1">
        <v>8824.4860000000008</v>
      </c>
      <c r="AX4925" s="1">
        <v>10367.508</v>
      </c>
      <c r="AY4925" s="1">
        <v>12940.472</v>
      </c>
      <c r="AZ4925" s="1">
        <v>20788.927</v>
      </c>
      <c r="BA4925" s="1">
        <v>18533.415000000001</v>
      </c>
      <c r="BB4925" s="1">
        <v>20726.678</v>
      </c>
      <c r="BC4925" s="1">
        <v>18762.995999999999</v>
      </c>
      <c r="BD4925" s="1">
        <v>15867.045</v>
      </c>
      <c r="BE4925" s="1">
        <v>15108.343000000001</v>
      </c>
      <c r="BF4925" s="1">
        <v>17228.267</v>
      </c>
      <c r="BG4925" s="1">
        <v>16586.506000000001</v>
      </c>
      <c r="BH4925" s="1">
        <v>16750.892</v>
      </c>
      <c r="BI4925" s="1">
        <v>15636.883</v>
      </c>
      <c r="BJ4925" s="1">
        <v>18126.5</v>
      </c>
      <c r="BK4925" s="1">
        <v>22448.674999999999</v>
      </c>
      <c r="BL4925" s="1">
        <v>28086.917000000001</v>
      </c>
      <c r="BM4925" s="1">
        <v>35081.135999999999</v>
      </c>
      <c r="BN4925" s="1">
        <v>39680.995999999999</v>
      </c>
      <c r="BO4925" s="1">
        <v>43488.572999999997</v>
      </c>
      <c r="BP4925" s="1">
        <v>51489.141000000003</v>
      </c>
      <c r="BQ4925" s="1">
        <v>60987.856</v>
      </c>
      <c r="BR4925" s="1">
        <v>88526.341</v>
      </c>
      <c r="BS4925" s="1">
        <v>101489.13499999999</v>
      </c>
      <c r="BT4925" s="1">
        <v>118726.114</v>
      </c>
      <c r="BU4925" s="1">
        <v>129045.156</v>
      </c>
      <c r="BV4925" s="1">
        <v>150964.81</v>
      </c>
      <c r="BW4925" s="1">
        <v>142015.91200000001</v>
      </c>
      <c r="BX4925" s="1">
        <v>151179.81</v>
      </c>
      <c r="BY4925" s="1">
        <v>160989.72200000001</v>
      </c>
      <c r="BZ4925" s="1">
        <v>171223.06</v>
      </c>
      <c r="CA4925" s="1">
        <v>182310.02799999999</v>
      </c>
      <c r="CB4925" s="1">
        <v>193471.50200000001</v>
      </c>
      <c r="CC4925" s="1">
        <v>205645.603</v>
      </c>
    </row>
    <row r="4926" spans="1:81" x14ac:dyDescent="0.2">
      <c r="A4926" t="s">
        <v>29</v>
      </c>
      <c r="B4926" t="s">
        <v>3019</v>
      </c>
      <c r="C4926" s="1" t="s">
        <v>2747</v>
      </c>
      <c r="D4926" s="1" t="s">
        <v>2748</v>
      </c>
      <c r="E4926" s="1" t="s">
        <v>191</v>
      </c>
      <c r="F4926" s="1" t="s">
        <v>192</v>
      </c>
      <c r="G4926" s="1" t="s">
        <v>193</v>
      </c>
      <c r="H4926" s="1" t="s">
        <v>36</v>
      </c>
      <c r="I4926" s="1" t="s">
        <v>52</v>
      </c>
      <c r="J4926" s="1" t="s">
        <v>127</v>
      </c>
      <c r="K4926" s="2">
        <v>45918</v>
      </c>
      <c r="L4926" s="1" t="s">
        <v>11433</v>
      </c>
      <c r="M4926" s="1" t="s">
        <v>11645</v>
      </c>
      <c r="N4926" s="1" t="s">
        <v>759</v>
      </c>
      <c r="O4926" s="1"/>
      <c r="P4926" s="1">
        <v>2025</v>
      </c>
      <c r="Q4926" s="1" t="s">
        <v>906</v>
      </c>
      <c r="R4926" s="1"/>
      <c r="S4926" s="1" t="s">
        <v>56</v>
      </c>
      <c r="T4926" s="1"/>
      <c r="U4926" s="1" t="s">
        <v>2759</v>
      </c>
      <c r="V4926" s="1" t="s">
        <v>1341</v>
      </c>
      <c r="W4926" s="1"/>
      <c r="X4926" s="1"/>
      <c r="Y4926" s="1" t="s">
        <v>573</v>
      </c>
      <c r="Z4926" s="1" t="s">
        <v>574</v>
      </c>
      <c r="AA4926" s="1" t="s">
        <v>11434</v>
      </c>
      <c r="AB4926" s="1"/>
      <c r="AC4926" s="1" t="s">
        <v>2749</v>
      </c>
      <c r="AD4926" s="1" t="s">
        <v>11644</v>
      </c>
      <c r="AE4926" s="1" t="s">
        <v>11644</v>
      </c>
      <c r="AF4926" s="1" t="s">
        <v>11644</v>
      </c>
      <c r="AG4926" s="1" t="s">
        <v>11644</v>
      </c>
      <c r="AH4926" s="1" t="s">
        <v>11644</v>
      </c>
      <c r="AI4926" s="1" t="s">
        <v>11644</v>
      </c>
      <c r="AJ4926" s="1" t="s">
        <v>11644</v>
      </c>
      <c r="AK4926" s="1" t="s">
        <v>11644</v>
      </c>
      <c r="AL4926" s="1" t="s">
        <v>11644</v>
      </c>
      <c r="AM4926" s="1" t="s">
        <v>11644</v>
      </c>
      <c r="AN4926" s="1">
        <v>67.003</v>
      </c>
      <c r="AO4926" s="1">
        <v>49.392000000000003</v>
      </c>
      <c r="AP4926" s="1">
        <v>34.39</v>
      </c>
      <c r="AQ4926" s="1">
        <v>26.585999999999999</v>
      </c>
      <c r="AR4926" s="1">
        <v>18.690999999999999</v>
      </c>
      <c r="AS4926" s="1">
        <v>17.556999999999999</v>
      </c>
      <c r="AT4926" s="1">
        <v>16.791</v>
      </c>
      <c r="AU4926" s="1">
        <v>17.963000000000001</v>
      </c>
      <c r="AV4926" s="1">
        <v>22.138000000000002</v>
      </c>
      <c r="AW4926" s="1">
        <v>32.015000000000001</v>
      </c>
      <c r="AX4926" s="1">
        <v>33.58</v>
      </c>
      <c r="AY4926" s="1">
        <v>37.097000000000001</v>
      </c>
      <c r="AZ4926" s="1">
        <v>50.536999999999999</v>
      </c>
      <c r="BA4926" s="1">
        <v>37.508000000000003</v>
      </c>
      <c r="BB4926" s="1">
        <v>36.045000000000002</v>
      </c>
      <c r="BC4926" s="1">
        <v>28.285</v>
      </c>
      <c r="BD4926" s="1">
        <v>20.966000000000001</v>
      </c>
      <c r="BE4926" s="1">
        <v>16.812000000000001</v>
      </c>
      <c r="BF4926" s="1">
        <v>16.041</v>
      </c>
      <c r="BG4926" s="1">
        <v>14.939</v>
      </c>
      <c r="BH4926" s="1">
        <v>12.976000000000001</v>
      </c>
      <c r="BI4926" s="1">
        <v>11.052</v>
      </c>
      <c r="BJ4926" s="1">
        <v>12.311999999999999</v>
      </c>
      <c r="BK4926" s="1">
        <v>13.494999999999999</v>
      </c>
      <c r="BL4926" s="1">
        <v>15.589</v>
      </c>
      <c r="BM4926" s="1">
        <v>18.613</v>
      </c>
      <c r="BN4926" s="1">
        <v>19.39</v>
      </c>
      <c r="BO4926" s="1">
        <v>19.847000000000001</v>
      </c>
      <c r="BP4926" s="1">
        <v>22.331</v>
      </c>
      <c r="BQ4926" s="1">
        <v>25.768000000000001</v>
      </c>
      <c r="BR4926" s="1">
        <v>36.899000000000001</v>
      </c>
      <c r="BS4926" s="1">
        <v>37.512999999999998</v>
      </c>
      <c r="BT4926" s="1">
        <v>40.636000000000003</v>
      </c>
      <c r="BU4926" s="1">
        <v>41.039000000000001</v>
      </c>
      <c r="BV4926" s="1">
        <v>44.633000000000003</v>
      </c>
      <c r="BW4926" s="1">
        <v>38.133000000000003</v>
      </c>
      <c r="BX4926" s="1">
        <v>37.767000000000003</v>
      </c>
      <c r="BY4926" s="1">
        <v>37.594999999999999</v>
      </c>
      <c r="BZ4926" s="1">
        <v>37.369</v>
      </c>
      <c r="CA4926" s="1">
        <v>37.186</v>
      </c>
      <c r="CB4926" s="1">
        <v>36.881</v>
      </c>
      <c r="CC4926" s="1">
        <v>36.637</v>
      </c>
    </row>
    <row r="4927" spans="1:81" x14ac:dyDescent="0.2">
      <c r="A4927" t="s">
        <v>29</v>
      </c>
      <c r="B4927" t="s">
        <v>3109</v>
      </c>
      <c r="C4927" s="1" t="s">
        <v>2747</v>
      </c>
      <c r="D4927" s="1" t="s">
        <v>2748</v>
      </c>
      <c r="E4927" s="1" t="s">
        <v>637</v>
      </c>
      <c r="F4927" s="1" t="s">
        <v>638</v>
      </c>
      <c r="G4927" s="1" t="s">
        <v>639</v>
      </c>
      <c r="H4927" s="1" t="s">
        <v>36</v>
      </c>
      <c r="I4927" s="1" t="s">
        <v>106</v>
      </c>
      <c r="J4927" s="1" t="s">
        <v>53</v>
      </c>
      <c r="K4927" s="2">
        <v>45918</v>
      </c>
      <c r="L4927" s="1" t="s">
        <v>11433</v>
      </c>
      <c r="M4927" s="1" t="s">
        <v>11645</v>
      </c>
      <c r="N4927" s="1" t="s">
        <v>592</v>
      </c>
      <c r="O4927" s="1" t="s">
        <v>2888</v>
      </c>
      <c r="P4927" s="1">
        <v>2024</v>
      </c>
      <c r="Q4927" s="1" t="s">
        <v>55</v>
      </c>
      <c r="R4927" s="1">
        <v>2014</v>
      </c>
      <c r="S4927" s="1" t="s">
        <v>56</v>
      </c>
      <c r="T4927" s="1" t="s">
        <v>57</v>
      </c>
      <c r="U4927" s="1"/>
      <c r="V4927" s="1"/>
      <c r="W4927" s="1"/>
      <c r="X4927" s="1"/>
      <c r="Y4927" s="1"/>
      <c r="Z4927" s="1"/>
      <c r="AA4927" s="1"/>
      <c r="AB4927" s="1"/>
      <c r="AC4927" s="1" t="s">
        <v>2749</v>
      </c>
      <c r="AD4927" s="1">
        <v>515.94600000000003</v>
      </c>
      <c r="AE4927" s="1">
        <v>657.65899999999999</v>
      </c>
      <c r="AF4927" s="1">
        <v>689.173</v>
      </c>
      <c r="AG4927" s="1">
        <v>764.66499999999996</v>
      </c>
      <c r="AH4927" s="1">
        <v>991.18200000000002</v>
      </c>
      <c r="AI4927" s="1">
        <v>1292.433</v>
      </c>
      <c r="AJ4927" s="1">
        <v>1706.8230000000001</v>
      </c>
      <c r="AK4927" s="1">
        <v>2318.902</v>
      </c>
      <c r="AL4927" s="1">
        <v>3071.2109999999998</v>
      </c>
      <c r="AM4927" s="1">
        <v>4273.2849999999999</v>
      </c>
      <c r="AN4927" s="1">
        <v>6031.16</v>
      </c>
      <c r="AO4927" s="1">
        <v>9255.6839999999993</v>
      </c>
      <c r="AP4927" s="1">
        <v>10738.282999999999</v>
      </c>
      <c r="AQ4927" s="1">
        <v>12645.361000000001</v>
      </c>
      <c r="AR4927" s="1">
        <v>14992.332</v>
      </c>
      <c r="AS4927" s="1">
        <v>17789.145</v>
      </c>
      <c r="AT4927" s="1">
        <v>20132.862000000001</v>
      </c>
      <c r="AU4927" s="1">
        <v>21702.866000000002</v>
      </c>
      <c r="AV4927" s="1">
        <v>25248.61</v>
      </c>
      <c r="AW4927" s="1">
        <v>27563.440999999999</v>
      </c>
      <c r="AX4927" s="1">
        <v>30874.088</v>
      </c>
      <c r="AY4927" s="1">
        <v>34883.186999999998</v>
      </c>
      <c r="AZ4927" s="1">
        <v>41135.697</v>
      </c>
      <c r="BA4927" s="1">
        <v>49411.96</v>
      </c>
      <c r="BB4927" s="1">
        <v>57501.991999999998</v>
      </c>
      <c r="BC4927" s="1">
        <v>66335.827999999994</v>
      </c>
      <c r="BD4927" s="1">
        <v>75681.657999999996</v>
      </c>
      <c r="BE4927" s="1">
        <v>89866.048999999999</v>
      </c>
      <c r="BF4927" s="1">
        <v>107403.591</v>
      </c>
      <c r="BG4927" s="1">
        <v>111030.93399999999</v>
      </c>
      <c r="BH4927" s="1">
        <v>129092.883</v>
      </c>
      <c r="BI4927" s="1">
        <v>141486.44899999999</v>
      </c>
      <c r="BJ4927" s="1">
        <v>147225.50599999999</v>
      </c>
      <c r="BK4927" s="1">
        <v>166350.80499999999</v>
      </c>
      <c r="BL4927" s="1">
        <v>180174.06099999999</v>
      </c>
      <c r="BM4927" s="1">
        <v>188477.32699999999</v>
      </c>
      <c r="BN4927" s="1">
        <v>204647.27299999999</v>
      </c>
      <c r="BO4927" s="1">
        <v>219122.277</v>
      </c>
      <c r="BP4927" s="1">
        <v>230576.47700000001</v>
      </c>
      <c r="BQ4927" s="1">
        <v>236681.497</v>
      </c>
      <c r="BR4927" s="1">
        <v>239914.72899999999</v>
      </c>
      <c r="BS4927" s="1">
        <v>270542.15600000002</v>
      </c>
      <c r="BT4927" s="1">
        <v>292166.75099999999</v>
      </c>
      <c r="BU4927" s="1">
        <v>314445.33399999997</v>
      </c>
      <c r="BV4927" s="1">
        <v>338236.55099999998</v>
      </c>
      <c r="BW4927" s="1">
        <v>372426.77100000001</v>
      </c>
      <c r="BX4927" s="1">
        <v>400299.26500000001</v>
      </c>
      <c r="BY4927" s="1">
        <v>428220.13900000002</v>
      </c>
      <c r="BZ4927" s="1">
        <v>458195.54800000001</v>
      </c>
      <c r="CA4927" s="1">
        <v>490269.23700000002</v>
      </c>
      <c r="CB4927" s="1">
        <v>524588.08299999998</v>
      </c>
      <c r="CC4927" s="1">
        <v>561309.24899999995</v>
      </c>
    </row>
    <row r="4928" spans="1:81" x14ac:dyDescent="0.2">
      <c r="A4928" t="s">
        <v>29</v>
      </c>
      <c r="B4928" t="s">
        <v>2754</v>
      </c>
      <c r="C4928" s="1" t="s">
        <v>2747</v>
      </c>
      <c r="D4928" s="1" t="s">
        <v>2748</v>
      </c>
      <c r="E4928" s="1" t="s">
        <v>175</v>
      </c>
      <c r="F4928" s="1" t="s">
        <v>176</v>
      </c>
      <c r="G4928" s="1" t="s">
        <v>126</v>
      </c>
      <c r="H4928" s="1" t="s">
        <v>36</v>
      </c>
      <c r="I4928" s="1" t="s">
        <v>106</v>
      </c>
      <c r="J4928" s="1" t="s">
        <v>76</v>
      </c>
      <c r="K4928" s="2">
        <v>45918</v>
      </c>
      <c r="L4928" s="1" t="s">
        <v>11433</v>
      </c>
      <c r="M4928" s="1" t="s">
        <v>11645</v>
      </c>
      <c r="N4928" s="1" t="s">
        <v>128</v>
      </c>
      <c r="O4928" s="1"/>
      <c r="P4928" s="1">
        <v>2024</v>
      </c>
      <c r="Q4928" s="1" t="s">
        <v>55</v>
      </c>
      <c r="R4928" s="1"/>
      <c r="S4928" s="1"/>
      <c r="T4928" s="1"/>
      <c r="U4928" s="1"/>
      <c r="V4928" s="1"/>
      <c r="W4928" s="1"/>
      <c r="X4928" s="1"/>
      <c r="Y4928" s="1"/>
      <c r="Z4928" s="1"/>
      <c r="AA4928" s="1"/>
      <c r="AB4928" s="1"/>
      <c r="AC4928" s="1" t="s">
        <v>2749</v>
      </c>
      <c r="AD4928" s="1">
        <v>-0.27700000000000002</v>
      </c>
      <c r="AE4928" s="1">
        <v>-0.374</v>
      </c>
      <c r="AF4928" s="1">
        <v>-0.375</v>
      </c>
      <c r="AG4928" s="1">
        <v>-0.248</v>
      </c>
      <c r="AH4928" s="1">
        <v>-0.317</v>
      </c>
      <c r="AI4928" s="1">
        <v>-0.252</v>
      </c>
      <c r="AJ4928" s="1">
        <v>-0.36499999999999999</v>
      </c>
      <c r="AK4928" s="1">
        <v>-0.49</v>
      </c>
      <c r="AL4928" s="1">
        <v>-0.21</v>
      </c>
      <c r="AM4928" s="1">
        <v>0.25600000000000001</v>
      </c>
      <c r="AN4928" s="1">
        <v>0.39</v>
      </c>
      <c r="AO4928" s="1">
        <v>8.5000000000000006E-2</v>
      </c>
      <c r="AP4928" s="1">
        <v>-5.7000000000000002E-2</v>
      </c>
      <c r="AQ4928" s="1">
        <v>5.8999999999999997E-2</v>
      </c>
      <c r="AR4928" s="1">
        <v>-0.27400000000000002</v>
      </c>
      <c r="AS4928" s="1">
        <v>-0.217</v>
      </c>
      <c r="AT4928" s="1">
        <v>-6.9000000000000006E-2</v>
      </c>
      <c r="AU4928" s="1">
        <v>-0.54900000000000004</v>
      </c>
      <c r="AV4928" s="1">
        <v>0.13200000000000001</v>
      </c>
      <c r="AW4928" s="1">
        <v>0.13900000000000001</v>
      </c>
      <c r="AX4928" s="1">
        <v>-0.247</v>
      </c>
      <c r="AY4928" s="1">
        <v>-3.2000000000000001E-2</v>
      </c>
      <c r="AZ4928" s="1">
        <v>0.62</v>
      </c>
      <c r="BA4928" s="1">
        <v>1.7000000000000001E-2</v>
      </c>
      <c r="BB4928" s="1">
        <v>-0.01</v>
      </c>
      <c r="BC4928" s="1">
        <v>-6.8000000000000005E-2</v>
      </c>
      <c r="BD4928" s="1">
        <v>0.16700000000000001</v>
      </c>
      <c r="BE4928" s="1">
        <v>0.77900000000000003</v>
      </c>
      <c r="BF4928" s="1">
        <v>9.1999999999999998E-2</v>
      </c>
      <c r="BG4928" s="1">
        <v>0.39700000000000002</v>
      </c>
      <c r="BH4928" s="1">
        <v>-0.309</v>
      </c>
      <c r="BI4928" s="1">
        <v>-0.247</v>
      </c>
      <c r="BJ4928" s="1">
        <v>-0.627</v>
      </c>
      <c r="BK4928" s="1">
        <v>0.32100000000000001</v>
      </c>
      <c r="BL4928" s="1">
        <v>-0.318</v>
      </c>
      <c r="BM4928" s="1">
        <v>-7.9000000000000001E-2</v>
      </c>
      <c r="BN4928" s="1">
        <v>1.6559999999999999</v>
      </c>
      <c r="BO4928" s="1">
        <v>1.4339999999999999</v>
      </c>
      <c r="BP4928" s="1">
        <v>9.2999999999999999E-2</v>
      </c>
      <c r="BQ4928" s="1">
        <v>-6.2E-2</v>
      </c>
      <c r="BR4928" s="1">
        <v>0.84599999999999997</v>
      </c>
      <c r="BS4928" s="1">
        <v>-0.24299999999999999</v>
      </c>
      <c r="BT4928" s="1">
        <v>-2.7</v>
      </c>
      <c r="BU4928" s="1">
        <v>6.0999999999999999E-2</v>
      </c>
      <c r="BV4928" s="1">
        <v>-1.522</v>
      </c>
      <c r="BW4928" s="1">
        <v>-1.7370000000000001</v>
      </c>
      <c r="BX4928" s="1">
        <v>-1.8089999999999999</v>
      </c>
      <c r="BY4928" s="1">
        <v>-1.325</v>
      </c>
      <c r="BZ4928" s="1">
        <v>-0.97599999999999998</v>
      </c>
      <c r="CA4928" s="1">
        <v>-0.64100000000000001</v>
      </c>
      <c r="CB4928" s="1">
        <v>-0.41699999999999998</v>
      </c>
      <c r="CC4928" s="1">
        <v>-0.13900000000000001</v>
      </c>
    </row>
    <row r="4929" spans="1:81" x14ac:dyDescent="0.2">
      <c r="A4929" t="s">
        <v>29</v>
      </c>
      <c r="B4929" t="s">
        <v>2970</v>
      </c>
      <c r="C4929" s="1" t="s">
        <v>2747</v>
      </c>
      <c r="D4929" s="1" t="s">
        <v>2748</v>
      </c>
      <c r="E4929" s="1" t="s">
        <v>123</v>
      </c>
      <c r="F4929" s="1" t="s">
        <v>124</v>
      </c>
      <c r="G4929" s="1" t="s">
        <v>125</v>
      </c>
      <c r="H4929" s="1" t="s">
        <v>36</v>
      </c>
      <c r="I4929" s="1" t="s">
        <v>52</v>
      </c>
      <c r="J4929" s="1" t="s">
        <v>127</v>
      </c>
      <c r="K4929" s="2">
        <v>45918</v>
      </c>
      <c r="L4929" s="1" t="s">
        <v>11433</v>
      </c>
      <c r="M4929" s="1" t="s">
        <v>11645</v>
      </c>
      <c r="N4929" s="1" t="s">
        <v>128</v>
      </c>
      <c r="O4929" s="1"/>
      <c r="P4929" s="1">
        <v>2024</v>
      </c>
      <c r="Q4929" s="1" t="s">
        <v>55</v>
      </c>
      <c r="R4929" s="1"/>
      <c r="S4929" s="1"/>
      <c r="T4929" s="1"/>
      <c r="U4929" s="1"/>
      <c r="V4929" s="1"/>
      <c r="W4929" s="1"/>
      <c r="X4929" s="1"/>
      <c r="Y4929" s="1"/>
      <c r="Z4929" s="1"/>
      <c r="AA4929" s="1"/>
      <c r="AB4929" s="1"/>
      <c r="AC4929" s="1" t="s">
        <v>2749</v>
      </c>
      <c r="AD4929" s="1">
        <v>-6.7649999999999997</v>
      </c>
      <c r="AE4929" s="1">
        <v>-7.1559999999999997</v>
      </c>
      <c r="AF4929" s="1">
        <v>-6.8520000000000003</v>
      </c>
      <c r="AG4929" s="1">
        <v>-4.085</v>
      </c>
      <c r="AH4929" s="1">
        <v>-6.4359999999999999</v>
      </c>
      <c r="AI4929" s="1">
        <v>-5.9720000000000004</v>
      </c>
      <c r="AJ4929" s="1">
        <v>-7.2510000000000003</v>
      </c>
      <c r="AK4929" s="1">
        <v>-11.617000000000001</v>
      </c>
      <c r="AL4929" s="1">
        <v>-3.7639999999999998</v>
      </c>
      <c r="AM4929" s="1">
        <v>6.3179999999999996</v>
      </c>
      <c r="AN4929" s="1">
        <v>7.9539999999999997</v>
      </c>
      <c r="AO4929" s="1">
        <v>1.218</v>
      </c>
      <c r="AP4929" s="1">
        <v>-0.80100000000000005</v>
      </c>
      <c r="AQ4929" s="1">
        <v>0.81499999999999995</v>
      </c>
      <c r="AR4929" s="1">
        <v>-3.4820000000000002</v>
      </c>
      <c r="AS4929" s="1">
        <v>-2.399</v>
      </c>
      <c r="AT4929" s="1">
        <v>-0.70699999999999996</v>
      </c>
      <c r="AU4929" s="1">
        <v>-5.5060000000000002</v>
      </c>
      <c r="AV4929" s="1">
        <v>1.425</v>
      </c>
      <c r="AW4929" s="1">
        <v>1.57</v>
      </c>
      <c r="AX4929" s="1">
        <v>-2.79</v>
      </c>
      <c r="AY4929" s="1">
        <v>-0.376</v>
      </c>
      <c r="AZ4929" s="1">
        <v>8.6129999999999995</v>
      </c>
      <c r="BA4929" s="1">
        <v>0.221</v>
      </c>
      <c r="BB4929" s="1">
        <v>-0.10199999999999999</v>
      </c>
      <c r="BC4929" s="1">
        <v>-0.629</v>
      </c>
      <c r="BD4929" s="1">
        <v>1.244</v>
      </c>
      <c r="BE4929" s="1">
        <v>4.3620000000000001</v>
      </c>
      <c r="BF4929" s="1">
        <v>0.375</v>
      </c>
      <c r="BG4929" s="1">
        <v>1.7749999999999999</v>
      </c>
      <c r="BH4929" s="1">
        <v>-1.139</v>
      </c>
      <c r="BI4929" s="1">
        <v>-0.73299999999999998</v>
      </c>
      <c r="BJ4929" s="1">
        <v>-1.8839999999999999</v>
      </c>
      <c r="BK4929" s="1">
        <v>0.83099999999999996</v>
      </c>
      <c r="BL4929" s="1">
        <v>-0.78700000000000003</v>
      </c>
      <c r="BM4929" s="1">
        <v>-0.218</v>
      </c>
      <c r="BN4929" s="1">
        <v>4.5890000000000004</v>
      </c>
      <c r="BO4929" s="1">
        <v>3.677</v>
      </c>
      <c r="BP4929" s="1">
        <v>0.23100000000000001</v>
      </c>
      <c r="BQ4929" s="1">
        <v>-0.16300000000000001</v>
      </c>
      <c r="BR4929" s="1">
        <v>2.387</v>
      </c>
      <c r="BS4929" s="1">
        <v>-0.60899999999999999</v>
      </c>
      <c r="BT4929" s="1">
        <v>-6.452</v>
      </c>
      <c r="BU4929" s="1">
        <v>0.14099999999999999</v>
      </c>
      <c r="BV4929" s="1">
        <v>-3.4009999999999998</v>
      </c>
      <c r="BW4929" s="1">
        <v>-3.5190000000000001</v>
      </c>
      <c r="BX4929" s="1">
        <v>-2.9870000000000001</v>
      </c>
      <c r="BY4929" s="1">
        <v>-2.0699999999999998</v>
      </c>
      <c r="BZ4929" s="1">
        <v>-1.444</v>
      </c>
      <c r="CA4929" s="1">
        <v>-0.89600000000000002</v>
      </c>
      <c r="CB4929" s="1">
        <v>-0.55200000000000005</v>
      </c>
      <c r="CC4929" s="1">
        <v>-0.17499999999999999</v>
      </c>
    </row>
    <row r="4930" spans="1:81" x14ac:dyDescent="0.2">
      <c r="A4930" t="s">
        <v>29</v>
      </c>
      <c r="B4930" t="s">
        <v>2915</v>
      </c>
      <c r="C4930" s="1" t="s">
        <v>2903</v>
      </c>
      <c r="D4930" s="1" t="s">
        <v>2904</v>
      </c>
      <c r="E4930" s="1" t="s">
        <v>103</v>
      </c>
      <c r="F4930" s="1" t="s">
        <v>104</v>
      </c>
      <c r="G4930" s="1" t="s">
        <v>105</v>
      </c>
      <c r="H4930" s="1" t="s">
        <v>36</v>
      </c>
      <c r="I4930" s="1" t="s">
        <v>106</v>
      </c>
      <c r="J4930" s="1" t="s">
        <v>53</v>
      </c>
      <c r="K4930" s="2">
        <v>45918</v>
      </c>
      <c r="L4930" s="1" t="s">
        <v>11433</v>
      </c>
      <c r="M4930" s="1" t="s">
        <v>11645</v>
      </c>
      <c r="N4930" s="1" t="s">
        <v>592</v>
      </c>
      <c r="O4930" s="1"/>
      <c r="P4930" s="1">
        <v>2025</v>
      </c>
      <c r="Q4930" s="1" t="s">
        <v>55</v>
      </c>
      <c r="R4930" s="1">
        <v>2007</v>
      </c>
      <c r="S4930" s="1" t="s">
        <v>56</v>
      </c>
      <c r="T4930" s="1" t="s">
        <v>57</v>
      </c>
      <c r="U4930" s="1"/>
      <c r="V4930" s="1"/>
      <c r="W4930" s="1"/>
      <c r="X4930" s="1"/>
      <c r="Y4930" s="1"/>
      <c r="Z4930" s="1"/>
      <c r="AA4930" s="1"/>
      <c r="AB4930" s="1"/>
      <c r="AC4930" s="1" t="s">
        <v>2907</v>
      </c>
      <c r="AD4930" s="1">
        <v>166.84700000000001</v>
      </c>
      <c r="AE4930" s="1">
        <v>175.959</v>
      </c>
      <c r="AF4930" s="1">
        <v>175.38800000000001</v>
      </c>
      <c r="AG4930" s="1">
        <v>159.02600000000001</v>
      </c>
      <c r="AH4930" s="1">
        <v>165.07</v>
      </c>
      <c r="AI4930" s="1">
        <v>168.518</v>
      </c>
      <c r="AJ4930" s="1">
        <v>188.91900000000001</v>
      </c>
      <c r="AK4930" s="1">
        <v>203.53800000000001</v>
      </c>
      <c r="AL4930" s="1">
        <v>184.36199999999999</v>
      </c>
      <c r="AM4930" s="1">
        <v>159.61699999999999</v>
      </c>
      <c r="AN4930" s="1">
        <v>151.49299999999999</v>
      </c>
      <c r="AO4930" s="1">
        <v>154.85400000000001</v>
      </c>
      <c r="AP4930" s="1">
        <v>154.017</v>
      </c>
      <c r="AQ4930" s="1">
        <v>162.09399999999999</v>
      </c>
      <c r="AR4930" s="1">
        <v>182.04400000000001</v>
      </c>
      <c r="AS4930" s="1">
        <v>195.536</v>
      </c>
      <c r="AT4930" s="1">
        <v>201.01</v>
      </c>
      <c r="AU4930" s="1">
        <v>214.02799999999999</v>
      </c>
      <c r="AV4930" s="1">
        <v>213.19</v>
      </c>
      <c r="AW4930" s="1">
        <v>216.37700000000001</v>
      </c>
      <c r="AX4930" s="1">
        <v>222.208</v>
      </c>
      <c r="AY4930" s="1">
        <v>223.57900000000001</v>
      </c>
      <c r="AZ4930" s="1">
        <v>235.773</v>
      </c>
      <c r="BA4930" s="1">
        <v>245.59200000000001</v>
      </c>
      <c r="BB4930" s="1">
        <v>257.77100000000002</v>
      </c>
      <c r="BC4930" s="1">
        <v>273.971</v>
      </c>
      <c r="BD4930" s="1">
        <v>294.59800000000001</v>
      </c>
      <c r="BE4930" s="1">
        <v>319.69299999999998</v>
      </c>
      <c r="BF4930" s="1">
        <v>348.87</v>
      </c>
      <c r="BG4930" s="1">
        <v>352.69200000000001</v>
      </c>
      <c r="BH4930" s="1">
        <v>382.07</v>
      </c>
      <c r="BI4930" s="1">
        <v>406.24700000000001</v>
      </c>
      <c r="BJ4930" s="1">
        <v>431.19</v>
      </c>
      <c r="BK4930" s="1">
        <v>456.423</v>
      </c>
      <c r="BL4930" s="1">
        <v>467.30200000000002</v>
      </c>
      <c r="BM4930" s="1">
        <v>482.495</v>
      </c>
      <c r="BN4930" s="1">
        <v>501.572</v>
      </c>
      <c r="BO4930" s="1">
        <v>514.20600000000002</v>
      </c>
      <c r="BP4930" s="1">
        <v>534.61699999999996</v>
      </c>
      <c r="BQ4930" s="1">
        <v>546.59400000000005</v>
      </c>
      <c r="BR4930" s="1">
        <v>486.80799999999999</v>
      </c>
      <c r="BS4930" s="1">
        <v>552.14400000000001</v>
      </c>
      <c r="BT4930" s="1">
        <v>567.70899999999995</v>
      </c>
      <c r="BU4930" s="1">
        <v>565.72</v>
      </c>
      <c r="BV4930" s="1">
        <v>585.59799999999996</v>
      </c>
      <c r="BW4930" s="1">
        <v>605.73800000000006</v>
      </c>
      <c r="BX4930" s="1">
        <v>622.82000000000005</v>
      </c>
      <c r="BY4930" s="1">
        <v>640.25900000000001</v>
      </c>
      <c r="BZ4930" s="1">
        <v>658.20100000000002</v>
      </c>
      <c r="CA4930" s="1">
        <v>676.60500000000002</v>
      </c>
      <c r="CB4930" s="1">
        <v>695.57100000000003</v>
      </c>
      <c r="CC4930" s="1">
        <v>715.05200000000002</v>
      </c>
    </row>
    <row r="4931" spans="1:81" x14ac:dyDescent="0.2">
      <c r="A4931" t="s">
        <v>29</v>
      </c>
      <c r="B4931" t="s">
        <v>3096</v>
      </c>
      <c r="C4931" s="1" t="s">
        <v>2903</v>
      </c>
      <c r="D4931" s="1" t="s">
        <v>2904</v>
      </c>
      <c r="E4931" s="1" t="s">
        <v>198</v>
      </c>
      <c r="F4931" s="1" t="s">
        <v>199</v>
      </c>
      <c r="G4931" s="1" t="s">
        <v>200</v>
      </c>
      <c r="H4931" s="1" t="s">
        <v>36</v>
      </c>
      <c r="I4931" s="1" t="s">
        <v>52</v>
      </c>
      <c r="J4931" s="1" t="s">
        <v>127</v>
      </c>
      <c r="K4931" s="2">
        <v>45918</v>
      </c>
      <c r="L4931" s="1" t="s">
        <v>11433</v>
      </c>
      <c r="M4931" s="1" t="s">
        <v>11645</v>
      </c>
      <c r="N4931" s="1" t="s">
        <v>592</v>
      </c>
      <c r="O4931" s="1"/>
      <c r="P4931" s="1">
        <v>2025</v>
      </c>
      <c r="Q4931" s="1" t="s">
        <v>55</v>
      </c>
      <c r="R4931" s="1">
        <v>2007</v>
      </c>
      <c r="S4931" s="1" t="s">
        <v>56</v>
      </c>
      <c r="T4931" s="1" t="s">
        <v>57</v>
      </c>
      <c r="U4931" s="1"/>
      <c r="V4931" s="1"/>
      <c r="W4931" s="1"/>
      <c r="X4931" s="1"/>
      <c r="Y4931" s="1"/>
      <c r="Z4931" s="1"/>
      <c r="AA4931" s="1"/>
      <c r="AB4931" s="1"/>
      <c r="AC4931" s="1" t="s">
        <v>2907</v>
      </c>
      <c r="AD4931" s="1">
        <v>7.6609999999999996</v>
      </c>
      <c r="AE4931" s="1">
        <v>5.4610000000000003</v>
      </c>
      <c r="AF4931" s="1">
        <v>-0.32400000000000001</v>
      </c>
      <c r="AG4931" s="1">
        <v>-9.3290000000000006</v>
      </c>
      <c r="AH4931" s="1">
        <v>3.8010000000000002</v>
      </c>
      <c r="AI4931" s="1">
        <v>2.089</v>
      </c>
      <c r="AJ4931" s="1">
        <v>12.106</v>
      </c>
      <c r="AK4931" s="1">
        <v>7.7380000000000004</v>
      </c>
      <c r="AL4931" s="1">
        <v>-9.4220000000000006</v>
      </c>
      <c r="AM4931" s="1">
        <v>-13.422000000000001</v>
      </c>
      <c r="AN4931" s="1">
        <v>-5.09</v>
      </c>
      <c r="AO4931" s="1">
        <v>2.2189999999999999</v>
      </c>
      <c r="AP4931" s="1">
        <v>-0.54100000000000004</v>
      </c>
      <c r="AQ4931" s="1">
        <v>5.2439999999999998</v>
      </c>
      <c r="AR4931" s="1">
        <v>12.308</v>
      </c>
      <c r="AS4931" s="1">
        <v>7.4109999999999996</v>
      </c>
      <c r="AT4931" s="1">
        <v>2.7989999999999999</v>
      </c>
      <c r="AU4931" s="1">
        <v>6.476</v>
      </c>
      <c r="AV4931" s="1">
        <v>-0.39200000000000002</v>
      </c>
      <c r="AW4931" s="1">
        <v>1.4950000000000001</v>
      </c>
      <c r="AX4931" s="1">
        <v>2.6949999999999998</v>
      </c>
      <c r="AY4931" s="1">
        <v>0.61699999999999999</v>
      </c>
      <c r="AZ4931" s="1">
        <v>5.4539999999999997</v>
      </c>
      <c r="BA4931" s="1">
        <v>4.165</v>
      </c>
      <c r="BB4931" s="1">
        <v>4.9589999999999996</v>
      </c>
      <c r="BC4931" s="1">
        <v>6.2850000000000001</v>
      </c>
      <c r="BD4931" s="1">
        <v>7.5289999999999999</v>
      </c>
      <c r="BE4931" s="1">
        <v>8.5180000000000007</v>
      </c>
      <c r="BF4931" s="1">
        <v>9.1270000000000007</v>
      </c>
      <c r="BG4931" s="1">
        <v>1.0960000000000001</v>
      </c>
      <c r="BH4931" s="1">
        <v>8.33</v>
      </c>
      <c r="BI4931" s="1">
        <v>6.3280000000000003</v>
      </c>
      <c r="BJ4931" s="1">
        <v>6.14</v>
      </c>
      <c r="BK4931" s="1">
        <v>5.8520000000000003</v>
      </c>
      <c r="BL4931" s="1">
        <v>2.3839999999999999</v>
      </c>
      <c r="BM4931" s="1">
        <v>3.2509999999999999</v>
      </c>
      <c r="BN4931" s="1">
        <v>3.9540000000000002</v>
      </c>
      <c r="BO4931" s="1">
        <v>2.5190000000000001</v>
      </c>
      <c r="BP4931" s="1">
        <v>3.9689999999999999</v>
      </c>
      <c r="BQ4931" s="1">
        <v>2.2400000000000002</v>
      </c>
      <c r="BR4931" s="1">
        <v>-10.938000000000001</v>
      </c>
      <c r="BS4931" s="1">
        <v>13.420999999999999</v>
      </c>
      <c r="BT4931" s="1">
        <v>2.819</v>
      </c>
      <c r="BU4931" s="1">
        <v>-0.35</v>
      </c>
      <c r="BV4931" s="1">
        <v>3.5139999999999998</v>
      </c>
      <c r="BW4931" s="1">
        <v>3.4390000000000001</v>
      </c>
      <c r="BX4931" s="1">
        <v>2.82</v>
      </c>
      <c r="BY4931" s="1">
        <v>2.8</v>
      </c>
      <c r="BZ4931" s="1">
        <v>2.802</v>
      </c>
      <c r="CA4931" s="1">
        <v>2.7959999999999998</v>
      </c>
      <c r="CB4931" s="1">
        <v>2.8029999999999999</v>
      </c>
      <c r="CC4931" s="1">
        <v>2.8010000000000002</v>
      </c>
    </row>
    <row r="4932" spans="1:81" x14ac:dyDescent="0.2">
      <c r="A4932" t="s">
        <v>29</v>
      </c>
      <c r="B4932" t="s">
        <v>10001</v>
      </c>
      <c r="C4932" s="1" t="s">
        <v>2903</v>
      </c>
      <c r="D4932" s="1" t="s">
        <v>2904</v>
      </c>
      <c r="E4932" s="1" t="s">
        <v>545</v>
      </c>
      <c r="F4932" s="1" t="s">
        <v>546</v>
      </c>
      <c r="G4932" s="1" t="s">
        <v>547</v>
      </c>
      <c r="H4932" s="1" t="s">
        <v>36</v>
      </c>
      <c r="I4932" s="1" t="s">
        <v>106</v>
      </c>
      <c r="J4932" s="1" t="s">
        <v>53</v>
      </c>
      <c r="K4932" s="2">
        <v>45918</v>
      </c>
      <c r="L4932" s="1" t="s">
        <v>11433</v>
      </c>
      <c r="M4932" s="1" t="s">
        <v>11645</v>
      </c>
      <c r="N4932" s="1" t="s">
        <v>592</v>
      </c>
      <c r="O4932" s="1"/>
      <c r="P4932" s="1">
        <v>2025</v>
      </c>
      <c r="Q4932" s="1" t="s">
        <v>55</v>
      </c>
      <c r="R4932" s="1">
        <v>2007</v>
      </c>
      <c r="S4932" s="1" t="s">
        <v>56</v>
      </c>
      <c r="T4932" s="1" t="s">
        <v>57</v>
      </c>
      <c r="U4932" s="1"/>
      <c r="V4932" s="1"/>
      <c r="W4932" s="1"/>
      <c r="X4932" s="1"/>
      <c r="Y4932" s="1"/>
      <c r="Z4932" s="1"/>
      <c r="AA4932" s="1"/>
      <c r="AB4932" s="1"/>
      <c r="AC4932" s="1" t="s">
        <v>2907</v>
      </c>
      <c r="AD4932" s="1">
        <v>0</v>
      </c>
      <c r="AE4932" s="1">
        <v>0</v>
      </c>
      <c r="AF4932" s="1">
        <v>0</v>
      </c>
      <c r="AG4932" s="1">
        <v>0</v>
      </c>
      <c r="AH4932" s="1">
        <v>0</v>
      </c>
      <c r="AI4932" s="1">
        <v>0</v>
      </c>
      <c r="AJ4932" s="1">
        <v>0</v>
      </c>
      <c r="AK4932" s="1">
        <v>1E-3</v>
      </c>
      <c r="AL4932" s="1">
        <v>4.0000000000000001E-3</v>
      </c>
      <c r="AM4932" s="1">
        <v>0.109</v>
      </c>
      <c r="AN4932" s="1">
        <v>5.3220000000000001</v>
      </c>
      <c r="AO4932" s="1">
        <v>26.256</v>
      </c>
      <c r="AP4932" s="1">
        <v>43.99</v>
      </c>
      <c r="AQ4932" s="1">
        <v>68.078999999999994</v>
      </c>
      <c r="AR4932" s="1">
        <v>94.724999999999994</v>
      </c>
      <c r="AS4932" s="1">
        <v>115.571</v>
      </c>
      <c r="AT4932" s="1">
        <v>130.81</v>
      </c>
      <c r="AU4932" s="1">
        <v>149.75</v>
      </c>
      <c r="AV4932" s="1">
        <v>157.834</v>
      </c>
      <c r="AW4932" s="1">
        <v>164.77099999999999</v>
      </c>
      <c r="AX4932" s="1">
        <v>175.86199999999999</v>
      </c>
      <c r="AY4932" s="1">
        <v>178.97499999999999</v>
      </c>
      <c r="AZ4932" s="1">
        <v>189.74199999999999</v>
      </c>
      <c r="BA4932" s="1">
        <v>203.61199999999999</v>
      </c>
      <c r="BB4932" s="1">
        <v>225.69200000000001</v>
      </c>
      <c r="BC4932" s="1">
        <v>244.65100000000001</v>
      </c>
      <c r="BD4932" s="1">
        <v>286.31400000000002</v>
      </c>
      <c r="BE4932" s="1">
        <v>319.69299999999998</v>
      </c>
      <c r="BF4932" s="1">
        <v>353.62700000000001</v>
      </c>
      <c r="BG4932" s="1">
        <v>368.02100000000002</v>
      </c>
      <c r="BH4932" s="1">
        <v>421.73399999999998</v>
      </c>
      <c r="BI4932" s="1">
        <v>470.03899999999999</v>
      </c>
      <c r="BJ4932" s="1">
        <v>509.084</v>
      </c>
      <c r="BK4932" s="1">
        <v>548.73400000000004</v>
      </c>
      <c r="BL4932" s="1">
        <v>579.673</v>
      </c>
      <c r="BM4932" s="1">
        <v>619.26599999999996</v>
      </c>
      <c r="BN4932" s="1">
        <v>671.54</v>
      </c>
      <c r="BO4932" s="1">
        <v>715.84400000000005</v>
      </c>
      <c r="BP4932" s="1">
        <v>755.45899999999995</v>
      </c>
      <c r="BQ4932" s="1">
        <v>788.90099999999995</v>
      </c>
      <c r="BR4932" s="1">
        <v>734.00800000000004</v>
      </c>
      <c r="BS4932" s="1">
        <v>892.21299999999997</v>
      </c>
      <c r="BT4932" s="1">
        <v>952.24099999999999</v>
      </c>
      <c r="BU4932" s="1">
        <v>1018.444</v>
      </c>
      <c r="BV4932" s="1">
        <v>1108.809</v>
      </c>
      <c r="BW4932" s="1">
        <v>1210.597</v>
      </c>
      <c r="BX4932" s="1">
        <v>1325.2080000000001</v>
      </c>
      <c r="BY4932" s="1">
        <v>1393.191</v>
      </c>
      <c r="BZ4932" s="1">
        <v>1454.2280000000001</v>
      </c>
      <c r="CA4932" s="1">
        <v>1515.019</v>
      </c>
      <c r="CB4932" s="1">
        <v>1581.0740000000001</v>
      </c>
      <c r="CC4932" s="1">
        <v>1658.47</v>
      </c>
    </row>
    <row r="4933" spans="1:81" x14ac:dyDescent="0.2">
      <c r="A4933" t="s">
        <v>29</v>
      </c>
      <c r="B4933" t="s">
        <v>3128</v>
      </c>
      <c r="C4933" s="1" t="s">
        <v>2903</v>
      </c>
      <c r="D4933" s="1" t="s">
        <v>2904</v>
      </c>
      <c r="E4933" s="1" t="s">
        <v>525</v>
      </c>
      <c r="F4933" s="1" t="s">
        <v>526</v>
      </c>
      <c r="G4933" s="1" t="s">
        <v>527</v>
      </c>
      <c r="H4933" s="1" t="s">
        <v>36</v>
      </c>
      <c r="I4933" s="1" t="s">
        <v>106</v>
      </c>
      <c r="J4933" s="1" t="s">
        <v>76</v>
      </c>
      <c r="K4933" s="2">
        <v>45918</v>
      </c>
      <c r="L4933" s="1" t="s">
        <v>11433</v>
      </c>
      <c r="M4933" s="1" t="s">
        <v>11645</v>
      </c>
      <c r="N4933" s="1" t="s">
        <v>592</v>
      </c>
      <c r="O4933" s="1"/>
      <c r="P4933" s="1">
        <v>2025</v>
      </c>
      <c r="Q4933" s="1" t="s">
        <v>55</v>
      </c>
      <c r="R4933" s="1">
        <v>2007</v>
      </c>
      <c r="S4933" s="1" t="s">
        <v>56</v>
      </c>
      <c r="T4933" s="1" t="s">
        <v>57</v>
      </c>
      <c r="U4933" s="1"/>
      <c r="V4933" s="1"/>
      <c r="W4933" s="1"/>
      <c r="X4933" s="1"/>
      <c r="Y4933" s="1"/>
      <c r="Z4933" s="1"/>
      <c r="AA4933" s="1"/>
      <c r="AB4933" s="1"/>
      <c r="AC4933" s="1" t="s">
        <v>2907</v>
      </c>
      <c r="AD4933" s="1">
        <v>20.190000000000001</v>
      </c>
      <c r="AE4933" s="1">
        <v>24.398</v>
      </c>
      <c r="AF4933" s="1">
        <v>24.259</v>
      </c>
      <c r="AG4933" s="1">
        <v>18.863</v>
      </c>
      <c r="AH4933" s="1">
        <v>19.442</v>
      </c>
      <c r="AI4933" s="1">
        <v>16.823</v>
      </c>
      <c r="AJ4933" s="1">
        <v>25.241</v>
      </c>
      <c r="AK4933" s="1">
        <v>41.680999999999997</v>
      </c>
      <c r="AL4933" s="1">
        <v>32.978000000000002</v>
      </c>
      <c r="AM4933" s="1">
        <v>40.698999999999998</v>
      </c>
      <c r="AN4933" s="1">
        <v>28.326000000000001</v>
      </c>
      <c r="AO4933" s="1">
        <v>33.988</v>
      </c>
      <c r="AP4933" s="1">
        <v>35.026000000000003</v>
      </c>
      <c r="AQ4933" s="1">
        <v>34.031999999999996</v>
      </c>
      <c r="AR4933" s="1">
        <v>43.216999999999999</v>
      </c>
      <c r="AS4933" s="1">
        <v>51.365000000000002</v>
      </c>
      <c r="AT4933" s="1">
        <v>53.26</v>
      </c>
      <c r="AU4933" s="1">
        <v>56.076000000000001</v>
      </c>
      <c r="AV4933" s="1">
        <v>53.533000000000001</v>
      </c>
      <c r="AW4933" s="1">
        <v>48.46</v>
      </c>
      <c r="AX4933" s="1">
        <v>50.351999999999997</v>
      </c>
      <c r="AY4933" s="1">
        <v>51.052999999999997</v>
      </c>
      <c r="AZ4933" s="1">
        <v>53.920999999999999</v>
      </c>
      <c r="BA4933" s="1">
        <v>58.578000000000003</v>
      </c>
      <c r="BB4933" s="1">
        <v>66.213999999999999</v>
      </c>
      <c r="BC4933" s="1">
        <v>74.054000000000002</v>
      </c>
      <c r="BD4933" s="1">
        <v>87.667000000000002</v>
      </c>
      <c r="BE4933" s="1">
        <v>102.33499999999999</v>
      </c>
      <c r="BF4933" s="1">
        <v>120.24</v>
      </c>
      <c r="BG4933" s="1">
        <v>122.42700000000001</v>
      </c>
      <c r="BH4933" s="1">
        <v>149.267</v>
      </c>
      <c r="BI4933" s="1">
        <v>170.773</v>
      </c>
      <c r="BJ4933" s="1">
        <v>193.268</v>
      </c>
      <c r="BK4933" s="1">
        <v>201.56800000000001</v>
      </c>
      <c r="BL4933" s="1">
        <v>203.67099999999999</v>
      </c>
      <c r="BM4933" s="1">
        <v>193.34399999999999</v>
      </c>
      <c r="BN4933" s="1">
        <v>198.81800000000001</v>
      </c>
      <c r="BO4933" s="1">
        <v>220.09</v>
      </c>
      <c r="BP4933" s="1">
        <v>229.55</v>
      </c>
      <c r="BQ4933" s="1">
        <v>236.26300000000001</v>
      </c>
      <c r="BR4933" s="1">
        <v>209.05699999999999</v>
      </c>
      <c r="BS4933" s="1">
        <v>228.70400000000001</v>
      </c>
      <c r="BT4933" s="1">
        <v>248.179</v>
      </c>
      <c r="BU4933" s="1">
        <v>272.755</v>
      </c>
      <c r="BV4933" s="1">
        <v>295.22000000000003</v>
      </c>
      <c r="BW4933" s="1">
        <v>341.02499999999998</v>
      </c>
      <c r="BX4933" s="1">
        <v>380.9</v>
      </c>
      <c r="BY4933" s="1">
        <v>386.375</v>
      </c>
      <c r="BZ4933" s="1">
        <v>402.72</v>
      </c>
      <c r="CA4933" s="1">
        <v>418.91199999999998</v>
      </c>
      <c r="CB4933" s="1">
        <v>437.09899999999999</v>
      </c>
      <c r="CC4933" s="1">
        <v>458.41399999999999</v>
      </c>
    </row>
    <row r="4934" spans="1:81" x14ac:dyDescent="0.2">
      <c r="A4934" t="s">
        <v>29</v>
      </c>
      <c r="B4934" t="s">
        <v>3087</v>
      </c>
      <c r="C4934" s="1" t="s">
        <v>2903</v>
      </c>
      <c r="D4934" s="1" t="s">
        <v>2904</v>
      </c>
      <c r="E4934" s="1" t="s">
        <v>403</v>
      </c>
      <c r="F4934" s="1" t="s">
        <v>404</v>
      </c>
      <c r="G4934" s="1" t="s">
        <v>405</v>
      </c>
      <c r="H4934" s="1" t="s">
        <v>36</v>
      </c>
      <c r="I4934" s="1" t="s">
        <v>106</v>
      </c>
      <c r="J4934" s="1"/>
      <c r="K4934" s="2">
        <v>45918</v>
      </c>
      <c r="L4934" s="1" t="s">
        <v>11433</v>
      </c>
      <c r="M4934" s="1" t="s">
        <v>11645</v>
      </c>
      <c r="N4934" s="1"/>
      <c r="O4934" s="1"/>
      <c r="P4934" s="1"/>
      <c r="Q4934" s="1"/>
      <c r="R4934" s="1"/>
      <c r="S4934" s="1"/>
      <c r="T4934" s="1"/>
      <c r="U4934" s="1"/>
      <c r="V4934" s="1"/>
      <c r="W4934" s="1"/>
      <c r="X4934" s="1"/>
      <c r="Y4934" s="1"/>
      <c r="Z4934" s="1"/>
      <c r="AA4934" s="1"/>
      <c r="AB4934" s="1"/>
      <c r="AC4934" s="1"/>
      <c r="AD4934" s="1">
        <v>52.43</v>
      </c>
      <c r="AE4934" s="1">
        <v>60.524000000000001</v>
      </c>
      <c r="AF4934" s="1">
        <v>64.055999999999997</v>
      </c>
      <c r="AG4934" s="1">
        <v>60.353999999999999</v>
      </c>
      <c r="AH4934" s="1">
        <v>64.91</v>
      </c>
      <c r="AI4934" s="1">
        <v>68.361000000000004</v>
      </c>
      <c r="AJ4934" s="1">
        <v>78.180000000000007</v>
      </c>
      <c r="AK4934" s="1">
        <v>86.316999999999993</v>
      </c>
      <c r="AL4934" s="1">
        <v>80.941000000000003</v>
      </c>
      <c r="AM4934" s="1">
        <v>72.825999999999993</v>
      </c>
      <c r="AN4934" s="1">
        <v>71.706000000000003</v>
      </c>
      <c r="AO4934" s="1">
        <v>75.775999999999996</v>
      </c>
      <c r="AP4934" s="1">
        <v>77.084000000000003</v>
      </c>
      <c r="AQ4934" s="1">
        <v>83.049000000000007</v>
      </c>
      <c r="AR4934" s="1">
        <v>95.262</v>
      </c>
      <c r="AS4934" s="1">
        <v>104.467</v>
      </c>
      <c r="AT4934" s="1">
        <v>109.358</v>
      </c>
      <c r="AU4934" s="1">
        <v>118.44799999999999</v>
      </c>
      <c r="AV4934" s="1">
        <v>119.31100000000001</v>
      </c>
      <c r="AW4934" s="1">
        <v>122.80800000000001</v>
      </c>
      <c r="AX4934" s="1">
        <v>128.97399999999999</v>
      </c>
      <c r="AY4934" s="1">
        <v>132.69200000000001</v>
      </c>
      <c r="AZ4934" s="1">
        <v>142.10300000000001</v>
      </c>
      <c r="BA4934" s="1">
        <v>150.94399999999999</v>
      </c>
      <c r="BB4934" s="1">
        <v>162.68899999999999</v>
      </c>
      <c r="BC4934" s="1">
        <v>178.33600000000001</v>
      </c>
      <c r="BD4934" s="1">
        <v>197.67599999999999</v>
      </c>
      <c r="BE4934" s="1">
        <v>220.327</v>
      </c>
      <c r="BF4934" s="1">
        <v>245.06700000000001</v>
      </c>
      <c r="BG4934" s="1">
        <v>249.28</v>
      </c>
      <c r="BH4934" s="1">
        <v>273.32600000000002</v>
      </c>
      <c r="BI4934" s="1">
        <v>296.61799999999999</v>
      </c>
      <c r="BJ4934" s="1">
        <v>320.69200000000001</v>
      </c>
      <c r="BK4934" s="1">
        <v>345.23599999999999</v>
      </c>
      <c r="BL4934" s="1">
        <v>359.62099999999998</v>
      </c>
      <c r="BM4934" s="1">
        <v>374.75900000000001</v>
      </c>
      <c r="BN4934" s="1">
        <v>393.27800000000002</v>
      </c>
      <c r="BO4934" s="1">
        <v>410.40499999999997</v>
      </c>
      <c r="BP4934" s="1">
        <v>430.77600000000001</v>
      </c>
      <c r="BQ4934" s="1">
        <v>455.67500000000001</v>
      </c>
      <c r="BR4934" s="1">
        <v>430.19799999999998</v>
      </c>
      <c r="BS4934" s="1">
        <v>514.67700000000002</v>
      </c>
      <c r="BT4934" s="1">
        <v>566.82399999999996</v>
      </c>
      <c r="BU4934" s="1">
        <v>585.73699999999997</v>
      </c>
      <c r="BV4934" s="1">
        <v>621.37</v>
      </c>
      <c r="BW4934" s="1">
        <v>660.97400000000005</v>
      </c>
      <c r="BX4934" s="1">
        <v>699.08299999999997</v>
      </c>
      <c r="BY4934" s="1">
        <v>734.43799999999999</v>
      </c>
      <c r="BZ4934" s="1">
        <v>767.41300000000001</v>
      </c>
      <c r="CA4934" s="1">
        <v>802.89700000000005</v>
      </c>
      <c r="CB4934" s="1">
        <v>840.57</v>
      </c>
      <c r="CC4934" s="1">
        <v>879.71299999999997</v>
      </c>
    </row>
    <row r="4935" spans="1:81" x14ac:dyDescent="0.2">
      <c r="A4935" t="s">
        <v>29</v>
      </c>
      <c r="B4935" t="s">
        <v>9996</v>
      </c>
      <c r="C4935" s="1" t="s">
        <v>2903</v>
      </c>
      <c r="D4935" s="1" t="s">
        <v>2904</v>
      </c>
      <c r="E4935" s="1" t="s">
        <v>144</v>
      </c>
      <c r="F4935" s="1" t="s">
        <v>145</v>
      </c>
      <c r="G4935" s="1" t="s">
        <v>146</v>
      </c>
      <c r="H4935" s="1" t="s">
        <v>36</v>
      </c>
      <c r="I4935" s="1" t="s">
        <v>52</v>
      </c>
      <c r="J4935" s="1" t="s">
        <v>147</v>
      </c>
      <c r="K4935" s="2">
        <v>45918</v>
      </c>
      <c r="L4935" s="1" t="s">
        <v>11433</v>
      </c>
      <c r="M4935" s="1" t="s">
        <v>11645</v>
      </c>
      <c r="N4935" s="1" t="s">
        <v>592</v>
      </c>
      <c r="O4935" s="1"/>
      <c r="P4935" s="1">
        <v>2025</v>
      </c>
      <c r="Q4935" s="1" t="s">
        <v>55</v>
      </c>
      <c r="R4935" s="1">
        <v>2007</v>
      </c>
      <c r="S4935" s="1" t="s">
        <v>56</v>
      </c>
      <c r="T4935" s="1" t="s">
        <v>57</v>
      </c>
      <c r="U4935" s="1"/>
      <c r="V4935" s="1"/>
      <c r="W4935" s="1"/>
      <c r="X4935" s="1"/>
      <c r="Y4935" s="1"/>
      <c r="Z4935" s="1"/>
      <c r="AA4935" s="1"/>
      <c r="AB4935" s="1"/>
      <c r="AC4935" s="1" t="s">
        <v>2907</v>
      </c>
      <c r="AD4935" s="1">
        <v>0</v>
      </c>
      <c r="AE4935" s="1">
        <v>0</v>
      </c>
      <c r="AF4935" s="1">
        <v>0</v>
      </c>
      <c r="AG4935" s="1">
        <v>0</v>
      </c>
      <c r="AH4935" s="1">
        <v>0</v>
      </c>
      <c r="AI4935" s="1">
        <v>0</v>
      </c>
      <c r="AJ4935" s="1">
        <v>0</v>
      </c>
      <c r="AK4935" s="1">
        <v>0</v>
      </c>
      <c r="AL4935" s="1">
        <v>2E-3</v>
      </c>
      <c r="AM4935" s="1">
        <v>6.8000000000000005E-2</v>
      </c>
      <c r="AN4935" s="1">
        <v>3.5129999999999999</v>
      </c>
      <c r="AO4935" s="1">
        <v>16.954999999999998</v>
      </c>
      <c r="AP4935" s="1">
        <v>28.562000000000001</v>
      </c>
      <c r="AQ4935" s="1">
        <v>42</v>
      </c>
      <c r="AR4935" s="1">
        <v>52.033999999999999</v>
      </c>
      <c r="AS4935" s="1">
        <v>59.104999999999997</v>
      </c>
      <c r="AT4935" s="1">
        <v>65.075999999999993</v>
      </c>
      <c r="AU4935" s="1">
        <v>69.966999999999999</v>
      </c>
      <c r="AV4935" s="1">
        <v>74.034000000000006</v>
      </c>
      <c r="AW4935" s="1">
        <v>76.150000000000006</v>
      </c>
      <c r="AX4935" s="1">
        <v>79.143000000000001</v>
      </c>
      <c r="AY4935" s="1">
        <v>80.05</v>
      </c>
      <c r="AZ4935" s="1">
        <v>80.477000000000004</v>
      </c>
      <c r="BA4935" s="1">
        <v>82.906999999999996</v>
      </c>
      <c r="BB4935" s="1">
        <v>87.555000000000007</v>
      </c>
      <c r="BC4935" s="1">
        <v>89.298000000000002</v>
      </c>
      <c r="BD4935" s="1">
        <v>97.188000000000002</v>
      </c>
      <c r="BE4935" s="1">
        <v>100</v>
      </c>
      <c r="BF4935" s="1">
        <v>101.364</v>
      </c>
      <c r="BG4935" s="1">
        <v>104.346</v>
      </c>
      <c r="BH4935" s="1">
        <v>110.381</v>
      </c>
      <c r="BI4935" s="1">
        <v>115.703</v>
      </c>
      <c r="BJ4935" s="1">
        <v>118.065</v>
      </c>
      <c r="BK4935" s="1">
        <v>120.22499999999999</v>
      </c>
      <c r="BL4935" s="1">
        <v>124.047</v>
      </c>
      <c r="BM4935" s="1">
        <v>128.34700000000001</v>
      </c>
      <c r="BN4935" s="1">
        <v>133.887</v>
      </c>
      <c r="BO4935" s="1">
        <v>139.21299999999999</v>
      </c>
      <c r="BP4935" s="1">
        <v>141.30799999999999</v>
      </c>
      <c r="BQ4935" s="1">
        <v>144.33000000000001</v>
      </c>
      <c r="BR4935" s="1">
        <v>150.78</v>
      </c>
      <c r="BS4935" s="1">
        <v>161.59100000000001</v>
      </c>
      <c r="BT4935" s="1">
        <v>167.73400000000001</v>
      </c>
      <c r="BU4935" s="1">
        <v>180.02600000000001</v>
      </c>
      <c r="BV4935" s="1">
        <v>189.346</v>
      </c>
      <c r="BW4935" s="1">
        <v>199.85499999999999</v>
      </c>
      <c r="BX4935" s="1">
        <v>212.77600000000001</v>
      </c>
      <c r="BY4935" s="1">
        <v>217.59800000000001</v>
      </c>
      <c r="BZ4935" s="1">
        <v>220.94</v>
      </c>
      <c r="CA4935" s="1">
        <v>223.91499999999999</v>
      </c>
      <c r="CB4935" s="1">
        <v>227.30600000000001</v>
      </c>
      <c r="CC4935" s="1">
        <v>231.93700000000001</v>
      </c>
    </row>
    <row r="4936" spans="1:81" x14ac:dyDescent="0.2">
      <c r="A4936" t="s">
        <v>29</v>
      </c>
      <c r="B4936" t="s">
        <v>2911</v>
      </c>
      <c r="C4936" s="1" t="s">
        <v>2903</v>
      </c>
      <c r="D4936" s="1" t="s">
        <v>2904</v>
      </c>
      <c r="E4936" s="1" t="s">
        <v>186</v>
      </c>
      <c r="F4936" s="1" t="s">
        <v>187</v>
      </c>
      <c r="G4936" s="1" t="s">
        <v>188</v>
      </c>
      <c r="H4936" s="1" t="s">
        <v>36</v>
      </c>
      <c r="I4936" s="1" t="s">
        <v>52</v>
      </c>
      <c r="J4936" s="1" t="s">
        <v>53</v>
      </c>
      <c r="K4936" s="2">
        <v>45918</v>
      </c>
      <c r="L4936" s="1" t="s">
        <v>11433</v>
      </c>
      <c r="M4936" s="1" t="s">
        <v>11645</v>
      </c>
      <c r="N4936" s="1" t="s">
        <v>592</v>
      </c>
      <c r="O4936" s="1"/>
      <c r="P4936" s="1">
        <v>2025</v>
      </c>
      <c r="Q4936" s="1" t="s">
        <v>55</v>
      </c>
      <c r="R4936" s="1">
        <v>2007</v>
      </c>
      <c r="S4936" s="1" t="s">
        <v>56</v>
      </c>
      <c r="T4936" s="1" t="s">
        <v>57</v>
      </c>
      <c r="U4936" s="1"/>
      <c r="V4936" s="1"/>
      <c r="W4936" s="1"/>
      <c r="X4936" s="1"/>
      <c r="Y4936" s="1"/>
      <c r="Z4936" s="1"/>
      <c r="AA4936" s="1"/>
      <c r="AB4936" s="1"/>
      <c r="AC4936" s="1" t="s">
        <v>2907</v>
      </c>
      <c r="AD4936" s="1">
        <v>9509.0429999999997</v>
      </c>
      <c r="AE4936" s="1">
        <v>9782.3289999999997</v>
      </c>
      <c r="AF4936" s="1">
        <v>9516.6</v>
      </c>
      <c r="AG4936" s="1">
        <v>8426.009</v>
      </c>
      <c r="AH4936" s="1">
        <v>8544.6990000000005</v>
      </c>
      <c r="AI4936" s="1">
        <v>8525.7450000000008</v>
      </c>
      <c r="AJ4936" s="1">
        <v>9343.8690000000006</v>
      </c>
      <c r="AK4936" s="1">
        <v>9843.9760000000006</v>
      </c>
      <c r="AL4936" s="1">
        <v>8723.2420000000002</v>
      </c>
      <c r="AM4936" s="1">
        <v>7393.7929999999997</v>
      </c>
      <c r="AN4936" s="1">
        <v>6876.0439999999999</v>
      </c>
      <c r="AO4936" s="1">
        <v>6888.5230000000001</v>
      </c>
      <c r="AP4936" s="1">
        <v>6718.5919999999996</v>
      </c>
      <c r="AQ4936" s="1">
        <v>6937.174</v>
      </c>
      <c r="AR4936" s="1">
        <v>7646.98</v>
      </c>
      <c r="AS4936" s="1">
        <v>8065.6679999999997</v>
      </c>
      <c r="AT4936" s="1">
        <v>8141.683</v>
      </c>
      <c r="AU4936" s="1">
        <v>8511.7520000000004</v>
      </c>
      <c r="AV4936" s="1">
        <v>8330.0120000000006</v>
      </c>
      <c r="AW4936" s="1">
        <v>8317.7139999999999</v>
      </c>
      <c r="AX4936" s="1">
        <v>8420.1589999999997</v>
      </c>
      <c r="AY4936" s="1">
        <v>8369.0439999999999</v>
      </c>
      <c r="AZ4936" s="1">
        <v>8732.6569999999992</v>
      </c>
      <c r="BA4936" s="1">
        <v>9010.8970000000008</v>
      </c>
      <c r="BB4936" s="1">
        <v>9376.2189999999991</v>
      </c>
      <c r="BC4936" s="1">
        <v>9882.8009999999995</v>
      </c>
      <c r="BD4936" s="1">
        <v>10545.839</v>
      </c>
      <c r="BE4936" s="1">
        <v>11368.075000000001</v>
      </c>
      <c r="BF4936" s="1">
        <v>12327.562</v>
      </c>
      <c r="BG4936" s="1">
        <v>12381.674999999999</v>
      </c>
      <c r="BH4936" s="1">
        <v>13315.790999999999</v>
      </c>
      <c r="BI4936" s="1">
        <v>14054.072</v>
      </c>
      <c r="BJ4936" s="1">
        <v>14810.909</v>
      </c>
      <c r="BK4936" s="1">
        <v>15555.808999999999</v>
      </c>
      <c r="BL4936" s="1">
        <v>15778.700999999999</v>
      </c>
      <c r="BM4936" s="1">
        <v>16102.49</v>
      </c>
      <c r="BN4936" s="1">
        <v>16486.606</v>
      </c>
      <c r="BO4936" s="1">
        <v>16601.214</v>
      </c>
      <c r="BP4936" s="1">
        <v>16938.629000000001</v>
      </c>
      <c r="BQ4936" s="1">
        <v>17011.421999999999</v>
      </c>
      <c r="BR4936" s="1">
        <v>14920.861000000001</v>
      </c>
      <c r="BS4936" s="1">
        <v>16713.909</v>
      </c>
      <c r="BT4936" s="1">
        <v>16998.802</v>
      </c>
      <c r="BU4936" s="1">
        <v>16771.530999999999</v>
      </c>
      <c r="BV4936" s="1">
        <v>17188.951000000001</v>
      </c>
      <c r="BW4936" s="1">
        <v>17604.076000000001</v>
      </c>
      <c r="BX4936" s="1">
        <v>17921.297999999999</v>
      </c>
      <c r="BY4936" s="1">
        <v>18240.687999999998</v>
      </c>
      <c r="BZ4936" s="1">
        <v>18566.196</v>
      </c>
      <c r="CA4936" s="1">
        <v>18896.345000000001</v>
      </c>
      <c r="CB4936" s="1">
        <v>19233.696</v>
      </c>
      <c r="CC4936" s="1">
        <v>19576.633000000002</v>
      </c>
    </row>
    <row r="4937" spans="1:81" x14ac:dyDescent="0.2">
      <c r="A4937" t="s">
        <v>29</v>
      </c>
      <c r="B4937" t="s">
        <v>3156</v>
      </c>
      <c r="C4937" s="1" t="s">
        <v>2903</v>
      </c>
      <c r="D4937" s="1" t="s">
        <v>2904</v>
      </c>
      <c r="E4937" s="1" t="s">
        <v>334</v>
      </c>
      <c r="F4937" s="1" t="s">
        <v>335</v>
      </c>
      <c r="G4937" s="1" t="s">
        <v>336</v>
      </c>
      <c r="H4937" s="1" t="s">
        <v>36</v>
      </c>
      <c r="I4937" s="1" t="s">
        <v>52</v>
      </c>
      <c r="J4937" s="1"/>
      <c r="K4937" s="2">
        <v>45918</v>
      </c>
      <c r="L4937" s="1" t="s">
        <v>11433</v>
      </c>
      <c r="M4937" s="1" t="s">
        <v>11645</v>
      </c>
      <c r="N4937" s="1" t="s">
        <v>592</v>
      </c>
      <c r="O4937" s="1"/>
      <c r="P4937" s="1">
        <v>2025</v>
      </c>
      <c r="Q4937" s="1" t="s">
        <v>55</v>
      </c>
      <c r="R4937" s="1">
        <v>2007</v>
      </c>
      <c r="S4937" s="1" t="s">
        <v>56</v>
      </c>
      <c r="T4937" s="1" t="s">
        <v>57</v>
      </c>
      <c r="U4937" s="1"/>
      <c r="V4937" s="1"/>
      <c r="W4937" s="1"/>
      <c r="X4937" s="1"/>
      <c r="Y4937" s="1"/>
      <c r="Z4937" s="1"/>
      <c r="AA4937" s="1"/>
      <c r="AB4937" s="1"/>
      <c r="AC4937" s="1" t="s">
        <v>2907</v>
      </c>
      <c r="AD4937" s="1">
        <v>8863.7829999999994</v>
      </c>
      <c r="AE4937" s="1">
        <v>9118.5249999999996</v>
      </c>
      <c r="AF4937" s="1">
        <v>8870.8269999999993</v>
      </c>
      <c r="AG4937" s="1">
        <v>7854.241</v>
      </c>
      <c r="AH4937" s="1">
        <v>7964.8770000000004</v>
      </c>
      <c r="AI4937" s="1">
        <v>7947.2089999999998</v>
      </c>
      <c r="AJ4937" s="1">
        <v>8709.8169999999991</v>
      </c>
      <c r="AK4937" s="1">
        <v>9175.9889999999996</v>
      </c>
      <c r="AL4937" s="1">
        <v>8131.3050000000003</v>
      </c>
      <c r="AM4937" s="1">
        <v>6892.0690000000004</v>
      </c>
      <c r="AN4937" s="1">
        <v>6409.4530000000004</v>
      </c>
      <c r="AO4937" s="1">
        <v>6421.085</v>
      </c>
      <c r="AP4937" s="1">
        <v>6262.6850000000004</v>
      </c>
      <c r="AQ4937" s="1">
        <v>6466.4340000000002</v>
      </c>
      <c r="AR4937" s="1">
        <v>7128.0749999999998</v>
      </c>
      <c r="AS4937" s="1">
        <v>7518.3519999999999</v>
      </c>
      <c r="AT4937" s="1">
        <v>7589.2079999999996</v>
      </c>
      <c r="AU4937" s="1">
        <v>7934.1660000000002</v>
      </c>
      <c r="AV4937" s="1">
        <v>7764.7579999999998</v>
      </c>
      <c r="AW4937" s="1">
        <v>7753.2939999999999</v>
      </c>
      <c r="AX4937" s="1">
        <v>7848.7879999999996</v>
      </c>
      <c r="AY4937" s="1">
        <v>7801.1409999999996</v>
      </c>
      <c r="AZ4937" s="1">
        <v>8140.08</v>
      </c>
      <c r="BA4937" s="1">
        <v>8399.44</v>
      </c>
      <c r="BB4937" s="1">
        <v>8739.9719999999998</v>
      </c>
      <c r="BC4937" s="1">
        <v>9212.1779999999999</v>
      </c>
      <c r="BD4937" s="1">
        <v>9830.2240000000002</v>
      </c>
      <c r="BE4937" s="1">
        <v>10596.665999999999</v>
      </c>
      <c r="BF4937" s="1">
        <v>11491.044</v>
      </c>
      <c r="BG4937" s="1">
        <v>11541.485000000001</v>
      </c>
      <c r="BH4937" s="1">
        <v>12412.215</v>
      </c>
      <c r="BI4937" s="1">
        <v>13100.397999999999</v>
      </c>
      <c r="BJ4937" s="1">
        <v>13805.878000000001</v>
      </c>
      <c r="BK4937" s="1">
        <v>14500.231</v>
      </c>
      <c r="BL4937" s="1">
        <v>14707.996999999999</v>
      </c>
      <c r="BM4937" s="1">
        <v>15009.815000000001</v>
      </c>
      <c r="BN4937" s="1">
        <v>15367.866</v>
      </c>
      <c r="BO4937" s="1">
        <v>15474.697</v>
      </c>
      <c r="BP4937" s="1">
        <v>15789.216</v>
      </c>
      <c r="BQ4937" s="1">
        <v>15857.069</v>
      </c>
      <c r="BR4937" s="1">
        <v>13908.368</v>
      </c>
      <c r="BS4937" s="1">
        <v>15579.745000000001</v>
      </c>
      <c r="BT4937" s="1">
        <v>15845.306</v>
      </c>
      <c r="BU4937" s="1">
        <v>15633.457</v>
      </c>
      <c r="BV4937" s="1">
        <v>16022.552</v>
      </c>
      <c r="BW4937" s="1">
        <v>16409.508000000002</v>
      </c>
      <c r="BX4937" s="1">
        <v>16705.204000000002</v>
      </c>
      <c r="BY4937" s="1">
        <v>17002.919999999998</v>
      </c>
      <c r="BZ4937" s="1">
        <v>17306.341</v>
      </c>
      <c r="CA4937" s="1">
        <v>17614.085999999999</v>
      </c>
      <c r="CB4937" s="1">
        <v>17928.544999999998</v>
      </c>
      <c r="CC4937" s="1">
        <v>18248.212</v>
      </c>
    </row>
    <row r="4938" spans="1:81" x14ac:dyDescent="0.2">
      <c r="A4938" t="s">
        <v>29</v>
      </c>
      <c r="B4938" t="s">
        <v>9971</v>
      </c>
      <c r="C4938" s="1" t="s">
        <v>2903</v>
      </c>
      <c r="D4938" s="1" t="s">
        <v>2904</v>
      </c>
      <c r="E4938" s="1" t="s">
        <v>49</v>
      </c>
      <c r="F4938" s="1" t="s">
        <v>50</v>
      </c>
      <c r="G4938" s="1" t="s">
        <v>51</v>
      </c>
      <c r="H4938" s="1" t="s">
        <v>36</v>
      </c>
      <c r="I4938" s="1" t="s">
        <v>52</v>
      </c>
      <c r="J4938" s="1" t="s">
        <v>53</v>
      </c>
      <c r="K4938" s="2">
        <v>45918</v>
      </c>
      <c r="L4938" s="1" t="s">
        <v>11433</v>
      </c>
      <c r="M4938" s="1" t="s">
        <v>11645</v>
      </c>
      <c r="N4938" s="1" t="s">
        <v>592</v>
      </c>
      <c r="O4938" s="1"/>
      <c r="P4938" s="1">
        <v>2025</v>
      </c>
      <c r="Q4938" s="1" t="s">
        <v>55</v>
      </c>
      <c r="R4938" s="1">
        <v>2007</v>
      </c>
      <c r="S4938" s="1" t="s">
        <v>56</v>
      </c>
      <c r="T4938" s="1" t="s">
        <v>57</v>
      </c>
      <c r="U4938" s="1"/>
      <c r="V4938" s="1"/>
      <c r="W4938" s="1"/>
      <c r="X4938" s="1"/>
      <c r="Y4938" s="1"/>
      <c r="Z4938" s="1"/>
      <c r="AA4938" s="1"/>
      <c r="AB4938" s="1"/>
      <c r="AC4938" s="1" t="s">
        <v>2907</v>
      </c>
      <c r="AD4938" s="1">
        <v>0</v>
      </c>
      <c r="AE4938" s="1">
        <v>1E-3</v>
      </c>
      <c r="AF4938" s="1">
        <v>1E-3</v>
      </c>
      <c r="AG4938" s="1">
        <v>2E-3</v>
      </c>
      <c r="AH4938" s="1">
        <v>3.0000000000000001E-3</v>
      </c>
      <c r="AI4938" s="1">
        <v>8.9999999999999993E-3</v>
      </c>
      <c r="AJ4938" s="1">
        <v>1.7000000000000001E-2</v>
      </c>
      <c r="AK4938" s="1">
        <v>3.4000000000000002E-2</v>
      </c>
      <c r="AL4938" s="1">
        <v>0.20100000000000001</v>
      </c>
      <c r="AM4938" s="1">
        <v>5.0270000000000001</v>
      </c>
      <c r="AN4938" s="1">
        <v>241.55799999999999</v>
      </c>
      <c r="AO4938" s="1">
        <v>1167.972</v>
      </c>
      <c r="AP4938" s="1">
        <v>1918.95</v>
      </c>
      <c r="AQ4938" s="1">
        <v>2913.5920000000001</v>
      </c>
      <c r="AR4938" s="1">
        <v>3979.0390000000002</v>
      </c>
      <c r="AS4938" s="1">
        <v>4767.1909999999998</v>
      </c>
      <c r="AT4938" s="1">
        <v>5298.3109999999997</v>
      </c>
      <c r="AU4938" s="1">
        <v>5955.4579999999996</v>
      </c>
      <c r="AV4938" s="1">
        <v>6167.0770000000002</v>
      </c>
      <c r="AW4938" s="1">
        <v>6333.9359999999997</v>
      </c>
      <c r="AX4938" s="1">
        <v>6663.9639999999999</v>
      </c>
      <c r="AY4938" s="1">
        <v>6699.42</v>
      </c>
      <c r="AZ4938" s="1">
        <v>7027.7420000000002</v>
      </c>
      <c r="BA4938" s="1">
        <v>7470.6289999999999</v>
      </c>
      <c r="BB4938" s="1">
        <v>8209.3700000000008</v>
      </c>
      <c r="BC4938" s="1">
        <v>8825.1569999999992</v>
      </c>
      <c r="BD4938" s="1">
        <v>10249.293</v>
      </c>
      <c r="BE4938" s="1">
        <v>11368.075000000001</v>
      </c>
      <c r="BF4938" s="1">
        <v>12495.654</v>
      </c>
      <c r="BG4938" s="1">
        <v>12919.816999999999</v>
      </c>
      <c r="BH4938" s="1">
        <v>14698.148999999999</v>
      </c>
      <c r="BI4938" s="1">
        <v>16260.949000000001</v>
      </c>
      <c r="BJ4938" s="1">
        <v>17486.484</v>
      </c>
      <c r="BK4938" s="1">
        <v>18701.953000000001</v>
      </c>
      <c r="BL4938" s="1">
        <v>19572.967000000001</v>
      </c>
      <c r="BM4938" s="1">
        <v>20667</v>
      </c>
      <c r="BN4938" s="1">
        <v>22073.431</v>
      </c>
      <c r="BO4938" s="1">
        <v>23111.125</v>
      </c>
      <c r="BP4938" s="1">
        <v>23935.714</v>
      </c>
      <c r="BQ4938" s="1">
        <v>24552.644</v>
      </c>
      <c r="BR4938" s="1">
        <v>22497.64</v>
      </c>
      <c r="BS4938" s="1">
        <v>27008.113000000001</v>
      </c>
      <c r="BT4938" s="1">
        <v>28512.771000000001</v>
      </c>
      <c r="BU4938" s="1">
        <v>30193.143</v>
      </c>
      <c r="BV4938" s="1">
        <v>32546.668000000001</v>
      </c>
      <c r="BW4938" s="1">
        <v>35182.607000000004</v>
      </c>
      <c r="BX4938" s="1">
        <v>38132.144</v>
      </c>
      <c r="BY4938" s="1">
        <v>39691.381000000001</v>
      </c>
      <c r="BZ4938" s="1">
        <v>41020.120999999999</v>
      </c>
      <c r="CA4938" s="1">
        <v>42311.758000000002</v>
      </c>
      <c r="CB4938" s="1">
        <v>43719.345999999998</v>
      </c>
      <c r="CC4938" s="1">
        <v>45405.423999999999</v>
      </c>
    </row>
    <row r="4939" spans="1:81" x14ac:dyDescent="0.2">
      <c r="A4939" t="s">
        <v>29</v>
      </c>
      <c r="B4939" t="s">
        <v>3098</v>
      </c>
      <c r="C4939" s="1" t="s">
        <v>2903</v>
      </c>
      <c r="D4939" s="1" t="s">
        <v>2904</v>
      </c>
      <c r="E4939" s="1" t="s">
        <v>661</v>
      </c>
      <c r="F4939" s="1" t="s">
        <v>662</v>
      </c>
      <c r="G4939" s="1" t="s">
        <v>663</v>
      </c>
      <c r="H4939" s="1" t="s">
        <v>36</v>
      </c>
      <c r="I4939" s="1" t="s">
        <v>52</v>
      </c>
      <c r="J4939" s="1" t="s">
        <v>76</v>
      </c>
      <c r="K4939" s="2">
        <v>45918</v>
      </c>
      <c r="L4939" s="1" t="s">
        <v>11433</v>
      </c>
      <c r="M4939" s="1" t="s">
        <v>11645</v>
      </c>
      <c r="N4939" s="1" t="s">
        <v>592</v>
      </c>
      <c r="O4939" s="1"/>
      <c r="P4939" s="1">
        <v>2025</v>
      </c>
      <c r="Q4939" s="1" t="s">
        <v>55</v>
      </c>
      <c r="R4939" s="1">
        <v>2007</v>
      </c>
      <c r="S4939" s="1" t="s">
        <v>56</v>
      </c>
      <c r="T4939" s="1" t="s">
        <v>57</v>
      </c>
      <c r="U4939" s="1"/>
      <c r="V4939" s="1"/>
      <c r="W4939" s="1"/>
      <c r="X4939" s="1"/>
      <c r="Y4939" s="1"/>
      <c r="Z4939" s="1"/>
      <c r="AA4939" s="1"/>
      <c r="AB4939" s="1"/>
      <c r="AC4939" s="1" t="s">
        <v>2907</v>
      </c>
      <c r="AD4939" s="1">
        <v>1150.6859999999999</v>
      </c>
      <c r="AE4939" s="1">
        <v>1356.3979999999999</v>
      </c>
      <c r="AF4939" s="1">
        <v>1316.278</v>
      </c>
      <c r="AG4939" s="1">
        <v>999.44200000000001</v>
      </c>
      <c r="AH4939" s="1">
        <v>1006.4160000000001</v>
      </c>
      <c r="AI4939" s="1">
        <v>851.13900000000001</v>
      </c>
      <c r="AJ4939" s="1">
        <v>1248.386</v>
      </c>
      <c r="AK4939" s="1">
        <v>2015.875</v>
      </c>
      <c r="AL4939" s="1">
        <v>1560.3679999999999</v>
      </c>
      <c r="AM4939" s="1">
        <v>1885.2850000000001</v>
      </c>
      <c r="AN4939" s="1">
        <v>1285.664</v>
      </c>
      <c r="AO4939" s="1">
        <v>1511.9369999999999</v>
      </c>
      <c r="AP4939" s="1">
        <v>1527.9269999999999</v>
      </c>
      <c r="AQ4939" s="1">
        <v>1456.4929999999999</v>
      </c>
      <c r="AR4939" s="1">
        <v>1815.393</v>
      </c>
      <c r="AS4939" s="1">
        <v>2118.7510000000002</v>
      </c>
      <c r="AT4939" s="1">
        <v>2157.2559999999999</v>
      </c>
      <c r="AU4939" s="1">
        <v>2230.0909999999999</v>
      </c>
      <c r="AV4939" s="1">
        <v>2091.6869999999999</v>
      </c>
      <c r="AW4939" s="1">
        <v>1862.854</v>
      </c>
      <c r="AX4939" s="1">
        <v>1907.9870000000001</v>
      </c>
      <c r="AY4939" s="1">
        <v>1911.0260000000001</v>
      </c>
      <c r="AZ4939" s="1">
        <v>1997.1320000000001</v>
      </c>
      <c r="BA4939" s="1">
        <v>2149.2539999999999</v>
      </c>
      <c r="BB4939" s="1">
        <v>2408.4989999999998</v>
      </c>
      <c r="BC4939" s="1">
        <v>2671.3220000000001</v>
      </c>
      <c r="BD4939" s="1">
        <v>3138.259</v>
      </c>
      <c r="BE4939" s="1">
        <v>3638.9479999999999</v>
      </c>
      <c r="BF4939" s="1">
        <v>4248.777</v>
      </c>
      <c r="BG4939" s="1">
        <v>4297.95</v>
      </c>
      <c r="BH4939" s="1">
        <v>5202.1940000000004</v>
      </c>
      <c r="BI4939" s="1">
        <v>5907.8810000000003</v>
      </c>
      <c r="BJ4939" s="1">
        <v>6638.5460000000003</v>
      </c>
      <c r="BK4939" s="1">
        <v>6869.8249999999998</v>
      </c>
      <c r="BL4939" s="1">
        <v>6877.058</v>
      </c>
      <c r="BM4939" s="1">
        <v>6452.5559999999996</v>
      </c>
      <c r="BN4939" s="1">
        <v>6535.1120000000001</v>
      </c>
      <c r="BO4939" s="1">
        <v>7105.65</v>
      </c>
      <c r="BP4939" s="1">
        <v>7272.99</v>
      </c>
      <c r="BQ4939" s="1">
        <v>7353.1090000000004</v>
      </c>
      <c r="BR4939" s="1">
        <v>6407.6819999999998</v>
      </c>
      <c r="BS4939" s="1">
        <v>6923.0860000000002</v>
      </c>
      <c r="BT4939" s="1">
        <v>7431.1679999999997</v>
      </c>
      <c r="BU4939" s="1">
        <v>8086.1859999999997</v>
      </c>
      <c r="BV4939" s="1">
        <v>8665.5360000000001</v>
      </c>
      <c r="BW4939" s="1">
        <v>9910.9419999999991</v>
      </c>
      <c r="BX4939" s="1">
        <v>10960.182000000001</v>
      </c>
      <c r="BY4939" s="1">
        <v>11007.657999999999</v>
      </c>
      <c r="BZ4939" s="1">
        <v>11359.712</v>
      </c>
      <c r="CA4939" s="1">
        <v>11699.451999999999</v>
      </c>
      <c r="CB4939" s="1">
        <v>12086.516</v>
      </c>
      <c r="CC4939" s="1">
        <v>12550.42</v>
      </c>
    </row>
    <row r="4940" spans="1:81" x14ac:dyDescent="0.2">
      <c r="A4940" t="s">
        <v>29</v>
      </c>
      <c r="B4940" t="s">
        <v>3117</v>
      </c>
      <c r="C4940" s="1" t="s">
        <v>2903</v>
      </c>
      <c r="D4940" s="1" t="s">
        <v>2904</v>
      </c>
      <c r="E4940" s="1" t="s">
        <v>170</v>
      </c>
      <c r="F4940" s="1" t="s">
        <v>171</v>
      </c>
      <c r="G4940" s="1" t="s">
        <v>172</v>
      </c>
      <c r="H4940" s="1" t="s">
        <v>36</v>
      </c>
      <c r="I4940" s="1" t="s">
        <v>52</v>
      </c>
      <c r="J4940" s="1"/>
      <c r="K4940" s="2">
        <v>45918</v>
      </c>
      <c r="L4940" s="1" t="s">
        <v>11433</v>
      </c>
      <c r="M4940" s="1" t="s">
        <v>11645</v>
      </c>
      <c r="N4940" s="1"/>
      <c r="O4940" s="1"/>
      <c r="P4940" s="1"/>
      <c r="Q4940" s="1"/>
      <c r="R4940" s="1"/>
      <c r="S4940" s="1"/>
      <c r="T4940" s="1"/>
      <c r="U4940" s="1"/>
      <c r="V4940" s="1"/>
      <c r="W4940" s="1"/>
      <c r="X4940" s="1"/>
      <c r="Y4940" s="1"/>
      <c r="Z4940" s="1"/>
      <c r="AA4940" s="1"/>
      <c r="AB4940" s="1"/>
      <c r="AC4940" s="1"/>
      <c r="AD4940" s="1">
        <v>2988.1019999999999</v>
      </c>
      <c r="AE4940" s="1">
        <v>3364.8150000000001</v>
      </c>
      <c r="AF4940" s="1">
        <v>3475.6880000000001</v>
      </c>
      <c r="AG4940" s="1">
        <v>3197.884</v>
      </c>
      <c r="AH4940" s="1">
        <v>3359.9760000000001</v>
      </c>
      <c r="AI4940" s="1">
        <v>3458.5360000000001</v>
      </c>
      <c r="AJ4940" s="1">
        <v>3866.7280000000001</v>
      </c>
      <c r="AK4940" s="1">
        <v>4174.634</v>
      </c>
      <c r="AL4940" s="1">
        <v>3829.8139999999999</v>
      </c>
      <c r="AM4940" s="1">
        <v>3373.4319999999998</v>
      </c>
      <c r="AN4940" s="1">
        <v>3254.6149999999998</v>
      </c>
      <c r="AO4940" s="1">
        <v>3370.806</v>
      </c>
      <c r="AP4940" s="1">
        <v>3362.5770000000002</v>
      </c>
      <c r="AQ4940" s="1">
        <v>3554.2620000000002</v>
      </c>
      <c r="AR4940" s="1">
        <v>4001.5970000000002</v>
      </c>
      <c r="AS4940" s="1">
        <v>4309.1769999999997</v>
      </c>
      <c r="AT4940" s="1">
        <v>4429.4279999999999</v>
      </c>
      <c r="AU4940" s="1">
        <v>4710.6139999999996</v>
      </c>
      <c r="AV4940" s="1">
        <v>4661.8519999999999</v>
      </c>
      <c r="AW4940" s="1">
        <v>4720.8379999999997</v>
      </c>
      <c r="AX4940" s="1">
        <v>4887.2359999999999</v>
      </c>
      <c r="AY4940" s="1">
        <v>4966.9409999999998</v>
      </c>
      <c r="AZ4940" s="1">
        <v>5263.2839999999997</v>
      </c>
      <c r="BA4940" s="1">
        <v>5538.2020000000002</v>
      </c>
      <c r="BB4940" s="1">
        <v>5917.6859999999997</v>
      </c>
      <c r="BC4940" s="1">
        <v>6433.0029999999997</v>
      </c>
      <c r="BD4940" s="1">
        <v>7076.29</v>
      </c>
      <c r="BE4940" s="1">
        <v>7834.6760000000004</v>
      </c>
      <c r="BF4940" s="1">
        <v>8659.6039999999994</v>
      </c>
      <c r="BG4940" s="1">
        <v>8751.2579999999998</v>
      </c>
      <c r="BH4940" s="1">
        <v>9525.8690000000006</v>
      </c>
      <c r="BI4940" s="1">
        <v>10261.459999999999</v>
      </c>
      <c r="BJ4940" s="1">
        <v>11015.409</v>
      </c>
      <c r="BK4940" s="1">
        <v>11766.33</v>
      </c>
      <c r="BL4940" s="1">
        <v>12142.796</v>
      </c>
      <c r="BM4940" s="1">
        <v>12506.977999999999</v>
      </c>
      <c r="BN4940" s="1">
        <v>12927.004000000001</v>
      </c>
      <c r="BO4940" s="1">
        <v>13249.986000000001</v>
      </c>
      <c r="BP4940" s="1">
        <v>13648.554</v>
      </c>
      <c r="BQ4940" s="1">
        <v>14181.78</v>
      </c>
      <c r="BR4940" s="1">
        <v>13185.754000000001</v>
      </c>
      <c r="BS4940" s="1">
        <v>15579.745000000001</v>
      </c>
      <c r="BT4940" s="1">
        <v>16972.29</v>
      </c>
      <c r="BU4940" s="1">
        <v>17364.956999999999</v>
      </c>
      <c r="BV4940" s="1">
        <v>18238.969000000001</v>
      </c>
      <c r="BW4940" s="1">
        <v>19209.345000000001</v>
      </c>
      <c r="BX4940" s="1">
        <v>20115.73</v>
      </c>
      <c r="BY4940" s="1">
        <v>20923.822</v>
      </c>
      <c r="BZ4940" s="1">
        <v>21646.781999999999</v>
      </c>
      <c r="CA4940" s="1">
        <v>22423.457999999999</v>
      </c>
      <c r="CB4940" s="1">
        <v>23243.17</v>
      </c>
      <c r="CC4940" s="1">
        <v>24084.687999999998</v>
      </c>
    </row>
    <row r="4941" spans="1:81" x14ac:dyDescent="0.2">
      <c r="A4941" t="s">
        <v>29</v>
      </c>
      <c r="B4941" t="s">
        <v>10843</v>
      </c>
      <c r="C4941" s="1" t="s">
        <v>2903</v>
      </c>
      <c r="D4941" s="1" t="s">
        <v>2904</v>
      </c>
      <c r="E4941" s="1" t="s">
        <v>282</v>
      </c>
      <c r="F4941" s="1" t="s">
        <v>283</v>
      </c>
      <c r="G4941" s="1" t="s">
        <v>284</v>
      </c>
      <c r="H4941" s="1" t="s">
        <v>36</v>
      </c>
      <c r="I4941" s="1"/>
      <c r="J4941" s="1"/>
      <c r="K4941" s="2"/>
      <c r="L4941" s="1" t="s">
        <v>11433</v>
      </c>
      <c r="M4941" s="1" t="s">
        <v>11645</v>
      </c>
      <c r="N4941" s="1"/>
      <c r="O4941" s="1"/>
      <c r="P4941" s="1"/>
      <c r="Q4941" s="1"/>
      <c r="R4941" s="1"/>
      <c r="S4941" s="1"/>
      <c r="T4941" s="1"/>
      <c r="U4941" s="1"/>
      <c r="V4941" s="1"/>
      <c r="W4941" s="1"/>
      <c r="X4941" s="1"/>
      <c r="Y4941" s="1"/>
      <c r="Z4941" s="1"/>
      <c r="AA4941" s="1"/>
      <c r="AB4941" s="1"/>
      <c r="AC4941" s="1"/>
      <c r="AD4941" s="1" t="s">
        <v>11644</v>
      </c>
      <c r="AE4941" s="1" t="s">
        <v>11644</v>
      </c>
      <c r="AF4941" s="1" t="s">
        <v>11644</v>
      </c>
      <c r="AG4941" s="1" t="s">
        <v>11644</v>
      </c>
      <c r="AH4941" s="1" t="s">
        <v>11644</v>
      </c>
      <c r="AI4941" s="1" t="s">
        <v>11644</v>
      </c>
      <c r="AJ4941" s="1" t="s">
        <v>11644</v>
      </c>
      <c r="AK4941" s="1" t="s">
        <v>11644</v>
      </c>
      <c r="AL4941" s="1" t="s">
        <v>11644</v>
      </c>
      <c r="AM4941" s="1" t="s">
        <v>11644</v>
      </c>
      <c r="AN4941" s="1" t="s">
        <v>11644</v>
      </c>
      <c r="AO4941" s="1" t="s">
        <v>11644</v>
      </c>
      <c r="AP4941" s="1" t="s">
        <v>11644</v>
      </c>
      <c r="AQ4941" s="1" t="s">
        <v>11644</v>
      </c>
      <c r="AR4941" s="1" t="s">
        <v>11644</v>
      </c>
      <c r="AS4941" s="1" t="s">
        <v>11644</v>
      </c>
      <c r="AT4941" s="1" t="s">
        <v>11644</v>
      </c>
      <c r="AU4941" s="1" t="s">
        <v>11644</v>
      </c>
      <c r="AV4941" s="1" t="s">
        <v>11644</v>
      </c>
      <c r="AW4941" s="1" t="s">
        <v>11644</v>
      </c>
      <c r="AX4941" s="1" t="s">
        <v>11644</v>
      </c>
      <c r="AY4941" s="1" t="s">
        <v>11644</v>
      </c>
      <c r="AZ4941" s="1" t="s">
        <v>11644</v>
      </c>
      <c r="BA4941" s="1" t="s">
        <v>11644</v>
      </c>
      <c r="BB4941" s="1" t="s">
        <v>11644</v>
      </c>
      <c r="BC4941" s="1" t="s">
        <v>11644</v>
      </c>
      <c r="BD4941" s="1" t="s">
        <v>11644</v>
      </c>
      <c r="BE4941" s="1" t="s">
        <v>11644</v>
      </c>
      <c r="BF4941" s="1" t="s">
        <v>11644</v>
      </c>
      <c r="BG4941" s="1" t="s">
        <v>11644</v>
      </c>
      <c r="BH4941" s="1" t="s">
        <v>11644</v>
      </c>
      <c r="BI4941" s="1" t="s">
        <v>11644</v>
      </c>
      <c r="BJ4941" s="1" t="s">
        <v>11644</v>
      </c>
      <c r="BK4941" s="1" t="s">
        <v>11644</v>
      </c>
      <c r="BL4941" s="1" t="s">
        <v>11644</v>
      </c>
      <c r="BM4941" s="1" t="s">
        <v>11644</v>
      </c>
      <c r="BN4941" s="1" t="s">
        <v>11644</v>
      </c>
      <c r="BO4941" s="1" t="s">
        <v>11644</v>
      </c>
      <c r="BP4941" s="1" t="s">
        <v>11644</v>
      </c>
      <c r="BQ4941" s="1" t="s">
        <v>11644</v>
      </c>
      <c r="BR4941" s="1" t="s">
        <v>11644</v>
      </c>
      <c r="BS4941" s="1" t="s">
        <v>11644</v>
      </c>
      <c r="BT4941" s="1" t="s">
        <v>11644</v>
      </c>
      <c r="BU4941" s="1" t="s">
        <v>11644</v>
      </c>
      <c r="BV4941" s="1" t="s">
        <v>11644</v>
      </c>
      <c r="BW4941" s="1" t="s">
        <v>11644</v>
      </c>
      <c r="BX4941" s="1" t="s">
        <v>11644</v>
      </c>
      <c r="BY4941" s="1" t="s">
        <v>11644</v>
      </c>
      <c r="BZ4941" s="1" t="s">
        <v>11644</v>
      </c>
      <c r="CA4941" s="1" t="s">
        <v>11644</v>
      </c>
      <c r="CB4941" s="1" t="s">
        <v>11644</v>
      </c>
      <c r="CC4941" s="1" t="s">
        <v>11644</v>
      </c>
    </row>
    <row r="4942" spans="1:81" x14ac:dyDescent="0.2">
      <c r="A4942" t="s">
        <v>29</v>
      </c>
      <c r="B4942" t="s">
        <v>3146</v>
      </c>
      <c r="C4942" s="1" t="s">
        <v>2903</v>
      </c>
      <c r="D4942" s="1" t="s">
        <v>2904</v>
      </c>
      <c r="E4942" s="1" t="s">
        <v>471</v>
      </c>
      <c r="F4942" s="1" t="s">
        <v>472</v>
      </c>
      <c r="G4942" s="1" t="s">
        <v>473</v>
      </c>
      <c r="H4942" s="1" t="s">
        <v>36</v>
      </c>
      <c r="I4942" s="1" t="s">
        <v>52</v>
      </c>
      <c r="J4942" s="1" t="s">
        <v>127</v>
      </c>
      <c r="K4942" s="2">
        <v>45918</v>
      </c>
      <c r="L4942" s="1" t="s">
        <v>11433</v>
      </c>
      <c r="M4942" s="1" t="s">
        <v>11645</v>
      </c>
      <c r="N4942" s="1"/>
      <c r="O4942" s="1"/>
      <c r="P4942" s="1"/>
      <c r="Q4942" s="1"/>
      <c r="R4942" s="1"/>
      <c r="S4942" s="1"/>
      <c r="T4942" s="1"/>
      <c r="U4942" s="1"/>
      <c r="V4942" s="1"/>
      <c r="W4942" s="1"/>
      <c r="X4942" s="1"/>
      <c r="Y4942" s="1"/>
      <c r="Z4942" s="1"/>
      <c r="AA4942" s="1"/>
      <c r="AB4942" s="1"/>
      <c r="AC4942" s="1"/>
      <c r="AD4942" s="1">
        <v>0.39600000000000002</v>
      </c>
      <c r="AE4942" s="1">
        <v>0.40799999999999997</v>
      </c>
      <c r="AF4942" s="1">
        <v>0.40500000000000003</v>
      </c>
      <c r="AG4942" s="1">
        <v>0.35799999999999998</v>
      </c>
      <c r="AH4942" s="1">
        <v>0.35599999999999998</v>
      </c>
      <c r="AI4942" s="1">
        <v>0.35099999999999998</v>
      </c>
      <c r="AJ4942" s="1">
        <v>0.38100000000000001</v>
      </c>
      <c r="AK4942" s="1">
        <v>0.39500000000000002</v>
      </c>
      <c r="AL4942" s="1">
        <v>0.34300000000000003</v>
      </c>
      <c r="AM4942" s="1">
        <v>0.28599999999999998</v>
      </c>
      <c r="AN4942" s="1">
        <v>0.26100000000000001</v>
      </c>
      <c r="AO4942" s="1">
        <v>0.26100000000000001</v>
      </c>
      <c r="AP4942" s="1">
        <v>0.23300000000000001</v>
      </c>
      <c r="AQ4942" s="1">
        <v>0.24099999999999999</v>
      </c>
      <c r="AR4942" s="1">
        <v>0.26300000000000001</v>
      </c>
      <c r="AS4942" s="1">
        <v>0.27300000000000002</v>
      </c>
      <c r="AT4942" s="1">
        <v>0.27</v>
      </c>
      <c r="AU4942" s="1">
        <v>0.27600000000000002</v>
      </c>
      <c r="AV4942" s="1">
        <v>0.26800000000000002</v>
      </c>
      <c r="AW4942" s="1">
        <v>0.26300000000000001</v>
      </c>
      <c r="AX4942" s="1">
        <v>0.25700000000000001</v>
      </c>
      <c r="AY4942" s="1">
        <v>0.252</v>
      </c>
      <c r="AZ4942" s="1">
        <v>0.25900000000000001</v>
      </c>
      <c r="BA4942" s="1">
        <v>0.26</v>
      </c>
      <c r="BB4942" s="1">
        <v>0.26</v>
      </c>
      <c r="BC4942" s="1">
        <v>0.26400000000000001</v>
      </c>
      <c r="BD4942" s="1">
        <v>0.27</v>
      </c>
      <c r="BE4942" s="1">
        <v>0.27800000000000002</v>
      </c>
      <c r="BF4942" s="1">
        <v>0.29499999999999998</v>
      </c>
      <c r="BG4942" s="1">
        <v>0.30099999999999999</v>
      </c>
      <c r="BH4942" s="1">
        <v>0.31</v>
      </c>
      <c r="BI4942" s="1">
        <v>0.317</v>
      </c>
      <c r="BJ4942" s="1">
        <v>0.32600000000000001</v>
      </c>
      <c r="BK4942" s="1">
        <v>0.33400000000000002</v>
      </c>
      <c r="BL4942" s="1">
        <v>0.33100000000000002</v>
      </c>
      <c r="BM4942" s="1">
        <v>0.33</v>
      </c>
      <c r="BN4942" s="1">
        <v>0.33300000000000002</v>
      </c>
      <c r="BO4942" s="1">
        <v>0.32900000000000001</v>
      </c>
      <c r="BP4942" s="1">
        <v>0.32500000000000001</v>
      </c>
      <c r="BQ4942" s="1">
        <v>0.32400000000000001</v>
      </c>
      <c r="BR4942" s="1">
        <v>0.307</v>
      </c>
      <c r="BS4942" s="1">
        <v>0.32800000000000001</v>
      </c>
      <c r="BT4942" s="1">
        <v>0.32500000000000001</v>
      </c>
      <c r="BU4942" s="1">
        <v>0.314</v>
      </c>
      <c r="BV4942" s="1">
        <v>0.314</v>
      </c>
      <c r="BW4942" s="1">
        <v>0.314</v>
      </c>
      <c r="BX4942" s="1">
        <v>0.314</v>
      </c>
      <c r="BY4942" s="1">
        <v>0.313</v>
      </c>
      <c r="BZ4942" s="1">
        <v>0.311</v>
      </c>
      <c r="CA4942" s="1">
        <v>0.31</v>
      </c>
      <c r="CB4942" s="1">
        <v>0.31</v>
      </c>
      <c r="CC4942" s="1">
        <v>0.309</v>
      </c>
    </row>
    <row r="4943" spans="1:81" x14ac:dyDescent="0.2">
      <c r="A4943" t="s">
        <v>29</v>
      </c>
      <c r="B4943" t="s">
        <v>9984</v>
      </c>
      <c r="C4943" s="1" t="s">
        <v>2903</v>
      </c>
      <c r="D4943" s="1" t="s">
        <v>2904</v>
      </c>
      <c r="E4943" s="1" t="s">
        <v>559</v>
      </c>
      <c r="F4943" s="1" t="s">
        <v>560</v>
      </c>
      <c r="G4943" s="1" t="s">
        <v>561</v>
      </c>
      <c r="H4943" s="1" t="s">
        <v>36</v>
      </c>
      <c r="I4943" s="1" t="s">
        <v>52</v>
      </c>
      <c r="J4943" s="1"/>
      <c r="K4943" s="2">
        <v>45918</v>
      </c>
      <c r="L4943" s="1" t="s">
        <v>11433</v>
      </c>
      <c r="M4943" s="1" t="s">
        <v>11645</v>
      </c>
      <c r="N4943" s="1"/>
      <c r="O4943" s="1"/>
      <c r="P4943" s="1"/>
      <c r="Q4943" s="1"/>
      <c r="R4943" s="1"/>
      <c r="S4943" s="1"/>
      <c r="T4943" s="1"/>
      <c r="U4943" s="1"/>
      <c r="V4943" s="1"/>
      <c r="W4943" s="1"/>
      <c r="X4943" s="1"/>
      <c r="Y4943" s="1"/>
      <c r="Z4943" s="1"/>
      <c r="AA4943" s="1"/>
      <c r="AB4943" s="1"/>
      <c r="AC4943" s="1"/>
      <c r="AD4943" s="1" t="s">
        <v>11644</v>
      </c>
      <c r="AE4943" s="1" t="s">
        <v>11644</v>
      </c>
      <c r="AF4943" s="1" t="s">
        <v>11644</v>
      </c>
      <c r="AG4943" s="1">
        <v>0</v>
      </c>
      <c r="AH4943" s="1">
        <v>0</v>
      </c>
      <c r="AI4943" s="1">
        <v>0</v>
      </c>
      <c r="AJ4943" s="1">
        <v>0</v>
      </c>
      <c r="AK4943" s="1">
        <v>0</v>
      </c>
      <c r="AL4943" s="1">
        <v>0</v>
      </c>
      <c r="AM4943" s="1">
        <v>1E-3</v>
      </c>
      <c r="AN4943" s="1">
        <v>7.3999999999999996E-2</v>
      </c>
      <c r="AO4943" s="1">
        <v>0.34599999999999997</v>
      </c>
      <c r="AP4943" s="1">
        <v>0.57099999999999995</v>
      </c>
      <c r="AQ4943" s="1">
        <v>0.82</v>
      </c>
      <c r="AR4943" s="1">
        <v>0.99399999999999999</v>
      </c>
      <c r="AS4943" s="1">
        <v>1.1060000000000001</v>
      </c>
      <c r="AT4943" s="1">
        <v>1.196</v>
      </c>
      <c r="AU4943" s="1">
        <v>1.264</v>
      </c>
      <c r="AV4943" s="1">
        <v>1.323</v>
      </c>
      <c r="AW4943" s="1">
        <v>1.3420000000000001</v>
      </c>
      <c r="AX4943" s="1">
        <v>1.3640000000000001</v>
      </c>
      <c r="AY4943" s="1">
        <v>1.349</v>
      </c>
      <c r="AZ4943" s="1">
        <v>1.335</v>
      </c>
      <c r="BA4943" s="1">
        <v>1.349</v>
      </c>
      <c r="BB4943" s="1">
        <v>1.387</v>
      </c>
      <c r="BC4943" s="1">
        <v>1.3720000000000001</v>
      </c>
      <c r="BD4943" s="1">
        <v>1.448</v>
      </c>
      <c r="BE4943" s="1">
        <v>1.4510000000000001</v>
      </c>
      <c r="BF4943" s="1">
        <v>1.4430000000000001</v>
      </c>
      <c r="BG4943" s="1">
        <v>1.476</v>
      </c>
      <c r="BH4943" s="1">
        <v>1.5429999999999999</v>
      </c>
      <c r="BI4943" s="1">
        <v>1.585</v>
      </c>
      <c r="BJ4943" s="1">
        <v>1.587</v>
      </c>
      <c r="BK4943" s="1">
        <v>1.589</v>
      </c>
      <c r="BL4943" s="1">
        <v>1.6120000000000001</v>
      </c>
      <c r="BM4943" s="1">
        <v>1.6519999999999999</v>
      </c>
      <c r="BN4943" s="1">
        <v>1.708</v>
      </c>
      <c r="BO4943" s="1">
        <v>1.744</v>
      </c>
      <c r="BP4943" s="1">
        <v>1.754</v>
      </c>
      <c r="BQ4943" s="1">
        <v>1.7310000000000001</v>
      </c>
      <c r="BR4943" s="1">
        <v>1.706</v>
      </c>
      <c r="BS4943" s="1">
        <v>1.734</v>
      </c>
      <c r="BT4943" s="1">
        <v>1.68</v>
      </c>
      <c r="BU4943" s="1">
        <v>1.7390000000000001</v>
      </c>
      <c r="BV4943" s="1">
        <v>1.784</v>
      </c>
      <c r="BW4943" s="1">
        <v>1.8320000000000001</v>
      </c>
      <c r="BX4943" s="1">
        <v>1.8959999999999999</v>
      </c>
      <c r="BY4943" s="1">
        <v>1.897</v>
      </c>
      <c r="BZ4943" s="1">
        <v>1.895</v>
      </c>
      <c r="CA4943" s="1">
        <v>1.887</v>
      </c>
      <c r="CB4943" s="1">
        <v>1.881</v>
      </c>
      <c r="CC4943" s="1">
        <v>1.885</v>
      </c>
    </row>
    <row r="4944" spans="1:81" x14ac:dyDescent="0.2">
      <c r="A4944" t="s">
        <v>29</v>
      </c>
      <c r="B4944" t="s">
        <v>3131</v>
      </c>
      <c r="C4944" s="1" t="s">
        <v>2903</v>
      </c>
      <c r="D4944" s="1" t="s">
        <v>2904</v>
      </c>
      <c r="E4944" s="1" t="s">
        <v>500</v>
      </c>
      <c r="F4944" s="1" t="s">
        <v>501</v>
      </c>
      <c r="G4944" s="1" t="s">
        <v>502</v>
      </c>
      <c r="H4944" s="1" t="s">
        <v>36</v>
      </c>
      <c r="I4944" s="1" t="s">
        <v>52</v>
      </c>
      <c r="J4944" s="1" t="s">
        <v>127</v>
      </c>
      <c r="K4944" s="2">
        <v>45918</v>
      </c>
      <c r="L4944" s="1" t="s">
        <v>11433</v>
      </c>
      <c r="M4944" s="1" t="s">
        <v>11645</v>
      </c>
      <c r="N4944" s="1" t="s">
        <v>592</v>
      </c>
      <c r="O4944" s="1"/>
      <c r="P4944" s="1">
        <v>2025</v>
      </c>
      <c r="Q4944" s="1" t="s">
        <v>55</v>
      </c>
      <c r="R4944" s="1">
        <v>2007</v>
      </c>
      <c r="S4944" s="1" t="s">
        <v>56</v>
      </c>
      <c r="T4944" s="1" t="s">
        <v>57</v>
      </c>
      <c r="U4944" s="1"/>
      <c r="V4944" s="1"/>
      <c r="W4944" s="1"/>
      <c r="X4944" s="1"/>
      <c r="Y4944" s="1"/>
      <c r="Z4944" s="1"/>
      <c r="AA4944" s="1"/>
      <c r="AB4944" s="1"/>
      <c r="AC4944" s="1" t="s">
        <v>2907</v>
      </c>
      <c r="AD4944" s="1">
        <v>27.026</v>
      </c>
      <c r="AE4944" s="1">
        <v>32.170999999999999</v>
      </c>
      <c r="AF4944" s="1">
        <v>31.315000000000001</v>
      </c>
      <c r="AG4944" s="1">
        <v>22.24</v>
      </c>
      <c r="AH4944" s="1">
        <v>18.962</v>
      </c>
      <c r="AI4944" s="1">
        <v>17.04</v>
      </c>
      <c r="AJ4944" s="1">
        <v>19.838999999999999</v>
      </c>
      <c r="AK4944" s="1">
        <v>20.638000000000002</v>
      </c>
      <c r="AL4944" s="1">
        <v>24.039000000000001</v>
      </c>
      <c r="AM4944" s="1">
        <v>17.911000000000001</v>
      </c>
      <c r="AN4944" s="1">
        <v>15.205</v>
      </c>
      <c r="AO4944" s="1">
        <v>15.9</v>
      </c>
      <c r="AP4944" s="1">
        <v>16.013999999999999</v>
      </c>
      <c r="AQ4944" s="1">
        <v>17.795000000000002</v>
      </c>
      <c r="AR4944" s="1">
        <v>20.969000000000001</v>
      </c>
      <c r="AS4944" s="1">
        <v>21.672000000000001</v>
      </c>
      <c r="AT4944" s="1">
        <v>19.725999999999999</v>
      </c>
      <c r="AU4944" s="1">
        <v>21.134</v>
      </c>
      <c r="AV4944" s="1">
        <v>20.841000000000001</v>
      </c>
      <c r="AW4944" s="1">
        <v>18.184000000000001</v>
      </c>
      <c r="AX4944" s="1">
        <v>17.443000000000001</v>
      </c>
      <c r="AY4944" s="1">
        <v>16.506</v>
      </c>
      <c r="AZ4944" s="1">
        <v>16.681999999999999</v>
      </c>
      <c r="BA4944" s="1">
        <v>17.227</v>
      </c>
      <c r="BB4944" s="1">
        <v>16.120999999999999</v>
      </c>
      <c r="BC4944" s="1">
        <v>15.387</v>
      </c>
      <c r="BD4944" s="1">
        <v>18.798999999999999</v>
      </c>
      <c r="BE4944" s="1">
        <v>22.266999999999999</v>
      </c>
      <c r="BF4944" s="1">
        <v>26.785</v>
      </c>
      <c r="BG4944" s="1">
        <v>20.888999999999999</v>
      </c>
      <c r="BH4944" s="1">
        <v>24.687000000000001</v>
      </c>
      <c r="BI4944" s="1">
        <v>23.986000000000001</v>
      </c>
      <c r="BJ4944" s="1">
        <v>24.042000000000002</v>
      </c>
      <c r="BK4944" s="1">
        <v>25.628</v>
      </c>
      <c r="BL4944" s="1">
        <v>24.687000000000001</v>
      </c>
      <c r="BM4944" s="1">
        <v>24.280999999999999</v>
      </c>
      <c r="BN4944" s="1">
        <v>22.757000000000001</v>
      </c>
      <c r="BO4944" s="1">
        <v>21.324000000000002</v>
      </c>
      <c r="BP4944" s="1">
        <v>21.759</v>
      </c>
      <c r="BQ4944" s="1">
        <v>21.337</v>
      </c>
      <c r="BR4944" s="1">
        <v>19.611999999999998</v>
      </c>
      <c r="BS4944" s="1">
        <v>21.974</v>
      </c>
      <c r="BT4944" s="1">
        <v>21.956</v>
      </c>
      <c r="BU4944" s="1">
        <v>19.303000000000001</v>
      </c>
      <c r="BV4944" s="1">
        <v>19.626000000000001</v>
      </c>
      <c r="BW4944" s="1">
        <v>20.222000000000001</v>
      </c>
      <c r="BX4944" s="1">
        <v>20.361999999999998</v>
      </c>
      <c r="BY4944" s="1">
        <v>20.792999999999999</v>
      </c>
      <c r="BZ4944" s="1">
        <v>21.704999999999998</v>
      </c>
      <c r="CA4944" s="1">
        <v>22.164000000000001</v>
      </c>
      <c r="CB4944" s="1">
        <v>22.358000000000001</v>
      </c>
      <c r="CC4944" s="1">
        <v>22.413</v>
      </c>
    </row>
    <row r="4945" spans="1:81" x14ac:dyDescent="0.2">
      <c r="A4945" t="s">
        <v>29</v>
      </c>
      <c r="B4945" t="s">
        <v>3139</v>
      </c>
      <c r="C4945" s="1" t="s">
        <v>2903</v>
      </c>
      <c r="D4945" s="1" t="s">
        <v>2904</v>
      </c>
      <c r="E4945" s="1" t="s">
        <v>314</v>
      </c>
      <c r="F4945" s="1" t="s">
        <v>315</v>
      </c>
      <c r="G4945" s="1" t="s">
        <v>316</v>
      </c>
      <c r="H4945" s="1" t="s">
        <v>36</v>
      </c>
      <c r="I4945" s="1" t="s">
        <v>52</v>
      </c>
      <c r="J4945" s="1" t="s">
        <v>127</v>
      </c>
      <c r="K4945" s="2">
        <v>45918</v>
      </c>
      <c r="L4945" s="1" t="s">
        <v>11433</v>
      </c>
      <c r="M4945" s="1" t="s">
        <v>11645</v>
      </c>
      <c r="N4945" s="1" t="s">
        <v>592</v>
      </c>
      <c r="O4945" s="1"/>
      <c r="P4945" s="1">
        <v>2025</v>
      </c>
      <c r="Q4945" s="1" t="s">
        <v>55</v>
      </c>
      <c r="R4945" s="1">
        <v>2007</v>
      </c>
      <c r="S4945" s="1" t="s">
        <v>56</v>
      </c>
      <c r="T4945" s="1" t="s">
        <v>57</v>
      </c>
      <c r="U4945" s="1"/>
      <c r="V4945" s="1"/>
      <c r="W4945" s="1"/>
      <c r="X4945" s="1"/>
      <c r="Y4945" s="1"/>
      <c r="Z4945" s="1"/>
      <c r="AA4945" s="1"/>
      <c r="AB4945" s="1"/>
      <c r="AC4945" s="1" t="s">
        <v>2907</v>
      </c>
      <c r="AD4945" s="1">
        <v>30.54</v>
      </c>
      <c r="AE4945" s="1">
        <v>29.012</v>
      </c>
      <c r="AF4945" s="1">
        <v>31.010999999999999</v>
      </c>
      <c r="AG4945" s="1">
        <v>23.558</v>
      </c>
      <c r="AH4945" s="1">
        <v>25.140999999999998</v>
      </c>
      <c r="AI4945" s="1">
        <v>24.056999999999999</v>
      </c>
      <c r="AJ4945" s="1">
        <v>19.940999999999999</v>
      </c>
      <c r="AK4945" s="1">
        <v>20.654</v>
      </c>
      <c r="AL4945" s="1">
        <v>23.135000000000002</v>
      </c>
      <c r="AM4945" s="1">
        <v>21.818000000000001</v>
      </c>
      <c r="AN4945" s="1">
        <v>15.859</v>
      </c>
      <c r="AO4945" s="1">
        <v>13.662000000000001</v>
      </c>
      <c r="AP4945" s="1">
        <v>10.478</v>
      </c>
      <c r="AQ4945" s="1">
        <v>10.4</v>
      </c>
      <c r="AR4945" s="1">
        <v>12.84</v>
      </c>
      <c r="AS4945" s="1">
        <v>12.669</v>
      </c>
      <c r="AT4945" s="1">
        <v>12.884</v>
      </c>
      <c r="AU4945" s="1">
        <v>15.129</v>
      </c>
      <c r="AV4945" s="1">
        <v>14.606</v>
      </c>
      <c r="AW4945" s="1">
        <v>15.336</v>
      </c>
      <c r="AX4945" s="1">
        <v>14.375</v>
      </c>
      <c r="AY4945" s="1">
        <v>14.154999999999999</v>
      </c>
      <c r="AZ4945" s="1">
        <v>14.65</v>
      </c>
      <c r="BA4945" s="1">
        <v>15.635</v>
      </c>
      <c r="BB4945" s="1">
        <v>16.215</v>
      </c>
      <c r="BC4945" s="1">
        <v>16.952000000000002</v>
      </c>
      <c r="BD4945" s="1">
        <v>22.120999999999999</v>
      </c>
      <c r="BE4945" s="1">
        <v>23.753</v>
      </c>
      <c r="BF4945" s="1">
        <v>22.388999999999999</v>
      </c>
      <c r="BG4945" s="1">
        <v>20.372</v>
      </c>
      <c r="BH4945" s="1">
        <v>22.300999999999998</v>
      </c>
      <c r="BI4945" s="1">
        <v>22.009</v>
      </c>
      <c r="BJ4945" s="1">
        <v>21.178999999999998</v>
      </c>
      <c r="BK4945" s="1">
        <v>20.786999999999999</v>
      </c>
      <c r="BL4945" s="1">
        <v>20.384</v>
      </c>
      <c r="BM4945" s="1">
        <v>19.658999999999999</v>
      </c>
      <c r="BN4945" s="1">
        <v>20.542999999999999</v>
      </c>
      <c r="BO4945" s="1">
        <v>20.411000000000001</v>
      </c>
      <c r="BP4945" s="1">
        <v>20.52</v>
      </c>
      <c r="BQ4945" s="1">
        <v>20.635999999999999</v>
      </c>
      <c r="BR4945" s="1">
        <v>20.364999999999998</v>
      </c>
      <c r="BS4945" s="1">
        <v>19.748000000000001</v>
      </c>
      <c r="BT4945" s="1">
        <v>17.937999999999999</v>
      </c>
      <c r="BU4945" s="1">
        <v>19.625</v>
      </c>
      <c r="BV4945" s="1">
        <v>21.866</v>
      </c>
      <c r="BW4945" s="1">
        <v>23.364999999999998</v>
      </c>
      <c r="BX4945" s="1">
        <v>23.774000000000001</v>
      </c>
      <c r="BY4945" s="1">
        <v>23.324000000000002</v>
      </c>
      <c r="BZ4945" s="1">
        <v>22.914000000000001</v>
      </c>
      <c r="CA4945" s="1">
        <v>22.391999999999999</v>
      </c>
      <c r="CB4945" s="1">
        <v>21.952000000000002</v>
      </c>
      <c r="CC4945" s="1">
        <v>21.582999999999998</v>
      </c>
    </row>
    <row r="4946" spans="1:81" x14ac:dyDescent="0.2">
      <c r="A4946" t="s">
        <v>29</v>
      </c>
      <c r="B4946" t="s">
        <v>9946</v>
      </c>
      <c r="C4946" s="1" t="s">
        <v>2903</v>
      </c>
      <c r="D4946" s="1" t="s">
        <v>2904</v>
      </c>
      <c r="E4946" s="1" t="s">
        <v>583</v>
      </c>
      <c r="F4946" s="1" t="s">
        <v>584</v>
      </c>
      <c r="G4946" s="1" t="s">
        <v>585</v>
      </c>
      <c r="H4946" s="1" t="s">
        <v>36</v>
      </c>
      <c r="I4946" s="1" t="s">
        <v>52</v>
      </c>
      <c r="J4946" s="1" t="s">
        <v>147</v>
      </c>
      <c r="K4946" s="2">
        <v>45918</v>
      </c>
      <c r="L4946" s="1" t="s">
        <v>11433</v>
      </c>
      <c r="M4946" s="1" t="s">
        <v>11645</v>
      </c>
      <c r="N4946" s="1"/>
      <c r="O4946" s="1" t="s">
        <v>2910</v>
      </c>
      <c r="P4946" s="1">
        <v>2025</v>
      </c>
      <c r="Q4946" s="1" t="s">
        <v>55</v>
      </c>
      <c r="R4946" s="1">
        <v>2021</v>
      </c>
      <c r="S4946" s="1"/>
      <c r="T4946" s="1"/>
      <c r="U4946" s="1"/>
      <c r="V4946" s="1"/>
      <c r="W4946" s="1" t="s">
        <v>57</v>
      </c>
      <c r="X4946" s="1"/>
      <c r="Y4946" s="1"/>
      <c r="Z4946" s="1"/>
      <c r="AA4946" s="1"/>
      <c r="AB4946" s="1"/>
      <c r="AC4946" s="1" t="s">
        <v>2907</v>
      </c>
      <c r="AD4946" s="1">
        <v>0</v>
      </c>
      <c r="AE4946" s="1">
        <v>0</v>
      </c>
      <c r="AF4946" s="1">
        <v>0</v>
      </c>
      <c r="AG4946" s="1">
        <v>0</v>
      </c>
      <c r="AH4946" s="1">
        <v>0</v>
      </c>
      <c r="AI4946" s="1">
        <v>0</v>
      </c>
      <c r="AJ4946" s="1">
        <v>0</v>
      </c>
      <c r="AK4946" s="1">
        <v>0</v>
      </c>
      <c r="AL4946" s="1">
        <v>1E-3</v>
      </c>
      <c r="AM4946" s="1">
        <v>2.9000000000000001E-2</v>
      </c>
      <c r="AN4946" s="1">
        <v>2.2160000000000002</v>
      </c>
      <c r="AO4946" s="1">
        <v>11.29</v>
      </c>
      <c r="AP4946" s="1">
        <v>19.591999999999999</v>
      </c>
      <c r="AQ4946" s="1">
        <v>29.109000000000002</v>
      </c>
      <c r="AR4946" s="1">
        <v>36.018000000000001</v>
      </c>
      <c r="AS4946" s="1">
        <v>40.027000000000001</v>
      </c>
      <c r="AT4946" s="1">
        <v>44.65</v>
      </c>
      <c r="AU4946" s="1">
        <v>48.466000000000001</v>
      </c>
      <c r="AV4946" s="1">
        <v>51.981999999999999</v>
      </c>
      <c r="AW4946" s="1">
        <v>53.786000000000001</v>
      </c>
      <c r="AX4946" s="1">
        <v>55.807000000000002</v>
      </c>
      <c r="AY4946" s="1">
        <v>56.91</v>
      </c>
      <c r="AZ4946" s="1">
        <v>57.018999999999998</v>
      </c>
      <c r="BA4946" s="1">
        <v>58.308</v>
      </c>
      <c r="BB4946" s="1">
        <v>60.442999999999998</v>
      </c>
      <c r="BC4946" s="1">
        <v>61.420999999999999</v>
      </c>
      <c r="BD4946" s="1">
        <v>62.65</v>
      </c>
      <c r="BE4946" s="1">
        <v>63.764000000000003</v>
      </c>
      <c r="BF4946" s="1">
        <v>67.454999999999998</v>
      </c>
      <c r="BG4946" s="1">
        <v>69.435000000000002</v>
      </c>
      <c r="BH4946" s="1">
        <v>70.497</v>
      </c>
      <c r="BI4946" s="1">
        <v>72.872</v>
      </c>
      <c r="BJ4946" s="1">
        <v>75.536000000000001</v>
      </c>
      <c r="BK4946" s="1">
        <v>77.656000000000006</v>
      </c>
      <c r="BL4946" s="1">
        <v>80.176000000000002</v>
      </c>
      <c r="BM4946" s="1">
        <v>83.021000000000001</v>
      </c>
      <c r="BN4946" s="1">
        <v>86.004000000000005</v>
      </c>
      <c r="BO4946" s="1">
        <v>88.415999999999997</v>
      </c>
      <c r="BP4946" s="1">
        <v>89.58</v>
      </c>
      <c r="BQ4946" s="1">
        <v>91.492999999999995</v>
      </c>
      <c r="BR4946" s="1">
        <v>93.165000000000006</v>
      </c>
      <c r="BS4946" s="1">
        <v>96.872</v>
      </c>
      <c r="BT4946" s="1">
        <v>104.496</v>
      </c>
      <c r="BU4946" s="1">
        <v>111.047</v>
      </c>
      <c r="BV4946" s="1">
        <v>113.657</v>
      </c>
      <c r="BW4946" s="1">
        <v>115.363</v>
      </c>
      <c r="BX4946" s="1">
        <v>118.29900000000001</v>
      </c>
      <c r="BY4946" s="1">
        <v>120.39</v>
      </c>
      <c r="BZ4946" s="1">
        <v>122.755</v>
      </c>
      <c r="CA4946" s="1">
        <v>125.15600000000001</v>
      </c>
      <c r="CB4946" s="1">
        <v>127.681</v>
      </c>
      <c r="CC4946" s="1">
        <v>130.25700000000001</v>
      </c>
    </row>
    <row r="4947" spans="1:81" x14ac:dyDescent="0.2">
      <c r="A4947" t="s">
        <v>29</v>
      </c>
      <c r="B4947" t="s">
        <v>3069</v>
      </c>
      <c r="C4947" s="1" t="s">
        <v>2903</v>
      </c>
      <c r="D4947" s="1" t="s">
        <v>2904</v>
      </c>
      <c r="E4947" s="1" t="s">
        <v>230</v>
      </c>
      <c r="F4947" s="1" t="s">
        <v>231</v>
      </c>
      <c r="G4947" s="1" t="s">
        <v>232</v>
      </c>
      <c r="H4947" s="1" t="s">
        <v>36</v>
      </c>
      <c r="I4947" s="1" t="s">
        <v>52</v>
      </c>
      <c r="J4947" s="1" t="s">
        <v>127</v>
      </c>
      <c r="K4947" s="2">
        <v>45918</v>
      </c>
      <c r="L4947" s="1" t="s">
        <v>11433</v>
      </c>
      <c r="M4947" s="1" t="s">
        <v>11645</v>
      </c>
      <c r="N4947" s="1"/>
      <c r="O4947" s="1" t="s">
        <v>2910</v>
      </c>
      <c r="P4947" s="1">
        <v>2025</v>
      </c>
      <c r="Q4947" s="1" t="s">
        <v>55</v>
      </c>
      <c r="R4947" s="1">
        <v>2021</v>
      </c>
      <c r="S4947" s="1"/>
      <c r="T4947" s="1"/>
      <c r="U4947" s="1"/>
      <c r="V4947" s="1"/>
      <c r="W4947" s="1" t="s">
        <v>57</v>
      </c>
      <c r="X4947" s="1"/>
      <c r="Y4947" s="1"/>
      <c r="Z4947" s="1"/>
      <c r="AA4947" s="1"/>
      <c r="AB4947" s="1"/>
      <c r="AC4947" s="1" t="s">
        <v>2907</v>
      </c>
      <c r="AD4947" s="1">
        <v>59.145000000000003</v>
      </c>
      <c r="AE4947" s="1">
        <v>75.433000000000007</v>
      </c>
      <c r="AF4947" s="1">
        <v>64.459999999999994</v>
      </c>
      <c r="AG4947" s="1">
        <v>111.149</v>
      </c>
      <c r="AH4947" s="1">
        <v>110.209</v>
      </c>
      <c r="AI4947" s="1">
        <v>163.398</v>
      </c>
      <c r="AJ4947" s="1">
        <v>77.921000000000006</v>
      </c>
      <c r="AK4947" s="1">
        <v>85.846000000000004</v>
      </c>
      <c r="AL4947" s="1">
        <v>666.95500000000004</v>
      </c>
      <c r="AM4947" s="1">
        <v>3398.2719999999999</v>
      </c>
      <c r="AN4947" s="1">
        <v>7481.6909999999998</v>
      </c>
      <c r="AO4947" s="1">
        <v>409.529</v>
      </c>
      <c r="AP4947" s="1">
        <v>73.528999999999996</v>
      </c>
      <c r="AQ4947" s="1">
        <v>48.58</v>
      </c>
      <c r="AR4947" s="1">
        <v>23.734000000000002</v>
      </c>
      <c r="AS4947" s="1">
        <v>11.131</v>
      </c>
      <c r="AT4947" s="1">
        <v>11.548999999999999</v>
      </c>
      <c r="AU4947" s="1">
        <v>8.5470000000000006</v>
      </c>
      <c r="AV4947" s="1">
        <v>7.2549999999999999</v>
      </c>
      <c r="AW4947" s="1">
        <v>3.4689999999999999</v>
      </c>
      <c r="AX4947" s="1">
        <v>3.7589999999999999</v>
      </c>
      <c r="AY4947" s="1">
        <v>1.9750000000000001</v>
      </c>
      <c r="AZ4947" s="1">
        <v>0.192</v>
      </c>
      <c r="BA4947" s="1">
        <v>2.2610000000000001</v>
      </c>
      <c r="BB4947" s="1">
        <v>3.6619999999999999</v>
      </c>
      <c r="BC4947" s="1">
        <v>1.6180000000000001</v>
      </c>
      <c r="BD4947" s="1">
        <v>2.0009999999999999</v>
      </c>
      <c r="BE4947" s="1">
        <v>1.7789999999999999</v>
      </c>
      <c r="BF4947" s="1">
        <v>5.7880000000000003</v>
      </c>
      <c r="BG4947" s="1">
        <v>2.9350000000000001</v>
      </c>
      <c r="BH4947" s="1">
        <v>1.5289999999999999</v>
      </c>
      <c r="BI4947" s="1">
        <v>3.3690000000000002</v>
      </c>
      <c r="BJ4947" s="1">
        <v>3.6560000000000001</v>
      </c>
      <c r="BK4947" s="1">
        <v>2.8069999999999999</v>
      </c>
      <c r="BL4947" s="1">
        <v>3.2450000000000001</v>
      </c>
      <c r="BM4947" s="1">
        <v>3.548</v>
      </c>
      <c r="BN4947" s="1">
        <v>3.593</v>
      </c>
      <c r="BO4947" s="1">
        <v>2.8039999999999998</v>
      </c>
      <c r="BP4947" s="1">
        <v>1.3169999999999999</v>
      </c>
      <c r="BQ4947" s="1">
        <v>2.1360000000000001</v>
      </c>
      <c r="BR4947" s="1">
        <v>1.827</v>
      </c>
      <c r="BS4947" s="1">
        <v>3.9790000000000001</v>
      </c>
      <c r="BT4947" s="1">
        <v>7.8710000000000004</v>
      </c>
      <c r="BU4947" s="1">
        <v>6.2690000000000001</v>
      </c>
      <c r="BV4947" s="1">
        <v>2.351</v>
      </c>
      <c r="BW4947" s="1">
        <v>1.5009999999999999</v>
      </c>
      <c r="BX4947" s="1">
        <v>2.5449999999999999</v>
      </c>
      <c r="BY4947" s="1">
        <v>1.768</v>
      </c>
      <c r="BZ4947" s="1">
        <v>1.964</v>
      </c>
      <c r="CA4947" s="1">
        <v>1.956</v>
      </c>
      <c r="CB4947" s="1">
        <v>2.0179999999999998</v>
      </c>
      <c r="CC4947" s="1">
        <v>2.0179999999999998</v>
      </c>
    </row>
    <row r="4948" spans="1:81" x14ac:dyDescent="0.2">
      <c r="A4948" t="s">
        <v>29</v>
      </c>
      <c r="B4948" t="s">
        <v>9963</v>
      </c>
      <c r="C4948" s="1" t="s">
        <v>2903</v>
      </c>
      <c r="D4948" s="1" t="s">
        <v>2904</v>
      </c>
      <c r="E4948" s="1" t="s">
        <v>673</v>
      </c>
      <c r="F4948" s="1" t="s">
        <v>674</v>
      </c>
      <c r="G4948" s="1" t="s">
        <v>675</v>
      </c>
      <c r="H4948" s="1" t="s">
        <v>36</v>
      </c>
      <c r="I4948" s="1" t="s">
        <v>52</v>
      </c>
      <c r="J4948" s="1" t="s">
        <v>147</v>
      </c>
      <c r="K4948" s="2">
        <v>45918</v>
      </c>
      <c r="L4948" s="1" t="s">
        <v>11433</v>
      </c>
      <c r="M4948" s="1" t="s">
        <v>11645</v>
      </c>
      <c r="N4948" s="1"/>
      <c r="O4948" s="1" t="s">
        <v>2910</v>
      </c>
      <c r="P4948" s="1">
        <v>2025</v>
      </c>
      <c r="Q4948" s="1" t="s">
        <v>55</v>
      </c>
      <c r="R4948" s="1">
        <v>2021</v>
      </c>
      <c r="S4948" s="1"/>
      <c r="T4948" s="1"/>
      <c r="U4948" s="1"/>
      <c r="V4948" s="1"/>
      <c r="W4948" s="1" t="s">
        <v>57</v>
      </c>
      <c r="X4948" s="1"/>
      <c r="Y4948" s="1"/>
      <c r="Z4948" s="1"/>
      <c r="AA4948" s="1"/>
      <c r="AB4948" s="1"/>
      <c r="AC4948" s="1" t="s">
        <v>2907</v>
      </c>
      <c r="AD4948" s="1" t="s">
        <v>11644</v>
      </c>
      <c r="AE4948" s="1">
        <v>0</v>
      </c>
      <c r="AF4948" s="1">
        <v>0</v>
      </c>
      <c r="AG4948" s="1">
        <v>0</v>
      </c>
      <c r="AH4948" s="1">
        <v>0</v>
      </c>
      <c r="AI4948" s="1">
        <v>0</v>
      </c>
      <c r="AJ4948" s="1">
        <v>0</v>
      </c>
      <c r="AK4948" s="1">
        <v>0</v>
      </c>
      <c r="AL4948" s="1">
        <v>3.0000000000000001E-3</v>
      </c>
      <c r="AM4948" s="1">
        <v>8.1000000000000003E-2</v>
      </c>
      <c r="AN4948" s="1">
        <v>6.274</v>
      </c>
      <c r="AO4948" s="1">
        <v>15.01</v>
      </c>
      <c r="AP4948" s="1">
        <v>23.524999999999999</v>
      </c>
      <c r="AQ4948" s="1">
        <v>32.813000000000002</v>
      </c>
      <c r="AR4948" s="1">
        <v>37.860999999999997</v>
      </c>
      <c r="AS4948" s="1">
        <v>41.734000000000002</v>
      </c>
      <c r="AT4948" s="1">
        <v>46.674999999999997</v>
      </c>
      <c r="AU4948" s="1">
        <v>49.692</v>
      </c>
      <c r="AV4948" s="1">
        <v>52.676000000000002</v>
      </c>
      <c r="AW4948" s="1">
        <v>54.639000000000003</v>
      </c>
      <c r="AX4948" s="1">
        <v>56.68</v>
      </c>
      <c r="AY4948" s="1">
        <v>56.607999999999997</v>
      </c>
      <c r="AZ4948" s="1">
        <v>57.466000000000001</v>
      </c>
      <c r="BA4948" s="1">
        <v>58.893000000000001</v>
      </c>
      <c r="BB4948" s="1">
        <v>60.942999999999998</v>
      </c>
      <c r="BC4948" s="1">
        <v>61.853999999999999</v>
      </c>
      <c r="BD4948" s="1">
        <v>62.557000000000002</v>
      </c>
      <c r="BE4948" s="1">
        <v>65.013999999999996</v>
      </c>
      <c r="BF4948" s="1">
        <v>69.337999999999994</v>
      </c>
      <c r="BG4948" s="1">
        <v>69.507999999999996</v>
      </c>
      <c r="BH4948" s="1">
        <v>70.948999999999998</v>
      </c>
      <c r="BI4948" s="1">
        <v>74.316000000000003</v>
      </c>
      <c r="BJ4948" s="1">
        <v>76.281000000000006</v>
      </c>
      <c r="BK4948" s="1">
        <v>78.462000000000003</v>
      </c>
      <c r="BL4948" s="1">
        <v>80.995999999999995</v>
      </c>
      <c r="BM4948" s="1">
        <v>84.555000000000007</v>
      </c>
      <c r="BN4948" s="1">
        <v>87.290999999999997</v>
      </c>
      <c r="BO4948" s="1">
        <v>88.481999999999999</v>
      </c>
      <c r="BP4948" s="1">
        <v>90.421999999999997</v>
      </c>
      <c r="BQ4948" s="1">
        <v>92.14</v>
      </c>
      <c r="BR4948" s="1">
        <v>93.957999999999998</v>
      </c>
      <c r="BS4948" s="1">
        <v>99.997</v>
      </c>
      <c r="BT4948" s="1">
        <v>108.45699999999999</v>
      </c>
      <c r="BU4948" s="1">
        <v>111.968</v>
      </c>
      <c r="BV4948" s="1">
        <v>114.17</v>
      </c>
      <c r="BW4948" s="1">
        <v>115.892</v>
      </c>
      <c r="BX4948" s="1">
        <v>118.80200000000001</v>
      </c>
      <c r="BY4948" s="1">
        <v>121.223</v>
      </c>
      <c r="BZ4948" s="1">
        <v>123.694</v>
      </c>
      <c r="CA4948" s="1">
        <v>126.18899999999999</v>
      </c>
      <c r="CB4948" s="1">
        <v>128.73599999999999</v>
      </c>
      <c r="CC4948" s="1">
        <v>131.333</v>
      </c>
    </row>
    <row r="4949" spans="1:81" x14ac:dyDescent="0.2">
      <c r="A4949" t="s">
        <v>29</v>
      </c>
      <c r="B4949" t="s">
        <v>2909</v>
      </c>
      <c r="C4949" s="1" t="s">
        <v>2903</v>
      </c>
      <c r="D4949" s="1" t="s">
        <v>2904</v>
      </c>
      <c r="E4949" s="1" t="s">
        <v>286</v>
      </c>
      <c r="F4949" s="1" t="s">
        <v>287</v>
      </c>
      <c r="G4949" s="1" t="s">
        <v>288</v>
      </c>
      <c r="H4949" s="1" t="s">
        <v>36</v>
      </c>
      <c r="I4949" s="1" t="s">
        <v>52</v>
      </c>
      <c r="J4949" s="1" t="s">
        <v>127</v>
      </c>
      <c r="K4949" s="2">
        <v>45918</v>
      </c>
      <c r="L4949" s="1" t="s">
        <v>11433</v>
      </c>
      <c r="M4949" s="1" t="s">
        <v>11645</v>
      </c>
      <c r="N4949" s="1"/>
      <c r="O4949" s="1" t="s">
        <v>2910</v>
      </c>
      <c r="P4949" s="1">
        <v>2025</v>
      </c>
      <c r="Q4949" s="1" t="s">
        <v>55</v>
      </c>
      <c r="R4949" s="1">
        <v>2021</v>
      </c>
      <c r="S4949" s="1"/>
      <c r="T4949" s="1"/>
      <c r="U4949" s="1"/>
      <c r="V4949" s="1"/>
      <c r="W4949" s="1" t="s">
        <v>57</v>
      </c>
      <c r="X4949" s="1"/>
      <c r="Y4949" s="1"/>
      <c r="Z4949" s="1"/>
      <c r="AA4949" s="1"/>
      <c r="AB4949" s="1"/>
      <c r="AC4949" s="1" t="s">
        <v>2907</v>
      </c>
      <c r="AD4949" s="1" t="s">
        <v>11644</v>
      </c>
      <c r="AE4949" s="1" t="s">
        <v>11644</v>
      </c>
      <c r="AF4949" s="1">
        <v>72.95</v>
      </c>
      <c r="AG4949" s="1">
        <v>125.072</v>
      </c>
      <c r="AH4949" s="1">
        <v>111.458</v>
      </c>
      <c r="AI4949" s="1">
        <v>158.25700000000001</v>
      </c>
      <c r="AJ4949" s="1">
        <v>62.898000000000003</v>
      </c>
      <c r="AK4949" s="1">
        <v>114.53400000000001</v>
      </c>
      <c r="AL4949" s="1">
        <v>1722.0540000000001</v>
      </c>
      <c r="AM4949" s="1">
        <v>2775.297</v>
      </c>
      <c r="AN4949" s="1">
        <v>7649.7259999999997</v>
      </c>
      <c r="AO4949" s="1">
        <v>139.23099999999999</v>
      </c>
      <c r="AP4949" s="1">
        <v>56.734000000000002</v>
      </c>
      <c r="AQ4949" s="1">
        <v>39.479999999999997</v>
      </c>
      <c r="AR4949" s="1">
        <v>15.382999999999999</v>
      </c>
      <c r="AS4949" s="1">
        <v>10.228</v>
      </c>
      <c r="AT4949" s="1">
        <v>11.84</v>
      </c>
      <c r="AU4949" s="1">
        <v>6.4630000000000001</v>
      </c>
      <c r="AV4949" s="1">
        <v>6.0069999999999997</v>
      </c>
      <c r="AW4949" s="1">
        <v>3.7269999999999999</v>
      </c>
      <c r="AX4949" s="1">
        <v>3.734</v>
      </c>
      <c r="AY4949" s="1">
        <v>-0.127</v>
      </c>
      <c r="AZ4949" s="1">
        <v>1.516</v>
      </c>
      <c r="BA4949" s="1">
        <v>2.484</v>
      </c>
      <c r="BB4949" s="1">
        <v>3.4809999999999999</v>
      </c>
      <c r="BC4949" s="1">
        <v>1.494</v>
      </c>
      <c r="BD4949" s="1">
        <v>1.1379999999999999</v>
      </c>
      <c r="BE4949" s="1">
        <v>3.9279999999999999</v>
      </c>
      <c r="BF4949" s="1">
        <v>6.65</v>
      </c>
      <c r="BG4949" s="1">
        <v>0.245</v>
      </c>
      <c r="BH4949" s="1">
        <v>2.073</v>
      </c>
      <c r="BI4949" s="1">
        <v>4.7469999999999999</v>
      </c>
      <c r="BJ4949" s="1">
        <v>2.6440000000000001</v>
      </c>
      <c r="BK4949" s="1">
        <v>2.8580000000000001</v>
      </c>
      <c r="BL4949" s="1">
        <v>3.23</v>
      </c>
      <c r="BM4949" s="1">
        <v>4.3940000000000001</v>
      </c>
      <c r="BN4949" s="1">
        <v>3.2349999999999999</v>
      </c>
      <c r="BO4949" s="1">
        <v>1.365</v>
      </c>
      <c r="BP4949" s="1">
        <v>2.1930000000000001</v>
      </c>
      <c r="BQ4949" s="1">
        <v>1.9</v>
      </c>
      <c r="BR4949" s="1">
        <v>1.9730000000000001</v>
      </c>
      <c r="BS4949" s="1">
        <v>6.4269999999999996</v>
      </c>
      <c r="BT4949" s="1">
        <v>8.4600000000000009</v>
      </c>
      <c r="BU4949" s="1">
        <v>3.2370000000000001</v>
      </c>
      <c r="BV4949" s="1">
        <v>1.966</v>
      </c>
      <c r="BW4949" s="1">
        <v>1.5089999999999999</v>
      </c>
      <c r="BX4949" s="1">
        <v>2.5110000000000001</v>
      </c>
      <c r="BY4949" s="1">
        <v>2.0379999999999998</v>
      </c>
      <c r="BZ4949" s="1">
        <v>2.0379999999999998</v>
      </c>
      <c r="CA4949" s="1">
        <v>2.0179999999999998</v>
      </c>
      <c r="CB4949" s="1">
        <v>2.0179999999999998</v>
      </c>
      <c r="CC4949" s="1">
        <v>2.0179999999999998</v>
      </c>
    </row>
    <row r="4950" spans="1:81" x14ac:dyDescent="0.2">
      <c r="A4950" t="s">
        <v>29</v>
      </c>
      <c r="B4950" t="s">
        <v>3078</v>
      </c>
      <c r="C4950" s="1" t="s">
        <v>2903</v>
      </c>
      <c r="D4950" s="1" t="s">
        <v>2904</v>
      </c>
      <c r="E4950" s="1" t="s">
        <v>441</v>
      </c>
      <c r="F4950" s="1" t="s">
        <v>442</v>
      </c>
      <c r="G4950" s="1" t="s">
        <v>443</v>
      </c>
      <c r="H4950" s="1" t="s">
        <v>36</v>
      </c>
      <c r="I4950" s="1" t="s">
        <v>52</v>
      </c>
      <c r="J4950" s="1" t="s">
        <v>127</v>
      </c>
      <c r="K4950" s="2">
        <v>45918</v>
      </c>
      <c r="L4950" s="1" t="s">
        <v>11433</v>
      </c>
      <c r="M4950" s="1" t="s">
        <v>11645</v>
      </c>
      <c r="N4950" s="1"/>
      <c r="O4950" s="1" t="s">
        <v>11566</v>
      </c>
      <c r="P4950" s="1">
        <v>2025</v>
      </c>
      <c r="Q4950" s="1" t="s">
        <v>55</v>
      </c>
      <c r="R4950" s="1">
        <v>2007</v>
      </c>
      <c r="S4950" s="1"/>
      <c r="T4950" s="1" t="s">
        <v>2979</v>
      </c>
      <c r="U4950" s="1"/>
      <c r="V4950" s="1"/>
      <c r="W4950" s="1"/>
      <c r="X4950" s="1"/>
      <c r="Y4950" s="1"/>
      <c r="Z4950" s="1"/>
      <c r="AA4950" s="1"/>
      <c r="AB4950" s="1" t="s">
        <v>11446</v>
      </c>
      <c r="AC4950" s="1" t="s">
        <v>2907</v>
      </c>
      <c r="AD4950" s="1">
        <v>38.357999999999997</v>
      </c>
      <c r="AE4950" s="1">
        <v>45.53</v>
      </c>
      <c r="AF4950" s="1">
        <v>0.36</v>
      </c>
      <c r="AG4950" s="1">
        <v>-16.739999999999998</v>
      </c>
      <c r="AH4950" s="1">
        <v>-3.887</v>
      </c>
      <c r="AI4950" s="1">
        <v>-12.497999999999999</v>
      </c>
      <c r="AJ4950" s="1">
        <v>24.838999999999999</v>
      </c>
      <c r="AK4950" s="1">
        <v>13.786</v>
      </c>
      <c r="AL4950" s="1">
        <v>-10.536</v>
      </c>
      <c r="AM4950" s="1">
        <v>-15.523</v>
      </c>
      <c r="AN4950" s="1">
        <v>6.5250000000000004</v>
      </c>
      <c r="AO4950" s="1">
        <v>23.064</v>
      </c>
      <c r="AP4950" s="1">
        <v>5.1130000000000004</v>
      </c>
      <c r="AQ4950" s="1">
        <v>3.2589999999999999</v>
      </c>
      <c r="AR4950" s="1">
        <v>30.587</v>
      </c>
      <c r="AS4950" s="1">
        <v>28.427</v>
      </c>
      <c r="AT4950" s="1">
        <v>-1.6459999999999999</v>
      </c>
      <c r="AU4950" s="1">
        <v>14.811999999999999</v>
      </c>
      <c r="AV4950" s="1">
        <v>3.4350000000000001</v>
      </c>
      <c r="AW4950" s="1">
        <v>-17.494</v>
      </c>
      <c r="AX4950" s="1">
        <v>3.8959999999999999</v>
      </c>
      <c r="AY4950" s="1">
        <v>0.97299999999999998</v>
      </c>
      <c r="AZ4950" s="1">
        <v>4.1980000000000004</v>
      </c>
      <c r="BA4950" s="1">
        <v>2.9809999999999999</v>
      </c>
      <c r="BB4950" s="1">
        <v>6.6509999999999998</v>
      </c>
      <c r="BC4950" s="1">
        <v>10.022</v>
      </c>
      <c r="BD4950" s="1">
        <v>14.394</v>
      </c>
      <c r="BE4950" s="1">
        <v>21.077000000000002</v>
      </c>
      <c r="BF4950" s="1">
        <v>23.311</v>
      </c>
      <c r="BG4950" s="1">
        <v>-15.504</v>
      </c>
      <c r="BH4950" s="1">
        <v>25.567</v>
      </c>
      <c r="BI4950" s="1">
        <v>11.342000000000001</v>
      </c>
      <c r="BJ4950" s="1">
        <v>11.801</v>
      </c>
      <c r="BK4950" s="1">
        <v>4.58</v>
      </c>
      <c r="BL4950" s="1">
        <v>-0.621</v>
      </c>
      <c r="BM4950" s="1">
        <v>3.5409999999999999</v>
      </c>
      <c r="BN4950" s="1">
        <v>0.499</v>
      </c>
      <c r="BO4950" s="1">
        <v>3.484</v>
      </c>
      <c r="BP4950" s="1">
        <v>0.02</v>
      </c>
      <c r="BQ4950" s="1">
        <v>2.5190000000000001</v>
      </c>
      <c r="BR4950" s="1">
        <v>-9.4480000000000004</v>
      </c>
      <c r="BS4950" s="1">
        <v>14.747999999999999</v>
      </c>
      <c r="BT4950" s="1">
        <v>2.4260000000000002</v>
      </c>
      <c r="BU4950" s="1">
        <v>-1.381</v>
      </c>
      <c r="BV4950" s="1">
        <v>8.907</v>
      </c>
      <c r="BW4950" s="1">
        <v>14.661</v>
      </c>
      <c r="BX4950" s="1">
        <v>8.7629999999999999</v>
      </c>
      <c r="BY4950" s="1">
        <v>4.431</v>
      </c>
      <c r="BZ4950" s="1">
        <v>4.5060000000000002</v>
      </c>
      <c r="CA4950" s="1">
        <v>3.875</v>
      </c>
      <c r="CB4950" s="1">
        <v>3.8119999999999998</v>
      </c>
      <c r="CC4950" s="1">
        <v>3.6190000000000002</v>
      </c>
    </row>
    <row r="4951" spans="1:81" x14ac:dyDescent="0.2">
      <c r="A4951" t="s">
        <v>29</v>
      </c>
      <c r="B4951" t="s">
        <v>9991</v>
      </c>
      <c r="C4951" s="1" t="s">
        <v>2903</v>
      </c>
      <c r="D4951" s="1" t="s">
        <v>2904</v>
      </c>
      <c r="E4951" s="1" t="s">
        <v>310</v>
      </c>
      <c r="F4951" s="1" t="s">
        <v>311</v>
      </c>
      <c r="G4951" s="1" t="s">
        <v>312</v>
      </c>
      <c r="H4951" s="1" t="s">
        <v>36</v>
      </c>
      <c r="I4951" s="1" t="s">
        <v>52</v>
      </c>
      <c r="J4951" s="1" t="s">
        <v>127</v>
      </c>
      <c r="K4951" s="2">
        <v>45918</v>
      </c>
      <c r="L4951" s="1" t="s">
        <v>11433</v>
      </c>
      <c r="M4951" s="1" t="s">
        <v>11645</v>
      </c>
      <c r="N4951" s="1"/>
      <c r="O4951" s="1" t="s">
        <v>11566</v>
      </c>
      <c r="P4951" s="1">
        <v>2025</v>
      </c>
      <c r="Q4951" s="1" t="s">
        <v>55</v>
      </c>
      <c r="R4951" s="1">
        <v>2007</v>
      </c>
      <c r="S4951" s="1"/>
      <c r="T4951" s="1" t="s">
        <v>2979</v>
      </c>
      <c r="U4951" s="1"/>
      <c r="V4951" s="1"/>
      <c r="W4951" s="1"/>
      <c r="X4951" s="1"/>
      <c r="Y4951" s="1"/>
      <c r="Z4951" s="1"/>
      <c r="AA4951" s="1"/>
      <c r="AB4951" s="1" t="s">
        <v>11446</v>
      </c>
      <c r="AC4951" s="1" t="s">
        <v>2907</v>
      </c>
      <c r="AD4951" s="1">
        <v>40.557000000000002</v>
      </c>
      <c r="AE4951" s="1">
        <v>22.33</v>
      </c>
      <c r="AF4951" s="1">
        <v>-2.456</v>
      </c>
      <c r="AG4951" s="1">
        <v>-28.994</v>
      </c>
      <c r="AH4951" s="1">
        <v>-20.713999999999999</v>
      </c>
      <c r="AI4951" s="1">
        <v>-16.512</v>
      </c>
      <c r="AJ4951" s="1">
        <v>32.338000000000001</v>
      </c>
      <c r="AK4951" s="1">
        <v>8.1910000000000007</v>
      </c>
      <c r="AL4951" s="1">
        <v>-15.726000000000001</v>
      </c>
      <c r="AM4951" s="1">
        <v>-25.212</v>
      </c>
      <c r="AN4951" s="1" t="s">
        <v>11644</v>
      </c>
      <c r="AO4951" s="1">
        <v>23.064</v>
      </c>
      <c r="AP4951" s="1">
        <v>5.1130000000000004</v>
      </c>
      <c r="AQ4951" s="1">
        <v>3.2589999999999999</v>
      </c>
      <c r="AR4951" s="1">
        <v>30.587</v>
      </c>
      <c r="AS4951" s="1">
        <v>28.427</v>
      </c>
      <c r="AT4951" s="1">
        <v>-1.6459999999999999</v>
      </c>
      <c r="AU4951" s="1">
        <v>14.811999999999999</v>
      </c>
      <c r="AV4951" s="1">
        <v>3.4350000000000001</v>
      </c>
      <c r="AW4951" s="1">
        <v>-17.494</v>
      </c>
      <c r="AX4951" s="1">
        <v>3.8959999999999999</v>
      </c>
      <c r="AY4951" s="1">
        <v>0.97299999999999998</v>
      </c>
      <c r="AZ4951" s="1">
        <v>4.1980000000000004</v>
      </c>
      <c r="BA4951" s="1">
        <v>2.9809999999999999</v>
      </c>
      <c r="BB4951" s="1">
        <v>6.6509999999999998</v>
      </c>
      <c r="BC4951" s="1">
        <v>10.022</v>
      </c>
      <c r="BD4951" s="1">
        <v>14.394</v>
      </c>
      <c r="BE4951" s="1">
        <v>21.077000000000002</v>
      </c>
      <c r="BF4951" s="1">
        <v>23.311</v>
      </c>
      <c r="BG4951" s="1">
        <v>-15.504</v>
      </c>
      <c r="BH4951" s="1">
        <v>25.567</v>
      </c>
      <c r="BI4951" s="1">
        <v>11.342000000000001</v>
      </c>
      <c r="BJ4951" s="1">
        <v>11.801</v>
      </c>
      <c r="BK4951" s="1">
        <v>4.58</v>
      </c>
      <c r="BL4951" s="1">
        <v>-0.621</v>
      </c>
      <c r="BM4951" s="1">
        <v>3.5409999999999999</v>
      </c>
      <c r="BN4951" s="1">
        <v>0.499</v>
      </c>
      <c r="BO4951" s="1">
        <v>3.484</v>
      </c>
      <c r="BP4951" s="1">
        <v>0.02</v>
      </c>
      <c r="BQ4951" s="1">
        <v>2.5190000000000001</v>
      </c>
      <c r="BR4951" s="1">
        <v>-9.4480000000000004</v>
      </c>
      <c r="BS4951" s="1">
        <v>14.747999999999999</v>
      </c>
      <c r="BT4951" s="1">
        <v>2.4260000000000002</v>
      </c>
      <c r="BU4951" s="1">
        <v>-1.381</v>
      </c>
      <c r="BV4951" s="1">
        <v>8.907</v>
      </c>
      <c r="BW4951" s="1">
        <v>14.661</v>
      </c>
      <c r="BX4951" s="1">
        <v>8.7629999999999999</v>
      </c>
      <c r="BY4951" s="1">
        <v>4.431</v>
      </c>
      <c r="BZ4951" s="1">
        <v>4.5060000000000002</v>
      </c>
      <c r="CA4951" s="1">
        <v>3.875</v>
      </c>
      <c r="CB4951" s="1">
        <v>3.8119999999999998</v>
      </c>
      <c r="CC4951" s="1">
        <v>3.6190000000000002</v>
      </c>
    </row>
    <row r="4952" spans="1:81" x14ac:dyDescent="0.2">
      <c r="A4952" t="s">
        <v>29</v>
      </c>
      <c r="B4952" t="s">
        <v>2978</v>
      </c>
      <c r="C4952" s="1" t="s">
        <v>2903</v>
      </c>
      <c r="D4952" s="1" t="s">
        <v>2904</v>
      </c>
      <c r="E4952" s="1" t="s">
        <v>512</v>
      </c>
      <c r="F4952" s="1" t="s">
        <v>513</v>
      </c>
      <c r="G4952" s="1" t="s">
        <v>514</v>
      </c>
      <c r="H4952" s="1" t="s">
        <v>36</v>
      </c>
      <c r="I4952" s="1" t="s">
        <v>52</v>
      </c>
      <c r="J4952" s="1" t="s">
        <v>127</v>
      </c>
      <c r="K4952" s="2">
        <v>45918</v>
      </c>
      <c r="L4952" s="1" t="s">
        <v>11433</v>
      </c>
      <c r="M4952" s="1" t="s">
        <v>11645</v>
      </c>
      <c r="N4952" s="1"/>
      <c r="O4952" s="1" t="s">
        <v>11566</v>
      </c>
      <c r="P4952" s="1">
        <v>2025</v>
      </c>
      <c r="Q4952" s="1" t="s">
        <v>55</v>
      </c>
      <c r="R4952" s="1">
        <v>2007</v>
      </c>
      <c r="S4952" s="1"/>
      <c r="T4952" s="1" t="s">
        <v>2979</v>
      </c>
      <c r="U4952" s="1"/>
      <c r="V4952" s="1"/>
      <c r="W4952" s="1"/>
      <c r="X4952" s="1"/>
      <c r="Y4952" s="1"/>
      <c r="Z4952" s="1"/>
      <c r="AA4952" s="1"/>
      <c r="AB4952" s="1" t="s">
        <v>11446</v>
      </c>
      <c r="AC4952" s="1" t="s">
        <v>2907</v>
      </c>
      <c r="AD4952" s="1">
        <v>-4.3719999999999999</v>
      </c>
      <c r="AE4952" s="1">
        <v>-39.433</v>
      </c>
      <c r="AF4952" s="1">
        <v>-9.6739999999999995</v>
      </c>
      <c r="AG4952" s="1">
        <v>-13.260999999999999</v>
      </c>
      <c r="AH4952" s="1">
        <v>3.9950000000000001</v>
      </c>
      <c r="AI4952" s="1">
        <v>2.6030000000000002</v>
      </c>
      <c r="AJ4952" s="1">
        <v>-12.446</v>
      </c>
      <c r="AK4952" s="1">
        <v>-3.6640000000000001</v>
      </c>
      <c r="AL4952" s="1">
        <v>-8.3629999999999995</v>
      </c>
      <c r="AM4952" s="1">
        <v>20.709</v>
      </c>
      <c r="AN4952" s="1">
        <v>-6.3789999999999996</v>
      </c>
      <c r="AO4952" s="1">
        <v>8.3879999999999999</v>
      </c>
      <c r="AP4952" s="1">
        <v>2.21</v>
      </c>
      <c r="AQ4952" s="1">
        <v>4.6040000000000001</v>
      </c>
      <c r="AR4952" s="1">
        <v>28.638999999999999</v>
      </c>
      <c r="AS4952" s="1">
        <v>5.68</v>
      </c>
      <c r="AT4952" s="1">
        <v>7.4630000000000001</v>
      </c>
      <c r="AU4952" s="1">
        <v>13.738</v>
      </c>
      <c r="AV4952" s="1">
        <v>-7.0449999999999999</v>
      </c>
      <c r="AW4952" s="1">
        <v>13.244999999999999</v>
      </c>
      <c r="AX4952" s="1">
        <v>9.7710000000000008</v>
      </c>
      <c r="AY4952" s="1">
        <v>4.6790000000000003</v>
      </c>
      <c r="AZ4952" s="1">
        <v>3.9870000000000001</v>
      </c>
      <c r="BA4952" s="1">
        <v>7.617</v>
      </c>
      <c r="BB4952" s="1">
        <v>11.363</v>
      </c>
      <c r="BC4952" s="1">
        <v>14.598000000000001</v>
      </c>
      <c r="BD4952" s="1">
        <v>-0.755</v>
      </c>
      <c r="BE4952" s="1">
        <v>1.8779999999999999</v>
      </c>
      <c r="BF4952" s="1">
        <v>7.7869999999999999</v>
      </c>
      <c r="BG4952" s="1">
        <v>-0.125</v>
      </c>
      <c r="BH4952" s="1">
        <v>1.302</v>
      </c>
      <c r="BI4952" s="1">
        <v>5.8</v>
      </c>
      <c r="BJ4952" s="1">
        <v>5.3440000000000003</v>
      </c>
      <c r="BK4952" s="1">
        <v>-3.1520000000000001</v>
      </c>
      <c r="BL4952" s="1">
        <v>-1.0649999999999999</v>
      </c>
      <c r="BM4952" s="1">
        <v>2.7160000000000002</v>
      </c>
      <c r="BN4952" s="1">
        <v>11.332000000000001</v>
      </c>
      <c r="BO4952" s="1">
        <v>7.1050000000000004</v>
      </c>
      <c r="BP4952" s="1">
        <v>2.4489999999999998</v>
      </c>
      <c r="BQ4952" s="1">
        <v>0.93600000000000005</v>
      </c>
      <c r="BR4952" s="1">
        <v>-13.984999999999999</v>
      </c>
      <c r="BS4952" s="1">
        <v>12.081</v>
      </c>
      <c r="BT4952" s="1">
        <v>2.5459999999999998</v>
      </c>
      <c r="BU4952" s="1">
        <v>3.8570000000000002</v>
      </c>
      <c r="BV4952" s="1">
        <v>5.8090000000000002</v>
      </c>
      <c r="BW4952" s="1">
        <v>4.37</v>
      </c>
      <c r="BX4952" s="1">
        <v>2.9620000000000002</v>
      </c>
      <c r="BY4952" s="1">
        <v>2.7949999999999999</v>
      </c>
      <c r="BZ4952" s="1">
        <v>2.577</v>
      </c>
      <c r="CA4952" s="1">
        <v>2.1850000000000001</v>
      </c>
      <c r="CB4952" s="1">
        <v>2.1859999999999999</v>
      </c>
      <c r="CC4952" s="1">
        <v>2.1869999999999998</v>
      </c>
    </row>
    <row r="4953" spans="1:81" x14ac:dyDescent="0.2">
      <c r="A4953" t="s">
        <v>29</v>
      </c>
      <c r="B4953" t="s">
        <v>3127</v>
      </c>
      <c r="C4953" s="1" t="s">
        <v>2903</v>
      </c>
      <c r="D4953" s="1" t="s">
        <v>2904</v>
      </c>
      <c r="E4953" s="1" t="s">
        <v>322</v>
      </c>
      <c r="F4953" s="1" t="s">
        <v>323</v>
      </c>
      <c r="G4953" s="1" t="s">
        <v>324</v>
      </c>
      <c r="H4953" s="1" t="s">
        <v>36</v>
      </c>
      <c r="I4953" s="1" t="s">
        <v>52</v>
      </c>
      <c r="J4953" s="1" t="s">
        <v>127</v>
      </c>
      <c r="K4953" s="2">
        <v>45918</v>
      </c>
      <c r="L4953" s="1" t="s">
        <v>11433</v>
      </c>
      <c r="M4953" s="1" t="s">
        <v>11645</v>
      </c>
      <c r="N4953" s="1"/>
      <c r="O4953" s="1" t="s">
        <v>11566</v>
      </c>
      <c r="P4953" s="1">
        <v>2025</v>
      </c>
      <c r="Q4953" s="1" t="s">
        <v>55</v>
      </c>
      <c r="R4953" s="1">
        <v>2007</v>
      </c>
      <c r="S4953" s="1"/>
      <c r="T4953" s="1" t="s">
        <v>2979</v>
      </c>
      <c r="U4953" s="1"/>
      <c r="V4953" s="1"/>
      <c r="W4953" s="1"/>
      <c r="X4953" s="1"/>
      <c r="Y4953" s="1"/>
      <c r="Z4953" s="1"/>
      <c r="AA4953" s="1"/>
      <c r="AB4953" s="1" t="s">
        <v>11446</v>
      </c>
      <c r="AC4953" s="1" t="s">
        <v>2907</v>
      </c>
      <c r="AD4953" s="1">
        <v>-10.239000000000001</v>
      </c>
      <c r="AE4953" s="1">
        <v>-5.9909999999999997</v>
      </c>
      <c r="AF4953" s="1">
        <v>15.815</v>
      </c>
      <c r="AG4953" s="1">
        <v>-13.744999999999999</v>
      </c>
      <c r="AH4953" s="1">
        <v>10.266999999999999</v>
      </c>
      <c r="AI4953" s="1">
        <v>5.04</v>
      </c>
      <c r="AJ4953" s="1">
        <v>-20.015999999999998</v>
      </c>
      <c r="AK4953" s="1">
        <v>-2.0739999999999998</v>
      </c>
      <c r="AL4953" s="1">
        <v>-16.768999999999998</v>
      </c>
      <c r="AM4953" s="1">
        <v>29.832000000000001</v>
      </c>
      <c r="AN4953" s="1">
        <v>-6.3789999999999996</v>
      </c>
      <c r="AO4953" s="1">
        <v>8.3879999999999999</v>
      </c>
      <c r="AP4953" s="1">
        <v>2.21</v>
      </c>
      <c r="AQ4953" s="1">
        <v>4.6040000000000001</v>
      </c>
      <c r="AR4953" s="1">
        <v>28.638999999999999</v>
      </c>
      <c r="AS4953" s="1">
        <v>5.68</v>
      </c>
      <c r="AT4953" s="1">
        <v>7.4630000000000001</v>
      </c>
      <c r="AU4953" s="1">
        <v>13.738</v>
      </c>
      <c r="AV4953" s="1">
        <v>-7.0449999999999999</v>
      </c>
      <c r="AW4953" s="1">
        <v>13.244999999999999</v>
      </c>
      <c r="AX4953" s="1">
        <v>9.7710000000000008</v>
      </c>
      <c r="AY4953" s="1">
        <v>4.6790000000000003</v>
      </c>
      <c r="AZ4953" s="1">
        <v>3.9870000000000001</v>
      </c>
      <c r="BA4953" s="1">
        <v>7.617</v>
      </c>
      <c r="BB4953" s="1">
        <v>11.363</v>
      </c>
      <c r="BC4953" s="1">
        <v>14.598000000000001</v>
      </c>
      <c r="BD4953" s="1">
        <v>-0.755</v>
      </c>
      <c r="BE4953" s="1">
        <v>1.8779999999999999</v>
      </c>
      <c r="BF4953" s="1">
        <v>7.7869999999999999</v>
      </c>
      <c r="BG4953" s="1">
        <v>-0.125</v>
      </c>
      <c r="BH4953" s="1">
        <v>1.302</v>
      </c>
      <c r="BI4953" s="1">
        <v>5.8</v>
      </c>
      <c r="BJ4953" s="1">
        <v>5.3440000000000003</v>
      </c>
      <c r="BK4953" s="1">
        <v>-3.1520000000000001</v>
      </c>
      <c r="BL4953" s="1">
        <v>-1.0649999999999999</v>
      </c>
      <c r="BM4953" s="1">
        <v>2.7160000000000002</v>
      </c>
      <c r="BN4953" s="1">
        <v>11.332000000000001</v>
      </c>
      <c r="BO4953" s="1">
        <v>7.1050000000000004</v>
      </c>
      <c r="BP4953" s="1">
        <v>2.4489999999999998</v>
      </c>
      <c r="BQ4953" s="1">
        <v>0.93600000000000005</v>
      </c>
      <c r="BR4953" s="1">
        <v>-13.984999999999999</v>
      </c>
      <c r="BS4953" s="1">
        <v>12.081</v>
      </c>
      <c r="BT4953" s="1">
        <v>2.5459999999999998</v>
      </c>
      <c r="BU4953" s="1">
        <v>3.8570000000000002</v>
      </c>
      <c r="BV4953" s="1">
        <v>5.8090000000000002</v>
      </c>
      <c r="BW4953" s="1">
        <v>4.37</v>
      </c>
      <c r="BX4953" s="1">
        <v>2.9620000000000002</v>
      </c>
      <c r="BY4953" s="1">
        <v>2.7949999999999999</v>
      </c>
      <c r="BZ4953" s="1">
        <v>2.577</v>
      </c>
      <c r="CA4953" s="1">
        <v>2.1850000000000001</v>
      </c>
      <c r="CB4953" s="1">
        <v>2.1859999999999999</v>
      </c>
      <c r="CC4953" s="1">
        <v>2.1869999999999998</v>
      </c>
    </row>
    <row r="4954" spans="1:81" x14ac:dyDescent="0.2">
      <c r="A4954" t="s">
        <v>29</v>
      </c>
      <c r="B4954" t="s">
        <v>3136</v>
      </c>
      <c r="C4954" s="1" t="s">
        <v>2903</v>
      </c>
      <c r="D4954" s="1" t="s">
        <v>2904</v>
      </c>
      <c r="E4954" s="1" t="s">
        <v>602</v>
      </c>
      <c r="F4954" s="1" t="s">
        <v>603</v>
      </c>
      <c r="G4954" s="1" t="s">
        <v>604</v>
      </c>
      <c r="H4954" s="1" t="s">
        <v>36</v>
      </c>
      <c r="I4954" s="1" t="s">
        <v>52</v>
      </c>
      <c r="J4954" s="1"/>
      <c r="K4954" s="2">
        <v>45918</v>
      </c>
      <c r="L4954" s="1" t="s">
        <v>11433</v>
      </c>
      <c r="M4954" s="1" t="s">
        <v>11645</v>
      </c>
      <c r="N4954" s="1"/>
      <c r="O4954" s="1"/>
      <c r="P4954" s="1">
        <v>2025</v>
      </c>
      <c r="Q4954" s="1" t="s">
        <v>39</v>
      </c>
      <c r="R4954" s="1"/>
      <c r="S4954" s="1"/>
      <c r="T4954" s="1"/>
      <c r="U4954" s="1"/>
      <c r="V4954" s="1"/>
      <c r="W4954" s="1"/>
      <c r="X4954" s="1" t="s">
        <v>40</v>
      </c>
      <c r="Y4954" s="1"/>
      <c r="Z4954" s="1"/>
      <c r="AA4954" s="1"/>
      <c r="AB4954" s="1"/>
      <c r="AC4954" s="1" t="s">
        <v>2907</v>
      </c>
      <c r="AD4954" s="1">
        <v>7.3259999999999996</v>
      </c>
      <c r="AE4954" s="1">
        <v>6.8</v>
      </c>
      <c r="AF4954" s="1">
        <v>6.4</v>
      </c>
      <c r="AG4954" s="1">
        <v>9</v>
      </c>
      <c r="AH4954" s="1">
        <v>8.9</v>
      </c>
      <c r="AI4954" s="1">
        <v>4.5890000000000004</v>
      </c>
      <c r="AJ4954" s="1">
        <v>5.3</v>
      </c>
      <c r="AK4954" s="1">
        <v>4.8</v>
      </c>
      <c r="AL4954" s="1">
        <v>4.1559999999999997</v>
      </c>
      <c r="AM4954" s="1">
        <v>7.9</v>
      </c>
      <c r="AN4954" s="1">
        <v>8.3000000000000007</v>
      </c>
      <c r="AO4954" s="1">
        <v>5.9</v>
      </c>
      <c r="AP4954" s="1">
        <v>9.4</v>
      </c>
      <c r="AQ4954" s="1">
        <v>9.9</v>
      </c>
      <c r="AR4954" s="1">
        <v>8.8000000000000007</v>
      </c>
      <c r="AS4954" s="1">
        <v>7.1</v>
      </c>
      <c r="AT4954" s="1">
        <v>7.2</v>
      </c>
      <c r="AU4954" s="1">
        <v>8.6</v>
      </c>
      <c r="AV4954" s="1">
        <v>6.9</v>
      </c>
      <c r="AW4954" s="1">
        <v>9.4</v>
      </c>
      <c r="AX4954" s="1">
        <v>7.8470000000000004</v>
      </c>
      <c r="AY4954" s="1">
        <v>9.2460000000000004</v>
      </c>
      <c r="AZ4954" s="1">
        <v>9.4130000000000003</v>
      </c>
      <c r="BA4954" s="1">
        <v>9.4280000000000008</v>
      </c>
      <c r="BB4954" s="1">
        <v>9.4350000000000005</v>
      </c>
      <c r="BC4954" s="1">
        <v>9.5830000000000002</v>
      </c>
      <c r="BD4954" s="1">
        <v>8.5269999999999992</v>
      </c>
      <c r="BE4954" s="1">
        <v>8.3989999999999991</v>
      </c>
      <c r="BF4954" s="1">
        <v>8.3789999999999996</v>
      </c>
      <c r="BG4954" s="1">
        <v>8.3859999999999992</v>
      </c>
      <c r="BH4954" s="1">
        <v>7.9</v>
      </c>
      <c r="BI4954" s="1">
        <v>7.665</v>
      </c>
      <c r="BJ4954" s="1">
        <v>6.8010000000000002</v>
      </c>
      <c r="BK4954" s="1">
        <v>5.9560000000000004</v>
      </c>
      <c r="BL4954" s="1">
        <v>5.5709999999999997</v>
      </c>
      <c r="BM4954" s="1">
        <v>6.4889999999999999</v>
      </c>
      <c r="BN4954" s="1">
        <v>6.75</v>
      </c>
      <c r="BO4954" s="1">
        <v>6.8860000000000001</v>
      </c>
      <c r="BP4954" s="1">
        <v>6.6529999999999996</v>
      </c>
      <c r="BQ4954" s="1">
        <v>6.5810000000000004</v>
      </c>
      <c r="BR4954" s="1">
        <v>13.036</v>
      </c>
      <c r="BS4954" s="1">
        <v>10.731999999999999</v>
      </c>
      <c r="BT4954" s="1">
        <v>7.7510000000000003</v>
      </c>
      <c r="BU4954" s="1">
        <v>6.7839999999999998</v>
      </c>
      <c r="BV4954" s="1">
        <v>6.4480000000000004</v>
      </c>
      <c r="BW4954" s="1">
        <v>5.9009999999999998</v>
      </c>
      <c r="BX4954" s="1">
        <v>6.25</v>
      </c>
      <c r="BY4954" s="1">
        <v>6.3</v>
      </c>
      <c r="BZ4954" s="1">
        <v>6.5</v>
      </c>
      <c r="CA4954" s="1">
        <v>6.5</v>
      </c>
      <c r="CB4954" s="1">
        <v>6.5</v>
      </c>
      <c r="CC4954" s="1">
        <v>6.5</v>
      </c>
    </row>
    <row r="4955" spans="1:81" x14ac:dyDescent="0.2">
      <c r="A4955" t="s">
        <v>29</v>
      </c>
      <c r="B4955" t="s">
        <v>10844</v>
      </c>
      <c r="C4955" s="1" t="s">
        <v>2903</v>
      </c>
      <c r="D4955" s="1" t="s">
        <v>2904</v>
      </c>
      <c r="E4955" s="1" t="s">
        <v>33</v>
      </c>
      <c r="F4955" s="1" t="s">
        <v>34</v>
      </c>
      <c r="G4955" s="1" t="s">
        <v>35</v>
      </c>
      <c r="H4955" s="1" t="s">
        <v>36</v>
      </c>
      <c r="I4955" s="1"/>
      <c r="J4955" s="1"/>
      <c r="K4955" s="2"/>
      <c r="L4955" s="1" t="s">
        <v>11433</v>
      </c>
      <c r="M4955" s="1" t="s">
        <v>11645</v>
      </c>
      <c r="N4955" s="1"/>
      <c r="O4955" s="1"/>
      <c r="P4955" s="1"/>
      <c r="Q4955" s="1"/>
      <c r="R4955" s="1"/>
      <c r="S4955" s="1"/>
      <c r="T4955" s="1"/>
      <c r="U4955" s="1"/>
      <c r="V4955" s="1"/>
      <c r="W4955" s="1"/>
      <c r="X4955" s="1"/>
      <c r="Y4955" s="1"/>
      <c r="Z4955" s="1"/>
      <c r="AA4955" s="1"/>
      <c r="AB4955" s="1"/>
      <c r="AC4955" s="1"/>
      <c r="AD4955" s="1" t="s">
        <v>11644</v>
      </c>
      <c r="AE4955" s="1" t="s">
        <v>11644</v>
      </c>
      <c r="AF4955" s="1" t="s">
        <v>11644</v>
      </c>
      <c r="AG4955" s="1" t="s">
        <v>11644</v>
      </c>
      <c r="AH4955" s="1" t="s">
        <v>11644</v>
      </c>
      <c r="AI4955" s="1" t="s">
        <v>11644</v>
      </c>
      <c r="AJ4955" s="1" t="s">
        <v>11644</v>
      </c>
      <c r="AK4955" s="1" t="s">
        <v>11644</v>
      </c>
      <c r="AL4955" s="1" t="s">
        <v>11644</v>
      </c>
      <c r="AM4955" s="1" t="s">
        <v>11644</v>
      </c>
      <c r="AN4955" s="1" t="s">
        <v>11644</v>
      </c>
      <c r="AO4955" s="1" t="s">
        <v>11644</v>
      </c>
      <c r="AP4955" s="1" t="s">
        <v>11644</v>
      </c>
      <c r="AQ4955" s="1" t="s">
        <v>11644</v>
      </c>
      <c r="AR4955" s="1" t="s">
        <v>11644</v>
      </c>
      <c r="AS4955" s="1" t="s">
        <v>11644</v>
      </c>
      <c r="AT4955" s="1" t="s">
        <v>11644</v>
      </c>
      <c r="AU4955" s="1" t="s">
        <v>11644</v>
      </c>
      <c r="AV4955" s="1" t="s">
        <v>11644</v>
      </c>
      <c r="AW4955" s="1" t="s">
        <v>11644</v>
      </c>
      <c r="AX4955" s="1" t="s">
        <v>11644</v>
      </c>
      <c r="AY4955" s="1" t="s">
        <v>11644</v>
      </c>
      <c r="AZ4955" s="1" t="s">
        <v>11644</v>
      </c>
      <c r="BA4955" s="1" t="s">
        <v>11644</v>
      </c>
      <c r="BB4955" s="1" t="s">
        <v>11644</v>
      </c>
      <c r="BC4955" s="1" t="s">
        <v>11644</v>
      </c>
      <c r="BD4955" s="1" t="s">
        <v>11644</v>
      </c>
      <c r="BE4955" s="1" t="s">
        <v>11644</v>
      </c>
      <c r="BF4955" s="1" t="s">
        <v>11644</v>
      </c>
      <c r="BG4955" s="1" t="s">
        <v>11644</v>
      </c>
      <c r="BH4955" s="1" t="s">
        <v>11644</v>
      </c>
      <c r="BI4955" s="1" t="s">
        <v>11644</v>
      </c>
      <c r="BJ4955" s="1" t="s">
        <v>11644</v>
      </c>
      <c r="BK4955" s="1" t="s">
        <v>11644</v>
      </c>
      <c r="BL4955" s="1" t="s">
        <v>11644</v>
      </c>
      <c r="BM4955" s="1" t="s">
        <v>11644</v>
      </c>
      <c r="BN4955" s="1" t="s">
        <v>11644</v>
      </c>
      <c r="BO4955" s="1" t="s">
        <v>11644</v>
      </c>
      <c r="BP4955" s="1" t="s">
        <v>11644</v>
      </c>
      <c r="BQ4955" s="1" t="s">
        <v>11644</v>
      </c>
      <c r="BR4955" s="1" t="s">
        <v>11644</v>
      </c>
      <c r="BS4955" s="1" t="s">
        <v>11644</v>
      </c>
      <c r="BT4955" s="1" t="s">
        <v>11644</v>
      </c>
      <c r="BU4955" s="1" t="s">
        <v>11644</v>
      </c>
      <c r="BV4955" s="1" t="s">
        <v>11644</v>
      </c>
      <c r="BW4955" s="1" t="s">
        <v>11644</v>
      </c>
      <c r="BX4955" s="1" t="s">
        <v>11644</v>
      </c>
      <c r="BY4955" s="1" t="s">
        <v>11644</v>
      </c>
      <c r="BZ4955" s="1" t="s">
        <v>11644</v>
      </c>
      <c r="CA4955" s="1" t="s">
        <v>11644</v>
      </c>
      <c r="CB4955" s="1" t="s">
        <v>11644</v>
      </c>
      <c r="CC4955" s="1" t="s">
        <v>11644</v>
      </c>
    </row>
    <row r="4956" spans="1:81" x14ac:dyDescent="0.2">
      <c r="A4956" t="s">
        <v>29</v>
      </c>
      <c r="B4956" t="s">
        <v>3111</v>
      </c>
      <c r="C4956" s="1" t="s">
        <v>2903</v>
      </c>
      <c r="D4956" s="1" t="s">
        <v>2904</v>
      </c>
      <c r="E4956" s="1" t="s">
        <v>60</v>
      </c>
      <c r="F4956" s="1" t="s">
        <v>61</v>
      </c>
      <c r="G4956" s="1" t="s">
        <v>62</v>
      </c>
      <c r="H4956" s="1" t="s">
        <v>36</v>
      </c>
      <c r="I4956" s="1" t="s">
        <v>37</v>
      </c>
      <c r="J4956" s="1"/>
      <c r="K4956" s="2">
        <v>45918</v>
      </c>
      <c r="L4956" s="1" t="s">
        <v>11433</v>
      </c>
      <c r="M4956" s="1" t="s">
        <v>11645</v>
      </c>
      <c r="N4956" s="1"/>
      <c r="O4956" s="1"/>
      <c r="P4956" s="1">
        <v>2017</v>
      </c>
      <c r="Q4956" s="1" t="s">
        <v>39</v>
      </c>
      <c r="R4956" s="1"/>
      <c r="S4956" s="1"/>
      <c r="T4956" s="1"/>
      <c r="U4956" s="1"/>
      <c r="V4956" s="1"/>
      <c r="W4956" s="1"/>
      <c r="X4956" s="1"/>
      <c r="Y4956" s="1"/>
      <c r="Z4956" s="1"/>
      <c r="AA4956" s="1"/>
      <c r="AB4956" s="1"/>
      <c r="AC4956" s="1" t="s">
        <v>2907</v>
      </c>
      <c r="AD4956" s="1">
        <v>17.545999999999999</v>
      </c>
      <c r="AE4956" s="1">
        <v>17.986999999999998</v>
      </c>
      <c r="AF4956" s="1">
        <v>18.43</v>
      </c>
      <c r="AG4956" s="1">
        <v>18.873000000000001</v>
      </c>
      <c r="AH4956" s="1">
        <v>19.318000000000001</v>
      </c>
      <c r="AI4956" s="1">
        <v>19.765999999999998</v>
      </c>
      <c r="AJ4956" s="1">
        <v>20.219000000000001</v>
      </c>
      <c r="AK4956" s="1">
        <v>20.675999999999998</v>
      </c>
      <c r="AL4956" s="1">
        <v>21.135000000000002</v>
      </c>
      <c r="AM4956" s="1">
        <v>21.588000000000001</v>
      </c>
      <c r="AN4956" s="1">
        <v>22.032</v>
      </c>
      <c r="AO4956" s="1">
        <v>22.48</v>
      </c>
      <c r="AP4956" s="1">
        <v>22.923999999999999</v>
      </c>
      <c r="AQ4956" s="1">
        <v>23.366</v>
      </c>
      <c r="AR4956" s="1">
        <v>23.806000000000001</v>
      </c>
      <c r="AS4956" s="1">
        <v>24.242999999999999</v>
      </c>
      <c r="AT4956" s="1">
        <v>24.689</v>
      </c>
      <c r="AU4956" s="1">
        <v>25.145</v>
      </c>
      <c r="AV4956" s="1">
        <v>25.593</v>
      </c>
      <c r="AW4956" s="1">
        <v>26.013999999999999</v>
      </c>
      <c r="AX4956" s="1">
        <v>26.39</v>
      </c>
      <c r="AY4956" s="1">
        <v>26.715</v>
      </c>
      <c r="AZ4956" s="1">
        <v>26.998999999999999</v>
      </c>
      <c r="BA4956" s="1">
        <v>27.254999999999999</v>
      </c>
      <c r="BB4956" s="1">
        <v>27.492000000000001</v>
      </c>
      <c r="BC4956" s="1">
        <v>27.722000000000001</v>
      </c>
      <c r="BD4956" s="1">
        <v>27.934999999999999</v>
      </c>
      <c r="BE4956" s="1">
        <v>28.122</v>
      </c>
      <c r="BF4956" s="1">
        <v>28.3</v>
      </c>
      <c r="BG4956" s="1">
        <v>28.484999999999999</v>
      </c>
      <c r="BH4956" s="1">
        <v>28.693000000000001</v>
      </c>
      <c r="BI4956" s="1">
        <v>28.905999999999999</v>
      </c>
      <c r="BJ4956" s="1">
        <v>29.113</v>
      </c>
      <c r="BK4956" s="1">
        <v>29.341000000000001</v>
      </c>
      <c r="BL4956" s="1">
        <v>29.616</v>
      </c>
      <c r="BM4956" s="1">
        <v>29.963999999999999</v>
      </c>
      <c r="BN4956" s="1">
        <v>30.422999999999998</v>
      </c>
      <c r="BO4956" s="1">
        <v>30.974</v>
      </c>
      <c r="BP4956" s="1">
        <v>31.562000000000001</v>
      </c>
      <c r="BQ4956" s="1">
        <v>32.131</v>
      </c>
      <c r="BR4956" s="1">
        <v>32.625999999999998</v>
      </c>
      <c r="BS4956" s="1">
        <v>33.034999999999997</v>
      </c>
      <c r="BT4956" s="1">
        <v>33.396999999999998</v>
      </c>
      <c r="BU4956" s="1">
        <v>33.731000000000002</v>
      </c>
      <c r="BV4956" s="1">
        <v>34.067999999999998</v>
      </c>
      <c r="BW4956" s="1">
        <v>34.408999999999999</v>
      </c>
      <c r="BX4956" s="1">
        <v>34.753</v>
      </c>
      <c r="BY4956" s="1">
        <v>35.100999999999999</v>
      </c>
      <c r="BZ4956" s="1">
        <v>35.451999999999998</v>
      </c>
      <c r="CA4956" s="1">
        <v>35.805999999999997</v>
      </c>
      <c r="CB4956" s="1">
        <v>36.164000000000001</v>
      </c>
      <c r="CC4956" s="1">
        <v>36.526000000000003</v>
      </c>
    </row>
    <row r="4957" spans="1:81" x14ac:dyDescent="0.2">
      <c r="A4957" t="s">
        <v>29</v>
      </c>
      <c r="B4957" t="s">
        <v>3123</v>
      </c>
      <c r="C4957" s="1" t="s">
        <v>2903</v>
      </c>
      <c r="D4957" s="1" t="s">
        <v>2904</v>
      </c>
      <c r="E4957" s="1" t="s">
        <v>699</v>
      </c>
      <c r="F4957" s="1" t="s">
        <v>700</v>
      </c>
      <c r="G4957" s="1" t="s">
        <v>701</v>
      </c>
      <c r="H4957" s="1" t="s">
        <v>36</v>
      </c>
      <c r="I4957" s="1" t="s">
        <v>106</v>
      </c>
      <c r="J4957" s="1" t="s">
        <v>53</v>
      </c>
      <c r="K4957" s="2">
        <v>45918</v>
      </c>
      <c r="L4957" s="1" t="s">
        <v>11433</v>
      </c>
      <c r="M4957" s="1" t="s">
        <v>11645</v>
      </c>
      <c r="N4957" s="1" t="s">
        <v>759</v>
      </c>
      <c r="O4957" s="1" t="s">
        <v>2905</v>
      </c>
      <c r="P4957" s="1">
        <v>2025</v>
      </c>
      <c r="Q4957" s="1" t="s">
        <v>906</v>
      </c>
      <c r="R4957" s="1"/>
      <c r="S4957" s="1" t="s">
        <v>56</v>
      </c>
      <c r="T4957" s="1"/>
      <c r="U4957" s="1" t="s">
        <v>2906</v>
      </c>
      <c r="V4957" s="1" t="s">
        <v>1341</v>
      </c>
      <c r="W4957" s="1"/>
      <c r="X4957" s="1"/>
      <c r="Y4957" s="1" t="s">
        <v>573</v>
      </c>
      <c r="Z4957" s="1" t="s">
        <v>574</v>
      </c>
      <c r="AA4957" s="1" t="s">
        <v>11567</v>
      </c>
      <c r="AB4957" s="1"/>
      <c r="AC4957" s="1" t="s">
        <v>2907</v>
      </c>
      <c r="AD4957" s="1" t="s">
        <v>11644</v>
      </c>
      <c r="AE4957" s="1" t="s">
        <v>11644</v>
      </c>
      <c r="AF4957" s="1" t="s">
        <v>11644</v>
      </c>
      <c r="AG4957" s="1" t="s">
        <v>11644</v>
      </c>
      <c r="AH4957" s="1" t="s">
        <v>11644</v>
      </c>
      <c r="AI4957" s="1" t="s">
        <v>11644</v>
      </c>
      <c r="AJ4957" s="1" t="s">
        <v>11644</v>
      </c>
      <c r="AK4957" s="1" t="s">
        <v>11644</v>
      </c>
      <c r="AL4957" s="1" t="s">
        <v>11644</v>
      </c>
      <c r="AM4957" s="1" t="s">
        <v>11644</v>
      </c>
      <c r="AN4957" s="1" t="s">
        <v>11644</v>
      </c>
      <c r="AO4957" s="1" t="s">
        <v>11644</v>
      </c>
      <c r="AP4957" s="1" t="s">
        <v>11644</v>
      </c>
      <c r="AQ4957" s="1" t="s">
        <v>11644</v>
      </c>
      <c r="AR4957" s="1" t="s">
        <v>11644</v>
      </c>
      <c r="AS4957" s="1" t="s">
        <v>11644</v>
      </c>
      <c r="AT4957" s="1" t="s">
        <v>11644</v>
      </c>
      <c r="AU4957" s="1" t="s">
        <v>11644</v>
      </c>
      <c r="AV4957" s="1" t="s">
        <v>11644</v>
      </c>
      <c r="AW4957" s="1" t="s">
        <v>11644</v>
      </c>
      <c r="AX4957" s="1">
        <v>34.503</v>
      </c>
      <c r="AY4957" s="1">
        <v>33.610999999999997</v>
      </c>
      <c r="AZ4957" s="1">
        <v>34.619</v>
      </c>
      <c r="BA4957" s="1">
        <v>37.65</v>
      </c>
      <c r="BB4957" s="1">
        <v>41.81</v>
      </c>
      <c r="BC4957" s="1">
        <v>48.790999999999997</v>
      </c>
      <c r="BD4957" s="1">
        <v>60.673000000000002</v>
      </c>
      <c r="BE4957" s="1">
        <v>70.144999999999996</v>
      </c>
      <c r="BF4957" s="1">
        <v>79.138000000000005</v>
      </c>
      <c r="BG4957" s="1">
        <v>73.111000000000004</v>
      </c>
      <c r="BH4957" s="1">
        <v>88.507000000000005</v>
      </c>
      <c r="BI4957" s="1">
        <v>102.66800000000001</v>
      </c>
      <c r="BJ4957" s="1">
        <v>113.908</v>
      </c>
      <c r="BK4957" s="1">
        <v>121.88</v>
      </c>
      <c r="BL4957" s="1">
        <v>128.74</v>
      </c>
      <c r="BM4957" s="1">
        <v>123.68899999999999</v>
      </c>
      <c r="BN4957" s="1">
        <v>123.471</v>
      </c>
      <c r="BO4957" s="1">
        <v>127.666</v>
      </c>
      <c r="BP4957" s="1">
        <v>143.72</v>
      </c>
      <c r="BQ4957" s="1">
        <v>153.458</v>
      </c>
      <c r="BR4957" s="1">
        <v>128.33799999999999</v>
      </c>
      <c r="BS4957" s="1">
        <v>184.13</v>
      </c>
      <c r="BT4957" s="1">
        <v>206.839</v>
      </c>
      <c r="BU4957" s="1">
        <v>196.73</v>
      </c>
      <c r="BV4957" s="1">
        <v>207.20699999999999</v>
      </c>
      <c r="BW4957" s="1">
        <v>230.80099999999999</v>
      </c>
      <c r="BX4957" s="1">
        <v>256.56900000000002</v>
      </c>
      <c r="BY4957" s="1">
        <v>268.98599999999999</v>
      </c>
      <c r="BZ4957" s="1">
        <v>280.25599999999997</v>
      </c>
      <c r="CA4957" s="1">
        <v>293.06599999999997</v>
      </c>
      <c r="CB4957" s="1">
        <v>305.83999999999997</v>
      </c>
      <c r="CC4957" s="1">
        <v>320.32499999999999</v>
      </c>
    </row>
    <row r="4958" spans="1:81" x14ac:dyDescent="0.2">
      <c r="A4958" t="s">
        <v>29</v>
      </c>
      <c r="B4958" t="s">
        <v>3062</v>
      </c>
      <c r="C4958" s="1" t="s">
        <v>2903</v>
      </c>
      <c r="D4958" s="1" t="s">
        <v>2904</v>
      </c>
      <c r="E4958" s="1" t="s">
        <v>166</v>
      </c>
      <c r="F4958" s="1" t="s">
        <v>167</v>
      </c>
      <c r="G4958" s="1" t="s">
        <v>168</v>
      </c>
      <c r="H4958" s="1" t="s">
        <v>36</v>
      </c>
      <c r="I4958" s="1" t="s">
        <v>52</v>
      </c>
      <c r="J4958" s="1" t="s">
        <v>127</v>
      </c>
      <c r="K4958" s="2">
        <v>45918</v>
      </c>
      <c r="L4958" s="1" t="s">
        <v>11433</v>
      </c>
      <c r="M4958" s="1" t="s">
        <v>11645</v>
      </c>
      <c r="N4958" s="1" t="s">
        <v>759</v>
      </c>
      <c r="O4958" s="1" t="s">
        <v>2905</v>
      </c>
      <c r="P4958" s="1">
        <v>2025</v>
      </c>
      <c r="Q4958" s="1" t="s">
        <v>906</v>
      </c>
      <c r="R4958" s="1"/>
      <c r="S4958" s="1" t="s">
        <v>56</v>
      </c>
      <c r="T4958" s="1"/>
      <c r="U4958" s="1" t="s">
        <v>2906</v>
      </c>
      <c r="V4958" s="1" t="s">
        <v>1341</v>
      </c>
      <c r="W4958" s="1"/>
      <c r="X4958" s="1"/>
      <c r="Y4958" s="1" t="s">
        <v>573</v>
      </c>
      <c r="Z4958" s="1" t="s">
        <v>574</v>
      </c>
      <c r="AA4958" s="1" t="s">
        <v>11567</v>
      </c>
      <c r="AB4958" s="1"/>
      <c r="AC4958" s="1" t="s">
        <v>2907</v>
      </c>
      <c r="AD4958" s="1" t="s">
        <v>11644</v>
      </c>
      <c r="AE4958" s="1" t="s">
        <v>11644</v>
      </c>
      <c r="AF4958" s="1" t="s">
        <v>11644</v>
      </c>
      <c r="AG4958" s="1" t="s">
        <v>11644</v>
      </c>
      <c r="AH4958" s="1" t="s">
        <v>11644</v>
      </c>
      <c r="AI4958" s="1" t="s">
        <v>11644</v>
      </c>
      <c r="AJ4958" s="1" t="s">
        <v>11644</v>
      </c>
      <c r="AK4958" s="1" t="s">
        <v>11644</v>
      </c>
      <c r="AL4958" s="1" t="s">
        <v>11644</v>
      </c>
      <c r="AM4958" s="1" t="s">
        <v>11644</v>
      </c>
      <c r="AN4958" s="1" t="s">
        <v>11644</v>
      </c>
      <c r="AO4958" s="1" t="s">
        <v>11644</v>
      </c>
      <c r="AP4958" s="1" t="s">
        <v>11644</v>
      </c>
      <c r="AQ4958" s="1" t="s">
        <v>11644</v>
      </c>
      <c r="AR4958" s="1" t="s">
        <v>11644</v>
      </c>
      <c r="AS4958" s="1" t="s">
        <v>11644</v>
      </c>
      <c r="AT4958" s="1" t="s">
        <v>11644</v>
      </c>
      <c r="AU4958" s="1" t="s">
        <v>11644</v>
      </c>
      <c r="AV4958" s="1" t="s">
        <v>11644</v>
      </c>
      <c r="AW4958" s="1" t="s">
        <v>11644</v>
      </c>
      <c r="AX4958" s="1">
        <v>19.619</v>
      </c>
      <c r="AY4958" s="1">
        <v>18.78</v>
      </c>
      <c r="AZ4958" s="1">
        <v>18.245000000000001</v>
      </c>
      <c r="BA4958" s="1">
        <v>18.491</v>
      </c>
      <c r="BB4958" s="1">
        <v>18.524999999999999</v>
      </c>
      <c r="BC4958" s="1">
        <v>19.943000000000001</v>
      </c>
      <c r="BD4958" s="1">
        <v>21.190999999999999</v>
      </c>
      <c r="BE4958" s="1">
        <v>21.942</v>
      </c>
      <c r="BF4958" s="1">
        <v>22.379000000000001</v>
      </c>
      <c r="BG4958" s="1">
        <v>19.866</v>
      </c>
      <c r="BH4958" s="1">
        <v>20.986000000000001</v>
      </c>
      <c r="BI4958" s="1">
        <v>21.841999999999999</v>
      </c>
      <c r="BJ4958" s="1">
        <v>22.375</v>
      </c>
      <c r="BK4958" s="1">
        <v>22.210999999999999</v>
      </c>
      <c r="BL4958" s="1">
        <v>22.209</v>
      </c>
      <c r="BM4958" s="1">
        <v>19.972999999999999</v>
      </c>
      <c r="BN4958" s="1">
        <v>18.385999999999999</v>
      </c>
      <c r="BO4958" s="1">
        <v>17.834</v>
      </c>
      <c r="BP4958" s="1">
        <v>19.024000000000001</v>
      </c>
      <c r="BQ4958" s="1">
        <v>19.452000000000002</v>
      </c>
      <c r="BR4958" s="1">
        <v>17.484999999999999</v>
      </c>
      <c r="BS4958" s="1">
        <v>20.637</v>
      </c>
      <c r="BT4958" s="1">
        <v>21.721</v>
      </c>
      <c r="BU4958" s="1">
        <v>19.317</v>
      </c>
      <c r="BV4958" s="1">
        <v>18.687000000000001</v>
      </c>
      <c r="BW4958" s="1">
        <v>19.065000000000001</v>
      </c>
      <c r="BX4958" s="1">
        <v>19.361000000000001</v>
      </c>
      <c r="BY4958" s="1">
        <v>19.306999999999999</v>
      </c>
      <c r="BZ4958" s="1">
        <v>19.271999999999998</v>
      </c>
      <c r="CA4958" s="1">
        <v>19.344000000000001</v>
      </c>
      <c r="CB4958" s="1">
        <v>19.344000000000001</v>
      </c>
      <c r="CC4958" s="1">
        <v>19.315000000000001</v>
      </c>
    </row>
    <row r="4959" spans="1:81" x14ac:dyDescent="0.2">
      <c r="A4959" t="s">
        <v>29</v>
      </c>
      <c r="B4959" t="s">
        <v>3064</v>
      </c>
      <c r="C4959" s="1" t="s">
        <v>2903</v>
      </c>
      <c r="D4959" s="1" t="s">
        <v>2904</v>
      </c>
      <c r="E4959" s="1" t="s">
        <v>182</v>
      </c>
      <c r="F4959" s="1" t="s">
        <v>183</v>
      </c>
      <c r="G4959" s="1" t="s">
        <v>184</v>
      </c>
      <c r="H4959" s="1" t="s">
        <v>36</v>
      </c>
      <c r="I4959" s="1" t="s">
        <v>106</v>
      </c>
      <c r="J4959" s="1" t="s">
        <v>53</v>
      </c>
      <c r="K4959" s="2">
        <v>45918</v>
      </c>
      <c r="L4959" s="1" t="s">
        <v>11433</v>
      </c>
      <c r="M4959" s="1" t="s">
        <v>11645</v>
      </c>
      <c r="N4959" s="1" t="s">
        <v>759</v>
      </c>
      <c r="O4959" s="1" t="s">
        <v>2905</v>
      </c>
      <c r="P4959" s="1">
        <v>2025</v>
      </c>
      <c r="Q4959" s="1" t="s">
        <v>906</v>
      </c>
      <c r="R4959" s="1"/>
      <c r="S4959" s="1" t="s">
        <v>56</v>
      </c>
      <c r="T4959" s="1"/>
      <c r="U4959" s="1" t="s">
        <v>2906</v>
      </c>
      <c r="V4959" s="1" t="s">
        <v>1341</v>
      </c>
      <c r="W4959" s="1"/>
      <c r="X4959" s="1"/>
      <c r="Y4959" s="1" t="s">
        <v>573</v>
      </c>
      <c r="Z4959" s="1" t="s">
        <v>574</v>
      </c>
      <c r="AA4959" s="1" t="s">
        <v>11567</v>
      </c>
      <c r="AB4959" s="1"/>
      <c r="AC4959" s="1" t="s">
        <v>2907</v>
      </c>
      <c r="AD4959" s="1" t="s">
        <v>11644</v>
      </c>
      <c r="AE4959" s="1" t="s">
        <v>11644</v>
      </c>
      <c r="AF4959" s="1" t="s">
        <v>11644</v>
      </c>
      <c r="AG4959" s="1" t="s">
        <v>11644</v>
      </c>
      <c r="AH4959" s="1" t="s">
        <v>11644</v>
      </c>
      <c r="AI4959" s="1" t="s">
        <v>11644</v>
      </c>
      <c r="AJ4959" s="1" t="s">
        <v>11644</v>
      </c>
      <c r="AK4959" s="1" t="s">
        <v>11644</v>
      </c>
      <c r="AL4959" s="1" t="s">
        <v>11644</v>
      </c>
      <c r="AM4959" s="1" t="s">
        <v>11644</v>
      </c>
      <c r="AN4959" s="1" t="s">
        <v>11644</v>
      </c>
      <c r="AO4959" s="1" t="s">
        <v>11644</v>
      </c>
      <c r="AP4959" s="1" t="s">
        <v>11644</v>
      </c>
      <c r="AQ4959" s="1" t="s">
        <v>11644</v>
      </c>
      <c r="AR4959" s="1" t="s">
        <v>11644</v>
      </c>
      <c r="AS4959" s="1" t="s">
        <v>11644</v>
      </c>
      <c r="AT4959" s="1" t="s">
        <v>11644</v>
      </c>
      <c r="AU4959" s="1" t="s">
        <v>11644</v>
      </c>
      <c r="AV4959" s="1" t="s">
        <v>11644</v>
      </c>
      <c r="AW4959" s="1" t="s">
        <v>11644</v>
      </c>
      <c r="AX4959" s="1">
        <v>38.223999999999997</v>
      </c>
      <c r="AY4959" s="1">
        <v>37.466000000000001</v>
      </c>
      <c r="AZ4959" s="1">
        <v>37.281999999999996</v>
      </c>
      <c r="BA4959" s="1">
        <v>40.953000000000003</v>
      </c>
      <c r="BB4959" s="1">
        <v>44.140999999999998</v>
      </c>
      <c r="BC4959" s="1">
        <v>49.856999999999999</v>
      </c>
      <c r="BD4959" s="1">
        <v>54.863999999999997</v>
      </c>
      <c r="BE4959" s="1">
        <v>59.441000000000003</v>
      </c>
      <c r="BF4959" s="1">
        <v>70.352000000000004</v>
      </c>
      <c r="BG4959" s="1">
        <v>78.552999999999997</v>
      </c>
      <c r="BH4959" s="1">
        <v>88.572000000000003</v>
      </c>
      <c r="BI4959" s="1">
        <v>93.025999999999996</v>
      </c>
      <c r="BJ4959" s="1">
        <v>103.354</v>
      </c>
      <c r="BK4959" s="1">
        <v>117.742</v>
      </c>
      <c r="BL4959" s="1">
        <v>129.833</v>
      </c>
      <c r="BM4959" s="1">
        <v>136.19499999999999</v>
      </c>
      <c r="BN4959" s="1">
        <v>137.69499999999999</v>
      </c>
      <c r="BO4959" s="1">
        <v>147.62700000000001</v>
      </c>
      <c r="BP4959" s="1">
        <v>158.40899999999999</v>
      </c>
      <c r="BQ4959" s="1">
        <v>164.249</v>
      </c>
      <c r="BR4959" s="1">
        <v>188.422</v>
      </c>
      <c r="BS4959" s="1">
        <v>206.34</v>
      </c>
      <c r="BT4959" s="1">
        <v>219.98500000000001</v>
      </c>
      <c r="BU4959" s="1">
        <v>224.66800000000001</v>
      </c>
      <c r="BV4959" s="1">
        <v>246.35300000000001</v>
      </c>
      <c r="BW4959" s="1">
        <v>259.37900000000002</v>
      </c>
      <c r="BX4959" s="1">
        <v>282.65699999999998</v>
      </c>
      <c r="BY4959" s="1">
        <v>296.40699999999998</v>
      </c>
      <c r="BZ4959" s="1">
        <v>308.28500000000003</v>
      </c>
      <c r="CA4959" s="1">
        <v>320.322</v>
      </c>
      <c r="CB4959" s="1">
        <v>333.70600000000002</v>
      </c>
      <c r="CC4959" s="1">
        <v>348.45400000000001</v>
      </c>
    </row>
    <row r="4960" spans="1:81" x14ac:dyDescent="0.2">
      <c r="A4960" t="s">
        <v>29</v>
      </c>
      <c r="B4960" t="s">
        <v>2902</v>
      </c>
      <c r="C4960" s="1" t="s">
        <v>2903</v>
      </c>
      <c r="D4960" s="1" t="s">
        <v>2904</v>
      </c>
      <c r="E4960" s="1" t="s">
        <v>149</v>
      </c>
      <c r="F4960" s="1" t="s">
        <v>150</v>
      </c>
      <c r="G4960" s="1" t="s">
        <v>151</v>
      </c>
      <c r="H4960" s="1" t="s">
        <v>36</v>
      </c>
      <c r="I4960" s="1" t="s">
        <v>52</v>
      </c>
      <c r="J4960" s="1" t="s">
        <v>127</v>
      </c>
      <c r="K4960" s="2">
        <v>45918</v>
      </c>
      <c r="L4960" s="1" t="s">
        <v>11433</v>
      </c>
      <c r="M4960" s="1" t="s">
        <v>11645</v>
      </c>
      <c r="N4960" s="1" t="s">
        <v>759</v>
      </c>
      <c r="O4960" s="1" t="s">
        <v>2905</v>
      </c>
      <c r="P4960" s="1">
        <v>2025</v>
      </c>
      <c r="Q4960" s="1" t="s">
        <v>906</v>
      </c>
      <c r="R4960" s="1"/>
      <c r="S4960" s="1" t="s">
        <v>56</v>
      </c>
      <c r="T4960" s="1"/>
      <c r="U4960" s="1" t="s">
        <v>2906</v>
      </c>
      <c r="V4960" s="1" t="s">
        <v>1341</v>
      </c>
      <c r="W4960" s="1"/>
      <c r="X4960" s="1"/>
      <c r="Y4960" s="1" t="s">
        <v>573</v>
      </c>
      <c r="Z4960" s="1" t="s">
        <v>574</v>
      </c>
      <c r="AA4960" s="1" t="s">
        <v>11567</v>
      </c>
      <c r="AB4960" s="1"/>
      <c r="AC4960" s="1" t="s">
        <v>2907</v>
      </c>
      <c r="AD4960" s="1" t="s">
        <v>11644</v>
      </c>
      <c r="AE4960" s="1" t="s">
        <v>11644</v>
      </c>
      <c r="AF4960" s="1" t="s">
        <v>11644</v>
      </c>
      <c r="AG4960" s="1" t="s">
        <v>11644</v>
      </c>
      <c r="AH4960" s="1" t="s">
        <v>11644</v>
      </c>
      <c r="AI4960" s="1" t="s">
        <v>11644</v>
      </c>
      <c r="AJ4960" s="1" t="s">
        <v>11644</v>
      </c>
      <c r="AK4960" s="1" t="s">
        <v>11644</v>
      </c>
      <c r="AL4960" s="1" t="s">
        <v>11644</v>
      </c>
      <c r="AM4960" s="1" t="s">
        <v>11644</v>
      </c>
      <c r="AN4960" s="1" t="s">
        <v>11644</v>
      </c>
      <c r="AO4960" s="1" t="s">
        <v>11644</v>
      </c>
      <c r="AP4960" s="1" t="s">
        <v>11644</v>
      </c>
      <c r="AQ4960" s="1" t="s">
        <v>11644</v>
      </c>
      <c r="AR4960" s="1" t="s">
        <v>11644</v>
      </c>
      <c r="AS4960" s="1" t="s">
        <v>11644</v>
      </c>
      <c r="AT4960" s="1" t="s">
        <v>11644</v>
      </c>
      <c r="AU4960" s="1" t="s">
        <v>11644</v>
      </c>
      <c r="AV4960" s="1" t="s">
        <v>11644</v>
      </c>
      <c r="AW4960" s="1" t="s">
        <v>11644</v>
      </c>
      <c r="AX4960" s="1">
        <v>21.734999999999999</v>
      </c>
      <c r="AY4960" s="1">
        <v>20.934000000000001</v>
      </c>
      <c r="AZ4960" s="1">
        <v>19.649000000000001</v>
      </c>
      <c r="BA4960" s="1">
        <v>20.113</v>
      </c>
      <c r="BB4960" s="1">
        <v>19.558</v>
      </c>
      <c r="BC4960" s="1">
        <v>20.379000000000001</v>
      </c>
      <c r="BD4960" s="1">
        <v>19.161999999999999</v>
      </c>
      <c r="BE4960" s="1">
        <v>18.593</v>
      </c>
      <c r="BF4960" s="1">
        <v>19.893999999999998</v>
      </c>
      <c r="BG4960" s="1">
        <v>21.344999999999999</v>
      </c>
      <c r="BH4960" s="1">
        <v>21.001999999999999</v>
      </c>
      <c r="BI4960" s="1">
        <v>19.791</v>
      </c>
      <c r="BJ4960" s="1">
        <v>20.302</v>
      </c>
      <c r="BK4960" s="1">
        <v>21.457000000000001</v>
      </c>
      <c r="BL4960" s="1">
        <v>22.398</v>
      </c>
      <c r="BM4960" s="1">
        <v>21.992999999999999</v>
      </c>
      <c r="BN4960" s="1">
        <v>20.504000000000001</v>
      </c>
      <c r="BO4960" s="1">
        <v>20.623000000000001</v>
      </c>
      <c r="BP4960" s="1">
        <v>20.969000000000001</v>
      </c>
      <c r="BQ4960" s="1">
        <v>20.82</v>
      </c>
      <c r="BR4960" s="1">
        <v>25.67</v>
      </c>
      <c r="BS4960" s="1">
        <v>23.126999999999999</v>
      </c>
      <c r="BT4960" s="1">
        <v>23.102</v>
      </c>
      <c r="BU4960" s="1">
        <v>22.06</v>
      </c>
      <c r="BV4960" s="1">
        <v>22.218</v>
      </c>
      <c r="BW4960" s="1">
        <v>21.425999999999998</v>
      </c>
      <c r="BX4960" s="1">
        <v>21.329000000000001</v>
      </c>
      <c r="BY4960" s="1">
        <v>21.274999999999999</v>
      </c>
      <c r="BZ4960" s="1">
        <v>21.199000000000002</v>
      </c>
      <c r="CA4960" s="1">
        <v>21.143000000000001</v>
      </c>
      <c r="CB4960" s="1">
        <v>21.106000000000002</v>
      </c>
      <c r="CC4960" s="1">
        <v>21.010999999999999</v>
      </c>
    </row>
    <row r="4961" spans="1:81" x14ac:dyDescent="0.2">
      <c r="A4961" t="s">
        <v>29</v>
      </c>
      <c r="B4961" t="s">
        <v>3086</v>
      </c>
      <c r="C4961" s="1" t="s">
        <v>2903</v>
      </c>
      <c r="D4961" s="1" t="s">
        <v>2904</v>
      </c>
      <c r="E4961" s="1" t="s">
        <v>711</v>
      </c>
      <c r="F4961" s="1" t="s">
        <v>712</v>
      </c>
      <c r="G4961" s="1" t="s">
        <v>713</v>
      </c>
      <c r="H4961" s="1" t="s">
        <v>36</v>
      </c>
      <c r="I4961" s="1" t="s">
        <v>106</v>
      </c>
      <c r="J4961" s="1" t="s">
        <v>53</v>
      </c>
      <c r="K4961" s="2">
        <v>45918</v>
      </c>
      <c r="L4961" s="1" t="s">
        <v>11433</v>
      </c>
      <c r="M4961" s="1" t="s">
        <v>11645</v>
      </c>
      <c r="N4961" s="1" t="s">
        <v>759</v>
      </c>
      <c r="O4961" s="1" t="s">
        <v>2905</v>
      </c>
      <c r="P4961" s="1">
        <v>2025</v>
      </c>
      <c r="Q4961" s="1" t="s">
        <v>906</v>
      </c>
      <c r="R4961" s="1"/>
      <c r="S4961" s="1" t="s">
        <v>56</v>
      </c>
      <c r="T4961" s="1"/>
      <c r="U4961" s="1" t="s">
        <v>2906</v>
      </c>
      <c r="V4961" s="1" t="s">
        <v>1341</v>
      </c>
      <c r="W4961" s="1"/>
      <c r="X4961" s="1"/>
      <c r="Y4961" s="1" t="s">
        <v>573</v>
      </c>
      <c r="Z4961" s="1" t="s">
        <v>574</v>
      </c>
      <c r="AA4961" s="1" t="s">
        <v>11567</v>
      </c>
      <c r="AB4961" s="1"/>
      <c r="AC4961" s="1" t="s">
        <v>2907</v>
      </c>
      <c r="AD4961" s="1" t="s">
        <v>11644</v>
      </c>
      <c r="AE4961" s="1" t="s">
        <v>11644</v>
      </c>
      <c r="AF4961" s="1" t="s">
        <v>11644</v>
      </c>
      <c r="AG4961" s="1" t="s">
        <v>11644</v>
      </c>
      <c r="AH4961" s="1" t="s">
        <v>11644</v>
      </c>
      <c r="AI4961" s="1" t="s">
        <v>11644</v>
      </c>
      <c r="AJ4961" s="1" t="s">
        <v>11644</v>
      </c>
      <c r="AK4961" s="1" t="s">
        <v>11644</v>
      </c>
      <c r="AL4961" s="1" t="s">
        <v>11644</v>
      </c>
      <c r="AM4961" s="1" t="s">
        <v>11644</v>
      </c>
      <c r="AN4961" s="1" t="s">
        <v>11644</v>
      </c>
      <c r="AO4961" s="1" t="s">
        <v>11644</v>
      </c>
      <c r="AP4961" s="1" t="s">
        <v>11644</v>
      </c>
      <c r="AQ4961" s="1" t="s">
        <v>11644</v>
      </c>
      <c r="AR4961" s="1" t="s">
        <v>11644</v>
      </c>
      <c r="AS4961" s="1" t="s">
        <v>11644</v>
      </c>
      <c r="AT4961" s="1" t="s">
        <v>11644</v>
      </c>
      <c r="AU4961" s="1" t="s">
        <v>11644</v>
      </c>
      <c r="AV4961" s="1" t="s">
        <v>11644</v>
      </c>
      <c r="AW4961" s="1" t="s">
        <v>11644</v>
      </c>
      <c r="AX4961" s="1">
        <v>-3.7210000000000001</v>
      </c>
      <c r="AY4961" s="1">
        <v>-3.855</v>
      </c>
      <c r="AZ4961" s="1">
        <v>-2.6640000000000001</v>
      </c>
      <c r="BA4961" s="1">
        <v>-3.3029999999999999</v>
      </c>
      <c r="BB4961" s="1">
        <v>-2.331</v>
      </c>
      <c r="BC4961" s="1">
        <v>-1.0660000000000001</v>
      </c>
      <c r="BD4961" s="1">
        <v>5.81</v>
      </c>
      <c r="BE4961" s="1">
        <v>10.704000000000001</v>
      </c>
      <c r="BF4961" s="1">
        <v>8.7859999999999996</v>
      </c>
      <c r="BG4961" s="1">
        <v>-5.4429999999999996</v>
      </c>
      <c r="BH4961" s="1">
        <v>-6.5000000000000002E-2</v>
      </c>
      <c r="BI4961" s="1">
        <v>9.641</v>
      </c>
      <c r="BJ4961" s="1">
        <v>10.554</v>
      </c>
      <c r="BK4961" s="1">
        <v>4.1390000000000002</v>
      </c>
      <c r="BL4961" s="1">
        <v>-1.0920000000000001</v>
      </c>
      <c r="BM4961" s="1">
        <v>-12.507</v>
      </c>
      <c r="BN4961" s="1">
        <v>-14.224</v>
      </c>
      <c r="BO4961" s="1">
        <v>-19.960999999999999</v>
      </c>
      <c r="BP4961" s="1">
        <v>-14.689</v>
      </c>
      <c r="BQ4961" s="1">
        <v>-10.791</v>
      </c>
      <c r="BR4961" s="1">
        <v>-60.084000000000003</v>
      </c>
      <c r="BS4961" s="1">
        <v>-22.21</v>
      </c>
      <c r="BT4961" s="1">
        <v>-13.146000000000001</v>
      </c>
      <c r="BU4961" s="1">
        <v>-27.937999999999999</v>
      </c>
      <c r="BV4961" s="1">
        <v>-39.146000000000001</v>
      </c>
      <c r="BW4961" s="1">
        <v>-28.577999999999999</v>
      </c>
      <c r="BX4961" s="1">
        <v>-26.088000000000001</v>
      </c>
      <c r="BY4961" s="1">
        <v>-27.422000000000001</v>
      </c>
      <c r="BZ4961" s="1">
        <v>-28.029</v>
      </c>
      <c r="CA4961" s="1">
        <v>-27.254999999999999</v>
      </c>
      <c r="CB4961" s="1">
        <v>-27.866</v>
      </c>
      <c r="CC4961" s="1">
        <v>-28.129000000000001</v>
      </c>
    </row>
    <row r="4962" spans="1:81" x14ac:dyDescent="0.2">
      <c r="A4962" t="s">
        <v>29</v>
      </c>
      <c r="B4962" t="s">
        <v>3102</v>
      </c>
      <c r="C4962" s="1" t="s">
        <v>2903</v>
      </c>
      <c r="D4962" s="1" t="s">
        <v>2904</v>
      </c>
      <c r="E4962" s="1" t="s">
        <v>140</v>
      </c>
      <c r="F4962" s="1" t="s">
        <v>141</v>
      </c>
      <c r="G4962" s="1" t="s">
        <v>142</v>
      </c>
      <c r="H4962" s="1" t="s">
        <v>36</v>
      </c>
      <c r="I4962" s="1" t="s">
        <v>52</v>
      </c>
      <c r="J4962" s="1" t="s">
        <v>127</v>
      </c>
      <c r="K4962" s="2">
        <v>45918</v>
      </c>
      <c r="L4962" s="1" t="s">
        <v>11433</v>
      </c>
      <c r="M4962" s="1" t="s">
        <v>11645</v>
      </c>
      <c r="N4962" s="1" t="s">
        <v>759</v>
      </c>
      <c r="O4962" s="1" t="s">
        <v>2905</v>
      </c>
      <c r="P4962" s="1">
        <v>2025</v>
      </c>
      <c r="Q4962" s="1" t="s">
        <v>906</v>
      </c>
      <c r="R4962" s="1"/>
      <c r="S4962" s="1" t="s">
        <v>56</v>
      </c>
      <c r="T4962" s="1"/>
      <c r="U4962" s="1" t="s">
        <v>2906</v>
      </c>
      <c r="V4962" s="1" t="s">
        <v>1341</v>
      </c>
      <c r="W4962" s="1"/>
      <c r="X4962" s="1"/>
      <c r="Y4962" s="1" t="s">
        <v>573</v>
      </c>
      <c r="Z4962" s="1" t="s">
        <v>574</v>
      </c>
      <c r="AA4962" s="1" t="s">
        <v>11567</v>
      </c>
      <c r="AB4962" s="1"/>
      <c r="AC4962" s="1" t="s">
        <v>2907</v>
      </c>
      <c r="AD4962" s="1" t="s">
        <v>11644</v>
      </c>
      <c r="AE4962" s="1" t="s">
        <v>11644</v>
      </c>
      <c r="AF4962" s="1" t="s">
        <v>11644</v>
      </c>
      <c r="AG4962" s="1" t="s">
        <v>11644</v>
      </c>
      <c r="AH4962" s="1" t="s">
        <v>11644</v>
      </c>
      <c r="AI4962" s="1" t="s">
        <v>11644</v>
      </c>
      <c r="AJ4962" s="1" t="s">
        <v>11644</v>
      </c>
      <c r="AK4962" s="1" t="s">
        <v>11644</v>
      </c>
      <c r="AL4962" s="1" t="s">
        <v>11644</v>
      </c>
      <c r="AM4962" s="1" t="s">
        <v>11644</v>
      </c>
      <c r="AN4962" s="1" t="s">
        <v>11644</v>
      </c>
      <c r="AO4962" s="1" t="s">
        <v>11644</v>
      </c>
      <c r="AP4962" s="1" t="s">
        <v>11644</v>
      </c>
      <c r="AQ4962" s="1" t="s">
        <v>11644</v>
      </c>
      <c r="AR4962" s="1" t="s">
        <v>11644</v>
      </c>
      <c r="AS4962" s="1" t="s">
        <v>11644</v>
      </c>
      <c r="AT4962" s="1" t="s">
        <v>11644</v>
      </c>
      <c r="AU4962" s="1" t="s">
        <v>11644</v>
      </c>
      <c r="AV4962" s="1" t="s">
        <v>11644</v>
      </c>
      <c r="AW4962" s="1" t="s">
        <v>11644</v>
      </c>
      <c r="AX4962" s="1">
        <v>-2.1160000000000001</v>
      </c>
      <c r="AY4962" s="1">
        <v>-2.1539999999999999</v>
      </c>
      <c r="AZ4962" s="1">
        <v>-1.4039999999999999</v>
      </c>
      <c r="BA4962" s="1">
        <v>-1.6220000000000001</v>
      </c>
      <c r="BB4962" s="1">
        <v>-1.0329999999999999</v>
      </c>
      <c r="BC4962" s="1">
        <v>-0.436</v>
      </c>
      <c r="BD4962" s="1">
        <v>2.0289999999999999</v>
      </c>
      <c r="BE4962" s="1">
        <v>3.3479999999999999</v>
      </c>
      <c r="BF4962" s="1">
        <v>2.4849999999999999</v>
      </c>
      <c r="BG4962" s="1">
        <v>-1.4790000000000001</v>
      </c>
      <c r="BH4962" s="1">
        <v>-1.6E-2</v>
      </c>
      <c r="BI4962" s="1">
        <v>2.0510000000000002</v>
      </c>
      <c r="BJ4962" s="1">
        <v>2.073</v>
      </c>
      <c r="BK4962" s="1">
        <v>0.754</v>
      </c>
      <c r="BL4962" s="1">
        <v>-0.188</v>
      </c>
      <c r="BM4962" s="1">
        <v>-2.02</v>
      </c>
      <c r="BN4962" s="1">
        <v>-2.1179999999999999</v>
      </c>
      <c r="BO4962" s="1">
        <v>-2.7879999999999998</v>
      </c>
      <c r="BP4962" s="1">
        <v>-1.944</v>
      </c>
      <c r="BQ4962" s="1">
        <v>-1.3680000000000001</v>
      </c>
      <c r="BR4962" s="1">
        <v>-8.1859999999999999</v>
      </c>
      <c r="BS4962" s="1">
        <v>-2.4889999999999999</v>
      </c>
      <c r="BT4962" s="1">
        <v>-1.381</v>
      </c>
      <c r="BU4962" s="1">
        <v>-2.7429999999999999</v>
      </c>
      <c r="BV4962" s="1">
        <v>-3.53</v>
      </c>
      <c r="BW4962" s="1">
        <v>-2.3610000000000002</v>
      </c>
      <c r="BX4962" s="1">
        <v>-1.9690000000000001</v>
      </c>
      <c r="BY4962" s="1">
        <v>-1.968</v>
      </c>
      <c r="BZ4962" s="1">
        <v>-1.927</v>
      </c>
      <c r="CA4962" s="1">
        <v>-1.7989999999999999</v>
      </c>
      <c r="CB4962" s="1">
        <v>-1.762</v>
      </c>
      <c r="CC4962" s="1">
        <v>-1.696</v>
      </c>
    </row>
    <row r="4963" spans="1:81" x14ac:dyDescent="0.2">
      <c r="A4963" t="s">
        <v>29</v>
      </c>
      <c r="B4963" t="s">
        <v>3068</v>
      </c>
      <c r="C4963" s="1" t="s">
        <v>2903</v>
      </c>
      <c r="D4963" s="1" t="s">
        <v>2904</v>
      </c>
      <c r="E4963" s="1" t="s">
        <v>656</v>
      </c>
      <c r="F4963" s="1" t="s">
        <v>657</v>
      </c>
      <c r="G4963" s="1" t="s">
        <v>658</v>
      </c>
      <c r="H4963" s="1" t="s">
        <v>36</v>
      </c>
      <c r="I4963" s="1" t="s">
        <v>106</v>
      </c>
      <c r="J4963" s="1" t="s">
        <v>53</v>
      </c>
      <c r="K4963" s="2">
        <v>45918</v>
      </c>
      <c r="L4963" s="1" t="s">
        <v>11433</v>
      </c>
      <c r="M4963" s="1" t="s">
        <v>11645</v>
      </c>
      <c r="N4963" s="1" t="s">
        <v>759</v>
      </c>
      <c r="O4963" s="1" t="s">
        <v>2905</v>
      </c>
      <c r="P4963" s="1">
        <v>2025</v>
      </c>
      <c r="Q4963" s="1" t="s">
        <v>906</v>
      </c>
      <c r="R4963" s="1"/>
      <c r="S4963" s="1" t="s">
        <v>56</v>
      </c>
      <c r="T4963" s="1"/>
      <c r="U4963" s="1" t="s">
        <v>2906</v>
      </c>
      <c r="V4963" s="1" t="s">
        <v>1341</v>
      </c>
      <c r="W4963" s="1"/>
      <c r="X4963" s="1"/>
      <c r="Y4963" s="1" t="s">
        <v>573</v>
      </c>
      <c r="Z4963" s="1" t="s">
        <v>574</v>
      </c>
      <c r="AA4963" s="1" t="s">
        <v>11567</v>
      </c>
      <c r="AB4963" s="1"/>
      <c r="AC4963" s="1" t="s">
        <v>2907</v>
      </c>
      <c r="AD4963" s="1" t="s">
        <v>11644</v>
      </c>
      <c r="AE4963" s="1" t="s">
        <v>11644</v>
      </c>
      <c r="AF4963" s="1" t="s">
        <v>11644</v>
      </c>
      <c r="AG4963" s="1" t="s">
        <v>11644</v>
      </c>
      <c r="AH4963" s="1" t="s">
        <v>11644</v>
      </c>
      <c r="AI4963" s="1" t="s">
        <v>11644</v>
      </c>
      <c r="AJ4963" s="1" t="s">
        <v>11644</v>
      </c>
      <c r="AK4963" s="1" t="s">
        <v>11644</v>
      </c>
      <c r="AL4963" s="1" t="s">
        <v>11644</v>
      </c>
      <c r="AM4963" s="1" t="s">
        <v>11644</v>
      </c>
      <c r="AN4963" s="1" t="s">
        <v>11644</v>
      </c>
      <c r="AO4963" s="1" t="s">
        <v>11644</v>
      </c>
      <c r="AP4963" s="1" t="s">
        <v>11644</v>
      </c>
      <c r="AQ4963" s="1" t="s">
        <v>11644</v>
      </c>
      <c r="AR4963" s="1" t="s">
        <v>11644</v>
      </c>
      <c r="AS4963" s="1" t="s">
        <v>11644</v>
      </c>
      <c r="AT4963" s="1" t="s">
        <v>11644</v>
      </c>
      <c r="AU4963" s="1" t="s">
        <v>11644</v>
      </c>
      <c r="AV4963" s="1" t="s">
        <v>11644</v>
      </c>
      <c r="AW4963" s="1" t="s">
        <v>11644</v>
      </c>
      <c r="AX4963" s="1">
        <v>-3.4649999999999999</v>
      </c>
      <c r="AY4963" s="1">
        <v>-2.7949999999999999</v>
      </c>
      <c r="AZ4963" s="1">
        <v>-2.169</v>
      </c>
      <c r="BA4963" s="1">
        <v>-2.61</v>
      </c>
      <c r="BB4963" s="1">
        <v>-2.2629999999999999</v>
      </c>
      <c r="BC4963" s="1">
        <v>-1.7869999999999999</v>
      </c>
      <c r="BD4963" s="1">
        <v>0.56299999999999994</v>
      </c>
      <c r="BE4963" s="1">
        <v>5.0369999999999999</v>
      </c>
      <c r="BF4963" s="1">
        <v>3.343</v>
      </c>
      <c r="BG4963" s="1">
        <v>-2.7480000000000002</v>
      </c>
      <c r="BH4963" s="1">
        <v>-0.872</v>
      </c>
      <c r="BI4963" s="1">
        <v>5.8209999999999997</v>
      </c>
      <c r="BJ4963" s="1">
        <v>6.7539999999999996</v>
      </c>
      <c r="BK4963" s="1">
        <v>0.76600000000000001</v>
      </c>
      <c r="BL4963" s="1">
        <v>-0.51800000000000002</v>
      </c>
      <c r="BM4963" s="1">
        <v>-9.1280000000000001</v>
      </c>
      <c r="BN4963" s="1">
        <v>-12.052</v>
      </c>
      <c r="BO4963" s="1">
        <v>-19.318000000000001</v>
      </c>
      <c r="BP4963" s="1">
        <v>-18.771999999999998</v>
      </c>
      <c r="BQ4963" s="1">
        <v>-17.603000000000002</v>
      </c>
      <c r="BR4963" s="1">
        <v>-56.454000000000001</v>
      </c>
      <c r="BS4963" s="1">
        <v>-38.396000000000001</v>
      </c>
      <c r="BT4963" s="1">
        <v>-24.242999999999999</v>
      </c>
      <c r="BU4963" s="1">
        <v>-27.035</v>
      </c>
      <c r="BV4963" s="1">
        <v>-43.243000000000002</v>
      </c>
      <c r="BW4963" s="1">
        <v>-43.683999999999997</v>
      </c>
      <c r="BX4963" s="1">
        <v>-38.746000000000002</v>
      </c>
      <c r="BY4963" s="1">
        <v>-38.305999999999997</v>
      </c>
      <c r="BZ4963" s="1">
        <v>-36.152000000000001</v>
      </c>
      <c r="CA4963" s="1">
        <v>-32.89</v>
      </c>
      <c r="CB4963" s="1">
        <v>-31.111000000000001</v>
      </c>
      <c r="CC4963" s="1">
        <v>-29.548999999999999</v>
      </c>
    </row>
    <row r="4964" spans="1:81" x14ac:dyDescent="0.2">
      <c r="A4964" t="s">
        <v>29</v>
      </c>
      <c r="B4964" t="s">
        <v>3079</v>
      </c>
      <c r="C4964" s="1" t="s">
        <v>2903</v>
      </c>
      <c r="D4964" s="1" t="s">
        <v>2904</v>
      </c>
      <c r="E4964" s="1" t="s">
        <v>258</v>
      </c>
      <c r="F4964" s="1" t="s">
        <v>259</v>
      </c>
      <c r="G4964" s="1" t="s">
        <v>260</v>
      </c>
      <c r="H4964" s="1" t="s">
        <v>36</v>
      </c>
      <c r="I4964" s="1" t="s">
        <v>52</v>
      </c>
      <c r="J4964" s="1" t="s">
        <v>127</v>
      </c>
      <c r="K4964" s="2">
        <v>45918</v>
      </c>
      <c r="L4964" s="1" t="s">
        <v>11433</v>
      </c>
      <c r="M4964" s="1" t="s">
        <v>11645</v>
      </c>
      <c r="N4964" s="1" t="s">
        <v>759</v>
      </c>
      <c r="O4964" s="1" t="s">
        <v>2905</v>
      </c>
      <c r="P4964" s="1">
        <v>2025</v>
      </c>
      <c r="Q4964" s="1" t="s">
        <v>906</v>
      </c>
      <c r="R4964" s="1"/>
      <c r="S4964" s="1" t="s">
        <v>56</v>
      </c>
      <c r="T4964" s="1"/>
      <c r="U4964" s="1" t="s">
        <v>2906</v>
      </c>
      <c r="V4964" s="1" t="s">
        <v>1341</v>
      </c>
      <c r="W4964" s="1"/>
      <c r="X4964" s="1"/>
      <c r="Y4964" s="1" t="s">
        <v>573</v>
      </c>
      <c r="Z4964" s="1" t="s">
        <v>574</v>
      </c>
      <c r="AA4964" s="1" t="s">
        <v>11567</v>
      </c>
      <c r="AB4964" s="1"/>
      <c r="AC4964" s="1" t="s">
        <v>2907</v>
      </c>
      <c r="AD4964" s="1" t="s">
        <v>11644</v>
      </c>
      <c r="AE4964" s="1" t="s">
        <v>11644</v>
      </c>
      <c r="AF4964" s="1" t="s">
        <v>11644</v>
      </c>
      <c r="AG4964" s="1" t="s">
        <v>11644</v>
      </c>
      <c r="AH4964" s="1" t="s">
        <v>11644</v>
      </c>
      <c r="AI4964" s="1" t="s">
        <v>11644</v>
      </c>
      <c r="AJ4964" s="1" t="s">
        <v>11644</v>
      </c>
      <c r="AK4964" s="1" t="s">
        <v>11644</v>
      </c>
      <c r="AL4964" s="1" t="s">
        <v>11644</v>
      </c>
      <c r="AM4964" s="1" t="s">
        <v>11644</v>
      </c>
      <c r="AN4964" s="1" t="s">
        <v>11644</v>
      </c>
      <c r="AO4964" s="1" t="s">
        <v>11644</v>
      </c>
      <c r="AP4964" s="1" t="s">
        <v>11644</v>
      </c>
      <c r="AQ4964" s="1" t="s">
        <v>11644</v>
      </c>
      <c r="AR4964" s="1" t="s">
        <v>11644</v>
      </c>
      <c r="AS4964" s="1" t="s">
        <v>11644</v>
      </c>
      <c r="AT4964" s="1" t="s">
        <v>11644</v>
      </c>
      <c r="AU4964" s="1" t="s">
        <v>11644</v>
      </c>
      <c r="AV4964" s="1" t="s">
        <v>11644</v>
      </c>
      <c r="AW4964" s="1" t="s">
        <v>11644</v>
      </c>
      <c r="AX4964" s="1">
        <v>-1.972</v>
      </c>
      <c r="AY4964" s="1">
        <v>-1.5309999999999999</v>
      </c>
      <c r="AZ4964" s="1">
        <v>-1.141</v>
      </c>
      <c r="BA4964" s="1">
        <v>-1.2749999999999999</v>
      </c>
      <c r="BB4964" s="1">
        <v>-0.99299999999999999</v>
      </c>
      <c r="BC4964" s="1">
        <v>-0.72299999999999998</v>
      </c>
      <c r="BD4964" s="1">
        <v>0.19600000000000001</v>
      </c>
      <c r="BE4964" s="1">
        <v>1.59</v>
      </c>
      <c r="BF4964" s="1">
        <v>0.97399999999999998</v>
      </c>
      <c r="BG4964" s="1">
        <v>-0.73</v>
      </c>
      <c r="BH4964" s="1">
        <v>-0.20599999999999999</v>
      </c>
      <c r="BI4964" s="1">
        <v>1.2390000000000001</v>
      </c>
      <c r="BJ4964" s="1">
        <v>1.337</v>
      </c>
      <c r="BK4964" s="1">
        <v>0.14199999999999999</v>
      </c>
      <c r="BL4964" s="1">
        <v>-8.8999999999999996E-2</v>
      </c>
      <c r="BM4964" s="1">
        <v>-1.4610000000000001</v>
      </c>
      <c r="BN4964" s="1">
        <v>-1.7869999999999999</v>
      </c>
      <c r="BO4964" s="1">
        <v>-2.6749999999999998</v>
      </c>
      <c r="BP4964" s="1">
        <v>-2.496</v>
      </c>
      <c r="BQ4964" s="1">
        <v>-2.2349999999999999</v>
      </c>
      <c r="BR4964" s="1">
        <v>-7.2240000000000002</v>
      </c>
      <c r="BS4964" s="1">
        <v>-4.3659999999999997</v>
      </c>
      <c r="BT4964" s="1">
        <v>-2.5779999999999998</v>
      </c>
      <c r="BU4964" s="1">
        <v>-2.6139999999999999</v>
      </c>
      <c r="BV4964" s="1">
        <v>-3.8740000000000001</v>
      </c>
      <c r="BW4964" s="1">
        <v>-3.609</v>
      </c>
      <c r="BX4964" s="1">
        <v>-2.9239999999999999</v>
      </c>
      <c r="BY4964" s="1">
        <v>-2.75</v>
      </c>
      <c r="BZ4964" s="1">
        <v>-2.4870000000000001</v>
      </c>
      <c r="CA4964" s="1">
        <v>-2.1709999999999998</v>
      </c>
      <c r="CB4964" s="1">
        <v>-1.968</v>
      </c>
      <c r="CC4964" s="1">
        <v>-1.782</v>
      </c>
    </row>
    <row r="4965" spans="1:81" x14ac:dyDescent="0.2">
      <c r="A4965" t="s">
        <v>29</v>
      </c>
      <c r="B4965" t="s">
        <v>3153</v>
      </c>
      <c r="C4965" s="1" t="s">
        <v>2903</v>
      </c>
      <c r="D4965" s="1" t="s">
        <v>2904</v>
      </c>
      <c r="E4965" s="1" t="s">
        <v>587</v>
      </c>
      <c r="F4965" s="1" t="s">
        <v>588</v>
      </c>
      <c r="G4965" s="1" t="s">
        <v>589</v>
      </c>
      <c r="H4965" s="1" t="s">
        <v>36</v>
      </c>
      <c r="I4965" s="1" t="s">
        <v>106</v>
      </c>
      <c r="J4965" s="1" t="s">
        <v>53</v>
      </c>
      <c r="K4965" s="2">
        <v>45918</v>
      </c>
      <c r="L4965" s="1" t="s">
        <v>11433</v>
      </c>
      <c r="M4965" s="1" t="s">
        <v>11645</v>
      </c>
      <c r="N4965" s="1" t="s">
        <v>759</v>
      </c>
      <c r="O4965" s="1" t="s">
        <v>2905</v>
      </c>
      <c r="P4965" s="1">
        <v>2025</v>
      </c>
      <c r="Q4965" s="1" t="s">
        <v>906</v>
      </c>
      <c r="R4965" s="1"/>
      <c r="S4965" s="1" t="s">
        <v>56</v>
      </c>
      <c r="T4965" s="1"/>
      <c r="U4965" s="1" t="s">
        <v>2906</v>
      </c>
      <c r="V4965" s="1" t="s">
        <v>1341</v>
      </c>
      <c r="W4965" s="1"/>
      <c r="X4965" s="1"/>
      <c r="Y4965" s="1" t="s">
        <v>573</v>
      </c>
      <c r="Z4965" s="1" t="s">
        <v>574</v>
      </c>
      <c r="AA4965" s="1" t="s">
        <v>11567</v>
      </c>
      <c r="AB4965" s="1"/>
      <c r="AC4965" s="1" t="s">
        <v>2907</v>
      </c>
      <c r="AD4965" s="1" t="s">
        <v>11644</v>
      </c>
      <c r="AE4965" s="1" t="s">
        <v>11644</v>
      </c>
      <c r="AF4965" s="1" t="s">
        <v>11644</v>
      </c>
      <c r="AG4965" s="1" t="s">
        <v>11644</v>
      </c>
      <c r="AH4965" s="1" t="s">
        <v>11644</v>
      </c>
      <c r="AI4965" s="1" t="s">
        <v>11644</v>
      </c>
      <c r="AJ4965" s="1" t="s">
        <v>11644</v>
      </c>
      <c r="AK4965" s="1" t="s">
        <v>11644</v>
      </c>
      <c r="AL4965" s="1" t="s">
        <v>11644</v>
      </c>
      <c r="AM4965" s="1" t="s">
        <v>11644</v>
      </c>
      <c r="AN4965" s="1" t="s">
        <v>11644</v>
      </c>
      <c r="AO4965" s="1" t="s">
        <v>11644</v>
      </c>
      <c r="AP4965" s="1" t="s">
        <v>11644</v>
      </c>
      <c r="AQ4965" s="1" t="s">
        <v>11644</v>
      </c>
      <c r="AR4965" s="1" t="s">
        <v>11644</v>
      </c>
      <c r="AS4965" s="1" t="s">
        <v>11644</v>
      </c>
      <c r="AT4965" s="1" t="s">
        <v>11644</v>
      </c>
      <c r="AU4965" s="1" t="s">
        <v>11644</v>
      </c>
      <c r="AV4965" s="1" t="s">
        <v>11644</v>
      </c>
      <c r="AW4965" s="1" t="s">
        <v>11644</v>
      </c>
      <c r="AX4965" s="1">
        <v>0.70299999999999996</v>
      </c>
      <c r="AY4965" s="1">
        <v>0.23</v>
      </c>
      <c r="AZ4965" s="1">
        <v>1.4510000000000001</v>
      </c>
      <c r="BA4965" s="1">
        <v>1.1339999999999999</v>
      </c>
      <c r="BB4965" s="1">
        <v>2.3940000000000001</v>
      </c>
      <c r="BC4965" s="1">
        <v>3.83</v>
      </c>
      <c r="BD4965" s="1">
        <v>11.327999999999999</v>
      </c>
      <c r="BE4965" s="1">
        <v>16.564</v>
      </c>
      <c r="BF4965" s="1">
        <v>13.785</v>
      </c>
      <c r="BG4965" s="1">
        <v>-1.345</v>
      </c>
      <c r="BH4965" s="1">
        <v>4.3230000000000004</v>
      </c>
      <c r="BI4965" s="1">
        <v>14.468999999999999</v>
      </c>
      <c r="BJ4965" s="1">
        <v>15.212</v>
      </c>
      <c r="BK4965" s="1">
        <v>9.3469999999999995</v>
      </c>
      <c r="BL4965" s="1">
        <v>4.2069999999999999</v>
      </c>
      <c r="BM4965" s="1">
        <v>-6.9530000000000003</v>
      </c>
      <c r="BN4965" s="1">
        <v>-8.0679999999999996</v>
      </c>
      <c r="BO4965" s="1">
        <v>-12.906000000000001</v>
      </c>
      <c r="BP4965" s="1">
        <v>-6.24</v>
      </c>
      <c r="BQ4965" s="1">
        <v>-1.677</v>
      </c>
      <c r="BR4965" s="1">
        <v>-49.954000000000001</v>
      </c>
      <c r="BS4965" s="1">
        <v>-10.82</v>
      </c>
      <c r="BT4965" s="1">
        <v>-0.44600000000000001</v>
      </c>
      <c r="BU4965" s="1">
        <v>-13.263999999999999</v>
      </c>
      <c r="BV4965" s="1">
        <v>-23.372</v>
      </c>
      <c r="BW4965" s="1">
        <v>-11.477</v>
      </c>
      <c r="BX4965" s="1">
        <v>-6.4219999999999997</v>
      </c>
      <c r="BY4965" s="1">
        <v>-5.7809999999999997</v>
      </c>
      <c r="BZ4965" s="1">
        <v>-4.4489999999999998</v>
      </c>
      <c r="CA4965" s="1">
        <v>-2.2970000000000002</v>
      </c>
      <c r="CB4965" s="1">
        <v>-1.177</v>
      </c>
      <c r="CC4965" s="1">
        <v>-0.32400000000000001</v>
      </c>
    </row>
    <row r="4966" spans="1:81" x14ac:dyDescent="0.2">
      <c r="A4966" t="s">
        <v>29</v>
      </c>
      <c r="B4966" t="s">
        <v>3075</v>
      </c>
      <c r="C4966" s="1" t="s">
        <v>2903</v>
      </c>
      <c r="D4966" s="1" t="s">
        <v>2904</v>
      </c>
      <c r="E4966" s="1" t="s">
        <v>262</v>
      </c>
      <c r="F4966" s="1" t="s">
        <v>263</v>
      </c>
      <c r="G4966" s="1" t="s">
        <v>264</v>
      </c>
      <c r="H4966" s="1" t="s">
        <v>36</v>
      </c>
      <c r="I4966" s="1" t="s">
        <v>52</v>
      </c>
      <c r="J4966" s="1" t="s">
        <v>127</v>
      </c>
      <c r="K4966" s="2">
        <v>45918</v>
      </c>
      <c r="L4966" s="1" t="s">
        <v>11433</v>
      </c>
      <c r="M4966" s="1" t="s">
        <v>11645</v>
      </c>
      <c r="N4966" s="1" t="s">
        <v>759</v>
      </c>
      <c r="O4966" s="1" t="s">
        <v>2905</v>
      </c>
      <c r="P4966" s="1">
        <v>2025</v>
      </c>
      <c r="Q4966" s="1" t="s">
        <v>906</v>
      </c>
      <c r="R4966" s="1"/>
      <c r="S4966" s="1" t="s">
        <v>56</v>
      </c>
      <c r="T4966" s="1"/>
      <c r="U4966" s="1" t="s">
        <v>2906</v>
      </c>
      <c r="V4966" s="1" t="s">
        <v>1341</v>
      </c>
      <c r="W4966" s="1"/>
      <c r="X4966" s="1"/>
      <c r="Y4966" s="1" t="s">
        <v>573</v>
      </c>
      <c r="Z4966" s="1" t="s">
        <v>574</v>
      </c>
      <c r="AA4966" s="1" t="s">
        <v>11567</v>
      </c>
      <c r="AB4966" s="1"/>
      <c r="AC4966" s="1" t="s">
        <v>2907</v>
      </c>
      <c r="AD4966" s="1" t="s">
        <v>11644</v>
      </c>
      <c r="AE4966" s="1" t="s">
        <v>11644</v>
      </c>
      <c r="AF4966" s="1" t="s">
        <v>11644</v>
      </c>
      <c r="AG4966" s="1" t="s">
        <v>11644</v>
      </c>
      <c r="AH4966" s="1" t="s">
        <v>11644</v>
      </c>
      <c r="AI4966" s="1" t="s">
        <v>11644</v>
      </c>
      <c r="AJ4966" s="1" t="s">
        <v>11644</v>
      </c>
      <c r="AK4966" s="1" t="s">
        <v>11644</v>
      </c>
      <c r="AL4966" s="1" t="s">
        <v>11644</v>
      </c>
      <c r="AM4966" s="1" t="s">
        <v>11644</v>
      </c>
      <c r="AN4966" s="1" t="s">
        <v>11644</v>
      </c>
      <c r="AO4966" s="1" t="s">
        <v>11644</v>
      </c>
      <c r="AP4966" s="1" t="s">
        <v>11644</v>
      </c>
      <c r="AQ4966" s="1" t="s">
        <v>11644</v>
      </c>
      <c r="AR4966" s="1" t="s">
        <v>11644</v>
      </c>
      <c r="AS4966" s="1" t="s">
        <v>11644</v>
      </c>
      <c r="AT4966" s="1" t="s">
        <v>11644</v>
      </c>
      <c r="AU4966" s="1" t="s">
        <v>11644</v>
      </c>
      <c r="AV4966" s="1" t="s">
        <v>11644</v>
      </c>
      <c r="AW4966" s="1" t="s">
        <v>11644</v>
      </c>
      <c r="AX4966" s="1">
        <v>0.4</v>
      </c>
      <c r="AY4966" s="1">
        <v>0.128</v>
      </c>
      <c r="AZ4966" s="1">
        <v>0.76500000000000001</v>
      </c>
      <c r="BA4966" s="1">
        <v>0.55700000000000005</v>
      </c>
      <c r="BB4966" s="1">
        <v>1.0609999999999999</v>
      </c>
      <c r="BC4966" s="1">
        <v>1.5649999999999999</v>
      </c>
      <c r="BD4966" s="1">
        <v>3.956</v>
      </c>
      <c r="BE4966" s="1">
        <v>5.181</v>
      </c>
      <c r="BF4966" s="1">
        <v>3.8980000000000001</v>
      </c>
      <c r="BG4966" s="1">
        <v>-0.36599999999999999</v>
      </c>
      <c r="BH4966" s="1">
        <v>1.0249999999999999</v>
      </c>
      <c r="BI4966" s="1">
        <v>3.0779999999999998</v>
      </c>
      <c r="BJ4966" s="1">
        <v>2.988</v>
      </c>
      <c r="BK4966" s="1">
        <v>1.7030000000000001</v>
      </c>
      <c r="BL4966" s="1">
        <v>0.72599999999999998</v>
      </c>
      <c r="BM4966" s="1">
        <v>-1.123</v>
      </c>
      <c r="BN4966" s="1">
        <v>-1.2010000000000001</v>
      </c>
      <c r="BO4966" s="1">
        <v>-1.8029999999999999</v>
      </c>
      <c r="BP4966" s="1">
        <v>-0.82599999999999996</v>
      </c>
      <c r="BQ4966" s="1">
        <v>-0.21299999999999999</v>
      </c>
      <c r="BR4966" s="1">
        <v>-6.806</v>
      </c>
      <c r="BS4966" s="1">
        <v>-1.2130000000000001</v>
      </c>
      <c r="BT4966" s="1">
        <v>-4.7E-2</v>
      </c>
      <c r="BU4966" s="1">
        <v>-1.302</v>
      </c>
      <c r="BV4966" s="1">
        <v>-2.1080000000000001</v>
      </c>
      <c r="BW4966" s="1">
        <v>-0.94799999999999995</v>
      </c>
      <c r="BX4966" s="1">
        <v>-0.48499999999999999</v>
      </c>
      <c r="BY4966" s="1">
        <v>-0.41499999999999998</v>
      </c>
      <c r="BZ4966" s="1">
        <v>-0.30599999999999999</v>
      </c>
      <c r="CA4966" s="1">
        <v>-0.152</v>
      </c>
      <c r="CB4966" s="1">
        <v>-7.3999999999999996E-2</v>
      </c>
      <c r="CC4966" s="1">
        <v>-0.02</v>
      </c>
    </row>
    <row r="4967" spans="1:81" x14ac:dyDescent="0.2">
      <c r="A4967" t="s">
        <v>29</v>
      </c>
      <c r="B4967" t="s">
        <v>3077</v>
      </c>
      <c r="C4967" s="1" t="s">
        <v>2903</v>
      </c>
      <c r="D4967" s="1" t="s">
        <v>2904</v>
      </c>
      <c r="E4967" s="1" t="s">
        <v>162</v>
      </c>
      <c r="F4967" s="1" t="s">
        <v>163</v>
      </c>
      <c r="G4967" s="1" t="s">
        <v>164</v>
      </c>
      <c r="H4967" s="1" t="s">
        <v>36</v>
      </c>
      <c r="I4967" s="1" t="s">
        <v>106</v>
      </c>
      <c r="J4967" s="1" t="s">
        <v>53</v>
      </c>
      <c r="K4967" s="2">
        <v>45918</v>
      </c>
      <c r="L4967" s="1" t="s">
        <v>11433</v>
      </c>
      <c r="M4967" s="1" t="s">
        <v>11645</v>
      </c>
      <c r="N4967" s="1" t="s">
        <v>759</v>
      </c>
      <c r="O4967" s="1" t="s">
        <v>2905</v>
      </c>
      <c r="P4967" s="1">
        <v>2025</v>
      </c>
      <c r="Q4967" s="1" t="s">
        <v>906</v>
      </c>
      <c r="R4967" s="1"/>
      <c r="S4967" s="1" t="s">
        <v>56</v>
      </c>
      <c r="T4967" s="1"/>
      <c r="U4967" s="1" t="s">
        <v>2906</v>
      </c>
      <c r="V4967" s="1" t="s">
        <v>1341</v>
      </c>
      <c r="W4967" s="1"/>
      <c r="X4967" s="1"/>
      <c r="Y4967" s="1" t="s">
        <v>573</v>
      </c>
      <c r="Z4967" s="1" t="s">
        <v>574</v>
      </c>
      <c r="AA4967" s="1" t="s">
        <v>11567</v>
      </c>
      <c r="AB4967" s="1"/>
      <c r="AC4967" s="1" t="s">
        <v>2907</v>
      </c>
      <c r="AD4967" s="1" t="s">
        <v>11644</v>
      </c>
      <c r="AE4967" s="1" t="s">
        <v>11644</v>
      </c>
      <c r="AF4967" s="1" t="s">
        <v>11644</v>
      </c>
      <c r="AG4967" s="1" t="s">
        <v>11644</v>
      </c>
      <c r="AH4967" s="1" t="s">
        <v>11644</v>
      </c>
      <c r="AI4967" s="1" t="s">
        <v>11644</v>
      </c>
      <c r="AJ4967" s="1" t="s">
        <v>11644</v>
      </c>
      <c r="AK4967" s="1" t="s">
        <v>11644</v>
      </c>
      <c r="AL4967" s="1" t="s">
        <v>11644</v>
      </c>
      <c r="AM4967" s="1" t="s">
        <v>11644</v>
      </c>
      <c r="AN4967" s="1" t="s">
        <v>11644</v>
      </c>
      <c r="AO4967" s="1" t="s">
        <v>11644</v>
      </c>
      <c r="AP4967" s="1" t="s">
        <v>11644</v>
      </c>
      <c r="AQ4967" s="1" t="s">
        <v>11644</v>
      </c>
      <c r="AR4967" s="1" t="s">
        <v>11644</v>
      </c>
      <c r="AS4967" s="1" t="s">
        <v>11644</v>
      </c>
      <c r="AT4967" s="1" t="s">
        <v>11644</v>
      </c>
      <c r="AU4967" s="1" t="s">
        <v>11644</v>
      </c>
      <c r="AV4967" s="1" t="s">
        <v>11644</v>
      </c>
      <c r="AW4967" s="1" t="s">
        <v>11644</v>
      </c>
      <c r="AX4967" s="1">
        <v>66.263999999999996</v>
      </c>
      <c r="AY4967" s="1">
        <v>66.328000000000003</v>
      </c>
      <c r="AZ4967" s="1">
        <v>72.343999999999994</v>
      </c>
      <c r="BA4967" s="1">
        <v>78.742000000000004</v>
      </c>
      <c r="BB4967" s="1">
        <v>78.897999999999996</v>
      </c>
      <c r="BC4967" s="1">
        <v>78.204999999999998</v>
      </c>
      <c r="BD4967" s="1">
        <v>68.977000000000004</v>
      </c>
      <c r="BE4967" s="1">
        <v>53.527000000000001</v>
      </c>
      <c r="BF4967" s="1">
        <v>46.274999999999999</v>
      </c>
      <c r="BG4967" s="1">
        <v>44.655000000000001</v>
      </c>
      <c r="BH4967" s="1">
        <v>43.064999999999998</v>
      </c>
      <c r="BI4967" s="1">
        <v>28.372</v>
      </c>
      <c r="BJ4967" s="1">
        <v>13.888</v>
      </c>
      <c r="BK4967" s="1">
        <v>8.2070000000000007</v>
      </c>
      <c r="BL4967" s="1">
        <v>15.42</v>
      </c>
      <c r="BM4967" s="1">
        <v>32.33</v>
      </c>
      <c r="BN4967" s="1">
        <v>45.607999999999997</v>
      </c>
      <c r="BO4967" s="1">
        <v>60.936999999999998</v>
      </c>
      <c r="BP4967" s="1">
        <v>75.626000000000005</v>
      </c>
      <c r="BQ4967" s="1">
        <v>86.417000000000002</v>
      </c>
      <c r="BR4967" s="1">
        <v>146.5</v>
      </c>
      <c r="BS4967" s="1">
        <v>168.71</v>
      </c>
      <c r="BT4967" s="1">
        <v>181.857</v>
      </c>
      <c r="BU4967" s="1">
        <v>209.79499999999999</v>
      </c>
      <c r="BV4967" s="1">
        <v>248.941</v>
      </c>
      <c r="BW4967" s="1">
        <v>277.51900000000001</v>
      </c>
      <c r="BX4967" s="1">
        <v>303.60700000000003</v>
      </c>
      <c r="BY4967" s="1">
        <v>331.029</v>
      </c>
      <c r="BZ4967" s="1">
        <v>359.05799999999999</v>
      </c>
      <c r="CA4967" s="1">
        <v>386.31299999999999</v>
      </c>
      <c r="CB4967" s="1">
        <v>414.17899999999997</v>
      </c>
      <c r="CC4967" s="1">
        <v>442.30799999999999</v>
      </c>
    </row>
    <row r="4968" spans="1:81" x14ac:dyDescent="0.2">
      <c r="A4968" t="s">
        <v>29</v>
      </c>
      <c r="B4968" t="s">
        <v>3112</v>
      </c>
      <c r="C4968" s="1" t="s">
        <v>2903</v>
      </c>
      <c r="D4968" s="1" t="s">
        <v>2904</v>
      </c>
      <c r="E4968" s="1" t="s">
        <v>624</v>
      </c>
      <c r="F4968" s="1" t="s">
        <v>625</v>
      </c>
      <c r="G4968" s="1" t="s">
        <v>626</v>
      </c>
      <c r="H4968" s="1" t="s">
        <v>36</v>
      </c>
      <c r="I4968" s="1" t="s">
        <v>52</v>
      </c>
      <c r="J4968" s="1" t="s">
        <v>127</v>
      </c>
      <c r="K4968" s="2">
        <v>45918</v>
      </c>
      <c r="L4968" s="1" t="s">
        <v>11433</v>
      </c>
      <c r="M4968" s="1" t="s">
        <v>11645</v>
      </c>
      <c r="N4968" s="1" t="s">
        <v>759</v>
      </c>
      <c r="O4968" s="1" t="s">
        <v>2905</v>
      </c>
      <c r="P4968" s="1">
        <v>2025</v>
      </c>
      <c r="Q4968" s="1" t="s">
        <v>906</v>
      </c>
      <c r="R4968" s="1"/>
      <c r="S4968" s="1" t="s">
        <v>56</v>
      </c>
      <c r="T4968" s="1"/>
      <c r="U4968" s="1" t="s">
        <v>2906</v>
      </c>
      <c r="V4968" s="1" t="s">
        <v>1341</v>
      </c>
      <c r="W4968" s="1"/>
      <c r="X4968" s="1"/>
      <c r="Y4968" s="1" t="s">
        <v>573</v>
      </c>
      <c r="Z4968" s="1" t="s">
        <v>574</v>
      </c>
      <c r="AA4968" s="1" t="s">
        <v>11567</v>
      </c>
      <c r="AB4968" s="1"/>
      <c r="AC4968" s="1" t="s">
        <v>2907</v>
      </c>
      <c r="AD4968" s="1" t="s">
        <v>11644</v>
      </c>
      <c r="AE4968" s="1" t="s">
        <v>11644</v>
      </c>
      <c r="AF4968" s="1" t="s">
        <v>11644</v>
      </c>
      <c r="AG4968" s="1" t="s">
        <v>11644</v>
      </c>
      <c r="AH4968" s="1" t="s">
        <v>11644</v>
      </c>
      <c r="AI4968" s="1" t="s">
        <v>11644</v>
      </c>
      <c r="AJ4968" s="1" t="s">
        <v>11644</v>
      </c>
      <c r="AK4968" s="1" t="s">
        <v>11644</v>
      </c>
      <c r="AL4968" s="1" t="s">
        <v>11644</v>
      </c>
      <c r="AM4968" s="1" t="s">
        <v>11644</v>
      </c>
      <c r="AN4968" s="1" t="s">
        <v>11644</v>
      </c>
      <c r="AO4968" s="1" t="s">
        <v>11644</v>
      </c>
      <c r="AP4968" s="1" t="s">
        <v>11644</v>
      </c>
      <c r="AQ4968" s="1" t="s">
        <v>11644</v>
      </c>
      <c r="AR4968" s="1" t="s">
        <v>11644</v>
      </c>
      <c r="AS4968" s="1" t="s">
        <v>11644</v>
      </c>
      <c r="AT4968" s="1" t="s">
        <v>11644</v>
      </c>
      <c r="AU4968" s="1" t="s">
        <v>11644</v>
      </c>
      <c r="AV4968" s="1" t="s">
        <v>11644</v>
      </c>
      <c r="AW4968" s="1" t="s">
        <v>11644</v>
      </c>
      <c r="AX4968" s="1">
        <v>37.68</v>
      </c>
      <c r="AY4968" s="1">
        <v>37.06</v>
      </c>
      <c r="AZ4968" s="1">
        <v>38.128</v>
      </c>
      <c r="BA4968" s="1">
        <v>38.671999999999997</v>
      </c>
      <c r="BB4968" s="1">
        <v>34.957999999999998</v>
      </c>
      <c r="BC4968" s="1">
        <v>31.966000000000001</v>
      </c>
      <c r="BD4968" s="1">
        <v>24.091000000000001</v>
      </c>
      <c r="BE4968" s="1">
        <v>16.742999999999999</v>
      </c>
      <c r="BF4968" s="1">
        <v>13.086</v>
      </c>
      <c r="BG4968" s="1">
        <v>12.134</v>
      </c>
      <c r="BH4968" s="1">
        <v>10.211</v>
      </c>
      <c r="BI4968" s="1">
        <v>6.0359999999999996</v>
      </c>
      <c r="BJ4968" s="1">
        <v>2.7280000000000002</v>
      </c>
      <c r="BK4968" s="1">
        <v>1.496</v>
      </c>
      <c r="BL4968" s="1">
        <v>2.66</v>
      </c>
      <c r="BM4968" s="1">
        <v>5.2210000000000001</v>
      </c>
      <c r="BN4968" s="1">
        <v>6.7919999999999998</v>
      </c>
      <c r="BO4968" s="1">
        <v>8.5129999999999999</v>
      </c>
      <c r="BP4968" s="1">
        <v>10.010999999999999</v>
      </c>
      <c r="BQ4968" s="1">
        <v>10.954000000000001</v>
      </c>
      <c r="BR4968" s="1">
        <v>19.959</v>
      </c>
      <c r="BS4968" s="1">
        <v>18.908999999999999</v>
      </c>
      <c r="BT4968" s="1">
        <v>19.097999999999999</v>
      </c>
      <c r="BU4968" s="1">
        <v>20.6</v>
      </c>
      <c r="BV4968" s="1">
        <v>22.451000000000001</v>
      </c>
      <c r="BW4968" s="1">
        <v>22.923999999999999</v>
      </c>
      <c r="BX4968" s="1">
        <v>22.91</v>
      </c>
      <c r="BY4968" s="1">
        <v>23.76</v>
      </c>
      <c r="BZ4968" s="1">
        <v>24.690999999999999</v>
      </c>
      <c r="CA4968" s="1">
        <v>25.498999999999999</v>
      </c>
      <c r="CB4968" s="1">
        <v>26.196000000000002</v>
      </c>
      <c r="CC4968" s="1">
        <v>26.67</v>
      </c>
    </row>
    <row r="4969" spans="1:81" x14ac:dyDescent="0.2">
      <c r="A4969" t="s">
        <v>29</v>
      </c>
      <c r="B4969" t="s">
        <v>3100</v>
      </c>
      <c r="C4969" s="1" t="s">
        <v>2903</v>
      </c>
      <c r="D4969" s="1" t="s">
        <v>2904</v>
      </c>
      <c r="E4969" s="1" t="s">
        <v>611</v>
      </c>
      <c r="F4969" s="1" t="s">
        <v>612</v>
      </c>
      <c r="G4969" s="1" t="s">
        <v>613</v>
      </c>
      <c r="H4969" s="1" t="s">
        <v>36</v>
      </c>
      <c r="I4969" s="1" t="s">
        <v>106</v>
      </c>
      <c r="J4969" s="1" t="s">
        <v>53</v>
      </c>
      <c r="K4969" s="2">
        <v>45918</v>
      </c>
      <c r="L4969" s="1" t="s">
        <v>11433</v>
      </c>
      <c r="M4969" s="1" t="s">
        <v>11645</v>
      </c>
      <c r="N4969" s="1" t="s">
        <v>759</v>
      </c>
      <c r="O4969" s="1" t="s">
        <v>2905</v>
      </c>
      <c r="P4969" s="1">
        <v>2025</v>
      </c>
      <c r="Q4969" s="1" t="s">
        <v>906</v>
      </c>
      <c r="R4969" s="1"/>
      <c r="S4969" s="1" t="s">
        <v>56</v>
      </c>
      <c r="T4969" s="1"/>
      <c r="U4969" s="1" t="s">
        <v>2906</v>
      </c>
      <c r="V4969" s="1" t="s">
        <v>1341</v>
      </c>
      <c r="W4969" s="1"/>
      <c r="X4969" s="1"/>
      <c r="Y4969" s="1" t="s">
        <v>573</v>
      </c>
      <c r="Z4969" s="1" t="s">
        <v>574</v>
      </c>
      <c r="AA4969" s="1" t="s">
        <v>11567</v>
      </c>
      <c r="AB4969" s="1"/>
      <c r="AC4969" s="1" t="s">
        <v>2907</v>
      </c>
      <c r="AD4969" s="1" t="s">
        <v>11644</v>
      </c>
      <c r="AE4969" s="1" t="s">
        <v>11644</v>
      </c>
      <c r="AF4969" s="1" t="s">
        <v>11644</v>
      </c>
      <c r="AG4969" s="1" t="s">
        <v>11644</v>
      </c>
      <c r="AH4969" s="1" t="s">
        <v>11644</v>
      </c>
      <c r="AI4969" s="1" t="s">
        <v>11644</v>
      </c>
      <c r="AJ4969" s="1" t="s">
        <v>11644</v>
      </c>
      <c r="AK4969" s="1" t="s">
        <v>11644</v>
      </c>
      <c r="AL4969" s="1" t="s">
        <v>11644</v>
      </c>
      <c r="AM4969" s="1" t="s">
        <v>11644</v>
      </c>
      <c r="AN4969" s="1" t="s">
        <v>11644</v>
      </c>
      <c r="AO4969" s="1" t="s">
        <v>11644</v>
      </c>
      <c r="AP4969" s="1" t="s">
        <v>11644</v>
      </c>
      <c r="AQ4969" s="1" t="s">
        <v>11644</v>
      </c>
      <c r="AR4969" s="1" t="s">
        <v>11644</v>
      </c>
      <c r="AS4969" s="1" t="s">
        <v>11644</v>
      </c>
      <c r="AT4969" s="1" t="s">
        <v>11644</v>
      </c>
      <c r="AU4969" s="1" t="s">
        <v>11644</v>
      </c>
      <c r="AV4969" s="1" t="s">
        <v>11644</v>
      </c>
      <c r="AW4969" s="1" t="s">
        <v>11644</v>
      </c>
      <c r="AX4969" s="1">
        <v>78.977999999999994</v>
      </c>
      <c r="AY4969" s="1">
        <v>78.465000000000003</v>
      </c>
      <c r="AZ4969" s="1">
        <v>86.262</v>
      </c>
      <c r="BA4969" s="1">
        <v>100.535</v>
      </c>
      <c r="BB4969" s="1">
        <v>105.483</v>
      </c>
      <c r="BC4969" s="1">
        <v>98.739000000000004</v>
      </c>
      <c r="BD4969" s="1">
        <v>100.039</v>
      </c>
      <c r="BE4969" s="1">
        <v>101.886</v>
      </c>
      <c r="BF4969" s="1">
        <v>99.465999999999994</v>
      </c>
      <c r="BG4969" s="1">
        <v>103.71299999999999</v>
      </c>
      <c r="BH4969" s="1">
        <v>105.884</v>
      </c>
      <c r="BI4969" s="1">
        <v>108.61499999999999</v>
      </c>
      <c r="BJ4969" s="1">
        <v>105.19199999999999</v>
      </c>
      <c r="BK4969" s="1">
        <v>109.21</v>
      </c>
      <c r="BL4969" s="1">
        <v>118.599</v>
      </c>
      <c r="BM4969" s="1">
        <v>146.697</v>
      </c>
      <c r="BN4969" s="1">
        <v>160.71100000000001</v>
      </c>
      <c r="BO4969" s="1">
        <v>177.52500000000001</v>
      </c>
      <c r="BP4969" s="1">
        <v>194.06700000000001</v>
      </c>
      <c r="BQ4969" s="1">
        <v>209.06899999999999</v>
      </c>
      <c r="BR4969" s="1">
        <v>251.68700000000001</v>
      </c>
      <c r="BS4969" s="1">
        <v>316.97800000000001</v>
      </c>
      <c r="BT4969" s="1">
        <v>318.59699999999998</v>
      </c>
      <c r="BU4969" s="1">
        <v>329.95800000000003</v>
      </c>
      <c r="BV4969" s="1">
        <v>355.66899999999998</v>
      </c>
      <c r="BW4969" s="1">
        <v>365.93</v>
      </c>
      <c r="BX4969" s="1">
        <v>397.32299999999998</v>
      </c>
      <c r="BY4969" s="1">
        <v>430.87299999999999</v>
      </c>
      <c r="BZ4969" s="1">
        <v>459.28899999999999</v>
      </c>
      <c r="CA4969" s="1">
        <v>486.459</v>
      </c>
      <c r="CB4969" s="1">
        <v>506.91500000000002</v>
      </c>
      <c r="CC4969" s="1">
        <v>533.65099999999995</v>
      </c>
    </row>
    <row r="4970" spans="1:81" x14ac:dyDescent="0.2">
      <c r="A4970" t="s">
        <v>29</v>
      </c>
      <c r="B4970" t="s">
        <v>3071</v>
      </c>
      <c r="C4970" s="1" t="s">
        <v>2903</v>
      </c>
      <c r="D4970" s="1" t="s">
        <v>2904</v>
      </c>
      <c r="E4970" s="1" t="s">
        <v>191</v>
      </c>
      <c r="F4970" s="1" t="s">
        <v>192</v>
      </c>
      <c r="G4970" s="1" t="s">
        <v>193</v>
      </c>
      <c r="H4970" s="1" t="s">
        <v>36</v>
      </c>
      <c r="I4970" s="1" t="s">
        <v>52</v>
      </c>
      <c r="J4970" s="1" t="s">
        <v>127</v>
      </c>
      <c r="K4970" s="2">
        <v>45918</v>
      </c>
      <c r="L4970" s="1" t="s">
        <v>11433</v>
      </c>
      <c r="M4970" s="1" t="s">
        <v>11645</v>
      </c>
      <c r="N4970" s="1" t="s">
        <v>759</v>
      </c>
      <c r="O4970" s="1" t="s">
        <v>2905</v>
      </c>
      <c r="P4970" s="1">
        <v>2025</v>
      </c>
      <c r="Q4970" s="1" t="s">
        <v>906</v>
      </c>
      <c r="R4970" s="1"/>
      <c r="S4970" s="1" t="s">
        <v>56</v>
      </c>
      <c r="T4970" s="1"/>
      <c r="U4970" s="1" t="s">
        <v>2906</v>
      </c>
      <c r="V4970" s="1" t="s">
        <v>1341</v>
      </c>
      <c r="W4970" s="1"/>
      <c r="X4970" s="1"/>
      <c r="Y4970" s="1" t="s">
        <v>573</v>
      </c>
      <c r="Z4970" s="1" t="s">
        <v>574</v>
      </c>
      <c r="AA4970" s="1" t="s">
        <v>11567</v>
      </c>
      <c r="AB4970" s="1"/>
      <c r="AC4970" s="1" t="s">
        <v>2907</v>
      </c>
      <c r="AD4970" s="1" t="s">
        <v>11644</v>
      </c>
      <c r="AE4970" s="1" t="s">
        <v>11644</v>
      </c>
      <c r="AF4970" s="1" t="s">
        <v>11644</v>
      </c>
      <c r="AG4970" s="1" t="s">
        <v>11644</v>
      </c>
      <c r="AH4970" s="1" t="s">
        <v>11644</v>
      </c>
      <c r="AI4970" s="1" t="s">
        <v>11644</v>
      </c>
      <c r="AJ4970" s="1" t="s">
        <v>11644</v>
      </c>
      <c r="AK4970" s="1" t="s">
        <v>11644</v>
      </c>
      <c r="AL4970" s="1" t="s">
        <v>11644</v>
      </c>
      <c r="AM4970" s="1" t="s">
        <v>11644</v>
      </c>
      <c r="AN4970" s="1" t="s">
        <v>11644</v>
      </c>
      <c r="AO4970" s="1" t="s">
        <v>11644</v>
      </c>
      <c r="AP4970" s="1" t="s">
        <v>11644</v>
      </c>
      <c r="AQ4970" s="1" t="s">
        <v>11644</v>
      </c>
      <c r="AR4970" s="1" t="s">
        <v>11644</v>
      </c>
      <c r="AS4970" s="1" t="s">
        <v>11644</v>
      </c>
      <c r="AT4970" s="1" t="s">
        <v>11644</v>
      </c>
      <c r="AU4970" s="1" t="s">
        <v>11644</v>
      </c>
      <c r="AV4970" s="1" t="s">
        <v>11644</v>
      </c>
      <c r="AW4970" s="1" t="s">
        <v>11644</v>
      </c>
      <c r="AX4970" s="1">
        <v>44.908999999999999</v>
      </c>
      <c r="AY4970" s="1">
        <v>43.841000000000001</v>
      </c>
      <c r="AZ4970" s="1">
        <v>45.463000000000001</v>
      </c>
      <c r="BA4970" s="1">
        <v>49.375999999999998</v>
      </c>
      <c r="BB4970" s="1">
        <v>46.738</v>
      </c>
      <c r="BC4970" s="1">
        <v>40.359000000000002</v>
      </c>
      <c r="BD4970" s="1">
        <v>34.94</v>
      </c>
      <c r="BE4970" s="1">
        <v>31.87</v>
      </c>
      <c r="BF4970" s="1">
        <v>28.126999999999999</v>
      </c>
      <c r="BG4970" s="1">
        <v>28.181000000000001</v>
      </c>
      <c r="BH4970" s="1">
        <v>25.106999999999999</v>
      </c>
      <c r="BI4970" s="1">
        <v>23.108000000000001</v>
      </c>
      <c r="BJ4970" s="1">
        <v>20.663</v>
      </c>
      <c r="BK4970" s="1">
        <v>19.902000000000001</v>
      </c>
      <c r="BL4970" s="1">
        <v>20.46</v>
      </c>
      <c r="BM4970" s="1">
        <v>23.689</v>
      </c>
      <c r="BN4970" s="1">
        <v>23.931999999999999</v>
      </c>
      <c r="BO4970" s="1">
        <v>24.798999999999999</v>
      </c>
      <c r="BP4970" s="1">
        <v>25.689</v>
      </c>
      <c r="BQ4970" s="1">
        <v>26.501000000000001</v>
      </c>
      <c r="BR4970" s="1">
        <v>34.289000000000001</v>
      </c>
      <c r="BS4970" s="1">
        <v>35.527000000000001</v>
      </c>
      <c r="BT4970" s="1">
        <v>33.457999999999998</v>
      </c>
      <c r="BU4970" s="1">
        <v>32.398000000000003</v>
      </c>
      <c r="BV4970" s="1">
        <v>32.076999999999998</v>
      </c>
      <c r="BW4970" s="1">
        <v>30.227</v>
      </c>
      <c r="BX4970" s="1">
        <v>29.981999999999999</v>
      </c>
      <c r="BY4970" s="1">
        <v>30.927</v>
      </c>
      <c r="BZ4970" s="1">
        <v>31.582999999999998</v>
      </c>
      <c r="CA4970" s="1">
        <v>32.109000000000002</v>
      </c>
      <c r="CB4970" s="1">
        <v>32.061</v>
      </c>
      <c r="CC4970" s="1">
        <v>32.177</v>
      </c>
    </row>
    <row r="4971" spans="1:81" x14ac:dyDescent="0.2">
      <c r="A4971" t="s">
        <v>29</v>
      </c>
      <c r="B4971" t="s">
        <v>10004</v>
      </c>
      <c r="C4971" s="1" t="s">
        <v>2903</v>
      </c>
      <c r="D4971" s="1" t="s">
        <v>2904</v>
      </c>
      <c r="E4971" s="1" t="s">
        <v>637</v>
      </c>
      <c r="F4971" s="1" t="s">
        <v>638</v>
      </c>
      <c r="G4971" s="1" t="s">
        <v>639</v>
      </c>
      <c r="H4971" s="1" t="s">
        <v>36</v>
      </c>
      <c r="I4971" s="1" t="s">
        <v>106</v>
      </c>
      <c r="J4971" s="1" t="s">
        <v>53</v>
      </c>
      <c r="K4971" s="2">
        <v>45918</v>
      </c>
      <c r="L4971" s="1" t="s">
        <v>11433</v>
      </c>
      <c r="M4971" s="1" t="s">
        <v>11645</v>
      </c>
      <c r="N4971" s="1" t="s">
        <v>592</v>
      </c>
      <c r="O4971" s="1"/>
      <c r="P4971" s="1">
        <v>2025</v>
      </c>
      <c r="Q4971" s="1" t="s">
        <v>55</v>
      </c>
      <c r="R4971" s="1">
        <v>2007</v>
      </c>
      <c r="S4971" s="1" t="s">
        <v>56</v>
      </c>
      <c r="T4971" s="1" t="s">
        <v>57</v>
      </c>
      <c r="U4971" s="1"/>
      <c r="V4971" s="1"/>
      <c r="W4971" s="1"/>
      <c r="X4971" s="1"/>
      <c r="Y4971" s="1"/>
      <c r="Z4971" s="1"/>
      <c r="AA4971" s="1"/>
      <c r="AB4971" s="1"/>
      <c r="AC4971" s="1" t="s">
        <v>2907</v>
      </c>
      <c r="AD4971" s="1">
        <v>0</v>
      </c>
      <c r="AE4971" s="1">
        <v>0</v>
      </c>
      <c r="AF4971" s="1">
        <v>0</v>
      </c>
      <c r="AG4971" s="1">
        <v>0</v>
      </c>
      <c r="AH4971" s="1">
        <v>0</v>
      </c>
      <c r="AI4971" s="1">
        <v>0</v>
      </c>
      <c r="AJ4971" s="1">
        <v>0</v>
      </c>
      <c r="AK4971" s="1">
        <v>1E-3</v>
      </c>
      <c r="AL4971" s="1">
        <v>4.0000000000000001E-3</v>
      </c>
      <c r="AM4971" s="1">
        <v>0.109</v>
      </c>
      <c r="AN4971" s="1">
        <v>5.3220000000000001</v>
      </c>
      <c r="AO4971" s="1">
        <v>26.256</v>
      </c>
      <c r="AP4971" s="1">
        <v>43.99</v>
      </c>
      <c r="AQ4971" s="1">
        <v>68.078999999999994</v>
      </c>
      <c r="AR4971" s="1">
        <v>94.724999999999994</v>
      </c>
      <c r="AS4971" s="1">
        <v>115.571</v>
      </c>
      <c r="AT4971" s="1">
        <v>130.81</v>
      </c>
      <c r="AU4971" s="1">
        <v>149.75</v>
      </c>
      <c r="AV4971" s="1">
        <v>157.834</v>
      </c>
      <c r="AW4971" s="1">
        <v>164.77099999999999</v>
      </c>
      <c r="AX4971" s="1">
        <v>175.86199999999999</v>
      </c>
      <c r="AY4971" s="1">
        <v>178.97499999999999</v>
      </c>
      <c r="AZ4971" s="1">
        <v>189.74199999999999</v>
      </c>
      <c r="BA4971" s="1">
        <v>203.61199999999999</v>
      </c>
      <c r="BB4971" s="1">
        <v>225.69200000000001</v>
      </c>
      <c r="BC4971" s="1">
        <v>244.65100000000001</v>
      </c>
      <c r="BD4971" s="1">
        <v>286.31400000000002</v>
      </c>
      <c r="BE4971" s="1">
        <v>319.69299999999998</v>
      </c>
      <c r="BF4971" s="1">
        <v>353.62700000000001</v>
      </c>
      <c r="BG4971" s="1">
        <v>368.02100000000002</v>
      </c>
      <c r="BH4971" s="1">
        <v>421.73399999999998</v>
      </c>
      <c r="BI4971" s="1">
        <v>470.03899999999999</v>
      </c>
      <c r="BJ4971" s="1">
        <v>509.084</v>
      </c>
      <c r="BK4971" s="1">
        <v>548.73400000000004</v>
      </c>
      <c r="BL4971" s="1">
        <v>579.673</v>
      </c>
      <c r="BM4971" s="1">
        <v>619.26599999999996</v>
      </c>
      <c r="BN4971" s="1">
        <v>671.54</v>
      </c>
      <c r="BO4971" s="1">
        <v>715.84400000000005</v>
      </c>
      <c r="BP4971" s="1">
        <v>755.45899999999995</v>
      </c>
      <c r="BQ4971" s="1">
        <v>788.90099999999995</v>
      </c>
      <c r="BR4971" s="1">
        <v>734.00800000000004</v>
      </c>
      <c r="BS4971" s="1">
        <v>892.21299999999997</v>
      </c>
      <c r="BT4971" s="1">
        <v>952.24099999999999</v>
      </c>
      <c r="BU4971" s="1">
        <v>1018.444</v>
      </c>
      <c r="BV4971" s="1">
        <v>1108.809</v>
      </c>
      <c r="BW4971" s="1">
        <v>1210.597</v>
      </c>
      <c r="BX4971" s="1">
        <v>1325.2080000000001</v>
      </c>
      <c r="BY4971" s="1">
        <v>1393.191</v>
      </c>
      <c r="BZ4971" s="1">
        <v>1454.2280000000001</v>
      </c>
      <c r="CA4971" s="1">
        <v>1515.019</v>
      </c>
      <c r="CB4971" s="1">
        <v>1581.0740000000001</v>
      </c>
      <c r="CC4971" s="1">
        <v>1658.47</v>
      </c>
    </row>
    <row r="4972" spans="1:81" x14ac:dyDescent="0.2">
      <c r="A4972" t="s">
        <v>29</v>
      </c>
      <c r="B4972" t="s">
        <v>3125</v>
      </c>
      <c r="C4972" s="1" t="s">
        <v>2903</v>
      </c>
      <c r="D4972" s="1" t="s">
        <v>2904</v>
      </c>
      <c r="E4972" s="1" t="s">
        <v>175</v>
      </c>
      <c r="F4972" s="1" t="s">
        <v>176</v>
      </c>
      <c r="G4972" s="1" t="s">
        <v>126</v>
      </c>
      <c r="H4972" s="1" t="s">
        <v>36</v>
      </c>
      <c r="I4972" s="1" t="s">
        <v>106</v>
      </c>
      <c r="J4972" s="1" t="s">
        <v>76</v>
      </c>
      <c r="K4972" s="2">
        <v>45918</v>
      </c>
      <c r="L4972" s="1" t="s">
        <v>11433</v>
      </c>
      <c r="M4972" s="1" t="s">
        <v>11645</v>
      </c>
      <c r="N4972" s="1" t="s">
        <v>2772</v>
      </c>
      <c r="O4972" s="1"/>
      <c r="P4972" s="1">
        <v>2025</v>
      </c>
      <c r="Q4972" s="1" t="s">
        <v>55</v>
      </c>
      <c r="R4972" s="1"/>
      <c r="S4972" s="1"/>
      <c r="T4972" s="1"/>
      <c r="U4972" s="1"/>
      <c r="V4972" s="1"/>
      <c r="W4972" s="1"/>
      <c r="X4972" s="1"/>
      <c r="Y4972" s="1"/>
      <c r="Z4972" s="1"/>
      <c r="AA4972" s="1"/>
      <c r="AB4972" s="1"/>
      <c r="AC4972" s="1" t="s">
        <v>2907</v>
      </c>
      <c r="AD4972" s="1">
        <v>-1.0449999999999999</v>
      </c>
      <c r="AE4972" s="1">
        <v>-2.36</v>
      </c>
      <c r="AF4972" s="1">
        <v>-2.218</v>
      </c>
      <c r="AG4972" s="1">
        <v>-1.2909999999999999</v>
      </c>
      <c r="AH4972" s="1">
        <v>-0.26900000000000002</v>
      </c>
      <c r="AI4972" s="1">
        <v>5.0999999999999997E-2</v>
      </c>
      <c r="AJ4972" s="1">
        <v>-1.371</v>
      </c>
      <c r="AK4972" s="1">
        <v>-1.7949999999999999</v>
      </c>
      <c r="AL4972" s="1">
        <v>-1.7929999999999999</v>
      </c>
      <c r="AM4972" s="1">
        <v>-0.219</v>
      </c>
      <c r="AN4972" s="1">
        <v>-1.458</v>
      </c>
      <c r="AO4972" s="1">
        <v>-1.5169999999999999</v>
      </c>
      <c r="AP4972" s="1">
        <v>-1.9159999999999999</v>
      </c>
      <c r="AQ4972" s="1">
        <v>-2.4630000000000001</v>
      </c>
      <c r="AR4972" s="1">
        <v>-2.698</v>
      </c>
      <c r="AS4972" s="1">
        <v>-4.6230000000000002</v>
      </c>
      <c r="AT4972" s="1">
        <v>-3.645</v>
      </c>
      <c r="AU4972" s="1">
        <v>-3.367</v>
      </c>
      <c r="AV4972" s="1">
        <v>-3.339</v>
      </c>
      <c r="AW4972" s="1">
        <v>-1.38</v>
      </c>
      <c r="AX4972" s="1">
        <v>-1.5449999999999999</v>
      </c>
      <c r="AY4972" s="1">
        <v>-1.2</v>
      </c>
      <c r="AZ4972" s="1">
        <v>-1.0960000000000001</v>
      </c>
      <c r="BA4972" s="1">
        <v>-0.93200000000000005</v>
      </c>
      <c r="BB4972" s="1">
        <v>6.2E-2</v>
      </c>
      <c r="BC4972" s="1">
        <v>1.1599999999999999</v>
      </c>
      <c r="BD4972" s="1">
        <v>2.9129999999999998</v>
      </c>
      <c r="BE4972" s="1">
        <v>1.52</v>
      </c>
      <c r="BF4972" s="1">
        <v>-5.2859999999999996</v>
      </c>
      <c r="BG4972" s="1">
        <v>-0.63300000000000001</v>
      </c>
      <c r="BH4972" s="1">
        <v>-3.5619999999999998</v>
      </c>
      <c r="BI4972" s="1">
        <v>-3.3759999999999999</v>
      </c>
      <c r="BJ4972" s="1">
        <v>-5.5339999999999998</v>
      </c>
      <c r="BK4972" s="1">
        <v>-9.7590000000000003</v>
      </c>
      <c r="BL4972" s="1">
        <v>-8.766</v>
      </c>
      <c r="BM4972" s="1">
        <v>-8.9369999999999994</v>
      </c>
      <c r="BN4972" s="1">
        <v>-4.4029999999999996</v>
      </c>
      <c r="BO4972" s="1">
        <v>-2.0110000000000001</v>
      </c>
      <c r="BP4972" s="1">
        <v>-2.8460000000000001</v>
      </c>
      <c r="BQ4972" s="1">
        <v>-1.657</v>
      </c>
      <c r="BR4972" s="1">
        <v>1.5740000000000001</v>
      </c>
      <c r="BS4972" s="1">
        <v>-5.0910000000000002</v>
      </c>
      <c r="BT4972" s="1">
        <v>-9.9710000000000001</v>
      </c>
      <c r="BU4972" s="1">
        <v>0.88</v>
      </c>
      <c r="BV4972" s="1">
        <v>6.6120000000000001</v>
      </c>
      <c r="BW4972" s="1">
        <v>10.718</v>
      </c>
      <c r="BX4972" s="1">
        <v>12.997</v>
      </c>
      <c r="BY4972" s="1">
        <v>9.7799999999999994</v>
      </c>
      <c r="BZ4972" s="1">
        <v>4.867</v>
      </c>
      <c r="CA4972" s="1">
        <v>0.95699999999999996</v>
      </c>
      <c r="CB4972" s="1">
        <v>-1.772</v>
      </c>
      <c r="CC4972" s="1">
        <v>-3.8039999999999998</v>
      </c>
    </row>
    <row r="4973" spans="1:81" x14ac:dyDescent="0.2">
      <c r="A4973" t="s">
        <v>29</v>
      </c>
      <c r="B4973" t="s">
        <v>3145</v>
      </c>
      <c r="C4973" s="1" t="s">
        <v>2903</v>
      </c>
      <c r="D4973" s="1" t="s">
        <v>2904</v>
      </c>
      <c r="E4973" s="1" t="s">
        <v>123</v>
      </c>
      <c r="F4973" s="1" t="s">
        <v>124</v>
      </c>
      <c r="G4973" s="1" t="s">
        <v>125</v>
      </c>
      <c r="H4973" s="1" t="s">
        <v>36</v>
      </c>
      <c r="I4973" s="1" t="s">
        <v>52</v>
      </c>
      <c r="J4973" s="1" t="s">
        <v>127</v>
      </c>
      <c r="K4973" s="2">
        <v>45918</v>
      </c>
      <c r="L4973" s="1" t="s">
        <v>11433</v>
      </c>
      <c r="M4973" s="1" t="s">
        <v>11645</v>
      </c>
      <c r="N4973" s="1" t="s">
        <v>2772</v>
      </c>
      <c r="O4973" s="1"/>
      <c r="P4973" s="1">
        <v>2025</v>
      </c>
      <c r="Q4973" s="1" t="s">
        <v>55</v>
      </c>
      <c r="R4973" s="1"/>
      <c r="S4973" s="1"/>
      <c r="T4973" s="1"/>
      <c r="U4973" s="1"/>
      <c r="V4973" s="1"/>
      <c r="W4973" s="1"/>
      <c r="X4973" s="1"/>
      <c r="Y4973" s="1"/>
      <c r="Z4973" s="1"/>
      <c r="AA4973" s="1"/>
      <c r="AB4973" s="1"/>
      <c r="AC4973" s="1" t="s">
        <v>2907</v>
      </c>
      <c r="AD4973" s="1">
        <v>-5.1749999999999998</v>
      </c>
      <c r="AE4973" s="1">
        <v>-9.673</v>
      </c>
      <c r="AF4973" s="1">
        <v>-9.1419999999999995</v>
      </c>
      <c r="AG4973" s="1">
        <v>-6.8419999999999996</v>
      </c>
      <c r="AH4973" s="1">
        <v>-1.381</v>
      </c>
      <c r="AI4973" s="1">
        <v>0.30099999999999999</v>
      </c>
      <c r="AJ4973" s="1">
        <v>-5.4320000000000004</v>
      </c>
      <c r="AK4973" s="1">
        <v>-4.3070000000000004</v>
      </c>
      <c r="AL4973" s="1">
        <v>-5.4379999999999997</v>
      </c>
      <c r="AM4973" s="1">
        <v>-0.53900000000000003</v>
      </c>
      <c r="AN4973" s="1">
        <v>-5.1479999999999997</v>
      </c>
      <c r="AO4973" s="1">
        <v>-4.4640000000000004</v>
      </c>
      <c r="AP4973" s="1">
        <v>-5.4710000000000001</v>
      </c>
      <c r="AQ4973" s="1">
        <v>-7.2370000000000001</v>
      </c>
      <c r="AR4973" s="1">
        <v>-6.2430000000000003</v>
      </c>
      <c r="AS4973" s="1">
        <v>-9.0009999999999994</v>
      </c>
      <c r="AT4973" s="1">
        <v>-6.843</v>
      </c>
      <c r="AU4973" s="1">
        <v>-6.0039999999999996</v>
      </c>
      <c r="AV4973" s="1">
        <v>-6.2370000000000001</v>
      </c>
      <c r="AW4973" s="1">
        <v>-2.8479999999999999</v>
      </c>
      <c r="AX4973" s="1">
        <v>-3.0680000000000001</v>
      </c>
      <c r="AY4973" s="1">
        <v>-2.35</v>
      </c>
      <c r="AZ4973" s="1">
        <v>-2.032</v>
      </c>
      <c r="BA4973" s="1">
        <v>-1.591</v>
      </c>
      <c r="BB4973" s="1">
        <v>9.4E-2</v>
      </c>
      <c r="BC4973" s="1">
        <v>1.5660000000000001</v>
      </c>
      <c r="BD4973" s="1">
        <v>3.323</v>
      </c>
      <c r="BE4973" s="1">
        <v>1.486</v>
      </c>
      <c r="BF4973" s="1">
        <v>-4.3959999999999999</v>
      </c>
      <c r="BG4973" s="1">
        <v>-0.51700000000000002</v>
      </c>
      <c r="BH4973" s="1">
        <v>-2.3860000000000001</v>
      </c>
      <c r="BI4973" s="1">
        <v>-1.9770000000000001</v>
      </c>
      <c r="BJ4973" s="1">
        <v>-2.8639999999999999</v>
      </c>
      <c r="BK4973" s="1">
        <v>-4.8419999999999996</v>
      </c>
      <c r="BL4973" s="1">
        <v>-4.3040000000000003</v>
      </c>
      <c r="BM4973" s="1">
        <v>-4.6219999999999999</v>
      </c>
      <c r="BN4973" s="1">
        <v>-2.214</v>
      </c>
      <c r="BO4973" s="1">
        <v>-0.91300000000000003</v>
      </c>
      <c r="BP4973" s="1">
        <v>-1.24</v>
      </c>
      <c r="BQ4973" s="1">
        <v>-0.70099999999999996</v>
      </c>
      <c r="BR4973" s="1">
        <v>0.753</v>
      </c>
      <c r="BS4973" s="1">
        <v>-2.226</v>
      </c>
      <c r="BT4973" s="1">
        <v>-4.0179999999999998</v>
      </c>
      <c r="BU4973" s="1">
        <v>0.32300000000000001</v>
      </c>
      <c r="BV4973" s="1">
        <v>2.2400000000000002</v>
      </c>
      <c r="BW4973" s="1">
        <v>3.1429999999999998</v>
      </c>
      <c r="BX4973" s="1">
        <v>3.4119999999999999</v>
      </c>
      <c r="BY4973" s="1">
        <v>2.5310000000000001</v>
      </c>
      <c r="BZ4973" s="1">
        <v>1.2090000000000001</v>
      </c>
      <c r="CA4973" s="1">
        <v>0.22800000000000001</v>
      </c>
      <c r="CB4973" s="1">
        <v>-0.40500000000000003</v>
      </c>
      <c r="CC4973" s="1">
        <v>-0.83</v>
      </c>
    </row>
    <row r="4974" spans="1:81" x14ac:dyDescent="0.2">
      <c r="A4974" t="s">
        <v>29</v>
      </c>
      <c r="B4974" t="s">
        <v>3700</v>
      </c>
      <c r="C4974" s="1" t="s">
        <v>3453</v>
      </c>
      <c r="D4974" s="1" t="s">
        <v>3454</v>
      </c>
      <c r="E4974" s="1" t="s">
        <v>103</v>
      </c>
      <c r="F4974" s="1" t="s">
        <v>104</v>
      </c>
      <c r="G4974" s="1" t="s">
        <v>105</v>
      </c>
      <c r="H4974" s="1" t="s">
        <v>36</v>
      </c>
      <c r="I4974" s="1" t="s">
        <v>106</v>
      </c>
      <c r="J4974" s="1" t="s">
        <v>53</v>
      </c>
      <c r="K4974" s="2">
        <v>45911</v>
      </c>
      <c r="L4974" s="1" t="s">
        <v>11433</v>
      </c>
      <c r="M4974" s="1" t="s">
        <v>11645</v>
      </c>
      <c r="N4974" s="1" t="s">
        <v>54</v>
      </c>
      <c r="O4974" s="1" t="s">
        <v>3455</v>
      </c>
      <c r="P4974" s="1">
        <v>2024</v>
      </c>
      <c r="Q4974" s="1" t="s">
        <v>39</v>
      </c>
      <c r="R4974" s="1">
        <v>2006</v>
      </c>
      <c r="S4974" s="1" t="s">
        <v>56</v>
      </c>
      <c r="T4974" s="1" t="s">
        <v>57</v>
      </c>
      <c r="U4974" s="1"/>
      <c r="V4974" s="1"/>
      <c r="W4974" s="1"/>
      <c r="X4974" s="1"/>
      <c r="Y4974" s="1"/>
      <c r="Z4974" s="1"/>
      <c r="AA4974" s="1"/>
      <c r="AB4974" s="1"/>
      <c r="AC4974" s="1" t="s">
        <v>72</v>
      </c>
      <c r="AD4974" s="1">
        <v>0.502</v>
      </c>
      <c r="AE4974" s="1">
        <v>0.51500000000000001</v>
      </c>
      <c r="AF4974" s="1">
        <v>0.54700000000000004</v>
      </c>
      <c r="AG4974" s="1">
        <v>0.53500000000000003</v>
      </c>
      <c r="AH4974" s="1">
        <v>0.58699999999999997</v>
      </c>
      <c r="AI4974" s="1">
        <v>0.625</v>
      </c>
      <c r="AJ4974" s="1">
        <v>0.68</v>
      </c>
      <c r="AK4974" s="1">
        <v>0.73599999999999999</v>
      </c>
      <c r="AL4974" s="1">
        <v>0.81200000000000006</v>
      </c>
      <c r="AM4974" s="1">
        <v>0.86099999999999999</v>
      </c>
      <c r="AN4974" s="1">
        <v>0.90800000000000003</v>
      </c>
      <c r="AO4974" s="1">
        <v>0.92900000000000005</v>
      </c>
      <c r="AP4974" s="1">
        <v>0.95799999999999996</v>
      </c>
      <c r="AQ4974" s="1">
        <v>1.0089999999999999</v>
      </c>
      <c r="AR4974" s="1">
        <v>1.0640000000000001</v>
      </c>
      <c r="AS4974" s="1">
        <v>1.101</v>
      </c>
      <c r="AT4974" s="1">
        <v>1.1659999999999999</v>
      </c>
      <c r="AU4974" s="1">
        <v>1.2509999999999999</v>
      </c>
      <c r="AV4974" s="1">
        <v>1.264</v>
      </c>
      <c r="AW4974" s="1">
        <v>1.3140000000000001</v>
      </c>
      <c r="AX4974" s="1">
        <v>1.4890000000000001</v>
      </c>
      <c r="AY4974" s="1">
        <v>1.5649999999999999</v>
      </c>
      <c r="AZ4974" s="1">
        <v>1.589</v>
      </c>
      <c r="BA4974" s="1">
        <v>1.53</v>
      </c>
      <c r="BB4974" s="1">
        <v>1.591</v>
      </c>
      <c r="BC4974" s="1">
        <v>1.7529999999999999</v>
      </c>
      <c r="BD4974" s="1">
        <v>1.81</v>
      </c>
      <c r="BE4974" s="1">
        <v>1.831</v>
      </c>
      <c r="BF4974" s="1">
        <v>1.948</v>
      </c>
      <c r="BG4974" s="1">
        <v>1.8819999999999999</v>
      </c>
      <c r="BH4974" s="1">
        <v>1.881</v>
      </c>
      <c r="BI4974" s="1">
        <v>1.9119999999999999</v>
      </c>
      <c r="BJ4974" s="1">
        <v>1.9330000000000001</v>
      </c>
      <c r="BK4974" s="1">
        <v>2.0379999999999998</v>
      </c>
      <c r="BL4974" s="1">
        <v>2.1890000000000001</v>
      </c>
      <c r="BM4974" s="1">
        <v>2.173</v>
      </c>
      <c r="BN4974" s="1">
        <v>2.2589999999999999</v>
      </c>
      <c r="BO4974" s="1">
        <v>2.2639999999999998</v>
      </c>
      <c r="BP4974" s="1">
        <v>2.27</v>
      </c>
      <c r="BQ4974" s="1">
        <v>2.3250000000000002</v>
      </c>
      <c r="BR4974" s="1">
        <v>1.97</v>
      </c>
      <c r="BS4974" s="1">
        <v>1.982</v>
      </c>
      <c r="BT4974" s="1">
        <v>2.1909999999999998</v>
      </c>
      <c r="BU4974" s="1">
        <v>2.2930000000000001</v>
      </c>
      <c r="BV4974" s="1">
        <v>2.331</v>
      </c>
      <c r="BW4974" s="1">
        <v>2.3660000000000001</v>
      </c>
      <c r="BX4974" s="1">
        <v>2.415</v>
      </c>
      <c r="BY4974" s="1">
        <v>2.4750000000000001</v>
      </c>
      <c r="BZ4974" s="1">
        <v>2.5409999999999999</v>
      </c>
      <c r="CA4974" s="1">
        <v>2.61</v>
      </c>
      <c r="CB4974" s="1">
        <v>2.677</v>
      </c>
      <c r="CC4974" s="1">
        <v>2.7429999999999999</v>
      </c>
    </row>
    <row r="4975" spans="1:81" x14ac:dyDescent="0.2">
      <c r="A4975" t="s">
        <v>29</v>
      </c>
      <c r="B4975" t="s">
        <v>3688</v>
      </c>
      <c r="C4975" s="1" t="s">
        <v>3453</v>
      </c>
      <c r="D4975" s="1" t="s">
        <v>3454</v>
      </c>
      <c r="E4975" s="1" t="s">
        <v>198</v>
      </c>
      <c r="F4975" s="1" t="s">
        <v>199</v>
      </c>
      <c r="G4975" s="1" t="s">
        <v>200</v>
      </c>
      <c r="H4975" s="1" t="s">
        <v>36</v>
      </c>
      <c r="I4975" s="1" t="s">
        <v>52</v>
      </c>
      <c r="J4975" s="1" t="s">
        <v>127</v>
      </c>
      <c r="K4975" s="2">
        <v>45911</v>
      </c>
      <c r="L4975" s="1" t="s">
        <v>11433</v>
      </c>
      <c r="M4975" s="1" t="s">
        <v>11645</v>
      </c>
      <c r="N4975" s="1" t="s">
        <v>54</v>
      </c>
      <c r="O4975" s="1" t="s">
        <v>3455</v>
      </c>
      <c r="P4975" s="1">
        <v>2024</v>
      </c>
      <c r="Q4975" s="1" t="s">
        <v>39</v>
      </c>
      <c r="R4975" s="1">
        <v>2006</v>
      </c>
      <c r="S4975" s="1" t="s">
        <v>56</v>
      </c>
      <c r="T4975" s="1" t="s">
        <v>57</v>
      </c>
      <c r="U4975" s="1"/>
      <c r="V4975" s="1"/>
      <c r="W4975" s="1"/>
      <c r="X4975" s="1"/>
      <c r="Y4975" s="1"/>
      <c r="Z4975" s="1"/>
      <c r="AA4975" s="1"/>
      <c r="AB4975" s="1"/>
      <c r="AC4975" s="1" t="s">
        <v>72</v>
      </c>
      <c r="AD4975" s="1">
        <v>1.278</v>
      </c>
      <c r="AE4975" s="1">
        <v>2.702</v>
      </c>
      <c r="AF4975" s="1">
        <v>6.1120000000000001</v>
      </c>
      <c r="AG4975" s="1">
        <v>-2.0579999999999998</v>
      </c>
      <c r="AH4975" s="1">
        <v>9.6509999999999998</v>
      </c>
      <c r="AI4975" s="1">
        <v>6.4370000000000003</v>
      </c>
      <c r="AJ4975" s="1">
        <v>8.8420000000000005</v>
      </c>
      <c r="AK4975" s="1">
        <v>8.2680000000000007</v>
      </c>
      <c r="AL4975" s="1">
        <v>10.353</v>
      </c>
      <c r="AM4975" s="1">
        <v>6.0129999999999999</v>
      </c>
      <c r="AN4975" s="1">
        <v>5.4539999999999997</v>
      </c>
      <c r="AO4975" s="1">
        <v>2.27</v>
      </c>
      <c r="AP4975" s="1">
        <v>3.077</v>
      </c>
      <c r="AQ4975" s="1">
        <v>5.4180000000000001</v>
      </c>
      <c r="AR4975" s="1">
        <v>5.4039999999999999</v>
      </c>
      <c r="AS4975" s="1">
        <v>3.4620000000000002</v>
      </c>
      <c r="AT4975" s="1">
        <v>5.8970000000000002</v>
      </c>
      <c r="AU4975" s="1">
        <v>7.327</v>
      </c>
      <c r="AV4975" s="1">
        <v>1.024</v>
      </c>
      <c r="AW4975" s="1">
        <v>3.9430000000000001</v>
      </c>
      <c r="AX4975" s="1">
        <v>13.375999999999999</v>
      </c>
      <c r="AY4975" s="1">
        <v>5.0449999999999999</v>
      </c>
      <c r="AZ4975" s="1">
        <v>1.546</v>
      </c>
      <c r="BA4975" s="1">
        <v>-3.7069999999999999</v>
      </c>
      <c r="BB4975" s="1">
        <v>3.98</v>
      </c>
      <c r="BC4975" s="1">
        <v>10.227</v>
      </c>
      <c r="BD4975" s="1">
        <v>3.2429999999999999</v>
      </c>
      <c r="BE4975" s="1">
        <v>1.165</v>
      </c>
      <c r="BF4975" s="1">
        <v>6.39</v>
      </c>
      <c r="BG4975" s="1">
        <v>-3.4049999999999998</v>
      </c>
      <c r="BH4975" s="1">
        <v>-5.2999999999999999E-2</v>
      </c>
      <c r="BI4975" s="1">
        <v>1.6160000000000001</v>
      </c>
      <c r="BJ4975" s="1">
        <v>1.1279999999999999</v>
      </c>
      <c r="BK4975" s="1">
        <v>5.4370000000000003</v>
      </c>
      <c r="BL4975" s="1">
        <v>7.4080000000000004</v>
      </c>
      <c r="BM4975" s="1">
        <v>-0.73499999999999999</v>
      </c>
      <c r="BN4975" s="1">
        <v>3.9329999999999998</v>
      </c>
      <c r="BO4975" s="1">
        <v>0.22</v>
      </c>
      <c r="BP4975" s="1">
        <v>0.27800000000000002</v>
      </c>
      <c r="BQ4975" s="1">
        <v>2.415</v>
      </c>
      <c r="BR4975" s="1">
        <v>-15.247999999999999</v>
      </c>
      <c r="BS4975" s="1">
        <v>0.623</v>
      </c>
      <c r="BT4975" s="1">
        <v>10.542</v>
      </c>
      <c r="BU4975" s="1">
        <v>4.6159999999999997</v>
      </c>
      <c r="BV4975" s="1">
        <v>1.696</v>
      </c>
      <c r="BW4975" s="1">
        <v>1.4950000000000001</v>
      </c>
      <c r="BX4975" s="1">
        <v>2.0390000000000001</v>
      </c>
      <c r="BY4975" s="1">
        <v>2.5219999999999998</v>
      </c>
      <c r="BZ4975" s="1">
        <v>2.6349999999999998</v>
      </c>
      <c r="CA4975" s="1">
        <v>2.7280000000000002</v>
      </c>
      <c r="CB4975" s="1">
        <v>2.5739999999999998</v>
      </c>
      <c r="CC4975" s="1">
        <v>2.4609999999999999</v>
      </c>
    </row>
    <row r="4976" spans="1:81" x14ac:dyDescent="0.2">
      <c r="A4976" t="s">
        <v>29</v>
      </c>
      <c r="B4976" t="s">
        <v>3651</v>
      </c>
      <c r="C4976" s="1" t="s">
        <v>3453</v>
      </c>
      <c r="D4976" s="1" t="s">
        <v>3454</v>
      </c>
      <c r="E4976" s="1" t="s">
        <v>545</v>
      </c>
      <c r="F4976" s="1" t="s">
        <v>546</v>
      </c>
      <c r="G4976" s="1" t="s">
        <v>547</v>
      </c>
      <c r="H4976" s="1" t="s">
        <v>36</v>
      </c>
      <c r="I4976" s="1" t="s">
        <v>106</v>
      </c>
      <c r="J4976" s="1" t="s">
        <v>53</v>
      </c>
      <c r="K4976" s="2">
        <v>45911</v>
      </c>
      <c r="L4976" s="1" t="s">
        <v>11433</v>
      </c>
      <c r="M4976" s="1" t="s">
        <v>11645</v>
      </c>
      <c r="N4976" s="1" t="s">
        <v>54</v>
      </c>
      <c r="O4976" s="1" t="s">
        <v>3455</v>
      </c>
      <c r="P4976" s="1">
        <v>2024</v>
      </c>
      <c r="Q4976" s="1" t="s">
        <v>39</v>
      </c>
      <c r="R4976" s="1">
        <v>2006</v>
      </c>
      <c r="S4976" s="1" t="s">
        <v>56</v>
      </c>
      <c r="T4976" s="1" t="s">
        <v>57</v>
      </c>
      <c r="U4976" s="1"/>
      <c r="V4976" s="1"/>
      <c r="W4976" s="1"/>
      <c r="X4976" s="1"/>
      <c r="Y4976" s="1"/>
      <c r="Z4976" s="1"/>
      <c r="AA4976" s="1"/>
      <c r="AB4976" s="1"/>
      <c r="AC4976" s="1" t="s">
        <v>72</v>
      </c>
      <c r="AD4976" s="1">
        <v>0.156</v>
      </c>
      <c r="AE4976" s="1">
        <v>0.187</v>
      </c>
      <c r="AF4976" s="1">
        <v>0.21299999999999999</v>
      </c>
      <c r="AG4976" s="1">
        <v>0.21</v>
      </c>
      <c r="AH4976" s="1">
        <v>0.245</v>
      </c>
      <c r="AI4976" s="1">
        <v>0.27300000000000002</v>
      </c>
      <c r="AJ4976" s="1">
        <v>0.32100000000000001</v>
      </c>
      <c r="AK4976" s="1">
        <v>0.36699999999999999</v>
      </c>
      <c r="AL4976" s="1">
        <v>0.435</v>
      </c>
      <c r="AM4976" s="1">
        <v>0.48499999999999999</v>
      </c>
      <c r="AN4976" s="1">
        <v>0.54800000000000004</v>
      </c>
      <c r="AO4976" s="1">
        <v>0.54400000000000004</v>
      </c>
      <c r="AP4976" s="1">
        <v>0.60199999999999998</v>
      </c>
      <c r="AQ4976" s="1">
        <v>0.65600000000000003</v>
      </c>
      <c r="AR4976" s="1">
        <v>0.73299999999999998</v>
      </c>
      <c r="AS4976" s="1">
        <v>0.79</v>
      </c>
      <c r="AT4976" s="1">
        <v>0.84299999999999997</v>
      </c>
      <c r="AU4976" s="1">
        <v>0.94799999999999995</v>
      </c>
      <c r="AV4976" s="1">
        <v>0.98799999999999999</v>
      </c>
      <c r="AW4976" s="1">
        <v>1.0489999999999999</v>
      </c>
      <c r="AX4976" s="1">
        <v>1.181</v>
      </c>
      <c r="AY4976" s="1">
        <v>1.294</v>
      </c>
      <c r="AZ4976" s="1">
        <v>1.3480000000000001</v>
      </c>
      <c r="BA4976" s="1">
        <v>1.3049999999999999</v>
      </c>
      <c r="BB4976" s="1">
        <v>1.4239999999999999</v>
      </c>
      <c r="BC4976" s="1">
        <v>1.55</v>
      </c>
      <c r="BD4976" s="1">
        <v>1.8109999999999999</v>
      </c>
      <c r="BE4976" s="1">
        <v>1.9359999999999999</v>
      </c>
      <c r="BF4976" s="1">
        <v>2.1</v>
      </c>
      <c r="BG4976" s="1">
        <v>2.0910000000000002</v>
      </c>
      <c r="BH4976" s="1">
        <v>2.1030000000000002</v>
      </c>
      <c r="BI4976" s="1">
        <v>2.2570000000000001</v>
      </c>
      <c r="BJ4976" s="1">
        <v>2.2930000000000001</v>
      </c>
      <c r="BK4976" s="1">
        <v>2.4209999999999998</v>
      </c>
      <c r="BL4976" s="1">
        <v>2.63</v>
      </c>
      <c r="BM4976" s="1">
        <v>2.585</v>
      </c>
      <c r="BN4976" s="1">
        <v>2.718</v>
      </c>
      <c r="BO4976" s="1">
        <v>2.8540000000000001</v>
      </c>
      <c r="BP4976" s="1">
        <v>2.8660000000000001</v>
      </c>
      <c r="BQ4976" s="1">
        <v>2.9369999999999998</v>
      </c>
      <c r="BR4976" s="1">
        <v>2.3410000000000002</v>
      </c>
      <c r="BS4976" s="1">
        <v>2.2770000000000001</v>
      </c>
      <c r="BT4976" s="1">
        <v>2.5990000000000002</v>
      </c>
      <c r="BU4976" s="1">
        <v>2.7930000000000001</v>
      </c>
      <c r="BV4976" s="1">
        <v>2.8359999999999999</v>
      </c>
      <c r="BW4976" s="1">
        <v>2.9209999999999998</v>
      </c>
      <c r="BX4976" s="1">
        <v>3.085</v>
      </c>
      <c r="BY4976" s="1">
        <v>3.2330000000000001</v>
      </c>
      <c r="BZ4976" s="1">
        <v>3.3849999999999998</v>
      </c>
      <c r="CA4976" s="1">
        <v>3.55</v>
      </c>
      <c r="CB4976" s="1">
        <v>3.7189999999999999</v>
      </c>
      <c r="CC4976" s="1">
        <v>3.8879999999999999</v>
      </c>
    </row>
    <row r="4977" spans="1:81" x14ac:dyDescent="0.2">
      <c r="A4977" t="s">
        <v>29</v>
      </c>
      <c r="B4977" t="s">
        <v>3482</v>
      </c>
      <c r="C4977" s="1" t="s">
        <v>3453</v>
      </c>
      <c r="D4977" s="1" t="s">
        <v>3454</v>
      </c>
      <c r="E4977" s="1" t="s">
        <v>525</v>
      </c>
      <c r="F4977" s="1" t="s">
        <v>526</v>
      </c>
      <c r="G4977" s="1" t="s">
        <v>527</v>
      </c>
      <c r="H4977" s="1" t="s">
        <v>36</v>
      </c>
      <c r="I4977" s="1" t="s">
        <v>106</v>
      </c>
      <c r="J4977" s="1" t="s">
        <v>76</v>
      </c>
      <c r="K4977" s="2">
        <v>45911</v>
      </c>
      <c r="L4977" s="1" t="s">
        <v>11433</v>
      </c>
      <c r="M4977" s="1" t="s">
        <v>11645</v>
      </c>
      <c r="N4977" s="1" t="s">
        <v>54</v>
      </c>
      <c r="O4977" s="1" t="s">
        <v>3455</v>
      </c>
      <c r="P4977" s="1">
        <v>2024</v>
      </c>
      <c r="Q4977" s="1" t="s">
        <v>39</v>
      </c>
      <c r="R4977" s="1">
        <v>2006</v>
      </c>
      <c r="S4977" s="1" t="s">
        <v>56</v>
      </c>
      <c r="T4977" s="1" t="s">
        <v>57</v>
      </c>
      <c r="U4977" s="1"/>
      <c r="V4977" s="1"/>
      <c r="W4977" s="1"/>
      <c r="X4977" s="1"/>
      <c r="Y4977" s="1"/>
      <c r="Z4977" s="1"/>
      <c r="AA4977" s="1"/>
      <c r="AB4977" s="1"/>
      <c r="AC4977" s="1" t="s">
        <v>72</v>
      </c>
      <c r="AD4977" s="1">
        <v>5.8000000000000003E-2</v>
      </c>
      <c r="AE4977" s="1">
        <v>6.9000000000000006E-2</v>
      </c>
      <c r="AF4977" s="1">
        <v>7.9000000000000001E-2</v>
      </c>
      <c r="AG4977" s="1">
        <v>7.8E-2</v>
      </c>
      <c r="AH4977" s="1">
        <v>9.0999999999999998E-2</v>
      </c>
      <c r="AI4977" s="1">
        <v>0.10100000000000001</v>
      </c>
      <c r="AJ4977" s="1">
        <v>0.11899999999999999</v>
      </c>
      <c r="AK4977" s="1">
        <v>0.13600000000000001</v>
      </c>
      <c r="AL4977" s="1">
        <v>0.161</v>
      </c>
      <c r="AM4977" s="1">
        <v>0.17899999999999999</v>
      </c>
      <c r="AN4977" s="1">
        <v>0.20300000000000001</v>
      </c>
      <c r="AO4977" s="1">
        <v>0.20100000000000001</v>
      </c>
      <c r="AP4977" s="1">
        <v>0.223</v>
      </c>
      <c r="AQ4977" s="1">
        <v>0.24299999999999999</v>
      </c>
      <c r="AR4977" s="1">
        <v>0.27200000000000002</v>
      </c>
      <c r="AS4977" s="1">
        <v>0.29299999999999998</v>
      </c>
      <c r="AT4977" s="1">
        <v>0.312</v>
      </c>
      <c r="AU4977" s="1">
        <v>0.35099999999999998</v>
      </c>
      <c r="AV4977" s="1">
        <v>0.36599999999999999</v>
      </c>
      <c r="AW4977" s="1">
        <v>0.38900000000000001</v>
      </c>
      <c r="AX4977" s="1">
        <v>0.437</v>
      </c>
      <c r="AY4977" s="1">
        <v>0.47899999999999998</v>
      </c>
      <c r="AZ4977" s="1">
        <v>0.499</v>
      </c>
      <c r="BA4977" s="1">
        <v>0.48299999999999998</v>
      </c>
      <c r="BB4977" s="1">
        <v>0.52700000000000002</v>
      </c>
      <c r="BC4977" s="1">
        <v>0.57399999999999995</v>
      </c>
      <c r="BD4977" s="1">
        <v>0.67100000000000004</v>
      </c>
      <c r="BE4977" s="1">
        <v>0.71699999999999997</v>
      </c>
      <c r="BF4977" s="1">
        <v>0.77800000000000002</v>
      </c>
      <c r="BG4977" s="1">
        <v>0.77400000000000002</v>
      </c>
      <c r="BH4977" s="1">
        <v>0.77900000000000003</v>
      </c>
      <c r="BI4977" s="1">
        <v>0.83599999999999997</v>
      </c>
      <c r="BJ4977" s="1">
        <v>0.84899999999999998</v>
      </c>
      <c r="BK4977" s="1">
        <v>0.89700000000000002</v>
      </c>
      <c r="BL4977" s="1">
        <v>0.97399999999999998</v>
      </c>
      <c r="BM4977" s="1">
        <v>0.95699999999999996</v>
      </c>
      <c r="BN4977" s="1">
        <v>1.0069999999999999</v>
      </c>
      <c r="BO4977" s="1">
        <v>1.0569999999999999</v>
      </c>
      <c r="BP4977" s="1">
        <v>1.0609999999999999</v>
      </c>
      <c r="BQ4977" s="1">
        <v>1.0880000000000001</v>
      </c>
      <c r="BR4977" s="1">
        <v>0.86699999999999999</v>
      </c>
      <c r="BS4977" s="1">
        <v>0.84299999999999997</v>
      </c>
      <c r="BT4977" s="1">
        <v>0.96299999999999997</v>
      </c>
      <c r="BU4977" s="1">
        <v>1.034</v>
      </c>
      <c r="BV4977" s="1">
        <v>1.0509999999999999</v>
      </c>
      <c r="BW4977" s="1">
        <v>1.0820000000000001</v>
      </c>
      <c r="BX4977" s="1">
        <v>1.143</v>
      </c>
      <c r="BY4977" s="1">
        <v>1.1970000000000001</v>
      </c>
      <c r="BZ4977" s="1">
        <v>1.254</v>
      </c>
      <c r="CA4977" s="1">
        <v>1.3149999999999999</v>
      </c>
      <c r="CB4977" s="1">
        <v>1.377</v>
      </c>
      <c r="CC4977" s="1">
        <v>1.44</v>
      </c>
    </row>
    <row r="4978" spans="1:81" x14ac:dyDescent="0.2">
      <c r="A4978" t="s">
        <v>29</v>
      </c>
      <c r="B4978" t="s">
        <v>3466</v>
      </c>
      <c r="C4978" s="1" t="s">
        <v>3453</v>
      </c>
      <c r="D4978" s="1" t="s">
        <v>3454</v>
      </c>
      <c r="E4978" s="1" t="s">
        <v>403</v>
      </c>
      <c r="F4978" s="1" t="s">
        <v>404</v>
      </c>
      <c r="G4978" s="1" t="s">
        <v>405</v>
      </c>
      <c r="H4978" s="1" t="s">
        <v>36</v>
      </c>
      <c r="I4978" s="1" t="s">
        <v>106</v>
      </c>
      <c r="J4978" s="1"/>
      <c r="K4978" s="2">
        <v>45911</v>
      </c>
      <c r="L4978" s="1" t="s">
        <v>11433</v>
      </c>
      <c r="M4978" s="1" t="s">
        <v>11645</v>
      </c>
      <c r="N4978" s="1"/>
      <c r="O4978" s="1"/>
      <c r="P4978" s="1"/>
      <c r="Q4978" s="1"/>
      <c r="R4978" s="1"/>
      <c r="S4978" s="1"/>
      <c r="T4978" s="1"/>
      <c r="U4978" s="1"/>
      <c r="V4978" s="1"/>
      <c r="W4978" s="1"/>
      <c r="X4978" s="1"/>
      <c r="Y4978" s="1"/>
      <c r="Z4978" s="1"/>
      <c r="AA4978" s="1"/>
      <c r="AB4978" s="1"/>
      <c r="AC4978" s="1"/>
      <c r="AD4978" s="1">
        <v>0.121</v>
      </c>
      <c r="AE4978" s="1">
        <v>0.13600000000000001</v>
      </c>
      <c r="AF4978" s="1">
        <v>0.154</v>
      </c>
      <c r="AG4978" s="1">
        <v>0.157</v>
      </c>
      <c r="AH4978" s="1">
        <v>0.17799999999999999</v>
      </c>
      <c r="AI4978" s="1">
        <v>0.19500000000000001</v>
      </c>
      <c r="AJ4978" s="1">
        <v>0.217</v>
      </c>
      <c r="AK4978" s="1">
        <v>0.24099999999999999</v>
      </c>
      <c r="AL4978" s="1">
        <v>0.27500000000000002</v>
      </c>
      <c r="AM4978" s="1">
        <v>0.30299999999999999</v>
      </c>
      <c r="AN4978" s="1">
        <v>0.33100000000000002</v>
      </c>
      <c r="AO4978" s="1">
        <v>0.35</v>
      </c>
      <c r="AP4978" s="1">
        <v>0.36899999999999999</v>
      </c>
      <c r="AQ4978" s="1">
        <v>0.39800000000000002</v>
      </c>
      <c r="AR4978" s="1">
        <v>0.42899999999999999</v>
      </c>
      <c r="AS4978" s="1">
        <v>0.45300000000000001</v>
      </c>
      <c r="AT4978" s="1">
        <v>0.48899999999999999</v>
      </c>
      <c r="AU4978" s="1">
        <v>0.53300000000000003</v>
      </c>
      <c r="AV4978" s="1">
        <v>0.54500000000000004</v>
      </c>
      <c r="AW4978" s="1">
        <v>0.57399999999999995</v>
      </c>
      <c r="AX4978" s="1">
        <v>0.66600000000000004</v>
      </c>
      <c r="AY4978" s="1">
        <v>0.71499999999999997</v>
      </c>
      <c r="AZ4978" s="1">
        <v>0.73799999999999999</v>
      </c>
      <c r="BA4978" s="1">
        <v>0.72399999999999998</v>
      </c>
      <c r="BB4978" s="1">
        <v>0.77300000000000002</v>
      </c>
      <c r="BC4978" s="1">
        <v>0.879</v>
      </c>
      <c r="BD4978" s="1">
        <v>0.93600000000000005</v>
      </c>
      <c r="BE4978" s="1">
        <v>0.97199999999999998</v>
      </c>
      <c r="BF4978" s="1">
        <v>1.054</v>
      </c>
      <c r="BG4978" s="1">
        <v>1.0249999999999999</v>
      </c>
      <c r="BH4978" s="1">
        <v>1.0369999999999999</v>
      </c>
      <c r="BI4978" s="1">
        <v>1.075</v>
      </c>
      <c r="BJ4978" s="1">
        <v>1.107</v>
      </c>
      <c r="BK4978" s="1">
        <v>1.1879999999999999</v>
      </c>
      <c r="BL4978" s="1">
        <v>1.298</v>
      </c>
      <c r="BM4978" s="1">
        <v>1.3</v>
      </c>
      <c r="BN4978" s="1">
        <v>1.3640000000000001</v>
      </c>
      <c r="BO4978" s="1">
        <v>1.3919999999999999</v>
      </c>
      <c r="BP4978" s="1">
        <v>1.427</v>
      </c>
      <c r="BQ4978" s="1">
        <v>1.4970000000000001</v>
      </c>
      <c r="BR4978" s="1">
        <v>1.256</v>
      </c>
      <c r="BS4978" s="1">
        <v>1.236</v>
      </c>
      <c r="BT4978" s="1">
        <v>1.4630000000000001</v>
      </c>
      <c r="BU4978" s="1">
        <v>1.587</v>
      </c>
      <c r="BV4978" s="1">
        <v>1.6539999999999999</v>
      </c>
      <c r="BW4978" s="1">
        <v>1.7270000000000001</v>
      </c>
      <c r="BX4978" s="1">
        <v>1.8120000000000001</v>
      </c>
      <c r="BY4978" s="1">
        <v>1.899</v>
      </c>
      <c r="BZ4978" s="1">
        <v>1.9810000000000001</v>
      </c>
      <c r="CA4978" s="1">
        <v>2.0710000000000002</v>
      </c>
      <c r="CB4978" s="1">
        <v>2.1629999999999998</v>
      </c>
      <c r="CC4978" s="1">
        <v>2.2570000000000001</v>
      </c>
    </row>
    <row r="4979" spans="1:81" x14ac:dyDescent="0.2">
      <c r="A4979" t="s">
        <v>29</v>
      </c>
      <c r="B4979" t="s">
        <v>3638</v>
      </c>
      <c r="C4979" s="1" t="s">
        <v>3453</v>
      </c>
      <c r="D4979" s="1" t="s">
        <v>3454</v>
      </c>
      <c r="E4979" s="1" t="s">
        <v>144</v>
      </c>
      <c r="F4979" s="1" t="s">
        <v>145</v>
      </c>
      <c r="G4979" s="1" t="s">
        <v>146</v>
      </c>
      <c r="H4979" s="1" t="s">
        <v>36</v>
      </c>
      <c r="I4979" s="1" t="s">
        <v>52</v>
      </c>
      <c r="J4979" s="1" t="s">
        <v>147</v>
      </c>
      <c r="K4979" s="2">
        <v>45911</v>
      </c>
      <c r="L4979" s="1" t="s">
        <v>11433</v>
      </c>
      <c r="M4979" s="1" t="s">
        <v>11645</v>
      </c>
      <c r="N4979" s="1" t="s">
        <v>54</v>
      </c>
      <c r="O4979" s="1" t="s">
        <v>3455</v>
      </c>
      <c r="P4979" s="1">
        <v>2024</v>
      </c>
      <c r="Q4979" s="1" t="s">
        <v>39</v>
      </c>
      <c r="R4979" s="1">
        <v>2006</v>
      </c>
      <c r="S4979" s="1" t="s">
        <v>56</v>
      </c>
      <c r="T4979" s="1" t="s">
        <v>57</v>
      </c>
      <c r="U4979" s="1"/>
      <c r="V4979" s="1"/>
      <c r="W4979" s="1"/>
      <c r="X4979" s="1"/>
      <c r="Y4979" s="1"/>
      <c r="Z4979" s="1"/>
      <c r="AA4979" s="1"/>
      <c r="AB4979" s="1"/>
      <c r="AC4979" s="1" t="s">
        <v>72</v>
      </c>
      <c r="AD4979" s="1">
        <v>31.138000000000002</v>
      </c>
      <c r="AE4979" s="1">
        <v>36.264000000000003</v>
      </c>
      <c r="AF4979" s="1">
        <v>39.020000000000003</v>
      </c>
      <c r="AG4979" s="1">
        <v>39.26</v>
      </c>
      <c r="AH4979" s="1">
        <v>41.725999999999999</v>
      </c>
      <c r="AI4979" s="1">
        <v>43.686</v>
      </c>
      <c r="AJ4979" s="1">
        <v>47.204999999999998</v>
      </c>
      <c r="AK4979" s="1">
        <v>49.877000000000002</v>
      </c>
      <c r="AL4979" s="1">
        <v>53.567</v>
      </c>
      <c r="AM4979" s="1">
        <v>56.253999999999998</v>
      </c>
      <c r="AN4979" s="1">
        <v>60.326000000000001</v>
      </c>
      <c r="AO4979" s="1">
        <v>58.566000000000003</v>
      </c>
      <c r="AP4979" s="1">
        <v>62.828000000000003</v>
      </c>
      <c r="AQ4979" s="1">
        <v>64.989999999999995</v>
      </c>
      <c r="AR4979" s="1">
        <v>68.900999999999996</v>
      </c>
      <c r="AS4979" s="1">
        <v>71.747</v>
      </c>
      <c r="AT4979" s="1">
        <v>72.284999999999997</v>
      </c>
      <c r="AU4979" s="1">
        <v>75.799000000000007</v>
      </c>
      <c r="AV4979" s="1">
        <v>78.207999999999998</v>
      </c>
      <c r="AW4979" s="1">
        <v>79.878</v>
      </c>
      <c r="AX4979" s="1">
        <v>79.260000000000005</v>
      </c>
      <c r="AY4979" s="1">
        <v>82.718000000000004</v>
      </c>
      <c r="AZ4979" s="1">
        <v>84.864000000000004</v>
      </c>
      <c r="BA4979" s="1">
        <v>85.298000000000002</v>
      </c>
      <c r="BB4979" s="1">
        <v>89.484999999999999</v>
      </c>
      <c r="BC4979" s="1">
        <v>88.376999999999995</v>
      </c>
      <c r="BD4979" s="1">
        <v>100.04900000000001</v>
      </c>
      <c r="BE4979" s="1">
        <v>105.724</v>
      </c>
      <c r="BF4979" s="1">
        <v>107.765</v>
      </c>
      <c r="BG4979" s="1">
        <v>111.074</v>
      </c>
      <c r="BH4979" s="1">
        <v>111.771</v>
      </c>
      <c r="BI4979" s="1">
        <v>118.098</v>
      </c>
      <c r="BJ4979" s="1">
        <v>118.61</v>
      </c>
      <c r="BK4979" s="1">
        <v>118.77</v>
      </c>
      <c r="BL4979" s="1">
        <v>120.126</v>
      </c>
      <c r="BM4979" s="1">
        <v>118.934</v>
      </c>
      <c r="BN4979" s="1">
        <v>120.361</v>
      </c>
      <c r="BO4979" s="1">
        <v>126.08</v>
      </c>
      <c r="BP4979" s="1">
        <v>126.262</v>
      </c>
      <c r="BQ4979" s="1">
        <v>126.331</v>
      </c>
      <c r="BR4979" s="1">
        <v>118.833</v>
      </c>
      <c r="BS4979" s="1">
        <v>114.881</v>
      </c>
      <c r="BT4979" s="1">
        <v>118.62</v>
      </c>
      <c r="BU4979" s="1">
        <v>121.82899999999999</v>
      </c>
      <c r="BV4979" s="1">
        <v>121.658</v>
      </c>
      <c r="BW4979" s="1">
        <v>123.45</v>
      </c>
      <c r="BX4979" s="1">
        <v>127.78100000000001</v>
      </c>
      <c r="BY4979" s="1">
        <v>130.595</v>
      </c>
      <c r="BZ4979" s="1">
        <v>133.25200000000001</v>
      </c>
      <c r="CA4979" s="1">
        <v>136.023</v>
      </c>
      <c r="CB4979" s="1">
        <v>138.9</v>
      </c>
      <c r="CC4979" s="1">
        <v>141.74299999999999</v>
      </c>
    </row>
    <row r="4980" spans="1:81" x14ac:dyDescent="0.2">
      <c r="A4980" t="s">
        <v>29</v>
      </c>
      <c r="B4980" t="s">
        <v>3709</v>
      </c>
      <c r="C4980" s="1" t="s">
        <v>3453</v>
      </c>
      <c r="D4980" s="1" t="s">
        <v>3454</v>
      </c>
      <c r="E4980" s="1" t="s">
        <v>186</v>
      </c>
      <c r="F4980" s="1" t="s">
        <v>187</v>
      </c>
      <c r="G4980" s="1" t="s">
        <v>188</v>
      </c>
      <c r="H4980" s="1" t="s">
        <v>36</v>
      </c>
      <c r="I4980" s="1" t="s">
        <v>52</v>
      </c>
      <c r="J4980" s="1" t="s">
        <v>53</v>
      </c>
      <c r="K4980" s="2">
        <v>45911</v>
      </c>
      <c r="L4980" s="1" t="s">
        <v>11433</v>
      </c>
      <c r="M4980" s="1" t="s">
        <v>11645</v>
      </c>
      <c r="N4980" s="1" t="s">
        <v>54</v>
      </c>
      <c r="O4980" s="1" t="s">
        <v>3455</v>
      </c>
      <c r="P4980" s="1">
        <v>2024</v>
      </c>
      <c r="Q4980" s="1" t="s">
        <v>39</v>
      </c>
      <c r="R4980" s="1">
        <v>2006</v>
      </c>
      <c r="S4980" s="1" t="s">
        <v>56</v>
      </c>
      <c r="T4980" s="1" t="s">
        <v>57</v>
      </c>
      <c r="U4980" s="1"/>
      <c r="V4980" s="1"/>
      <c r="W4980" s="1"/>
      <c r="X4980" s="1"/>
      <c r="Y4980" s="1"/>
      <c r="Z4980" s="1"/>
      <c r="AA4980" s="1"/>
      <c r="AB4980" s="1"/>
      <c r="AC4980" s="1" t="s">
        <v>72</v>
      </c>
      <c r="AD4980" s="1">
        <v>11561.763000000001</v>
      </c>
      <c r="AE4980" s="1">
        <v>12042.073</v>
      </c>
      <c r="AF4980" s="1">
        <v>12823.713</v>
      </c>
      <c r="AG4980" s="1">
        <v>12613.046</v>
      </c>
      <c r="AH4980" s="1">
        <v>13901.022000000001</v>
      </c>
      <c r="AI4980" s="1">
        <v>14875.481</v>
      </c>
      <c r="AJ4980" s="1">
        <v>16288.127</v>
      </c>
      <c r="AK4980" s="1">
        <v>17745.848000000002</v>
      </c>
      <c r="AL4980" s="1">
        <v>19716.124</v>
      </c>
      <c r="AM4980" s="1">
        <v>21051.388999999999</v>
      </c>
      <c r="AN4980" s="1">
        <v>22371.309000000001</v>
      </c>
      <c r="AO4980" s="1">
        <v>23071.263999999999</v>
      </c>
      <c r="AP4980" s="1">
        <v>23669.567999999999</v>
      </c>
      <c r="AQ4980" s="1">
        <v>24633.559000000001</v>
      </c>
      <c r="AR4980" s="1">
        <v>25632.701000000001</v>
      </c>
      <c r="AS4980" s="1">
        <v>26180.054</v>
      </c>
      <c r="AT4980" s="1">
        <v>27359.507000000001</v>
      </c>
      <c r="AU4980" s="1">
        <v>28995.237000000001</v>
      </c>
      <c r="AV4980" s="1">
        <v>28916.733</v>
      </c>
      <c r="AW4980" s="1">
        <v>29664.017</v>
      </c>
      <c r="AX4980" s="1">
        <v>33161.75</v>
      </c>
      <c r="AY4980" s="1">
        <v>34326.678</v>
      </c>
      <c r="AZ4980" s="1">
        <v>34583.487999999998</v>
      </c>
      <c r="BA4980" s="1">
        <v>33186.550999999999</v>
      </c>
      <c r="BB4980" s="1">
        <v>34393.228999999999</v>
      </c>
      <c r="BC4980" s="1">
        <v>37810.074000000001</v>
      </c>
      <c r="BD4980" s="1">
        <v>38933.718000000001</v>
      </c>
      <c r="BE4980" s="1">
        <v>39268.209000000003</v>
      </c>
      <c r="BF4980" s="1">
        <v>41658.470999999998</v>
      </c>
      <c r="BG4980" s="1">
        <v>40131.989000000001</v>
      </c>
      <c r="BH4980" s="1">
        <v>40079.258999999998</v>
      </c>
      <c r="BI4980" s="1">
        <v>40502.383999999998</v>
      </c>
      <c r="BJ4980" s="1">
        <v>40648.321000000004</v>
      </c>
      <c r="BK4980" s="1">
        <v>42532.989000000001</v>
      </c>
      <c r="BL4980" s="1">
        <v>45337.243000000002</v>
      </c>
      <c r="BM4980" s="1">
        <v>44662.625</v>
      </c>
      <c r="BN4980" s="1">
        <v>46067.071000000004</v>
      </c>
      <c r="BO4980" s="1">
        <v>45818.053999999996</v>
      </c>
      <c r="BP4980" s="1">
        <v>45596.6</v>
      </c>
      <c r="BQ4980" s="1">
        <v>46343.298999999999</v>
      </c>
      <c r="BR4980" s="1">
        <v>38978.665999999997</v>
      </c>
      <c r="BS4980" s="1">
        <v>38923.913</v>
      </c>
      <c r="BT4980" s="1">
        <v>42700.682999999997</v>
      </c>
      <c r="BU4980" s="1">
        <v>44664.908000000003</v>
      </c>
      <c r="BV4980" s="1">
        <v>45334.978000000003</v>
      </c>
      <c r="BW4980" s="1">
        <v>45934.284</v>
      </c>
      <c r="BX4980" s="1">
        <v>46794.2</v>
      </c>
      <c r="BY4980" s="1">
        <v>47910.118000000002</v>
      </c>
      <c r="BZ4980" s="1">
        <v>49109.010999999999</v>
      </c>
      <c r="CA4980" s="1">
        <v>50427.375999999997</v>
      </c>
      <c r="CB4980" s="1">
        <v>51697.974000000002</v>
      </c>
      <c r="CC4980" s="1">
        <v>52968.885000000002</v>
      </c>
    </row>
    <row r="4981" spans="1:81" x14ac:dyDescent="0.2">
      <c r="A4981" t="s">
        <v>29</v>
      </c>
      <c r="B4981" t="s">
        <v>3684</v>
      </c>
      <c r="C4981" s="1" t="s">
        <v>3453</v>
      </c>
      <c r="D4981" s="1" t="s">
        <v>3454</v>
      </c>
      <c r="E4981" s="1" t="s">
        <v>334</v>
      </c>
      <c r="F4981" s="1" t="s">
        <v>335</v>
      </c>
      <c r="G4981" s="1" t="s">
        <v>336</v>
      </c>
      <c r="H4981" s="1" t="s">
        <v>36</v>
      </c>
      <c r="I4981" s="1" t="s">
        <v>52</v>
      </c>
      <c r="J4981" s="1"/>
      <c r="K4981" s="2">
        <v>45911</v>
      </c>
      <c r="L4981" s="1" t="s">
        <v>11433</v>
      </c>
      <c r="M4981" s="1" t="s">
        <v>11645</v>
      </c>
      <c r="N4981" s="1" t="s">
        <v>54</v>
      </c>
      <c r="O4981" s="1" t="s">
        <v>3455</v>
      </c>
      <c r="P4981" s="1">
        <v>2024</v>
      </c>
      <c r="Q4981" s="1" t="s">
        <v>39</v>
      </c>
      <c r="R4981" s="1">
        <v>2006</v>
      </c>
      <c r="S4981" s="1" t="s">
        <v>56</v>
      </c>
      <c r="T4981" s="1" t="s">
        <v>57</v>
      </c>
      <c r="U4981" s="1"/>
      <c r="V4981" s="1"/>
      <c r="W4981" s="1"/>
      <c r="X4981" s="1"/>
      <c r="Y4981" s="1"/>
      <c r="Z4981" s="1"/>
      <c r="AA4981" s="1"/>
      <c r="AB4981" s="1"/>
      <c r="AC4981" s="1" t="s">
        <v>72</v>
      </c>
      <c r="AD4981" s="1">
        <v>7206.2179999999998</v>
      </c>
      <c r="AE4981" s="1">
        <v>7505.5860000000002</v>
      </c>
      <c r="AF4981" s="1">
        <v>7992.7659999999996</v>
      </c>
      <c r="AG4981" s="1">
        <v>7861.4620000000004</v>
      </c>
      <c r="AH4981" s="1">
        <v>8664.232</v>
      </c>
      <c r="AI4981" s="1">
        <v>9271.5930000000008</v>
      </c>
      <c r="AJ4981" s="1">
        <v>10152.066999999999</v>
      </c>
      <c r="AK4981" s="1">
        <v>11060.636</v>
      </c>
      <c r="AL4981" s="1">
        <v>12288.67</v>
      </c>
      <c r="AM4981" s="1">
        <v>13120.914000000001</v>
      </c>
      <c r="AN4981" s="1">
        <v>13943.593999999999</v>
      </c>
      <c r="AO4981" s="1">
        <v>14379.861999999999</v>
      </c>
      <c r="AP4981" s="1">
        <v>14752.772999999999</v>
      </c>
      <c r="AQ4981" s="1">
        <v>15353.61</v>
      </c>
      <c r="AR4981" s="1">
        <v>15976.355</v>
      </c>
      <c r="AS4981" s="1">
        <v>16317.509</v>
      </c>
      <c r="AT4981" s="1">
        <v>17052.638999999999</v>
      </c>
      <c r="AU4981" s="1">
        <v>18072.156999999999</v>
      </c>
      <c r="AV4981" s="1">
        <v>18023.226999999999</v>
      </c>
      <c r="AW4981" s="1">
        <v>18488.993999999999</v>
      </c>
      <c r="AX4981" s="1">
        <v>20669.062000000002</v>
      </c>
      <c r="AY4981" s="1">
        <v>21395.138999999999</v>
      </c>
      <c r="AZ4981" s="1">
        <v>21555.203000000001</v>
      </c>
      <c r="BA4981" s="1">
        <v>20684.52</v>
      </c>
      <c r="BB4981" s="1">
        <v>21436.618999999999</v>
      </c>
      <c r="BC4981" s="1">
        <v>23566.271000000001</v>
      </c>
      <c r="BD4981" s="1">
        <v>24266.615000000002</v>
      </c>
      <c r="BE4981" s="1">
        <v>24475.097000000002</v>
      </c>
      <c r="BF4981" s="1">
        <v>25964.9</v>
      </c>
      <c r="BG4981" s="1">
        <v>25013.473999999998</v>
      </c>
      <c r="BH4981" s="1">
        <v>24980.608</v>
      </c>
      <c r="BI4981" s="1">
        <v>25244.333999999999</v>
      </c>
      <c r="BJ4981" s="1">
        <v>25335.294000000002</v>
      </c>
      <c r="BK4981" s="1">
        <v>26509.97</v>
      </c>
      <c r="BL4981" s="1">
        <v>28257.806</v>
      </c>
      <c r="BM4981" s="1">
        <v>27837.33</v>
      </c>
      <c r="BN4981" s="1">
        <v>28712.694</v>
      </c>
      <c r="BO4981" s="1">
        <v>28557.486000000001</v>
      </c>
      <c r="BP4981" s="1">
        <v>28419.457999999999</v>
      </c>
      <c r="BQ4981" s="1">
        <v>28884.861000000001</v>
      </c>
      <c r="BR4981" s="1">
        <v>24294.631000000001</v>
      </c>
      <c r="BS4981" s="1">
        <v>24260.504000000001</v>
      </c>
      <c r="BT4981" s="1">
        <v>26614.491000000002</v>
      </c>
      <c r="BU4981" s="1">
        <v>27838.753000000001</v>
      </c>
      <c r="BV4981" s="1">
        <v>28256.394</v>
      </c>
      <c r="BW4981" s="1">
        <v>28629.93</v>
      </c>
      <c r="BX4981" s="1">
        <v>29165.899000000001</v>
      </c>
      <c r="BY4981" s="1">
        <v>29861.428</v>
      </c>
      <c r="BZ4981" s="1">
        <v>30608.673999999999</v>
      </c>
      <c r="CA4981" s="1">
        <v>31430.384999999998</v>
      </c>
      <c r="CB4981" s="1">
        <v>32222.324000000001</v>
      </c>
      <c r="CC4981" s="1">
        <v>33014.457000000002</v>
      </c>
    </row>
    <row r="4982" spans="1:81" x14ac:dyDescent="0.2">
      <c r="A4982" t="s">
        <v>29</v>
      </c>
      <c r="B4982" t="s">
        <v>3691</v>
      </c>
      <c r="C4982" s="1" t="s">
        <v>3453</v>
      </c>
      <c r="D4982" s="1" t="s">
        <v>3454</v>
      </c>
      <c r="E4982" s="1" t="s">
        <v>49</v>
      </c>
      <c r="F4982" s="1" t="s">
        <v>50</v>
      </c>
      <c r="G4982" s="1" t="s">
        <v>51</v>
      </c>
      <c r="H4982" s="1" t="s">
        <v>36</v>
      </c>
      <c r="I4982" s="1" t="s">
        <v>52</v>
      </c>
      <c r="J4982" s="1" t="s">
        <v>53</v>
      </c>
      <c r="K4982" s="2">
        <v>45911</v>
      </c>
      <c r="L4982" s="1" t="s">
        <v>11433</v>
      </c>
      <c r="M4982" s="1" t="s">
        <v>11645</v>
      </c>
      <c r="N4982" s="1" t="s">
        <v>54</v>
      </c>
      <c r="O4982" s="1" t="s">
        <v>3455</v>
      </c>
      <c r="P4982" s="1">
        <v>2024</v>
      </c>
      <c r="Q4982" s="1" t="s">
        <v>39</v>
      </c>
      <c r="R4982" s="1">
        <v>2006</v>
      </c>
      <c r="S4982" s="1" t="s">
        <v>56</v>
      </c>
      <c r="T4982" s="1" t="s">
        <v>57</v>
      </c>
      <c r="U4982" s="1"/>
      <c r="V4982" s="1"/>
      <c r="W4982" s="1"/>
      <c r="X4982" s="1"/>
      <c r="Y4982" s="1"/>
      <c r="Z4982" s="1"/>
      <c r="AA4982" s="1"/>
      <c r="AB4982" s="1"/>
      <c r="AC4982" s="1" t="s">
        <v>72</v>
      </c>
      <c r="AD4982" s="1">
        <v>3600.1190000000001</v>
      </c>
      <c r="AE4982" s="1">
        <v>4366.9870000000001</v>
      </c>
      <c r="AF4982" s="1">
        <v>5003.8419999999996</v>
      </c>
      <c r="AG4982" s="1">
        <v>4951.8469999999998</v>
      </c>
      <c r="AH4982" s="1">
        <v>5800.2879999999996</v>
      </c>
      <c r="AI4982" s="1">
        <v>6498.5609999999997</v>
      </c>
      <c r="AJ4982" s="1">
        <v>7688.8040000000001</v>
      </c>
      <c r="AK4982" s="1">
        <v>8851.1460000000006</v>
      </c>
      <c r="AL4982" s="1">
        <v>10561.353999999999</v>
      </c>
      <c r="AM4982" s="1">
        <v>11842.216</v>
      </c>
      <c r="AN4982" s="1">
        <v>13495.677</v>
      </c>
      <c r="AO4982" s="1">
        <v>13511.960999999999</v>
      </c>
      <c r="AP4982" s="1">
        <v>14871.212</v>
      </c>
      <c r="AQ4982" s="1">
        <v>16009.27</v>
      </c>
      <c r="AR4982" s="1">
        <v>17661.25</v>
      </c>
      <c r="AS4982" s="1">
        <v>18783.434000000001</v>
      </c>
      <c r="AT4982" s="1">
        <v>19776.697</v>
      </c>
      <c r="AU4982" s="1">
        <v>21978.06</v>
      </c>
      <c r="AV4982" s="1">
        <v>22615.182000000001</v>
      </c>
      <c r="AW4982" s="1">
        <v>23695.11</v>
      </c>
      <c r="AX4982" s="1">
        <v>26283.87</v>
      </c>
      <c r="AY4982" s="1">
        <v>28394.252</v>
      </c>
      <c r="AZ4982" s="1">
        <v>29348.948</v>
      </c>
      <c r="BA4982" s="1">
        <v>28307.592000000001</v>
      </c>
      <c r="BB4982" s="1">
        <v>30776.813999999998</v>
      </c>
      <c r="BC4982" s="1">
        <v>33415.56</v>
      </c>
      <c r="BD4982" s="1">
        <v>38952.858</v>
      </c>
      <c r="BE4982" s="1">
        <v>41516.112999999998</v>
      </c>
      <c r="BF4982" s="1">
        <v>44893.449000000001</v>
      </c>
      <c r="BG4982" s="1">
        <v>44576.226999999999</v>
      </c>
      <c r="BH4982" s="1">
        <v>44797.084999999999</v>
      </c>
      <c r="BI4982" s="1">
        <v>47832.557000000001</v>
      </c>
      <c r="BJ4982" s="1">
        <v>48212.885999999999</v>
      </c>
      <c r="BK4982" s="1">
        <v>50516.237999999998</v>
      </c>
      <c r="BL4982" s="1">
        <v>54461.927000000003</v>
      </c>
      <c r="BM4982" s="1">
        <v>53118.99</v>
      </c>
      <c r="BN4982" s="1">
        <v>55446.728999999999</v>
      </c>
      <c r="BO4982" s="1">
        <v>57767.226999999999</v>
      </c>
      <c r="BP4982" s="1">
        <v>57571.171000000002</v>
      </c>
      <c r="BQ4982" s="1">
        <v>58545.822</v>
      </c>
      <c r="BR4982" s="1">
        <v>46319.682000000001</v>
      </c>
      <c r="BS4982" s="1">
        <v>44716.281000000003</v>
      </c>
      <c r="BT4982" s="1">
        <v>50651.404999999999</v>
      </c>
      <c r="BU4982" s="1">
        <v>54414.733</v>
      </c>
      <c r="BV4982" s="1">
        <v>55153.440000000002</v>
      </c>
      <c r="BW4982" s="1">
        <v>56705.659</v>
      </c>
      <c r="BX4982" s="1">
        <v>59794.142999999996</v>
      </c>
      <c r="BY4982" s="1">
        <v>62568.449000000001</v>
      </c>
      <c r="BZ4982" s="1">
        <v>65438.502</v>
      </c>
      <c r="CA4982" s="1">
        <v>68592.913</v>
      </c>
      <c r="CB4982" s="1">
        <v>71808.282000000007</v>
      </c>
      <c r="CC4982" s="1">
        <v>75079.872000000003</v>
      </c>
    </row>
    <row r="4983" spans="1:81" x14ac:dyDescent="0.2">
      <c r="A4983" t="s">
        <v>29</v>
      </c>
      <c r="B4983" t="s">
        <v>3469</v>
      </c>
      <c r="C4983" s="1" t="s">
        <v>3453</v>
      </c>
      <c r="D4983" s="1" t="s">
        <v>3454</v>
      </c>
      <c r="E4983" s="1" t="s">
        <v>661</v>
      </c>
      <c r="F4983" s="1" t="s">
        <v>662</v>
      </c>
      <c r="G4983" s="1" t="s">
        <v>663</v>
      </c>
      <c r="H4983" s="1" t="s">
        <v>36</v>
      </c>
      <c r="I4983" s="1" t="s">
        <v>52</v>
      </c>
      <c r="J4983" s="1" t="s">
        <v>76</v>
      </c>
      <c r="K4983" s="2">
        <v>45911</v>
      </c>
      <c r="L4983" s="1" t="s">
        <v>11433</v>
      </c>
      <c r="M4983" s="1" t="s">
        <v>11645</v>
      </c>
      <c r="N4983" s="1" t="s">
        <v>54</v>
      </c>
      <c r="O4983" s="1" t="s">
        <v>3455</v>
      </c>
      <c r="P4983" s="1">
        <v>2024</v>
      </c>
      <c r="Q4983" s="1" t="s">
        <v>39</v>
      </c>
      <c r="R4983" s="1">
        <v>2006</v>
      </c>
      <c r="S4983" s="1" t="s">
        <v>56</v>
      </c>
      <c r="T4983" s="1" t="s">
        <v>57</v>
      </c>
      <c r="U4983" s="1"/>
      <c r="V4983" s="1"/>
      <c r="W4983" s="1"/>
      <c r="X4983" s="1"/>
      <c r="Y4983" s="1"/>
      <c r="Z4983" s="1"/>
      <c r="AA4983" s="1"/>
      <c r="AB4983" s="1"/>
      <c r="AC4983" s="1" t="s">
        <v>72</v>
      </c>
      <c r="AD4983" s="1">
        <v>1333.377</v>
      </c>
      <c r="AE4983" s="1">
        <v>1617.403</v>
      </c>
      <c r="AF4983" s="1">
        <v>1853.2750000000001</v>
      </c>
      <c r="AG4983" s="1">
        <v>1834.0170000000001</v>
      </c>
      <c r="AH4983" s="1">
        <v>2148.2550000000001</v>
      </c>
      <c r="AI4983" s="1">
        <v>2406.875</v>
      </c>
      <c r="AJ4983" s="1">
        <v>2847.7049999999999</v>
      </c>
      <c r="AK4983" s="1">
        <v>3278.2020000000002</v>
      </c>
      <c r="AL4983" s="1">
        <v>3911.6120000000001</v>
      </c>
      <c r="AM4983" s="1">
        <v>4386.0060000000003</v>
      </c>
      <c r="AN4983" s="1">
        <v>4998.3990000000003</v>
      </c>
      <c r="AO4983" s="1">
        <v>5004.43</v>
      </c>
      <c r="AP4983" s="1">
        <v>5507.8559999999998</v>
      </c>
      <c r="AQ4983" s="1">
        <v>5929.3590000000004</v>
      </c>
      <c r="AR4983" s="1">
        <v>6541.2039999999997</v>
      </c>
      <c r="AS4983" s="1">
        <v>6956.8270000000002</v>
      </c>
      <c r="AT4983" s="1">
        <v>7324.7020000000002</v>
      </c>
      <c r="AU4983" s="1">
        <v>8140.0219999999999</v>
      </c>
      <c r="AV4983" s="1">
        <v>8375.9930000000004</v>
      </c>
      <c r="AW4983" s="1">
        <v>8775.9670000000006</v>
      </c>
      <c r="AX4983" s="1">
        <v>9734.7659999999996</v>
      </c>
      <c r="AY4983" s="1">
        <v>10516.39</v>
      </c>
      <c r="AZ4983" s="1">
        <v>10869.981</v>
      </c>
      <c r="BA4983" s="1">
        <v>10484.293</v>
      </c>
      <c r="BB4983" s="1">
        <v>11398.82</v>
      </c>
      <c r="BC4983" s="1">
        <v>12376.133</v>
      </c>
      <c r="BD4983" s="1">
        <v>14426.985000000001</v>
      </c>
      <c r="BE4983" s="1">
        <v>15376.338</v>
      </c>
      <c r="BF4983" s="1">
        <v>16627.203000000001</v>
      </c>
      <c r="BG4983" s="1">
        <v>16509.714</v>
      </c>
      <c r="BH4983" s="1">
        <v>16591.512999999999</v>
      </c>
      <c r="BI4983" s="1">
        <v>17715.761999999999</v>
      </c>
      <c r="BJ4983" s="1">
        <v>17856.625</v>
      </c>
      <c r="BK4983" s="1">
        <v>18709.718000000001</v>
      </c>
      <c r="BL4983" s="1">
        <v>20171.083999999999</v>
      </c>
      <c r="BM4983" s="1">
        <v>19673.7</v>
      </c>
      <c r="BN4983" s="1">
        <v>20535.826000000001</v>
      </c>
      <c r="BO4983" s="1">
        <v>21395.269</v>
      </c>
      <c r="BP4983" s="1">
        <v>21322.655999999999</v>
      </c>
      <c r="BQ4983" s="1">
        <v>21683.637999999999</v>
      </c>
      <c r="BR4983" s="1">
        <v>17155.437999999998</v>
      </c>
      <c r="BS4983" s="1">
        <v>16561.585999999999</v>
      </c>
      <c r="BT4983" s="1">
        <v>18759.78</v>
      </c>
      <c r="BU4983" s="1">
        <v>20153.605</v>
      </c>
      <c r="BV4983" s="1">
        <v>20427.2</v>
      </c>
      <c r="BW4983" s="1">
        <v>21002.096000000001</v>
      </c>
      <c r="BX4983" s="1">
        <v>22145.978999999999</v>
      </c>
      <c r="BY4983" s="1">
        <v>23173.5</v>
      </c>
      <c r="BZ4983" s="1">
        <v>24236.482</v>
      </c>
      <c r="CA4983" s="1">
        <v>25404.781999999999</v>
      </c>
      <c r="CB4983" s="1">
        <v>26595.66</v>
      </c>
      <c r="CC4983" s="1">
        <v>27807.360000000001</v>
      </c>
    </row>
    <row r="4984" spans="1:81" x14ac:dyDescent="0.2">
      <c r="A4984" t="s">
        <v>29</v>
      </c>
      <c r="B4984" t="s">
        <v>3696</v>
      </c>
      <c r="C4984" s="1" t="s">
        <v>3453</v>
      </c>
      <c r="D4984" s="1" t="s">
        <v>3454</v>
      </c>
      <c r="E4984" s="1" t="s">
        <v>170</v>
      </c>
      <c r="F4984" s="1" t="s">
        <v>171</v>
      </c>
      <c r="G4984" s="1" t="s">
        <v>172</v>
      </c>
      <c r="H4984" s="1" t="s">
        <v>36</v>
      </c>
      <c r="I4984" s="1" t="s">
        <v>52</v>
      </c>
      <c r="J4984" s="1"/>
      <c r="K4984" s="2">
        <v>45911</v>
      </c>
      <c r="L4984" s="1" t="s">
        <v>11433</v>
      </c>
      <c r="M4984" s="1" t="s">
        <v>11645</v>
      </c>
      <c r="N4984" s="1"/>
      <c r="O4984" s="1"/>
      <c r="P4984" s="1"/>
      <c r="Q4984" s="1"/>
      <c r="R4984" s="1"/>
      <c r="S4984" s="1"/>
      <c r="T4984" s="1"/>
      <c r="U4984" s="1"/>
      <c r="V4984" s="1"/>
      <c r="W4984" s="1"/>
      <c r="X4984" s="1"/>
      <c r="Y4984" s="1"/>
      <c r="Z4984" s="1"/>
      <c r="AA4984" s="1"/>
      <c r="AB4984" s="1"/>
      <c r="AC4984" s="1"/>
      <c r="AD4984" s="1">
        <v>2798.7240000000002</v>
      </c>
      <c r="AE4984" s="1">
        <v>3190.7849999999999</v>
      </c>
      <c r="AF4984" s="1">
        <v>3607.8629999999998</v>
      </c>
      <c r="AG4984" s="1">
        <v>3687.5520000000001</v>
      </c>
      <c r="AH4984" s="1">
        <v>4210.7889999999998</v>
      </c>
      <c r="AI4984" s="1">
        <v>4648.4520000000002</v>
      </c>
      <c r="AJ4984" s="1">
        <v>5192.3680000000004</v>
      </c>
      <c r="AK4984" s="1">
        <v>5797.25</v>
      </c>
      <c r="AL4984" s="1">
        <v>6668.0469999999996</v>
      </c>
      <c r="AM4984" s="1">
        <v>7398.8270000000002</v>
      </c>
      <c r="AN4984" s="1">
        <v>8156.9859999999999</v>
      </c>
      <c r="AO4984" s="1">
        <v>8696.7379999999994</v>
      </c>
      <c r="AP4984" s="1">
        <v>9125.6049999999996</v>
      </c>
      <c r="AQ4984" s="1">
        <v>9722.3539999999994</v>
      </c>
      <c r="AR4984" s="1">
        <v>10332.733</v>
      </c>
      <c r="AS4984" s="1">
        <v>10774.618</v>
      </c>
      <c r="AT4984" s="1">
        <v>11466.191000000001</v>
      </c>
      <c r="AU4984" s="1">
        <v>12361.257</v>
      </c>
      <c r="AV4984" s="1">
        <v>12466.352999999999</v>
      </c>
      <c r="AW4984" s="1">
        <v>12969.477000000001</v>
      </c>
      <c r="AX4984" s="1">
        <v>14827.156000000001</v>
      </c>
      <c r="AY4984" s="1">
        <v>15693.593000000001</v>
      </c>
      <c r="AZ4984" s="1">
        <v>16056.710999999999</v>
      </c>
      <c r="BA4984" s="1">
        <v>15712.319</v>
      </c>
      <c r="BB4984" s="1">
        <v>16721.473000000002</v>
      </c>
      <c r="BC4984" s="1">
        <v>18959.141</v>
      </c>
      <c r="BD4984" s="1">
        <v>20124.624</v>
      </c>
      <c r="BE4984" s="1">
        <v>20847.435000000001</v>
      </c>
      <c r="BF4984" s="1">
        <v>22542.474999999999</v>
      </c>
      <c r="BG4984" s="1">
        <v>21850.39</v>
      </c>
      <c r="BH4984" s="1">
        <v>22086.896000000001</v>
      </c>
      <c r="BI4984" s="1">
        <v>22780.59</v>
      </c>
      <c r="BJ4984" s="1">
        <v>23288.361000000001</v>
      </c>
      <c r="BK4984" s="1">
        <v>24782.877</v>
      </c>
      <c r="BL4984" s="1">
        <v>26876.95</v>
      </c>
      <c r="BM4984" s="1">
        <v>26722.741999999998</v>
      </c>
      <c r="BN4984" s="1">
        <v>27824.967000000001</v>
      </c>
      <c r="BO4984" s="1">
        <v>28170.178</v>
      </c>
      <c r="BP4984" s="1">
        <v>28672.026999999998</v>
      </c>
      <c r="BQ4984" s="1">
        <v>29850.191999999999</v>
      </c>
      <c r="BR4984" s="1">
        <v>24857.608</v>
      </c>
      <c r="BS4984" s="1">
        <v>24260.504000000001</v>
      </c>
      <c r="BT4984" s="1">
        <v>28507.423999999999</v>
      </c>
      <c r="BU4984" s="1">
        <v>30922.063999999998</v>
      </c>
      <c r="BV4984" s="1">
        <v>32165.133000000002</v>
      </c>
      <c r="BW4984" s="1">
        <v>33514.851999999999</v>
      </c>
      <c r="BX4984" s="1">
        <v>35120.394</v>
      </c>
      <c r="BY4984" s="1">
        <v>36747.523000000001</v>
      </c>
      <c r="BZ4984" s="1">
        <v>38285.35</v>
      </c>
      <c r="CA4984" s="1">
        <v>40012.177000000003</v>
      </c>
      <c r="CB4984" s="1">
        <v>41774.107000000004</v>
      </c>
      <c r="CC4984" s="1">
        <v>43573.743999999999</v>
      </c>
    </row>
    <row r="4985" spans="1:81" x14ac:dyDescent="0.2">
      <c r="A4985" t="s">
        <v>29</v>
      </c>
      <c r="B4985" t="s">
        <v>10981</v>
      </c>
      <c r="C4985" s="1" t="s">
        <v>3453</v>
      </c>
      <c r="D4985" s="1" t="s">
        <v>3454</v>
      </c>
      <c r="E4985" s="1" t="s">
        <v>282</v>
      </c>
      <c r="F4985" s="1" t="s">
        <v>283</v>
      </c>
      <c r="G4985" s="1" t="s">
        <v>284</v>
      </c>
      <c r="H4985" s="1" t="s">
        <v>36</v>
      </c>
      <c r="I4985" s="1"/>
      <c r="J4985" s="1"/>
      <c r="K4985" s="2"/>
      <c r="L4985" s="1" t="s">
        <v>11433</v>
      </c>
      <c r="M4985" s="1" t="s">
        <v>11645</v>
      </c>
      <c r="N4985" s="1"/>
      <c r="O4985" s="1"/>
      <c r="P4985" s="1"/>
      <c r="Q4985" s="1"/>
      <c r="R4985" s="1"/>
      <c r="S4985" s="1"/>
      <c r="T4985" s="1"/>
      <c r="U4985" s="1"/>
      <c r="V4985" s="1"/>
      <c r="W4985" s="1"/>
      <c r="X4985" s="1"/>
      <c r="Y4985" s="1"/>
      <c r="Z4985" s="1"/>
      <c r="AA4985" s="1"/>
      <c r="AB4985" s="1"/>
      <c r="AC4985" s="1"/>
      <c r="AD4985" s="1" t="s">
        <v>11644</v>
      </c>
      <c r="AE4985" s="1" t="s">
        <v>11644</v>
      </c>
      <c r="AF4985" s="1" t="s">
        <v>11644</v>
      </c>
      <c r="AG4985" s="1" t="s">
        <v>11644</v>
      </c>
      <c r="AH4985" s="1" t="s">
        <v>11644</v>
      </c>
      <c r="AI4985" s="1" t="s">
        <v>11644</v>
      </c>
      <c r="AJ4985" s="1" t="s">
        <v>11644</v>
      </c>
      <c r="AK4985" s="1" t="s">
        <v>11644</v>
      </c>
      <c r="AL4985" s="1" t="s">
        <v>11644</v>
      </c>
      <c r="AM4985" s="1" t="s">
        <v>11644</v>
      </c>
      <c r="AN4985" s="1" t="s">
        <v>11644</v>
      </c>
      <c r="AO4985" s="1" t="s">
        <v>11644</v>
      </c>
      <c r="AP4985" s="1" t="s">
        <v>11644</v>
      </c>
      <c r="AQ4985" s="1" t="s">
        <v>11644</v>
      </c>
      <c r="AR4985" s="1" t="s">
        <v>11644</v>
      </c>
      <c r="AS4985" s="1" t="s">
        <v>11644</v>
      </c>
      <c r="AT4985" s="1" t="s">
        <v>11644</v>
      </c>
      <c r="AU4985" s="1" t="s">
        <v>11644</v>
      </c>
      <c r="AV4985" s="1" t="s">
        <v>11644</v>
      </c>
      <c r="AW4985" s="1" t="s">
        <v>11644</v>
      </c>
      <c r="AX4985" s="1" t="s">
        <v>11644</v>
      </c>
      <c r="AY4985" s="1" t="s">
        <v>11644</v>
      </c>
      <c r="AZ4985" s="1" t="s">
        <v>11644</v>
      </c>
      <c r="BA4985" s="1" t="s">
        <v>11644</v>
      </c>
      <c r="BB4985" s="1" t="s">
        <v>11644</v>
      </c>
      <c r="BC4985" s="1" t="s">
        <v>11644</v>
      </c>
      <c r="BD4985" s="1" t="s">
        <v>11644</v>
      </c>
      <c r="BE4985" s="1" t="s">
        <v>11644</v>
      </c>
      <c r="BF4985" s="1" t="s">
        <v>11644</v>
      </c>
      <c r="BG4985" s="1" t="s">
        <v>11644</v>
      </c>
      <c r="BH4985" s="1" t="s">
        <v>11644</v>
      </c>
      <c r="BI4985" s="1" t="s">
        <v>11644</v>
      </c>
      <c r="BJ4985" s="1" t="s">
        <v>11644</v>
      </c>
      <c r="BK4985" s="1" t="s">
        <v>11644</v>
      </c>
      <c r="BL4985" s="1" t="s">
        <v>11644</v>
      </c>
      <c r="BM4985" s="1" t="s">
        <v>11644</v>
      </c>
      <c r="BN4985" s="1" t="s">
        <v>11644</v>
      </c>
      <c r="BO4985" s="1" t="s">
        <v>11644</v>
      </c>
      <c r="BP4985" s="1" t="s">
        <v>11644</v>
      </c>
      <c r="BQ4985" s="1" t="s">
        <v>11644</v>
      </c>
      <c r="BR4985" s="1" t="s">
        <v>11644</v>
      </c>
      <c r="BS4985" s="1" t="s">
        <v>11644</v>
      </c>
      <c r="BT4985" s="1" t="s">
        <v>11644</v>
      </c>
      <c r="BU4985" s="1" t="s">
        <v>11644</v>
      </c>
      <c r="BV4985" s="1" t="s">
        <v>11644</v>
      </c>
      <c r="BW4985" s="1" t="s">
        <v>11644</v>
      </c>
      <c r="BX4985" s="1" t="s">
        <v>11644</v>
      </c>
      <c r="BY4985" s="1" t="s">
        <v>11644</v>
      </c>
      <c r="BZ4985" s="1" t="s">
        <v>11644</v>
      </c>
      <c r="CA4985" s="1" t="s">
        <v>11644</v>
      </c>
      <c r="CB4985" s="1" t="s">
        <v>11644</v>
      </c>
      <c r="CC4985" s="1" t="s">
        <v>11644</v>
      </c>
    </row>
    <row r="4986" spans="1:81" x14ac:dyDescent="0.2">
      <c r="A4986" t="s">
        <v>29</v>
      </c>
      <c r="B4986" t="s">
        <v>3718</v>
      </c>
      <c r="C4986" s="1" t="s">
        <v>3453</v>
      </c>
      <c r="D4986" s="1" t="s">
        <v>3454</v>
      </c>
      <c r="E4986" s="1" t="s">
        <v>471</v>
      </c>
      <c r="F4986" s="1" t="s">
        <v>472</v>
      </c>
      <c r="G4986" s="1" t="s">
        <v>473</v>
      </c>
      <c r="H4986" s="1" t="s">
        <v>36</v>
      </c>
      <c r="I4986" s="1" t="s">
        <v>52</v>
      </c>
      <c r="J4986" s="1" t="s">
        <v>127</v>
      </c>
      <c r="K4986" s="2">
        <v>45911</v>
      </c>
      <c r="L4986" s="1" t="s">
        <v>11433</v>
      </c>
      <c r="M4986" s="1" t="s">
        <v>11645</v>
      </c>
      <c r="N4986" s="1"/>
      <c r="O4986" s="1"/>
      <c r="P4986" s="1"/>
      <c r="Q4986" s="1"/>
      <c r="R4986" s="1"/>
      <c r="S4986" s="1"/>
      <c r="T4986" s="1"/>
      <c r="U4986" s="1"/>
      <c r="V4986" s="1"/>
      <c r="W4986" s="1"/>
      <c r="X4986" s="1"/>
      <c r="Y4986" s="1"/>
      <c r="Z4986" s="1"/>
      <c r="AA4986" s="1"/>
      <c r="AB4986" s="1"/>
      <c r="AC4986" s="1"/>
      <c r="AD4986" s="1">
        <v>1E-3</v>
      </c>
      <c r="AE4986" s="1">
        <v>1E-3</v>
      </c>
      <c r="AF4986" s="1">
        <v>1E-3</v>
      </c>
      <c r="AG4986" s="1">
        <v>1E-3</v>
      </c>
      <c r="AH4986" s="1">
        <v>1E-3</v>
      </c>
      <c r="AI4986" s="1">
        <v>1E-3</v>
      </c>
      <c r="AJ4986" s="1">
        <v>1E-3</v>
      </c>
      <c r="AK4986" s="1">
        <v>1E-3</v>
      </c>
      <c r="AL4986" s="1">
        <v>1E-3</v>
      </c>
      <c r="AM4986" s="1">
        <v>1E-3</v>
      </c>
      <c r="AN4986" s="1">
        <v>1E-3</v>
      </c>
      <c r="AO4986" s="1">
        <v>1E-3</v>
      </c>
      <c r="AP4986" s="1">
        <v>1E-3</v>
      </c>
      <c r="AQ4986" s="1">
        <v>1E-3</v>
      </c>
      <c r="AR4986" s="1">
        <v>1E-3</v>
      </c>
      <c r="AS4986" s="1">
        <v>1E-3</v>
      </c>
      <c r="AT4986" s="1">
        <v>1E-3</v>
      </c>
      <c r="AU4986" s="1">
        <v>1E-3</v>
      </c>
      <c r="AV4986" s="1">
        <v>1E-3</v>
      </c>
      <c r="AW4986" s="1">
        <v>1E-3</v>
      </c>
      <c r="AX4986" s="1">
        <v>1E-3</v>
      </c>
      <c r="AY4986" s="1">
        <v>1E-3</v>
      </c>
      <c r="AZ4986" s="1">
        <v>1E-3</v>
      </c>
      <c r="BA4986" s="1">
        <v>1E-3</v>
      </c>
      <c r="BB4986" s="1">
        <v>1E-3</v>
      </c>
      <c r="BC4986" s="1">
        <v>1E-3</v>
      </c>
      <c r="BD4986" s="1">
        <v>1E-3</v>
      </c>
      <c r="BE4986" s="1">
        <v>1E-3</v>
      </c>
      <c r="BF4986" s="1">
        <v>1E-3</v>
      </c>
      <c r="BG4986" s="1">
        <v>1E-3</v>
      </c>
      <c r="BH4986" s="1">
        <v>1E-3</v>
      </c>
      <c r="BI4986" s="1">
        <v>1E-3</v>
      </c>
      <c r="BJ4986" s="1">
        <v>1E-3</v>
      </c>
      <c r="BK4986" s="1">
        <v>1E-3</v>
      </c>
      <c r="BL4986" s="1">
        <v>1E-3</v>
      </c>
      <c r="BM4986" s="1">
        <v>1E-3</v>
      </c>
      <c r="BN4986" s="1">
        <v>1E-3</v>
      </c>
      <c r="BO4986" s="1">
        <v>1E-3</v>
      </c>
      <c r="BP4986" s="1">
        <v>1E-3</v>
      </c>
      <c r="BQ4986" s="1">
        <v>1E-3</v>
      </c>
      <c r="BR4986" s="1">
        <v>1E-3</v>
      </c>
      <c r="BS4986" s="1">
        <v>1E-3</v>
      </c>
      <c r="BT4986" s="1">
        <v>1E-3</v>
      </c>
      <c r="BU4986" s="1">
        <v>1E-3</v>
      </c>
      <c r="BV4986" s="1">
        <v>1E-3</v>
      </c>
      <c r="BW4986" s="1">
        <v>1E-3</v>
      </c>
      <c r="BX4986" s="1">
        <v>1E-3</v>
      </c>
      <c r="BY4986" s="1">
        <v>1E-3</v>
      </c>
      <c r="BZ4986" s="1">
        <v>1E-3</v>
      </c>
      <c r="CA4986" s="1">
        <v>1E-3</v>
      </c>
      <c r="CB4986" s="1">
        <v>1E-3</v>
      </c>
      <c r="CC4986" s="1">
        <v>1E-3</v>
      </c>
    </row>
    <row r="4987" spans="1:81" x14ac:dyDescent="0.2">
      <c r="A4987" t="s">
        <v>29</v>
      </c>
      <c r="B4987" t="s">
        <v>3657</v>
      </c>
      <c r="C4987" s="1" t="s">
        <v>3453</v>
      </c>
      <c r="D4987" s="1" t="s">
        <v>3454</v>
      </c>
      <c r="E4987" s="1" t="s">
        <v>559</v>
      </c>
      <c r="F4987" s="1" t="s">
        <v>560</v>
      </c>
      <c r="G4987" s="1" t="s">
        <v>561</v>
      </c>
      <c r="H4987" s="1" t="s">
        <v>36</v>
      </c>
      <c r="I4987" s="1" t="s">
        <v>52</v>
      </c>
      <c r="J4987" s="1"/>
      <c r="K4987" s="2">
        <v>45911</v>
      </c>
      <c r="L4987" s="1" t="s">
        <v>11433</v>
      </c>
      <c r="M4987" s="1" t="s">
        <v>11645</v>
      </c>
      <c r="N4987" s="1"/>
      <c r="O4987" s="1"/>
      <c r="P4987" s="1"/>
      <c r="Q4987" s="1"/>
      <c r="R4987" s="1"/>
      <c r="S4987" s="1"/>
      <c r="T4987" s="1"/>
      <c r="U4987" s="1"/>
      <c r="V4987" s="1"/>
      <c r="W4987" s="1"/>
      <c r="X4987" s="1"/>
      <c r="Y4987" s="1"/>
      <c r="Z4987" s="1"/>
      <c r="AA4987" s="1"/>
      <c r="AB4987" s="1"/>
      <c r="AC4987" s="1"/>
      <c r="AD4987" s="1">
        <v>1.286</v>
      </c>
      <c r="AE4987" s="1">
        <v>1.369</v>
      </c>
      <c r="AF4987" s="1">
        <v>1.387</v>
      </c>
      <c r="AG4987" s="1">
        <v>1.343</v>
      </c>
      <c r="AH4987" s="1">
        <v>1.377</v>
      </c>
      <c r="AI4987" s="1">
        <v>1.3979999999999999</v>
      </c>
      <c r="AJ4987" s="1">
        <v>1.4810000000000001</v>
      </c>
      <c r="AK4987" s="1">
        <v>1.5269999999999999</v>
      </c>
      <c r="AL4987" s="1">
        <v>1.5840000000000001</v>
      </c>
      <c r="AM4987" s="1">
        <v>1.601</v>
      </c>
      <c r="AN4987" s="1">
        <v>1.6539999999999999</v>
      </c>
      <c r="AO4987" s="1">
        <v>1.554</v>
      </c>
      <c r="AP4987" s="1">
        <v>1.63</v>
      </c>
      <c r="AQ4987" s="1">
        <v>1.647</v>
      </c>
      <c r="AR4987" s="1">
        <v>1.7090000000000001</v>
      </c>
      <c r="AS4987" s="1">
        <v>1.7430000000000001</v>
      </c>
      <c r="AT4987" s="1">
        <v>1.7250000000000001</v>
      </c>
      <c r="AU4987" s="1">
        <v>1.778</v>
      </c>
      <c r="AV4987" s="1">
        <v>1.8140000000000001</v>
      </c>
      <c r="AW4987" s="1">
        <v>1.827</v>
      </c>
      <c r="AX4987" s="1">
        <v>1.7729999999999999</v>
      </c>
      <c r="AY4987" s="1">
        <v>1.8089999999999999</v>
      </c>
      <c r="AZ4987" s="1">
        <v>1.8280000000000001</v>
      </c>
      <c r="BA4987" s="1">
        <v>1.802</v>
      </c>
      <c r="BB4987" s="1">
        <v>1.841</v>
      </c>
      <c r="BC4987" s="1">
        <v>1.7629999999999999</v>
      </c>
      <c r="BD4987" s="1">
        <v>1.9359999999999999</v>
      </c>
      <c r="BE4987" s="1">
        <v>1.9910000000000001</v>
      </c>
      <c r="BF4987" s="1">
        <v>1.992</v>
      </c>
      <c r="BG4987" s="1">
        <v>2.04</v>
      </c>
      <c r="BH4987" s="1">
        <v>2.028</v>
      </c>
      <c r="BI4987" s="1">
        <v>2.1</v>
      </c>
      <c r="BJ4987" s="1">
        <v>2.0699999999999998</v>
      </c>
      <c r="BK4987" s="1">
        <v>2.0379999999999998</v>
      </c>
      <c r="BL4987" s="1">
        <v>2.0259999999999998</v>
      </c>
      <c r="BM4987" s="1">
        <v>1.988</v>
      </c>
      <c r="BN4987" s="1">
        <v>1.9930000000000001</v>
      </c>
      <c r="BO4987" s="1">
        <v>2.0510000000000002</v>
      </c>
      <c r="BP4987" s="1">
        <v>2.008</v>
      </c>
      <c r="BQ4987" s="1">
        <v>1.9610000000000001</v>
      </c>
      <c r="BR4987" s="1">
        <v>1.863</v>
      </c>
      <c r="BS4987" s="1">
        <v>1.843</v>
      </c>
      <c r="BT4987" s="1">
        <v>1.7769999999999999</v>
      </c>
      <c r="BU4987" s="1">
        <v>1.76</v>
      </c>
      <c r="BV4987" s="1">
        <v>1.7150000000000001</v>
      </c>
      <c r="BW4987" s="1">
        <v>1.6919999999999999</v>
      </c>
      <c r="BX4987" s="1">
        <v>1.7030000000000001</v>
      </c>
      <c r="BY4987" s="1">
        <v>1.7030000000000001</v>
      </c>
      <c r="BZ4987" s="1">
        <v>1.7090000000000001</v>
      </c>
      <c r="CA4987" s="1">
        <v>1.714</v>
      </c>
      <c r="CB4987" s="1">
        <v>1.7190000000000001</v>
      </c>
      <c r="CC4987" s="1">
        <v>1.7230000000000001</v>
      </c>
    </row>
    <row r="4988" spans="1:81" x14ac:dyDescent="0.2">
      <c r="A4988" t="s">
        <v>29</v>
      </c>
      <c r="B4988" t="s">
        <v>3452</v>
      </c>
      <c r="C4988" s="1" t="s">
        <v>3453</v>
      </c>
      <c r="D4988" s="1" t="s">
        <v>3454</v>
      </c>
      <c r="E4988" s="1" t="s">
        <v>500</v>
      </c>
      <c r="F4988" s="1" t="s">
        <v>501</v>
      </c>
      <c r="G4988" s="1" t="s">
        <v>502</v>
      </c>
      <c r="H4988" s="1" t="s">
        <v>36</v>
      </c>
      <c r="I4988" s="1" t="s">
        <v>52</v>
      </c>
      <c r="J4988" s="1" t="s">
        <v>127</v>
      </c>
      <c r="K4988" s="2">
        <v>45911</v>
      </c>
      <c r="L4988" s="1" t="s">
        <v>11433</v>
      </c>
      <c r="M4988" s="1" t="s">
        <v>11645</v>
      </c>
      <c r="N4988" s="1" t="s">
        <v>54</v>
      </c>
      <c r="O4988" s="1" t="s">
        <v>3455</v>
      </c>
      <c r="P4988" s="1">
        <v>2024</v>
      </c>
      <c r="Q4988" s="1" t="s">
        <v>39</v>
      </c>
      <c r="R4988" s="1">
        <v>2006</v>
      </c>
      <c r="S4988" s="1" t="s">
        <v>56</v>
      </c>
      <c r="T4988" s="1" t="s">
        <v>57</v>
      </c>
      <c r="U4988" s="1"/>
      <c r="V4988" s="1"/>
      <c r="W4988" s="1"/>
      <c r="X4988" s="1"/>
      <c r="Y4988" s="1"/>
      <c r="Z4988" s="1"/>
      <c r="AA4988" s="1"/>
      <c r="AB4988" s="1"/>
      <c r="AC4988" s="1" t="s">
        <v>72</v>
      </c>
      <c r="AD4988" s="1" t="s">
        <v>11644</v>
      </c>
      <c r="AE4988" s="1" t="s">
        <v>11644</v>
      </c>
      <c r="AF4988" s="1" t="s">
        <v>11644</v>
      </c>
      <c r="AG4988" s="1" t="s">
        <v>11644</v>
      </c>
      <c r="AH4988" s="1" t="s">
        <v>11644</v>
      </c>
      <c r="AI4988" s="1" t="s">
        <v>11644</v>
      </c>
      <c r="AJ4988" s="1" t="s">
        <v>11644</v>
      </c>
      <c r="AK4988" s="1" t="s">
        <v>11644</v>
      </c>
      <c r="AL4988" s="1" t="s">
        <v>11644</v>
      </c>
      <c r="AM4988" s="1" t="s">
        <v>11644</v>
      </c>
      <c r="AN4988" s="1" t="s">
        <v>11644</v>
      </c>
      <c r="AO4988" s="1" t="s">
        <v>11644</v>
      </c>
      <c r="AP4988" s="1" t="s">
        <v>11644</v>
      </c>
      <c r="AQ4988" s="1" t="s">
        <v>11644</v>
      </c>
      <c r="AR4988" s="1" t="s">
        <v>11644</v>
      </c>
      <c r="AS4988" s="1" t="s">
        <v>11644</v>
      </c>
      <c r="AT4988" s="1" t="s">
        <v>11644</v>
      </c>
      <c r="AU4988" s="1" t="s">
        <v>11644</v>
      </c>
      <c r="AV4988" s="1" t="s">
        <v>11644</v>
      </c>
      <c r="AW4988" s="1" t="s">
        <v>11644</v>
      </c>
      <c r="AX4988" s="1" t="s">
        <v>11644</v>
      </c>
      <c r="AY4988" s="1" t="s">
        <v>11644</v>
      </c>
      <c r="AZ4988" s="1" t="s">
        <v>11644</v>
      </c>
      <c r="BA4988" s="1" t="s">
        <v>11644</v>
      </c>
      <c r="BB4988" s="1" t="s">
        <v>11644</v>
      </c>
      <c r="BC4988" s="1" t="s">
        <v>11644</v>
      </c>
      <c r="BD4988" s="1" t="s">
        <v>11644</v>
      </c>
      <c r="BE4988" s="1" t="s">
        <v>11644</v>
      </c>
      <c r="BF4988" s="1" t="s">
        <v>11644</v>
      </c>
      <c r="BG4988" s="1" t="s">
        <v>11644</v>
      </c>
      <c r="BH4988" s="1" t="s">
        <v>11644</v>
      </c>
      <c r="BI4988" s="1" t="s">
        <v>11644</v>
      </c>
      <c r="BJ4988" s="1" t="s">
        <v>11644</v>
      </c>
      <c r="BK4988" s="1" t="s">
        <v>11644</v>
      </c>
      <c r="BL4988" s="1">
        <v>22.414999999999999</v>
      </c>
      <c r="BM4988" s="1">
        <v>23.998000000000001</v>
      </c>
      <c r="BN4988" s="1">
        <v>30</v>
      </c>
      <c r="BO4988" s="1">
        <v>30</v>
      </c>
      <c r="BP4988" s="1">
        <v>30</v>
      </c>
      <c r="BQ4988" s="1">
        <v>30</v>
      </c>
      <c r="BR4988" s="1">
        <v>30</v>
      </c>
      <c r="BS4988" s="1">
        <v>30</v>
      </c>
      <c r="BT4988" s="1">
        <v>27</v>
      </c>
      <c r="BU4988" s="1">
        <v>27</v>
      </c>
      <c r="BV4988" s="1">
        <v>27</v>
      </c>
      <c r="BW4988" s="1">
        <v>27</v>
      </c>
      <c r="BX4988" s="1">
        <v>27</v>
      </c>
      <c r="BY4988" s="1">
        <v>27</v>
      </c>
      <c r="BZ4988" s="1">
        <v>27</v>
      </c>
      <c r="CA4988" s="1">
        <v>27</v>
      </c>
      <c r="CB4988" s="1">
        <v>27</v>
      </c>
      <c r="CC4988" s="1">
        <v>27</v>
      </c>
    </row>
    <row r="4989" spans="1:81" x14ac:dyDescent="0.2">
      <c r="A4989" t="s">
        <v>29</v>
      </c>
      <c r="B4989" t="s">
        <v>3659</v>
      </c>
      <c r="C4989" s="1" t="s">
        <v>3453</v>
      </c>
      <c r="D4989" s="1" t="s">
        <v>3454</v>
      </c>
      <c r="E4989" s="1" t="s">
        <v>314</v>
      </c>
      <c r="F4989" s="1" t="s">
        <v>315</v>
      </c>
      <c r="G4989" s="1" t="s">
        <v>316</v>
      </c>
      <c r="H4989" s="1" t="s">
        <v>36</v>
      </c>
      <c r="I4989" s="1" t="s">
        <v>52</v>
      </c>
      <c r="J4989" s="1" t="s">
        <v>127</v>
      </c>
      <c r="K4989" s="2">
        <v>45911</v>
      </c>
      <c r="L4989" s="1" t="s">
        <v>11433</v>
      </c>
      <c r="M4989" s="1" t="s">
        <v>11645</v>
      </c>
      <c r="N4989" s="1" t="s">
        <v>54</v>
      </c>
      <c r="O4989" s="1" t="s">
        <v>3455</v>
      </c>
      <c r="P4989" s="1">
        <v>2024</v>
      </c>
      <c r="Q4989" s="1" t="s">
        <v>39</v>
      </c>
      <c r="R4989" s="1">
        <v>2006</v>
      </c>
      <c r="S4989" s="1" t="s">
        <v>56</v>
      </c>
      <c r="T4989" s="1" t="s">
        <v>57</v>
      </c>
      <c r="U4989" s="1"/>
      <c r="V4989" s="1"/>
      <c r="W4989" s="1"/>
      <c r="X4989" s="1"/>
      <c r="Y4989" s="1"/>
      <c r="Z4989" s="1"/>
      <c r="AA4989" s="1"/>
      <c r="AB4989" s="1"/>
      <c r="AC4989" s="1" t="s">
        <v>72</v>
      </c>
      <c r="AD4989" s="1" t="s">
        <v>11644</v>
      </c>
      <c r="AE4989" s="1" t="s">
        <v>11644</v>
      </c>
      <c r="AF4989" s="1" t="s">
        <v>11644</v>
      </c>
      <c r="AG4989" s="1" t="s">
        <v>11644</v>
      </c>
      <c r="AH4989" s="1" t="s">
        <v>11644</v>
      </c>
      <c r="AI4989" s="1" t="s">
        <v>11644</v>
      </c>
      <c r="AJ4989" s="1" t="s">
        <v>11644</v>
      </c>
      <c r="AK4989" s="1" t="s">
        <v>11644</v>
      </c>
      <c r="AL4989" s="1" t="s">
        <v>11644</v>
      </c>
      <c r="AM4989" s="1" t="s">
        <v>11644</v>
      </c>
      <c r="AN4989" s="1" t="s">
        <v>11644</v>
      </c>
      <c r="AO4989" s="1" t="s">
        <v>11644</v>
      </c>
      <c r="AP4989" s="1" t="s">
        <v>11644</v>
      </c>
      <c r="AQ4989" s="1" t="s">
        <v>11644</v>
      </c>
      <c r="AR4989" s="1" t="s">
        <v>11644</v>
      </c>
      <c r="AS4989" s="1" t="s">
        <v>11644</v>
      </c>
      <c r="AT4989" s="1" t="s">
        <v>11644</v>
      </c>
      <c r="AU4989" s="1" t="s">
        <v>11644</v>
      </c>
      <c r="AV4989" s="1" t="s">
        <v>11644</v>
      </c>
      <c r="AW4989" s="1" t="s">
        <v>11644</v>
      </c>
      <c r="AX4989" s="1" t="s">
        <v>11644</v>
      </c>
      <c r="AY4989" s="1" t="s">
        <v>11644</v>
      </c>
      <c r="AZ4989" s="1" t="s">
        <v>11644</v>
      </c>
      <c r="BA4989" s="1" t="s">
        <v>11644</v>
      </c>
      <c r="BB4989" s="1" t="s">
        <v>11644</v>
      </c>
      <c r="BC4989" s="1" t="s">
        <v>11644</v>
      </c>
      <c r="BD4989" s="1" t="s">
        <v>11644</v>
      </c>
      <c r="BE4989" s="1" t="s">
        <v>11644</v>
      </c>
      <c r="BF4989" s="1" t="s">
        <v>11644</v>
      </c>
      <c r="BG4989" s="1" t="s">
        <v>11644</v>
      </c>
      <c r="BH4989" s="1" t="s">
        <v>11644</v>
      </c>
      <c r="BI4989" s="1" t="s">
        <v>11644</v>
      </c>
      <c r="BJ4989" s="1" t="s">
        <v>11644</v>
      </c>
      <c r="BK4989" s="1" t="s">
        <v>11644</v>
      </c>
      <c r="BL4989" s="1">
        <v>23.097000000000001</v>
      </c>
      <c r="BM4989" s="1">
        <v>15.891</v>
      </c>
      <c r="BN4989" s="1">
        <v>17.919</v>
      </c>
      <c r="BO4989" s="1">
        <v>19.745999999999999</v>
      </c>
      <c r="BP4989" s="1">
        <v>24.071000000000002</v>
      </c>
      <c r="BQ4989" s="1">
        <v>25.126000000000001</v>
      </c>
      <c r="BR4989" s="1">
        <v>18.952000000000002</v>
      </c>
      <c r="BS4989" s="1">
        <v>26.587</v>
      </c>
      <c r="BT4989" s="1">
        <v>16.175000000000001</v>
      </c>
      <c r="BU4989" s="1">
        <v>13.281000000000001</v>
      </c>
      <c r="BV4989" s="1">
        <v>13.977</v>
      </c>
      <c r="BW4989" s="1">
        <v>12.407999999999999</v>
      </c>
      <c r="BX4989" s="1">
        <v>11.554</v>
      </c>
      <c r="BY4989" s="1">
        <v>12.819000000000001</v>
      </c>
      <c r="BZ4989" s="1">
        <v>13.893000000000001</v>
      </c>
      <c r="CA4989" s="1">
        <v>14.436</v>
      </c>
      <c r="CB4989" s="1">
        <v>14.965999999999999</v>
      </c>
      <c r="CC4989" s="1">
        <v>15.138</v>
      </c>
    </row>
    <row r="4990" spans="1:81" x14ac:dyDescent="0.2">
      <c r="A4990" t="s">
        <v>29</v>
      </c>
      <c r="B4990" t="s">
        <v>3736</v>
      </c>
      <c r="C4990" s="1" t="s">
        <v>3453</v>
      </c>
      <c r="D4990" s="1" t="s">
        <v>3454</v>
      </c>
      <c r="E4990" s="1" t="s">
        <v>583</v>
      </c>
      <c r="F4990" s="1" t="s">
        <v>584</v>
      </c>
      <c r="G4990" s="1" t="s">
        <v>585</v>
      </c>
      <c r="H4990" s="1" t="s">
        <v>36</v>
      </c>
      <c r="I4990" s="1" t="s">
        <v>52</v>
      </c>
      <c r="J4990" s="1" t="s">
        <v>147</v>
      </c>
      <c r="K4990" s="2">
        <v>45911</v>
      </c>
      <c r="L4990" s="1" t="s">
        <v>11433</v>
      </c>
      <c r="M4990" s="1" t="s">
        <v>11645</v>
      </c>
      <c r="N4990" s="1"/>
      <c r="O4990" s="1" t="s">
        <v>3682</v>
      </c>
      <c r="P4990" s="1">
        <v>2024</v>
      </c>
      <c r="Q4990" s="1" t="s">
        <v>39</v>
      </c>
      <c r="R4990" s="1">
        <v>2010</v>
      </c>
      <c r="S4990" s="1"/>
      <c r="T4990" s="1"/>
      <c r="U4990" s="1"/>
      <c r="V4990" s="1"/>
      <c r="W4990" s="1" t="s">
        <v>57</v>
      </c>
      <c r="X4990" s="1"/>
      <c r="Y4990" s="1"/>
      <c r="Z4990" s="1"/>
      <c r="AA4990" s="1"/>
      <c r="AB4990" s="1"/>
      <c r="AC4990" s="1" t="s">
        <v>72</v>
      </c>
      <c r="AD4990" s="1">
        <v>38.613</v>
      </c>
      <c r="AE4990" s="1">
        <v>41.917999999999999</v>
      </c>
      <c r="AF4990" s="1">
        <v>44.421999999999997</v>
      </c>
      <c r="AG4990" s="1">
        <v>45.412999999999997</v>
      </c>
      <c r="AH4990" s="1">
        <v>46.652000000000001</v>
      </c>
      <c r="AI4990" s="1">
        <v>47.895000000000003</v>
      </c>
      <c r="AJ4990" s="1">
        <v>47.881</v>
      </c>
      <c r="AK4990" s="1">
        <v>48.33</v>
      </c>
      <c r="AL4990" s="1">
        <v>48.441000000000003</v>
      </c>
      <c r="AM4990" s="1">
        <v>50.927999999999997</v>
      </c>
      <c r="AN4990" s="1">
        <v>53.067</v>
      </c>
      <c r="AO4990" s="1">
        <v>55.295999999999999</v>
      </c>
      <c r="AP4990" s="1">
        <v>56.865000000000002</v>
      </c>
      <c r="AQ4990" s="1">
        <v>57.883000000000003</v>
      </c>
      <c r="AR4990" s="1">
        <v>58.709000000000003</v>
      </c>
      <c r="AS4990" s="1">
        <v>60.470999999999997</v>
      </c>
      <c r="AT4990" s="1">
        <v>61.709000000000003</v>
      </c>
      <c r="AU4990" s="1">
        <v>67.063000000000002</v>
      </c>
      <c r="AV4990" s="1">
        <v>69.533000000000001</v>
      </c>
      <c r="AW4990" s="1">
        <v>71.863</v>
      </c>
      <c r="AX4990" s="1">
        <v>73.38</v>
      </c>
      <c r="AY4990" s="1">
        <v>74.947999999999993</v>
      </c>
      <c r="AZ4990" s="1">
        <v>76.506</v>
      </c>
      <c r="BA4990" s="1">
        <v>78.241</v>
      </c>
      <c r="BB4990" s="1">
        <v>80.001000000000005</v>
      </c>
      <c r="BC4990" s="1">
        <v>82.7</v>
      </c>
      <c r="BD4990" s="1">
        <v>89.718999999999994</v>
      </c>
      <c r="BE4990" s="1">
        <v>93.74</v>
      </c>
      <c r="BF4990" s="1">
        <v>98.707999999999998</v>
      </c>
      <c r="BG4990" s="1">
        <v>100.739</v>
      </c>
      <c r="BH4990" s="1">
        <v>101.59699999999999</v>
      </c>
      <c r="BI4990" s="1">
        <v>107.52500000000001</v>
      </c>
      <c r="BJ4990" s="1">
        <v>108.40300000000001</v>
      </c>
      <c r="BK4990" s="1">
        <v>109.60299999999999</v>
      </c>
      <c r="BL4990" s="1">
        <v>109.874</v>
      </c>
      <c r="BM4990" s="1">
        <v>107.345</v>
      </c>
      <c r="BN4990" s="1">
        <v>106.607</v>
      </c>
      <c r="BO4990" s="1">
        <v>107.348</v>
      </c>
      <c r="BP4990" s="1">
        <v>106.236</v>
      </c>
      <c r="BQ4990" s="1">
        <v>105.88500000000001</v>
      </c>
      <c r="BR4990" s="1">
        <v>104.63800000000001</v>
      </c>
      <c r="BS4990" s="1">
        <v>105.9</v>
      </c>
      <c r="BT4990" s="1">
        <v>108.72499999999999</v>
      </c>
      <c r="BU4990" s="1">
        <v>112.592</v>
      </c>
      <c r="BV4990" s="1">
        <v>113.861</v>
      </c>
      <c r="BW4990" s="1">
        <v>115.35299999999999</v>
      </c>
      <c r="BX4990" s="1">
        <v>117.901</v>
      </c>
      <c r="BY4990" s="1">
        <v>120.407</v>
      </c>
      <c r="BZ4990" s="1">
        <v>122.827</v>
      </c>
      <c r="CA4990" s="1">
        <v>125.33799999999999</v>
      </c>
      <c r="CB4990" s="1">
        <v>127.899</v>
      </c>
      <c r="CC4990" s="1">
        <v>130.51300000000001</v>
      </c>
    </row>
    <row r="4991" spans="1:81" x14ac:dyDescent="0.2">
      <c r="A4991" t="s">
        <v>29</v>
      </c>
      <c r="B4991" t="s">
        <v>3728</v>
      </c>
      <c r="C4991" s="1" t="s">
        <v>3453</v>
      </c>
      <c r="D4991" s="1" t="s">
        <v>3454</v>
      </c>
      <c r="E4991" s="1" t="s">
        <v>230</v>
      </c>
      <c r="F4991" s="1" t="s">
        <v>231</v>
      </c>
      <c r="G4991" s="1" t="s">
        <v>232</v>
      </c>
      <c r="H4991" s="1" t="s">
        <v>36</v>
      </c>
      <c r="I4991" s="1" t="s">
        <v>52</v>
      </c>
      <c r="J4991" s="1" t="s">
        <v>127</v>
      </c>
      <c r="K4991" s="2">
        <v>45911</v>
      </c>
      <c r="L4991" s="1" t="s">
        <v>11433</v>
      </c>
      <c r="M4991" s="1" t="s">
        <v>11645</v>
      </c>
      <c r="N4991" s="1"/>
      <c r="O4991" s="1" t="s">
        <v>3682</v>
      </c>
      <c r="P4991" s="1">
        <v>2024</v>
      </c>
      <c r="Q4991" s="1" t="s">
        <v>39</v>
      </c>
      <c r="R4991" s="1">
        <v>2010</v>
      </c>
      <c r="S4991" s="1"/>
      <c r="T4991" s="1"/>
      <c r="U4991" s="1"/>
      <c r="V4991" s="1"/>
      <c r="W4991" s="1" t="s">
        <v>57</v>
      </c>
      <c r="X4991" s="1"/>
      <c r="Y4991" s="1"/>
      <c r="Z4991" s="1"/>
      <c r="AA4991" s="1"/>
      <c r="AB4991" s="1"/>
      <c r="AC4991" s="1" t="s">
        <v>72</v>
      </c>
      <c r="AD4991" s="1">
        <v>19.332000000000001</v>
      </c>
      <c r="AE4991" s="1">
        <v>8.5589999999999993</v>
      </c>
      <c r="AF4991" s="1">
        <v>5.9749999999999996</v>
      </c>
      <c r="AG4991" s="1">
        <v>2.23</v>
      </c>
      <c r="AH4991" s="1">
        <v>2.7269999999999999</v>
      </c>
      <c r="AI4991" s="1">
        <v>2.6659999999999999</v>
      </c>
      <c r="AJ4991" s="1">
        <v>-2.9000000000000001E-2</v>
      </c>
      <c r="AK4991" s="1">
        <v>0.93700000000000006</v>
      </c>
      <c r="AL4991" s="1">
        <v>0.23</v>
      </c>
      <c r="AM4991" s="1">
        <v>5.133</v>
      </c>
      <c r="AN4991" s="1">
        <v>4.2</v>
      </c>
      <c r="AO4991" s="1">
        <v>4.2009999999999996</v>
      </c>
      <c r="AP4991" s="1">
        <v>2.8370000000000002</v>
      </c>
      <c r="AQ4991" s="1">
        <v>1.7909999999999999</v>
      </c>
      <c r="AR4991" s="1">
        <v>1.427</v>
      </c>
      <c r="AS4991" s="1">
        <v>3</v>
      </c>
      <c r="AT4991" s="1">
        <v>2.048</v>
      </c>
      <c r="AU4991" s="1">
        <v>8.6750000000000007</v>
      </c>
      <c r="AV4991" s="1">
        <v>3.6840000000000002</v>
      </c>
      <c r="AW4991" s="1">
        <v>3.351</v>
      </c>
      <c r="AX4991" s="1">
        <v>2.11</v>
      </c>
      <c r="AY4991" s="1">
        <v>2.1379999999999999</v>
      </c>
      <c r="AZ4991" s="1">
        <v>2.0779999999999998</v>
      </c>
      <c r="BA4991" s="1">
        <v>2.2679999999999998</v>
      </c>
      <c r="BB4991" s="1">
        <v>2.25</v>
      </c>
      <c r="BC4991" s="1">
        <v>3.3740000000000001</v>
      </c>
      <c r="BD4991" s="1">
        <v>8.4870000000000001</v>
      </c>
      <c r="BE4991" s="1">
        <v>4.4809999999999999</v>
      </c>
      <c r="BF4991" s="1">
        <v>5.3</v>
      </c>
      <c r="BG4991" s="1">
        <v>2.0579999999999998</v>
      </c>
      <c r="BH4991" s="1">
        <v>0.85099999999999998</v>
      </c>
      <c r="BI4991" s="1">
        <v>5.835</v>
      </c>
      <c r="BJ4991" s="1">
        <v>0.81599999999999995</v>
      </c>
      <c r="BK4991" s="1">
        <v>1.107</v>
      </c>
      <c r="BL4991" s="1">
        <v>0.248</v>
      </c>
      <c r="BM4991" s="1">
        <v>-2.302</v>
      </c>
      <c r="BN4991" s="1">
        <v>-0.68799999999999994</v>
      </c>
      <c r="BO4991" s="1">
        <v>0.69599999999999995</v>
      </c>
      <c r="BP4991" s="1">
        <v>-1.036</v>
      </c>
      <c r="BQ4991" s="1">
        <v>-0.33100000000000002</v>
      </c>
      <c r="BR4991" s="1">
        <v>-1.177</v>
      </c>
      <c r="BS4991" s="1">
        <v>1.206</v>
      </c>
      <c r="BT4991" s="1">
        <v>2.6669999999999998</v>
      </c>
      <c r="BU4991" s="1">
        <v>3.5569999999999999</v>
      </c>
      <c r="BV4991" s="1">
        <v>1.127</v>
      </c>
      <c r="BW4991" s="1">
        <v>1.31</v>
      </c>
      <c r="BX4991" s="1">
        <v>2.2090000000000001</v>
      </c>
      <c r="BY4991" s="1">
        <v>2.1259999999999999</v>
      </c>
      <c r="BZ4991" s="1">
        <v>2.0099999999999998</v>
      </c>
      <c r="CA4991" s="1">
        <v>2.044</v>
      </c>
      <c r="CB4991" s="1">
        <v>2.044</v>
      </c>
      <c r="CC4991" s="1">
        <v>2.044</v>
      </c>
    </row>
    <row r="4992" spans="1:81" x14ac:dyDescent="0.2">
      <c r="A4992" t="s">
        <v>29</v>
      </c>
      <c r="B4992" t="s">
        <v>3681</v>
      </c>
      <c r="C4992" s="1" t="s">
        <v>3453</v>
      </c>
      <c r="D4992" s="1" t="s">
        <v>3454</v>
      </c>
      <c r="E4992" s="1" t="s">
        <v>673</v>
      </c>
      <c r="F4992" s="1" t="s">
        <v>674</v>
      </c>
      <c r="G4992" s="1" t="s">
        <v>675</v>
      </c>
      <c r="H4992" s="1" t="s">
        <v>36</v>
      </c>
      <c r="I4992" s="1" t="s">
        <v>52</v>
      </c>
      <c r="J4992" s="1" t="s">
        <v>147</v>
      </c>
      <c r="K4992" s="2">
        <v>45911</v>
      </c>
      <c r="L4992" s="1" t="s">
        <v>11433</v>
      </c>
      <c r="M4992" s="1" t="s">
        <v>11645</v>
      </c>
      <c r="N4992" s="1"/>
      <c r="O4992" s="1" t="s">
        <v>3682</v>
      </c>
      <c r="P4992" s="1">
        <v>2024</v>
      </c>
      <c r="Q4992" s="1" t="s">
        <v>39</v>
      </c>
      <c r="R4992" s="1">
        <v>2010</v>
      </c>
      <c r="S4992" s="1"/>
      <c r="T4992" s="1"/>
      <c r="U4992" s="1"/>
      <c r="V4992" s="1"/>
      <c r="W4992" s="1" t="s">
        <v>57</v>
      </c>
      <c r="X4992" s="1"/>
      <c r="Y4992" s="1"/>
      <c r="Z4992" s="1"/>
      <c r="AA4992" s="1"/>
      <c r="AB4992" s="1"/>
      <c r="AC4992" s="1" t="s">
        <v>72</v>
      </c>
      <c r="AD4992" s="1" t="s">
        <v>11644</v>
      </c>
      <c r="AE4992" s="1" t="s">
        <v>11644</v>
      </c>
      <c r="AF4992" s="1" t="s">
        <v>11644</v>
      </c>
      <c r="AG4992" s="1" t="s">
        <v>11644</v>
      </c>
      <c r="AH4992" s="1" t="s">
        <v>11644</v>
      </c>
      <c r="AI4992" s="1" t="s">
        <v>11644</v>
      </c>
      <c r="AJ4992" s="1" t="s">
        <v>11644</v>
      </c>
      <c r="AK4992" s="1" t="s">
        <v>11644</v>
      </c>
      <c r="AL4992" s="1" t="s">
        <v>11644</v>
      </c>
      <c r="AM4992" s="1">
        <v>52.084000000000003</v>
      </c>
      <c r="AN4992" s="1">
        <v>54.009</v>
      </c>
      <c r="AO4992" s="1">
        <v>56.484000000000002</v>
      </c>
      <c r="AP4992" s="1">
        <v>57.308999999999997</v>
      </c>
      <c r="AQ4992" s="1">
        <v>58.106999999999999</v>
      </c>
      <c r="AR4992" s="1">
        <v>58.877000000000002</v>
      </c>
      <c r="AS4992" s="1">
        <v>60.389000000000003</v>
      </c>
      <c r="AT4992" s="1">
        <v>62.286999999999999</v>
      </c>
      <c r="AU4992" s="1">
        <v>69.353999999999999</v>
      </c>
      <c r="AV4992" s="1">
        <v>69.959000000000003</v>
      </c>
      <c r="AW4992" s="1">
        <v>71.444000000000003</v>
      </c>
      <c r="AX4992" s="1">
        <v>73.671000000000006</v>
      </c>
      <c r="AY4992" s="1">
        <v>75.587000000000003</v>
      </c>
      <c r="AZ4992" s="1">
        <v>76.983999999999995</v>
      </c>
      <c r="BA4992" s="1">
        <v>79.212000000000003</v>
      </c>
      <c r="BB4992" s="1">
        <v>80.555999999999997</v>
      </c>
      <c r="BC4992" s="1">
        <v>85.421999999999997</v>
      </c>
      <c r="BD4992" s="1">
        <v>92.19</v>
      </c>
      <c r="BE4992" s="1">
        <v>94.819000000000003</v>
      </c>
      <c r="BF4992" s="1">
        <v>100.96299999999999</v>
      </c>
      <c r="BG4992" s="1">
        <v>102.157</v>
      </c>
      <c r="BH4992" s="1">
        <v>106.54</v>
      </c>
      <c r="BI4992" s="1">
        <v>108.71</v>
      </c>
      <c r="BJ4992" s="1">
        <v>109.26</v>
      </c>
      <c r="BK4992" s="1">
        <v>109.93</v>
      </c>
      <c r="BL4992" s="1">
        <v>109.33</v>
      </c>
      <c r="BM4992" s="1">
        <v>106.71</v>
      </c>
      <c r="BN4992" s="1">
        <v>106.74</v>
      </c>
      <c r="BO4992" s="1">
        <v>107.547</v>
      </c>
      <c r="BP4992" s="1">
        <v>106.741</v>
      </c>
      <c r="BQ4992" s="1">
        <v>105.848</v>
      </c>
      <c r="BR4992" s="1">
        <v>104.604</v>
      </c>
      <c r="BS4992" s="1">
        <v>106.621</v>
      </c>
      <c r="BT4992" s="1">
        <v>110.691</v>
      </c>
      <c r="BU4992" s="1">
        <v>112.48699999999999</v>
      </c>
      <c r="BV4992" s="1">
        <v>114.629</v>
      </c>
      <c r="BW4992" s="1">
        <v>116.34</v>
      </c>
      <c r="BX4992" s="1">
        <v>118.90900000000001</v>
      </c>
      <c r="BY4992" s="1">
        <v>121.437</v>
      </c>
      <c r="BZ4992" s="1">
        <v>123.91</v>
      </c>
      <c r="CA4992" s="1">
        <v>126.44199999999999</v>
      </c>
      <c r="CB4992" s="1">
        <v>129.02600000000001</v>
      </c>
      <c r="CC4992" s="1">
        <v>131.66300000000001</v>
      </c>
    </row>
    <row r="4993" spans="1:81" x14ac:dyDescent="0.2">
      <c r="A4993" t="s">
        <v>29</v>
      </c>
      <c r="B4993" t="s">
        <v>3722</v>
      </c>
      <c r="C4993" s="1" t="s">
        <v>3453</v>
      </c>
      <c r="D4993" s="1" t="s">
        <v>3454</v>
      </c>
      <c r="E4993" s="1" t="s">
        <v>286</v>
      </c>
      <c r="F4993" s="1" t="s">
        <v>287</v>
      </c>
      <c r="G4993" s="1" t="s">
        <v>288</v>
      </c>
      <c r="H4993" s="1" t="s">
        <v>36</v>
      </c>
      <c r="I4993" s="1" t="s">
        <v>52</v>
      </c>
      <c r="J4993" s="1" t="s">
        <v>127</v>
      </c>
      <c r="K4993" s="2">
        <v>45911</v>
      </c>
      <c r="L4993" s="1" t="s">
        <v>11433</v>
      </c>
      <c r="M4993" s="1" t="s">
        <v>11645</v>
      </c>
      <c r="N4993" s="1"/>
      <c r="O4993" s="1" t="s">
        <v>3682</v>
      </c>
      <c r="P4993" s="1">
        <v>2024</v>
      </c>
      <c r="Q4993" s="1" t="s">
        <v>39</v>
      </c>
      <c r="R4993" s="1">
        <v>2010</v>
      </c>
      <c r="S4993" s="1"/>
      <c r="T4993" s="1"/>
      <c r="U4993" s="1"/>
      <c r="V4993" s="1"/>
      <c r="W4993" s="1" t="s">
        <v>57</v>
      </c>
      <c r="X4993" s="1"/>
      <c r="Y4993" s="1"/>
      <c r="Z4993" s="1"/>
      <c r="AA4993" s="1"/>
      <c r="AB4993" s="1"/>
      <c r="AC4993" s="1" t="s">
        <v>72</v>
      </c>
      <c r="AD4993" s="1" t="s">
        <v>11644</v>
      </c>
      <c r="AE4993" s="1" t="s">
        <v>11644</v>
      </c>
      <c r="AF4993" s="1" t="s">
        <v>11644</v>
      </c>
      <c r="AG4993" s="1" t="s">
        <v>11644</v>
      </c>
      <c r="AH4993" s="1" t="s">
        <v>11644</v>
      </c>
      <c r="AI4993" s="1" t="s">
        <v>11644</v>
      </c>
      <c r="AJ4993" s="1" t="s">
        <v>11644</v>
      </c>
      <c r="AK4993" s="1" t="s">
        <v>11644</v>
      </c>
      <c r="AL4993" s="1" t="s">
        <v>11644</v>
      </c>
      <c r="AM4993" s="1" t="s">
        <v>11644</v>
      </c>
      <c r="AN4993" s="1">
        <v>3.6960000000000002</v>
      </c>
      <c r="AO4993" s="1">
        <v>4.5819999999999999</v>
      </c>
      <c r="AP4993" s="1">
        <v>1.4610000000000001</v>
      </c>
      <c r="AQ4993" s="1">
        <v>1.3919999999999999</v>
      </c>
      <c r="AR4993" s="1">
        <v>1.325</v>
      </c>
      <c r="AS4993" s="1">
        <v>2.569</v>
      </c>
      <c r="AT4993" s="1">
        <v>3.1419999999999999</v>
      </c>
      <c r="AU4993" s="1">
        <v>11.347</v>
      </c>
      <c r="AV4993" s="1">
        <v>0.872</v>
      </c>
      <c r="AW4993" s="1">
        <v>2.1230000000000002</v>
      </c>
      <c r="AX4993" s="1">
        <v>3.1179999999999999</v>
      </c>
      <c r="AY4993" s="1">
        <v>2.6</v>
      </c>
      <c r="AZ4993" s="1">
        <v>1.849</v>
      </c>
      <c r="BA4993" s="1">
        <v>2.8929999999999998</v>
      </c>
      <c r="BB4993" s="1">
        <v>1.6970000000000001</v>
      </c>
      <c r="BC4993" s="1">
        <v>6.0410000000000004</v>
      </c>
      <c r="BD4993" s="1">
        <v>7.9219999999999997</v>
      </c>
      <c r="BE4993" s="1">
        <v>2.8519999999999999</v>
      </c>
      <c r="BF4993" s="1">
        <v>6.4790000000000001</v>
      </c>
      <c r="BG4993" s="1">
        <v>1.1830000000000001</v>
      </c>
      <c r="BH4993" s="1">
        <v>4.2910000000000004</v>
      </c>
      <c r="BI4993" s="1">
        <v>2.0369999999999999</v>
      </c>
      <c r="BJ4993" s="1">
        <v>0.50600000000000001</v>
      </c>
      <c r="BK4993" s="1">
        <v>0.61299999999999999</v>
      </c>
      <c r="BL4993" s="1">
        <v>-0.54600000000000004</v>
      </c>
      <c r="BM4993" s="1">
        <v>-2.3959999999999999</v>
      </c>
      <c r="BN4993" s="1">
        <v>2.8000000000000001E-2</v>
      </c>
      <c r="BO4993" s="1">
        <v>0.75600000000000001</v>
      </c>
      <c r="BP4993" s="1">
        <v>-0.749</v>
      </c>
      <c r="BQ4993" s="1">
        <v>-0.83699999999999997</v>
      </c>
      <c r="BR4993" s="1">
        <v>-1.1759999999999999</v>
      </c>
      <c r="BS4993" s="1">
        <v>1.9279999999999999</v>
      </c>
      <c r="BT4993" s="1">
        <v>3.8170000000000002</v>
      </c>
      <c r="BU4993" s="1">
        <v>1.623</v>
      </c>
      <c r="BV4993" s="1">
        <v>1.9039999999999999</v>
      </c>
      <c r="BW4993" s="1">
        <v>1.492</v>
      </c>
      <c r="BX4993" s="1">
        <v>2.2090000000000001</v>
      </c>
      <c r="BY4993" s="1">
        <v>2.1259999999999999</v>
      </c>
      <c r="BZ4993" s="1">
        <v>2.0369999999999999</v>
      </c>
      <c r="CA4993" s="1">
        <v>2.044</v>
      </c>
      <c r="CB4993" s="1">
        <v>2.044</v>
      </c>
      <c r="CC4993" s="1">
        <v>2.044</v>
      </c>
    </row>
    <row r="4994" spans="1:81" x14ac:dyDescent="0.2">
      <c r="A4994" t="s">
        <v>29</v>
      </c>
      <c r="B4994" t="s">
        <v>3729</v>
      </c>
      <c r="C4994" s="1" t="s">
        <v>3453</v>
      </c>
      <c r="D4994" s="1" t="s">
        <v>3454</v>
      </c>
      <c r="E4994" s="1" t="s">
        <v>441</v>
      </c>
      <c r="F4994" s="1" t="s">
        <v>442</v>
      </c>
      <c r="G4994" s="1" t="s">
        <v>443</v>
      </c>
      <c r="H4994" s="1" t="s">
        <v>36</v>
      </c>
      <c r="I4994" s="1" t="s">
        <v>52</v>
      </c>
      <c r="J4994" s="1" t="s">
        <v>127</v>
      </c>
      <c r="K4994" s="2">
        <v>45911</v>
      </c>
      <c r="L4994" s="1" t="s">
        <v>11433</v>
      </c>
      <c r="M4994" s="1" t="s">
        <v>11645</v>
      </c>
      <c r="N4994" s="1"/>
      <c r="O4994" s="1" t="s">
        <v>3481</v>
      </c>
      <c r="P4994" s="1">
        <v>2024</v>
      </c>
      <c r="Q4994" s="1" t="s">
        <v>55</v>
      </c>
      <c r="R4994" s="1"/>
      <c r="S4994" s="1"/>
      <c r="T4994" s="1"/>
      <c r="U4994" s="1"/>
      <c r="V4994" s="1"/>
      <c r="W4994" s="1"/>
      <c r="X4994" s="1"/>
      <c r="Y4994" s="1"/>
      <c r="Z4994" s="1"/>
      <c r="AA4994" s="1"/>
      <c r="AB4994" s="1" t="s">
        <v>11450</v>
      </c>
      <c r="AC4994" s="1" t="s">
        <v>72</v>
      </c>
      <c r="AD4994" s="1" t="s">
        <v>11644</v>
      </c>
      <c r="AE4994" s="1" t="s">
        <v>11644</v>
      </c>
      <c r="AF4994" s="1" t="s">
        <v>11644</v>
      </c>
      <c r="AG4994" s="1" t="s">
        <v>11644</v>
      </c>
      <c r="AH4994" s="1" t="s">
        <v>11644</v>
      </c>
      <c r="AI4994" s="1" t="s">
        <v>11644</v>
      </c>
      <c r="AJ4994" s="1" t="s">
        <v>11644</v>
      </c>
      <c r="AK4994" s="1" t="s">
        <v>11644</v>
      </c>
      <c r="AL4994" s="1" t="s">
        <v>11644</v>
      </c>
      <c r="AM4994" s="1" t="s">
        <v>11644</v>
      </c>
      <c r="AN4994" s="1" t="s">
        <v>11644</v>
      </c>
      <c r="AO4994" s="1" t="s">
        <v>11644</v>
      </c>
      <c r="AP4994" s="1" t="s">
        <v>11644</v>
      </c>
      <c r="AQ4994" s="1" t="s">
        <v>11644</v>
      </c>
      <c r="AR4994" s="1" t="s">
        <v>11644</v>
      </c>
      <c r="AS4994" s="1" t="s">
        <v>11644</v>
      </c>
      <c r="AT4994" s="1" t="s">
        <v>11644</v>
      </c>
      <c r="AU4994" s="1" t="s">
        <v>11644</v>
      </c>
      <c r="AV4994" s="1" t="s">
        <v>11644</v>
      </c>
      <c r="AW4994" s="1" t="s">
        <v>11644</v>
      </c>
      <c r="AX4994" s="1" t="s">
        <v>11644</v>
      </c>
      <c r="AY4994" s="1" t="s">
        <v>11644</v>
      </c>
      <c r="AZ4994" s="1" t="s">
        <v>11644</v>
      </c>
      <c r="BA4994" s="1" t="s">
        <v>11644</v>
      </c>
      <c r="BB4994" s="1" t="s">
        <v>11644</v>
      </c>
      <c r="BC4994" s="1" t="s">
        <v>11644</v>
      </c>
      <c r="BD4994" s="1" t="s">
        <v>11644</v>
      </c>
      <c r="BE4994" s="1" t="s">
        <v>11644</v>
      </c>
      <c r="BF4994" s="1" t="s">
        <v>11644</v>
      </c>
      <c r="BG4994" s="1" t="s">
        <v>11644</v>
      </c>
      <c r="BH4994" s="1" t="s">
        <v>11644</v>
      </c>
      <c r="BI4994" s="1" t="s">
        <v>11644</v>
      </c>
      <c r="BJ4994" s="1" t="s">
        <v>11644</v>
      </c>
      <c r="BK4994" s="1" t="s">
        <v>11644</v>
      </c>
      <c r="BL4994" s="1" t="s">
        <v>11644</v>
      </c>
      <c r="BM4994" s="1">
        <v>21.291</v>
      </c>
      <c r="BN4994" s="1">
        <v>13.936</v>
      </c>
      <c r="BO4994" s="1">
        <v>-7.6120000000000001</v>
      </c>
      <c r="BP4994" s="1">
        <v>-1.296</v>
      </c>
      <c r="BQ4994" s="1">
        <v>5.61</v>
      </c>
      <c r="BR4994" s="1">
        <v>-20.239999999999998</v>
      </c>
      <c r="BS4994" s="1">
        <v>-21.98</v>
      </c>
      <c r="BT4994" s="1">
        <v>28.081</v>
      </c>
      <c r="BU4994" s="1">
        <v>20.251000000000001</v>
      </c>
      <c r="BV4994" s="1">
        <v>-3.5059999999999998</v>
      </c>
      <c r="BW4994" s="1">
        <v>5.7590000000000003</v>
      </c>
      <c r="BX4994" s="1">
        <v>3.274</v>
      </c>
      <c r="BY4994" s="1">
        <v>5.327</v>
      </c>
      <c r="BZ4994" s="1">
        <v>3.177</v>
      </c>
      <c r="CA4994" s="1">
        <v>7.2080000000000002</v>
      </c>
      <c r="CB4994" s="1">
        <v>7.0289999999999999</v>
      </c>
      <c r="CC4994" s="1">
        <v>7.8920000000000003</v>
      </c>
    </row>
    <row r="4995" spans="1:81" x14ac:dyDescent="0.2">
      <c r="A4995" t="s">
        <v>29</v>
      </c>
      <c r="B4995" t="s">
        <v>3655</v>
      </c>
      <c r="C4995" s="1" t="s">
        <v>3453</v>
      </c>
      <c r="D4995" s="1" t="s">
        <v>3454</v>
      </c>
      <c r="E4995" s="1" t="s">
        <v>310</v>
      </c>
      <c r="F4995" s="1" t="s">
        <v>311</v>
      </c>
      <c r="G4995" s="1" t="s">
        <v>312</v>
      </c>
      <c r="H4995" s="1" t="s">
        <v>36</v>
      </c>
      <c r="I4995" s="1" t="s">
        <v>52</v>
      </c>
      <c r="J4995" s="1" t="s">
        <v>127</v>
      </c>
      <c r="K4995" s="2">
        <v>45911</v>
      </c>
      <c r="L4995" s="1" t="s">
        <v>11433</v>
      </c>
      <c r="M4995" s="1" t="s">
        <v>11645</v>
      </c>
      <c r="N4995" s="1"/>
      <c r="O4995" s="1" t="s">
        <v>3481</v>
      </c>
      <c r="P4995" s="1">
        <v>2024</v>
      </c>
      <c r="Q4995" s="1" t="s">
        <v>55</v>
      </c>
      <c r="R4995" s="1"/>
      <c r="S4995" s="1"/>
      <c r="T4995" s="1"/>
      <c r="U4995" s="1"/>
      <c r="V4995" s="1"/>
      <c r="W4995" s="1"/>
      <c r="X4995" s="1"/>
      <c r="Y4995" s="1"/>
      <c r="Z4995" s="1"/>
      <c r="AA4995" s="1"/>
      <c r="AB4995" s="1" t="s">
        <v>11450</v>
      </c>
      <c r="AC4995" s="1" t="s">
        <v>72</v>
      </c>
      <c r="AD4995" s="1" t="s">
        <v>11644</v>
      </c>
      <c r="AE4995" s="1" t="s">
        <v>11644</v>
      </c>
      <c r="AF4995" s="1" t="s">
        <v>11644</v>
      </c>
      <c r="AG4995" s="1" t="s">
        <v>11644</v>
      </c>
      <c r="AH4995" s="1" t="s">
        <v>11644</v>
      </c>
      <c r="AI4995" s="1" t="s">
        <v>11644</v>
      </c>
      <c r="AJ4995" s="1" t="s">
        <v>11644</v>
      </c>
      <c r="AK4995" s="1" t="s">
        <v>11644</v>
      </c>
      <c r="AL4995" s="1" t="s">
        <v>11644</v>
      </c>
      <c r="AM4995" s="1" t="s">
        <v>11644</v>
      </c>
      <c r="AN4995" s="1" t="s">
        <v>11644</v>
      </c>
      <c r="AO4995" s="1" t="s">
        <v>11644</v>
      </c>
      <c r="AP4995" s="1" t="s">
        <v>11644</v>
      </c>
      <c r="AQ4995" s="1" t="s">
        <v>11644</v>
      </c>
      <c r="AR4995" s="1" t="s">
        <v>11644</v>
      </c>
      <c r="AS4995" s="1" t="s">
        <v>11644</v>
      </c>
      <c r="AT4995" s="1" t="s">
        <v>11644</v>
      </c>
      <c r="AU4995" s="1" t="s">
        <v>11644</v>
      </c>
      <c r="AV4995" s="1" t="s">
        <v>11644</v>
      </c>
      <c r="AW4995" s="1" t="s">
        <v>11644</v>
      </c>
      <c r="AX4995" s="1" t="s">
        <v>11644</v>
      </c>
      <c r="AY4995" s="1" t="s">
        <v>11644</v>
      </c>
      <c r="AZ4995" s="1" t="s">
        <v>11644</v>
      </c>
      <c r="BA4995" s="1" t="s">
        <v>11644</v>
      </c>
      <c r="BB4995" s="1" t="s">
        <v>11644</v>
      </c>
      <c r="BC4995" s="1" t="s">
        <v>11644</v>
      </c>
      <c r="BD4995" s="1" t="s">
        <v>11644</v>
      </c>
      <c r="BE4995" s="1" t="s">
        <v>11644</v>
      </c>
      <c r="BF4995" s="1" t="s">
        <v>11644</v>
      </c>
      <c r="BG4995" s="1" t="s">
        <v>11644</v>
      </c>
      <c r="BH4995" s="1" t="s">
        <v>11644</v>
      </c>
      <c r="BI4995" s="1" t="s">
        <v>11644</v>
      </c>
      <c r="BJ4995" s="1" t="s">
        <v>11644</v>
      </c>
      <c r="BK4995" s="1" t="s">
        <v>11644</v>
      </c>
      <c r="BL4995" s="1" t="s">
        <v>11644</v>
      </c>
      <c r="BM4995" s="1">
        <v>24.256</v>
      </c>
      <c r="BN4995" s="1">
        <v>16.460999999999999</v>
      </c>
      <c r="BO4995" s="1">
        <v>-5.8979999999999997</v>
      </c>
      <c r="BP4995" s="1">
        <v>-1.85</v>
      </c>
      <c r="BQ4995" s="1">
        <v>0.83699999999999997</v>
      </c>
      <c r="BR4995" s="1">
        <v>-12.401</v>
      </c>
      <c r="BS4995" s="1">
        <v>-23.47</v>
      </c>
      <c r="BT4995" s="1">
        <v>25.067</v>
      </c>
      <c r="BU4995" s="1">
        <v>11.452</v>
      </c>
      <c r="BV4995" s="1">
        <v>5.96</v>
      </c>
      <c r="BW4995" s="1">
        <v>2.319</v>
      </c>
      <c r="BX4995" s="1">
        <v>5.851</v>
      </c>
      <c r="BY4995" s="1">
        <v>5.4320000000000004</v>
      </c>
      <c r="BZ4995" s="1">
        <v>2.25</v>
      </c>
      <c r="CA4995" s="1">
        <v>4.0519999999999996</v>
      </c>
      <c r="CB4995" s="1">
        <v>8.0470000000000006</v>
      </c>
      <c r="CC4995" s="1">
        <v>7.8840000000000003</v>
      </c>
    </row>
    <row r="4996" spans="1:81" x14ac:dyDescent="0.2">
      <c r="A4996" t="s">
        <v>29</v>
      </c>
      <c r="B4996" t="s">
        <v>3480</v>
      </c>
      <c r="C4996" s="1" t="s">
        <v>3453</v>
      </c>
      <c r="D4996" s="1" t="s">
        <v>3454</v>
      </c>
      <c r="E4996" s="1" t="s">
        <v>512</v>
      </c>
      <c r="F4996" s="1" t="s">
        <v>513</v>
      </c>
      <c r="G4996" s="1" t="s">
        <v>514</v>
      </c>
      <c r="H4996" s="1" t="s">
        <v>36</v>
      </c>
      <c r="I4996" s="1" t="s">
        <v>52</v>
      </c>
      <c r="J4996" s="1" t="s">
        <v>127</v>
      </c>
      <c r="K4996" s="2">
        <v>45911</v>
      </c>
      <c r="L4996" s="1" t="s">
        <v>11433</v>
      </c>
      <c r="M4996" s="1" t="s">
        <v>11645</v>
      </c>
      <c r="N4996" s="1"/>
      <c r="O4996" s="1" t="s">
        <v>3481</v>
      </c>
      <c r="P4996" s="1">
        <v>2024</v>
      </c>
      <c r="Q4996" s="1" t="s">
        <v>55</v>
      </c>
      <c r="R4996" s="1"/>
      <c r="S4996" s="1"/>
      <c r="T4996" s="1"/>
      <c r="U4996" s="1"/>
      <c r="V4996" s="1"/>
      <c r="W4996" s="1"/>
      <c r="X4996" s="1"/>
      <c r="Y4996" s="1"/>
      <c r="Z4996" s="1"/>
      <c r="AA4996" s="1"/>
      <c r="AB4996" s="1" t="s">
        <v>11450</v>
      </c>
      <c r="AC4996" s="1" t="s">
        <v>72</v>
      </c>
      <c r="AD4996" s="1" t="s">
        <v>11644</v>
      </c>
      <c r="AE4996" s="1" t="s">
        <v>11644</v>
      </c>
      <c r="AF4996" s="1" t="s">
        <v>11644</v>
      </c>
      <c r="AG4996" s="1" t="s">
        <v>11644</v>
      </c>
      <c r="AH4996" s="1" t="s">
        <v>11644</v>
      </c>
      <c r="AI4996" s="1" t="s">
        <v>11644</v>
      </c>
      <c r="AJ4996" s="1" t="s">
        <v>11644</v>
      </c>
      <c r="AK4996" s="1" t="s">
        <v>11644</v>
      </c>
      <c r="AL4996" s="1" t="s">
        <v>11644</v>
      </c>
      <c r="AM4996" s="1" t="s">
        <v>11644</v>
      </c>
      <c r="AN4996" s="1" t="s">
        <v>11644</v>
      </c>
      <c r="AO4996" s="1" t="s">
        <v>11644</v>
      </c>
      <c r="AP4996" s="1" t="s">
        <v>11644</v>
      </c>
      <c r="AQ4996" s="1" t="s">
        <v>11644</v>
      </c>
      <c r="AR4996" s="1" t="s">
        <v>11644</v>
      </c>
      <c r="AS4996" s="1" t="s">
        <v>11644</v>
      </c>
      <c r="AT4996" s="1" t="s">
        <v>11644</v>
      </c>
      <c r="AU4996" s="1" t="s">
        <v>11644</v>
      </c>
      <c r="AV4996" s="1" t="s">
        <v>11644</v>
      </c>
      <c r="AW4996" s="1" t="s">
        <v>11644</v>
      </c>
      <c r="AX4996" s="1" t="s">
        <v>11644</v>
      </c>
      <c r="AY4996" s="1" t="s">
        <v>11644</v>
      </c>
      <c r="AZ4996" s="1" t="s">
        <v>11644</v>
      </c>
      <c r="BA4996" s="1" t="s">
        <v>11644</v>
      </c>
      <c r="BB4996" s="1" t="s">
        <v>11644</v>
      </c>
      <c r="BC4996" s="1" t="s">
        <v>11644</v>
      </c>
      <c r="BD4996" s="1" t="s">
        <v>11644</v>
      </c>
      <c r="BE4996" s="1" t="s">
        <v>11644</v>
      </c>
      <c r="BF4996" s="1" t="s">
        <v>11644</v>
      </c>
      <c r="BG4996" s="1" t="s">
        <v>11644</v>
      </c>
      <c r="BH4996" s="1" t="s">
        <v>11644</v>
      </c>
      <c r="BI4996" s="1" t="s">
        <v>11644</v>
      </c>
      <c r="BJ4996" s="1" t="s">
        <v>11644</v>
      </c>
      <c r="BK4996" s="1" t="s">
        <v>11644</v>
      </c>
      <c r="BL4996" s="1" t="s">
        <v>11644</v>
      </c>
      <c r="BM4996" s="1">
        <v>-0.36399999999999999</v>
      </c>
      <c r="BN4996" s="1">
        <v>-1.6459999999999999</v>
      </c>
      <c r="BO4996" s="1">
        <v>-3.0529999999999999</v>
      </c>
      <c r="BP4996" s="1">
        <v>12.629</v>
      </c>
      <c r="BQ4996" s="1">
        <v>-4.1500000000000004</v>
      </c>
      <c r="BR4996" s="1">
        <v>-35.905000000000001</v>
      </c>
      <c r="BS4996" s="1">
        <v>-1.3140000000000001</v>
      </c>
      <c r="BT4996" s="1">
        <v>23.07</v>
      </c>
      <c r="BU4996" s="1">
        <v>12.244</v>
      </c>
      <c r="BV4996" s="1">
        <v>0.93500000000000005</v>
      </c>
      <c r="BW4996" s="1">
        <v>-1.3460000000000001</v>
      </c>
      <c r="BX4996" s="1">
        <v>8.4320000000000004</v>
      </c>
      <c r="BY4996" s="1">
        <v>5.1779999999999999</v>
      </c>
      <c r="BZ4996" s="1">
        <v>4.2210000000000001</v>
      </c>
      <c r="CA4996" s="1">
        <v>4.4870000000000001</v>
      </c>
      <c r="CB4996" s="1">
        <v>4.4210000000000003</v>
      </c>
      <c r="CC4996" s="1">
        <v>4.4119999999999999</v>
      </c>
    </row>
    <row r="4997" spans="1:81" x14ac:dyDescent="0.2">
      <c r="A4997" t="s">
        <v>29</v>
      </c>
      <c r="B4997" t="s">
        <v>3679</v>
      </c>
      <c r="C4997" s="1" t="s">
        <v>3453</v>
      </c>
      <c r="D4997" s="1" t="s">
        <v>3454</v>
      </c>
      <c r="E4997" s="1" t="s">
        <v>322</v>
      </c>
      <c r="F4997" s="1" t="s">
        <v>323</v>
      </c>
      <c r="G4997" s="1" t="s">
        <v>324</v>
      </c>
      <c r="H4997" s="1" t="s">
        <v>36</v>
      </c>
      <c r="I4997" s="1" t="s">
        <v>52</v>
      </c>
      <c r="J4997" s="1" t="s">
        <v>127</v>
      </c>
      <c r="K4997" s="2">
        <v>45911</v>
      </c>
      <c r="L4997" s="1" t="s">
        <v>11433</v>
      </c>
      <c r="M4997" s="1" t="s">
        <v>11645</v>
      </c>
      <c r="N4997" s="1"/>
      <c r="O4997" s="1" t="s">
        <v>3481</v>
      </c>
      <c r="P4997" s="1">
        <v>2024</v>
      </c>
      <c r="Q4997" s="1" t="s">
        <v>55</v>
      </c>
      <c r="R4997" s="1"/>
      <c r="S4997" s="1"/>
      <c r="T4997" s="1"/>
      <c r="U4997" s="1"/>
      <c r="V4997" s="1"/>
      <c r="W4997" s="1"/>
      <c r="X4997" s="1"/>
      <c r="Y4997" s="1"/>
      <c r="Z4997" s="1"/>
      <c r="AA4997" s="1"/>
      <c r="AB4997" s="1" t="s">
        <v>11450</v>
      </c>
      <c r="AC4997" s="1" t="s">
        <v>72</v>
      </c>
      <c r="AD4997" s="1" t="s">
        <v>11644</v>
      </c>
      <c r="AE4997" s="1" t="s">
        <v>11644</v>
      </c>
      <c r="AF4997" s="1" t="s">
        <v>11644</v>
      </c>
      <c r="AG4997" s="1" t="s">
        <v>11644</v>
      </c>
      <c r="AH4997" s="1" t="s">
        <v>11644</v>
      </c>
      <c r="AI4997" s="1" t="s">
        <v>11644</v>
      </c>
      <c r="AJ4997" s="1" t="s">
        <v>11644</v>
      </c>
      <c r="AK4997" s="1" t="s">
        <v>11644</v>
      </c>
      <c r="AL4997" s="1" t="s">
        <v>11644</v>
      </c>
      <c r="AM4997" s="1" t="s">
        <v>11644</v>
      </c>
      <c r="AN4997" s="1" t="s">
        <v>11644</v>
      </c>
      <c r="AO4997" s="1" t="s">
        <v>11644</v>
      </c>
      <c r="AP4997" s="1" t="s">
        <v>11644</v>
      </c>
      <c r="AQ4997" s="1" t="s">
        <v>11644</v>
      </c>
      <c r="AR4997" s="1" t="s">
        <v>11644</v>
      </c>
      <c r="AS4997" s="1" t="s">
        <v>11644</v>
      </c>
      <c r="AT4997" s="1" t="s">
        <v>11644</v>
      </c>
      <c r="AU4997" s="1" t="s">
        <v>11644</v>
      </c>
      <c r="AV4997" s="1" t="s">
        <v>11644</v>
      </c>
      <c r="AW4997" s="1" t="s">
        <v>11644</v>
      </c>
      <c r="AX4997" s="1" t="s">
        <v>11644</v>
      </c>
      <c r="AY4997" s="1" t="s">
        <v>11644</v>
      </c>
      <c r="AZ4997" s="1" t="s">
        <v>11644</v>
      </c>
      <c r="BA4997" s="1" t="s">
        <v>11644</v>
      </c>
      <c r="BB4997" s="1" t="s">
        <v>11644</v>
      </c>
      <c r="BC4997" s="1" t="s">
        <v>11644</v>
      </c>
      <c r="BD4997" s="1" t="s">
        <v>11644</v>
      </c>
      <c r="BE4997" s="1" t="s">
        <v>11644</v>
      </c>
      <c r="BF4997" s="1" t="s">
        <v>11644</v>
      </c>
      <c r="BG4997" s="1" t="s">
        <v>11644</v>
      </c>
      <c r="BH4997" s="1" t="s">
        <v>11644</v>
      </c>
      <c r="BI4997" s="1" t="s">
        <v>11644</v>
      </c>
      <c r="BJ4997" s="1" t="s">
        <v>11644</v>
      </c>
      <c r="BK4997" s="1" t="s">
        <v>11644</v>
      </c>
      <c r="BL4997" s="1" t="s">
        <v>11644</v>
      </c>
      <c r="BM4997" s="1">
        <v>-37.707999999999998</v>
      </c>
      <c r="BN4997" s="1">
        <v>-25.117999999999999</v>
      </c>
      <c r="BO4997" s="1">
        <v>19.573</v>
      </c>
      <c r="BP4997" s="1">
        <v>26.047999999999998</v>
      </c>
      <c r="BQ4997" s="1">
        <v>21.204999999999998</v>
      </c>
      <c r="BR4997" s="1">
        <v>-38.003999999999998</v>
      </c>
      <c r="BS4997" s="1">
        <v>44.819000000000003</v>
      </c>
      <c r="BT4997" s="1">
        <v>-25.212</v>
      </c>
      <c r="BU4997" s="1">
        <v>-15.829000000000001</v>
      </c>
      <c r="BV4997" s="1">
        <v>62.256</v>
      </c>
      <c r="BW4997" s="1">
        <v>2.7149999999999999</v>
      </c>
      <c r="BX4997" s="1">
        <v>3.2080000000000002</v>
      </c>
      <c r="BY4997" s="1">
        <v>3.073</v>
      </c>
      <c r="BZ4997" s="1">
        <v>3.0619999999999998</v>
      </c>
      <c r="CA4997" s="1">
        <v>2.98</v>
      </c>
      <c r="CB4997" s="1">
        <v>2.113</v>
      </c>
      <c r="CC4997" s="1">
        <v>8.4239999999999995</v>
      </c>
    </row>
    <row r="4998" spans="1:81" x14ac:dyDescent="0.2">
      <c r="A4998" t="s">
        <v>29</v>
      </c>
      <c r="B4998" t="s">
        <v>10982</v>
      </c>
      <c r="C4998" s="1" t="s">
        <v>3453</v>
      </c>
      <c r="D4998" s="1" t="s">
        <v>3454</v>
      </c>
      <c r="E4998" s="1" t="s">
        <v>602</v>
      </c>
      <c r="F4998" s="1" t="s">
        <v>603</v>
      </c>
      <c r="G4998" s="1" t="s">
        <v>604</v>
      </c>
      <c r="H4998" s="1" t="s">
        <v>36</v>
      </c>
      <c r="I4998" s="1"/>
      <c r="J4998" s="1"/>
      <c r="K4998" s="2"/>
      <c r="L4998" s="1" t="s">
        <v>11433</v>
      </c>
      <c r="M4998" s="1" t="s">
        <v>11645</v>
      </c>
      <c r="N4998" s="1"/>
      <c r="O4998" s="1"/>
      <c r="P4998" s="1"/>
      <c r="Q4998" s="1"/>
      <c r="R4998" s="1"/>
      <c r="S4998" s="1"/>
      <c r="T4998" s="1"/>
      <c r="U4998" s="1"/>
      <c r="V4998" s="1"/>
      <c r="W4998" s="1"/>
      <c r="X4998" s="1"/>
      <c r="Y4998" s="1"/>
      <c r="Z4998" s="1"/>
      <c r="AA4998" s="1"/>
      <c r="AB4998" s="1"/>
      <c r="AC4998" s="1"/>
      <c r="AD4998" s="1" t="s">
        <v>11644</v>
      </c>
      <c r="AE4998" s="1" t="s">
        <v>11644</v>
      </c>
      <c r="AF4998" s="1" t="s">
        <v>11644</v>
      </c>
      <c r="AG4998" s="1" t="s">
        <v>11644</v>
      </c>
      <c r="AH4998" s="1" t="s">
        <v>11644</v>
      </c>
      <c r="AI4998" s="1" t="s">
        <v>11644</v>
      </c>
      <c r="AJ4998" s="1" t="s">
        <v>11644</v>
      </c>
      <c r="AK4998" s="1" t="s">
        <v>11644</v>
      </c>
      <c r="AL4998" s="1" t="s">
        <v>11644</v>
      </c>
      <c r="AM4998" s="1" t="s">
        <v>11644</v>
      </c>
      <c r="AN4998" s="1" t="s">
        <v>11644</v>
      </c>
      <c r="AO4998" s="1" t="s">
        <v>11644</v>
      </c>
      <c r="AP4998" s="1" t="s">
        <v>11644</v>
      </c>
      <c r="AQ4998" s="1" t="s">
        <v>11644</v>
      </c>
      <c r="AR4998" s="1" t="s">
        <v>11644</v>
      </c>
      <c r="AS4998" s="1" t="s">
        <v>11644</v>
      </c>
      <c r="AT4998" s="1" t="s">
        <v>11644</v>
      </c>
      <c r="AU4998" s="1" t="s">
        <v>11644</v>
      </c>
      <c r="AV4998" s="1" t="s">
        <v>11644</v>
      </c>
      <c r="AW4998" s="1" t="s">
        <v>11644</v>
      </c>
      <c r="AX4998" s="1" t="s">
        <v>11644</v>
      </c>
      <c r="AY4998" s="1" t="s">
        <v>11644</v>
      </c>
      <c r="AZ4998" s="1" t="s">
        <v>11644</v>
      </c>
      <c r="BA4998" s="1" t="s">
        <v>11644</v>
      </c>
      <c r="BB4998" s="1" t="s">
        <v>11644</v>
      </c>
      <c r="BC4998" s="1" t="s">
        <v>11644</v>
      </c>
      <c r="BD4998" s="1" t="s">
        <v>11644</v>
      </c>
      <c r="BE4998" s="1" t="s">
        <v>11644</v>
      </c>
      <c r="BF4998" s="1" t="s">
        <v>11644</v>
      </c>
      <c r="BG4998" s="1" t="s">
        <v>11644</v>
      </c>
      <c r="BH4998" s="1" t="s">
        <v>11644</v>
      </c>
      <c r="BI4998" s="1" t="s">
        <v>11644</v>
      </c>
      <c r="BJ4998" s="1" t="s">
        <v>11644</v>
      </c>
      <c r="BK4998" s="1" t="s">
        <v>11644</v>
      </c>
      <c r="BL4998" s="1" t="s">
        <v>11644</v>
      </c>
      <c r="BM4998" s="1" t="s">
        <v>11644</v>
      </c>
      <c r="BN4998" s="1" t="s">
        <v>11644</v>
      </c>
      <c r="BO4998" s="1" t="s">
        <v>11644</v>
      </c>
      <c r="BP4998" s="1" t="s">
        <v>11644</v>
      </c>
      <c r="BQ4998" s="1" t="s">
        <v>11644</v>
      </c>
      <c r="BR4998" s="1" t="s">
        <v>11644</v>
      </c>
      <c r="BS4998" s="1" t="s">
        <v>11644</v>
      </c>
      <c r="BT4998" s="1" t="s">
        <v>11644</v>
      </c>
      <c r="BU4998" s="1" t="s">
        <v>11644</v>
      </c>
      <c r="BV4998" s="1" t="s">
        <v>11644</v>
      </c>
      <c r="BW4998" s="1" t="s">
        <v>11644</v>
      </c>
      <c r="BX4998" s="1" t="s">
        <v>11644</v>
      </c>
      <c r="BY4998" s="1" t="s">
        <v>11644</v>
      </c>
      <c r="BZ4998" s="1" t="s">
        <v>11644</v>
      </c>
      <c r="CA4998" s="1" t="s">
        <v>11644</v>
      </c>
      <c r="CB4998" s="1" t="s">
        <v>11644</v>
      </c>
      <c r="CC4998" s="1" t="s">
        <v>11644</v>
      </c>
    </row>
    <row r="4999" spans="1:81" x14ac:dyDescent="0.2">
      <c r="A4999" t="s">
        <v>29</v>
      </c>
      <c r="B4999" t="s">
        <v>10983</v>
      </c>
      <c r="C4999" s="1" t="s">
        <v>3453</v>
      </c>
      <c r="D4999" s="1" t="s">
        <v>3454</v>
      </c>
      <c r="E4999" s="1" t="s">
        <v>33</v>
      </c>
      <c r="F4999" s="1" t="s">
        <v>34</v>
      </c>
      <c r="G4999" s="1" t="s">
        <v>35</v>
      </c>
      <c r="H4999" s="1" t="s">
        <v>36</v>
      </c>
      <c r="I4999" s="1"/>
      <c r="J4999" s="1"/>
      <c r="K4999" s="2"/>
      <c r="L4999" s="1" t="s">
        <v>11433</v>
      </c>
      <c r="M4999" s="1" t="s">
        <v>11645</v>
      </c>
      <c r="N4999" s="1"/>
      <c r="O4999" s="1"/>
      <c r="P4999" s="1"/>
      <c r="Q4999" s="1"/>
      <c r="R4999" s="1"/>
      <c r="S4999" s="1"/>
      <c r="T4999" s="1"/>
      <c r="U4999" s="1"/>
      <c r="V4999" s="1"/>
      <c r="W4999" s="1"/>
      <c r="X4999" s="1"/>
      <c r="Y4999" s="1"/>
      <c r="Z4999" s="1"/>
      <c r="AA4999" s="1"/>
      <c r="AB4999" s="1"/>
      <c r="AC4999" s="1"/>
      <c r="AD4999" s="1" t="s">
        <v>11644</v>
      </c>
      <c r="AE4999" s="1" t="s">
        <v>11644</v>
      </c>
      <c r="AF4999" s="1" t="s">
        <v>11644</v>
      </c>
      <c r="AG4999" s="1" t="s">
        <v>11644</v>
      </c>
      <c r="AH4999" s="1" t="s">
        <v>11644</v>
      </c>
      <c r="AI4999" s="1" t="s">
        <v>11644</v>
      </c>
      <c r="AJ4999" s="1" t="s">
        <v>11644</v>
      </c>
      <c r="AK4999" s="1" t="s">
        <v>11644</v>
      </c>
      <c r="AL4999" s="1" t="s">
        <v>11644</v>
      </c>
      <c r="AM4999" s="1" t="s">
        <v>11644</v>
      </c>
      <c r="AN4999" s="1" t="s">
        <v>11644</v>
      </c>
      <c r="AO4999" s="1" t="s">
        <v>11644</v>
      </c>
      <c r="AP4999" s="1" t="s">
        <v>11644</v>
      </c>
      <c r="AQ4999" s="1" t="s">
        <v>11644</v>
      </c>
      <c r="AR4999" s="1" t="s">
        <v>11644</v>
      </c>
      <c r="AS4999" s="1" t="s">
        <v>11644</v>
      </c>
      <c r="AT4999" s="1" t="s">
        <v>11644</v>
      </c>
      <c r="AU4999" s="1" t="s">
        <v>11644</v>
      </c>
      <c r="AV4999" s="1" t="s">
        <v>11644</v>
      </c>
      <c r="AW4999" s="1" t="s">
        <v>11644</v>
      </c>
      <c r="AX4999" s="1" t="s">
        <v>11644</v>
      </c>
      <c r="AY4999" s="1" t="s">
        <v>11644</v>
      </c>
      <c r="AZ4999" s="1" t="s">
        <v>11644</v>
      </c>
      <c r="BA4999" s="1" t="s">
        <v>11644</v>
      </c>
      <c r="BB4999" s="1" t="s">
        <v>11644</v>
      </c>
      <c r="BC4999" s="1" t="s">
        <v>11644</v>
      </c>
      <c r="BD4999" s="1" t="s">
        <v>11644</v>
      </c>
      <c r="BE4999" s="1" t="s">
        <v>11644</v>
      </c>
      <c r="BF4999" s="1" t="s">
        <v>11644</v>
      </c>
      <c r="BG4999" s="1" t="s">
        <v>11644</v>
      </c>
      <c r="BH4999" s="1" t="s">
        <v>11644</v>
      </c>
      <c r="BI4999" s="1" t="s">
        <v>11644</v>
      </c>
      <c r="BJ4999" s="1" t="s">
        <v>11644</v>
      </c>
      <c r="BK4999" s="1" t="s">
        <v>11644</v>
      </c>
      <c r="BL4999" s="1" t="s">
        <v>11644</v>
      </c>
      <c r="BM4999" s="1" t="s">
        <v>11644</v>
      </c>
      <c r="BN4999" s="1" t="s">
        <v>11644</v>
      </c>
      <c r="BO4999" s="1" t="s">
        <v>11644</v>
      </c>
      <c r="BP4999" s="1" t="s">
        <v>11644</v>
      </c>
      <c r="BQ4999" s="1" t="s">
        <v>11644</v>
      </c>
      <c r="BR4999" s="1" t="s">
        <v>11644</v>
      </c>
      <c r="BS4999" s="1" t="s">
        <v>11644</v>
      </c>
      <c r="BT4999" s="1" t="s">
        <v>11644</v>
      </c>
      <c r="BU4999" s="1" t="s">
        <v>11644</v>
      </c>
      <c r="BV4999" s="1" t="s">
        <v>11644</v>
      </c>
      <c r="BW4999" s="1" t="s">
        <v>11644</v>
      </c>
      <c r="BX4999" s="1" t="s">
        <v>11644</v>
      </c>
      <c r="BY4999" s="1" t="s">
        <v>11644</v>
      </c>
      <c r="BZ4999" s="1" t="s">
        <v>11644</v>
      </c>
      <c r="CA4999" s="1" t="s">
        <v>11644</v>
      </c>
      <c r="CB4999" s="1" t="s">
        <v>11644</v>
      </c>
      <c r="CC4999" s="1" t="s">
        <v>11644</v>
      </c>
    </row>
    <row r="5000" spans="1:81" x14ac:dyDescent="0.2">
      <c r="A5000" t="s">
        <v>29</v>
      </c>
      <c r="B5000" t="s">
        <v>3715</v>
      </c>
      <c r="C5000" s="1" t="s">
        <v>3453</v>
      </c>
      <c r="D5000" s="1" t="s">
        <v>3454</v>
      </c>
      <c r="E5000" s="1" t="s">
        <v>60</v>
      </c>
      <c r="F5000" s="1" t="s">
        <v>61</v>
      </c>
      <c r="G5000" s="1" t="s">
        <v>62</v>
      </c>
      <c r="H5000" s="1" t="s">
        <v>36</v>
      </c>
      <c r="I5000" s="1" t="s">
        <v>37</v>
      </c>
      <c r="J5000" s="1"/>
      <c r="K5000" s="2">
        <v>45911</v>
      </c>
      <c r="L5000" s="1" t="s">
        <v>11433</v>
      </c>
      <c r="M5000" s="1" t="s">
        <v>11645</v>
      </c>
      <c r="N5000" s="1"/>
      <c r="O5000" s="1" t="s">
        <v>3716</v>
      </c>
      <c r="P5000" s="1">
        <v>2022</v>
      </c>
      <c r="Q5000" s="1" t="s">
        <v>64</v>
      </c>
      <c r="R5000" s="1"/>
      <c r="S5000" s="1"/>
      <c r="T5000" s="1"/>
      <c r="U5000" s="1"/>
      <c r="V5000" s="1"/>
      <c r="W5000" s="1"/>
      <c r="X5000" s="1"/>
      <c r="Y5000" s="1"/>
      <c r="Z5000" s="1"/>
      <c r="AA5000" s="1"/>
      <c r="AB5000" s="1"/>
      <c r="AC5000" s="1" t="s">
        <v>72</v>
      </c>
      <c r="AD5000" s="1">
        <v>4.2999999999999997E-2</v>
      </c>
      <c r="AE5000" s="1">
        <v>4.2999999999999997E-2</v>
      </c>
      <c r="AF5000" s="1">
        <v>4.2999999999999997E-2</v>
      </c>
      <c r="AG5000" s="1">
        <v>4.2000000000000003E-2</v>
      </c>
      <c r="AH5000" s="1">
        <v>4.2000000000000003E-2</v>
      </c>
      <c r="AI5000" s="1">
        <v>4.2000000000000003E-2</v>
      </c>
      <c r="AJ5000" s="1">
        <v>4.2000000000000003E-2</v>
      </c>
      <c r="AK5000" s="1">
        <v>4.1000000000000002E-2</v>
      </c>
      <c r="AL5000" s="1">
        <v>4.1000000000000002E-2</v>
      </c>
      <c r="AM5000" s="1">
        <v>4.1000000000000002E-2</v>
      </c>
      <c r="AN5000" s="1">
        <v>4.1000000000000002E-2</v>
      </c>
      <c r="AO5000" s="1">
        <v>0.04</v>
      </c>
      <c r="AP5000" s="1">
        <v>0.04</v>
      </c>
      <c r="AQ5000" s="1">
        <v>4.1000000000000002E-2</v>
      </c>
      <c r="AR5000" s="1">
        <v>4.2000000000000003E-2</v>
      </c>
      <c r="AS5000" s="1">
        <v>4.2000000000000003E-2</v>
      </c>
      <c r="AT5000" s="1">
        <v>4.2999999999999997E-2</v>
      </c>
      <c r="AU5000" s="1">
        <v>4.2999999999999997E-2</v>
      </c>
      <c r="AV5000" s="1">
        <v>4.3999999999999997E-2</v>
      </c>
      <c r="AW5000" s="1">
        <v>4.3999999999999997E-2</v>
      </c>
      <c r="AX5000" s="1">
        <v>4.4999999999999998E-2</v>
      </c>
      <c r="AY5000" s="1">
        <v>4.5999999999999999E-2</v>
      </c>
      <c r="AZ5000" s="1">
        <v>4.5999999999999999E-2</v>
      </c>
      <c r="BA5000" s="1">
        <v>4.5999999999999999E-2</v>
      </c>
      <c r="BB5000" s="1">
        <v>4.5999999999999999E-2</v>
      </c>
      <c r="BC5000" s="1">
        <v>4.5999999999999999E-2</v>
      </c>
      <c r="BD5000" s="1">
        <v>4.5999999999999999E-2</v>
      </c>
      <c r="BE5000" s="1">
        <v>4.7E-2</v>
      </c>
      <c r="BF5000" s="1">
        <v>4.7E-2</v>
      </c>
      <c r="BG5000" s="1">
        <v>4.7E-2</v>
      </c>
      <c r="BH5000" s="1">
        <v>4.7E-2</v>
      </c>
      <c r="BI5000" s="1">
        <v>4.7E-2</v>
      </c>
      <c r="BJ5000" s="1">
        <v>4.8000000000000001E-2</v>
      </c>
      <c r="BK5000" s="1">
        <v>4.8000000000000001E-2</v>
      </c>
      <c r="BL5000" s="1">
        <v>4.8000000000000001E-2</v>
      </c>
      <c r="BM5000" s="1">
        <v>4.9000000000000002E-2</v>
      </c>
      <c r="BN5000" s="1">
        <v>4.9000000000000002E-2</v>
      </c>
      <c r="BO5000" s="1">
        <v>4.9000000000000002E-2</v>
      </c>
      <c r="BP5000" s="1">
        <v>0.05</v>
      </c>
      <c r="BQ5000" s="1">
        <v>0.05</v>
      </c>
      <c r="BR5000" s="1">
        <v>5.0999999999999997E-2</v>
      </c>
      <c r="BS5000" s="1">
        <v>5.0999999999999997E-2</v>
      </c>
      <c r="BT5000" s="1">
        <v>5.0999999999999997E-2</v>
      </c>
      <c r="BU5000" s="1">
        <v>5.0999999999999997E-2</v>
      </c>
      <c r="BV5000" s="1">
        <v>5.0999999999999997E-2</v>
      </c>
      <c r="BW5000" s="1">
        <v>5.1999999999999998E-2</v>
      </c>
      <c r="BX5000" s="1">
        <v>5.1999999999999998E-2</v>
      </c>
      <c r="BY5000" s="1">
        <v>5.1999999999999998E-2</v>
      </c>
      <c r="BZ5000" s="1">
        <v>5.1999999999999998E-2</v>
      </c>
      <c r="CA5000" s="1">
        <v>5.1999999999999998E-2</v>
      </c>
      <c r="CB5000" s="1">
        <v>5.1999999999999998E-2</v>
      </c>
      <c r="CC5000" s="1">
        <v>5.1999999999999998E-2</v>
      </c>
    </row>
    <row r="5001" spans="1:81" x14ac:dyDescent="0.2">
      <c r="A5001" t="s">
        <v>29</v>
      </c>
      <c r="B5001" t="s">
        <v>3717</v>
      </c>
      <c r="C5001" s="1" t="s">
        <v>3453</v>
      </c>
      <c r="D5001" s="1" t="s">
        <v>3454</v>
      </c>
      <c r="E5001" s="1" t="s">
        <v>699</v>
      </c>
      <c r="F5001" s="1" t="s">
        <v>700</v>
      </c>
      <c r="G5001" s="1" t="s">
        <v>701</v>
      </c>
      <c r="H5001" s="1" t="s">
        <v>36</v>
      </c>
      <c r="I5001" s="1" t="s">
        <v>106</v>
      </c>
      <c r="J5001" s="1" t="s">
        <v>53</v>
      </c>
      <c r="K5001" s="2">
        <v>45911</v>
      </c>
      <c r="L5001" s="1" t="s">
        <v>11433</v>
      </c>
      <c r="M5001" s="1" t="s">
        <v>11645</v>
      </c>
      <c r="N5001" s="1" t="s">
        <v>2150</v>
      </c>
      <c r="O5001" s="1" t="s">
        <v>3458</v>
      </c>
      <c r="P5001" s="1">
        <v>2024</v>
      </c>
      <c r="Q5001" s="1" t="s">
        <v>906</v>
      </c>
      <c r="R5001" s="1"/>
      <c r="S5001" s="1" t="s">
        <v>56</v>
      </c>
      <c r="T5001" s="1"/>
      <c r="U5001" s="1"/>
      <c r="V5001" s="1" t="s">
        <v>1341</v>
      </c>
      <c r="W5001" s="1"/>
      <c r="X5001" s="1"/>
      <c r="Y5001" s="1" t="s">
        <v>155</v>
      </c>
      <c r="Z5001" s="1" t="s">
        <v>156</v>
      </c>
      <c r="AA5001" s="1" t="s">
        <v>11434</v>
      </c>
      <c r="AB5001" s="1"/>
      <c r="AC5001" s="1" t="s">
        <v>72</v>
      </c>
      <c r="AD5001" s="1">
        <v>6.4000000000000001E-2</v>
      </c>
      <c r="AE5001" s="1">
        <v>5.3999999999999999E-2</v>
      </c>
      <c r="AF5001" s="1">
        <v>5.1999999999999998E-2</v>
      </c>
      <c r="AG5001" s="1">
        <v>5.1999999999999998E-2</v>
      </c>
      <c r="AH5001" s="1">
        <v>0.05</v>
      </c>
      <c r="AI5001" s="1">
        <v>5.3999999999999999E-2</v>
      </c>
      <c r="AJ5001" s="1">
        <v>6.8000000000000005E-2</v>
      </c>
      <c r="AK5001" s="1">
        <v>8.5999999999999993E-2</v>
      </c>
      <c r="AL5001" s="1">
        <v>9.1999999999999998E-2</v>
      </c>
      <c r="AM5001" s="1">
        <v>0.10199999999999999</v>
      </c>
      <c r="AN5001" s="1">
        <v>0.109</v>
      </c>
      <c r="AO5001" s="1">
        <v>0.104</v>
      </c>
      <c r="AP5001" s="1">
        <v>0.122</v>
      </c>
      <c r="AQ5001" s="1">
        <v>0.14099999999999999</v>
      </c>
      <c r="AR5001" s="1">
        <v>0.16900000000000001</v>
      </c>
      <c r="AS5001" s="1">
        <v>0.19400000000000001</v>
      </c>
      <c r="AT5001" s="1">
        <v>0.20699999999999999</v>
      </c>
      <c r="AU5001" s="1">
        <v>0.22700000000000001</v>
      </c>
      <c r="AV5001" s="1">
        <v>0.23699999999999999</v>
      </c>
      <c r="AW5001" s="1">
        <v>0.23599999999999999</v>
      </c>
      <c r="AX5001" s="1">
        <v>0.24199999999999999</v>
      </c>
      <c r="AY5001" s="1">
        <v>0.247</v>
      </c>
      <c r="AZ5001" s="1">
        <v>0.308</v>
      </c>
      <c r="BA5001" s="1">
        <v>0.31900000000000001</v>
      </c>
      <c r="BB5001" s="1">
        <v>0.371</v>
      </c>
      <c r="BC5001" s="1">
        <v>0.46100000000000002</v>
      </c>
      <c r="BD5001" s="1">
        <v>0.54200000000000004</v>
      </c>
      <c r="BE5001" s="1">
        <v>0.57899999999999996</v>
      </c>
      <c r="BF5001" s="1">
        <v>0.58699999999999997</v>
      </c>
      <c r="BG5001" s="1">
        <v>0.60899999999999999</v>
      </c>
      <c r="BH5001" s="1">
        <v>0.56799999999999995</v>
      </c>
      <c r="BI5001" s="1">
        <v>0.71899999999999997</v>
      </c>
      <c r="BJ5001" s="1">
        <v>0.70199999999999996</v>
      </c>
      <c r="BK5001" s="1">
        <v>0.93500000000000005</v>
      </c>
      <c r="BL5001" s="1">
        <v>0.93899999999999995</v>
      </c>
      <c r="BM5001" s="1">
        <v>0.89700000000000002</v>
      </c>
      <c r="BN5001" s="1">
        <v>0.81100000000000005</v>
      </c>
      <c r="BO5001" s="1">
        <v>0.77700000000000002</v>
      </c>
      <c r="BP5001" s="1">
        <v>1.0329999999999999</v>
      </c>
      <c r="BQ5001" s="1">
        <v>1.093</v>
      </c>
      <c r="BR5001" s="1">
        <v>0.79900000000000004</v>
      </c>
      <c r="BS5001" s="1">
        <v>1.081</v>
      </c>
      <c r="BT5001" s="1">
        <v>1.1990000000000001</v>
      </c>
      <c r="BU5001" s="1">
        <v>1.2270000000000001</v>
      </c>
      <c r="BV5001" s="1">
        <v>0.93799999999999994</v>
      </c>
      <c r="BW5001" s="1">
        <v>0.89700000000000002</v>
      </c>
      <c r="BX5001" s="1">
        <v>0.99199999999999999</v>
      </c>
      <c r="BY5001" s="1">
        <v>1.056</v>
      </c>
      <c r="BZ5001" s="1">
        <v>1.123</v>
      </c>
      <c r="CA5001" s="1">
        <v>1.177</v>
      </c>
      <c r="CB5001" s="1">
        <v>1.2330000000000001</v>
      </c>
      <c r="CC5001" s="1">
        <v>1.2889999999999999</v>
      </c>
    </row>
    <row r="5002" spans="1:81" x14ac:dyDescent="0.2">
      <c r="A5002" t="s">
        <v>29</v>
      </c>
      <c r="B5002" t="s">
        <v>3692</v>
      </c>
      <c r="C5002" s="1" t="s">
        <v>3453</v>
      </c>
      <c r="D5002" s="1" t="s">
        <v>3454</v>
      </c>
      <c r="E5002" s="1" t="s">
        <v>166</v>
      </c>
      <c r="F5002" s="1" t="s">
        <v>167</v>
      </c>
      <c r="G5002" s="1" t="s">
        <v>168</v>
      </c>
      <c r="H5002" s="1" t="s">
        <v>36</v>
      </c>
      <c r="I5002" s="1" t="s">
        <v>52</v>
      </c>
      <c r="J5002" s="1" t="s">
        <v>127</v>
      </c>
      <c r="K5002" s="2">
        <v>45911</v>
      </c>
      <c r="L5002" s="1" t="s">
        <v>11433</v>
      </c>
      <c r="M5002" s="1" t="s">
        <v>11645</v>
      </c>
      <c r="N5002" s="1" t="s">
        <v>2150</v>
      </c>
      <c r="O5002" s="1" t="s">
        <v>3458</v>
      </c>
      <c r="P5002" s="1">
        <v>2024</v>
      </c>
      <c r="Q5002" s="1" t="s">
        <v>906</v>
      </c>
      <c r="R5002" s="1"/>
      <c r="S5002" s="1" t="s">
        <v>56</v>
      </c>
      <c r="T5002" s="1"/>
      <c r="U5002" s="1"/>
      <c r="V5002" s="1" t="s">
        <v>1341</v>
      </c>
      <c r="W5002" s="1"/>
      <c r="X5002" s="1"/>
      <c r="Y5002" s="1" t="s">
        <v>155</v>
      </c>
      <c r="Z5002" s="1" t="s">
        <v>156</v>
      </c>
      <c r="AA5002" s="1" t="s">
        <v>11434</v>
      </c>
      <c r="AB5002" s="1"/>
      <c r="AC5002" s="1" t="s">
        <v>72</v>
      </c>
      <c r="AD5002" s="1">
        <v>40.914999999999999</v>
      </c>
      <c r="AE5002" s="1">
        <v>28.853999999999999</v>
      </c>
      <c r="AF5002" s="1">
        <v>24.427</v>
      </c>
      <c r="AG5002" s="1">
        <v>24.978999999999999</v>
      </c>
      <c r="AH5002" s="1">
        <v>20.413</v>
      </c>
      <c r="AI5002" s="1">
        <v>19.77</v>
      </c>
      <c r="AJ5002" s="1">
        <v>21.058</v>
      </c>
      <c r="AK5002" s="1">
        <v>23.524999999999999</v>
      </c>
      <c r="AL5002" s="1">
        <v>21.123999999999999</v>
      </c>
      <c r="AM5002" s="1">
        <v>21.05</v>
      </c>
      <c r="AN5002" s="1">
        <v>19.928000000000001</v>
      </c>
      <c r="AO5002" s="1">
        <v>19.134</v>
      </c>
      <c r="AP5002" s="1">
        <v>20.279</v>
      </c>
      <c r="AQ5002" s="1">
        <v>21.568999999999999</v>
      </c>
      <c r="AR5002" s="1">
        <v>23.039000000000001</v>
      </c>
      <c r="AS5002" s="1">
        <v>24.588000000000001</v>
      </c>
      <c r="AT5002" s="1">
        <v>24.57</v>
      </c>
      <c r="AU5002" s="1">
        <v>23.954999999999998</v>
      </c>
      <c r="AV5002" s="1">
        <v>24.007999999999999</v>
      </c>
      <c r="AW5002" s="1">
        <v>22.471</v>
      </c>
      <c r="AX5002" s="1">
        <v>20.507999999999999</v>
      </c>
      <c r="AY5002" s="1">
        <v>19.106999999999999</v>
      </c>
      <c r="AZ5002" s="1">
        <v>22.81</v>
      </c>
      <c r="BA5002" s="1">
        <v>24.475000000000001</v>
      </c>
      <c r="BB5002" s="1">
        <v>26.035</v>
      </c>
      <c r="BC5002" s="1">
        <v>29.760999999999999</v>
      </c>
      <c r="BD5002" s="1">
        <v>29.934000000000001</v>
      </c>
      <c r="BE5002" s="1">
        <v>29.917999999999999</v>
      </c>
      <c r="BF5002" s="1">
        <v>27.959</v>
      </c>
      <c r="BG5002" s="1">
        <v>29.143999999999998</v>
      </c>
      <c r="BH5002" s="1">
        <v>27.010999999999999</v>
      </c>
      <c r="BI5002" s="1">
        <v>31.867000000000001</v>
      </c>
      <c r="BJ5002" s="1">
        <v>30.62</v>
      </c>
      <c r="BK5002" s="1">
        <v>38.607999999999997</v>
      </c>
      <c r="BL5002" s="1">
        <v>35.704000000000001</v>
      </c>
      <c r="BM5002" s="1">
        <v>34.704000000000001</v>
      </c>
      <c r="BN5002" s="1">
        <v>29.824000000000002</v>
      </c>
      <c r="BO5002" s="1">
        <v>27.213000000000001</v>
      </c>
      <c r="BP5002" s="1">
        <v>36.048999999999999</v>
      </c>
      <c r="BQ5002" s="1">
        <v>37.22</v>
      </c>
      <c r="BR5002" s="1">
        <v>34.125</v>
      </c>
      <c r="BS5002" s="1">
        <v>47.454000000000001</v>
      </c>
      <c r="BT5002" s="1">
        <v>46.121000000000002</v>
      </c>
      <c r="BU5002" s="1">
        <v>43.918999999999997</v>
      </c>
      <c r="BV5002" s="1">
        <v>33.057000000000002</v>
      </c>
      <c r="BW5002" s="1">
        <v>30.710999999999999</v>
      </c>
      <c r="BX5002" s="1">
        <v>32.158999999999999</v>
      </c>
      <c r="BY5002" s="1">
        <v>32.658999999999999</v>
      </c>
      <c r="BZ5002" s="1">
        <v>33.158999999999999</v>
      </c>
      <c r="CA5002" s="1">
        <v>33.158999999999999</v>
      </c>
      <c r="CB5002" s="1">
        <v>33.158999999999999</v>
      </c>
      <c r="CC5002" s="1">
        <v>33.158999999999999</v>
      </c>
    </row>
    <row r="5003" spans="1:81" x14ac:dyDescent="0.2">
      <c r="A5003" t="s">
        <v>29</v>
      </c>
      <c r="B5003" t="s">
        <v>3647</v>
      </c>
      <c r="C5003" s="1" t="s">
        <v>3453</v>
      </c>
      <c r="D5003" s="1" t="s">
        <v>3454</v>
      </c>
      <c r="E5003" s="1" t="s">
        <v>182</v>
      </c>
      <c r="F5003" s="1" t="s">
        <v>183</v>
      </c>
      <c r="G5003" s="1" t="s">
        <v>184</v>
      </c>
      <c r="H5003" s="1" t="s">
        <v>36</v>
      </c>
      <c r="I5003" s="1" t="s">
        <v>106</v>
      </c>
      <c r="J5003" s="1" t="s">
        <v>53</v>
      </c>
      <c r="K5003" s="2">
        <v>45911</v>
      </c>
      <c r="L5003" s="1" t="s">
        <v>11433</v>
      </c>
      <c r="M5003" s="1" t="s">
        <v>11645</v>
      </c>
      <c r="N5003" s="1" t="s">
        <v>2150</v>
      </c>
      <c r="O5003" s="1" t="s">
        <v>3458</v>
      </c>
      <c r="P5003" s="1">
        <v>2024</v>
      </c>
      <c r="Q5003" s="1" t="s">
        <v>906</v>
      </c>
      <c r="R5003" s="1"/>
      <c r="S5003" s="1" t="s">
        <v>56</v>
      </c>
      <c r="T5003" s="1"/>
      <c r="U5003" s="1"/>
      <c r="V5003" s="1" t="s">
        <v>1341</v>
      </c>
      <c r="W5003" s="1"/>
      <c r="X5003" s="1"/>
      <c r="Y5003" s="1" t="s">
        <v>155</v>
      </c>
      <c r="Z5003" s="1" t="s">
        <v>156</v>
      </c>
      <c r="AA5003" s="1" t="s">
        <v>11434</v>
      </c>
      <c r="AB5003" s="1"/>
      <c r="AC5003" s="1" t="s">
        <v>72</v>
      </c>
      <c r="AD5003" s="1">
        <v>7.3999999999999996E-2</v>
      </c>
      <c r="AE5003" s="1">
        <v>6.2E-2</v>
      </c>
      <c r="AF5003" s="1">
        <v>6.2E-2</v>
      </c>
      <c r="AG5003" s="1">
        <v>6.0999999999999999E-2</v>
      </c>
      <c r="AH5003" s="1">
        <v>6.2E-2</v>
      </c>
      <c r="AI5003" s="1">
        <v>7.6999999999999999E-2</v>
      </c>
      <c r="AJ5003" s="1">
        <v>8.1000000000000003E-2</v>
      </c>
      <c r="AK5003" s="1">
        <v>0.14199999999999999</v>
      </c>
      <c r="AL5003" s="1">
        <v>0.125</v>
      </c>
      <c r="AM5003" s="1">
        <v>0.11600000000000001</v>
      </c>
      <c r="AN5003" s="1">
        <v>0.106</v>
      </c>
      <c r="AO5003" s="1">
        <v>9.9000000000000005E-2</v>
      </c>
      <c r="AP5003" s="1">
        <v>0.11899999999999999</v>
      </c>
      <c r="AQ5003" s="1">
        <v>0.14000000000000001</v>
      </c>
      <c r="AR5003" s="1">
        <v>0.16300000000000001</v>
      </c>
      <c r="AS5003" s="1">
        <v>0.187</v>
      </c>
      <c r="AT5003" s="1">
        <v>0.22600000000000001</v>
      </c>
      <c r="AU5003" s="1">
        <v>0.249</v>
      </c>
      <c r="AV5003" s="1">
        <v>0.28799999999999998</v>
      </c>
      <c r="AW5003" s="1">
        <v>0.35199999999999998</v>
      </c>
      <c r="AX5003" s="1">
        <v>0.39400000000000002</v>
      </c>
      <c r="AY5003" s="1">
        <v>0.38200000000000001</v>
      </c>
      <c r="AZ5003" s="1">
        <v>0.46</v>
      </c>
      <c r="BA5003" s="1">
        <v>0.39100000000000001</v>
      </c>
      <c r="BB5003" s="1">
        <v>0.46100000000000002</v>
      </c>
      <c r="BC5003" s="1">
        <v>0.51200000000000001</v>
      </c>
      <c r="BD5003" s="1">
        <v>0.56599999999999995</v>
      </c>
      <c r="BE5003" s="1">
        <v>0.59799999999999998</v>
      </c>
      <c r="BF5003" s="1">
        <v>0.62</v>
      </c>
      <c r="BG5003" s="1">
        <v>0.63500000000000001</v>
      </c>
      <c r="BH5003" s="1">
        <v>0.65500000000000003</v>
      </c>
      <c r="BI5003" s="1">
        <v>0.68300000000000005</v>
      </c>
      <c r="BJ5003" s="1">
        <v>0.60599999999999998</v>
      </c>
      <c r="BK5003" s="1">
        <v>0.67600000000000005</v>
      </c>
      <c r="BL5003" s="1">
        <v>0.72</v>
      </c>
      <c r="BM5003" s="1">
        <v>0.751</v>
      </c>
      <c r="BN5003" s="1">
        <v>0.70799999999999996</v>
      </c>
      <c r="BO5003" s="1">
        <v>0.72899999999999998</v>
      </c>
      <c r="BP5003" s="1">
        <v>0.98099999999999998</v>
      </c>
      <c r="BQ5003" s="1">
        <v>1.1140000000000001</v>
      </c>
      <c r="BR5003" s="1">
        <v>0.872</v>
      </c>
      <c r="BS5003" s="1">
        <v>0.95499999999999996</v>
      </c>
      <c r="BT5003" s="1">
        <v>1.3089999999999999</v>
      </c>
      <c r="BU5003" s="1">
        <v>1.2210000000000001</v>
      </c>
      <c r="BV5003" s="1">
        <v>1.258</v>
      </c>
      <c r="BW5003" s="1">
        <v>1.2390000000000001</v>
      </c>
      <c r="BX5003" s="1">
        <v>1.26</v>
      </c>
      <c r="BY5003" s="1">
        <v>1.2989999999999999</v>
      </c>
      <c r="BZ5003" s="1">
        <v>1.3120000000000001</v>
      </c>
      <c r="CA5003" s="1">
        <v>1.381</v>
      </c>
      <c r="CB5003" s="1">
        <v>1.452</v>
      </c>
      <c r="CC5003" s="1">
        <v>1.5229999999999999</v>
      </c>
    </row>
    <row r="5004" spans="1:81" x14ac:dyDescent="0.2">
      <c r="A5004" t="s">
        <v>29</v>
      </c>
      <c r="B5004" t="s">
        <v>3686</v>
      </c>
      <c r="C5004" s="1" t="s">
        <v>3453</v>
      </c>
      <c r="D5004" s="1" t="s">
        <v>3454</v>
      </c>
      <c r="E5004" s="1" t="s">
        <v>149</v>
      </c>
      <c r="F5004" s="1" t="s">
        <v>150</v>
      </c>
      <c r="G5004" s="1" t="s">
        <v>151</v>
      </c>
      <c r="H5004" s="1" t="s">
        <v>36</v>
      </c>
      <c r="I5004" s="1" t="s">
        <v>52</v>
      </c>
      <c r="J5004" s="1" t="s">
        <v>127</v>
      </c>
      <c r="K5004" s="2">
        <v>45911</v>
      </c>
      <c r="L5004" s="1" t="s">
        <v>11433</v>
      </c>
      <c r="M5004" s="1" t="s">
        <v>11645</v>
      </c>
      <c r="N5004" s="1" t="s">
        <v>2150</v>
      </c>
      <c r="O5004" s="1" t="s">
        <v>3458</v>
      </c>
      <c r="P5004" s="1">
        <v>2024</v>
      </c>
      <c r="Q5004" s="1" t="s">
        <v>906</v>
      </c>
      <c r="R5004" s="1"/>
      <c r="S5004" s="1" t="s">
        <v>56</v>
      </c>
      <c r="T5004" s="1"/>
      <c r="U5004" s="1"/>
      <c r="V5004" s="1" t="s">
        <v>1341</v>
      </c>
      <c r="W5004" s="1"/>
      <c r="X5004" s="1"/>
      <c r="Y5004" s="1" t="s">
        <v>155</v>
      </c>
      <c r="Z5004" s="1" t="s">
        <v>156</v>
      </c>
      <c r="AA5004" s="1" t="s">
        <v>11434</v>
      </c>
      <c r="AB5004" s="1"/>
      <c r="AC5004" s="1" t="s">
        <v>72</v>
      </c>
      <c r="AD5004" s="1">
        <v>47.381999999999998</v>
      </c>
      <c r="AE5004" s="1">
        <v>33.296999999999997</v>
      </c>
      <c r="AF5004" s="1">
        <v>29.021999999999998</v>
      </c>
      <c r="AG5004" s="1">
        <v>28.975999999999999</v>
      </c>
      <c r="AH5004" s="1">
        <v>25.19</v>
      </c>
      <c r="AI5004" s="1">
        <v>28.181000000000001</v>
      </c>
      <c r="AJ5004" s="1">
        <v>25.323</v>
      </c>
      <c r="AK5004" s="1">
        <v>38.752000000000002</v>
      </c>
      <c r="AL5004" s="1">
        <v>28.634</v>
      </c>
      <c r="AM5004" s="1">
        <v>24.042999999999999</v>
      </c>
      <c r="AN5004" s="1">
        <v>19.308</v>
      </c>
      <c r="AO5004" s="1">
        <v>18.215</v>
      </c>
      <c r="AP5004" s="1">
        <v>19.78</v>
      </c>
      <c r="AQ5004" s="1">
        <v>21.324999999999999</v>
      </c>
      <c r="AR5004" s="1">
        <v>22.248000000000001</v>
      </c>
      <c r="AS5004" s="1">
        <v>23.689</v>
      </c>
      <c r="AT5004" s="1">
        <v>26.835999999999999</v>
      </c>
      <c r="AU5004" s="1">
        <v>26.286999999999999</v>
      </c>
      <c r="AV5004" s="1">
        <v>29.135999999999999</v>
      </c>
      <c r="AW5004" s="1">
        <v>33.590000000000003</v>
      </c>
      <c r="AX5004" s="1">
        <v>33.347999999999999</v>
      </c>
      <c r="AY5004" s="1">
        <v>29.492999999999999</v>
      </c>
      <c r="AZ5004" s="1">
        <v>34.082999999999998</v>
      </c>
      <c r="BA5004" s="1">
        <v>29.969000000000001</v>
      </c>
      <c r="BB5004" s="1">
        <v>32.378999999999998</v>
      </c>
      <c r="BC5004" s="1">
        <v>33.049999999999997</v>
      </c>
      <c r="BD5004" s="1">
        <v>31.248000000000001</v>
      </c>
      <c r="BE5004" s="1">
        <v>30.908000000000001</v>
      </c>
      <c r="BF5004" s="1">
        <v>29.529</v>
      </c>
      <c r="BG5004" s="1">
        <v>30.370999999999999</v>
      </c>
      <c r="BH5004" s="1">
        <v>31.157</v>
      </c>
      <c r="BI5004" s="1">
        <v>30.27</v>
      </c>
      <c r="BJ5004" s="1">
        <v>26.422000000000001</v>
      </c>
      <c r="BK5004" s="1">
        <v>27.942</v>
      </c>
      <c r="BL5004" s="1">
        <v>27.37</v>
      </c>
      <c r="BM5004" s="1">
        <v>29.045999999999999</v>
      </c>
      <c r="BN5004" s="1">
        <v>26.058</v>
      </c>
      <c r="BO5004" s="1">
        <v>25.532</v>
      </c>
      <c r="BP5004" s="1">
        <v>34.228000000000002</v>
      </c>
      <c r="BQ5004" s="1">
        <v>37.933999999999997</v>
      </c>
      <c r="BR5004" s="1">
        <v>37.241</v>
      </c>
      <c r="BS5004" s="1">
        <v>41.95</v>
      </c>
      <c r="BT5004" s="1">
        <v>50.354999999999997</v>
      </c>
      <c r="BU5004" s="1">
        <v>43.712000000000003</v>
      </c>
      <c r="BV5004" s="1">
        <v>44.353000000000002</v>
      </c>
      <c r="BW5004" s="1">
        <v>42.423000000000002</v>
      </c>
      <c r="BX5004" s="1">
        <v>40.826000000000001</v>
      </c>
      <c r="BY5004" s="1">
        <v>40.171999999999997</v>
      </c>
      <c r="BZ5004" s="1">
        <v>38.75</v>
      </c>
      <c r="CA5004" s="1">
        <v>38.898000000000003</v>
      </c>
      <c r="CB5004" s="1">
        <v>39.034999999999997</v>
      </c>
      <c r="CC5004" s="1">
        <v>39.161999999999999</v>
      </c>
    </row>
    <row r="5005" spans="1:81" x14ac:dyDescent="0.2">
      <c r="A5005" t="s">
        <v>29</v>
      </c>
      <c r="B5005" t="s">
        <v>3742</v>
      </c>
      <c r="C5005" s="1" t="s">
        <v>3453</v>
      </c>
      <c r="D5005" s="1" t="s">
        <v>3454</v>
      </c>
      <c r="E5005" s="1" t="s">
        <v>711</v>
      </c>
      <c r="F5005" s="1" t="s">
        <v>712</v>
      </c>
      <c r="G5005" s="1" t="s">
        <v>713</v>
      </c>
      <c r="H5005" s="1" t="s">
        <v>36</v>
      </c>
      <c r="I5005" s="1" t="s">
        <v>106</v>
      </c>
      <c r="J5005" s="1" t="s">
        <v>53</v>
      </c>
      <c r="K5005" s="2">
        <v>45911</v>
      </c>
      <c r="L5005" s="1" t="s">
        <v>11433</v>
      </c>
      <c r="M5005" s="1" t="s">
        <v>11645</v>
      </c>
      <c r="N5005" s="1" t="s">
        <v>2150</v>
      </c>
      <c r="O5005" s="1" t="s">
        <v>3458</v>
      </c>
      <c r="P5005" s="1">
        <v>2024</v>
      </c>
      <c r="Q5005" s="1" t="s">
        <v>906</v>
      </c>
      <c r="R5005" s="1"/>
      <c r="S5005" s="1" t="s">
        <v>56</v>
      </c>
      <c r="T5005" s="1"/>
      <c r="U5005" s="1"/>
      <c r="V5005" s="1" t="s">
        <v>1341</v>
      </c>
      <c r="W5005" s="1"/>
      <c r="X5005" s="1"/>
      <c r="Y5005" s="1" t="s">
        <v>155</v>
      </c>
      <c r="Z5005" s="1" t="s">
        <v>156</v>
      </c>
      <c r="AA5005" s="1" t="s">
        <v>11434</v>
      </c>
      <c r="AB5005" s="1"/>
      <c r="AC5005" s="1" t="s">
        <v>72</v>
      </c>
      <c r="AD5005" s="1">
        <v>-0.01</v>
      </c>
      <c r="AE5005" s="1">
        <v>-8.0000000000000002E-3</v>
      </c>
      <c r="AF5005" s="1">
        <v>-0.01</v>
      </c>
      <c r="AG5005" s="1">
        <v>-8.0000000000000002E-3</v>
      </c>
      <c r="AH5005" s="1">
        <v>-1.2E-2</v>
      </c>
      <c r="AI5005" s="1">
        <v>-2.3E-2</v>
      </c>
      <c r="AJ5005" s="1">
        <v>-1.4E-2</v>
      </c>
      <c r="AK5005" s="1">
        <v>-5.6000000000000001E-2</v>
      </c>
      <c r="AL5005" s="1">
        <v>-3.3000000000000002E-2</v>
      </c>
      <c r="AM5005" s="1">
        <v>-1.4999999999999999E-2</v>
      </c>
      <c r="AN5005" s="1">
        <v>3.0000000000000001E-3</v>
      </c>
      <c r="AO5005" s="1">
        <v>5.0000000000000001E-3</v>
      </c>
      <c r="AP5005" s="1">
        <v>3.0000000000000001E-3</v>
      </c>
      <c r="AQ5005" s="1">
        <v>2E-3</v>
      </c>
      <c r="AR5005" s="1">
        <v>6.0000000000000001E-3</v>
      </c>
      <c r="AS5005" s="1">
        <v>7.0000000000000001E-3</v>
      </c>
      <c r="AT5005" s="1">
        <v>-1.9E-2</v>
      </c>
      <c r="AU5005" s="1">
        <v>-2.1999999999999999E-2</v>
      </c>
      <c r="AV5005" s="1">
        <v>-5.0999999999999997E-2</v>
      </c>
      <c r="AW5005" s="1">
        <v>-0.11700000000000001</v>
      </c>
      <c r="AX5005" s="1">
        <v>-0.152</v>
      </c>
      <c r="AY5005" s="1">
        <v>-0.13400000000000001</v>
      </c>
      <c r="AZ5005" s="1">
        <v>-0.152</v>
      </c>
      <c r="BA5005" s="1">
        <v>-7.1999999999999995E-2</v>
      </c>
      <c r="BB5005" s="1">
        <v>-0.09</v>
      </c>
      <c r="BC5005" s="1">
        <v>-5.0999999999999997E-2</v>
      </c>
      <c r="BD5005" s="1">
        <v>-2.4E-2</v>
      </c>
      <c r="BE5005" s="1">
        <v>-1.9E-2</v>
      </c>
      <c r="BF5005" s="1">
        <v>-3.3000000000000002E-2</v>
      </c>
      <c r="BG5005" s="1">
        <v>-2.5999999999999999E-2</v>
      </c>
      <c r="BH5005" s="1">
        <v>-8.6999999999999994E-2</v>
      </c>
      <c r="BI5005" s="1">
        <v>3.5999999999999997E-2</v>
      </c>
      <c r="BJ5005" s="1">
        <v>9.6000000000000002E-2</v>
      </c>
      <c r="BK5005" s="1">
        <v>0.25800000000000001</v>
      </c>
      <c r="BL5005" s="1">
        <v>0.219</v>
      </c>
      <c r="BM5005" s="1">
        <v>0.14599999999999999</v>
      </c>
      <c r="BN5005" s="1">
        <v>0.10199999999999999</v>
      </c>
      <c r="BO5005" s="1">
        <v>4.8000000000000001E-2</v>
      </c>
      <c r="BP5005" s="1">
        <v>5.1999999999999998E-2</v>
      </c>
      <c r="BQ5005" s="1">
        <v>-2.1000000000000001E-2</v>
      </c>
      <c r="BR5005" s="1">
        <v>-7.2999999999999995E-2</v>
      </c>
      <c r="BS5005" s="1">
        <v>0.125</v>
      </c>
      <c r="BT5005" s="1">
        <v>-0.11</v>
      </c>
      <c r="BU5005" s="1">
        <v>6.0000000000000001E-3</v>
      </c>
      <c r="BV5005" s="1">
        <v>-0.32</v>
      </c>
      <c r="BW5005" s="1">
        <v>-0.34200000000000003</v>
      </c>
      <c r="BX5005" s="1">
        <v>-0.26700000000000002</v>
      </c>
      <c r="BY5005" s="1">
        <v>-0.24299999999999999</v>
      </c>
      <c r="BZ5005" s="1">
        <v>-0.189</v>
      </c>
      <c r="CA5005" s="1">
        <v>-0.20399999999999999</v>
      </c>
      <c r="CB5005" s="1">
        <v>-0.218</v>
      </c>
      <c r="CC5005" s="1">
        <v>-0.23300000000000001</v>
      </c>
    </row>
    <row r="5006" spans="1:81" x14ac:dyDescent="0.2">
      <c r="A5006" t="s">
        <v>29</v>
      </c>
      <c r="B5006" t="s">
        <v>3669</v>
      </c>
      <c r="C5006" s="1" t="s">
        <v>3453</v>
      </c>
      <c r="D5006" s="1" t="s">
        <v>3454</v>
      </c>
      <c r="E5006" s="1" t="s">
        <v>140</v>
      </c>
      <c r="F5006" s="1" t="s">
        <v>141</v>
      </c>
      <c r="G5006" s="1" t="s">
        <v>142</v>
      </c>
      <c r="H5006" s="1" t="s">
        <v>36</v>
      </c>
      <c r="I5006" s="1" t="s">
        <v>52</v>
      </c>
      <c r="J5006" s="1" t="s">
        <v>127</v>
      </c>
      <c r="K5006" s="2">
        <v>45911</v>
      </c>
      <c r="L5006" s="1" t="s">
        <v>11433</v>
      </c>
      <c r="M5006" s="1" t="s">
        <v>11645</v>
      </c>
      <c r="N5006" s="1" t="s">
        <v>2150</v>
      </c>
      <c r="O5006" s="1" t="s">
        <v>3458</v>
      </c>
      <c r="P5006" s="1">
        <v>2024</v>
      </c>
      <c r="Q5006" s="1" t="s">
        <v>906</v>
      </c>
      <c r="R5006" s="1"/>
      <c r="S5006" s="1" t="s">
        <v>56</v>
      </c>
      <c r="T5006" s="1"/>
      <c r="U5006" s="1"/>
      <c r="V5006" s="1" t="s">
        <v>1341</v>
      </c>
      <c r="W5006" s="1"/>
      <c r="X5006" s="1"/>
      <c r="Y5006" s="1" t="s">
        <v>155</v>
      </c>
      <c r="Z5006" s="1" t="s">
        <v>156</v>
      </c>
      <c r="AA5006" s="1" t="s">
        <v>11434</v>
      </c>
      <c r="AB5006" s="1"/>
      <c r="AC5006" s="1" t="s">
        <v>72</v>
      </c>
      <c r="AD5006" s="1">
        <v>-6.468</v>
      </c>
      <c r="AE5006" s="1">
        <v>-4.444</v>
      </c>
      <c r="AF5006" s="1">
        <v>-4.5949999999999998</v>
      </c>
      <c r="AG5006" s="1">
        <v>-3.9969999999999999</v>
      </c>
      <c r="AH5006" s="1">
        <v>-4.7770000000000001</v>
      </c>
      <c r="AI5006" s="1">
        <v>-8.4109999999999996</v>
      </c>
      <c r="AJ5006" s="1">
        <v>-4.2649999999999997</v>
      </c>
      <c r="AK5006" s="1">
        <v>-15.227</v>
      </c>
      <c r="AL5006" s="1">
        <v>-7.51</v>
      </c>
      <c r="AM5006" s="1">
        <v>-2.9929999999999999</v>
      </c>
      <c r="AN5006" s="1">
        <v>0.62</v>
      </c>
      <c r="AO5006" s="1">
        <v>0.91900000000000004</v>
      </c>
      <c r="AP5006" s="1">
        <v>0.498</v>
      </c>
      <c r="AQ5006" s="1">
        <v>0.24399999999999999</v>
      </c>
      <c r="AR5006" s="1">
        <v>0.79100000000000004</v>
      </c>
      <c r="AS5006" s="1">
        <v>0.89900000000000002</v>
      </c>
      <c r="AT5006" s="1">
        <v>-2.2669999999999999</v>
      </c>
      <c r="AU5006" s="1">
        <v>-2.3330000000000002</v>
      </c>
      <c r="AV5006" s="1">
        <v>-5.1280000000000001</v>
      </c>
      <c r="AW5006" s="1">
        <v>-11.119</v>
      </c>
      <c r="AX5006" s="1">
        <v>-12.840999999999999</v>
      </c>
      <c r="AY5006" s="1">
        <v>-10.385999999999999</v>
      </c>
      <c r="AZ5006" s="1">
        <v>-11.273</v>
      </c>
      <c r="BA5006" s="1">
        <v>-5.4939999999999998</v>
      </c>
      <c r="BB5006" s="1">
        <v>-6.3440000000000003</v>
      </c>
      <c r="BC5006" s="1">
        <v>-3.2890000000000001</v>
      </c>
      <c r="BD5006" s="1">
        <v>-1.3140000000000001</v>
      </c>
      <c r="BE5006" s="1">
        <v>-0.99</v>
      </c>
      <c r="BF5006" s="1">
        <v>-1.569</v>
      </c>
      <c r="BG5006" s="1">
        <v>-1.2270000000000001</v>
      </c>
      <c r="BH5006" s="1">
        <v>-4.1449999999999996</v>
      </c>
      <c r="BI5006" s="1">
        <v>1.597</v>
      </c>
      <c r="BJ5006" s="1">
        <v>4.1980000000000004</v>
      </c>
      <c r="BK5006" s="1">
        <v>10.666</v>
      </c>
      <c r="BL5006" s="1">
        <v>8.3339999999999996</v>
      </c>
      <c r="BM5006" s="1">
        <v>5.6580000000000004</v>
      </c>
      <c r="BN5006" s="1">
        <v>3.7650000000000001</v>
      </c>
      <c r="BO5006" s="1">
        <v>1.681</v>
      </c>
      <c r="BP5006" s="1">
        <v>1.821</v>
      </c>
      <c r="BQ5006" s="1">
        <v>-0.71399999999999997</v>
      </c>
      <c r="BR5006" s="1">
        <v>-3.1160000000000001</v>
      </c>
      <c r="BS5006" s="1">
        <v>5.5030000000000001</v>
      </c>
      <c r="BT5006" s="1">
        <v>-4.2350000000000003</v>
      </c>
      <c r="BU5006" s="1">
        <v>0.20699999999999999</v>
      </c>
      <c r="BV5006" s="1">
        <v>-11.295999999999999</v>
      </c>
      <c r="BW5006" s="1">
        <v>-11.712</v>
      </c>
      <c r="BX5006" s="1">
        <v>-8.6669999999999998</v>
      </c>
      <c r="BY5006" s="1">
        <v>-7.5129999999999999</v>
      </c>
      <c r="BZ5006" s="1">
        <v>-5.5910000000000002</v>
      </c>
      <c r="CA5006" s="1">
        <v>-5.7389999999999999</v>
      </c>
      <c r="CB5006" s="1">
        <v>-5.875</v>
      </c>
      <c r="CC5006" s="1">
        <v>-6.0030000000000001</v>
      </c>
    </row>
    <row r="5007" spans="1:81" x14ac:dyDescent="0.2">
      <c r="A5007" t="s">
        <v>29</v>
      </c>
      <c r="B5007" t="s">
        <v>10984</v>
      </c>
      <c r="C5007" s="1" t="s">
        <v>3453</v>
      </c>
      <c r="D5007" s="1" t="s">
        <v>3454</v>
      </c>
      <c r="E5007" s="1" t="s">
        <v>656</v>
      </c>
      <c r="F5007" s="1" t="s">
        <v>657</v>
      </c>
      <c r="G5007" s="1" t="s">
        <v>658</v>
      </c>
      <c r="H5007" s="1" t="s">
        <v>36</v>
      </c>
      <c r="I5007" s="1"/>
      <c r="J5007" s="1"/>
      <c r="K5007" s="2"/>
      <c r="L5007" s="1" t="s">
        <v>11433</v>
      </c>
      <c r="M5007" s="1" t="s">
        <v>11645</v>
      </c>
      <c r="N5007" s="1"/>
      <c r="O5007" s="1"/>
      <c r="P5007" s="1"/>
      <c r="Q5007" s="1"/>
      <c r="R5007" s="1"/>
      <c r="S5007" s="1"/>
      <c r="T5007" s="1"/>
      <c r="U5007" s="1"/>
      <c r="V5007" s="1"/>
      <c r="W5007" s="1"/>
      <c r="X5007" s="1"/>
      <c r="Y5007" s="1"/>
      <c r="Z5007" s="1"/>
      <c r="AA5007" s="1"/>
      <c r="AB5007" s="1"/>
      <c r="AC5007" s="1"/>
      <c r="AD5007" s="1" t="s">
        <v>11644</v>
      </c>
      <c r="AE5007" s="1" t="s">
        <v>11644</v>
      </c>
      <c r="AF5007" s="1" t="s">
        <v>11644</v>
      </c>
      <c r="AG5007" s="1" t="s">
        <v>11644</v>
      </c>
      <c r="AH5007" s="1" t="s">
        <v>11644</v>
      </c>
      <c r="AI5007" s="1" t="s">
        <v>11644</v>
      </c>
      <c r="AJ5007" s="1" t="s">
        <v>11644</v>
      </c>
      <c r="AK5007" s="1" t="s">
        <v>11644</v>
      </c>
      <c r="AL5007" s="1" t="s">
        <v>11644</v>
      </c>
      <c r="AM5007" s="1" t="s">
        <v>11644</v>
      </c>
      <c r="AN5007" s="1" t="s">
        <v>11644</v>
      </c>
      <c r="AO5007" s="1" t="s">
        <v>11644</v>
      </c>
      <c r="AP5007" s="1" t="s">
        <v>11644</v>
      </c>
      <c r="AQ5007" s="1" t="s">
        <v>11644</v>
      </c>
      <c r="AR5007" s="1" t="s">
        <v>11644</v>
      </c>
      <c r="AS5007" s="1" t="s">
        <v>11644</v>
      </c>
      <c r="AT5007" s="1" t="s">
        <v>11644</v>
      </c>
      <c r="AU5007" s="1" t="s">
        <v>11644</v>
      </c>
      <c r="AV5007" s="1" t="s">
        <v>11644</v>
      </c>
      <c r="AW5007" s="1" t="s">
        <v>11644</v>
      </c>
      <c r="AX5007" s="1" t="s">
        <v>11644</v>
      </c>
      <c r="AY5007" s="1" t="s">
        <v>11644</v>
      </c>
      <c r="AZ5007" s="1" t="s">
        <v>11644</v>
      </c>
      <c r="BA5007" s="1" t="s">
        <v>11644</v>
      </c>
      <c r="BB5007" s="1" t="s">
        <v>11644</v>
      </c>
      <c r="BC5007" s="1" t="s">
        <v>11644</v>
      </c>
      <c r="BD5007" s="1" t="s">
        <v>11644</v>
      </c>
      <c r="BE5007" s="1" t="s">
        <v>11644</v>
      </c>
      <c r="BF5007" s="1" t="s">
        <v>11644</v>
      </c>
      <c r="BG5007" s="1" t="s">
        <v>11644</v>
      </c>
      <c r="BH5007" s="1" t="s">
        <v>11644</v>
      </c>
      <c r="BI5007" s="1" t="s">
        <v>11644</v>
      </c>
      <c r="BJ5007" s="1" t="s">
        <v>11644</v>
      </c>
      <c r="BK5007" s="1" t="s">
        <v>11644</v>
      </c>
      <c r="BL5007" s="1" t="s">
        <v>11644</v>
      </c>
      <c r="BM5007" s="1" t="s">
        <v>11644</v>
      </c>
      <c r="BN5007" s="1" t="s">
        <v>11644</v>
      </c>
      <c r="BO5007" s="1" t="s">
        <v>11644</v>
      </c>
      <c r="BP5007" s="1" t="s">
        <v>11644</v>
      </c>
      <c r="BQ5007" s="1" t="s">
        <v>11644</v>
      </c>
      <c r="BR5007" s="1" t="s">
        <v>11644</v>
      </c>
      <c r="BS5007" s="1" t="s">
        <v>11644</v>
      </c>
      <c r="BT5007" s="1" t="s">
        <v>11644</v>
      </c>
      <c r="BU5007" s="1" t="s">
        <v>11644</v>
      </c>
      <c r="BV5007" s="1" t="s">
        <v>11644</v>
      </c>
      <c r="BW5007" s="1" t="s">
        <v>11644</v>
      </c>
      <c r="BX5007" s="1" t="s">
        <v>11644</v>
      </c>
      <c r="BY5007" s="1" t="s">
        <v>11644</v>
      </c>
      <c r="BZ5007" s="1" t="s">
        <v>11644</v>
      </c>
      <c r="CA5007" s="1" t="s">
        <v>11644</v>
      </c>
      <c r="CB5007" s="1" t="s">
        <v>11644</v>
      </c>
      <c r="CC5007" s="1" t="s">
        <v>11644</v>
      </c>
    </row>
    <row r="5008" spans="1:81" x14ac:dyDescent="0.2">
      <c r="A5008" t="s">
        <v>29</v>
      </c>
      <c r="B5008" t="s">
        <v>10985</v>
      </c>
      <c r="C5008" s="1" t="s">
        <v>3453</v>
      </c>
      <c r="D5008" s="1" t="s">
        <v>3454</v>
      </c>
      <c r="E5008" s="1" t="s">
        <v>258</v>
      </c>
      <c r="F5008" s="1" t="s">
        <v>259</v>
      </c>
      <c r="G5008" s="1" t="s">
        <v>260</v>
      </c>
      <c r="H5008" s="1" t="s">
        <v>36</v>
      </c>
      <c r="I5008" s="1"/>
      <c r="J5008" s="1"/>
      <c r="K5008" s="2"/>
      <c r="L5008" s="1" t="s">
        <v>11433</v>
      </c>
      <c r="M5008" s="1" t="s">
        <v>11645</v>
      </c>
      <c r="N5008" s="1"/>
      <c r="O5008" s="1"/>
      <c r="P5008" s="1"/>
      <c r="Q5008" s="1"/>
      <c r="R5008" s="1"/>
      <c r="S5008" s="1"/>
      <c r="T5008" s="1"/>
      <c r="U5008" s="1"/>
      <c r="V5008" s="1"/>
      <c r="W5008" s="1"/>
      <c r="X5008" s="1"/>
      <c r="Y5008" s="1"/>
      <c r="Z5008" s="1"/>
      <c r="AA5008" s="1"/>
      <c r="AB5008" s="1"/>
      <c r="AC5008" s="1"/>
      <c r="AD5008" s="1" t="s">
        <v>11644</v>
      </c>
      <c r="AE5008" s="1" t="s">
        <v>11644</v>
      </c>
      <c r="AF5008" s="1" t="s">
        <v>11644</v>
      </c>
      <c r="AG5008" s="1" t="s">
        <v>11644</v>
      </c>
      <c r="AH5008" s="1" t="s">
        <v>11644</v>
      </c>
      <c r="AI5008" s="1" t="s">
        <v>11644</v>
      </c>
      <c r="AJ5008" s="1" t="s">
        <v>11644</v>
      </c>
      <c r="AK5008" s="1" t="s">
        <v>11644</v>
      </c>
      <c r="AL5008" s="1" t="s">
        <v>11644</v>
      </c>
      <c r="AM5008" s="1" t="s">
        <v>11644</v>
      </c>
      <c r="AN5008" s="1" t="s">
        <v>11644</v>
      </c>
      <c r="AO5008" s="1" t="s">
        <v>11644</v>
      </c>
      <c r="AP5008" s="1" t="s">
        <v>11644</v>
      </c>
      <c r="AQ5008" s="1" t="s">
        <v>11644</v>
      </c>
      <c r="AR5008" s="1" t="s">
        <v>11644</v>
      </c>
      <c r="AS5008" s="1" t="s">
        <v>11644</v>
      </c>
      <c r="AT5008" s="1" t="s">
        <v>11644</v>
      </c>
      <c r="AU5008" s="1" t="s">
        <v>11644</v>
      </c>
      <c r="AV5008" s="1" t="s">
        <v>11644</v>
      </c>
      <c r="AW5008" s="1" t="s">
        <v>11644</v>
      </c>
      <c r="AX5008" s="1" t="s">
        <v>11644</v>
      </c>
      <c r="AY5008" s="1" t="s">
        <v>11644</v>
      </c>
      <c r="AZ5008" s="1" t="s">
        <v>11644</v>
      </c>
      <c r="BA5008" s="1" t="s">
        <v>11644</v>
      </c>
      <c r="BB5008" s="1" t="s">
        <v>11644</v>
      </c>
      <c r="BC5008" s="1" t="s">
        <v>11644</v>
      </c>
      <c r="BD5008" s="1" t="s">
        <v>11644</v>
      </c>
      <c r="BE5008" s="1" t="s">
        <v>11644</v>
      </c>
      <c r="BF5008" s="1" t="s">
        <v>11644</v>
      </c>
      <c r="BG5008" s="1" t="s">
        <v>11644</v>
      </c>
      <c r="BH5008" s="1" t="s">
        <v>11644</v>
      </c>
      <c r="BI5008" s="1" t="s">
        <v>11644</v>
      </c>
      <c r="BJ5008" s="1" t="s">
        <v>11644</v>
      </c>
      <c r="BK5008" s="1" t="s">
        <v>11644</v>
      </c>
      <c r="BL5008" s="1" t="s">
        <v>11644</v>
      </c>
      <c r="BM5008" s="1" t="s">
        <v>11644</v>
      </c>
      <c r="BN5008" s="1" t="s">
        <v>11644</v>
      </c>
      <c r="BO5008" s="1" t="s">
        <v>11644</v>
      </c>
      <c r="BP5008" s="1" t="s">
        <v>11644</v>
      </c>
      <c r="BQ5008" s="1" t="s">
        <v>11644</v>
      </c>
      <c r="BR5008" s="1" t="s">
        <v>11644</v>
      </c>
      <c r="BS5008" s="1" t="s">
        <v>11644</v>
      </c>
      <c r="BT5008" s="1" t="s">
        <v>11644</v>
      </c>
      <c r="BU5008" s="1" t="s">
        <v>11644</v>
      </c>
      <c r="BV5008" s="1" t="s">
        <v>11644</v>
      </c>
      <c r="BW5008" s="1" t="s">
        <v>11644</v>
      </c>
      <c r="BX5008" s="1" t="s">
        <v>11644</v>
      </c>
      <c r="BY5008" s="1" t="s">
        <v>11644</v>
      </c>
      <c r="BZ5008" s="1" t="s">
        <v>11644</v>
      </c>
      <c r="CA5008" s="1" t="s">
        <v>11644</v>
      </c>
      <c r="CB5008" s="1" t="s">
        <v>11644</v>
      </c>
      <c r="CC5008" s="1" t="s">
        <v>11644</v>
      </c>
    </row>
    <row r="5009" spans="1:81" x14ac:dyDescent="0.2">
      <c r="A5009" t="s">
        <v>29</v>
      </c>
      <c r="B5009" t="s">
        <v>3673</v>
      </c>
      <c r="C5009" s="1" t="s">
        <v>3453</v>
      </c>
      <c r="D5009" s="1" t="s">
        <v>3454</v>
      </c>
      <c r="E5009" s="1" t="s">
        <v>587</v>
      </c>
      <c r="F5009" s="1" t="s">
        <v>588</v>
      </c>
      <c r="G5009" s="1" t="s">
        <v>589</v>
      </c>
      <c r="H5009" s="1" t="s">
        <v>36</v>
      </c>
      <c r="I5009" s="1" t="s">
        <v>106</v>
      </c>
      <c r="J5009" s="1" t="s">
        <v>53</v>
      </c>
      <c r="K5009" s="2">
        <v>45911</v>
      </c>
      <c r="L5009" s="1" t="s">
        <v>11433</v>
      </c>
      <c r="M5009" s="1" t="s">
        <v>11645</v>
      </c>
      <c r="N5009" s="1" t="s">
        <v>2150</v>
      </c>
      <c r="O5009" s="1" t="s">
        <v>3458</v>
      </c>
      <c r="P5009" s="1">
        <v>2024</v>
      </c>
      <c r="Q5009" s="1" t="s">
        <v>906</v>
      </c>
      <c r="R5009" s="1"/>
      <c r="S5009" s="1" t="s">
        <v>56</v>
      </c>
      <c r="T5009" s="1"/>
      <c r="U5009" s="1"/>
      <c r="V5009" s="1" t="s">
        <v>1341</v>
      </c>
      <c r="W5009" s="1"/>
      <c r="X5009" s="1"/>
      <c r="Y5009" s="1" t="s">
        <v>155</v>
      </c>
      <c r="Z5009" s="1" t="s">
        <v>156</v>
      </c>
      <c r="AA5009" s="1" t="s">
        <v>11434</v>
      </c>
      <c r="AB5009" s="1"/>
      <c r="AC5009" s="1" t="s">
        <v>72</v>
      </c>
      <c r="AD5009" s="1" t="s">
        <v>11644</v>
      </c>
      <c r="AE5009" s="1" t="s">
        <v>11644</v>
      </c>
      <c r="AF5009" s="1" t="s">
        <v>11644</v>
      </c>
      <c r="AG5009" s="1" t="s">
        <v>11644</v>
      </c>
      <c r="AH5009" s="1" t="s">
        <v>11644</v>
      </c>
      <c r="AI5009" s="1" t="s">
        <v>11644</v>
      </c>
      <c r="AJ5009" s="1" t="s">
        <v>11644</v>
      </c>
      <c r="AK5009" s="1" t="s">
        <v>11644</v>
      </c>
      <c r="AL5009" s="1" t="s">
        <v>11644</v>
      </c>
      <c r="AM5009" s="1" t="s">
        <v>11644</v>
      </c>
      <c r="AN5009" s="1">
        <v>1.6E-2</v>
      </c>
      <c r="AO5009" s="1">
        <v>1.7000000000000001E-2</v>
      </c>
      <c r="AP5009" s="1">
        <v>1.6E-2</v>
      </c>
      <c r="AQ5009" s="1">
        <v>1.4999999999999999E-2</v>
      </c>
      <c r="AR5009" s="1">
        <v>2.1000000000000001E-2</v>
      </c>
      <c r="AS5009" s="1">
        <v>2.1000000000000001E-2</v>
      </c>
      <c r="AT5009" s="1">
        <v>1E-3</v>
      </c>
      <c r="AU5009" s="1">
        <v>-1E-3</v>
      </c>
      <c r="AV5009" s="1">
        <v>-2.5999999999999999E-2</v>
      </c>
      <c r="AW5009" s="1">
        <v>-8.5000000000000006E-2</v>
      </c>
      <c r="AX5009" s="1">
        <v>-0.107</v>
      </c>
      <c r="AY5009" s="1">
        <v>-8.2000000000000003E-2</v>
      </c>
      <c r="AZ5009" s="1">
        <v>-8.2000000000000003E-2</v>
      </c>
      <c r="BA5009" s="1">
        <v>3.0000000000000001E-3</v>
      </c>
      <c r="BB5009" s="1">
        <v>-8.9999999999999993E-3</v>
      </c>
      <c r="BC5009" s="1">
        <v>4.2000000000000003E-2</v>
      </c>
      <c r="BD5009" s="1">
        <v>8.5000000000000006E-2</v>
      </c>
      <c r="BE5009" s="1">
        <v>9.7000000000000003E-2</v>
      </c>
      <c r="BF5009" s="1">
        <v>9.5000000000000001E-2</v>
      </c>
      <c r="BG5009" s="1">
        <v>0.1</v>
      </c>
      <c r="BH5009" s="1">
        <v>4.1000000000000002E-2</v>
      </c>
      <c r="BI5009" s="1">
        <v>0.16200000000000001</v>
      </c>
      <c r="BJ5009" s="1">
        <v>0.214</v>
      </c>
      <c r="BK5009" s="1">
        <v>0.34100000000000003</v>
      </c>
      <c r="BL5009" s="1">
        <v>0.28199999999999997</v>
      </c>
      <c r="BM5009" s="1">
        <v>0.19700000000000001</v>
      </c>
      <c r="BN5009" s="1">
        <v>0.14499999999999999</v>
      </c>
      <c r="BO5009" s="1">
        <v>8.7999999999999995E-2</v>
      </c>
      <c r="BP5009" s="1">
        <v>9.0999999999999998E-2</v>
      </c>
      <c r="BQ5009" s="1">
        <v>1.4999999999999999E-2</v>
      </c>
      <c r="BR5009" s="1">
        <v>-4.1000000000000002E-2</v>
      </c>
      <c r="BS5009" s="1">
        <v>0.154</v>
      </c>
      <c r="BT5009" s="1">
        <v>-7.6999999999999999E-2</v>
      </c>
      <c r="BU5009" s="1">
        <v>0.04</v>
      </c>
      <c r="BV5009" s="1">
        <v>-0.28499999999999998</v>
      </c>
      <c r="BW5009" s="1">
        <v>-0.30399999999999999</v>
      </c>
      <c r="BX5009" s="1">
        <v>-0.23100000000000001</v>
      </c>
      <c r="BY5009" s="1">
        <v>-0.17399999999999999</v>
      </c>
      <c r="BZ5009" s="1">
        <v>-0.11</v>
      </c>
      <c r="CA5009" s="1">
        <v>-0.115</v>
      </c>
      <c r="CB5009" s="1">
        <v>-0.121</v>
      </c>
      <c r="CC5009" s="1">
        <v>-0.126</v>
      </c>
    </row>
    <row r="5010" spans="1:81" x14ac:dyDescent="0.2">
      <c r="A5010" t="s">
        <v>29</v>
      </c>
      <c r="B5010" t="s">
        <v>3683</v>
      </c>
      <c r="C5010" s="1" t="s">
        <v>3453</v>
      </c>
      <c r="D5010" s="1" t="s">
        <v>3454</v>
      </c>
      <c r="E5010" s="1" t="s">
        <v>262</v>
      </c>
      <c r="F5010" s="1" t="s">
        <v>263</v>
      </c>
      <c r="G5010" s="1" t="s">
        <v>264</v>
      </c>
      <c r="H5010" s="1" t="s">
        <v>36</v>
      </c>
      <c r="I5010" s="1" t="s">
        <v>52</v>
      </c>
      <c r="J5010" s="1" t="s">
        <v>127</v>
      </c>
      <c r="K5010" s="2">
        <v>45911</v>
      </c>
      <c r="L5010" s="1" t="s">
        <v>11433</v>
      </c>
      <c r="M5010" s="1" t="s">
        <v>11645</v>
      </c>
      <c r="N5010" s="1" t="s">
        <v>2150</v>
      </c>
      <c r="O5010" s="1" t="s">
        <v>3458</v>
      </c>
      <c r="P5010" s="1">
        <v>2024</v>
      </c>
      <c r="Q5010" s="1" t="s">
        <v>906</v>
      </c>
      <c r="R5010" s="1"/>
      <c r="S5010" s="1" t="s">
        <v>56</v>
      </c>
      <c r="T5010" s="1"/>
      <c r="U5010" s="1"/>
      <c r="V5010" s="1" t="s">
        <v>1341</v>
      </c>
      <c r="W5010" s="1"/>
      <c r="X5010" s="1"/>
      <c r="Y5010" s="1" t="s">
        <v>155</v>
      </c>
      <c r="Z5010" s="1" t="s">
        <v>156</v>
      </c>
      <c r="AA5010" s="1" t="s">
        <v>11434</v>
      </c>
      <c r="AB5010" s="1"/>
      <c r="AC5010" s="1" t="s">
        <v>72</v>
      </c>
      <c r="AD5010" s="1" t="s">
        <v>11644</v>
      </c>
      <c r="AE5010" s="1" t="s">
        <v>11644</v>
      </c>
      <c r="AF5010" s="1" t="s">
        <v>11644</v>
      </c>
      <c r="AG5010" s="1" t="s">
        <v>11644</v>
      </c>
      <c r="AH5010" s="1" t="s">
        <v>11644</v>
      </c>
      <c r="AI5010" s="1" t="s">
        <v>11644</v>
      </c>
      <c r="AJ5010" s="1" t="s">
        <v>11644</v>
      </c>
      <c r="AK5010" s="1" t="s">
        <v>11644</v>
      </c>
      <c r="AL5010" s="1" t="s">
        <v>11644</v>
      </c>
      <c r="AM5010" s="1" t="s">
        <v>11644</v>
      </c>
      <c r="AN5010" s="1">
        <v>2.92</v>
      </c>
      <c r="AO5010" s="1">
        <v>3.2160000000000002</v>
      </c>
      <c r="AP5010" s="1">
        <v>2.6930000000000001</v>
      </c>
      <c r="AQ5010" s="1">
        <v>2.286</v>
      </c>
      <c r="AR5010" s="1">
        <v>2.8780000000000001</v>
      </c>
      <c r="AS5010" s="1">
        <v>2.6840000000000002</v>
      </c>
      <c r="AT5010" s="1">
        <v>0.1</v>
      </c>
      <c r="AU5010" s="1">
        <v>-0.13300000000000001</v>
      </c>
      <c r="AV5010" s="1">
        <v>-2.63</v>
      </c>
      <c r="AW5010" s="1">
        <v>-8.0739999999999998</v>
      </c>
      <c r="AX5010" s="1">
        <v>-9.0920000000000005</v>
      </c>
      <c r="AY5010" s="1">
        <v>-6.3220000000000001</v>
      </c>
      <c r="AZ5010" s="1">
        <v>-6.0949999999999998</v>
      </c>
      <c r="BA5010" s="1">
        <v>0.214</v>
      </c>
      <c r="BB5010" s="1">
        <v>-0.61399999999999999</v>
      </c>
      <c r="BC5010" s="1">
        <v>2.7370000000000001</v>
      </c>
      <c r="BD5010" s="1">
        <v>4.6890000000000001</v>
      </c>
      <c r="BE5010" s="1">
        <v>5.0190000000000001</v>
      </c>
      <c r="BF5010" s="1">
        <v>4.5430000000000001</v>
      </c>
      <c r="BG5010" s="1">
        <v>4.8010000000000002</v>
      </c>
      <c r="BH5010" s="1">
        <v>1.9650000000000001</v>
      </c>
      <c r="BI5010" s="1">
        <v>7.1980000000000004</v>
      </c>
      <c r="BJ5010" s="1">
        <v>9.3550000000000004</v>
      </c>
      <c r="BK5010" s="1">
        <v>14.073</v>
      </c>
      <c r="BL5010" s="1">
        <v>10.742000000000001</v>
      </c>
      <c r="BM5010" s="1">
        <v>7.6349999999999998</v>
      </c>
      <c r="BN5010" s="1">
        <v>5.3330000000000002</v>
      </c>
      <c r="BO5010" s="1">
        <v>3.08</v>
      </c>
      <c r="BP5010" s="1">
        <v>3.1680000000000001</v>
      </c>
      <c r="BQ5010" s="1">
        <v>0.499</v>
      </c>
      <c r="BR5010" s="1">
        <v>-1.73</v>
      </c>
      <c r="BS5010" s="1">
        <v>6.7469999999999999</v>
      </c>
      <c r="BT5010" s="1">
        <v>-2.97</v>
      </c>
      <c r="BU5010" s="1">
        <v>1.4159999999999999</v>
      </c>
      <c r="BV5010" s="1">
        <v>-10.042999999999999</v>
      </c>
      <c r="BW5010" s="1">
        <v>-10.407</v>
      </c>
      <c r="BX5010" s="1">
        <v>-7.4859999999999998</v>
      </c>
      <c r="BY5010" s="1">
        <v>-5.391</v>
      </c>
      <c r="BZ5010" s="1">
        <v>-3.2410000000000001</v>
      </c>
      <c r="CA5010" s="1">
        <v>-3.2410000000000001</v>
      </c>
      <c r="CB5010" s="1">
        <v>-3.2410000000000001</v>
      </c>
      <c r="CC5010" s="1">
        <v>-3.2410000000000001</v>
      </c>
    </row>
    <row r="5011" spans="1:81" x14ac:dyDescent="0.2">
      <c r="A5011" t="s">
        <v>29</v>
      </c>
      <c r="B5011" t="s">
        <v>3731</v>
      </c>
      <c r="C5011" s="1" t="s">
        <v>3453</v>
      </c>
      <c r="D5011" s="1" t="s">
        <v>3454</v>
      </c>
      <c r="E5011" s="1" t="s">
        <v>162</v>
      </c>
      <c r="F5011" s="1" t="s">
        <v>163</v>
      </c>
      <c r="G5011" s="1" t="s">
        <v>164</v>
      </c>
      <c r="H5011" s="1" t="s">
        <v>36</v>
      </c>
      <c r="I5011" s="1" t="s">
        <v>106</v>
      </c>
      <c r="J5011" s="1" t="s">
        <v>53</v>
      </c>
      <c r="K5011" s="2">
        <v>45911</v>
      </c>
      <c r="L5011" s="1" t="s">
        <v>11433</v>
      </c>
      <c r="M5011" s="1" t="s">
        <v>11645</v>
      </c>
      <c r="N5011" s="1" t="s">
        <v>2150</v>
      </c>
      <c r="O5011" s="1" t="s">
        <v>3458</v>
      </c>
      <c r="P5011" s="1">
        <v>2024</v>
      </c>
      <c r="Q5011" s="1" t="s">
        <v>906</v>
      </c>
      <c r="R5011" s="1"/>
      <c r="S5011" s="1" t="s">
        <v>56</v>
      </c>
      <c r="T5011" s="1"/>
      <c r="U5011" s="1"/>
      <c r="V5011" s="1" t="s">
        <v>1341</v>
      </c>
      <c r="W5011" s="1"/>
      <c r="X5011" s="1"/>
      <c r="Y5011" s="1" t="s">
        <v>155</v>
      </c>
      <c r="Z5011" s="1" t="s">
        <v>156</v>
      </c>
      <c r="AA5011" s="1" t="s">
        <v>11434</v>
      </c>
      <c r="AB5011" s="1"/>
      <c r="AC5011" s="1" t="s">
        <v>72</v>
      </c>
      <c r="AD5011" s="1" t="s">
        <v>11644</v>
      </c>
      <c r="AE5011" s="1" t="s">
        <v>11644</v>
      </c>
      <c r="AF5011" s="1" t="s">
        <v>11644</v>
      </c>
      <c r="AG5011" s="1" t="s">
        <v>11644</v>
      </c>
      <c r="AH5011" s="1" t="s">
        <v>11644</v>
      </c>
      <c r="AI5011" s="1" t="s">
        <v>11644</v>
      </c>
      <c r="AJ5011" s="1" t="s">
        <v>11644</v>
      </c>
      <c r="AK5011" s="1" t="s">
        <v>11644</v>
      </c>
      <c r="AL5011" s="1" t="s">
        <v>11644</v>
      </c>
      <c r="AM5011" s="1" t="s">
        <v>11644</v>
      </c>
      <c r="AN5011" s="1" t="s">
        <v>11644</v>
      </c>
      <c r="AO5011" s="1" t="s">
        <v>11644</v>
      </c>
      <c r="AP5011" s="1" t="s">
        <v>11644</v>
      </c>
      <c r="AQ5011" s="1" t="s">
        <v>11644</v>
      </c>
      <c r="AR5011" s="1" t="s">
        <v>11644</v>
      </c>
      <c r="AS5011" s="1" t="s">
        <v>11644</v>
      </c>
      <c r="AT5011" s="1">
        <v>0.42699999999999999</v>
      </c>
      <c r="AU5011" s="1">
        <v>0.63700000000000001</v>
      </c>
      <c r="AV5011" s="1">
        <v>0.78100000000000003</v>
      </c>
      <c r="AW5011" s="1">
        <v>0.93600000000000005</v>
      </c>
      <c r="AX5011" s="1">
        <v>1.097</v>
      </c>
      <c r="AY5011" s="1">
        <v>1.3009999999999999</v>
      </c>
      <c r="AZ5011" s="1">
        <v>1.5389999999999999</v>
      </c>
      <c r="BA5011" s="1">
        <v>1.7609999999999999</v>
      </c>
      <c r="BB5011" s="1">
        <v>2.044</v>
      </c>
      <c r="BC5011" s="1">
        <v>1.8680000000000001</v>
      </c>
      <c r="BD5011" s="1">
        <v>2.383</v>
      </c>
      <c r="BE5011" s="1">
        <v>2.444</v>
      </c>
      <c r="BF5011" s="1">
        <v>2.4470000000000001</v>
      </c>
      <c r="BG5011" s="1">
        <v>2.5009999999999999</v>
      </c>
      <c r="BH5011" s="1">
        <v>2.6429999999999998</v>
      </c>
      <c r="BI5011" s="1">
        <v>2.6429999999999998</v>
      </c>
      <c r="BJ5011" s="1">
        <v>2.492</v>
      </c>
      <c r="BK5011" s="1">
        <v>1.7509999999999999</v>
      </c>
      <c r="BL5011" s="1">
        <v>1.24</v>
      </c>
      <c r="BM5011" s="1">
        <v>1.032</v>
      </c>
      <c r="BN5011" s="1">
        <v>0.92300000000000004</v>
      </c>
      <c r="BO5011" s="1">
        <v>0.96699999999999997</v>
      </c>
      <c r="BP5011" s="1">
        <v>0.80900000000000005</v>
      </c>
      <c r="BQ5011" s="1">
        <v>0.93700000000000006</v>
      </c>
      <c r="BR5011" s="1">
        <v>1.1639999999999999</v>
      </c>
      <c r="BS5011" s="1">
        <v>0.95699999999999996</v>
      </c>
      <c r="BT5011" s="1">
        <v>1.1040000000000001</v>
      </c>
      <c r="BU5011" s="1">
        <v>1.095</v>
      </c>
      <c r="BV5011" s="1">
        <v>1.3360000000000001</v>
      </c>
      <c r="BW5011" s="1">
        <v>1.496</v>
      </c>
      <c r="BX5011" s="1">
        <v>1.883</v>
      </c>
      <c r="BY5011" s="1">
        <v>2.129</v>
      </c>
      <c r="BZ5011" s="1">
        <v>2.3210000000000002</v>
      </c>
      <c r="CA5011" s="1">
        <v>2.528</v>
      </c>
      <c r="CB5011" s="1">
        <v>2.7509999999999999</v>
      </c>
      <c r="CC5011" s="1">
        <v>2.988</v>
      </c>
    </row>
    <row r="5012" spans="1:81" x14ac:dyDescent="0.2">
      <c r="A5012" t="s">
        <v>29</v>
      </c>
      <c r="B5012" t="s">
        <v>3677</v>
      </c>
      <c r="C5012" s="1" t="s">
        <v>3453</v>
      </c>
      <c r="D5012" s="1" t="s">
        <v>3454</v>
      </c>
      <c r="E5012" s="1" t="s">
        <v>624</v>
      </c>
      <c r="F5012" s="1" t="s">
        <v>625</v>
      </c>
      <c r="G5012" s="1" t="s">
        <v>626</v>
      </c>
      <c r="H5012" s="1" t="s">
        <v>36</v>
      </c>
      <c r="I5012" s="1" t="s">
        <v>52</v>
      </c>
      <c r="J5012" s="1" t="s">
        <v>127</v>
      </c>
      <c r="K5012" s="2">
        <v>45911</v>
      </c>
      <c r="L5012" s="1" t="s">
        <v>11433</v>
      </c>
      <c r="M5012" s="1" t="s">
        <v>11645</v>
      </c>
      <c r="N5012" s="1" t="s">
        <v>2150</v>
      </c>
      <c r="O5012" s="1" t="s">
        <v>3458</v>
      </c>
      <c r="P5012" s="1">
        <v>2024</v>
      </c>
      <c r="Q5012" s="1" t="s">
        <v>906</v>
      </c>
      <c r="R5012" s="1"/>
      <c r="S5012" s="1" t="s">
        <v>56</v>
      </c>
      <c r="T5012" s="1"/>
      <c r="U5012" s="1"/>
      <c r="V5012" s="1" t="s">
        <v>1341</v>
      </c>
      <c r="W5012" s="1"/>
      <c r="X5012" s="1"/>
      <c r="Y5012" s="1" t="s">
        <v>155</v>
      </c>
      <c r="Z5012" s="1" t="s">
        <v>156</v>
      </c>
      <c r="AA5012" s="1" t="s">
        <v>11434</v>
      </c>
      <c r="AB5012" s="1"/>
      <c r="AC5012" s="1" t="s">
        <v>72</v>
      </c>
      <c r="AD5012" s="1" t="s">
        <v>11644</v>
      </c>
      <c r="AE5012" s="1" t="s">
        <v>11644</v>
      </c>
      <c r="AF5012" s="1" t="s">
        <v>11644</v>
      </c>
      <c r="AG5012" s="1" t="s">
        <v>11644</v>
      </c>
      <c r="AH5012" s="1" t="s">
        <v>11644</v>
      </c>
      <c r="AI5012" s="1" t="s">
        <v>11644</v>
      </c>
      <c r="AJ5012" s="1" t="s">
        <v>11644</v>
      </c>
      <c r="AK5012" s="1" t="s">
        <v>11644</v>
      </c>
      <c r="AL5012" s="1" t="s">
        <v>11644</v>
      </c>
      <c r="AM5012" s="1" t="s">
        <v>11644</v>
      </c>
      <c r="AN5012" s="1" t="s">
        <v>11644</v>
      </c>
      <c r="AO5012" s="1" t="s">
        <v>11644</v>
      </c>
      <c r="AP5012" s="1" t="s">
        <v>11644</v>
      </c>
      <c r="AQ5012" s="1" t="s">
        <v>11644</v>
      </c>
      <c r="AR5012" s="1" t="s">
        <v>11644</v>
      </c>
      <c r="AS5012" s="1" t="s">
        <v>11644</v>
      </c>
      <c r="AT5012" s="1">
        <v>50.665999999999997</v>
      </c>
      <c r="AU5012" s="1">
        <v>67.221999999999994</v>
      </c>
      <c r="AV5012" s="1">
        <v>79.031000000000006</v>
      </c>
      <c r="AW5012" s="1">
        <v>89.185000000000002</v>
      </c>
      <c r="AX5012" s="1">
        <v>92.905000000000001</v>
      </c>
      <c r="AY5012" s="1">
        <v>100.532</v>
      </c>
      <c r="AZ5012" s="1">
        <v>114.151</v>
      </c>
      <c r="BA5012" s="1">
        <v>134.971</v>
      </c>
      <c r="BB5012" s="1">
        <v>143.554</v>
      </c>
      <c r="BC5012" s="1">
        <v>120.539</v>
      </c>
      <c r="BD5012" s="1">
        <v>131.55099999999999</v>
      </c>
      <c r="BE5012" s="1">
        <v>126.248</v>
      </c>
      <c r="BF5012" s="1">
        <v>116.55200000000001</v>
      </c>
      <c r="BG5012" s="1">
        <v>119.628</v>
      </c>
      <c r="BH5012" s="1">
        <v>125.68300000000001</v>
      </c>
      <c r="BI5012" s="1">
        <v>117.059</v>
      </c>
      <c r="BJ5012" s="1">
        <v>108.684</v>
      </c>
      <c r="BK5012" s="1">
        <v>72.337999999999994</v>
      </c>
      <c r="BL5012" s="1">
        <v>47.165999999999997</v>
      </c>
      <c r="BM5012" s="1">
        <v>39.914000000000001</v>
      </c>
      <c r="BN5012" s="1">
        <v>33.953000000000003</v>
      </c>
      <c r="BO5012" s="1">
        <v>33.901000000000003</v>
      </c>
      <c r="BP5012" s="1">
        <v>28.228999999999999</v>
      </c>
      <c r="BQ5012" s="1">
        <v>31.908000000000001</v>
      </c>
      <c r="BR5012" s="1">
        <v>49.703000000000003</v>
      </c>
      <c r="BS5012" s="1">
        <v>42.031999999999996</v>
      </c>
      <c r="BT5012" s="1">
        <v>42.475000000000001</v>
      </c>
      <c r="BU5012" s="1">
        <v>39.209000000000003</v>
      </c>
      <c r="BV5012" s="1">
        <v>47.091999999999999</v>
      </c>
      <c r="BW5012" s="1">
        <v>51.197000000000003</v>
      </c>
      <c r="BX5012" s="1">
        <v>61.02</v>
      </c>
      <c r="BY5012" s="1">
        <v>65.846000000000004</v>
      </c>
      <c r="BZ5012" s="1">
        <v>68.564999999999998</v>
      </c>
      <c r="CA5012" s="1">
        <v>71.221000000000004</v>
      </c>
      <c r="CB5012" s="1">
        <v>73.968999999999994</v>
      </c>
      <c r="CC5012" s="1">
        <v>76.844999999999999</v>
      </c>
    </row>
    <row r="5013" spans="1:81" x14ac:dyDescent="0.2">
      <c r="A5013" t="s">
        <v>29</v>
      </c>
      <c r="B5013" t="s">
        <v>3702</v>
      </c>
      <c r="C5013" s="1" t="s">
        <v>3453</v>
      </c>
      <c r="D5013" s="1" t="s">
        <v>3454</v>
      </c>
      <c r="E5013" s="1" t="s">
        <v>611</v>
      </c>
      <c r="F5013" s="1" t="s">
        <v>612</v>
      </c>
      <c r="G5013" s="1" t="s">
        <v>613</v>
      </c>
      <c r="H5013" s="1" t="s">
        <v>36</v>
      </c>
      <c r="I5013" s="1" t="s">
        <v>106</v>
      </c>
      <c r="J5013" s="1" t="s">
        <v>53</v>
      </c>
      <c r="K5013" s="2">
        <v>45911</v>
      </c>
      <c r="L5013" s="1" t="s">
        <v>11433</v>
      </c>
      <c r="M5013" s="1" t="s">
        <v>11645</v>
      </c>
      <c r="N5013" s="1" t="s">
        <v>2150</v>
      </c>
      <c r="O5013" s="1" t="s">
        <v>3458</v>
      </c>
      <c r="P5013" s="1">
        <v>2024</v>
      </c>
      <c r="Q5013" s="1" t="s">
        <v>906</v>
      </c>
      <c r="R5013" s="1"/>
      <c r="S5013" s="1" t="s">
        <v>56</v>
      </c>
      <c r="T5013" s="1"/>
      <c r="U5013" s="1"/>
      <c r="V5013" s="1" t="s">
        <v>1341</v>
      </c>
      <c r="W5013" s="1"/>
      <c r="X5013" s="1"/>
      <c r="Y5013" s="1" t="s">
        <v>155</v>
      </c>
      <c r="Z5013" s="1" t="s">
        <v>156</v>
      </c>
      <c r="AA5013" s="1" t="s">
        <v>11434</v>
      </c>
      <c r="AB5013" s="1"/>
      <c r="AC5013" s="1" t="s">
        <v>72</v>
      </c>
      <c r="AD5013" s="1" t="s">
        <v>11644</v>
      </c>
      <c r="AE5013" s="1" t="s">
        <v>11644</v>
      </c>
      <c r="AF5013" s="1" t="s">
        <v>11644</v>
      </c>
      <c r="AG5013" s="1" t="s">
        <v>11644</v>
      </c>
      <c r="AH5013" s="1" t="s">
        <v>11644</v>
      </c>
      <c r="AI5013" s="1" t="s">
        <v>11644</v>
      </c>
      <c r="AJ5013" s="1" t="s">
        <v>11644</v>
      </c>
      <c r="AK5013" s="1" t="s">
        <v>11644</v>
      </c>
      <c r="AL5013" s="1" t="s">
        <v>11644</v>
      </c>
      <c r="AM5013" s="1" t="s">
        <v>11644</v>
      </c>
      <c r="AN5013" s="1" t="s">
        <v>11644</v>
      </c>
      <c r="AO5013" s="1" t="s">
        <v>11644</v>
      </c>
      <c r="AP5013" s="1" t="s">
        <v>11644</v>
      </c>
      <c r="AQ5013" s="1" t="s">
        <v>11644</v>
      </c>
      <c r="AR5013" s="1" t="s">
        <v>11644</v>
      </c>
      <c r="AS5013" s="1" t="s">
        <v>11644</v>
      </c>
      <c r="AT5013" s="1">
        <v>0.42699999999999999</v>
      </c>
      <c r="AU5013" s="1">
        <v>0.63700000000000001</v>
      </c>
      <c r="AV5013" s="1">
        <v>0.78100000000000003</v>
      </c>
      <c r="AW5013" s="1">
        <v>0.93600000000000005</v>
      </c>
      <c r="AX5013" s="1">
        <v>1.097</v>
      </c>
      <c r="AY5013" s="1">
        <v>1.3009999999999999</v>
      </c>
      <c r="AZ5013" s="1">
        <v>1.5529999999999999</v>
      </c>
      <c r="BA5013" s="1">
        <v>1.7829999999999999</v>
      </c>
      <c r="BB5013" s="1">
        <v>2.0960000000000001</v>
      </c>
      <c r="BC5013" s="1">
        <v>1.9219999999999999</v>
      </c>
      <c r="BD5013" s="1">
        <v>2.4420000000000002</v>
      </c>
      <c r="BE5013" s="1">
        <v>2.52</v>
      </c>
      <c r="BF5013" s="1">
        <v>2.5910000000000002</v>
      </c>
      <c r="BG5013" s="1">
        <v>2.698</v>
      </c>
      <c r="BH5013" s="1">
        <v>2.8359999999999999</v>
      </c>
      <c r="BI5013" s="1">
        <v>2.8690000000000002</v>
      </c>
      <c r="BJ5013" s="1">
        <v>2.7050000000000001</v>
      </c>
      <c r="BK5013" s="1">
        <v>2.161</v>
      </c>
      <c r="BL5013" s="1">
        <v>1.784</v>
      </c>
      <c r="BM5013" s="1">
        <v>1.607</v>
      </c>
      <c r="BN5013" s="1">
        <v>1.5609999999999999</v>
      </c>
      <c r="BO5013" s="1">
        <v>1.603</v>
      </c>
      <c r="BP5013" s="1">
        <v>1.5669999999999999</v>
      </c>
      <c r="BQ5013" s="1">
        <v>1.679</v>
      </c>
      <c r="BR5013" s="1">
        <v>1.679</v>
      </c>
      <c r="BS5013" s="1">
        <v>1.663</v>
      </c>
      <c r="BT5013" s="1">
        <v>1.677</v>
      </c>
      <c r="BU5013" s="1">
        <v>1.6759999999999999</v>
      </c>
      <c r="BV5013" s="1">
        <v>1.649</v>
      </c>
      <c r="BW5013" s="1">
        <v>1.706</v>
      </c>
      <c r="BX5013" s="1">
        <v>1.9750000000000001</v>
      </c>
      <c r="BY5013" s="1">
        <v>2.2210000000000001</v>
      </c>
      <c r="BZ5013" s="1">
        <v>2.4140000000000001</v>
      </c>
      <c r="CA5013" s="1">
        <v>2.621</v>
      </c>
      <c r="CB5013" s="1">
        <v>2.843</v>
      </c>
      <c r="CC5013" s="1">
        <v>3.08</v>
      </c>
    </row>
    <row r="5014" spans="1:81" x14ac:dyDescent="0.2">
      <c r="A5014" t="s">
        <v>29</v>
      </c>
      <c r="B5014" t="s">
        <v>3457</v>
      </c>
      <c r="C5014" s="1" t="s">
        <v>3453</v>
      </c>
      <c r="D5014" s="1" t="s">
        <v>3454</v>
      </c>
      <c r="E5014" s="1" t="s">
        <v>191</v>
      </c>
      <c r="F5014" s="1" t="s">
        <v>192</v>
      </c>
      <c r="G5014" s="1" t="s">
        <v>193</v>
      </c>
      <c r="H5014" s="1" t="s">
        <v>36</v>
      </c>
      <c r="I5014" s="1" t="s">
        <v>52</v>
      </c>
      <c r="J5014" s="1" t="s">
        <v>127</v>
      </c>
      <c r="K5014" s="2">
        <v>45911</v>
      </c>
      <c r="L5014" s="1" t="s">
        <v>11433</v>
      </c>
      <c r="M5014" s="1" t="s">
        <v>11645</v>
      </c>
      <c r="N5014" s="1" t="s">
        <v>2150</v>
      </c>
      <c r="O5014" s="1" t="s">
        <v>3458</v>
      </c>
      <c r="P5014" s="1">
        <v>2024</v>
      </c>
      <c r="Q5014" s="1" t="s">
        <v>906</v>
      </c>
      <c r="R5014" s="1"/>
      <c r="S5014" s="1" t="s">
        <v>56</v>
      </c>
      <c r="T5014" s="1"/>
      <c r="U5014" s="1"/>
      <c r="V5014" s="1" t="s">
        <v>1341</v>
      </c>
      <c r="W5014" s="1"/>
      <c r="X5014" s="1"/>
      <c r="Y5014" s="1" t="s">
        <v>155</v>
      </c>
      <c r="Z5014" s="1" t="s">
        <v>156</v>
      </c>
      <c r="AA5014" s="1" t="s">
        <v>11434</v>
      </c>
      <c r="AB5014" s="1"/>
      <c r="AC5014" s="1" t="s">
        <v>72</v>
      </c>
      <c r="AD5014" s="1" t="s">
        <v>11644</v>
      </c>
      <c r="AE5014" s="1" t="s">
        <v>11644</v>
      </c>
      <c r="AF5014" s="1" t="s">
        <v>11644</v>
      </c>
      <c r="AG5014" s="1" t="s">
        <v>11644</v>
      </c>
      <c r="AH5014" s="1" t="s">
        <v>11644</v>
      </c>
      <c r="AI5014" s="1" t="s">
        <v>11644</v>
      </c>
      <c r="AJ5014" s="1" t="s">
        <v>11644</v>
      </c>
      <c r="AK5014" s="1" t="s">
        <v>11644</v>
      </c>
      <c r="AL5014" s="1" t="s">
        <v>11644</v>
      </c>
      <c r="AM5014" s="1" t="s">
        <v>11644</v>
      </c>
      <c r="AN5014" s="1" t="s">
        <v>11644</v>
      </c>
      <c r="AO5014" s="1" t="s">
        <v>11644</v>
      </c>
      <c r="AP5014" s="1" t="s">
        <v>11644</v>
      </c>
      <c r="AQ5014" s="1" t="s">
        <v>11644</v>
      </c>
      <c r="AR5014" s="1" t="s">
        <v>11644</v>
      </c>
      <c r="AS5014" s="1" t="s">
        <v>11644</v>
      </c>
      <c r="AT5014" s="1">
        <v>50.665999999999997</v>
      </c>
      <c r="AU5014" s="1">
        <v>67.221999999999994</v>
      </c>
      <c r="AV5014" s="1">
        <v>79.031000000000006</v>
      </c>
      <c r="AW5014" s="1">
        <v>89.185000000000002</v>
      </c>
      <c r="AX5014" s="1">
        <v>92.905000000000001</v>
      </c>
      <c r="AY5014" s="1">
        <v>100.532</v>
      </c>
      <c r="AZ5014" s="1">
        <v>115.21599999999999</v>
      </c>
      <c r="BA5014" s="1">
        <v>136.62799999999999</v>
      </c>
      <c r="BB5014" s="1">
        <v>147.227</v>
      </c>
      <c r="BC5014" s="1">
        <v>124.032</v>
      </c>
      <c r="BD5014" s="1">
        <v>134.82300000000001</v>
      </c>
      <c r="BE5014" s="1">
        <v>130.143</v>
      </c>
      <c r="BF5014" s="1">
        <v>123.40900000000001</v>
      </c>
      <c r="BG5014" s="1">
        <v>129.06800000000001</v>
      </c>
      <c r="BH5014" s="1">
        <v>134.9</v>
      </c>
      <c r="BI5014" s="1">
        <v>127.074</v>
      </c>
      <c r="BJ5014" s="1">
        <v>117.958</v>
      </c>
      <c r="BK5014" s="1">
        <v>89.289000000000001</v>
      </c>
      <c r="BL5014" s="1">
        <v>67.853999999999999</v>
      </c>
      <c r="BM5014" s="1">
        <v>62.189</v>
      </c>
      <c r="BN5014" s="1">
        <v>57.405999999999999</v>
      </c>
      <c r="BO5014" s="1">
        <v>56.177</v>
      </c>
      <c r="BP5014" s="1">
        <v>54.670999999999999</v>
      </c>
      <c r="BQ5014" s="1">
        <v>57.167000000000002</v>
      </c>
      <c r="BR5014" s="1">
        <v>71.731999999999999</v>
      </c>
      <c r="BS5014" s="1">
        <v>73.004000000000005</v>
      </c>
      <c r="BT5014" s="1">
        <v>64.498999999999995</v>
      </c>
      <c r="BU5014" s="1">
        <v>60.015000000000001</v>
      </c>
      <c r="BV5014" s="1">
        <v>58.125</v>
      </c>
      <c r="BW5014" s="1">
        <v>58.408000000000001</v>
      </c>
      <c r="BX5014" s="1">
        <v>64.02</v>
      </c>
      <c r="BY5014" s="1">
        <v>68.709000000000003</v>
      </c>
      <c r="BZ5014" s="1">
        <v>71.299000000000007</v>
      </c>
      <c r="CA5014" s="1">
        <v>73.828000000000003</v>
      </c>
      <c r="CB5014" s="1">
        <v>76.457999999999998</v>
      </c>
      <c r="CC5014" s="1">
        <v>79.224999999999994</v>
      </c>
    </row>
    <row r="5015" spans="1:81" x14ac:dyDescent="0.2">
      <c r="A5015" t="s">
        <v>29</v>
      </c>
      <c r="B5015" t="s">
        <v>3483</v>
      </c>
      <c r="C5015" s="1" t="s">
        <v>3453</v>
      </c>
      <c r="D5015" s="1" t="s">
        <v>3454</v>
      </c>
      <c r="E5015" s="1" t="s">
        <v>637</v>
      </c>
      <c r="F5015" s="1" t="s">
        <v>638</v>
      </c>
      <c r="G5015" s="1" t="s">
        <v>639</v>
      </c>
      <c r="H5015" s="1" t="s">
        <v>36</v>
      </c>
      <c r="I5015" s="1" t="s">
        <v>106</v>
      </c>
      <c r="J5015" s="1" t="s">
        <v>53</v>
      </c>
      <c r="K5015" s="2">
        <v>45911</v>
      </c>
      <c r="L5015" s="1" t="s">
        <v>11433</v>
      </c>
      <c r="M5015" s="1" t="s">
        <v>11645</v>
      </c>
      <c r="N5015" s="1" t="s">
        <v>54</v>
      </c>
      <c r="O5015" s="1" t="s">
        <v>3455</v>
      </c>
      <c r="P5015" s="1">
        <v>2024</v>
      </c>
      <c r="Q5015" s="1" t="s">
        <v>39</v>
      </c>
      <c r="R5015" s="1">
        <v>2006</v>
      </c>
      <c r="S5015" s="1" t="s">
        <v>56</v>
      </c>
      <c r="T5015" s="1" t="s">
        <v>57</v>
      </c>
      <c r="U5015" s="1"/>
      <c r="V5015" s="1"/>
      <c r="W5015" s="1"/>
      <c r="X5015" s="1"/>
      <c r="Y5015" s="1"/>
      <c r="Z5015" s="1"/>
      <c r="AA5015" s="1"/>
      <c r="AB5015" s="1"/>
      <c r="AC5015" s="1" t="s">
        <v>72</v>
      </c>
      <c r="AD5015" s="1">
        <v>0.156</v>
      </c>
      <c r="AE5015" s="1">
        <v>0.187</v>
      </c>
      <c r="AF5015" s="1">
        <v>0.21299999999999999</v>
      </c>
      <c r="AG5015" s="1">
        <v>0.21</v>
      </c>
      <c r="AH5015" s="1">
        <v>0.245</v>
      </c>
      <c r="AI5015" s="1">
        <v>0.27300000000000002</v>
      </c>
      <c r="AJ5015" s="1">
        <v>0.32100000000000001</v>
      </c>
      <c r="AK5015" s="1">
        <v>0.36699999999999999</v>
      </c>
      <c r="AL5015" s="1">
        <v>0.435</v>
      </c>
      <c r="AM5015" s="1">
        <v>0.48499999999999999</v>
      </c>
      <c r="AN5015" s="1">
        <v>0.54800000000000004</v>
      </c>
      <c r="AO5015" s="1">
        <v>0.54400000000000004</v>
      </c>
      <c r="AP5015" s="1">
        <v>0.60199999999999998</v>
      </c>
      <c r="AQ5015" s="1">
        <v>0.65600000000000003</v>
      </c>
      <c r="AR5015" s="1">
        <v>0.73299999999999998</v>
      </c>
      <c r="AS5015" s="1">
        <v>0.79</v>
      </c>
      <c r="AT5015" s="1">
        <v>0.84299999999999997</v>
      </c>
      <c r="AU5015" s="1">
        <v>0.94799999999999995</v>
      </c>
      <c r="AV5015" s="1">
        <v>0.98799999999999999</v>
      </c>
      <c r="AW5015" s="1">
        <v>1.0489999999999999</v>
      </c>
      <c r="AX5015" s="1">
        <v>1.181</v>
      </c>
      <c r="AY5015" s="1">
        <v>1.294</v>
      </c>
      <c r="AZ5015" s="1">
        <v>1.3480000000000001</v>
      </c>
      <c r="BA5015" s="1">
        <v>1.3049999999999999</v>
      </c>
      <c r="BB5015" s="1">
        <v>1.4239999999999999</v>
      </c>
      <c r="BC5015" s="1">
        <v>1.55</v>
      </c>
      <c r="BD5015" s="1">
        <v>1.8109999999999999</v>
      </c>
      <c r="BE5015" s="1">
        <v>1.9359999999999999</v>
      </c>
      <c r="BF5015" s="1">
        <v>2.1</v>
      </c>
      <c r="BG5015" s="1">
        <v>2.0910000000000002</v>
      </c>
      <c r="BH5015" s="1">
        <v>2.1030000000000002</v>
      </c>
      <c r="BI5015" s="1">
        <v>2.2570000000000001</v>
      </c>
      <c r="BJ5015" s="1">
        <v>2.2930000000000001</v>
      </c>
      <c r="BK5015" s="1">
        <v>2.4209999999999998</v>
      </c>
      <c r="BL5015" s="1">
        <v>2.63</v>
      </c>
      <c r="BM5015" s="1">
        <v>2.585</v>
      </c>
      <c r="BN5015" s="1">
        <v>2.718</v>
      </c>
      <c r="BO5015" s="1">
        <v>2.8540000000000001</v>
      </c>
      <c r="BP5015" s="1">
        <v>2.8660000000000001</v>
      </c>
      <c r="BQ5015" s="1">
        <v>2.9369999999999998</v>
      </c>
      <c r="BR5015" s="1">
        <v>2.3410000000000002</v>
      </c>
      <c r="BS5015" s="1">
        <v>2.2770000000000001</v>
      </c>
      <c r="BT5015" s="1">
        <v>2.5990000000000002</v>
      </c>
      <c r="BU5015" s="1">
        <v>2.7930000000000001</v>
      </c>
      <c r="BV5015" s="1">
        <v>2.8359999999999999</v>
      </c>
      <c r="BW5015" s="1">
        <v>2.9209999999999998</v>
      </c>
      <c r="BX5015" s="1">
        <v>3.085</v>
      </c>
      <c r="BY5015" s="1">
        <v>3.2330000000000001</v>
      </c>
      <c r="BZ5015" s="1">
        <v>3.3849999999999998</v>
      </c>
      <c r="CA5015" s="1">
        <v>3.55</v>
      </c>
      <c r="CB5015" s="1">
        <v>3.7189999999999999</v>
      </c>
      <c r="CC5015" s="1">
        <v>3.8879999999999999</v>
      </c>
    </row>
    <row r="5016" spans="1:81" x14ac:dyDescent="0.2">
      <c r="A5016" t="s">
        <v>29</v>
      </c>
      <c r="B5016" t="s">
        <v>3474</v>
      </c>
      <c r="C5016" s="1" t="s">
        <v>3453</v>
      </c>
      <c r="D5016" s="1" t="s">
        <v>3454</v>
      </c>
      <c r="E5016" s="1" t="s">
        <v>175</v>
      </c>
      <c r="F5016" s="1" t="s">
        <v>176</v>
      </c>
      <c r="G5016" s="1" t="s">
        <v>126</v>
      </c>
      <c r="H5016" s="1" t="s">
        <v>36</v>
      </c>
      <c r="I5016" s="1" t="s">
        <v>106</v>
      </c>
      <c r="J5016" s="1" t="s">
        <v>76</v>
      </c>
      <c r="K5016" s="2">
        <v>45911</v>
      </c>
      <c r="L5016" s="1" t="s">
        <v>11433</v>
      </c>
      <c r="M5016" s="1" t="s">
        <v>11645</v>
      </c>
      <c r="N5016" s="1" t="s">
        <v>128</v>
      </c>
      <c r="O5016" s="1" t="s">
        <v>3475</v>
      </c>
      <c r="P5016" s="1">
        <v>2024</v>
      </c>
      <c r="Q5016" s="1" t="s">
        <v>55</v>
      </c>
      <c r="R5016" s="1"/>
      <c r="S5016" s="1"/>
      <c r="T5016" s="1"/>
      <c r="U5016" s="1"/>
      <c r="V5016" s="1"/>
      <c r="W5016" s="1"/>
      <c r="X5016" s="1"/>
      <c r="Y5016" s="1"/>
      <c r="Z5016" s="1"/>
      <c r="AA5016" s="1"/>
      <c r="AB5016" s="1"/>
      <c r="AC5016" s="1" t="s">
        <v>72</v>
      </c>
      <c r="AD5016" s="1" t="s">
        <v>11644</v>
      </c>
      <c r="AE5016" s="1" t="s">
        <v>11644</v>
      </c>
      <c r="AF5016" s="1" t="s">
        <v>11644</v>
      </c>
      <c r="AG5016" s="1" t="s">
        <v>11644</v>
      </c>
      <c r="AH5016" s="1" t="s">
        <v>11644</v>
      </c>
      <c r="AI5016" s="1" t="s">
        <v>11644</v>
      </c>
      <c r="AJ5016" s="1" t="s">
        <v>11644</v>
      </c>
      <c r="AK5016" s="1" t="s">
        <v>11644</v>
      </c>
      <c r="AL5016" s="1" t="s">
        <v>11644</v>
      </c>
      <c r="AM5016" s="1" t="s">
        <v>11644</v>
      </c>
      <c r="AN5016" s="1" t="s">
        <v>11644</v>
      </c>
      <c r="AO5016" s="1" t="s">
        <v>11644</v>
      </c>
      <c r="AP5016" s="1" t="s">
        <v>11644</v>
      </c>
      <c r="AQ5016" s="1" t="s">
        <v>11644</v>
      </c>
      <c r="AR5016" s="1" t="s">
        <v>11644</v>
      </c>
      <c r="AS5016" s="1" t="s">
        <v>11644</v>
      </c>
      <c r="AT5016" s="1" t="s">
        <v>11644</v>
      </c>
      <c r="AU5016" s="1" t="s">
        <v>11644</v>
      </c>
      <c r="AV5016" s="1" t="s">
        <v>11644</v>
      </c>
      <c r="AW5016" s="1" t="s">
        <v>11644</v>
      </c>
      <c r="AX5016" s="1" t="s">
        <v>11644</v>
      </c>
      <c r="AY5016" s="1" t="s">
        <v>11644</v>
      </c>
      <c r="AZ5016" s="1" t="s">
        <v>11644</v>
      </c>
      <c r="BA5016" s="1" t="s">
        <v>11644</v>
      </c>
      <c r="BB5016" s="1" t="s">
        <v>11644</v>
      </c>
      <c r="BC5016" s="1" t="s">
        <v>11644</v>
      </c>
      <c r="BD5016" s="1" t="s">
        <v>11644</v>
      </c>
      <c r="BE5016" s="1" t="s">
        <v>11644</v>
      </c>
      <c r="BF5016" s="1" t="s">
        <v>11644</v>
      </c>
      <c r="BG5016" s="1" t="s">
        <v>11644</v>
      </c>
      <c r="BH5016" s="1" t="s">
        <v>11644</v>
      </c>
      <c r="BI5016" s="1" t="s">
        <v>11644</v>
      </c>
      <c r="BJ5016" s="1" t="s">
        <v>11644</v>
      </c>
      <c r="BK5016" s="1" t="s">
        <v>11644</v>
      </c>
      <c r="BL5016" s="1">
        <v>7.0000000000000001E-3</v>
      </c>
      <c r="BM5016" s="1">
        <v>-7.8E-2</v>
      </c>
      <c r="BN5016" s="1">
        <v>-0.122</v>
      </c>
      <c r="BO5016" s="1">
        <v>-0.108</v>
      </c>
      <c r="BP5016" s="1">
        <v>-6.3E-2</v>
      </c>
      <c r="BQ5016" s="1">
        <v>-5.2999999999999999E-2</v>
      </c>
      <c r="BR5016" s="1">
        <v>-9.6000000000000002E-2</v>
      </c>
      <c r="BS5016" s="1">
        <v>-2.9000000000000001E-2</v>
      </c>
      <c r="BT5016" s="1">
        <v>-0.104</v>
      </c>
      <c r="BU5016" s="1">
        <v>-0.14199999999999999</v>
      </c>
      <c r="BV5016" s="1">
        <v>-0.13700000000000001</v>
      </c>
      <c r="BW5016" s="1">
        <v>-0.158</v>
      </c>
      <c r="BX5016" s="1">
        <v>-0.17699999999999999</v>
      </c>
      <c r="BY5016" s="1">
        <v>-0.17</v>
      </c>
      <c r="BZ5016" s="1">
        <v>-0.16400000000000001</v>
      </c>
      <c r="CA5016" s="1">
        <v>-0.16500000000000001</v>
      </c>
      <c r="CB5016" s="1">
        <v>-0.16600000000000001</v>
      </c>
      <c r="CC5016" s="1">
        <v>-0.17100000000000001</v>
      </c>
    </row>
    <row r="5017" spans="1:81" x14ac:dyDescent="0.2">
      <c r="A5017" t="s">
        <v>29</v>
      </c>
      <c r="B5017" t="s">
        <v>3685</v>
      </c>
      <c r="C5017" s="1" t="s">
        <v>3453</v>
      </c>
      <c r="D5017" s="1" t="s">
        <v>3454</v>
      </c>
      <c r="E5017" s="1" t="s">
        <v>123</v>
      </c>
      <c r="F5017" s="1" t="s">
        <v>124</v>
      </c>
      <c r="G5017" s="1" t="s">
        <v>125</v>
      </c>
      <c r="H5017" s="1" t="s">
        <v>36</v>
      </c>
      <c r="I5017" s="1" t="s">
        <v>52</v>
      </c>
      <c r="J5017" s="1" t="s">
        <v>127</v>
      </c>
      <c r="K5017" s="2">
        <v>45911</v>
      </c>
      <c r="L5017" s="1" t="s">
        <v>11433</v>
      </c>
      <c r="M5017" s="1" t="s">
        <v>11645</v>
      </c>
      <c r="N5017" s="1" t="s">
        <v>128</v>
      </c>
      <c r="O5017" s="1" t="s">
        <v>3475</v>
      </c>
      <c r="P5017" s="1">
        <v>2024</v>
      </c>
      <c r="Q5017" s="1" t="s">
        <v>55</v>
      </c>
      <c r="R5017" s="1"/>
      <c r="S5017" s="1"/>
      <c r="T5017" s="1"/>
      <c r="U5017" s="1"/>
      <c r="V5017" s="1"/>
      <c r="W5017" s="1"/>
      <c r="X5017" s="1"/>
      <c r="Y5017" s="1"/>
      <c r="Z5017" s="1"/>
      <c r="AA5017" s="1"/>
      <c r="AB5017" s="1"/>
      <c r="AC5017" s="1" t="s">
        <v>72</v>
      </c>
      <c r="AD5017" s="1" t="s">
        <v>11644</v>
      </c>
      <c r="AE5017" s="1" t="s">
        <v>11644</v>
      </c>
      <c r="AF5017" s="1" t="s">
        <v>11644</v>
      </c>
      <c r="AG5017" s="1" t="s">
        <v>11644</v>
      </c>
      <c r="AH5017" s="1" t="s">
        <v>11644</v>
      </c>
      <c r="AI5017" s="1" t="s">
        <v>11644</v>
      </c>
      <c r="AJ5017" s="1" t="s">
        <v>11644</v>
      </c>
      <c r="AK5017" s="1" t="s">
        <v>11644</v>
      </c>
      <c r="AL5017" s="1" t="s">
        <v>11644</v>
      </c>
      <c r="AM5017" s="1" t="s">
        <v>11644</v>
      </c>
      <c r="AN5017" s="1" t="s">
        <v>11644</v>
      </c>
      <c r="AO5017" s="1" t="s">
        <v>11644</v>
      </c>
      <c r="AP5017" s="1" t="s">
        <v>11644</v>
      </c>
      <c r="AQ5017" s="1" t="s">
        <v>11644</v>
      </c>
      <c r="AR5017" s="1" t="s">
        <v>11644</v>
      </c>
      <c r="AS5017" s="1" t="s">
        <v>11644</v>
      </c>
      <c r="AT5017" s="1" t="s">
        <v>11644</v>
      </c>
      <c r="AU5017" s="1" t="s">
        <v>11644</v>
      </c>
      <c r="AV5017" s="1" t="s">
        <v>11644</v>
      </c>
      <c r="AW5017" s="1" t="s">
        <v>11644</v>
      </c>
      <c r="AX5017" s="1" t="s">
        <v>11644</v>
      </c>
      <c r="AY5017" s="1" t="s">
        <v>11644</v>
      </c>
      <c r="AZ5017" s="1" t="s">
        <v>11644</v>
      </c>
      <c r="BA5017" s="1" t="s">
        <v>11644</v>
      </c>
      <c r="BB5017" s="1" t="s">
        <v>11644</v>
      </c>
      <c r="BC5017" s="1" t="s">
        <v>11644</v>
      </c>
      <c r="BD5017" s="1" t="s">
        <v>11644</v>
      </c>
      <c r="BE5017" s="1" t="s">
        <v>11644</v>
      </c>
      <c r="BF5017" s="1" t="s">
        <v>11644</v>
      </c>
      <c r="BG5017" s="1" t="s">
        <v>11644</v>
      </c>
      <c r="BH5017" s="1" t="s">
        <v>11644</v>
      </c>
      <c r="BI5017" s="1" t="s">
        <v>11644</v>
      </c>
      <c r="BJ5017" s="1" t="s">
        <v>11644</v>
      </c>
      <c r="BK5017" s="1" t="s">
        <v>11644</v>
      </c>
      <c r="BL5017" s="1">
        <v>0.68200000000000005</v>
      </c>
      <c r="BM5017" s="1">
        <v>-8.1069999999999993</v>
      </c>
      <c r="BN5017" s="1">
        <v>-12.081</v>
      </c>
      <c r="BO5017" s="1">
        <v>-10.254</v>
      </c>
      <c r="BP5017" s="1">
        <v>-5.9290000000000003</v>
      </c>
      <c r="BQ5017" s="1">
        <v>-4.8739999999999997</v>
      </c>
      <c r="BR5017" s="1">
        <v>-11.048</v>
      </c>
      <c r="BS5017" s="1">
        <v>-3.4129999999999998</v>
      </c>
      <c r="BT5017" s="1">
        <v>-10.824999999999999</v>
      </c>
      <c r="BU5017" s="1">
        <v>-13.718999999999999</v>
      </c>
      <c r="BV5017" s="1">
        <v>-13.023</v>
      </c>
      <c r="BW5017" s="1">
        <v>-14.592000000000001</v>
      </c>
      <c r="BX5017" s="1">
        <v>-15.446</v>
      </c>
      <c r="BY5017" s="1">
        <v>-14.180999999999999</v>
      </c>
      <c r="BZ5017" s="1">
        <v>-13.106999999999999</v>
      </c>
      <c r="CA5017" s="1">
        <v>-12.564</v>
      </c>
      <c r="CB5017" s="1">
        <v>-12.034000000000001</v>
      </c>
      <c r="CC5017" s="1">
        <v>-11.862</v>
      </c>
    </row>
    <row r="5018" spans="1:81" x14ac:dyDescent="0.2">
      <c r="A5018" t="s">
        <v>29</v>
      </c>
      <c r="B5018" t="s">
        <v>3719</v>
      </c>
      <c r="C5018" s="1" t="s">
        <v>3462</v>
      </c>
      <c r="D5018" s="1" t="s">
        <v>3463</v>
      </c>
      <c r="E5018" s="1" t="s">
        <v>103</v>
      </c>
      <c r="F5018" s="1" t="s">
        <v>104</v>
      </c>
      <c r="G5018" s="1" t="s">
        <v>105</v>
      </c>
      <c r="H5018" s="1" t="s">
        <v>36</v>
      </c>
      <c r="I5018" s="1" t="s">
        <v>106</v>
      </c>
      <c r="J5018" s="1" t="s">
        <v>53</v>
      </c>
      <c r="K5018" s="2">
        <v>45922</v>
      </c>
      <c r="L5018" s="1" t="s">
        <v>11433</v>
      </c>
      <c r="M5018" s="1" t="s">
        <v>11645</v>
      </c>
      <c r="N5018" s="1" t="s">
        <v>592</v>
      </c>
      <c r="O5018" s="1" t="s">
        <v>3175</v>
      </c>
      <c r="P5018" s="1">
        <v>2024</v>
      </c>
      <c r="Q5018" s="1" t="s">
        <v>39</v>
      </c>
      <c r="R5018" s="1">
        <v>2018</v>
      </c>
      <c r="S5018" s="1" t="s">
        <v>56</v>
      </c>
      <c r="T5018" s="1" t="s">
        <v>57</v>
      </c>
      <c r="U5018" s="1"/>
      <c r="V5018" s="1"/>
      <c r="W5018" s="1"/>
      <c r="X5018" s="1"/>
      <c r="Y5018" s="1"/>
      <c r="Z5018" s="1"/>
      <c r="AA5018" s="1"/>
      <c r="AB5018" s="1"/>
      <c r="AC5018" s="1" t="s">
        <v>72</v>
      </c>
      <c r="AD5018" s="1">
        <v>1.454</v>
      </c>
      <c r="AE5018" s="1">
        <v>1.528</v>
      </c>
      <c r="AF5018" s="1">
        <v>1.56</v>
      </c>
      <c r="AG5018" s="1">
        <v>1.6240000000000001</v>
      </c>
      <c r="AH5018" s="1">
        <v>1.754</v>
      </c>
      <c r="AI5018" s="1">
        <v>1.9750000000000001</v>
      </c>
      <c r="AJ5018" s="1">
        <v>2.2589999999999999</v>
      </c>
      <c r="AK5018" s="1">
        <v>2.3479999999999999</v>
      </c>
      <c r="AL5018" s="1">
        <v>2.6739999999999999</v>
      </c>
      <c r="AM5018" s="1">
        <v>2.9140000000000001</v>
      </c>
      <c r="AN5018" s="1">
        <v>3.202</v>
      </c>
      <c r="AO5018" s="1">
        <v>3.214</v>
      </c>
      <c r="AP5018" s="1">
        <v>3.47</v>
      </c>
      <c r="AQ5018" s="1">
        <v>3.49</v>
      </c>
      <c r="AR5018" s="1">
        <v>3.5459999999999998</v>
      </c>
      <c r="AS5018" s="1">
        <v>3.6080000000000001</v>
      </c>
      <c r="AT5018" s="1">
        <v>3.7130000000000001</v>
      </c>
      <c r="AU5018" s="1">
        <v>3.6880000000000002</v>
      </c>
      <c r="AV5018" s="1">
        <v>3.919</v>
      </c>
      <c r="AW5018" s="1">
        <v>4.024</v>
      </c>
      <c r="AX5018" s="1">
        <v>4.0259999999999998</v>
      </c>
      <c r="AY5018" s="1">
        <v>3.8889999999999998</v>
      </c>
      <c r="AZ5018" s="1">
        <v>3.9049999999999998</v>
      </c>
      <c r="BA5018" s="1">
        <v>4.0709999999999997</v>
      </c>
      <c r="BB5018" s="1">
        <v>4.367</v>
      </c>
      <c r="BC5018" s="1">
        <v>4.3490000000000002</v>
      </c>
      <c r="BD5018" s="1">
        <v>4.6310000000000002</v>
      </c>
      <c r="BE5018" s="1">
        <v>4.7210000000000001</v>
      </c>
      <c r="BF5018" s="1">
        <v>4.9509999999999996</v>
      </c>
      <c r="BG5018" s="1">
        <v>4.8579999999999997</v>
      </c>
      <c r="BH5018" s="1">
        <v>4.8819999999999997</v>
      </c>
      <c r="BI5018" s="1">
        <v>5.12</v>
      </c>
      <c r="BJ5018" s="1">
        <v>5.0999999999999996</v>
      </c>
      <c r="BK5018" s="1">
        <v>4.9870000000000001</v>
      </c>
      <c r="BL5018" s="1">
        <v>5.0519999999999996</v>
      </c>
      <c r="BM5018" s="1">
        <v>5.04</v>
      </c>
      <c r="BN5018" s="1">
        <v>5.2320000000000002</v>
      </c>
      <c r="BO5018" s="1">
        <v>5.4080000000000004</v>
      </c>
      <c r="BP5018" s="1">
        <v>5.5650000000000004</v>
      </c>
      <c r="BQ5018" s="1">
        <v>5.5259999999999998</v>
      </c>
      <c r="BR5018" s="1">
        <v>4.2119999999999997</v>
      </c>
      <c r="BS5018" s="1">
        <v>4.6879999999999997</v>
      </c>
      <c r="BT5018" s="1">
        <v>5.6520000000000001</v>
      </c>
      <c r="BU5018" s="1">
        <v>5.8369999999999997</v>
      </c>
      <c r="BV5018" s="1">
        <v>6.11</v>
      </c>
      <c r="BW5018" s="1">
        <v>6.2110000000000003</v>
      </c>
      <c r="BX5018" s="1">
        <v>6.3330000000000002</v>
      </c>
      <c r="BY5018" s="1">
        <v>6.4409999999999998</v>
      </c>
      <c r="BZ5018" s="1">
        <v>6.5469999999999997</v>
      </c>
      <c r="CA5018" s="1">
        <v>6.65</v>
      </c>
      <c r="CB5018" s="1">
        <v>6.7489999999999997</v>
      </c>
      <c r="CC5018" s="1">
        <v>6.85</v>
      </c>
    </row>
    <row r="5019" spans="1:81" x14ac:dyDescent="0.2">
      <c r="A5019" t="s">
        <v>29</v>
      </c>
      <c r="B5019" t="s">
        <v>3713</v>
      </c>
      <c r="C5019" s="1" t="s">
        <v>3462</v>
      </c>
      <c r="D5019" s="1" t="s">
        <v>3463</v>
      </c>
      <c r="E5019" s="1" t="s">
        <v>198</v>
      </c>
      <c r="F5019" s="1" t="s">
        <v>199</v>
      </c>
      <c r="G5019" s="1" t="s">
        <v>200</v>
      </c>
      <c r="H5019" s="1" t="s">
        <v>36</v>
      </c>
      <c r="I5019" s="1" t="s">
        <v>52</v>
      </c>
      <c r="J5019" s="1" t="s">
        <v>127</v>
      </c>
      <c r="K5019" s="2">
        <v>45922</v>
      </c>
      <c r="L5019" s="1" t="s">
        <v>11433</v>
      </c>
      <c r="M5019" s="1" t="s">
        <v>11645</v>
      </c>
      <c r="N5019" s="1" t="s">
        <v>592</v>
      </c>
      <c r="O5019" s="1" t="s">
        <v>3175</v>
      </c>
      <c r="P5019" s="1">
        <v>2024</v>
      </c>
      <c r="Q5019" s="1" t="s">
        <v>39</v>
      </c>
      <c r="R5019" s="1">
        <v>2018</v>
      </c>
      <c r="S5019" s="1" t="s">
        <v>56</v>
      </c>
      <c r="T5019" s="1" t="s">
        <v>57</v>
      </c>
      <c r="U5019" s="1"/>
      <c r="V5019" s="1"/>
      <c r="W5019" s="1"/>
      <c r="X5019" s="1"/>
      <c r="Y5019" s="1"/>
      <c r="Z5019" s="1"/>
      <c r="AA5019" s="1"/>
      <c r="AB5019" s="1"/>
      <c r="AC5019" s="1" t="s">
        <v>72</v>
      </c>
      <c r="AD5019" s="1">
        <v>-0.51</v>
      </c>
      <c r="AE5019" s="1">
        <v>5.1050000000000004</v>
      </c>
      <c r="AF5019" s="1">
        <v>2.1139999999999999</v>
      </c>
      <c r="AG5019" s="1">
        <v>4.0590000000000002</v>
      </c>
      <c r="AH5019" s="1">
        <v>8.01</v>
      </c>
      <c r="AI5019" s="1">
        <v>12.59</v>
      </c>
      <c r="AJ5019" s="1">
        <v>14.401999999999999</v>
      </c>
      <c r="AK5019" s="1">
        <v>3.9239999999999999</v>
      </c>
      <c r="AL5019" s="1">
        <v>13.898999999999999</v>
      </c>
      <c r="AM5019" s="1">
        <v>8.9830000000000005</v>
      </c>
      <c r="AN5019" s="1">
        <v>9.89</v>
      </c>
      <c r="AO5019" s="1">
        <v>0.376</v>
      </c>
      <c r="AP5019" s="1">
        <v>7.952</v>
      </c>
      <c r="AQ5019" s="1">
        <v>0.58299999999999996</v>
      </c>
      <c r="AR5019" s="1">
        <v>1.599</v>
      </c>
      <c r="AS5019" s="1">
        <v>1.7490000000000001</v>
      </c>
      <c r="AT5019" s="1">
        <v>2.9220000000000002</v>
      </c>
      <c r="AU5019" s="1">
        <v>-0.69399999999999995</v>
      </c>
      <c r="AV5019" s="1">
        <v>6.2859999999999996</v>
      </c>
      <c r="AW5019" s="1">
        <v>2.67</v>
      </c>
      <c r="AX5019" s="1">
        <v>4.9000000000000002E-2</v>
      </c>
      <c r="AY5019" s="1">
        <v>-3.4089999999999998</v>
      </c>
      <c r="AZ5019" s="1">
        <v>0.41699999999999998</v>
      </c>
      <c r="BA5019" s="1">
        <v>4.2640000000000002</v>
      </c>
      <c r="BB5019" s="1">
        <v>7.2679999999999998</v>
      </c>
      <c r="BC5019" s="1">
        <v>-0.41099999999999998</v>
      </c>
      <c r="BD5019" s="1">
        <v>6.4619999999999997</v>
      </c>
      <c r="BE5019" s="1">
        <v>1.944</v>
      </c>
      <c r="BF5019" s="1">
        <v>4.8810000000000002</v>
      </c>
      <c r="BG5019" s="1">
        <v>-1.885</v>
      </c>
      <c r="BH5019" s="1">
        <v>0.50900000000000001</v>
      </c>
      <c r="BI5019" s="1">
        <v>4.8630000000000004</v>
      </c>
      <c r="BJ5019" s="1">
        <v>-0.379</v>
      </c>
      <c r="BK5019" s="1">
        <v>-2.222</v>
      </c>
      <c r="BL5019" s="1">
        <v>1.302</v>
      </c>
      <c r="BM5019" s="1">
        <v>-0.24</v>
      </c>
      <c r="BN5019" s="1">
        <v>3.806</v>
      </c>
      <c r="BO5019" s="1">
        <v>3.38</v>
      </c>
      <c r="BP5019" s="1">
        <v>2.887</v>
      </c>
      <c r="BQ5019" s="1">
        <v>-0.7</v>
      </c>
      <c r="BR5019" s="1">
        <v>-23.774000000000001</v>
      </c>
      <c r="BS5019" s="1">
        <v>11.298</v>
      </c>
      <c r="BT5019" s="1">
        <v>20.565999999999999</v>
      </c>
      <c r="BU5019" s="1">
        <v>3.2709999999999999</v>
      </c>
      <c r="BV5019" s="1">
        <v>4.6879999999999997</v>
      </c>
      <c r="BW5019" s="1">
        <v>1.6539999999999999</v>
      </c>
      <c r="BX5019" s="1">
        <v>1.9630000000000001</v>
      </c>
      <c r="BY5019" s="1">
        <v>1.7010000000000001</v>
      </c>
      <c r="BZ5019" s="1">
        <v>1.6459999999999999</v>
      </c>
      <c r="CA5019" s="1">
        <v>1.5680000000000001</v>
      </c>
      <c r="CB5019" s="1">
        <v>1.488</v>
      </c>
      <c r="CC5019" s="1">
        <v>1.5</v>
      </c>
    </row>
    <row r="5020" spans="1:81" x14ac:dyDescent="0.2">
      <c r="A5020" t="s">
        <v>29</v>
      </c>
      <c r="B5020" t="s">
        <v>3641</v>
      </c>
      <c r="C5020" s="1" t="s">
        <v>3462</v>
      </c>
      <c r="D5020" s="1" t="s">
        <v>3463</v>
      </c>
      <c r="E5020" s="1" t="s">
        <v>545</v>
      </c>
      <c r="F5020" s="1" t="s">
        <v>546</v>
      </c>
      <c r="G5020" s="1" t="s">
        <v>547</v>
      </c>
      <c r="H5020" s="1" t="s">
        <v>36</v>
      </c>
      <c r="I5020" s="1" t="s">
        <v>106</v>
      </c>
      <c r="J5020" s="1" t="s">
        <v>53</v>
      </c>
      <c r="K5020" s="2">
        <v>45922</v>
      </c>
      <c r="L5020" s="1" t="s">
        <v>11433</v>
      </c>
      <c r="M5020" s="1" t="s">
        <v>11645</v>
      </c>
      <c r="N5020" s="1" t="s">
        <v>592</v>
      </c>
      <c r="O5020" s="1" t="s">
        <v>3175</v>
      </c>
      <c r="P5020" s="1">
        <v>2024</v>
      </c>
      <c r="Q5020" s="1" t="s">
        <v>39</v>
      </c>
      <c r="R5020" s="1">
        <v>2018</v>
      </c>
      <c r="S5020" s="1" t="s">
        <v>56</v>
      </c>
      <c r="T5020" s="1" t="s">
        <v>57</v>
      </c>
      <c r="U5020" s="1"/>
      <c r="V5020" s="1"/>
      <c r="W5020" s="1"/>
      <c r="X5020" s="1"/>
      <c r="Y5020" s="1"/>
      <c r="Z5020" s="1"/>
      <c r="AA5020" s="1"/>
      <c r="AB5020" s="1"/>
      <c r="AC5020" s="1" t="s">
        <v>72</v>
      </c>
      <c r="AD5020" s="1">
        <v>0.45900000000000002</v>
      </c>
      <c r="AE5020" s="1">
        <v>0.52400000000000002</v>
      </c>
      <c r="AF5020" s="1">
        <v>0.49399999999999999</v>
      </c>
      <c r="AG5020" s="1">
        <v>0.53200000000000003</v>
      </c>
      <c r="AH5020" s="1">
        <v>0.67900000000000005</v>
      </c>
      <c r="AI5020" s="1">
        <v>0.76700000000000002</v>
      </c>
      <c r="AJ5020" s="1">
        <v>0.91700000000000004</v>
      </c>
      <c r="AK5020" s="1">
        <v>1.0129999999999999</v>
      </c>
      <c r="AL5020" s="1">
        <v>1.159</v>
      </c>
      <c r="AM5020" s="1">
        <v>1.3129999999999999</v>
      </c>
      <c r="AN5020" s="1">
        <v>1.5640000000000001</v>
      </c>
      <c r="AO5020" s="1">
        <v>1.655</v>
      </c>
      <c r="AP5020" s="1">
        <v>1.8180000000000001</v>
      </c>
      <c r="AQ5020" s="1">
        <v>1.8480000000000001</v>
      </c>
      <c r="AR5020" s="1">
        <v>1.9259999999999999</v>
      </c>
      <c r="AS5020" s="1">
        <v>2.0579999999999998</v>
      </c>
      <c r="AT5020" s="1">
        <v>2.1280000000000001</v>
      </c>
      <c r="AU5020" s="1">
        <v>2.1749999999999998</v>
      </c>
      <c r="AV5020" s="1">
        <v>2.367</v>
      </c>
      <c r="AW5020" s="1">
        <v>2.4870000000000001</v>
      </c>
      <c r="AX5020" s="1">
        <v>2.516</v>
      </c>
      <c r="AY5020" s="1">
        <v>2.4079999999999999</v>
      </c>
      <c r="AZ5020" s="1">
        <v>2.4279999999999999</v>
      </c>
      <c r="BA5020" s="1">
        <v>2.6640000000000001</v>
      </c>
      <c r="BB5020" s="1">
        <v>2.8780000000000001</v>
      </c>
      <c r="BC5020" s="1">
        <v>3.0640000000000001</v>
      </c>
      <c r="BD5020" s="1">
        <v>3.4220000000000002</v>
      </c>
      <c r="BE5020" s="1">
        <v>3.593</v>
      </c>
      <c r="BF5020" s="1">
        <v>3.851</v>
      </c>
      <c r="BG5020" s="1">
        <v>3.7789999999999999</v>
      </c>
      <c r="BH5020" s="1">
        <v>4.0039999999999996</v>
      </c>
      <c r="BI5020" s="1">
        <v>4.2359999999999998</v>
      </c>
      <c r="BJ5020" s="1">
        <v>4.3150000000000004</v>
      </c>
      <c r="BK5020" s="1">
        <v>4.4829999999999997</v>
      </c>
      <c r="BL5020" s="1">
        <v>4.7229999999999999</v>
      </c>
      <c r="BM5020" s="1">
        <v>4.8810000000000002</v>
      </c>
      <c r="BN5020" s="1">
        <v>5.0449999999999999</v>
      </c>
      <c r="BO5020" s="1">
        <v>5.3959999999999999</v>
      </c>
      <c r="BP5020" s="1">
        <v>5.5650000000000004</v>
      </c>
      <c r="BQ5020" s="1">
        <v>5.6580000000000004</v>
      </c>
      <c r="BR5020" s="1">
        <v>4.0810000000000004</v>
      </c>
      <c r="BS5020" s="1">
        <v>5.0469999999999997</v>
      </c>
      <c r="BT5020" s="1">
        <v>6.3010000000000002</v>
      </c>
      <c r="BU5020" s="1">
        <v>6.4710000000000001</v>
      </c>
      <c r="BV5020" s="1">
        <v>6.9509999999999996</v>
      </c>
      <c r="BW5020" s="1">
        <v>7.1580000000000004</v>
      </c>
      <c r="BX5020" s="1">
        <v>7.4660000000000002</v>
      </c>
      <c r="BY5020" s="1">
        <v>7.8049999999999997</v>
      </c>
      <c r="BZ5020" s="1">
        <v>8.1560000000000006</v>
      </c>
      <c r="CA5020" s="1">
        <v>8.5150000000000006</v>
      </c>
      <c r="CB5020" s="1">
        <v>8.8659999999999997</v>
      </c>
      <c r="CC5020" s="1">
        <v>9.2690000000000001</v>
      </c>
    </row>
    <row r="5021" spans="1:81" x14ac:dyDescent="0.2">
      <c r="A5021" t="s">
        <v>29</v>
      </c>
      <c r="B5021" t="s">
        <v>3690</v>
      </c>
      <c r="C5021" s="1" t="s">
        <v>3462</v>
      </c>
      <c r="D5021" s="1" t="s">
        <v>3463</v>
      </c>
      <c r="E5021" s="1" t="s">
        <v>525</v>
      </c>
      <c r="F5021" s="1" t="s">
        <v>526</v>
      </c>
      <c r="G5021" s="1" t="s">
        <v>527</v>
      </c>
      <c r="H5021" s="1" t="s">
        <v>36</v>
      </c>
      <c r="I5021" s="1" t="s">
        <v>106</v>
      </c>
      <c r="J5021" s="1" t="s">
        <v>76</v>
      </c>
      <c r="K5021" s="2">
        <v>45922</v>
      </c>
      <c r="L5021" s="1" t="s">
        <v>11433</v>
      </c>
      <c r="M5021" s="1" t="s">
        <v>11645</v>
      </c>
      <c r="N5021" s="1" t="s">
        <v>592</v>
      </c>
      <c r="O5021" s="1" t="s">
        <v>3175</v>
      </c>
      <c r="P5021" s="1">
        <v>2024</v>
      </c>
      <c r="Q5021" s="1" t="s">
        <v>39</v>
      </c>
      <c r="R5021" s="1">
        <v>2018</v>
      </c>
      <c r="S5021" s="1" t="s">
        <v>56</v>
      </c>
      <c r="T5021" s="1" t="s">
        <v>57</v>
      </c>
      <c r="U5021" s="1"/>
      <c r="V5021" s="1"/>
      <c r="W5021" s="1"/>
      <c r="X5021" s="1"/>
      <c r="Y5021" s="1"/>
      <c r="Z5021" s="1"/>
      <c r="AA5021" s="1"/>
      <c r="AB5021" s="1"/>
      <c r="AC5021" s="1" t="s">
        <v>72</v>
      </c>
      <c r="AD5021" s="1">
        <v>0.17</v>
      </c>
      <c r="AE5021" s="1">
        <v>0.19400000000000001</v>
      </c>
      <c r="AF5021" s="1">
        <v>0.183</v>
      </c>
      <c r="AG5021" s="1">
        <v>0.19700000000000001</v>
      </c>
      <c r="AH5021" s="1">
        <v>0.251</v>
      </c>
      <c r="AI5021" s="1">
        <v>0.28399999999999997</v>
      </c>
      <c r="AJ5021" s="1">
        <v>0.34</v>
      </c>
      <c r="AK5021" s="1">
        <v>0.375</v>
      </c>
      <c r="AL5021" s="1">
        <v>0.42899999999999999</v>
      </c>
      <c r="AM5021" s="1">
        <v>0.48599999999999999</v>
      </c>
      <c r="AN5021" s="1">
        <v>0.57899999999999996</v>
      </c>
      <c r="AO5021" s="1">
        <v>0.61299999999999999</v>
      </c>
      <c r="AP5021" s="1">
        <v>0.67400000000000004</v>
      </c>
      <c r="AQ5021" s="1">
        <v>0.68400000000000005</v>
      </c>
      <c r="AR5021" s="1">
        <v>0.71299999999999997</v>
      </c>
      <c r="AS5021" s="1">
        <v>0.76200000000000001</v>
      </c>
      <c r="AT5021" s="1">
        <v>0.78800000000000003</v>
      </c>
      <c r="AU5021" s="1">
        <v>0.80500000000000005</v>
      </c>
      <c r="AV5021" s="1">
        <v>0.877</v>
      </c>
      <c r="AW5021" s="1">
        <v>0.92100000000000004</v>
      </c>
      <c r="AX5021" s="1">
        <v>0.93200000000000005</v>
      </c>
      <c r="AY5021" s="1">
        <v>0.89200000000000002</v>
      </c>
      <c r="AZ5021" s="1">
        <v>0.89900000000000002</v>
      </c>
      <c r="BA5021" s="1">
        <v>0.98699999999999999</v>
      </c>
      <c r="BB5021" s="1">
        <v>1.0660000000000001</v>
      </c>
      <c r="BC5021" s="1">
        <v>1.135</v>
      </c>
      <c r="BD5021" s="1">
        <v>1.2669999999999999</v>
      </c>
      <c r="BE5021" s="1">
        <v>1.331</v>
      </c>
      <c r="BF5021" s="1">
        <v>1.4259999999999999</v>
      </c>
      <c r="BG5021" s="1">
        <v>1.4</v>
      </c>
      <c r="BH5021" s="1">
        <v>1.4830000000000001</v>
      </c>
      <c r="BI5021" s="1">
        <v>1.569</v>
      </c>
      <c r="BJ5021" s="1">
        <v>1.5980000000000001</v>
      </c>
      <c r="BK5021" s="1">
        <v>1.66</v>
      </c>
      <c r="BL5021" s="1">
        <v>1.7490000000000001</v>
      </c>
      <c r="BM5021" s="1">
        <v>1.8080000000000001</v>
      </c>
      <c r="BN5021" s="1">
        <v>1.869</v>
      </c>
      <c r="BO5021" s="1">
        <v>1.9990000000000001</v>
      </c>
      <c r="BP5021" s="1">
        <v>2.0609999999999999</v>
      </c>
      <c r="BQ5021" s="1">
        <v>2.0950000000000002</v>
      </c>
      <c r="BR5021" s="1">
        <v>1.5109999999999999</v>
      </c>
      <c r="BS5021" s="1">
        <v>1.869</v>
      </c>
      <c r="BT5021" s="1">
        <v>2.3340000000000001</v>
      </c>
      <c r="BU5021" s="1">
        <v>2.3969999999999998</v>
      </c>
      <c r="BV5021" s="1">
        <v>2.5739999999999998</v>
      </c>
      <c r="BW5021" s="1">
        <v>2.6509999999999998</v>
      </c>
      <c r="BX5021" s="1">
        <v>2.7650000000000001</v>
      </c>
      <c r="BY5021" s="1">
        <v>2.891</v>
      </c>
      <c r="BZ5021" s="1">
        <v>3.0209999999999999</v>
      </c>
      <c r="CA5021" s="1">
        <v>3.1539999999999999</v>
      </c>
      <c r="CB5021" s="1">
        <v>3.2839999999999998</v>
      </c>
      <c r="CC5021" s="1">
        <v>3.4329999999999998</v>
      </c>
    </row>
    <row r="5022" spans="1:81" x14ac:dyDescent="0.2">
      <c r="A5022" t="s">
        <v>29</v>
      </c>
      <c r="B5022" t="s">
        <v>3744</v>
      </c>
      <c r="C5022" s="1" t="s">
        <v>3462</v>
      </c>
      <c r="D5022" s="1" t="s">
        <v>3463</v>
      </c>
      <c r="E5022" s="1" t="s">
        <v>403</v>
      </c>
      <c r="F5022" s="1" t="s">
        <v>404</v>
      </c>
      <c r="G5022" s="1" t="s">
        <v>405</v>
      </c>
      <c r="H5022" s="1" t="s">
        <v>36</v>
      </c>
      <c r="I5022" s="1" t="s">
        <v>106</v>
      </c>
      <c r="J5022" s="1"/>
      <c r="K5022" s="2">
        <v>45922</v>
      </c>
      <c r="L5022" s="1" t="s">
        <v>11433</v>
      </c>
      <c r="M5022" s="1" t="s">
        <v>11645</v>
      </c>
      <c r="N5022" s="1"/>
      <c r="O5022" s="1"/>
      <c r="P5022" s="1"/>
      <c r="Q5022" s="1"/>
      <c r="R5022" s="1"/>
      <c r="S5022" s="1"/>
      <c r="T5022" s="1"/>
      <c r="U5022" s="1"/>
      <c r="V5022" s="1"/>
      <c r="W5022" s="1"/>
      <c r="X5022" s="1"/>
      <c r="Y5022" s="1"/>
      <c r="Z5022" s="1"/>
      <c r="AA5022" s="1"/>
      <c r="AB5022" s="1"/>
      <c r="AC5022" s="1"/>
      <c r="AD5022" s="1">
        <v>0.30099999999999999</v>
      </c>
      <c r="AE5022" s="1">
        <v>0.34599999999999997</v>
      </c>
      <c r="AF5022" s="1">
        <v>0.376</v>
      </c>
      <c r="AG5022" s="1">
        <v>0.40600000000000003</v>
      </c>
      <c r="AH5022" s="1">
        <v>0.45400000000000001</v>
      </c>
      <c r="AI5022" s="1">
        <v>0.52800000000000002</v>
      </c>
      <c r="AJ5022" s="1">
        <v>0.61599999999999999</v>
      </c>
      <c r="AK5022" s="1">
        <v>0.65600000000000003</v>
      </c>
      <c r="AL5022" s="1">
        <v>0.77400000000000002</v>
      </c>
      <c r="AM5022" s="1">
        <v>0.876</v>
      </c>
      <c r="AN5022" s="1">
        <v>0.999</v>
      </c>
      <c r="AO5022" s="1">
        <v>1.036</v>
      </c>
      <c r="AP5022" s="1">
        <v>1.1439999999999999</v>
      </c>
      <c r="AQ5022" s="1">
        <v>1.1779999999999999</v>
      </c>
      <c r="AR5022" s="1">
        <v>1.2230000000000001</v>
      </c>
      <c r="AS5022" s="1">
        <v>1.27</v>
      </c>
      <c r="AT5022" s="1">
        <v>1.331</v>
      </c>
      <c r="AU5022" s="1">
        <v>1.345</v>
      </c>
      <c r="AV5022" s="1">
        <v>1.4450000000000001</v>
      </c>
      <c r="AW5022" s="1">
        <v>1.5049999999999999</v>
      </c>
      <c r="AX5022" s="1">
        <v>1.54</v>
      </c>
      <c r="AY5022" s="1">
        <v>1.5209999999999999</v>
      </c>
      <c r="AZ5022" s="1">
        <v>1.5509999999999999</v>
      </c>
      <c r="BA5022" s="1">
        <v>1.649</v>
      </c>
      <c r="BB5022" s="1">
        <v>1.8160000000000001</v>
      </c>
      <c r="BC5022" s="1">
        <v>1.8660000000000001</v>
      </c>
      <c r="BD5022" s="1">
        <v>2.0470000000000002</v>
      </c>
      <c r="BE5022" s="1">
        <v>2.1440000000000001</v>
      </c>
      <c r="BF5022" s="1">
        <v>2.2919999999999998</v>
      </c>
      <c r="BG5022" s="1">
        <v>2.262</v>
      </c>
      <c r="BH5022" s="1">
        <v>2.302</v>
      </c>
      <c r="BI5022" s="1">
        <v>2.4630000000000001</v>
      </c>
      <c r="BJ5022" s="1">
        <v>2.5</v>
      </c>
      <c r="BK5022" s="1">
        <v>2.4860000000000002</v>
      </c>
      <c r="BL5022" s="1">
        <v>2.5619999999999998</v>
      </c>
      <c r="BM5022" s="1">
        <v>2.58</v>
      </c>
      <c r="BN5022" s="1">
        <v>2.7029999999999998</v>
      </c>
      <c r="BO5022" s="1">
        <v>2.8450000000000002</v>
      </c>
      <c r="BP5022" s="1">
        <v>3.0859999999999999</v>
      </c>
      <c r="BQ5022" s="1">
        <v>3.3239999999999998</v>
      </c>
      <c r="BR5022" s="1">
        <v>2.68</v>
      </c>
      <c r="BS5022" s="1">
        <v>3.4140000000000001</v>
      </c>
      <c r="BT5022" s="1">
        <v>4.4089999999999998</v>
      </c>
      <c r="BU5022" s="1">
        <v>4.7210000000000001</v>
      </c>
      <c r="BV5022" s="1">
        <v>5.0650000000000004</v>
      </c>
      <c r="BW5022" s="1">
        <v>5.2949999999999999</v>
      </c>
      <c r="BX5022" s="1">
        <v>5.5540000000000003</v>
      </c>
      <c r="BY5022" s="1">
        <v>5.7720000000000002</v>
      </c>
      <c r="BZ5022" s="1">
        <v>5.9630000000000001</v>
      </c>
      <c r="CA5022" s="1">
        <v>6.165</v>
      </c>
      <c r="CB5022" s="1">
        <v>6.3710000000000004</v>
      </c>
      <c r="CC5022" s="1">
        <v>6.5839999999999996</v>
      </c>
    </row>
    <row r="5023" spans="1:81" x14ac:dyDescent="0.2">
      <c r="A5023" t="s">
        <v>29</v>
      </c>
      <c r="B5023" t="s">
        <v>3648</v>
      </c>
      <c r="C5023" s="1" t="s">
        <v>3462</v>
      </c>
      <c r="D5023" s="1" t="s">
        <v>3463</v>
      </c>
      <c r="E5023" s="1" t="s">
        <v>144</v>
      </c>
      <c r="F5023" s="1" t="s">
        <v>145</v>
      </c>
      <c r="G5023" s="1" t="s">
        <v>146</v>
      </c>
      <c r="H5023" s="1" t="s">
        <v>36</v>
      </c>
      <c r="I5023" s="1" t="s">
        <v>52</v>
      </c>
      <c r="J5023" s="1" t="s">
        <v>147</v>
      </c>
      <c r="K5023" s="2">
        <v>45922</v>
      </c>
      <c r="L5023" s="1" t="s">
        <v>11433</v>
      </c>
      <c r="M5023" s="1" t="s">
        <v>11645</v>
      </c>
      <c r="N5023" s="1" t="s">
        <v>592</v>
      </c>
      <c r="O5023" s="1" t="s">
        <v>3175</v>
      </c>
      <c r="P5023" s="1">
        <v>2024</v>
      </c>
      <c r="Q5023" s="1" t="s">
        <v>39</v>
      </c>
      <c r="R5023" s="1">
        <v>2018</v>
      </c>
      <c r="S5023" s="1" t="s">
        <v>56</v>
      </c>
      <c r="T5023" s="1" t="s">
        <v>57</v>
      </c>
      <c r="U5023" s="1"/>
      <c r="V5023" s="1"/>
      <c r="W5023" s="1"/>
      <c r="X5023" s="1"/>
      <c r="Y5023" s="1"/>
      <c r="Z5023" s="1"/>
      <c r="AA5023" s="1"/>
      <c r="AB5023" s="1"/>
      <c r="AC5023" s="1" t="s">
        <v>72</v>
      </c>
      <c r="AD5023" s="1">
        <v>31.594999999999999</v>
      </c>
      <c r="AE5023" s="1">
        <v>34.308</v>
      </c>
      <c r="AF5023" s="1">
        <v>31.684999999999999</v>
      </c>
      <c r="AG5023" s="1">
        <v>32.765999999999998</v>
      </c>
      <c r="AH5023" s="1">
        <v>38.691000000000003</v>
      </c>
      <c r="AI5023" s="1">
        <v>38.869</v>
      </c>
      <c r="AJ5023" s="1">
        <v>40.613999999999997</v>
      </c>
      <c r="AK5023" s="1">
        <v>43.155999999999999</v>
      </c>
      <c r="AL5023" s="1">
        <v>43.357999999999997</v>
      </c>
      <c r="AM5023" s="1">
        <v>45.075000000000003</v>
      </c>
      <c r="AN5023" s="1">
        <v>48.831000000000003</v>
      </c>
      <c r="AO5023" s="1">
        <v>51.5</v>
      </c>
      <c r="AP5023" s="1">
        <v>52.408000000000001</v>
      </c>
      <c r="AQ5023" s="1">
        <v>52.936</v>
      </c>
      <c r="AR5023" s="1">
        <v>54.304000000000002</v>
      </c>
      <c r="AS5023" s="1">
        <v>57.045000000000002</v>
      </c>
      <c r="AT5023" s="1">
        <v>57.317999999999998</v>
      </c>
      <c r="AU5023" s="1">
        <v>58.978000000000002</v>
      </c>
      <c r="AV5023" s="1">
        <v>60.39</v>
      </c>
      <c r="AW5023" s="1">
        <v>61.816000000000003</v>
      </c>
      <c r="AX5023" s="1">
        <v>62.505000000000003</v>
      </c>
      <c r="AY5023" s="1">
        <v>61.92</v>
      </c>
      <c r="AZ5023" s="1">
        <v>62.182000000000002</v>
      </c>
      <c r="BA5023" s="1">
        <v>65.436000000000007</v>
      </c>
      <c r="BB5023" s="1">
        <v>65.905000000000001</v>
      </c>
      <c r="BC5023" s="1">
        <v>70.45</v>
      </c>
      <c r="BD5023" s="1">
        <v>73.900999999999996</v>
      </c>
      <c r="BE5023" s="1">
        <v>76.105000000000004</v>
      </c>
      <c r="BF5023" s="1">
        <v>77.793000000000006</v>
      </c>
      <c r="BG5023" s="1">
        <v>77.792000000000002</v>
      </c>
      <c r="BH5023" s="1">
        <v>82.007999999999996</v>
      </c>
      <c r="BI5023" s="1">
        <v>82.730999999999995</v>
      </c>
      <c r="BJ5023" s="1">
        <v>84.6</v>
      </c>
      <c r="BK5023" s="1">
        <v>89.894999999999996</v>
      </c>
      <c r="BL5023" s="1">
        <v>93.484999999999999</v>
      </c>
      <c r="BM5023" s="1">
        <v>96.840999999999994</v>
      </c>
      <c r="BN5023" s="1">
        <v>96.433999999999997</v>
      </c>
      <c r="BO5023" s="1">
        <v>99.769000000000005</v>
      </c>
      <c r="BP5023" s="1">
        <v>100</v>
      </c>
      <c r="BQ5023" s="1">
        <v>102.387</v>
      </c>
      <c r="BR5023" s="1">
        <v>96.884</v>
      </c>
      <c r="BS5023" s="1">
        <v>107.661</v>
      </c>
      <c r="BT5023" s="1">
        <v>111.479</v>
      </c>
      <c r="BU5023" s="1">
        <v>110.85899999999999</v>
      </c>
      <c r="BV5023" s="1">
        <v>113.759</v>
      </c>
      <c r="BW5023" s="1">
        <v>115.241</v>
      </c>
      <c r="BX5023" s="1">
        <v>117.88200000000001</v>
      </c>
      <c r="BY5023" s="1">
        <v>121.173</v>
      </c>
      <c r="BZ5023" s="1">
        <v>124.575</v>
      </c>
      <c r="CA5023" s="1">
        <v>128.048</v>
      </c>
      <c r="CB5023" s="1">
        <v>131.37</v>
      </c>
      <c r="CC5023" s="1">
        <v>135.31</v>
      </c>
    </row>
    <row r="5024" spans="1:81" x14ac:dyDescent="0.2">
      <c r="A5024" t="s">
        <v>29</v>
      </c>
      <c r="B5024" t="s">
        <v>3672</v>
      </c>
      <c r="C5024" s="1" t="s">
        <v>3462</v>
      </c>
      <c r="D5024" s="1" t="s">
        <v>3463</v>
      </c>
      <c r="E5024" s="1" t="s">
        <v>186</v>
      </c>
      <c r="F5024" s="1" t="s">
        <v>187</v>
      </c>
      <c r="G5024" s="1" t="s">
        <v>188</v>
      </c>
      <c r="H5024" s="1" t="s">
        <v>36</v>
      </c>
      <c r="I5024" s="1" t="s">
        <v>52</v>
      </c>
      <c r="J5024" s="1" t="s">
        <v>53</v>
      </c>
      <c r="K5024" s="2">
        <v>45922</v>
      </c>
      <c r="L5024" s="1" t="s">
        <v>11433</v>
      </c>
      <c r="M5024" s="1" t="s">
        <v>11645</v>
      </c>
      <c r="N5024" s="1" t="s">
        <v>592</v>
      </c>
      <c r="O5024" s="1" t="s">
        <v>3175</v>
      </c>
      <c r="P5024" s="1">
        <v>2024</v>
      </c>
      <c r="Q5024" s="1" t="s">
        <v>39</v>
      </c>
      <c r="R5024" s="1">
        <v>2018</v>
      </c>
      <c r="S5024" s="1" t="s">
        <v>56</v>
      </c>
      <c r="T5024" s="1" t="s">
        <v>57</v>
      </c>
      <c r="U5024" s="1"/>
      <c r="V5024" s="1"/>
      <c r="W5024" s="1"/>
      <c r="X5024" s="1"/>
      <c r="Y5024" s="1"/>
      <c r="Z5024" s="1"/>
      <c r="AA5024" s="1"/>
      <c r="AB5024" s="1"/>
      <c r="AC5024" s="1" t="s">
        <v>72</v>
      </c>
      <c r="AD5024" s="1">
        <v>12060.35</v>
      </c>
      <c r="AE5024" s="1">
        <v>12505.682000000001</v>
      </c>
      <c r="AF5024" s="1">
        <v>12605.657999999999</v>
      </c>
      <c r="AG5024" s="1">
        <v>12947.796</v>
      </c>
      <c r="AH5024" s="1">
        <v>13790.763000000001</v>
      </c>
      <c r="AI5024" s="1">
        <v>15287.556</v>
      </c>
      <c r="AJ5024" s="1">
        <v>17212.066999999999</v>
      </c>
      <c r="AK5024" s="1">
        <v>17620.47</v>
      </c>
      <c r="AL5024" s="1">
        <v>19805.873</v>
      </c>
      <c r="AM5024" s="1">
        <v>21345.879000000001</v>
      </c>
      <c r="AN5024" s="1">
        <v>23228.182000000001</v>
      </c>
      <c r="AO5024" s="1">
        <v>23037.663</v>
      </c>
      <c r="AP5024" s="1">
        <v>24501.295999999998</v>
      </c>
      <c r="AQ5024" s="1">
        <v>24282.556</v>
      </c>
      <c r="AR5024" s="1">
        <v>24304.975999999999</v>
      </c>
      <c r="AS5024" s="1">
        <v>24343.276999999998</v>
      </c>
      <c r="AT5024" s="1">
        <v>24683.438999999998</v>
      </c>
      <c r="AU5024" s="1">
        <v>24169.555</v>
      </c>
      <c r="AV5024" s="1">
        <v>25338.817999999999</v>
      </c>
      <c r="AW5024" s="1">
        <v>25679.238000000001</v>
      </c>
      <c r="AX5024" s="1">
        <v>25381.918000000001</v>
      </c>
      <c r="AY5024" s="1">
        <v>24268.579000000002</v>
      </c>
      <c r="AZ5024" s="1">
        <v>24158.152999999998</v>
      </c>
      <c r="BA5024" s="1">
        <v>24982.010999999999</v>
      </c>
      <c r="BB5024" s="1">
        <v>26591.655999999999</v>
      </c>
      <c r="BC5024" s="1">
        <v>26288.573</v>
      </c>
      <c r="BD5024" s="1">
        <v>27787.679</v>
      </c>
      <c r="BE5024" s="1">
        <v>28138.936000000002</v>
      </c>
      <c r="BF5024" s="1">
        <v>29328.824000000001</v>
      </c>
      <c r="BG5024" s="1">
        <v>28596.098999999998</v>
      </c>
      <c r="BH5024" s="1">
        <v>28567.397000000001</v>
      </c>
      <c r="BI5024" s="1">
        <v>29800.463</v>
      </c>
      <c r="BJ5024" s="1">
        <v>29552.297999999999</v>
      </c>
      <c r="BK5024" s="1">
        <v>28765.322</v>
      </c>
      <c r="BL5024" s="1">
        <v>29011.246999999999</v>
      </c>
      <c r="BM5024" s="1">
        <v>28814.707999999999</v>
      </c>
      <c r="BN5024" s="1">
        <v>29785.077000000001</v>
      </c>
      <c r="BO5024" s="1">
        <v>30670.244999999999</v>
      </c>
      <c r="BP5024" s="1">
        <v>31435.258999999998</v>
      </c>
      <c r="BQ5024" s="1">
        <v>31102.161</v>
      </c>
      <c r="BR5024" s="1">
        <v>23629.523000000001</v>
      </c>
      <c r="BS5024" s="1">
        <v>26259.102999999999</v>
      </c>
      <c r="BT5024" s="1">
        <v>31613.688999999998</v>
      </c>
      <c r="BU5024" s="1">
        <v>32555.87</v>
      </c>
      <c r="BV5024" s="1">
        <v>33868.597999999998</v>
      </c>
      <c r="BW5024" s="1">
        <v>34213.207999999999</v>
      </c>
      <c r="BX5024" s="1">
        <v>34666.413</v>
      </c>
      <c r="BY5024" s="1">
        <v>35035.328999999998</v>
      </c>
      <c r="BZ5024" s="1">
        <v>35389.091</v>
      </c>
      <c r="CA5024" s="1">
        <v>35718.989000000001</v>
      </c>
      <c r="CB5024" s="1">
        <v>36023.519</v>
      </c>
      <c r="CC5024" s="1">
        <v>36334.961000000003</v>
      </c>
    </row>
    <row r="5025" spans="1:81" x14ac:dyDescent="0.2">
      <c r="A5025" t="s">
        <v>29</v>
      </c>
      <c r="B5025" t="s">
        <v>3698</v>
      </c>
      <c r="C5025" s="1" t="s">
        <v>3462</v>
      </c>
      <c r="D5025" s="1" t="s">
        <v>3463</v>
      </c>
      <c r="E5025" s="1" t="s">
        <v>334</v>
      </c>
      <c r="F5025" s="1" t="s">
        <v>335</v>
      </c>
      <c r="G5025" s="1" t="s">
        <v>336</v>
      </c>
      <c r="H5025" s="1" t="s">
        <v>36</v>
      </c>
      <c r="I5025" s="1" t="s">
        <v>52</v>
      </c>
      <c r="J5025" s="1"/>
      <c r="K5025" s="2">
        <v>45922</v>
      </c>
      <c r="L5025" s="1" t="s">
        <v>11433</v>
      </c>
      <c r="M5025" s="1" t="s">
        <v>11645</v>
      </c>
      <c r="N5025" s="1" t="s">
        <v>592</v>
      </c>
      <c r="O5025" s="1" t="s">
        <v>3175</v>
      </c>
      <c r="P5025" s="1">
        <v>2024</v>
      </c>
      <c r="Q5025" s="1" t="s">
        <v>39</v>
      </c>
      <c r="R5025" s="1">
        <v>2018</v>
      </c>
      <c r="S5025" s="1" t="s">
        <v>56</v>
      </c>
      <c r="T5025" s="1" t="s">
        <v>57</v>
      </c>
      <c r="U5025" s="1"/>
      <c r="V5025" s="1"/>
      <c r="W5025" s="1"/>
      <c r="X5025" s="1"/>
      <c r="Y5025" s="1"/>
      <c r="Z5025" s="1"/>
      <c r="AA5025" s="1"/>
      <c r="AB5025" s="1"/>
      <c r="AC5025" s="1" t="s">
        <v>72</v>
      </c>
      <c r="AD5025" s="1">
        <v>8782.518</v>
      </c>
      <c r="AE5025" s="1">
        <v>9106.8140000000003</v>
      </c>
      <c r="AF5025" s="1">
        <v>9179.6180000000004</v>
      </c>
      <c r="AG5025" s="1">
        <v>9428.768</v>
      </c>
      <c r="AH5025" s="1">
        <v>10042.628000000001</v>
      </c>
      <c r="AI5025" s="1">
        <v>11132.614</v>
      </c>
      <c r="AJ5025" s="1">
        <v>12534.071</v>
      </c>
      <c r="AK5025" s="1">
        <v>12831.475</v>
      </c>
      <c r="AL5025" s="1">
        <v>14422.916999999999</v>
      </c>
      <c r="AM5025" s="1">
        <v>15544.370999999999</v>
      </c>
      <c r="AN5025" s="1">
        <v>16915.09</v>
      </c>
      <c r="AO5025" s="1">
        <v>16776.351999999999</v>
      </c>
      <c r="AP5025" s="1">
        <v>17842.189999999999</v>
      </c>
      <c r="AQ5025" s="1">
        <v>17682.900000000001</v>
      </c>
      <c r="AR5025" s="1">
        <v>17699.226999999999</v>
      </c>
      <c r="AS5025" s="1">
        <v>17727.117999999999</v>
      </c>
      <c r="AT5025" s="1">
        <v>17974.829000000002</v>
      </c>
      <c r="AU5025" s="1">
        <v>17600.611000000001</v>
      </c>
      <c r="AV5025" s="1">
        <v>18452.084999999999</v>
      </c>
      <c r="AW5025" s="1">
        <v>18699.984</v>
      </c>
      <c r="AX5025" s="1">
        <v>18483.471000000001</v>
      </c>
      <c r="AY5025" s="1">
        <v>17672.722000000002</v>
      </c>
      <c r="AZ5025" s="1">
        <v>17592.309000000001</v>
      </c>
      <c r="BA5025" s="1">
        <v>18192.254000000001</v>
      </c>
      <c r="BB5025" s="1">
        <v>19364.419999999998</v>
      </c>
      <c r="BC5025" s="1">
        <v>19143.71</v>
      </c>
      <c r="BD5025" s="1">
        <v>20235.38</v>
      </c>
      <c r="BE5025" s="1">
        <v>20491.170999999998</v>
      </c>
      <c r="BF5025" s="1">
        <v>21357.664000000001</v>
      </c>
      <c r="BG5025" s="1">
        <v>20824.082999999999</v>
      </c>
      <c r="BH5025" s="1">
        <v>20803.182000000001</v>
      </c>
      <c r="BI5025" s="1">
        <v>21701.117999999999</v>
      </c>
      <c r="BJ5025" s="1">
        <v>21520.401000000002</v>
      </c>
      <c r="BK5025" s="1">
        <v>20947.313999999998</v>
      </c>
      <c r="BL5025" s="1">
        <v>21126.400000000001</v>
      </c>
      <c r="BM5025" s="1">
        <v>20983.276999999998</v>
      </c>
      <c r="BN5025" s="1">
        <v>21689.914000000001</v>
      </c>
      <c r="BO5025" s="1">
        <v>22334.506000000001</v>
      </c>
      <c r="BP5025" s="1">
        <v>22891.599999999999</v>
      </c>
      <c r="BQ5025" s="1">
        <v>22649.032999999999</v>
      </c>
      <c r="BR5025" s="1">
        <v>17207.352999999999</v>
      </c>
      <c r="BS5025" s="1">
        <v>19122.25</v>
      </c>
      <c r="BT5025" s="1">
        <v>23021.535</v>
      </c>
      <c r="BU5025" s="1">
        <v>23707.644</v>
      </c>
      <c r="BV5025" s="1">
        <v>24663.592000000001</v>
      </c>
      <c r="BW5025" s="1">
        <v>24914.542000000001</v>
      </c>
      <c r="BX5025" s="1">
        <v>25244.572</v>
      </c>
      <c r="BY5025" s="1">
        <v>25513.222000000002</v>
      </c>
      <c r="BZ5025" s="1">
        <v>25770.835999999999</v>
      </c>
      <c r="CA5025" s="1">
        <v>26011.072</v>
      </c>
      <c r="CB5025" s="1">
        <v>26232.834999999999</v>
      </c>
      <c r="CC5025" s="1">
        <v>26459.632000000001</v>
      </c>
    </row>
    <row r="5026" spans="1:81" x14ac:dyDescent="0.2">
      <c r="A5026" t="s">
        <v>29</v>
      </c>
      <c r="B5026" t="s">
        <v>3730</v>
      </c>
      <c r="C5026" s="1" t="s">
        <v>3462</v>
      </c>
      <c r="D5026" s="1" t="s">
        <v>3463</v>
      </c>
      <c r="E5026" s="1" t="s">
        <v>49</v>
      </c>
      <c r="F5026" s="1" t="s">
        <v>50</v>
      </c>
      <c r="G5026" s="1" t="s">
        <v>51</v>
      </c>
      <c r="H5026" s="1" t="s">
        <v>36</v>
      </c>
      <c r="I5026" s="1" t="s">
        <v>52</v>
      </c>
      <c r="J5026" s="1" t="s">
        <v>53</v>
      </c>
      <c r="K5026" s="2">
        <v>45922</v>
      </c>
      <c r="L5026" s="1" t="s">
        <v>11433</v>
      </c>
      <c r="M5026" s="1" t="s">
        <v>11645</v>
      </c>
      <c r="N5026" s="1" t="s">
        <v>592</v>
      </c>
      <c r="O5026" s="1" t="s">
        <v>3175</v>
      </c>
      <c r="P5026" s="1">
        <v>2024</v>
      </c>
      <c r="Q5026" s="1" t="s">
        <v>39</v>
      </c>
      <c r="R5026" s="1">
        <v>2018</v>
      </c>
      <c r="S5026" s="1" t="s">
        <v>56</v>
      </c>
      <c r="T5026" s="1" t="s">
        <v>57</v>
      </c>
      <c r="U5026" s="1"/>
      <c r="V5026" s="1"/>
      <c r="W5026" s="1"/>
      <c r="X5026" s="1"/>
      <c r="Y5026" s="1"/>
      <c r="Z5026" s="1"/>
      <c r="AA5026" s="1"/>
      <c r="AB5026" s="1"/>
      <c r="AC5026" s="1" t="s">
        <v>72</v>
      </c>
      <c r="AD5026" s="1">
        <v>3810.4380000000001</v>
      </c>
      <c r="AE5026" s="1">
        <v>4290.4560000000001</v>
      </c>
      <c r="AF5026" s="1">
        <v>3994.1410000000001</v>
      </c>
      <c r="AG5026" s="1">
        <v>4242.5169999999998</v>
      </c>
      <c r="AH5026" s="1">
        <v>5335.817</v>
      </c>
      <c r="AI5026" s="1">
        <v>5942.1090000000004</v>
      </c>
      <c r="AJ5026" s="1">
        <v>6990.4690000000001</v>
      </c>
      <c r="AK5026" s="1">
        <v>7604.2290000000003</v>
      </c>
      <c r="AL5026" s="1">
        <v>8587.5110000000004</v>
      </c>
      <c r="AM5026" s="1">
        <v>9621.732</v>
      </c>
      <c r="AN5026" s="1">
        <v>11342.641</v>
      </c>
      <c r="AO5026" s="1">
        <v>11864.383</v>
      </c>
      <c r="AP5026" s="1">
        <v>12840.666999999999</v>
      </c>
      <c r="AQ5026" s="1">
        <v>12854.325000000001</v>
      </c>
      <c r="AR5026" s="1">
        <v>13198.572</v>
      </c>
      <c r="AS5026" s="1">
        <v>13886.662</v>
      </c>
      <c r="AT5026" s="1">
        <v>14147.993</v>
      </c>
      <c r="AU5026" s="1">
        <v>14254.709000000001</v>
      </c>
      <c r="AV5026" s="1">
        <v>15302.119000000001</v>
      </c>
      <c r="AW5026" s="1">
        <v>15873.915000000001</v>
      </c>
      <c r="AX5026" s="1">
        <v>15864.983</v>
      </c>
      <c r="AY5026" s="1">
        <v>15027.007</v>
      </c>
      <c r="AZ5026" s="1">
        <v>15022.123</v>
      </c>
      <c r="BA5026" s="1">
        <v>16347.166999999999</v>
      </c>
      <c r="BB5026" s="1">
        <v>17525.243999999999</v>
      </c>
      <c r="BC5026" s="1">
        <v>18520.189999999999</v>
      </c>
      <c r="BD5026" s="1">
        <v>20535.489000000001</v>
      </c>
      <c r="BE5026" s="1">
        <v>21415.028999999999</v>
      </c>
      <c r="BF5026" s="1">
        <v>22815.698</v>
      </c>
      <c r="BG5026" s="1">
        <v>22245.471000000001</v>
      </c>
      <c r="BH5026" s="1">
        <v>23427.433000000001</v>
      </c>
      <c r="BI5026" s="1">
        <v>24654.341</v>
      </c>
      <c r="BJ5026" s="1">
        <v>25001.275000000001</v>
      </c>
      <c r="BK5026" s="1">
        <v>25858.484</v>
      </c>
      <c r="BL5026" s="1">
        <v>27121.041000000001</v>
      </c>
      <c r="BM5026" s="1">
        <v>27904.446</v>
      </c>
      <c r="BN5026" s="1">
        <v>28722.959999999999</v>
      </c>
      <c r="BO5026" s="1">
        <v>30599.422999999999</v>
      </c>
      <c r="BP5026" s="1">
        <v>31435.258999999998</v>
      </c>
      <c r="BQ5026" s="1">
        <v>31844.437000000002</v>
      </c>
      <c r="BR5026" s="1">
        <v>22893.331999999999</v>
      </c>
      <c r="BS5026" s="1">
        <v>28270.829000000002</v>
      </c>
      <c r="BT5026" s="1">
        <v>35242.743999999999</v>
      </c>
      <c r="BU5026" s="1">
        <v>36091.133000000002</v>
      </c>
      <c r="BV5026" s="1">
        <v>38528.438999999998</v>
      </c>
      <c r="BW5026" s="1">
        <v>39427.478000000003</v>
      </c>
      <c r="BX5026" s="1">
        <v>40865.404000000002</v>
      </c>
      <c r="BY5026" s="1">
        <v>42453.5</v>
      </c>
      <c r="BZ5026" s="1">
        <v>44086.053</v>
      </c>
      <c r="CA5026" s="1">
        <v>45737.324999999997</v>
      </c>
      <c r="CB5026" s="1">
        <v>47324.023999999998</v>
      </c>
      <c r="CC5026" s="1">
        <v>49164.892</v>
      </c>
    </row>
    <row r="5027" spans="1:81" x14ac:dyDescent="0.2">
      <c r="A5027" t="s">
        <v>29</v>
      </c>
      <c r="B5027" t="s">
        <v>3701</v>
      </c>
      <c r="C5027" s="1" t="s">
        <v>3462</v>
      </c>
      <c r="D5027" s="1" t="s">
        <v>3463</v>
      </c>
      <c r="E5027" s="1" t="s">
        <v>661</v>
      </c>
      <c r="F5027" s="1" t="s">
        <v>662</v>
      </c>
      <c r="G5027" s="1" t="s">
        <v>663</v>
      </c>
      <c r="H5027" s="1" t="s">
        <v>36</v>
      </c>
      <c r="I5027" s="1" t="s">
        <v>52</v>
      </c>
      <c r="J5027" s="1" t="s">
        <v>76</v>
      </c>
      <c r="K5027" s="2">
        <v>45922</v>
      </c>
      <c r="L5027" s="1" t="s">
        <v>11433</v>
      </c>
      <c r="M5027" s="1" t="s">
        <v>11645</v>
      </c>
      <c r="N5027" s="1" t="s">
        <v>592</v>
      </c>
      <c r="O5027" s="1" t="s">
        <v>3175</v>
      </c>
      <c r="P5027" s="1">
        <v>2024</v>
      </c>
      <c r="Q5027" s="1" t="s">
        <v>39</v>
      </c>
      <c r="R5027" s="1">
        <v>2018</v>
      </c>
      <c r="S5027" s="1" t="s">
        <v>56</v>
      </c>
      <c r="T5027" s="1" t="s">
        <v>57</v>
      </c>
      <c r="U5027" s="1"/>
      <c r="V5027" s="1"/>
      <c r="W5027" s="1"/>
      <c r="X5027" s="1"/>
      <c r="Y5027" s="1"/>
      <c r="Z5027" s="1"/>
      <c r="AA5027" s="1"/>
      <c r="AB5027" s="1"/>
      <c r="AC5027" s="1" t="s">
        <v>72</v>
      </c>
      <c r="AD5027" s="1">
        <v>1411.2739999999999</v>
      </c>
      <c r="AE5027" s="1">
        <v>1589.058</v>
      </c>
      <c r="AF5027" s="1">
        <v>1479.3119999999999</v>
      </c>
      <c r="AG5027" s="1">
        <v>1571.3030000000001</v>
      </c>
      <c r="AH5027" s="1">
        <v>1976.229</v>
      </c>
      <c r="AI5027" s="1">
        <v>2200.7809999999999</v>
      </c>
      <c r="AJ5027" s="1">
        <v>2589.0619999999999</v>
      </c>
      <c r="AK5027" s="1">
        <v>2816.3809999999999</v>
      </c>
      <c r="AL5027" s="1">
        <v>3180.56</v>
      </c>
      <c r="AM5027" s="1">
        <v>3563.6039999999998</v>
      </c>
      <c r="AN5027" s="1">
        <v>4200.9780000000001</v>
      </c>
      <c r="AO5027" s="1">
        <v>4394.2160000000003</v>
      </c>
      <c r="AP5027" s="1">
        <v>4755.8019999999997</v>
      </c>
      <c r="AQ5027" s="1">
        <v>4760.8609999999999</v>
      </c>
      <c r="AR5027" s="1">
        <v>4888.3599999999997</v>
      </c>
      <c r="AS5027" s="1">
        <v>5143.2079999999996</v>
      </c>
      <c r="AT5027" s="1">
        <v>5239.9970000000003</v>
      </c>
      <c r="AU5027" s="1">
        <v>5279.5219999999999</v>
      </c>
      <c r="AV5027" s="1">
        <v>5667.451</v>
      </c>
      <c r="AW5027" s="1">
        <v>5879.2280000000001</v>
      </c>
      <c r="AX5027" s="1">
        <v>5875.92</v>
      </c>
      <c r="AY5027" s="1">
        <v>5565.558</v>
      </c>
      <c r="AZ5027" s="1">
        <v>5563.7489999999998</v>
      </c>
      <c r="BA5027" s="1">
        <v>6054.5060000000003</v>
      </c>
      <c r="BB5027" s="1">
        <v>6490.8310000000001</v>
      </c>
      <c r="BC5027" s="1">
        <v>6859.33</v>
      </c>
      <c r="BD5027" s="1">
        <v>7605.7370000000001</v>
      </c>
      <c r="BE5027" s="1">
        <v>7931.4920000000002</v>
      </c>
      <c r="BF5027" s="1">
        <v>8450.2579999999998</v>
      </c>
      <c r="BG5027" s="1">
        <v>8239.0630000000001</v>
      </c>
      <c r="BH5027" s="1">
        <v>8676.8269999999993</v>
      </c>
      <c r="BI5027" s="1">
        <v>9131.2369999999992</v>
      </c>
      <c r="BJ5027" s="1">
        <v>9259.7309999999998</v>
      </c>
      <c r="BK5027" s="1">
        <v>9577.2160000000003</v>
      </c>
      <c r="BL5027" s="1">
        <v>10044.83</v>
      </c>
      <c r="BM5027" s="1">
        <v>10334.98</v>
      </c>
      <c r="BN5027" s="1">
        <v>10638.133</v>
      </c>
      <c r="BO5027" s="1">
        <v>11333.12</v>
      </c>
      <c r="BP5027" s="1">
        <v>11642.689</v>
      </c>
      <c r="BQ5027" s="1">
        <v>11794.236000000001</v>
      </c>
      <c r="BR5027" s="1">
        <v>8479.0120000000006</v>
      </c>
      <c r="BS5027" s="1">
        <v>10470.677</v>
      </c>
      <c r="BT5027" s="1">
        <v>13052.868</v>
      </c>
      <c r="BU5027" s="1">
        <v>13367.085999999999</v>
      </c>
      <c r="BV5027" s="1">
        <v>14269.791999999999</v>
      </c>
      <c r="BW5027" s="1">
        <v>14602.77</v>
      </c>
      <c r="BX5027" s="1">
        <v>15135.334999999999</v>
      </c>
      <c r="BY5027" s="1">
        <v>15723.518</v>
      </c>
      <c r="BZ5027" s="1">
        <v>16328.168</v>
      </c>
      <c r="CA5027" s="1">
        <v>16939.75</v>
      </c>
      <c r="CB5027" s="1">
        <v>17527.416000000001</v>
      </c>
      <c r="CC5027" s="1">
        <v>18209.219000000001</v>
      </c>
    </row>
    <row r="5028" spans="1:81" x14ac:dyDescent="0.2">
      <c r="A5028" t="s">
        <v>29</v>
      </c>
      <c r="B5028" t="s">
        <v>3732</v>
      </c>
      <c r="C5028" s="1" t="s">
        <v>3462</v>
      </c>
      <c r="D5028" s="1" t="s">
        <v>3463</v>
      </c>
      <c r="E5028" s="1" t="s">
        <v>170</v>
      </c>
      <c r="F5028" s="1" t="s">
        <v>171</v>
      </c>
      <c r="G5028" s="1" t="s">
        <v>172</v>
      </c>
      <c r="H5028" s="1" t="s">
        <v>36</v>
      </c>
      <c r="I5028" s="1" t="s">
        <v>52</v>
      </c>
      <c r="J5028" s="1"/>
      <c r="K5028" s="2">
        <v>45922</v>
      </c>
      <c r="L5028" s="1" t="s">
        <v>11433</v>
      </c>
      <c r="M5028" s="1" t="s">
        <v>11645</v>
      </c>
      <c r="N5028" s="1"/>
      <c r="O5028" s="1"/>
      <c r="P5028" s="1"/>
      <c r="Q5028" s="1"/>
      <c r="R5028" s="1"/>
      <c r="S5028" s="1"/>
      <c r="T5028" s="1"/>
      <c r="U5028" s="1"/>
      <c r="V5028" s="1"/>
      <c r="W5028" s="1"/>
      <c r="X5028" s="1"/>
      <c r="Y5028" s="1"/>
      <c r="Z5028" s="1"/>
      <c r="AA5028" s="1"/>
      <c r="AB5028" s="1"/>
      <c r="AC5028" s="1"/>
      <c r="AD5028" s="1">
        <v>2497.3910000000001</v>
      </c>
      <c r="AE5028" s="1">
        <v>2834.616</v>
      </c>
      <c r="AF5028" s="1">
        <v>3033.8380000000002</v>
      </c>
      <c r="AG5028" s="1">
        <v>3238.2069999999999</v>
      </c>
      <c r="AH5028" s="1">
        <v>3573.5149999999999</v>
      </c>
      <c r="AI5028" s="1">
        <v>4086.636</v>
      </c>
      <c r="AJ5028" s="1">
        <v>4693.7280000000001</v>
      </c>
      <c r="AK5028" s="1">
        <v>4924.174</v>
      </c>
      <c r="AL5028" s="1">
        <v>5730.0940000000001</v>
      </c>
      <c r="AM5028" s="1">
        <v>6417.808</v>
      </c>
      <c r="AN5028" s="1">
        <v>7245.0959999999995</v>
      </c>
      <c r="AO5028" s="1">
        <v>7428.7209999999995</v>
      </c>
      <c r="AP5028" s="1">
        <v>8080.7380000000003</v>
      </c>
      <c r="AQ5028" s="1">
        <v>8198.4030000000002</v>
      </c>
      <c r="AR5028" s="1">
        <v>8381.2080000000005</v>
      </c>
      <c r="AS5028" s="1">
        <v>8570.3979999999992</v>
      </c>
      <c r="AT5028" s="1">
        <v>8849.2649999999994</v>
      </c>
      <c r="AU5028" s="1">
        <v>8814.4509999999991</v>
      </c>
      <c r="AV5028" s="1">
        <v>9344.7389999999996</v>
      </c>
      <c r="AW5028" s="1">
        <v>9604.2900000000009</v>
      </c>
      <c r="AX5028" s="1">
        <v>9708.1270000000004</v>
      </c>
      <c r="AY5028" s="1">
        <v>9491.2970000000005</v>
      </c>
      <c r="AZ5028" s="1">
        <v>9594.9369999999999</v>
      </c>
      <c r="BA5028" s="1">
        <v>10118.035</v>
      </c>
      <c r="BB5028" s="1">
        <v>11059.553</v>
      </c>
      <c r="BC5028" s="1">
        <v>11276.355</v>
      </c>
      <c r="BD5028" s="1">
        <v>12286.968999999999</v>
      </c>
      <c r="BE5028" s="1">
        <v>12779.380999999999</v>
      </c>
      <c r="BF5028" s="1">
        <v>13576.366</v>
      </c>
      <c r="BG5028" s="1">
        <v>13318.825000000001</v>
      </c>
      <c r="BH5028" s="1">
        <v>13467.168</v>
      </c>
      <c r="BI5028" s="1">
        <v>14338.311</v>
      </c>
      <c r="BJ5028" s="1">
        <v>14483.655000000001</v>
      </c>
      <c r="BK5028" s="1">
        <v>14337.904</v>
      </c>
      <c r="BL5028" s="1">
        <v>14712.343999999999</v>
      </c>
      <c r="BM5028" s="1">
        <v>14748.287</v>
      </c>
      <c r="BN5028" s="1">
        <v>15389.815000000001</v>
      </c>
      <c r="BO5028" s="1">
        <v>16130.982</v>
      </c>
      <c r="BP5028" s="1">
        <v>17433.286</v>
      </c>
      <c r="BQ5028" s="1">
        <v>18710.190999999999</v>
      </c>
      <c r="BR5028" s="1">
        <v>15032.607</v>
      </c>
      <c r="BS5028" s="1">
        <v>19122.25</v>
      </c>
      <c r="BT5028" s="1">
        <v>24658.921999999999</v>
      </c>
      <c r="BU5028" s="1">
        <v>26333.41</v>
      </c>
      <c r="BV5028" s="1">
        <v>28075.333999999999</v>
      </c>
      <c r="BW5028" s="1">
        <v>29165.532999999999</v>
      </c>
      <c r="BX5028" s="1">
        <v>30398.491000000002</v>
      </c>
      <c r="BY5028" s="1">
        <v>31396.613000000001</v>
      </c>
      <c r="BZ5028" s="1">
        <v>32234.178</v>
      </c>
      <c r="CA5028" s="1">
        <v>33113.167999999998</v>
      </c>
      <c r="CB5028" s="1">
        <v>34009.131999999998</v>
      </c>
      <c r="CC5028" s="1">
        <v>34922.434999999998</v>
      </c>
    </row>
    <row r="5029" spans="1:81" x14ac:dyDescent="0.2">
      <c r="A5029" t="s">
        <v>29</v>
      </c>
      <c r="B5029" t="s">
        <v>10986</v>
      </c>
      <c r="C5029" s="1" t="s">
        <v>3462</v>
      </c>
      <c r="D5029" s="1" t="s">
        <v>3463</v>
      </c>
      <c r="E5029" s="1" t="s">
        <v>282</v>
      </c>
      <c r="F5029" s="1" t="s">
        <v>283</v>
      </c>
      <c r="G5029" s="1" t="s">
        <v>284</v>
      </c>
      <c r="H5029" s="1" t="s">
        <v>36</v>
      </c>
      <c r="I5029" s="1"/>
      <c r="J5029" s="1"/>
      <c r="K5029" s="2"/>
      <c r="L5029" s="1" t="s">
        <v>11433</v>
      </c>
      <c r="M5029" s="1" t="s">
        <v>11645</v>
      </c>
      <c r="N5029" s="1"/>
      <c r="O5029" s="1"/>
      <c r="P5029" s="1"/>
      <c r="Q5029" s="1"/>
      <c r="R5029" s="1"/>
      <c r="S5029" s="1"/>
      <c r="T5029" s="1"/>
      <c r="U5029" s="1"/>
      <c r="V5029" s="1"/>
      <c r="W5029" s="1"/>
      <c r="X5029" s="1"/>
      <c r="Y5029" s="1"/>
      <c r="Z5029" s="1"/>
      <c r="AA5029" s="1"/>
      <c r="AB5029" s="1"/>
      <c r="AC5029" s="1"/>
      <c r="AD5029" s="1" t="s">
        <v>11644</v>
      </c>
      <c r="AE5029" s="1" t="s">
        <v>11644</v>
      </c>
      <c r="AF5029" s="1" t="s">
        <v>11644</v>
      </c>
      <c r="AG5029" s="1" t="s">
        <v>11644</v>
      </c>
      <c r="AH5029" s="1" t="s">
        <v>11644</v>
      </c>
      <c r="AI5029" s="1" t="s">
        <v>11644</v>
      </c>
      <c r="AJ5029" s="1" t="s">
        <v>11644</v>
      </c>
      <c r="AK5029" s="1" t="s">
        <v>11644</v>
      </c>
      <c r="AL5029" s="1" t="s">
        <v>11644</v>
      </c>
      <c r="AM5029" s="1" t="s">
        <v>11644</v>
      </c>
      <c r="AN5029" s="1" t="s">
        <v>11644</v>
      </c>
      <c r="AO5029" s="1" t="s">
        <v>11644</v>
      </c>
      <c r="AP5029" s="1" t="s">
        <v>11644</v>
      </c>
      <c r="AQ5029" s="1" t="s">
        <v>11644</v>
      </c>
      <c r="AR5029" s="1" t="s">
        <v>11644</v>
      </c>
      <c r="AS5029" s="1" t="s">
        <v>11644</v>
      </c>
      <c r="AT5029" s="1" t="s">
        <v>11644</v>
      </c>
      <c r="AU5029" s="1" t="s">
        <v>11644</v>
      </c>
      <c r="AV5029" s="1" t="s">
        <v>11644</v>
      </c>
      <c r="AW5029" s="1" t="s">
        <v>11644</v>
      </c>
      <c r="AX5029" s="1" t="s">
        <v>11644</v>
      </c>
      <c r="AY5029" s="1" t="s">
        <v>11644</v>
      </c>
      <c r="AZ5029" s="1" t="s">
        <v>11644</v>
      </c>
      <c r="BA5029" s="1" t="s">
        <v>11644</v>
      </c>
      <c r="BB5029" s="1" t="s">
        <v>11644</v>
      </c>
      <c r="BC5029" s="1" t="s">
        <v>11644</v>
      </c>
      <c r="BD5029" s="1" t="s">
        <v>11644</v>
      </c>
      <c r="BE5029" s="1" t="s">
        <v>11644</v>
      </c>
      <c r="BF5029" s="1" t="s">
        <v>11644</v>
      </c>
      <c r="BG5029" s="1" t="s">
        <v>11644</v>
      </c>
      <c r="BH5029" s="1" t="s">
        <v>11644</v>
      </c>
      <c r="BI5029" s="1" t="s">
        <v>11644</v>
      </c>
      <c r="BJ5029" s="1" t="s">
        <v>11644</v>
      </c>
      <c r="BK5029" s="1" t="s">
        <v>11644</v>
      </c>
      <c r="BL5029" s="1" t="s">
        <v>11644</v>
      </c>
      <c r="BM5029" s="1" t="s">
        <v>11644</v>
      </c>
      <c r="BN5029" s="1" t="s">
        <v>11644</v>
      </c>
      <c r="BO5029" s="1" t="s">
        <v>11644</v>
      </c>
      <c r="BP5029" s="1" t="s">
        <v>11644</v>
      </c>
      <c r="BQ5029" s="1" t="s">
        <v>11644</v>
      </c>
      <c r="BR5029" s="1" t="s">
        <v>11644</v>
      </c>
      <c r="BS5029" s="1" t="s">
        <v>11644</v>
      </c>
      <c r="BT5029" s="1" t="s">
        <v>11644</v>
      </c>
      <c r="BU5029" s="1" t="s">
        <v>11644</v>
      </c>
      <c r="BV5029" s="1" t="s">
        <v>11644</v>
      </c>
      <c r="BW5029" s="1" t="s">
        <v>11644</v>
      </c>
      <c r="BX5029" s="1" t="s">
        <v>11644</v>
      </c>
      <c r="BY5029" s="1" t="s">
        <v>11644</v>
      </c>
      <c r="BZ5029" s="1" t="s">
        <v>11644</v>
      </c>
      <c r="CA5029" s="1" t="s">
        <v>11644</v>
      </c>
      <c r="CB5029" s="1" t="s">
        <v>11644</v>
      </c>
      <c r="CC5029" s="1" t="s">
        <v>11644</v>
      </c>
    </row>
    <row r="5030" spans="1:81" x14ac:dyDescent="0.2">
      <c r="A5030" t="s">
        <v>29</v>
      </c>
      <c r="B5030" t="s">
        <v>3461</v>
      </c>
      <c r="C5030" s="1" t="s">
        <v>3462</v>
      </c>
      <c r="D5030" s="1" t="s">
        <v>3463</v>
      </c>
      <c r="E5030" s="1" t="s">
        <v>471</v>
      </c>
      <c r="F5030" s="1" t="s">
        <v>472</v>
      </c>
      <c r="G5030" s="1" t="s">
        <v>473</v>
      </c>
      <c r="H5030" s="1" t="s">
        <v>36</v>
      </c>
      <c r="I5030" s="1" t="s">
        <v>52</v>
      </c>
      <c r="J5030" s="1" t="s">
        <v>127</v>
      </c>
      <c r="K5030" s="2">
        <v>45922</v>
      </c>
      <c r="L5030" s="1" t="s">
        <v>11433</v>
      </c>
      <c r="M5030" s="1" t="s">
        <v>11645</v>
      </c>
      <c r="N5030" s="1"/>
      <c r="O5030" s="1"/>
      <c r="P5030" s="1"/>
      <c r="Q5030" s="1"/>
      <c r="R5030" s="1"/>
      <c r="S5030" s="1"/>
      <c r="T5030" s="1"/>
      <c r="U5030" s="1"/>
      <c r="V5030" s="1"/>
      <c r="W5030" s="1"/>
      <c r="X5030" s="1"/>
      <c r="Y5030" s="1"/>
      <c r="Z5030" s="1"/>
      <c r="AA5030" s="1"/>
      <c r="AB5030" s="1"/>
      <c r="AC5030" s="1"/>
      <c r="AD5030" s="1">
        <v>2E-3</v>
      </c>
      <c r="AE5030" s="1">
        <v>2E-3</v>
      </c>
      <c r="AF5030" s="1">
        <v>2E-3</v>
      </c>
      <c r="AG5030" s="1">
        <v>2E-3</v>
      </c>
      <c r="AH5030" s="1">
        <v>2E-3</v>
      </c>
      <c r="AI5030" s="1">
        <v>3.0000000000000001E-3</v>
      </c>
      <c r="AJ5030" s="1">
        <v>3.0000000000000001E-3</v>
      </c>
      <c r="AK5030" s="1">
        <v>3.0000000000000001E-3</v>
      </c>
      <c r="AL5030" s="1">
        <v>3.0000000000000001E-3</v>
      </c>
      <c r="AM5030" s="1">
        <v>3.0000000000000001E-3</v>
      </c>
      <c r="AN5030" s="1">
        <v>4.0000000000000001E-3</v>
      </c>
      <c r="AO5030" s="1">
        <v>4.0000000000000001E-3</v>
      </c>
      <c r="AP5030" s="1">
        <v>3.0000000000000001E-3</v>
      </c>
      <c r="AQ5030" s="1">
        <v>3.0000000000000001E-3</v>
      </c>
      <c r="AR5030" s="1">
        <v>3.0000000000000001E-3</v>
      </c>
      <c r="AS5030" s="1">
        <v>3.0000000000000001E-3</v>
      </c>
      <c r="AT5030" s="1">
        <v>3.0000000000000001E-3</v>
      </c>
      <c r="AU5030" s="1">
        <v>3.0000000000000001E-3</v>
      </c>
      <c r="AV5030" s="1">
        <v>3.0000000000000001E-3</v>
      </c>
      <c r="AW5030" s="1">
        <v>3.0000000000000001E-3</v>
      </c>
      <c r="AX5030" s="1">
        <v>3.0000000000000001E-3</v>
      </c>
      <c r="AY5030" s="1">
        <v>3.0000000000000001E-3</v>
      </c>
      <c r="AZ5030" s="1">
        <v>3.0000000000000001E-3</v>
      </c>
      <c r="BA5030" s="1">
        <v>3.0000000000000001E-3</v>
      </c>
      <c r="BB5030" s="1">
        <v>3.0000000000000001E-3</v>
      </c>
      <c r="BC5030" s="1">
        <v>3.0000000000000001E-3</v>
      </c>
      <c r="BD5030" s="1">
        <v>3.0000000000000001E-3</v>
      </c>
      <c r="BE5030" s="1">
        <v>3.0000000000000001E-3</v>
      </c>
      <c r="BF5030" s="1">
        <v>3.0000000000000001E-3</v>
      </c>
      <c r="BG5030" s="1">
        <v>3.0000000000000001E-3</v>
      </c>
      <c r="BH5030" s="1">
        <v>3.0000000000000001E-3</v>
      </c>
      <c r="BI5030" s="1">
        <v>3.0000000000000001E-3</v>
      </c>
      <c r="BJ5030" s="1">
        <v>3.0000000000000001E-3</v>
      </c>
      <c r="BK5030" s="1">
        <v>2E-3</v>
      </c>
      <c r="BL5030" s="1">
        <v>2E-3</v>
      </c>
      <c r="BM5030" s="1">
        <v>2E-3</v>
      </c>
      <c r="BN5030" s="1">
        <v>2E-3</v>
      </c>
      <c r="BO5030" s="1">
        <v>2E-3</v>
      </c>
      <c r="BP5030" s="1">
        <v>2E-3</v>
      </c>
      <c r="BQ5030" s="1">
        <v>2E-3</v>
      </c>
      <c r="BR5030" s="1">
        <v>2E-3</v>
      </c>
      <c r="BS5030" s="1">
        <v>2E-3</v>
      </c>
      <c r="BT5030" s="1">
        <v>3.0000000000000001E-3</v>
      </c>
      <c r="BU5030" s="1">
        <v>3.0000000000000001E-3</v>
      </c>
      <c r="BV5030" s="1">
        <v>3.0000000000000001E-3</v>
      </c>
      <c r="BW5030" s="1">
        <v>3.0000000000000001E-3</v>
      </c>
      <c r="BX5030" s="1">
        <v>2E-3</v>
      </c>
      <c r="BY5030" s="1">
        <v>2E-3</v>
      </c>
      <c r="BZ5030" s="1">
        <v>2E-3</v>
      </c>
      <c r="CA5030" s="1">
        <v>2E-3</v>
      </c>
      <c r="CB5030" s="1">
        <v>2E-3</v>
      </c>
      <c r="CC5030" s="1">
        <v>2E-3</v>
      </c>
    </row>
    <row r="5031" spans="1:81" x14ac:dyDescent="0.2">
      <c r="A5031" t="s">
        <v>29</v>
      </c>
      <c r="B5031" t="s">
        <v>3478</v>
      </c>
      <c r="C5031" s="1" t="s">
        <v>3462</v>
      </c>
      <c r="D5031" s="1" t="s">
        <v>3463</v>
      </c>
      <c r="E5031" s="1" t="s">
        <v>559</v>
      </c>
      <c r="F5031" s="1" t="s">
        <v>560</v>
      </c>
      <c r="G5031" s="1" t="s">
        <v>561</v>
      </c>
      <c r="H5031" s="1" t="s">
        <v>36</v>
      </c>
      <c r="I5031" s="1" t="s">
        <v>52</v>
      </c>
      <c r="J5031" s="1"/>
      <c r="K5031" s="2">
        <v>45922</v>
      </c>
      <c r="L5031" s="1" t="s">
        <v>11433</v>
      </c>
      <c r="M5031" s="1" t="s">
        <v>11645</v>
      </c>
      <c r="N5031" s="1"/>
      <c r="O5031" s="1"/>
      <c r="P5031" s="1"/>
      <c r="Q5031" s="1"/>
      <c r="R5031" s="1"/>
      <c r="S5031" s="1"/>
      <c r="T5031" s="1"/>
      <c r="U5031" s="1"/>
      <c r="V5031" s="1"/>
      <c r="W5031" s="1"/>
      <c r="X5031" s="1"/>
      <c r="Y5031" s="1"/>
      <c r="Z5031" s="1"/>
      <c r="AA5031" s="1"/>
      <c r="AB5031" s="1"/>
      <c r="AC5031" s="1"/>
      <c r="AD5031" s="1">
        <v>1.526</v>
      </c>
      <c r="AE5031" s="1">
        <v>1.514</v>
      </c>
      <c r="AF5031" s="1">
        <v>1.3169999999999999</v>
      </c>
      <c r="AG5031" s="1">
        <v>1.31</v>
      </c>
      <c r="AH5031" s="1">
        <v>1.4930000000000001</v>
      </c>
      <c r="AI5031" s="1">
        <v>1.454</v>
      </c>
      <c r="AJ5031" s="1">
        <v>1.4890000000000001</v>
      </c>
      <c r="AK5031" s="1">
        <v>1.544</v>
      </c>
      <c r="AL5031" s="1">
        <v>1.4990000000000001</v>
      </c>
      <c r="AM5031" s="1">
        <v>1.4990000000000001</v>
      </c>
      <c r="AN5031" s="1">
        <v>1.5660000000000001</v>
      </c>
      <c r="AO5031" s="1">
        <v>1.597</v>
      </c>
      <c r="AP5031" s="1">
        <v>1.589</v>
      </c>
      <c r="AQ5031" s="1">
        <v>1.5680000000000001</v>
      </c>
      <c r="AR5031" s="1">
        <v>1.575</v>
      </c>
      <c r="AS5031" s="1">
        <v>1.62</v>
      </c>
      <c r="AT5031" s="1">
        <v>1.599</v>
      </c>
      <c r="AU5031" s="1">
        <v>1.617</v>
      </c>
      <c r="AV5031" s="1">
        <v>1.6379999999999999</v>
      </c>
      <c r="AW5031" s="1">
        <v>1.653</v>
      </c>
      <c r="AX5031" s="1">
        <v>1.6339999999999999</v>
      </c>
      <c r="AY5031" s="1">
        <v>1.583</v>
      </c>
      <c r="AZ5031" s="1">
        <v>1.5660000000000001</v>
      </c>
      <c r="BA5031" s="1">
        <v>1.6160000000000001</v>
      </c>
      <c r="BB5031" s="1">
        <v>1.585</v>
      </c>
      <c r="BC5031" s="1">
        <v>1.6419999999999999</v>
      </c>
      <c r="BD5031" s="1">
        <v>1.671</v>
      </c>
      <c r="BE5031" s="1">
        <v>1.6759999999999999</v>
      </c>
      <c r="BF5031" s="1">
        <v>1.681</v>
      </c>
      <c r="BG5031" s="1">
        <v>1.67</v>
      </c>
      <c r="BH5031" s="1">
        <v>1.74</v>
      </c>
      <c r="BI5031" s="1">
        <v>1.7190000000000001</v>
      </c>
      <c r="BJ5031" s="1">
        <v>1.726</v>
      </c>
      <c r="BK5031" s="1">
        <v>1.804</v>
      </c>
      <c r="BL5031" s="1">
        <v>1.843</v>
      </c>
      <c r="BM5031" s="1">
        <v>1.8919999999999999</v>
      </c>
      <c r="BN5031" s="1">
        <v>1.8660000000000001</v>
      </c>
      <c r="BO5031" s="1">
        <v>1.897</v>
      </c>
      <c r="BP5031" s="1">
        <v>1.8029999999999999</v>
      </c>
      <c r="BQ5031" s="1">
        <v>1.702</v>
      </c>
      <c r="BR5031" s="1">
        <v>1.5229999999999999</v>
      </c>
      <c r="BS5031" s="1">
        <v>1.478</v>
      </c>
      <c r="BT5031" s="1">
        <v>1.429</v>
      </c>
      <c r="BU5031" s="1">
        <v>1.371</v>
      </c>
      <c r="BV5031" s="1">
        <v>1.3720000000000001</v>
      </c>
      <c r="BW5031" s="1">
        <v>1.3520000000000001</v>
      </c>
      <c r="BX5031" s="1">
        <v>1.3440000000000001</v>
      </c>
      <c r="BY5031" s="1">
        <v>1.3520000000000001</v>
      </c>
      <c r="BZ5031" s="1">
        <v>1.3680000000000001</v>
      </c>
      <c r="CA5031" s="1">
        <v>1.381</v>
      </c>
      <c r="CB5031" s="1">
        <v>1.3919999999999999</v>
      </c>
      <c r="CC5031" s="1">
        <v>1.4079999999999999</v>
      </c>
    </row>
    <row r="5032" spans="1:81" x14ac:dyDescent="0.2">
      <c r="A5032" t="s">
        <v>29</v>
      </c>
      <c r="B5032" t="s">
        <v>3739</v>
      </c>
      <c r="C5032" s="1" t="s">
        <v>3462</v>
      </c>
      <c r="D5032" s="1" t="s">
        <v>3463</v>
      </c>
      <c r="E5032" s="1" t="s">
        <v>500</v>
      </c>
      <c r="F5032" s="1" t="s">
        <v>501</v>
      </c>
      <c r="G5032" s="1" t="s">
        <v>502</v>
      </c>
      <c r="H5032" s="1" t="s">
        <v>36</v>
      </c>
      <c r="I5032" s="1" t="s">
        <v>52</v>
      </c>
      <c r="J5032" s="1" t="s">
        <v>127</v>
      </c>
      <c r="K5032" s="2">
        <v>45922</v>
      </c>
      <c r="L5032" s="1" t="s">
        <v>11433</v>
      </c>
      <c r="M5032" s="1" t="s">
        <v>11645</v>
      </c>
      <c r="N5032" s="1" t="s">
        <v>592</v>
      </c>
      <c r="O5032" s="1" t="s">
        <v>3175</v>
      </c>
      <c r="P5032" s="1">
        <v>2024</v>
      </c>
      <c r="Q5032" s="1" t="s">
        <v>39</v>
      </c>
      <c r="R5032" s="1">
        <v>2018</v>
      </c>
      <c r="S5032" s="1" t="s">
        <v>56</v>
      </c>
      <c r="T5032" s="1" t="s">
        <v>57</v>
      </c>
      <c r="U5032" s="1"/>
      <c r="V5032" s="1"/>
      <c r="W5032" s="1"/>
      <c r="X5032" s="1"/>
      <c r="Y5032" s="1"/>
      <c r="Z5032" s="1"/>
      <c r="AA5032" s="1"/>
      <c r="AB5032" s="1"/>
      <c r="AC5032" s="1" t="s">
        <v>72</v>
      </c>
      <c r="AD5032" s="1" t="s">
        <v>11644</v>
      </c>
      <c r="AE5032" s="1" t="s">
        <v>11644</v>
      </c>
      <c r="AF5032" s="1" t="s">
        <v>11644</v>
      </c>
      <c r="AG5032" s="1" t="s">
        <v>11644</v>
      </c>
      <c r="AH5032" s="1" t="s">
        <v>11644</v>
      </c>
      <c r="AI5032" s="1" t="s">
        <v>11644</v>
      </c>
      <c r="AJ5032" s="1" t="s">
        <v>11644</v>
      </c>
      <c r="AK5032" s="1" t="s">
        <v>11644</v>
      </c>
      <c r="AL5032" s="1" t="s">
        <v>11644</v>
      </c>
      <c r="AM5032" s="1" t="s">
        <v>11644</v>
      </c>
      <c r="AN5032" s="1" t="s">
        <v>11644</v>
      </c>
      <c r="AO5032" s="1" t="s">
        <v>11644</v>
      </c>
      <c r="AP5032" s="1" t="s">
        <v>11644</v>
      </c>
      <c r="AQ5032" s="1" t="s">
        <v>11644</v>
      </c>
      <c r="AR5032" s="1" t="s">
        <v>11644</v>
      </c>
      <c r="AS5032" s="1" t="s">
        <v>11644</v>
      </c>
      <c r="AT5032" s="1" t="s">
        <v>11644</v>
      </c>
      <c r="AU5032" s="1" t="s">
        <v>11644</v>
      </c>
      <c r="AV5032" s="1" t="s">
        <v>11644</v>
      </c>
      <c r="AW5032" s="1" t="s">
        <v>11644</v>
      </c>
      <c r="AX5032" s="1" t="s">
        <v>11644</v>
      </c>
      <c r="AY5032" s="1" t="s">
        <v>11644</v>
      </c>
      <c r="AZ5032" s="1" t="s">
        <v>11644</v>
      </c>
      <c r="BA5032" s="1" t="s">
        <v>11644</v>
      </c>
      <c r="BB5032" s="1" t="s">
        <v>11644</v>
      </c>
      <c r="BC5032" s="1" t="s">
        <v>11644</v>
      </c>
      <c r="BD5032" s="1" t="s">
        <v>11644</v>
      </c>
      <c r="BE5032" s="1" t="s">
        <v>11644</v>
      </c>
      <c r="BF5032" s="1" t="s">
        <v>11644</v>
      </c>
      <c r="BG5032" s="1" t="s">
        <v>11644</v>
      </c>
      <c r="BH5032" s="1" t="s">
        <v>11644</v>
      </c>
      <c r="BI5032" s="1" t="s">
        <v>11644</v>
      </c>
      <c r="BJ5032" s="1" t="s">
        <v>11644</v>
      </c>
      <c r="BK5032" s="1" t="s">
        <v>11644</v>
      </c>
      <c r="BL5032" s="1">
        <v>17.202999999999999</v>
      </c>
      <c r="BM5032" s="1">
        <v>18.123999999999999</v>
      </c>
      <c r="BN5032" s="1">
        <v>20.459</v>
      </c>
      <c r="BO5032" s="1">
        <v>21.559000000000001</v>
      </c>
      <c r="BP5032" s="1">
        <v>21.318000000000001</v>
      </c>
      <c r="BQ5032" s="1">
        <v>20.765999999999998</v>
      </c>
      <c r="BR5032" s="1">
        <v>23.779</v>
      </c>
      <c r="BS5032" s="1">
        <v>22.07</v>
      </c>
      <c r="BT5032" s="1">
        <v>20.36</v>
      </c>
      <c r="BU5032" s="1">
        <v>21.234000000000002</v>
      </c>
      <c r="BV5032" s="1">
        <v>20.701000000000001</v>
      </c>
      <c r="BW5032" s="1">
        <v>20.437999999999999</v>
      </c>
      <c r="BX5032" s="1">
        <v>20.369</v>
      </c>
      <c r="BY5032" s="1">
        <v>20.181999999999999</v>
      </c>
      <c r="BZ5032" s="1">
        <v>19.998000000000001</v>
      </c>
      <c r="CA5032" s="1">
        <v>19.812999999999999</v>
      </c>
      <c r="CB5032" s="1">
        <v>19.632999999999999</v>
      </c>
      <c r="CC5032" s="1">
        <v>19.567</v>
      </c>
    </row>
    <row r="5033" spans="1:81" x14ac:dyDescent="0.2">
      <c r="A5033" t="s">
        <v>29</v>
      </c>
      <c r="B5033" t="s">
        <v>3693</v>
      </c>
      <c r="C5033" s="1" t="s">
        <v>3462</v>
      </c>
      <c r="D5033" s="1" t="s">
        <v>3463</v>
      </c>
      <c r="E5033" s="1" t="s">
        <v>314</v>
      </c>
      <c r="F5033" s="1" t="s">
        <v>315</v>
      </c>
      <c r="G5033" s="1" t="s">
        <v>316</v>
      </c>
      <c r="H5033" s="1" t="s">
        <v>36</v>
      </c>
      <c r="I5033" s="1" t="s">
        <v>52</v>
      </c>
      <c r="J5033" s="1" t="s">
        <v>127</v>
      </c>
      <c r="K5033" s="2">
        <v>45922</v>
      </c>
      <c r="L5033" s="1" t="s">
        <v>11433</v>
      </c>
      <c r="M5033" s="1" t="s">
        <v>11645</v>
      </c>
      <c r="N5033" s="1" t="s">
        <v>592</v>
      </c>
      <c r="O5033" s="1" t="s">
        <v>3175</v>
      </c>
      <c r="P5033" s="1">
        <v>2024</v>
      </c>
      <c r="Q5033" s="1" t="s">
        <v>39</v>
      </c>
      <c r="R5033" s="1">
        <v>2018</v>
      </c>
      <c r="S5033" s="1" t="s">
        <v>56</v>
      </c>
      <c r="T5033" s="1" t="s">
        <v>57</v>
      </c>
      <c r="U5033" s="1"/>
      <c r="V5033" s="1"/>
      <c r="W5033" s="1"/>
      <c r="X5033" s="1"/>
      <c r="Y5033" s="1"/>
      <c r="Z5033" s="1"/>
      <c r="AA5033" s="1"/>
      <c r="AB5033" s="1"/>
      <c r="AC5033" s="1" t="s">
        <v>72</v>
      </c>
      <c r="AD5033" s="1" t="s">
        <v>11644</v>
      </c>
      <c r="AE5033" s="1" t="s">
        <v>11644</v>
      </c>
      <c r="AF5033" s="1" t="s">
        <v>11644</v>
      </c>
      <c r="AG5033" s="1" t="s">
        <v>11644</v>
      </c>
      <c r="AH5033" s="1" t="s">
        <v>11644</v>
      </c>
      <c r="AI5033" s="1" t="s">
        <v>11644</v>
      </c>
      <c r="AJ5033" s="1" t="s">
        <v>11644</v>
      </c>
      <c r="AK5033" s="1" t="s">
        <v>11644</v>
      </c>
      <c r="AL5033" s="1" t="s">
        <v>11644</v>
      </c>
      <c r="AM5033" s="1" t="s">
        <v>11644</v>
      </c>
      <c r="AN5033" s="1" t="s">
        <v>11644</v>
      </c>
      <c r="AO5033" s="1" t="s">
        <v>11644</v>
      </c>
      <c r="AP5033" s="1" t="s">
        <v>11644</v>
      </c>
      <c r="AQ5033" s="1" t="s">
        <v>11644</v>
      </c>
      <c r="AR5033" s="1" t="s">
        <v>11644</v>
      </c>
      <c r="AS5033" s="1" t="s">
        <v>11644</v>
      </c>
      <c r="AT5033" s="1" t="s">
        <v>11644</v>
      </c>
      <c r="AU5033" s="1" t="s">
        <v>11644</v>
      </c>
      <c r="AV5033" s="1" t="s">
        <v>11644</v>
      </c>
      <c r="AW5033" s="1" t="s">
        <v>11644</v>
      </c>
      <c r="AX5033" s="1" t="s">
        <v>11644</v>
      </c>
      <c r="AY5033" s="1" t="s">
        <v>11644</v>
      </c>
      <c r="AZ5033" s="1" t="s">
        <v>11644</v>
      </c>
      <c r="BA5033" s="1" t="s">
        <v>11644</v>
      </c>
      <c r="BB5033" s="1" t="s">
        <v>11644</v>
      </c>
      <c r="BC5033" s="1" t="s">
        <v>11644</v>
      </c>
      <c r="BD5033" s="1" t="s">
        <v>11644</v>
      </c>
      <c r="BE5033" s="1" t="s">
        <v>11644</v>
      </c>
      <c r="BF5033" s="1" t="s">
        <v>11644</v>
      </c>
      <c r="BG5033" s="1" t="s">
        <v>11644</v>
      </c>
      <c r="BH5033" s="1" t="s">
        <v>11644</v>
      </c>
      <c r="BI5033" s="1" t="s">
        <v>11644</v>
      </c>
      <c r="BJ5033" s="1" t="s">
        <v>11644</v>
      </c>
      <c r="BK5033" s="1" t="s">
        <v>11644</v>
      </c>
      <c r="BL5033" s="1">
        <v>14.773999999999999</v>
      </c>
      <c r="BM5033" s="1">
        <v>17.646999999999998</v>
      </c>
      <c r="BN5033" s="1">
        <v>14.12</v>
      </c>
      <c r="BO5033" s="1">
        <v>19.651</v>
      </c>
      <c r="BP5033" s="1">
        <v>22.79</v>
      </c>
      <c r="BQ5033" s="1">
        <v>24.091000000000001</v>
      </c>
      <c r="BR5033" s="1">
        <v>4.992</v>
      </c>
      <c r="BS5033" s="1">
        <v>11.673</v>
      </c>
      <c r="BT5033" s="1">
        <v>17.053000000000001</v>
      </c>
      <c r="BU5033" s="1">
        <v>19.074000000000002</v>
      </c>
      <c r="BV5033" s="1">
        <v>19.146000000000001</v>
      </c>
      <c r="BW5033" s="1">
        <v>15.845000000000001</v>
      </c>
      <c r="BX5033" s="1">
        <v>15.788</v>
      </c>
      <c r="BY5033" s="1">
        <v>16.433</v>
      </c>
      <c r="BZ5033" s="1">
        <v>16.954000000000001</v>
      </c>
      <c r="CA5033" s="1">
        <v>17.561</v>
      </c>
      <c r="CB5033" s="1">
        <v>18.07</v>
      </c>
      <c r="CC5033" s="1">
        <v>18.463999999999999</v>
      </c>
    </row>
    <row r="5034" spans="1:81" x14ac:dyDescent="0.2">
      <c r="A5034" t="s">
        <v>29</v>
      </c>
      <c r="B5034" t="s">
        <v>3663</v>
      </c>
      <c r="C5034" s="1" t="s">
        <v>3462</v>
      </c>
      <c r="D5034" s="1" t="s">
        <v>3463</v>
      </c>
      <c r="E5034" s="1" t="s">
        <v>583</v>
      </c>
      <c r="F5034" s="1" t="s">
        <v>584</v>
      </c>
      <c r="G5034" s="1" t="s">
        <v>585</v>
      </c>
      <c r="H5034" s="1" t="s">
        <v>36</v>
      </c>
      <c r="I5034" s="1" t="s">
        <v>52</v>
      </c>
      <c r="J5034" s="1" t="s">
        <v>147</v>
      </c>
      <c r="K5034" s="2">
        <v>45922</v>
      </c>
      <c r="L5034" s="1" t="s">
        <v>11433</v>
      </c>
      <c r="M5034" s="1" t="s">
        <v>11645</v>
      </c>
      <c r="N5034" s="1"/>
      <c r="O5034" s="1" t="s">
        <v>11568</v>
      </c>
      <c r="P5034" s="1">
        <v>2024</v>
      </c>
      <c r="Q5034" s="1" t="s">
        <v>39</v>
      </c>
      <c r="R5034" s="1">
        <v>2008</v>
      </c>
      <c r="S5034" s="1"/>
      <c r="T5034" s="1"/>
      <c r="U5034" s="1"/>
      <c r="V5034" s="1"/>
      <c r="W5034" s="1" t="s">
        <v>57</v>
      </c>
      <c r="X5034" s="1"/>
      <c r="Y5034" s="1"/>
      <c r="Z5034" s="1"/>
      <c r="AA5034" s="1"/>
      <c r="AB5034" s="1"/>
      <c r="AC5034" s="1" t="s">
        <v>72</v>
      </c>
      <c r="AD5034" s="1">
        <v>34.485999999999997</v>
      </c>
      <c r="AE5034" s="1">
        <v>39.701999999999998</v>
      </c>
      <c r="AF5034" s="1">
        <v>41.533999999999999</v>
      </c>
      <c r="AG5034" s="1">
        <v>42.146000000000001</v>
      </c>
      <c r="AH5034" s="1">
        <v>43.009</v>
      </c>
      <c r="AI5034" s="1">
        <v>43.225000000000001</v>
      </c>
      <c r="AJ5034" s="1">
        <v>44.164999999999999</v>
      </c>
      <c r="AK5034" s="1">
        <v>47.274000000000001</v>
      </c>
      <c r="AL5034" s="1">
        <v>47.665999999999997</v>
      </c>
      <c r="AM5034" s="1">
        <v>49.761000000000003</v>
      </c>
      <c r="AN5034" s="1">
        <v>51.915999999999997</v>
      </c>
      <c r="AO5034" s="1">
        <v>54.790999999999997</v>
      </c>
      <c r="AP5034" s="1">
        <v>57.893000000000001</v>
      </c>
      <c r="AQ5034" s="1">
        <v>58.341999999999999</v>
      </c>
      <c r="AR5034" s="1">
        <v>59.896000000000001</v>
      </c>
      <c r="AS5034" s="1">
        <v>63.408000000000001</v>
      </c>
      <c r="AT5034" s="1">
        <v>63.994</v>
      </c>
      <c r="AU5034" s="1">
        <v>63.99</v>
      </c>
      <c r="AV5034" s="1">
        <v>66.039000000000001</v>
      </c>
      <c r="AW5034" s="1">
        <v>67.634</v>
      </c>
      <c r="AX5034" s="1">
        <v>70.912999999999997</v>
      </c>
      <c r="AY5034" s="1">
        <v>74.652000000000001</v>
      </c>
      <c r="AZ5034" s="1">
        <v>74.460999999999999</v>
      </c>
      <c r="BA5034" s="1">
        <v>75.230999999999995</v>
      </c>
      <c r="BB5034" s="1">
        <v>76.33</v>
      </c>
      <c r="BC5034" s="1">
        <v>79.314999999999998</v>
      </c>
      <c r="BD5034" s="1">
        <v>82.141999999999996</v>
      </c>
      <c r="BE5034" s="1">
        <v>84.460999999999999</v>
      </c>
      <c r="BF5034" s="1">
        <v>89.147999999999996</v>
      </c>
      <c r="BG5034" s="1">
        <v>89.007999999999996</v>
      </c>
      <c r="BH5034" s="1">
        <v>91.900999999999996</v>
      </c>
      <c r="BI5034" s="1">
        <v>94.445999999999998</v>
      </c>
      <c r="BJ5034" s="1">
        <v>98.391999999999996</v>
      </c>
      <c r="BK5034" s="1">
        <v>99.843000000000004</v>
      </c>
      <c r="BL5034" s="1">
        <v>103.35299999999999</v>
      </c>
      <c r="BM5034" s="1">
        <v>102.336</v>
      </c>
      <c r="BN5034" s="1">
        <v>99.188000000000002</v>
      </c>
      <c r="BO5034" s="1">
        <v>99.29</v>
      </c>
      <c r="BP5034" s="1">
        <v>101.212</v>
      </c>
      <c r="BQ5034" s="1">
        <v>101.758</v>
      </c>
      <c r="BR5034" s="1">
        <v>99.971000000000004</v>
      </c>
      <c r="BS5034" s="1">
        <v>102.381</v>
      </c>
      <c r="BT5034" s="1">
        <v>112.26300000000001</v>
      </c>
      <c r="BU5034" s="1">
        <v>116.551</v>
      </c>
      <c r="BV5034" s="1">
        <v>115.765</v>
      </c>
      <c r="BW5034" s="1">
        <v>118.111</v>
      </c>
      <c r="BX5034" s="1">
        <v>121.06399999999999</v>
      </c>
      <c r="BY5034" s="1">
        <v>123.98699999999999</v>
      </c>
      <c r="BZ5034" s="1">
        <v>126.742</v>
      </c>
      <c r="CA5034" s="1">
        <v>129.44300000000001</v>
      </c>
      <c r="CB5034" s="1">
        <v>132.11000000000001</v>
      </c>
      <c r="CC5034" s="1">
        <v>134.77500000000001</v>
      </c>
    </row>
    <row r="5035" spans="1:81" x14ac:dyDescent="0.2">
      <c r="A5035" t="s">
        <v>29</v>
      </c>
      <c r="B5035" t="s">
        <v>3666</v>
      </c>
      <c r="C5035" s="1" t="s">
        <v>3462</v>
      </c>
      <c r="D5035" s="1" t="s">
        <v>3463</v>
      </c>
      <c r="E5035" s="1" t="s">
        <v>230</v>
      </c>
      <c r="F5035" s="1" t="s">
        <v>231</v>
      </c>
      <c r="G5035" s="1" t="s">
        <v>232</v>
      </c>
      <c r="H5035" s="1" t="s">
        <v>36</v>
      </c>
      <c r="I5035" s="1" t="s">
        <v>52</v>
      </c>
      <c r="J5035" s="1" t="s">
        <v>127</v>
      </c>
      <c r="K5035" s="2">
        <v>45922</v>
      </c>
      <c r="L5035" s="1" t="s">
        <v>11433</v>
      </c>
      <c r="M5035" s="1" t="s">
        <v>11645</v>
      </c>
      <c r="N5035" s="1"/>
      <c r="O5035" s="1" t="s">
        <v>11568</v>
      </c>
      <c r="P5035" s="1">
        <v>2024</v>
      </c>
      <c r="Q5035" s="1" t="s">
        <v>39</v>
      </c>
      <c r="R5035" s="1">
        <v>2008</v>
      </c>
      <c r="S5035" s="1"/>
      <c r="T5035" s="1"/>
      <c r="U5035" s="1"/>
      <c r="V5035" s="1"/>
      <c r="W5035" s="1" t="s">
        <v>57</v>
      </c>
      <c r="X5035" s="1"/>
      <c r="Y5035" s="1"/>
      <c r="Z5035" s="1"/>
      <c r="AA5035" s="1"/>
      <c r="AB5035" s="1"/>
      <c r="AC5035" s="1" t="s">
        <v>72</v>
      </c>
      <c r="AD5035" s="1">
        <v>19.367000000000001</v>
      </c>
      <c r="AE5035" s="1">
        <v>15.125</v>
      </c>
      <c r="AF5035" s="1">
        <v>4.6139999999999999</v>
      </c>
      <c r="AG5035" s="1">
        <v>1.4730000000000001</v>
      </c>
      <c r="AH5035" s="1">
        <v>2.0489999999999999</v>
      </c>
      <c r="AI5035" s="1">
        <v>0.503</v>
      </c>
      <c r="AJ5035" s="1">
        <v>2.1739999999999999</v>
      </c>
      <c r="AK5035" s="1">
        <v>7.0389999999999997</v>
      </c>
      <c r="AL5035" s="1">
        <v>0.82899999999999996</v>
      </c>
      <c r="AM5035" s="1">
        <v>4.3949999999999996</v>
      </c>
      <c r="AN5035" s="1">
        <v>4.3310000000000004</v>
      </c>
      <c r="AO5035" s="1">
        <v>5.5389999999999997</v>
      </c>
      <c r="AP5035" s="1">
        <v>5.6609999999999996</v>
      </c>
      <c r="AQ5035" s="1">
        <v>0.77500000000000002</v>
      </c>
      <c r="AR5035" s="1">
        <v>2.6640000000000001</v>
      </c>
      <c r="AS5035" s="1">
        <v>5.8630000000000004</v>
      </c>
      <c r="AT5035" s="1">
        <v>0.92500000000000004</v>
      </c>
      <c r="AU5035" s="1">
        <v>-6.0000000000000001E-3</v>
      </c>
      <c r="AV5035" s="1">
        <v>3.202</v>
      </c>
      <c r="AW5035" s="1">
        <v>2.415</v>
      </c>
      <c r="AX5035" s="1">
        <v>4.8479999999999999</v>
      </c>
      <c r="AY5035" s="1">
        <v>5.2729999999999997</v>
      </c>
      <c r="AZ5035" s="1">
        <v>-0.25600000000000001</v>
      </c>
      <c r="BA5035" s="1">
        <v>1.034</v>
      </c>
      <c r="BB5035" s="1">
        <v>1.46</v>
      </c>
      <c r="BC5035" s="1">
        <v>3.911</v>
      </c>
      <c r="BD5035" s="1">
        <v>3.5640000000000001</v>
      </c>
      <c r="BE5035" s="1">
        <v>2.823</v>
      </c>
      <c r="BF5035" s="1">
        <v>5.55</v>
      </c>
      <c r="BG5035" s="1">
        <v>-0.157</v>
      </c>
      <c r="BH5035" s="1">
        <v>3.25</v>
      </c>
      <c r="BI5035" s="1">
        <v>2.7690000000000001</v>
      </c>
      <c r="BJ5035" s="1">
        <v>4.1779999999999999</v>
      </c>
      <c r="BK5035" s="1">
        <v>1.474</v>
      </c>
      <c r="BL5035" s="1">
        <v>3.516</v>
      </c>
      <c r="BM5035" s="1">
        <v>-0.98399999999999999</v>
      </c>
      <c r="BN5035" s="1">
        <v>-3.0760000000000001</v>
      </c>
      <c r="BO5035" s="1">
        <v>0.10299999999999999</v>
      </c>
      <c r="BP5035" s="1">
        <v>1.9350000000000001</v>
      </c>
      <c r="BQ5035" s="1">
        <v>0.53900000000000003</v>
      </c>
      <c r="BR5035" s="1">
        <v>-1.756</v>
      </c>
      <c r="BS5035" s="1">
        <v>2.411</v>
      </c>
      <c r="BT5035" s="1">
        <v>9.6530000000000005</v>
      </c>
      <c r="BU5035" s="1">
        <v>3.82</v>
      </c>
      <c r="BV5035" s="1">
        <v>-0.67500000000000004</v>
      </c>
      <c r="BW5035" s="1">
        <v>2.0270000000000001</v>
      </c>
      <c r="BX5035" s="1">
        <v>2.5</v>
      </c>
      <c r="BY5035" s="1">
        <v>2.415</v>
      </c>
      <c r="BZ5035" s="1">
        <v>2.222</v>
      </c>
      <c r="CA5035" s="1">
        <v>2.1309999999999998</v>
      </c>
      <c r="CB5035" s="1">
        <v>2.0609999999999999</v>
      </c>
      <c r="CC5035" s="1">
        <v>2.0169999999999999</v>
      </c>
    </row>
    <row r="5036" spans="1:81" x14ac:dyDescent="0.2">
      <c r="A5036" t="s">
        <v>29</v>
      </c>
      <c r="B5036" t="s">
        <v>3632</v>
      </c>
      <c r="C5036" s="1" t="s">
        <v>3462</v>
      </c>
      <c r="D5036" s="1" t="s">
        <v>3463</v>
      </c>
      <c r="E5036" s="1" t="s">
        <v>673</v>
      </c>
      <c r="F5036" s="1" t="s">
        <v>674</v>
      </c>
      <c r="G5036" s="1" t="s">
        <v>675</v>
      </c>
      <c r="H5036" s="1" t="s">
        <v>36</v>
      </c>
      <c r="I5036" s="1" t="s">
        <v>52</v>
      </c>
      <c r="J5036" s="1" t="s">
        <v>147</v>
      </c>
      <c r="K5036" s="2">
        <v>45922</v>
      </c>
      <c r="L5036" s="1" t="s">
        <v>11433</v>
      </c>
      <c r="M5036" s="1" t="s">
        <v>11645</v>
      </c>
      <c r="N5036" s="1"/>
      <c r="O5036" s="1" t="s">
        <v>11568</v>
      </c>
      <c r="P5036" s="1">
        <v>2024</v>
      </c>
      <c r="Q5036" s="1" t="s">
        <v>39</v>
      </c>
      <c r="R5036" s="1">
        <v>2008</v>
      </c>
      <c r="S5036" s="1"/>
      <c r="T5036" s="1"/>
      <c r="U5036" s="1"/>
      <c r="V5036" s="1"/>
      <c r="W5036" s="1" t="s">
        <v>57</v>
      </c>
      <c r="X5036" s="1"/>
      <c r="Y5036" s="1"/>
      <c r="Z5036" s="1"/>
      <c r="AA5036" s="1"/>
      <c r="AB5036" s="1"/>
      <c r="AC5036" s="1" t="s">
        <v>72</v>
      </c>
      <c r="AD5036" s="1">
        <v>37.811</v>
      </c>
      <c r="AE5036" s="1">
        <v>41.389000000000003</v>
      </c>
      <c r="AF5036" s="1">
        <v>41.618000000000002</v>
      </c>
      <c r="AG5036" s="1">
        <v>42.168999999999997</v>
      </c>
      <c r="AH5036" s="1">
        <v>42.816000000000003</v>
      </c>
      <c r="AI5036" s="1">
        <v>43.24</v>
      </c>
      <c r="AJ5036" s="1">
        <v>45.19</v>
      </c>
      <c r="AK5036" s="1">
        <v>47.478999999999999</v>
      </c>
      <c r="AL5036" s="1">
        <v>48.241999999999997</v>
      </c>
      <c r="AM5036" s="1">
        <v>50.064999999999998</v>
      </c>
      <c r="AN5036" s="1">
        <v>53.075000000000003</v>
      </c>
      <c r="AO5036" s="1">
        <v>56.423000000000002</v>
      </c>
      <c r="AP5036" s="1">
        <v>58.204000000000001</v>
      </c>
      <c r="AQ5036" s="1">
        <v>58.628</v>
      </c>
      <c r="AR5036" s="1">
        <v>62.061999999999998</v>
      </c>
      <c r="AS5036" s="1">
        <v>64.944000000000003</v>
      </c>
      <c r="AT5036" s="1">
        <v>63.460999999999999</v>
      </c>
      <c r="AU5036" s="1">
        <v>64.69</v>
      </c>
      <c r="AV5036" s="1">
        <v>67.021000000000001</v>
      </c>
      <c r="AW5036" s="1">
        <v>68.361000000000004</v>
      </c>
      <c r="AX5036" s="1">
        <v>73.072000000000003</v>
      </c>
      <c r="AY5036" s="1">
        <v>75.245000000000005</v>
      </c>
      <c r="AZ5036" s="1">
        <v>74.736999999999995</v>
      </c>
      <c r="BA5036" s="1">
        <v>75.117999999999995</v>
      </c>
      <c r="BB5036" s="1">
        <v>77.747</v>
      </c>
      <c r="BC5036" s="1">
        <v>81.774000000000001</v>
      </c>
      <c r="BD5036" s="1">
        <v>82.325000000000003</v>
      </c>
      <c r="BE5036" s="1">
        <v>87.918999999999997</v>
      </c>
      <c r="BF5036" s="1">
        <v>90.911000000000001</v>
      </c>
      <c r="BG5036" s="1">
        <v>88.100999999999999</v>
      </c>
      <c r="BH5036" s="1">
        <v>91.823999999999998</v>
      </c>
      <c r="BI5036" s="1">
        <v>96.216999999999999</v>
      </c>
      <c r="BJ5036" s="1">
        <v>101.03700000000001</v>
      </c>
      <c r="BK5036" s="1">
        <v>100.29</v>
      </c>
      <c r="BL5036" s="1">
        <v>103.97</v>
      </c>
      <c r="BM5036" s="1">
        <v>101.26</v>
      </c>
      <c r="BN5036" s="1">
        <v>98.39</v>
      </c>
      <c r="BO5036" s="1">
        <v>100.34</v>
      </c>
      <c r="BP5036" s="1">
        <v>101.9</v>
      </c>
      <c r="BQ5036" s="1">
        <v>101.18</v>
      </c>
      <c r="BR5036" s="1">
        <v>100.81</v>
      </c>
      <c r="BS5036" s="1">
        <v>104.99</v>
      </c>
      <c r="BT5036" s="1">
        <v>118.43</v>
      </c>
      <c r="BU5036" s="1">
        <v>115.13</v>
      </c>
      <c r="BV5036" s="1">
        <v>117.44</v>
      </c>
      <c r="BW5036" s="1">
        <v>117.83</v>
      </c>
      <c r="BX5036" s="1">
        <v>120.735</v>
      </c>
      <c r="BY5036" s="1">
        <v>123.30800000000001</v>
      </c>
      <c r="BZ5036" s="1">
        <v>125.88</v>
      </c>
      <c r="CA5036" s="1">
        <v>128.30000000000001</v>
      </c>
      <c r="CB5036" s="1">
        <v>130.81</v>
      </c>
      <c r="CC5036" s="1">
        <v>133.42599999999999</v>
      </c>
    </row>
    <row r="5037" spans="1:81" x14ac:dyDescent="0.2">
      <c r="A5037" t="s">
        <v>29</v>
      </c>
      <c r="B5037" t="s">
        <v>3678</v>
      </c>
      <c r="C5037" s="1" t="s">
        <v>3462</v>
      </c>
      <c r="D5037" s="1" t="s">
        <v>3463</v>
      </c>
      <c r="E5037" s="1" t="s">
        <v>286</v>
      </c>
      <c r="F5037" s="1" t="s">
        <v>287</v>
      </c>
      <c r="G5037" s="1" t="s">
        <v>288</v>
      </c>
      <c r="H5037" s="1" t="s">
        <v>36</v>
      </c>
      <c r="I5037" s="1" t="s">
        <v>52</v>
      </c>
      <c r="J5037" s="1" t="s">
        <v>127</v>
      </c>
      <c r="K5037" s="2">
        <v>45922</v>
      </c>
      <c r="L5037" s="1" t="s">
        <v>11433</v>
      </c>
      <c r="M5037" s="1" t="s">
        <v>11645</v>
      </c>
      <c r="N5037" s="1"/>
      <c r="O5037" s="1" t="s">
        <v>11568</v>
      </c>
      <c r="P5037" s="1">
        <v>2024</v>
      </c>
      <c r="Q5037" s="1" t="s">
        <v>39</v>
      </c>
      <c r="R5037" s="1">
        <v>2008</v>
      </c>
      <c r="S5037" s="1"/>
      <c r="T5037" s="1"/>
      <c r="U5037" s="1"/>
      <c r="V5037" s="1"/>
      <c r="W5037" s="1" t="s">
        <v>57</v>
      </c>
      <c r="X5037" s="1"/>
      <c r="Y5037" s="1"/>
      <c r="Z5037" s="1"/>
      <c r="AA5037" s="1"/>
      <c r="AB5037" s="1"/>
      <c r="AC5037" s="1" t="s">
        <v>72</v>
      </c>
      <c r="AD5037" s="1">
        <v>21.45</v>
      </c>
      <c r="AE5037" s="1">
        <v>9.4629999999999992</v>
      </c>
      <c r="AF5037" s="1">
        <v>0.55300000000000005</v>
      </c>
      <c r="AG5037" s="1">
        <v>1.3240000000000001</v>
      </c>
      <c r="AH5037" s="1">
        <v>1.534</v>
      </c>
      <c r="AI5037" s="1">
        <v>0.99</v>
      </c>
      <c r="AJ5037" s="1">
        <v>4.51</v>
      </c>
      <c r="AK5037" s="1">
        <v>5.0659999999999998</v>
      </c>
      <c r="AL5037" s="1">
        <v>1.607</v>
      </c>
      <c r="AM5037" s="1">
        <v>3.7789999999999999</v>
      </c>
      <c r="AN5037" s="1">
        <v>6.0119999999999996</v>
      </c>
      <c r="AO5037" s="1">
        <v>6.31</v>
      </c>
      <c r="AP5037" s="1">
        <v>3.1560000000000001</v>
      </c>
      <c r="AQ5037" s="1">
        <v>0.72799999999999998</v>
      </c>
      <c r="AR5037" s="1">
        <v>5.8570000000000002</v>
      </c>
      <c r="AS5037" s="1">
        <v>4.6449999999999996</v>
      </c>
      <c r="AT5037" s="1">
        <v>-2.2850000000000001</v>
      </c>
      <c r="AU5037" s="1">
        <v>1.9370000000000001</v>
      </c>
      <c r="AV5037" s="1">
        <v>3.6040000000000001</v>
      </c>
      <c r="AW5037" s="1">
        <v>1.9990000000000001</v>
      </c>
      <c r="AX5037" s="1">
        <v>6.8920000000000003</v>
      </c>
      <c r="AY5037" s="1">
        <v>2.9740000000000002</v>
      </c>
      <c r="AZ5037" s="1">
        <v>-0.67600000000000005</v>
      </c>
      <c r="BA5037" s="1">
        <v>0.51</v>
      </c>
      <c r="BB5037" s="1">
        <v>3.4990000000000001</v>
      </c>
      <c r="BC5037" s="1">
        <v>5.18</v>
      </c>
      <c r="BD5037" s="1">
        <v>0.67500000000000004</v>
      </c>
      <c r="BE5037" s="1">
        <v>6.7939999999999996</v>
      </c>
      <c r="BF5037" s="1">
        <v>3.4039999999999999</v>
      </c>
      <c r="BG5037" s="1">
        <v>-3.0910000000000002</v>
      </c>
      <c r="BH5037" s="1">
        <v>4.226</v>
      </c>
      <c r="BI5037" s="1">
        <v>4.7839999999999998</v>
      </c>
      <c r="BJ5037" s="1">
        <v>5.0090000000000003</v>
      </c>
      <c r="BK5037" s="1">
        <v>-0.73899999999999999</v>
      </c>
      <c r="BL5037" s="1">
        <v>3.669</v>
      </c>
      <c r="BM5037" s="1">
        <v>-2.6070000000000002</v>
      </c>
      <c r="BN5037" s="1">
        <v>-2.8340000000000001</v>
      </c>
      <c r="BO5037" s="1">
        <v>1.982</v>
      </c>
      <c r="BP5037" s="1">
        <v>1.5549999999999999</v>
      </c>
      <c r="BQ5037" s="1">
        <v>-0.70699999999999996</v>
      </c>
      <c r="BR5037" s="1">
        <v>-0.36599999999999999</v>
      </c>
      <c r="BS5037" s="1">
        <v>4.1459999999999999</v>
      </c>
      <c r="BT5037" s="1">
        <v>12.801</v>
      </c>
      <c r="BU5037" s="1">
        <v>-2.786</v>
      </c>
      <c r="BV5037" s="1">
        <v>2.0059999999999998</v>
      </c>
      <c r="BW5037" s="1">
        <v>0.33200000000000002</v>
      </c>
      <c r="BX5037" s="1">
        <v>2.4649999999999999</v>
      </c>
      <c r="BY5037" s="1">
        <v>2.1309999999999998</v>
      </c>
      <c r="BZ5037" s="1">
        <v>2.0859999999999999</v>
      </c>
      <c r="CA5037" s="1">
        <v>1.923</v>
      </c>
      <c r="CB5037" s="1">
        <v>1.956</v>
      </c>
      <c r="CC5037" s="1">
        <v>2</v>
      </c>
    </row>
    <row r="5038" spans="1:81" x14ac:dyDescent="0.2">
      <c r="A5038" t="s">
        <v>29</v>
      </c>
      <c r="B5038" t="s">
        <v>3724</v>
      </c>
      <c r="C5038" s="1" t="s">
        <v>3462</v>
      </c>
      <c r="D5038" s="1" t="s">
        <v>3463</v>
      </c>
      <c r="E5038" s="1" t="s">
        <v>441</v>
      </c>
      <c r="F5038" s="1" t="s">
        <v>442</v>
      </c>
      <c r="G5038" s="1" t="s">
        <v>443</v>
      </c>
      <c r="H5038" s="1" t="s">
        <v>36</v>
      </c>
      <c r="I5038" s="1" t="s">
        <v>52</v>
      </c>
      <c r="J5038" s="1" t="s">
        <v>127</v>
      </c>
      <c r="K5038" s="2">
        <v>45922</v>
      </c>
      <c r="L5038" s="1" t="s">
        <v>11433</v>
      </c>
      <c r="M5038" s="1" t="s">
        <v>11645</v>
      </c>
      <c r="N5038" s="1"/>
      <c r="O5038" s="1" t="s">
        <v>3635</v>
      </c>
      <c r="P5038" s="1">
        <v>2024</v>
      </c>
      <c r="Q5038" s="1" t="s">
        <v>55</v>
      </c>
      <c r="R5038" s="1"/>
      <c r="S5038" s="1"/>
      <c r="T5038" s="1" t="s">
        <v>57</v>
      </c>
      <c r="U5038" s="1"/>
      <c r="V5038" s="1"/>
      <c r="W5038" s="1"/>
      <c r="X5038" s="1"/>
      <c r="Y5038" s="1"/>
      <c r="Z5038" s="1"/>
      <c r="AA5038" s="1"/>
      <c r="AB5038" s="1" t="s">
        <v>11450</v>
      </c>
      <c r="AC5038" s="1" t="s">
        <v>72</v>
      </c>
      <c r="AD5038" s="1" t="s">
        <v>11644</v>
      </c>
      <c r="AE5038" s="1">
        <v>5.484</v>
      </c>
      <c r="AF5038" s="1">
        <v>-1.6339999999999999</v>
      </c>
      <c r="AG5038" s="1">
        <v>-2.7269999999999999</v>
      </c>
      <c r="AH5038" s="1">
        <v>15.006</v>
      </c>
      <c r="AI5038" s="1">
        <v>4.9800000000000004</v>
      </c>
      <c r="AJ5038" s="1">
        <v>34.378</v>
      </c>
      <c r="AK5038" s="1">
        <v>1.9179999999999999</v>
      </c>
      <c r="AL5038" s="1">
        <v>20.841999999999999</v>
      </c>
      <c r="AM5038" s="1">
        <v>18.484999999999999</v>
      </c>
      <c r="AN5038" s="1">
        <v>-2.794</v>
      </c>
      <c r="AO5038" s="1">
        <v>9.6050000000000004</v>
      </c>
      <c r="AP5038" s="1">
        <v>-5.7889999999999997</v>
      </c>
      <c r="AQ5038" s="1">
        <v>2.2080000000000002</v>
      </c>
      <c r="AR5038" s="1">
        <v>3.5350000000000001</v>
      </c>
      <c r="AS5038" s="1">
        <v>1.9179999999999999</v>
      </c>
      <c r="AT5038" s="1">
        <v>-3.1720000000000002</v>
      </c>
      <c r="AU5038" s="1">
        <v>11.494999999999999</v>
      </c>
      <c r="AV5038" s="1">
        <v>10.063000000000001</v>
      </c>
      <c r="AW5038" s="1">
        <v>4.9480000000000004</v>
      </c>
      <c r="AX5038" s="1">
        <v>1.3480000000000001</v>
      </c>
      <c r="AY5038" s="1">
        <v>-5.1929999999999996</v>
      </c>
      <c r="AZ5038" s="1">
        <v>-2.129</v>
      </c>
      <c r="BA5038" s="1">
        <v>16.355</v>
      </c>
      <c r="BB5038" s="1">
        <v>-8.0570000000000004</v>
      </c>
      <c r="BC5038" s="1">
        <v>7.1909999999999998</v>
      </c>
      <c r="BD5038" s="1">
        <v>9.9329999999999998</v>
      </c>
      <c r="BE5038" s="1">
        <v>6.8140000000000001</v>
      </c>
      <c r="BF5038" s="1">
        <v>-7.5229999999999997</v>
      </c>
      <c r="BG5038" s="1">
        <v>-8.5869999999999997</v>
      </c>
      <c r="BH5038" s="1">
        <v>10.497999999999999</v>
      </c>
      <c r="BI5038" s="1">
        <v>-7.7060000000000004</v>
      </c>
      <c r="BJ5038" s="1">
        <v>-4.87</v>
      </c>
      <c r="BK5038" s="1">
        <v>0.05</v>
      </c>
      <c r="BL5038" s="1">
        <v>4.4870000000000001</v>
      </c>
      <c r="BM5038" s="1">
        <v>15.695</v>
      </c>
      <c r="BN5038" s="1">
        <v>14.691000000000001</v>
      </c>
      <c r="BO5038" s="1">
        <v>-0.92800000000000005</v>
      </c>
      <c r="BP5038" s="1">
        <v>-3.6219999999999999</v>
      </c>
      <c r="BQ5038" s="1">
        <v>3.5649999999999999</v>
      </c>
      <c r="BR5038" s="1">
        <v>-25.917999999999999</v>
      </c>
      <c r="BS5038" s="1">
        <v>5.35</v>
      </c>
      <c r="BT5038" s="1">
        <v>24.95</v>
      </c>
      <c r="BU5038" s="1">
        <v>8.9280000000000008</v>
      </c>
      <c r="BV5038" s="1">
        <v>15.964</v>
      </c>
      <c r="BW5038" s="1">
        <v>-1.008</v>
      </c>
      <c r="BX5038" s="1">
        <v>7.3920000000000003</v>
      </c>
      <c r="BY5038" s="1">
        <v>5.0359999999999996</v>
      </c>
      <c r="BZ5038" s="1">
        <v>5.34</v>
      </c>
      <c r="CA5038" s="1">
        <v>2.9129999999999998</v>
      </c>
      <c r="CB5038" s="1">
        <v>4.2460000000000004</v>
      </c>
      <c r="CC5038" s="1">
        <v>4.5529999999999999</v>
      </c>
    </row>
    <row r="5039" spans="1:81" x14ac:dyDescent="0.2">
      <c r="A5039" t="s">
        <v>29</v>
      </c>
      <c r="B5039" t="s">
        <v>3634</v>
      </c>
      <c r="C5039" s="1" t="s">
        <v>3462</v>
      </c>
      <c r="D5039" s="1" t="s">
        <v>3463</v>
      </c>
      <c r="E5039" s="1" t="s">
        <v>310</v>
      </c>
      <c r="F5039" s="1" t="s">
        <v>311</v>
      </c>
      <c r="G5039" s="1" t="s">
        <v>312</v>
      </c>
      <c r="H5039" s="1" t="s">
        <v>36</v>
      </c>
      <c r="I5039" s="1" t="s">
        <v>52</v>
      </c>
      <c r="J5039" s="1" t="s">
        <v>127</v>
      </c>
      <c r="K5039" s="2">
        <v>45922</v>
      </c>
      <c r="L5039" s="1" t="s">
        <v>11433</v>
      </c>
      <c r="M5039" s="1" t="s">
        <v>11645</v>
      </c>
      <c r="N5039" s="1"/>
      <c r="O5039" s="1" t="s">
        <v>3635</v>
      </c>
      <c r="P5039" s="1">
        <v>2024</v>
      </c>
      <c r="Q5039" s="1" t="s">
        <v>55</v>
      </c>
      <c r="R5039" s="1"/>
      <c r="S5039" s="1"/>
      <c r="T5039" s="1" t="s">
        <v>57</v>
      </c>
      <c r="U5039" s="1"/>
      <c r="V5039" s="1"/>
      <c r="W5039" s="1"/>
      <c r="X5039" s="1"/>
      <c r="Y5039" s="1"/>
      <c r="Z5039" s="1"/>
      <c r="AA5039" s="1"/>
      <c r="AB5039" s="1" t="s">
        <v>11450</v>
      </c>
      <c r="AC5039" s="1" t="s">
        <v>72</v>
      </c>
      <c r="AD5039" s="1" t="s">
        <v>11644</v>
      </c>
      <c r="AE5039" s="1">
        <v>1.2669999999999999</v>
      </c>
      <c r="AF5039" s="1">
        <v>-2.9569999999999999</v>
      </c>
      <c r="AG5039" s="1">
        <v>-7.1319999999999997</v>
      </c>
      <c r="AH5039" s="1">
        <v>11.348000000000001</v>
      </c>
      <c r="AI5039" s="1">
        <v>8.0540000000000003</v>
      </c>
      <c r="AJ5039" s="1">
        <v>35.209000000000003</v>
      </c>
      <c r="AK5039" s="1">
        <v>1.7000000000000001E-2</v>
      </c>
      <c r="AL5039" s="1">
        <v>20.472999999999999</v>
      </c>
      <c r="AM5039" s="1">
        <v>15.898999999999999</v>
      </c>
      <c r="AN5039" s="1">
        <v>-9.2469999999999999</v>
      </c>
      <c r="AO5039" s="1">
        <v>10.097</v>
      </c>
      <c r="AP5039" s="1">
        <v>5.1710000000000003</v>
      </c>
      <c r="AQ5039" s="1">
        <v>0.79</v>
      </c>
      <c r="AR5039" s="1">
        <v>1.0209999999999999</v>
      </c>
      <c r="AS5039" s="1">
        <v>-3.6560000000000001</v>
      </c>
      <c r="AT5039" s="1">
        <v>-6.3449999999999998</v>
      </c>
      <c r="AU5039" s="1">
        <v>14.268000000000001</v>
      </c>
      <c r="AV5039" s="1">
        <v>14.116</v>
      </c>
      <c r="AW5039" s="1">
        <v>-3.0129999999999999</v>
      </c>
      <c r="AX5039" s="1">
        <v>-12.975</v>
      </c>
      <c r="AY5039" s="1">
        <v>-7.2409999999999997</v>
      </c>
      <c r="AZ5039" s="1">
        <v>0.84699999999999998</v>
      </c>
      <c r="BA5039" s="1">
        <v>22.774999999999999</v>
      </c>
      <c r="BB5039" s="1">
        <v>-13.08</v>
      </c>
      <c r="BC5039" s="1">
        <v>5.4509999999999996</v>
      </c>
      <c r="BD5039" s="1">
        <v>16.399999999999999</v>
      </c>
      <c r="BE5039" s="1">
        <v>-1.1719999999999999</v>
      </c>
      <c r="BF5039" s="1">
        <v>-1.996</v>
      </c>
      <c r="BG5039" s="1">
        <v>-14.882999999999999</v>
      </c>
      <c r="BH5039" s="1">
        <v>16.663</v>
      </c>
      <c r="BI5039" s="1">
        <v>-5.7789999999999999</v>
      </c>
      <c r="BJ5039" s="1">
        <v>-9.4949999999999992</v>
      </c>
      <c r="BK5039" s="1">
        <v>-1.26</v>
      </c>
      <c r="BL5039" s="1">
        <v>3.581</v>
      </c>
      <c r="BM5039" s="1">
        <v>6.5149999999999997</v>
      </c>
      <c r="BN5039" s="1">
        <v>24.335000000000001</v>
      </c>
      <c r="BO5039" s="1">
        <v>-5.601</v>
      </c>
      <c r="BP5039" s="1">
        <v>-7.931</v>
      </c>
      <c r="BQ5039" s="1">
        <v>0.40899999999999997</v>
      </c>
      <c r="BR5039" s="1">
        <v>-4.4089999999999998</v>
      </c>
      <c r="BS5039" s="1">
        <v>-0.5</v>
      </c>
      <c r="BT5039" s="1">
        <v>7.1079999999999997</v>
      </c>
      <c r="BU5039" s="1">
        <v>7.032</v>
      </c>
      <c r="BV5039" s="1">
        <v>6.915</v>
      </c>
      <c r="BW5039" s="1">
        <v>8.1440000000000001</v>
      </c>
      <c r="BX5039" s="1">
        <v>4.9859999999999998</v>
      </c>
      <c r="BY5039" s="1">
        <v>8.3160000000000007</v>
      </c>
      <c r="BZ5039" s="1">
        <v>5.6890000000000001</v>
      </c>
      <c r="CA5039" s="1">
        <v>4.1470000000000002</v>
      </c>
      <c r="CB5039" s="1">
        <v>3.2210000000000001</v>
      </c>
      <c r="CC5039" s="1">
        <v>3.5750000000000002</v>
      </c>
    </row>
    <row r="5040" spans="1:81" x14ac:dyDescent="0.2">
      <c r="A5040" t="s">
        <v>29</v>
      </c>
      <c r="B5040" t="s">
        <v>3671</v>
      </c>
      <c r="C5040" s="1" t="s">
        <v>3462</v>
      </c>
      <c r="D5040" s="1" t="s">
        <v>3463</v>
      </c>
      <c r="E5040" s="1" t="s">
        <v>512</v>
      </c>
      <c r="F5040" s="1" t="s">
        <v>513</v>
      </c>
      <c r="G5040" s="1" t="s">
        <v>514</v>
      </c>
      <c r="H5040" s="1" t="s">
        <v>36</v>
      </c>
      <c r="I5040" s="1" t="s">
        <v>52</v>
      </c>
      <c r="J5040" s="1" t="s">
        <v>127</v>
      </c>
      <c r="K5040" s="2">
        <v>45922</v>
      </c>
      <c r="L5040" s="1" t="s">
        <v>11433</v>
      </c>
      <c r="M5040" s="1" t="s">
        <v>11645</v>
      </c>
      <c r="N5040" s="1"/>
      <c r="O5040" s="1" t="s">
        <v>3635</v>
      </c>
      <c r="P5040" s="1">
        <v>2024</v>
      </c>
      <c r="Q5040" s="1" t="s">
        <v>55</v>
      </c>
      <c r="R5040" s="1"/>
      <c r="S5040" s="1"/>
      <c r="T5040" s="1" t="s">
        <v>57</v>
      </c>
      <c r="U5040" s="1"/>
      <c r="V5040" s="1"/>
      <c r="W5040" s="1"/>
      <c r="X5040" s="1"/>
      <c r="Y5040" s="1"/>
      <c r="Z5040" s="1"/>
      <c r="AA5040" s="1"/>
      <c r="AB5040" s="1" t="s">
        <v>11450</v>
      </c>
      <c r="AC5040" s="1" t="s">
        <v>72</v>
      </c>
      <c r="AD5040" s="1" t="s">
        <v>11644</v>
      </c>
      <c r="AE5040" s="1">
        <v>-5.54</v>
      </c>
      <c r="AF5040" s="1">
        <v>6.4089999999999998</v>
      </c>
      <c r="AG5040" s="1">
        <v>20.777000000000001</v>
      </c>
      <c r="AH5040" s="1">
        <v>8.6950000000000003</v>
      </c>
      <c r="AI5040" s="1">
        <v>12.167</v>
      </c>
      <c r="AJ5040" s="1">
        <v>33.253</v>
      </c>
      <c r="AK5040" s="1">
        <v>-0.38</v>
      </c>
      <c r="AL5040" s="1">
        <v>27.289000000000001</v>
      </c>
      <c r="AM5040" s="1">
        <v>2.8050000000000002</v>
      </c>
      <c r="AN5040" s="1">
        <v>10.428000000000001</v>
      </c>
      <c r="AO5040" s="1">
        <v>3.8889999999999998</v>
      </c>
      <c r="AP5040" s="1">
        <v>5.84</v>
      </c>
      <c r="AQ5040" s="1">
        <v>-6.1379999999999999</v>
      </c>
      <c r="AR5040" s="1">
        <v>-3.38</v>
      </c>
      <c r="AS5040" s="1">
        <v>1.9830000000000001</v>
      </c>
      <c r="AT5040" s="1">
        <v>-10.196</v>
      </c>
      <c r="AU5040" s="1">
        <v>2.851</v>
      </c>
      <c r="AV5040" s="1">
        <v>28.324999999999999</v>
      </c>
      <c r="AW5040" s="1">
        <v>-9.8729999999999993</v>
      </c>
      <c r="AX5040" s="1">
        <v>-12.221</v>
      </c>
      <c r="AY5040" s="1">
        <v>-7.9269999999999996</v>
      </c>
      <c r="AZ5040" s="1">
        <v>-3.3000000000000002E-2</v>
      </c>
      <c r="BA5040" s="1">
        <v>12.164999999999999</v>
      </c>
      <c r="BB5040" s="1">
        <v>2.411</v>
      </c>
      <c r="BC5040" s="1">
        <v>0.61</v>
      </c>
      <c r="BD5040" s="1">
        <v>-26.584</v>
      </c>
      <c r="BE5040" s="1">
        <v>42.874000000000002</v>
      </c>
      <c r="BF5040" s="1">
        <v>-24.895</v>
      </c>
      <c r="BG5040" s="1">
        <v>33.231999999999999</v>
      </c>
      <c r="BH5040" s="1">
        <v>0.33800000000000002</v>
      </c>
      <c r="BI5040" s="1">
        <v>-19.055</v>
      </c>
      <c r="BJ5040" s="1">
        <v>0.72199999999999998</v>
      </c>
      <c r="BK5040" s="1">
        <v>10.082000000000001</v>
      </c>
      <c r="BL5040" s="1">
        <v>13.173</v>
      </c>
      <c r="BM5040" s="1">
        <v>36.170999999999999</v>
      </c>
      <c r="BN5040" s="1">
        <v>4.851</v>
      </c>
      <c r="BO5040" s="1">
        <v>0.94899999999999995</v>
      </c>
      <c r="BP5040" s="1">
        <v>-3.7559999999999998</v>
      </c>
      <c r="BQ5040" s="1">
        <v>9.9879999999999995</v>
      </c>
      <c r="BR5040" s="1">
        <v>-57.78</v>
      </c>
      <c r="BS5040" s="1">
        <v>20.869</v>
      </c>
      <c r="BT5040" s="1">
        <v>52.348999999999997</v>
      </c>
      <c r="BU5040" s="1">
        <v>24.26</v>
      </c>
      <c r="BV5040" s="1">
        <v>16.690000000000001</v>
      </c>
      <c r="BW5040" s="1">
        <v>-3.53</v>
      </c>
      <c r="BX5040" s="1">
        <v>8.1850000000000005</v>
      </c>
      <c r="BY5040" s="1">
        <v>5.8959999999999999</v>
      </c>
      <c r="BZ5040" s="1">
        <v>3.4740000000000002</v>
      </c>
      <c r="CA5040" s="1">
        <v>2.6789999999999998</v>
      </c>
      <c r="CB5040" s="1">
        <v>1.8759999999999999</v>
      </c>
      <c r="CC5040" s="1">
        <v>1.6279999999999999</v>
      </c>
    </row>
    <row r="5041" spans="1:81" x14ac:dyDescent="0.2">
      <c r="A5041" t="s">
        <v>29</v>
      </c>
      <c r="B5041" t="s">
        <v>3643</v>
      </c>
      <c r="C5041" s="1" t="s">
        <v>3462</v>
      </c>
      <c r="D5041" s="1" t="s">
        <v>3463</v>
      </c>
      <c r="E5041" s="1" t="s">
        <v>322</v>
      </c>
      <c r="F5041" s="1" t="s">
        <v>323</v>
      </c>
      <c r="G5041" s="1" t="s">
        <v>324</v>
      </c>
      <c r="H5041" s="1" t="s">
        <v>36</v>
      </c>
      <c r="I5041" s="1" t="s">
        <v>52</v>
      </c>
      <c r="J5041" s="1" t="s">
        <v>127</v>
      </c>
      <c r="K5041" s="2">
        <v>45922</v>
      </c>
      <c r="L5041" s="1" t="s">
        <v>11433</v>
      </c>
      <c r="M5041" s="1" t="s">
        <v>11645</v>
      </c>
      <c r="N5041" s="1"/>
      <c r="O5041" s="1" t="s">
        <v>3635</v>
      </c>
      <c r="P5041" s="1">
        <v>2024</v>
      </c>
      <c r="Q5041" s="1" t="s">
        <v>55</v>
      </c>
      <c r="R5041" s="1"/>
      <c r="S5041" s="1"/>
      <c r="T5041" s="1" t="s">
        <v>57</v>
      </c>
      <c r="U5041" s="1"/>
      <c r="V5041" s="1"/>
      <c r="W5041" s="1"/>
      <c r="X5041" s="1"/>
      <c r="Y5041" s="1"/>
      <c r="Z5041" s="1"/>
      <c r="AA5041" s="1"/>
      <c r="AB5041" s="1" t="s">
        <v>11450</v>
      </c>
      <c r="AC5041" s="1" t="s">
        <v>72</v>
      </c>
      <c r="AD5041" s="1" t="s">
        <v>11644</v>
      </c>
      <c r="AE5041" s="1">
        <v>-12.294</v>
      </c>
      <c r="AF5041" s="1">
        <v>3.2650000000000001</v>
      </c>
      <c r="AG5041" s="1">
        <v>15.532999999999999</v>
      </c>
      <c r="AH5041" s="1">
        <v>0.22</v>
      </c>
      <c r="AI5041" s="1">
        <v>10.9</v>
      </c>
      <c r="AJ5041" s="1">
        <v>57.53</v>
      </c>
      <c r="AK5041" s="1">
        <v>-14.714</v>
      </c>
      <c r="AL5041" s="1">
        <v>38.313000000000002</v>
      </c>
      <c r="AM5041" s="1">
        <v>-11.638</v>
      </c>
      <c r="AN5041" s="1">
        <v>15.095000000000001</v>
      </c>
      <c r="AO5041" s="1">
        <v>-15.413</v>
      </c>
      <c r="AP5041" s="1">
        <v>14.191000000000001</v>
      </c>
      <c r="AQ5041" s="1">
        <v>-1.5269999999999999</v>
      </c>
      <c r="AR5041" s="1">
        <v>-20.673999999999999</v>
      </c>
      <c r="AS5041" s="1">
        <v>9.7420000000000009</v>
      </c>
      <c r="AT5041" s="1">
        <v>-26.805</v>
      </c>
      <c r="AU5041" s="1">
        <v>-15.224</v>
      </c>
      <c r="AV5041" s="1">
        <v>7.3570000000000002</v>
      </c>
      <c r="AW5041" s="1">
        <v>-15.292</v>
      </c>
      <c r="AX5041" s="1">
        <v>-17.321999999999999</v>
      </c>
      <c r="AY5041" s="1">
        <v>7.2060000000000004</v>
      </c>
      <c r="AZ5041" s="1">
        <v>29.847000000000001</v>
      </c>
      <c r="BA5041" s="1">
        <v>-0.313</v>
      </c>
      <c r="BB5041" s="1">
        <v>23.515999999999998</v>
      </c>
      <c r="BC5041" s="1">
        <v>-14.042999999999999</v>
      </c>
      <c r="BD5041" s="1">
        <v>4.8789999999999996</v>
      </c>
      <c r="BE5041" s="1">
        <v>0.78800000000000003</v>
      </c>
      <c r="BF5041" s="1">
        <v>2.54</v>
      </c>
      <c r="BG5041" s="1">
        <v>62.292999999999999</v>
      </c>
      <c r="BH5041" s="1">
        <v>-30.54</v>
      </c>
      <c r="BI5041" s="1">
        <v>-30.132000000000001</v>
      </c>
      <c r="BJ5041" s="1">
        <v>11.39</v>
      </c>
      <c r="BK5041" s="1">
        <v>-1.72</v>
      </c>
      <c r="BL5041" s="1">
        <v>-6.8710000000000004</v>
      </c>
      <c r="BM5041" s="1">
        <v>29.102</v>
      </c>
      <c r="BN5041" s="1">
        <v>-15.724</v>
      </c>
      <c r="BO5041" s="1">
        <v>1.7849999999999999</v>
      </c>
      <c r="BP5041" s="1">
        <v>-27.933</v>
      </c>
      <c r="BQ5041" s="1">
        <v>30.052</v>
      </c>
      <c r="BR5041" s="1">
        <v>-29.306999999999999</v>
      </c>
      <c r="BS5041" s="1">
        <v>26.861999999999998</v>
      </c>
      <c r="BT5041" s="1">
        <v>39.771999999999998</v>
      </c>
      <c r="BU5041" s="1">
        <v>9.359</v>
      </c>
      <c r="BV5041" s="1">
        <v>5.1070000000000002</v>
      </c>
      <c r="BW5041" s="1">
        <v>-11.997</v>
      </c>
      <c r="BX5041" s="1">
        <v>-0.48499999999999999</v>
      </c>
      <c r="BY5041" s="1">
        <v>5.048</v>
      </c>
      <c r="BZ5041" s="1">
        <v>4.4560000000000004</v>
      </c>
      <c r="CA5041" s="1">
        <v>3.8180000000000001</v>
      </c>
      <c r="CB5041" s="1">
        <v>3.8159999999999998</v>
      </c>
      <c r="CC5041" s="1">
        <v>3.3490000000000002</v>
      </c>
    </row>
    <row r="5042" spans="1:81" x14ac:dyDescent="0.2">
      <c r="A5042" t="s">
        <v>29</v>
      </c>
      <c r="B5042" t="s">
        <v>10987</v>
      </c>
      <c r="C5042" s="1" t="s">
        <v>3462</v>
      </c>
      <c r="D5042" s="1" t="s">
        <v>3463</v>
      </c>
      <c r="E5042" s="1" t="s">
        <v>602</v>
      </c>
      <c r="F5042" s="1" t="s">
        <v>603</v>
      </c>
      <c r="G5042" s="1" t="s">
        <v>604</v>
      </c>
      <c r="H5042" s="1" t="s">
        <v>36</v>
      </c>
      <c r="I5042" s="1"/>
      <c r="J5042" s="1"/>
      <c r="K5042" s="2"/>
      <c r="L5042" s="1" t="s">
        <v>11433</v>
      </c>
      <c r="M5042" s="1" t="s">
        <v>11645</v>
      </c>
      <c r="N5042" s="1"/>
      <c r="O5042" s="1"/>
      <c r="P5042" s="1"/>
      <c r="Q5042" s="1"/>
      <c r="R5042" s="1"/>
      <c r="S5042" s="1"/>
      <c r="T5042" s="1"/>
      <c r="U5042" s="1"/>
      <c r="V5042" s="1"/>
      <c r="W5042" s="1"/>
      <c r="X5042" s="1"/>
      <c r="Y5042" s="1"/>
      <c r="Z5042" s="1"/>
      <c r="AA5042" s="1"/>
      <c r="AB5042" s="1"/>
      <c r="AC5042" s="1"/>
      <c r="AD5042" s="1" t="s">
        <v>11644</v>
      </c>
      <c r="AE5042" s="1" t="s">
        <v>11644</v>
      </c>
      <c r="AF5042" s="1" t="s">
        <v>11644</v>
      </c>
      <c r="AG5042" s="1" t="s">
        <v>11644</v>
      </c>
      <c r="AH5042" s="1" t="s">
        <v>11644</v>
      </c>
      <c r="AI5042" s="1" t="s">
        <v>11644</v>
      </c>
      <c r="AJ5042" s="1" t="s">
        <v>11644</v>
      </c>
      <c r="AK5042" s="1" t="s">
        <v>11644</v>
      </c>
      <c r="AL5042" s="1" t="s">
        <v>11644</v>
      </c>
      <c r="AM5042" s="1" t="s">
        <v>11644</v>
      </c>
      <c r="AN5042" s="1" t="s">
        <v>11644</v>
      </c>
      <c r="AO5042" s="1" t="s">
        <v>11644</v>
      </c>
      <c r="AP5042" s="1" t="s">
        <v>11644</v>
      </c>
      <c r="AQ5042" s="1" t="s">
        <v>11644</v>
      </c>
      <c r="AR5042" s="1" t="s">
        <v>11644</v>
      </c>
      <c r="AS5042" s="1" t="s">
        <v>11644</v>
      </c>
      <c r="AT5042" s="1" t="s">
        <v>11644</v>
      </c>
      <c r="AU5042" s="1" t="s">
        <v>11644</v>
      </c>
      <c r="AV5042" s="1" t="s">
        <v>11644</v>
      </c>
      <c r="AW5042" s="1" t="s">
        <v>11644</v>
      </c>
      <c r="AX5042" s="1" t="s">
        <v>11644</v>
      </c>
      <c r="AY5042" s="1" t="s">
        <v>11644</v>
      </c>
      <c r="AZ5042" s="1" t="s">
        <v>11644</v>
      </c>
      <c r="BA5042" s="1" t="s">
        <v>11644</v>
      </c>
      <c r="BB5042" s="1" t="s">
        <v>11644</v>
      </c>
      <c r="BC5042" s="1" t="s">
        <v>11644</v>
      </c>
      <c r="BD5042" s="1" t="s">
        <v>11644</v>
      </c>
      <c r="BE5042" s="1" t="s">
        <v>11644</v>
      </c>
      <c r="BF5042" s="1" t="s">
        <v>11644</v>
      </c>
      <c r="BG5042" s="1" t="s">
        <v>11644</v>
      </c>
      <c r="BH5042" s="1" t="s">
        <v>11644</v>
      </c>
      <c r="BI5042" s="1" t="s">
        <v>11644</v>
      </c>
      <c r="BJ5042" s="1" t="s">
        <v>11644</v>
      </c>
      <c r="BK5042" s="1" t="s">
        <v>11644</v>
      </c>
      <c r="BL5042" s="1" t="s">
        <v>11644</v>
      </c>
      <c r="BM5042" s="1" t="s">
        <v>11644</v>
      </c>
      <c r="BN5042" s="1" t="s">
        <v>11644</v>
      </c>
      <c r="BO5042" s="1" t="s">
        <v>11644</v>
      </c>
      <c r="BP5042" s="1" t="s">
        <v>11644</v>
      </c>
      <c r="BQ5042" s="1" t="s">
        <v>11644</v>
      </c>
      <c r="BR5042" s="1" t="s">
        <v>11644</v>
      </c>
      <c r="BS5042" s="1" t="s">
        <v>11644</v>
      </c>
      <c r="BT5042" s="1" t="s">
        <v>11644</v>
      </c>
      <c r="BU5042" s="1" t="s">
        <v>11644</v>
      </c>
      <c r="BV5042" s="1" t="s">
        <v>11644</v>
      </c>
      <c r="BW5042" s="1" t="s">
        <v>11644</v>
      </c>
      <c r="BX5042" s="1" t="s">
        <v>11644</v>
      </c>
      <c r="BY5042" s="1" t="s">
        <v>11644</v>
      </c>
      <c r="BZ5042" s="1" t="s">
        <v>11644</v>
      </c>
      <c r="CA5042" s="1" t="s">
        <v>11644</v>
      </c>
      <c r="CB5042" s="1" t="s">
        <v>11644</v>
      </c>
      <c r="CC5042" s="1" t="s">
        <v>11644</v>
      </c>
    </row>
    <row r="5043" spans="1:81" x14ac:dyDescent="0.2">
      <c r="A5043" t="s">
        <v>29</v>
      </c>
      <c r="B5043" t="s">
        <v>10988</v>
      </c>
      <c r="C5043" s="1" t="s">
        <v>3462</v>
      </c>
      <c r="D5043" s="1" t="s">
        <v>3463</v>
      </c>
      <c r="E5043" s="1" t="s">
        <v>33</v>
      </c>
      <c r="F5043" s="1" t="s">
        <v>34</v>
      </c>
      <c r="G5043" s="1" t="s">
        <v>35</v>
      </c>
      <c r="H5043" s="1" t="s">
        <v>36</v>
      </c>
      <c r="I5043" s="1"/>
      <c r="J5043" s="1"/>
      <c r="K5043" s="2"/>
      <c r="L5043" s="1" t="s">
        <v>11433</v>
      </c>
      <c r="M5043" s="1" t="s">
        <v>11645</v>
      </c>
      <c r="N5043" s="1"/>
      <c r="O5043" s="1"/>
      <c r="P5043" s="1"/>
      <c r="Q5043" s="1"/>
      <c r="R5043" s="1"/>
      <c r="S5043" s="1"/>
      <c r="T5043" s="1"/>
      <c r="U5043" s="1"/>
      <c r="V5043" s="1"/>
      <c r="W5043" s="1"/>
      <c r="X5043" s="1"/>
      <c r="Y5043" s="1"/>
      <c r="Z5043" s="1"/>
      <c r="AA5043" s="1"/>
      <c r="AB5043" s="1"/>
      <c r="AC5043" s="1"/>
      <c r="AD5043" s="1" t="s">
        <v>11644</v>
      </c>
      <c r="AE5043" s="1" t="s">
        <v>11644</v>
      </c>
      <c r="AF5043" s="1" t="s">
        <v>11644</v>
      </c>
      <c r="AG5043" s="1" t="s">
        <v>11644</v>
      </c>
      <c r="AH5043" s="1" t="s">
        <v>11644</v>
      </c>
      <c r="AI5043" s="1" t="s">
        <v>11644</v>
      </c>
      <c r="AJ5043" s="1" t="s">
        <v>11644</v>
      </c>
      <c r="AK5043" s="1" t="s">
        <v>11644</v>
      </c>
      <c r="AL5043" s="1" t="s">
        <v>11644</v>
      </c>
      <c r="AM5043" s="1" t="s">
        <v>11644</v>
      </c>
      <c r="AN5043" s="1" t="s">
        <v>11644</v>
      </c>
      <c r="AO5043" s="1" t="s">
        <v>11644</v>
      </c>
      <c r="AP5043" s="1" t="s">
        <v>11644</v>
      </c>
      <c r="AQ5043" s="1" t="s">
        <v>11644</v>
      </c>
      <c r="AR5043" s="1" t="s">
        <v>11644</v>
      </c>
      <c r="AS5043" s="1" t="s">
        <v>11644</v>
      </c>
      <c r="AT5043" s="1" t="s">
        <v>11644</v>
      </c>
      <c r="AU5043" s="1" t="s">
        <v>11644</v>
      </c>
      <c r="AV5043" s="1" t="s">
        <v>11644</v>
      </c>
      <c r="AW5043" s="1" t="s">
        <v>11644</v>
      </c>
      <c r="AX5043" s="1" t="s">
        <v>11644</v>
      </c>
      <c r="AY5043" s="1" t="s">
        <v>11644</v>
      </c>
      <c r="AZ5043" s="1" t="s">
        <v>11644</v>
      </c>
      <c r="BA5043" s="1" t="s">
        <v>11644</v>
      </c>
      <c r="BB5043" s="1" t="s">
        <v>11644</v>
      </c>
      <c r="BC5043" s="1" t="s">
        <v>11644</v>
      </c>
      <c r="BD5043" s="1" t="s">
        <v>11644</v>
      </c>
      <c r="BE5043" s="1" t="s">
        <v>11644</v>
      </c>
      <c r="BF5043" s="1" t="s">
        <v>11644</v>
      </c>
      <c r="BG5043" s="1" t="s">
        <v>11644</v>
      </c>
      <c r="BH5043" s="1" t="s">
        <v>11644</v>
      </c>
      <c r="BI5043" s="1" t="s">
        <v>11644</v>
      </c>
      <c r="BJ5043" s="1" t="s">
        <v>11644</v>
      </c>
      <c r="BK5043" s="1" t="s">
        <v>11644</v>
      </c>
      <c r="BL5043" s="1" t="s">
        <v>11644</v>
      </c>
      <c r="BM5043" s="1" t="s">
        <v>11644</v>
      </c>
      <c r="BN5043" s="1" t="s">
        <v>11644</v>
      </c>
      <c r="BO5043" s="1" t="s">
        <v>11644</v>
      </c>
      <c r="BP5043" s="1" t="s">
        <v>11644</v>
      </c>
      <c r="BQ5043" s="1" t="s">
        <v>11644</v>
      </c>
      <c r="BR5043" s="1" t="s">
        <v>11644</v>
      </c>
      <c r="BS5043" s="1" t="s">
        <v>11644</v>
      </c>
      <c r="BT5043" s="1" t="s">
        <v>11644</v>
      </c>
      <c r="BU5043" s="1" t="s">
        <v>11644</v>
      </c>
      <c r="BV5043" s="1" t="s">
        <v>11644</v>
      </c>
      <c r="BW5043" s="1" t="s">
        <v>11644</v>
      </c>
      <c r="BX5043" s="1" t="s">
        <v>11644</v>
      </c>
      <c r="BY5043" s="1" t="s">
        <v>11644</v>
      </c>
      <c r="BZ5043" s="1" t="s">
        <v>11644</v>
      </c>
      <c r="CA5043" s="1" t="s">
        <v>11644</v>
      </c>
      <c r="CB5043" s="1" t="s">
        <v>11644</v>
      </c>
      <c r="CC5043" s="1" t="s">
        <v>11644</v>
      </c>
    </row>
    <row r="5044" spans="1:81" x14ac:dyDescent="0.2">
      <c r="A5044" t="s">
        <v>29</v>
      </c>
      <c r="B5044" t="s">
        <v>3707</v>
      </c>
      <c r="C5044" s="1" t="s">
        <v>3462</v>
      </c>
      <c r="D5044" s="1" t="s">
        <v>3463</v>
      </c>
      <c r="E5044" s="1" t="s">
        <v>60</v>
      </c>
      <c r="F5044" s="1" t="s">
        <v>61</v>
      </c>
      <c r="G5044" s="1" t="s">
        <v>62</v>
      </c>
      <c r="H5044" s="1" t="s">
        <v>36</v>
      </c>
      <c r="I5044" s="1" t="s">
        <v>37</v>
      </c>
      <c r="J5044" s="1"/>
      <c r="K5044" s="2">
        <v>45922</v>
      </c>
      <c r="L5044" s="1" t="s">
        <v>11433</v>
      </c>
      <c r="M5044" s="1" t="s">
        <v>11645</v>
      </c>
      <c r="N5044" s="1"/>
      <c r="O5044" s="1" t="s">
        <v>3708</v>
      </c>
      <c r="P5044" s="1">
        <v>2024</v>
      </c>
      <c r="Q5044" s="1" t="s">
        <v>64</v>
      </c>
      <c r="R5044" s="1"/>
      <c r="S5044" s="1"/>
      <c r="T5044" s="1"/>
      <c r="U5044" s="1"/>
      <c r="V5044" s="1"/>
      <c r="W5044" s="1"/>
      <c r="X5044" s="1"/>
      <c r="Y5044" s="1"/>
      <c r="Z5044" s="1"/>
      <c r="AA5044" s="1"/>
      <c r="AB5044" s="1"/>
      <c r="AC5044" s="1" t="s">
        <v>72</v>
      </c>
      <c r="AD5044" s="1">
        <v>0.121</v>
      </c>
      <c r="AE5044" s="1">
        <v>0.122</v>
      </c>
      <c r="AF5044" s="1">
        <v>0.124</v>
      </c>
      <c r="AG5044" s="1">
        <v>0.125</v>
      </c>
      <c r="AH5044" s="1">
        <v>0.127</v>
      </c>
      <c r="AI5044" s="1">
        <v>0.129</v>
      </c>
      <c r="AJ5044" s="1">
        <v>0.13100000000000001</v>
      </c>
      <c r="AK5044" s="1">
        <v>0.13300000000000001</v>
      </c>
      <c r="AL5044" s="1">
        <v>0.13500000000000001</v>
      </c>
      <c r="AM5044" s="1">
        <v>0.13700000000000001</v>
      </c>
      <c r="AN5044" s="1">
        <v>0.13800000000000001</v>
      </c>
      <c r="AO5044" s="1">
        <v>0.14000000000000001</v>
      </c>
      <c r="AP5044" s="1">
        <v>0.14199999999999999</v>
      </c>
      <c r="AQ5044" s="1">
        <v>0.14399999999999999</v>
      </c>
      <c r="AR5044" s="1">
        <v>0.14599999999999999</v>
      </c>
      <c r="AS5044" s="1">
        <v>0.14799999999999999</v>
      </c>
      <c r="AT5044" s="1">
        <v>0.15</v>
      </c>
      <c r="AU5044" s="1">
        <v>0.153</v>
      </c>
      <c r="AV5044" s="1">
        <v>0.155</v>
      </c>
      <c r="AW5044" s="1">
        <v>0.157</v>
      </c>
      <c r="AX5044" s="1">
        <v>0.159</v>
      </c>
      <c r="AY5044" s="1">
        <v>0.16</v>
      </c>
      <c r="AZ5044" s="1">
        <v>0.16200000000000001</v>
      </c>
      <c r="BA5044" s="1">
        <v>0.16300000000000001</v>
      </c>
      <c r="BB5044" s="1">
        <v>0.16400000000000001</v>
      </c>
      <c r="BC5044" s="1">
        <v>0.16500000000000001</v>
      </c>
      <c r="BD5044" s="1">
        <v>0.16700000000000001</v>
      </c>
      <c r="BE5044" s="1">
        <v>0.16800000000000001</v>
      </c>
      <c r="BF5044" s="1">
        <v>0.16900000000000001</v>
      </c>
      <c r="BG5044" s="1">
        <v>0.17</v>
      </c>
      <c r="BH5044" s="1">
        <v>0.17100000000000001</v>
      </c>
      <c r="BI5044" s="1">
        <v>0.17199999999999999</v>
      </c>
      <c r="BJ5044" s="1">
        <v>0.17299999999999999</v>
      </c>
      <c r="BK5044" s="1">
        <v>0.17299999999999999</v>
      </c>
      <c r="BL5044" s="1">
        <v>0.17399999999999999</v>
      </c>
      <c r="BM5044" s="1">
        <v>0.17499999999999999</v>
      </c>
      <c r="BN5044" s="1">
        <v>0.17599999999999999</v>
      </c>
      <c r="BO5044" s="1">
        <v>0.17599999999999999</v>
      </c>
      <c r="BP5044" s="1">
        <v>0.17699999999999999</v>
      </c>
      <c r="BQ5044" s="1">
        <v>0.17799999999999999</v>
      </c>
      <c r="BR5044" s="1">
        <v>0.17799999999999999</v>
      </c>
      <c r="BS5044" s="1">
        <v>0.17899999999999999</v>
      </c>
      <c r="BT5044" s="1">
        <v>0.17899999999999999</v>
      </c>
      <c r="BU5044" s="1">
        <v>0.17899999999999999</v>
      </c>
      <c r="BV5044" s="1">
        <v>0.18</v>
      </c>
      <c r="BW5044" s="1">
        <v>0.182</v>
      </c>
      <c r="BX5044" s="1">
        <v>0.183</v>
      </c>
      <c r="BY5044" s="1">
        <v>0.184</v>
      </c>
      <c r="BZ5044" s="1">
        <v>0.185</v>
      </c>
      <c r="CA5044" s="1">
        <v>0.186</v>
      </c>
      <c r="CB5044" s="1">
        <v>0.187</v>
      </c>
      <c r="CC5044" s="1">
        <v>0.189</v>
      </c>
    </row>
    <row r="5045" spans="1:81" x14ac:dyDescent="0.2">
      <c r="A5045" t="s">
        <v>29</v>
      </c>
      <c r="B5045" t="s">
        <v>3720</v>
      </c>
      <c r="C5045" s="1" t="s">
        <v>3462</v>
      </c>
      <c r="D5045" s="1" t="s">
        <v>3463</v>
      </c>
      <c r="E5045" s="1" t="s">
        <v>699</v>
      </c>
      <c r="F5045" s="1" t="s">
        <v>700</v>
      </c>
      <c r="G5045" s="1" t="s">
        <v>701</v>
      </c>
      <c r="H5045" s="1" t="s">
        <v>36</v>
      </c>
      <c r="I5045" s="1" t="s">
        <v>106</v>
      </c>
      <c r="J5045" s="1" t="s">
        <v>53</v>
      </c>
      <c r="K5045" s="2">
        <v>45922</v>
      </c>
      <c r="L5045" s="1" t="s">
        <v>11433</v>
      </c>
      <c r="M5045" s="1" t="s">
        <v>11645</v>
      </c>
      <c r="N5045" s="1" t="s">
        <v>2150</v>
      </c>
      <c r="O5045" s="1" t="s">
        <v>3472</v>
      </c>
      <c r="P5045" s="1" t="s">
        <v>2003</v>
      </c>
      <c r="Q5045" s="1" t="s">
        <v>906</v>
      </c>
      <c r="R5045" s="1"/>
      <c r="S5045" s="1" t="s">
        <v>3161</v>
      </c>
      <c r="T5045" s="1"/>
      <c r="U5045" s="1" t="s">
        <v>3473</v>
      </c>
      <c r="V5045" s="1" t="s">
        <v>1341</v>
      </c>
      <c r="W5045" s="1"/>
      <c r="X5045" s="1"/>
      <c r="Y5045" s="1" t="s">
        <v>908</v>
      </c>
      <c r="Z5045" s="1" t="s">
        <v>156</v>
      </c>
      <c r="AA5045" s="1" t="s">
        <v>11434</v>
      </c>
      <c r="AB5045" s="1"/>
      <c r="AC5045" s="1" t="s">
        <v>72</v>
      </c>
      <c r="AD5045" s="1" t="s">
        <v>11644</v>
      </c>
      <c r="AE5045" s="1" t="s">
        <v>11644</v>
      </c>
      <c r="AF5045" s="1" t="s">
        <v>11644</v>
      </c>
      <c r="AG5045" s="1" t="s">
        <v>11644</v>
      </c>
      <c r="AH5045" s="1" t="s">
        <v>11644</v>
      </c>
      <c r="AI5045" s="1">
        <v>0.152</v>
      </c>
      <c r="AJ5045" s="1">
        <v>0.183</v>
      </c>
      <c r="AK5045" s="1">
        <v>0.215</v>
      </c>
      <c r="AL5045" s="1">
        <v>0.24199999999999999</v>
      </c>
      <c r="AM5045" s="1">
        <v>0.27400000000000002</v>
      </c>
      <c r="AN5045" s="1">
        <v>0.26600000000000001</v>
      </c>
      <c r="AO5045" s="1">
        <v>0.29799999999999999</v>
      </c>
      <c r="AP5045" s="1">
        <v>0.32200000000000001</v>
      </c>
      <c r="AQ5045" s="1">
        <v>0.39800000000000002</v>
      </c>
      <c r="AR5045" s="1">
        <v>0.36699999999999999</v>
      </c>
      <c r="AS5045" s="1">
        <v>0.39200000000000002</v>
      </c>
      <c r="AT5045" s="1">
        <v>0.39100000000000001</v>
      </c>
      <c r="AU5045" s="1">
        <v>0.39900000000000002</v>
      </c>
      <c r="AV5045" s="1">
        <v>0.498</v>
      </c>
      <c r="AW5045" s="1">
        <v>0.56100000000000005</v>
      </c>
      <c r="AX5045" s="1">
        <v>0.49199999999999999</v>
      </c>
      <c r="AY5045" s="1">
        <v>0.45800000000000002</v>
      </c>
      <c r="AZ5045" s="1">
        <v>0.497</v>
      </c>
      <c r="BA5045" s="1">
        <v>0.52500000000000002</v>
      </c>
      <c r="BB5045" s="1">
        <v>0.58199999999999996</v>
      </c>
      <c r="BC5045" s="1">
        <v>0.60799999999999998</v>
      </c>
      <c r="BD5045" s="1">
        <v>0.67200000000000004</v>
      </c>
      <c r="BE5045" s="1">
        <v>0.753</v>
      </c>
      <c r="BF5045" s="1">
        <v>0.82899999999999996</v>
      </c>
      <c r="BG5045" s="1">
        <v>0.82699999999999996</v>
      </c>
      <c r="BH5045" s="1">
        <v>0.875</v>
      </c>
      <c r="BI5045" s="1">
        <v>0.91500000000000004</v>
      </c>
      <c r="BJ5045" s="1">
        <v>0.879</v>
      </c>
      <c r="BK5045" s="1">
        <v>0.92300000000000004</v>
      </c>
      <c r="BL5045" s="1">
        <v>0.96799999999999997</v>
      </c>
      <c r="BM5045" s="1">
        <v>1.028</v>
      </c>
      <c r="BN5045" s="1">
        <v>1.0820000000000001</v>
      </c>
      <c r="BO5045" s="1">
        <v>1.135</v>
      </c>
      <c r="BP5045" s="1">
        <v>1.2270000000000001</v>
      </c>
      <c r="BQ5045" s="1">
        <v>1.2230000000000001</v>
      </c>
      <c r="BR5045" s="1">
        <v>0.93400000000000005</v>
      </c>
      <c r="BS5045" s="1">
        <v>1.1439999999999999</v>
      </c>
      <c r="BT5045" s="1">
        <v>1.3520000000000001</v>
      </c>
      <c r="BU5045" s="1">
        <v>1.4550000000000001</v>
      </c>
      <c r="BV5045" s="1">
        <v>1.581</v>
      </c>
      <c r="BW5045" s="1">
        <v>1.6180000000000001</v>
      </c>
      <c r="BX5045" s="1">
        <v>1.675</v>
      </c>
      <c r="BY5045" s="1">
        <v>1.7450000000000001</v>
      </c>
      <c r="BZ5045" s="1">
        <v>1.8280000000000001</v>
      </c>
      <c r="CA5045" s="1">
        <v>1.903</v>
      </c>
      <c r="CB5045" s="1">
        <v>1.9790000000000001</v>
      </c>
      <c r="CC5045" s="1">
        <v>2.0569999999999999</v>
      </c>
    </row>
    <row r="5046" spans="1:81" x14ac:dyDescent="0.2">
      <c r="A5046" t="s">
        <v>29</v>
      </c>
      <c r="B5046" t="s">
        <v>3703</v>
      </c>
      <c r="C5046" s="1" t="s">
        <v>3462</v>
      </c>
      <c r="D5046" s="1" t="s">
        <v>3463</v>
      </c>
      <c r="E5046" s="1" t="s">
        <v>166</v>
      </c>
      <c r="F5046" s="1" t="s">
        <v>167</v>
      </c>
      <c r="G5046" s="1" t="s">
        <v>168</v>
      </c>
      <c r="H5046" s="1" t="s">
        <v>36</v>
      </c>
      <c r="I5046" s="1" t="s">
        <v>52</v>
      </c>
      <c r="J5046" s="1" t="s">
        <v>127</v>
      </c>
      <c r="K5046" s="2">
        <v>45922</v>
      </c>
      <c r="L5046" s="1" t="s">
        <v>11433</v>
      </c>
      <c r="M5046" s="1" t="s">
        <v>11645</v>
      </c>
      <c r="N5046" s="1" t="s">
        <v>2150</v>
      </c>
      <c r="O5046" s="1" t="s">
        <v>3472</v>
      </c>
      <c r="P5046" s="1" t="s">
        <v>2003</v>
      </c>
      <c r="Q5046" s="1" t="s">
        <v>906</v>
      </c>
      <c r="R5046" s="1"/>
      <c r="S5046" s="1" t="s">
        <v>3161</v>
      </c>
      <c r="T5046" s="1"/>
      <c r="U5046" s="1" t="s">
        <v>3473</v>
      </c>
      <c r="V5046" s="1" t="s">
        <v>1341</v>
      </c>
      <c r="W5046" s="1"/>
      <c r="X5046" s="1"/>
      <c r="Y5046" s="1" t="s">
        <v>908</v>
      </c>
      <c r="Z5046" s="1" t="s">
        <v>156</v>
      </c>
      <c r="AA5046" s="1" t="s">
        <v>11434</v>
      </c>
      <c r="AB5046" s="1"/>
      <c r="AC5046" s="1" t="s">
        <v>72</v>
      </c>
      <c r="AD5046" s="1" t="s">
        <v>11644</v>
      </c>
      <c r="AE5046" s="1" t="s">
        <v>11644</v>
      </c>
      <c r="AF5046" s="1" t="s">
        <v>11644</v>
      </c>
      <c r="AG5046" s="1" t="s">
        <v>11644</v>
      </c>
      <c r="AH5046" s="1" t="s">
        <v>11644</v>
      </c>
      <c r="AI5046" s="1">
        <v>18.890999999999998</v>
      </c>
      <c r="AJ5046" s="1">
        <v>19.489000000000001</v>
      </c>
      <c r="AK5046" s="1">
        <v>20.472000000000001</v>
      </c>
      <c r="AL5046" s="1">
        <v>20.219000000000001</v>
      </c>
      <c r="AM5046" s="1">
        <v>19.920999999999999</v>
      </c>
      <c r="AN5046" s="1">
        <v>16.785</v>
      </c>
      <c r="AO5046" s="1">
        <v>17.545000000000002</v>
      </c>
      <c r="AP5046" s="1">
        <v>17.637</v>
      </c>
      <c r="AQ5046" s="1">
        <v>21.295999999999999</v>
      </c>
      <c r="AR5046" s="1">
        <v>18.719000000000001</v>
      </c>
      <c r="AS5046" s="1">
        <v>18.887</v>
      </c>
      <c r="AT5046" s="1">
        <v>18.257999999999999</v>
      </c>
      <c r="AU5046" s="1">
        <v>17.939</v>
      </c>
      <c r="AV5046" s="1">
        <v>20.792000000000002</v>
      </c>
      <c r="AW5046" s="1">
        <v>22.495999999999999</v>
      </c>
      <c r="AX5046" s="1">
        <v>19.754000000000001</v>
      </c>
      <c r="AY5046" s="1">
        <v>18.963999999999999</v>
      </c>
      <c r="AZ5046" s="1">
        <v>19.98</v>
      </c>
      <c r="BA5046" s="1">
        <v>19.315999999999999</v>
      </c>
      <c r="BB5046" s="1">
        <v>19.911999999999999</v>
      </c>
      <c r="BC5046" s="1">
        <v>19.280999999999999</v>
      </c>
      <c r="BD5046" s="1">
        <v>19.408999999999999</v>
      </c>
      <c r="BE5046" s="1">
        <v>20.591999999999999</v>
      </c>
      <c r="BF5046" s="1">
        <v>21.626999999999999</v>
      </c>
      <c r="BG5046" s="1">
        <v>21.56</v>
      </c>
      <c r="BH5046" s="1">
        <v>21.53</v>
      </c>
      <c r="BI5046" s="1">
        <v>21.504000000000001</v>
      </c>
      <c r="BJ5046" s="1">
        <v>20.181000000000001</v>
      </c>
      <c r="BK5046" s="1">
        <v>20.308</v>
      </c>
      <c r="BL5046" s="1">
        <v>20.329999999999998</v>
      </c>
      <c r="BM5046" s="1">
        <v>20.895</v>
      </c>
      <c r="BN5046" s="1">
        <v>21.088000000000001</v>
      </c>
      <c r="BO5046" s="1">
        <v>20.873000000000001</v>
      </c>
      <c r="BP5046" s="1">
        <v>21.962</v>
      </c>
      <c r="BQ5046" s="1">
        <v>21.611999999999998</v>
      </c>
      <c r="BR5046" s="1">
        <v>21.611000000000001</v>
      </c>
      <c r="BS5046" s="1">
        <v>21.347000000000001</v>
      </c>
      <c r="BT5046" s="1">
        <v>21.31</v>
      </c>
      <c r="BU5046" s="1">
        <v>22.076000000000001</v>
      </c>
      <c r="BV5046" s="1">
        <v>22.571000000000002</v>
      </c>
      <c r="BW5046" s="1">
        <v>22.361000000000001</v>
      </c>
      <c r="BX5046" s="1">
        <v>22.19</v>
      </c>
      <c r="BY5046" s="1">
        <v>22.108000000000001</v>
      </c>
      <c r="BZ5046" s="1">
        <v>22.163</v>
      </c>
      <c r="CA5046" s="1">
        <v>22.125</v>
      </c>
      <c r="CB5046" s="1">
        <v>22.073</v>
      </c>
      <c r="CC5046" s="1">
        <v>21.972000000000001</v>
      </c>
    </row>
    <row r="5047" spans="1:81" x14ac:dyDescent="0.2">
      <c r="A5047" t="s">
        <v>29</v>
      </c>
      <c r="B5047" t="s">
        <v>3642</v>
      </c>
      <c r="C5047" s="1" t="s">
        <v>3462</v>
      </c>
      <c r="D5047" s="1" t="s">
        <v>3463</v>
      </c>
      <c r="E5047" s="1" t="s">
        <v>182</v>
      </c>
      <c r="F5047" s="1" t="s">
        <v>183</v>
      </c>
      <c r="G5047" s="1" t="s">
        <v>184</v>
      </c>
      <c r="H5047" s="1" t="s">
        <v>36</v>
      </c>
      <c r="I5047" s="1" t="s">
        <v>106</v>
      </c>
      <c r="J5047" s="1" t="s">
        <v>53</v>
      </c>
      <c r="K5047" s="2">
        <v>45922</v>
      </c>
      <c r="L5047" s="1" t="s">
        <v>11433</v>
      </c>
      <c r="M5047" s="1" t="s">
        <v>11645</v>
      </c>
      <c r="N5047" s="1" t="s">
        <v>2150</v>
      </c>
      <c r="O5047" s="1" t="s">
        <v>3472</v>
      </c>
      <c r="P5047" s="1" t="s">
        <v>2003</v>
      </c>
      <c r="Q5047" s="1" t="s">
        <v>906</v>
      </c>
      <c r="R5047" s="1"/>
      <c r="S5047" s="1" t="s">
        <v>3161</v>
      </c>
      <c r="T5047" s="1"/>
      <c r="U5047" s="1" t="s">
        <v>3473</v>
      </c>
      <c r="V5047" s="1" t="s">
        <v>1341</v>
      </c>
      <c r="W5047" s="1"/>
      <c r="X5047" s="1"/>
      <c r="Y5047" s="1" t="s">
        <v>908</v>
      </c>
      <c r="Z5047" s="1" t="s">
        <v>156</v>
      </c>
      <c r="AA5047" s="1" t="s">
        <v>11434</v>
      </c>
      <c r="AB5047" s="1"/>
      <c r="AC5047" s="1" t="s">
        <v>72</v>
      </c>
      <c r="AD5047" s="1" t="s">
        <v>11644</v>
      </c>
      <c r="AE5047" s="1" t="s">
        <v>11644</v>
      </c>
      <c r="AF5047" s="1" t="s">
        <v>11644</v>
      </c>
      <c r="AG5047" s="1" t="s">
        <v>11644</v>
      </c>
      <c r="AH5047" s="1" t="s">
        <v>11644</v>
      </c>
      <c r="AI5047" s="1">
        <v>0.16400000000000001</v>
      </c>
      <c r="AJ5047" s="1">
        <v>0.19900000000000001</v>
      </c>
      <c r="AK5047" s="1">
        <v>0.20899999999999999</v>
      </c>
      <c r="AL5047" s="1">
        <v>0.218</v>
      </c>
      <c r="AM5047" s="1">
        <v>0.26200000000000001</v>
      </c>
      <c r="AN5047" s="1">
        <v>0.26200000000000001</v>
      </c>
      <c r="AO5047" s="1">
        <v>0.30499999999999999</v>
      </c>
      <c r="AP5047" s="1">
        <v>0.33400000000000002</v>
      </c>
      <c r="AQ5047" s="1">
        <v>0.40200000000000002</v>
      </c>
      <c r="AR5047" s="1">
        <v>0.36699999999999999</v>
      </c>
      <c r="AS5047" s="1">
        <v>0.39500000000000002</v>
      </c>
      <c r="AT5047" s="1">
        <v>0.40300000000000002</v>
      </c>
      <c r="AU5047" s="1">
        <v>0.42299999999999999</v>
      </c>
      <c r="AV5047" s="1">
        <v>0.44500000000000001</v>
      </c>
      <c r="AW5047" s="1">
        <v>0.52100000000000002</v>
      </c>
      <c r="AX5047" s="1">
        <v>0.52100000000000002</v>
      </c>
      <c r="AY5047" s="1">
        <v>0.53200000000000003</v>
      </c>
      <c r="AZ5047" s="1">
        <v>0.57199999999999995</v>
      </c>
      <c r="BA5047" s="1">
        <v>0.61099999999999999</v>
      </c>
      <c r="BB5047" s="1">
        <v>0.65800000000000003</v>
      </c>
      <c r="BC5047" s="1">
        <v>0.79700000000000004</v>
      </c>
      <c r="BD5047" s="1">
        <v>0.84599999999999997</v>
      </c>
      <c r="BE5047" s="1">
        <v>0.81100000000000005</v>
      </c>
      <c r="BF5047" s="1">
        <v>0.85699999999999998</v>
      </c>
      <c r="BG5047" s="1">
        <v>0.92800000000000005</v>
      </c>
      <c r="BH5047" s="1">
        <v>1.0409999999999999</v>
      </c>
      <c r="BI5047" s="1">
        <v>1.143</v>
      </c>
      <c r="BJ5047" s="1">
        <v>1.181</v>
      </c>
      <c r="BK5047" s="1">
        <v>1.103</v>
      </c>
      <c r="BL5047" s="1">
        <v>1.077</v>
      </c>
      <c r="BM5047" s="1">
        <v>1.087</v>
      </c>
      <c r="BN5047" s="1">
        <v>1.161</v>
      </c>
      <c r="BO5047" s="1">
        <v>1.2490000000000001</v>
      </c>
      <c r="BP5047" s="1">
        <v>1.2949999999999999</v>
      </c>
      <c r="BQ5047" s="1">
        <v>1.389</v>
      </c>
      <c r="BR5047" s="1">
        <v>1.4319999999999999</v>
      </c>
      <c r="BS5047" s="1">
        <v>1.431</v>
      </c>
      <c r="BT5047" s="1">
        <v>1.5089999999999999</v>
      </c>
      <c r="BU5047" s="1">
        <v>1.6639999999999999</v>
      </c>
      <c r="BV5047" s="1">
        <v>1.708</v>
      </c>
      <c r="BW5047" s="1">
        <v>1.8260000000000001</v>
      </c>
      <c r="BX5047" s="1">
        <v>1.897</v>
      </c>
      <c r="BY5047" s="1">
        <v>1.976</v>
      </c>
      <c r="BZ5047" s="1">
        <v>2.0499999999999998</v>
      </c>
      <c r="CA5047" s="1">
        <v>2.1219999999999999</v>
      </c>
      <c r="CB5047" s="1">
        <v>2.19</v>
      </c>
      <c r="CC5047" s="1">
        <v>2.2839999999999998</v>
      </c>
    </row>
    <row r="5048" spans="1:81" x14ac:dyDescent="0.2">
      <c r="A5048" t="s">
        <v>29</v>
      </c>
      <c r="B5048" t="s">
        <v>3710</v>
      </c>
      <c r="C5048" s="1" t="s">
        <v>3462</v>
      </c>
      <c r="D5048" s="1" t="s">
        <v>3463</v>
      </c>
      <c r="E5048" s="1" t="s">
        <v>149</v>
      </c>
      <c r="F5048" s="1" t="s">
        <v>150</v>
      </c>
      <c r="G5048" s="1" t="s">
        <v>151</v>
      </c>
      <c r="H5048" s="1" t="s">
        <v>36</v>
      </c>
      <c r="I5048" s="1" t="s">
        <v>52</v>
      </c>
      <c r="J5048" s="1" t="s">
        <v>127</v>
      </c>
      <c r="K5048" s="2">
        <v>45922</v>
      </c>
      <c r="L5048" s="1" t="s">
        <v>11433</v>
      </c>
      <c r="M5048" s="1" t="s">
        <v>11645</v>
      </c>
      <c r="N5048" s="1" t="s">
        <v>2150</v>
      </c>
      <c r="O5048" s="1" t="s">
        <v>3472</v>
      </c>
      <c r="P5048" s="1" t="s">
        <v>2003</v>
      </c>
      <c r="Q5048" s="1" t="s">
        <v>906</v>
      </c>
      <c r="R5048" s="1"/>
      <c r="S5048" s="1" t="s">
        <v>3161</v>
      </c>
      <c r="T5048" s="1"/>
      <c r="U5048" s="1" t="s">
        <v>3473</v>
      </c>
      <c r="V5048" s="1" t="s">
        <v>1341</v>
      </c>
      <c r="W5048" s="1"/>
      <c r="X5048" s="1"/>
      <c r="Y5048" s="1" t="s">
        <v>908</v>
      </c>
      <c r="Z5048" s="1" t="s">
        <v>156</v>
      </c>
      <c r="AA5048" s="1" t="s">
        <v>11434</v>
      </c>
      <c r="AB5048" s="1"/>
      <c r="AC5048" s="1" t="s">
        <v>72</v>
      </c>
      <c r="AD5048" s="1" t="s">
        <v>11644</v>
      </c>
      <c r="AE5048" s="1" t="s">
        <v>11644</v>
      </c>
      <c r="AF5048" s="1" t="s">
        <v>11644</v>
      </c>
      <c r="AG5048" s="1" t="s">
        <v>11644</v>
      </c>
      <c r="AH5048" s="1" t="s">
        <v>11644</v>
      </c>
      <c r="AI5048" s="1">
        <v>20.387</v>
      </c>
      <c r="AJ5048" s="1">
        <v>21.097999999999999</v>
      </c>
      <c r="AK5048" s="1">
        <v>19.911000000000001</v>
      </c>
      <c r="AL5048" s="1">
        <v>18.2</v>
      </c>
      <c r="AM5048" s="1">
        <v>19.027999999999999</v>
      </c>
      <c r="AN5048" s="1">
        <v>16.497</v>
      </c>
      <c r="AO5048" s="1">
        <v>17.963999999999999</v>
      </c>
      <c r="AP5048" s="1">
        <v>18.297000000000001</v>
      </c>
      <c r="AQ5048" s="1">
        <v>21.55</v>
      </c>
      <c r="AR5048" s="1">
        <v>18.736999999999998</v>
      </c>
      <c r="AS5048" s="1">
        <v>19.018999999999998</v>
      </c>
      <c r="AT5048" s="1">
        <v>18.829999999999998</v>
      </c>
      <c r="AU5048" s="1">
        <v>19.041</v>
      </c>
      <c r="AV5048" s="1">
        <v>18.573</v>
      </c>
      <c r="AW5048" s="1">
        <v>20.884</v>
      </c>
      <c r="AX5048" s="1">
        <v>20.925000000000001</v>
      </c>
      <c r="AY5048" s="1">
        <v>22.036000000000001</v>
      </c>
      <c r="AZ5048" s="1">
        <v>23.007000000000001</v>
      </c>
      <c r="BA5048" s="1">
        <v>22.486000000000001</v>
      </c>
      <c r="BB5048" s="1">
        <v>22.497</v>
      </c>
      <c r="BC5048" s="1">
        <v>25.286000000000001</v>
      </c>
      <c r="BD5048" s="1">
        <v>24.414999999999999</v>
      </c>
      <c r="BE5048" s="1">
        <v>22.184000000000001</v>
      </c>
      <c r="BF5048" s="1">
        <v>22.347000000000001</v>
      </c>
      <c r="BG5048" s="1">
        <v>24.187000000000001</v>
      </c>
      <c r="BH5048" s="1">
        <v>25.635999999999999</v>
      </c>
      <c r="BI5048" s="1">
        <v>26.853999999999999</v>
      </c>
      <c r="BJ5048" s="1">
        <v>27.106999999999999</v>
      </c>
      <c r="BK5048" s="1">
        <v>24.288</v>
      </c>
      <c r="BL5048" s="1">
        <v>22.620999999999999</v>
      </c>
      <c r="BM5048" s="1">
        <v>22.077999999999999</v>
      </c>
      <c r="BN5048" s="1">
        <v>22.622</v>
      </c>
      <c r="BO5048" s="1">
        <v>22.966999999999999</v>
      </c>
      <c r="BP5048" s="1">
        <v>23.178999999999998</v>
      </c>
      <c r="BQ5048" s="1">
        <v>24.559000000000001</v>
      </c>
      <c r="BR5048" s="1">
        <v>33.128</v>
      </c>
      <c r="BS5048" s="1">
        <v>26.7</v>
      </c>
      <c r="BT5048" s="1">
        <v>23.79</v>
      </c>
      <c r="BU5048" s="1">
        <v>25.253</v>
      </c>
      <c r="BV5048" s="1">
        <v>24.384</v>
      </c>
      <c r="BW5048" s="1">
        <v>25.241</v>
      </c>
      <c r="BX5048" s="1">
        <v>25.122</v>
      </c>
      <c r="BY5048" s="1">
        <v>25.030999999999999</v>
      </c>
      <c r="BZ5048" s="1">
        <v>24.855</v>
      </c>
      <c r="CA5048" s="1">
        <v>24.661000000000001</v>
      </c>
      <c r="CB5048" s="1">
        <v>24.420999999999999</v>
      </c>
      <c r="CC5048" s="1">
        <v>24.4</v>
      </c>
    </row>
    <row r="5049" spans="1:81" x14ac:dyDescent="0.2">
      <c r="A5049" t="s">
        <v>29</v>
      </c>
      <c r="B5049" t="s">
        <v>10029</v>
      </c>
      <c r="C5049" s="1" t="s">
        <v>3462</v>
      </c>
      <c r="D5049" s="1" t="s">
        <v>3463</v>
      </c>
      <c r="E5049" s="1" t="s">
        <v>711</v>
      </c>
      <c r="F5049" s="1" t="s">
        <v>712</v>
      </c>
      <c r="G5049" s="1" t="s">
        <v>713</v>
      </c>
      <c r="H5049" s="1" t="s">
        <v>36</v>
      </c>
      <c r="I5049" s="1" t="s">
        <v>106</v>
      </c>
      <c r="J5049" s="1" t="s">
        <v>53</v>
      </c>
      <c r="K5049" s="2">
        <v>45922</v>
      </c>
      <c r="L5049" s="1" t="s">
        <v>11433</v>
      </c>
      <c r="M5049" s="1" t="s">
        <v>11645</v>
      </c>
      <c r="N5049" s="1" t="s">
        <v>2150</v>
      </c>
      <c r="O5049" s="1" t="s">
        <v>3472</v>
      </c>
      <c r="P5049" s="1" t="s">
        <v>2003</v>
      </c>
      <c r="Q5049" s="1" t="s">
        <v>906</v>
      </c>
      <c r="R5049" s="1"/>
      <c r="S5049" s="1" t="s">
        <v>3161</v>
      </c>
      <c r="T5049" s="1"/>
      <c r="U5049" s="1" t="s">
        <v>3473</v>
      </c>
      <c r="V5049" s="1" t="s">
        <v>1341</v>
      </c>
      <c r="W5049" s="1"/>
      <c r="X5049" s="1"/>
      <c r="Y5049" s="1" t="s">
        <v>908</v>
      </c>
      <c r="Z5049" s="1" t="s">
        <v>156</v>
      </c>
      <c r="AA5049" s="1" t="s">
        <v>11434</v>
      </c>
      <c r="AB5049" s="1"/>
      <c r="AC5049" s="1" t="s">
        <v>72</v>
      </c>
      <c r="AD5049" s="1" t="s">
        <v>11644</v>
      </c>
      <c r="AE5049" s="1" t="s">
        <v>11644</v>
      </c>
      <c r="AF5049" s="1" t="s">
        <v>11644</v>
      </c>
      <c r="AG5049" s="1" t="s">
        <v>11644</v>
      </c>
      <c r="AH5049" s="1" t="s">
        <v>11644</v>
      </c>
      <c r="AI5049" s="1">
        <v>-1.2E-2</v>
      </c>
      <c r="AJ5049" s="1">
        <v>-1.4999999999999999E-2</v>
      </c>
      <c r="AK5049" s="1">
        <v>6.0000000000000001E-3</v>
      </c>
      <c r="AL5049" s="1">
        <v>2.4E-2</v>
      </c>
      <c r="AM5049" s="1">
        <v>1.2E-2</v>
      </c>
      <c r="AN5049" s="1">
        <v>5.0000000000000001E-3</v>
      </c>
      <c r="AO5049" s="1">
        <v>-7.0000000000000001E-3</v>
      </c>
      <c r="AP5049" s="1">
        <v>-1.2E-2</v>
      </c>
      <c r="AQ5049" s="1">
        <v>-5.0000000000000001E-3</v>
      </c>
      <c r="AR5049" s="1">
        <v>0</v>
      </c>
      <c r="AS5049" s="1">
        <v>-3.0000000000000001E-3</v>
      </c>
      <c r="AT5049" s="1">
        <v>-1.2E-2</v>
      </c>
      <c r="AU5049" s="1">
        <v>-2.4E-2</v>
      </c>
      <c r="AV5049" s="1">
        <v>5.2999999999999999E-2</v>
      </c>
      <c r="AW5049" s="1">
        <v>0.04</v>
      </c>
      <c r="AX5049" s="1">
        <v>-2.9000000000000001E-2</v>
      </c>
      <c r="AY5049" s="1">
        <v>-7.3999999999999996E-2</v>
      </c>
      <c r="AZ5049" s="1">
        <v>-7.4999999999999997E-2</v>
      </c>
      <c r="BA5049" s="1">
        <v>-8.5999999999999993E-2</v>
      </c>
      <c r="BB5049" s="1">
        <v>-7.5999999999999998E-2</v>
      </c>
      <c r="BC5049" s="1">
        <v>-0.189</v>
      </c>
      <c r="BD5049" s="1">
        <v>-0.17299999999999999</v>
      </c>
      <c r="BE5049" s="1">
        <v>-5.8000000000000003E-2</v>
      </c>
      <c r="BF5049" s="1">
        <v>-2.8000000000000001E-2</v>
      </c>
      <c r="BG5049" s="1">
        <v>-0.10100000000000001</v>
      </c>
      <c r="BH5049" s="1">
        <v>-0.16700000000000001</v>
      </c>
      <c r="BI5049" s="1">
        <v>-0.22800000000000001</v>
      </c>
      <c r="BJ5049" s="1">
        <v>-0.30199999999999999</v>
      </c>
      <c r="BK5049" s="1">
        <v>-0.18099999999999999</v>
      </c>
      <c r="BL5049" s="1">
        <v>-0.109</v>
      </c>
      <c r="BM5049" s="1">
        <v>-5.8000000000000003E-2</v>
      </c>
      <c r="BN5049" s="1">
        <v>-7.9000000000000001E-2</v>
      </c>
      <c r="BO5049" s="1">
        <v>-0.114</v>
      </c>
      <c r="BP5049" s="1">
        <v>-6.8000000000000005E-2</v>
      </c>
      <c r="BQ5049" s="1">
        <v>-0.16700000000000001</v>
      </c>
      <c r="BR5049" s="1">
        <v>-0.498</v>
      </c>
      <c r="BS5049" s="1">
        <v>-0.28699999999999998</v>
      </c>
      <c r="BT5049" s="1">
        <v>-0.157</v>
      </c>
      <c r="BU5049" s="1">
        <v>-0.20899999999999999</v>
      </c>
      <c r="BV5049" s="1">
        <v>-0.127</v>
      </c>
      <c r="BW5049" s="1">
        <v>-0.20799999999999999</v>
      </c>
      <c r="BX5049" s="1">
        <v>-0.221</v>
      </c>
      <c r="BY5049" s="1">
        <v>-0.23100000000000001</v>
      </c>
      <c r="BZ5049" s="1">
        <v>-0.222</v>
      </c>
      <c r="CA5049" s="1">
        <v>-0.218</v>
      </c>
      <c r="CB5049" s="1">
        <v>-0.21099999999999999</v>
      </c>
      <c r="CC5049" s="1">
        <v>-0.22700000000000001</v>
      </c>
    </row>
    <row r="5050" spans="1:81" x14ac:dyDescent="0.2">
      <c r="A5050" t="s">
        <v>29</v>
      </c>
      <c r="B5050" t="s">
        <v>3674</v>
      </c>
      <c r="C5050" s="1" t="s">
        <v>3462</v>
      </c>
      <c r="D5050" s="1" t="s">
        <v>3463</v>
      </c>
      <c r="E5050" s="1" t="s">
        <v>140</v>
      </c>
      <c r="F5050" s="1" t="s">
        <v>141</v>
      </c>
      <c r="G5050" s="1" t="s">
        <v>142</v>
      </c>
      <c r="H5050" s="1" t="s">
        <v>36</v>
      </c>
      <c r="I5050" s="1" t="s">
        <v>52</v>
      </c>
      <c r="J5050" s="1" t="s">
        <v>127</v>
      </c>
      <c r="K5050" s="2">
        <v>45922</v>
      </c>
      <c r="L5050" s="1" t="s">
        <v>11433</v>
      </c>
      <c r="M5050" s="1" t="s">
        <v>11645</v>
      </c>
      <c r="N5050" s="1" t="s">
        <v>2150</v>
      </c>
      <c r="O5050" s="1" t="s">
        <v>3472</v>
      </c>
      <c r="P5050" s="1" t="s">
        <v>2003</v>
      </c>
      <c r="Q5050" s="1" t="s">
        <v>906</v>
      </c>
      <c r="R5050" s="1"/>
      <c r="S5050" s="1" t="s">
        <v>3161</v>
      </c>
      <c r="T5050" s="1"/>
      <c r="U5050" s="1" t="s">
        <v>3473</v>
      </c>
      <c r="V5050" s="1" t="s">
        <v>1341</v>
      </c>
      <c r="W5050" s="1"/>
      <c r="X5050" s="1"/>
      <c r="Y5050" s="1" t="s">
        <v>908</v>
      </c>
      <c r="Z5050" s="1" t="s">
        <v>156</v>
      </c>
      <c r="AA5050" s="1" t="s">
        <v>11434</v>
      </c>
      <c r="AB5050" s="1"/>
      <c r="AC5050" s="1" t="s">
        <v>72</v>
      </c>
      <c r="AD5050" s="1" t="s">
        <v>11644</v>
      </c>
      <c r="AE5050" s="1" t="s">
        <v>11644</v>
      </c>
      <c r="AF5050" s="1" t="s">
        <v>11644</v>
      </c>
      <c r="AG5050" s="1" t="s">
        <v>11644</v>
      </c>
      <c r="AH5050" s="1" t="s">
        <v>11644</v>
      </c>
      <c r="AI5050" s="1">
        <v>-1.496</v>
      </c>
      <c r="AJ5050" s="1">
        <v>-1.609</v>
      </c>
      <c r="AK5050" s="1">
        <v>0.56100000000000005</v>
      </c>
      <c r="AL5050" s="1">
        <v>2.0190000000000001</v>
      </c>
      <c r="AM5050" s="1">
        <v>0.89300000000000002</v>
      </c>
      <c r="AN5050" s="1">
        <v>0.28799999999999998</v>
      </c>
      <c r="AO5050" s="1">
        <v>-0.41899999999999998</v>
      </c>
      <c r="AP5050" s="1">
        <v>-0.66</v>
      </c>
      <c r="AQ5050" s="1">
        <v>-0.254</v>
      </c>
      <c r="AR5050" s="1">
        <v>-1.7999999999999999E-2</v>
      </c>
      <c r="AS5050" s="1">
        <v>-0.13300000000000001</v>
      </c>
      <c r="AT5050" s="1">
        <v>-0.57299999999999995</v>
      </c>
      <c r="AU5050" s="1">
        <v>-1.101</v>
      </c>
      <c r="AV5050" s="1">
        <v>2.2189999999999999</v>
      </c>
      <c r="AW5050" s="1">
        <v>1.613</v>
      </c>
      <c r="AX5050" s="1">
        <v>-1.171</v>
      </c>
      <c r="AY5050" s="1">
        <v>-3.0720000000000001</v>
      </c>
      <c r="AZ5050" s="1">
        <v>-3.0259999999999998</v>
      </c>
      <c r="BA5050" s="1">
        <v>-3.17</v>
      </c>
      <c r="BB5050" s="1">
        <v>-2.585</v>
      </c>
      <c r="BC5050" s="1">
        <v>-6.0049999999999999</v>
      </c>
      <c r="BD5050" s="1">
        <v>-5.0060000000000002</v>
      </c>
      <c r="BE5050" s="1">
        <v>-1.5920000000000001</v>
      </c>
      <c r="BF5050" s="1">
        <v>-0.72</v>
      </c>
      <c r="BG5050" s="1">
        <v>-2.6269999999999998</v>
      </c>
      <c r="BH5050" s="1">
        <v>-4.1059999999999999</v>
      </c>
      <c r="BI5050" s="1">
        <v>-5.351</v>
      </c>
      <c r="BJ5050" s="1">
        <v>-6.9260000000000002</v>
      </c>
      <c r="BK5050" s="1">
        <v>-3.98</v>
      </c>
      <c r="BL5050" s="1">
        <v>-2.2909999999999999</v>
      </c>
      <c r="BM5050" s="1">
        <v>-1.1830000000000001</v>
      </c>
      <c r="BN5050" s="1">
        <v>-1.534</v>
      </c>
      <c r="BO5050" s="1">
        <v>-2.0939999999999999</v>
      </c>
      <c r="BP5050" s="1">
        <v>-1.2170000000000001</v>
      </c>
      <c r="BQ5050" s="1">
        <v>-2.9460000000000002</v>
      </c>
      <c r="BR5050" s="1">
        <v>-11.516</v>
      </c>
      <c r="BS5050" s="1">
        <v>-5.3520000000000003</v>
      </c>
      <c r="BT5050" s="1">
        <v>-2.48</v>
      </c>
      <c r="BU5050" s="1">
        <v>-3.1779999999999999</v>
      </c>
      <c r="BV5050" s="1">
        <v>-1.8140000000000001</v>
      </c>
      <c r="BW5050" s="1">
        <v>-2.88</v>
      </c>
      <c r="BX5050" s="1">
        <v>-2.9319999999999999</v>
      </c>
      <c r="BY5050" s="1">
        <v>-2.923</v>
      </c>
      <c r="BZ5050" s="1">
        <v>-2.6920000000000002</v>
      </c>
      <c r="CA5050" s="1">
        <v>-2.536</v>
      </c>
      <c r="CB5050" s="1">
        <v>-2.3479999999999999</v>
      </c>
      <c r="CC5050" s="1">
        <v>-2.427</v>
      </c>
    </row>
    <row r="5051" spans="1:81" x14ac:dyDescent="0.2">
      <c r="A5051" t="s">
        <v>29</v>
      </c>
      <c r="B5051" t="s">
        <v>10989</v>
      </c>
      <c r="C5051" s="1" t="s">
        <v>3462</v>
      </c>
      <c r="D5051" s="1" t="s">
        <v>3463</v>
      </c>
      <c r="E5051" s="1" t="s">
        <v>656</v>
      </c>
      <c r="F5051" s="1" t="s">
        <v>657</v>
      </c>
      <c r="G5051" s="1" t="s">
        <v>658</v>
      </c>
      <c r="H5051" s="1" t="s">
        <v>36</v>
      </c>
      <c r="I5051" s="1"/>
      <c r="J5051" s="1"/>
      <c r="K5051" s="2"/>
      <c r="L5051" s="1" t="s">
        <v>11433</v>
      </c>
      <c r="M5051" s="1" t="s">
        <v>11645</v>
      </c>
      <c r="N5051" s="1"/>
      <c r="O5051" s="1"/>
      <c r="P5051" s="1"/>
      <c r="Q5051" s="1"/>
      <c r="R5051" s="1"/>
      <c r="S5051" s="1"/>
      <c r="T5051" s="1"/>
      <c r="U5051" s="1"/>
      <c r="V5051" s="1"/>
      <c r="W5051" s="1"/>
      <c r="X5051" s="1"/>
      <c r="Y5051" s="1"/>
      <c r="Z5051" s="1"/>
      <c r="AA5051" s="1"/>
      <c r="AB5051" s="1"/>
      <c r="AC5051" s="1"/>
      <c r="AD5051" s="1" t="s">
        <v>11644</v>
      </c>
      <c r="AE5051" s="1" t="s">
        <v>11644</v>
      </c>
      <c r="AF5051" s="1" t="s">
        <v>11644</v>
      </c>
      <c r="AG5051" s="1" t="s">
        <v>11644</v>
      </c>
      <c r="AH5051" s="1" t="s">
        <v>11644</v>
      </c>
      <c r="AI5051" s="1" t="s">
        <v>11644</v>
      </c>
      <c r="AJ5051" s="1" t="s">
        <v>11644</v>
      </c>
      <c r="AK5051" s="1" t="s">
        <v>11644</v>
      </c>
      <c r="AL5051" s="1" t="s">
        <v>11644</v>
      </c>
      <c r="AM5051" s="1" t="s">
        <v>11644</v>
      </c>
      <c r="AN5051" s="1" t="s">
        <v>11644</v>
      </c>
      <c r="AO5051" s="1" t="s">
        <v>11644</v>
      </c>
      <c r="AP5051" s="1" t="s">
        <v>11644</v>
      </c>
      <c r="AQ5051" s="1" t="s">
        <v>11644</v>
      </c>
      <c r="AR5051" s="1" t="s">
        <v>11644</v>
      </c>
      <c r="AS5051" s="1" t="s">
        <v>11644</v>
      </c>
      <c r="AT5051" s="1" t="s">
        <v>11644</v>
      </c>
      <c r="AU5051" s="1" t="s">
        <v>11644</v>
      </c>
      <c r="AV5051" s="1" t="s">
        <v>11644</v>
      </c>
      <c r="AW5051" s="1" t="s">
        <v>11644</v>
      </c>
      <c r="AX5051" s="1" t="s">
        <v>11644</v>
      </c>
      <c r="AY5051" s="1" t="s">
        <v>11644</v>
      </c>
      <c r="AZ5051" s="1" t="s">
        <v>11644</v>
      </c>
      <c r="BA5051" s="1" t="s">
        <v>11644</v>
      </c>
      <c r="BB5051" s="1" t="s">
        <v>11644</v>
      </c>
      <c r="BC5051" s="1" t="s">
        <v>11644</v>
      </c>
      <c r="BD5051" s="1" t="s">
        <v>11644</v>
      </c>
      <c r="BE5051" s="1" t="s">
        <v>11644</v>
      </c>
      <c r="BF5051" s="1" t="s">
        <v>11644</v>
      </c>
      <c r="BG5051" s="1" t="s">
        <v>11644</v>
      </c>
      <c r="BH5051" s="1" t="s">
        <v>11644</v>
      </c>
      <c r="BI5051" s="1" t="s">
        <v>11644</v>
      </c>
      <c r="BJ5051" s="1" t="s">
        <v>11644</v>
      </c>
      <c r="BK5051" s="1" t="s">
        <v>11644</v>
      </c>
      <c r="BL5051" s="1" t="s">
        <v>11644</v>
      </c>
      <c r="BM5051" s="1" t="s">
        <v>11644</v>
      </c>
      <c r="BN5051" s="1" t="s">
        <v>11644</v>
      </c>
      <c r="BO5051" s="1" t="s">
        <v>11644</v>
      </c>
      <c r="BP5051" s="1" t="s">
        <v>11644</v>
      </c>
      <c r="BQ5051" s="1" t="s">
        <v>11644</v>
      </c>
      <c r="BR5051" s="1" t="s">
        <v>11644</v>
      </c>
      <c r="BS5051" s="1" t="s">
        <v>11644</v>
      </c>
      <c r="BT5051" s="1" t="s">
        <v>11644</v>
      </c>
      <c r="BU5051" s="1" t="s">
        <v>11644</v>
      </c>
      <c r="BV5051" s="1" t="s">
        <v>11644</v>
      </c>
      <c r="BW5051" s="1" t="s">
        <v>11644</v>
      </c>
      <c r="BX5051" s="1" t="s">
        <v>11644</v>
      </c>
      <c r="BY5051" s="1" t="s">
        <v>11644</v>
      </c>
      <c r="BZ5051" s="1" t="s">
        <v>11644</v>
      </c>
      <c r="CA5051" s="1" t="s">
        <v>11644</v>
      </c>
      <c r="CB5051" s="1" t="s">
        <v>11644</v>
      </c>
      <c r="CC5051" s="1" t="s">
        <v>11644</v>
      </c>
    </row>
    <row r="5052" spans="1:81" x14ac:dyDescent="0.2">
      <c r="A5052" t="s">
        <v>29</v>
      </c>
      <c r="B5052" t="s">
        <v>10990</v>
      </c>
      <c r="C5052" s="1" t="s">
        <v>3462</v>
      </c>
      <c r="D5052" s="1" t="s">
        <v>3463</v>
      </c>
      <c r="E5052" s="1" t="s">
        <v>258</v>
      </c>
      <c r="F5052" s="1" t="s">
        <v>259</v>
      </c>
      <c r="G5052" s="1" t="s">
        <v>260</v>
      </c>
      <c r="H5052" s="1" t="s">
        <v>36</v>
      </c>
      <c r="I5052" s="1"/>
      <c r="J5052" s="1"/>
      <c r="K5052" s="2"/>
      <c r="L5052" s="1" t="s">
        <v>11433</v>
      </c>
      <c r="M5052" s="1" t="s">
        <v>11645</v>
      </c>
      <c r="N5052" s="1"/>
      <c r="O5052" s="1"/>
      <c r="P5052" s="1"/>
      <c r="Q5052" s="1"/>
      <c r="R5052" s="1"/>
      <c r="S5052" s="1"/>
      <c r="T5052" s="1"/>
      <c r="U5052" s="1"/>
      <c r="V5052" s="1"/>
      <c r="W5052" s="1"/>
      <c r="X5052" s="1"/>
      <c r="Y5052" s="1"/>
      <c r="Z5052" s="1"/>
      <c r="AA5052" s="1"/>
      <c r="AB5052" s="1"/>
      <c r="AC5052" s="1"/>
      <c r="AD5052" s="1" t="s">
        <v>11644</v>
      </c>
      <c r="AE5052" s="1" t="s">
        <v>11644</v>
      </c>
      <c r="AF5052" s="1" t="s">
        <v>11644</v>
      </c>
      <c r="AG5052" s="1" t="s">
        <v>11644</v>
      </c>
      <c r="AH5052" s="1" t="s">
        <v>11644</v>
      </c>
      <c r="AI5052" s="1" t="s">
        <v>11644</v>
      </c>
      <c r="AJ5052" s="1" t="s">
        <v>11644</v>
      </c>
      <c r="AK5052" s="1" t="s">
        <v>11644</v>
      </c>
      <c r="AL5052" s="1" t="s">
        <v>11644</v>
      </c>
      <c r="AM5052" s="1" t="s">
        <v>11644</v>
      </c>
      <c r="AN5052" s="1" t="s">
        <v>11644</v>
      </c>
      <c r="AO5052" s="1" t="s">
        <v>11644</v>
      </c>
      <c r="AP5052" s="1" t="s">
        <v>11644</v>
      </c>
      <c r="AQ5052" s="1" t="s">
        <v>11644</v>
      </c>
      <c r="AR5052" s="1" t="s">
        <v>11644</v>
      </c>
      <c r="AS5052" s="1" t="s">
        <v>11644</v>
      </c>
      <c r="AT5052" s="1" t="s">
        <v>11644</v>
      </c>
      <c r="AU5052" s="1" t="s">
        <v>11644</v>
      </c>
      <c r="AV5052" s="1" t="s">
        <v>11644</v>
      </c>
      <c r="AW5052" s="1" t="s">
        <v>11644</v>
      </c>
      <c r="AX5052" s="1" t="s">
        <v>11644</v>
      </c>
      <c r="AY5052" s="1" t="s">
        <v>11644</v>
      </c>
      <c r="AZ5052" s="1" t="s">
        <v>11644</v>
      </c>
      <c r="BA5052" s="1" t="s">
        <v>11644</v>
      </c>
      <c r="BB5052" s="1" t="s">
        <v>11644</v>
      </c>
      <c r="BC5052" s="1" t="s">
        <v>11644</v>
      </c>
      <c r="BD5052" s="1" t="s">
        <v>11644</v>
      </c>
      <c r="BE5052" s="1" t="s">
        <v>11644</v>
      </c>
      <c r="BF5052" s="1" t="s">
        <v>11644</v>
      </c>
      <c r="BG5052" s="1" t="s">
        <v>11644</v>
      </c>
      <c r="BH5052" s="1" t="s">
        <v>11644</v>
      </c>
      <c r="BI5052" s="1" t="s">
        <v>11644</v>
      </c>
      <c r="BJ5052" s="1" t="s">
        <v>11644</v>
      </c>
      <c r="BK5052" s="1" t="s">
        <v>11644</v>
      </c>
      <c r="BL5052" s="1" t="s">
        <v>11644</v>
      </c>
      <c r="BM5052" s="1" t="s">
        <v>11644</v>
      </c>
      <c r="BN5052" s="1" t="s">
        <v>11644</v>
      </c>
      <c r="BO5052" s="1" t="s">
        <v>11644</v>
      </c>
      <c r="BP5052" s="1" t="s">
        <v>11644</v>
      </c>
      <c r="BQ5052" s="1" t="s">
        <v>11644</v>
      </c>
      <c r="BR5052" s="1" t="s">
        <v>11644</v>
      </c>
      <c r="BS5052" s="1" t="s">
        <v>11644</v>
      </c>
      <c r="BT5052" s="1" t="s">
        <v>11644</v>
      </c>
      <c r="BU5052" s="1" t="s">
        <v>11644</v>
      </c>
      <c r="BV5052" s="1" t="s">
        <v>11644</v>
      </c>
      <c r="BW5052" s="1" t="s">
        <v>11644</v>
      </c>
      <c r="BX5052" s="1" t="s">
        <v>11644</v>
      </c>
      <c r="BY5052" s="1" t="s">
        <v>11644</v>
      </c>
      <c r="BZ5052" s="1" t="s">
        <v>11644</v>
      </c>
      <c r="CA5052" s="1" t="s">
        <v>11644</v>
      </c>
      <c r="CB5052" s="1" t="s">
        <v>11644</v>
      </c>
      <c r="CC5052" s="1" t="s">
        <v>11644</v>
      </c>
    </row>
    <row r="5053" spans="1:81" x14ac:dyDescent="0.2">
      <c r="A5053" t="s">
        <v>29</v>
      </c>
      <c r="B5053" t="s">
        <v>3479</v>
      </c>
      <c r="C5053" s="1" t="s">
        <v>3462</v>
      </c>
      <c r="D5053" s="1" t="s">
        <v>3463</v>
      </c>
      <c r="E5053" s="1" t="s">
        <v>587</v>
      </c>
      <c r="F5053" s="1" t="s">
        <v>588</v>
      </c>
      <c r="G5053" s="1" t="s">
        <v>589</v>
      </c>
      <c r="H5053" s="1" t="s">
        <v>36</v>
      </c>
      <c r="I5053" s="1" t="s">
        <v>106</v>
      </c>
      <c r="J5053" s="1" t="s">
        <v>53</v>
      </c>
      <c r="K5053" s="2">
        <v>45922</v>
      </c>
      <c r="L5053" s="1" t="s">
        <v>11433</v>
      </c>
      <c r="M5053" s="1" t="s">
        <v>11645</v>
      </c>
      <c r="N5053" s="1" t="s">
        <v>2150</v>
      </c>
      <c r="O5053" s="1" t="s">
        <v>3472</v>
      </c>
      <c r="P5053" s="1" t="s">
        <v>2003</v>
      </c>
      <c r="Q5053" s="1" t="s">
        <v>906</v>
      </c>
      <c r="R5053" s="1"/>
      <c r="S5053" s="1" t="s">
        <v>3161</v>
      </c>
      <c r="T5053" s="1"/>
      <c r="U5053" s="1" t="s">
        <v>3473</v>
      </c>
      <c r="V5053" s="1" t="s">
        <v>1341</v>
      </c>
      <c r="W5053" s="1"/>
      <c r="X5053" s="1"/>
      <c r="Y5053" s="1" t="s">
        <v>908</v>
      </c>
      <c r="Z5053" s="1" t="s">
        <v>156</v>
      </c>
      <c r="AA5053" s="1" t="s">
        <v>11434</v>
      </c>
      <c r="AB5053" s="1"/>
      <c r="AC5053" s="1" t="s">
        <v>72</v>
      </c>
      <c r="AD5053" s="1" t="s">
        <v>11644</v>
      </c>
      <c r="AE5053" s="1" t="s">
        <v>11644</v>
      </c>
      <c r="AF5053" s="1" t="s">
        <v>11644</v>
      </c>
      <c r="AG5053" s="1" t="s">
        <v>11644</v>
      </c>
      <c r="AH5053" s="1" t="s">
        <v>11644</v>
      </c>
      <c r="AI5053" s="1">
        <v>-3.0000000000000001E-3</v>
      </c>
      <c r="AJ5053" s="1">
        <v>-6.0000000000000001E-3</v>
      </c>
      <c r="AK5053" s="1">
        <v>1.7999999999999999E-2</v>
      </c>
      <c r="AL5053" s="1">
        <v>3.4000000000000002E-2</v>
      </c>
      <c r="AM5053" s="1">
        <v>2.1999999999999999E-2</v>
      </c>
      <c r="AN5053" s="1">
        <v>1.2999999999999999E-2</v>
      </c>
      <c r="AO5053" s="1">
        <v>1E-3</v>
      </c>
      <c r="AP5053" s="1">
        <v>-2E-3</v>
      </c>
      <c r="AQ5053" s="1">
        <v>6.0000000000000001E-3</v>
      </c>
      <c r="AR5053" s="1">
        <v>0.01</v>
      </c>
      <c r="AS5053" s="1">
        <v>8.9999999999999993E-3</v>
      </c>
      <c r="AT5053" s="1">
        <v>2E-3</v>
      </c>
      <c r="AU5053" s="1">
        <v>-8.0000000000000002E-3</v>
      </c>
      <c r="AV5053" s="1">
        <v>7.4999999999999997E-2</v>
      </c>
      <c r="AW5053" s="1">
        <v>6.4000000000000001E-2</v>
      </c>
      <c r="AX5053" s="1">
        <v>5.0000000000000001E-3</v>
      </c>
      <c r="AY5053" s="1">
        <v>-3.5000000000000003E-2</v>
      </c>
      <c r="AZ5053" s="1">
        <v>-3.5000000000000003E-2</v>
      </c>
      <c r="BA5053" s="1">
        <v>-3.1E-2</v>
      </c>
      <c r="BB5053" s="1">
        <v>-8.9999999999999993E-3</v>
      </c>
      <c r="BC5053" s="1">
        <v>-0.108</v>
      </c>
      <c r="BD5053" s="1">
        <v>-9.5000000000000001E-2</v>
      </c>
      <c r="BE5053" s="1">
        <v>2.5999999999999999E-2</v>
      </c>
      <c r="BF5053" s="1">
        <v>6.0999999999999999E-2</v>
      </c>
      <c r="BG5053" s="1">
        <v>-1.0999999999999999E-2</v>
      </c>
      <c r="BH5053" s="1">
        <v>-6.5000000000000002E-2</v>
      </c>
      <c r="BI5053" s="1">
        <v>-0.122</v>
      </c>
      <c r="BJ5053" s="1">
        <v>-0.17899999999999999</v>
      </c>
      <c r="BK5053" s="1">
        <v>-4.1000000000000002E-2</v>
      </c>
      <c r="BL5053" s="1">
        <v>0.04</v>
      </c>
      <c r="BM5053" s="1">
        <v>9.8000000000000004E-2</v>
      </c>
      <c r="BN5053" s="1">
        <v>0.08</v>
      </c>
      <c r="BO5053" s="1">
        <v>4.9000000000000002E-2</v>
      </c>
      <c r="BP5053" s="1">
        <v>0.1</v>
      </c>
      <c r="BQ5053" s="1">
        <v>4.0000000000000001E-3</v>
      </c>
      <c r="BR5053" s="1">
        <v>-0.33300000000000002</v>
      </c>
      <c r="BS5053" s="1">
        <v>-0.11600000000000001</v>
      </c>
      <c r="BT5053" s="1">
        <v>6.3E-2</v>
      </c>
      <c r="BU5053" s="1">
        <v>1.4E-2</v>
      </c>
      <c r="BV5053" s="1">
        <v>0.10199999999999999</v>
      </c>
      <c r="BW5053" s="1">
        <v>2.5000000000000001E-2</v>
      </c>
      <c r="BX5053" s="1">
        <v>3.1E-2</v>
      </c>
      <c r="BY5053" s="1">
        <v>4.9000000000000002E-2</v>
      </c>
      <c r="BZ5053" s="1">
        <v>8.1000000000000003E-2</v>
      </c>
      <c r="CA5053" s="1">
        <v>0.109</v>
      </c>
      <c r="CB5053" s="1">
        <v>0.14000000000000001</v>
      </c>
      <c r="CC5053" s="1">
        <v>0.13600000000000001</v>
      </c>
    </row>
    <row r="5054" spans="1:81" x14ac:dyDescent="0.2">
      <c r="A5054" t="s">
        <v>29</v>
      </c>
      <c r="B5054" t="s">
        <v>3726</v>
      </c>
      <c r="C5054" s="1" t="s">
        <v>3462</v>
      </c>
      <c r="D5054" s="1" t="s">
        <v>3463</v>
      </c>
      <c r="E5054" s="1" t="s">
        <v>262</v>
      </c>
      <c r="F5054" s="1" t="s">
        <v>263</v>
      </c>
      <c r="G5054" s="1" t="s">
        <v>264</v>
      </c>
      <c r="H5054" s="1" t="s">
        <v>36</v>
      </c>
      <c r="I5054" s="1" t="s">
        <v>52</v>
      </c>
      <c r="J5054" s="1" t="s">
        <v>127</v>
      </c>
      <c r="K5054" s="2">
        <v>45922</v>
      </c>
      <c r="L5054" s="1" t="s">
        <v>11433</v>
      </c>
      <c r="M5054" s="1" t="s">
        <v>11645</v>
      </c>
      <c r="N5054" s="1" t="s">
        <v>2150</v>
      </c>
      <c r="O5054" s="1" t="s">
        <v>3472</v>
      </c>
      <c r="P5054" s="1" t="s">
        <v>2003</v>
      </c>
      <c r="Q5054" s="1" t="s">
        <v>906</v>
      </c>
      <c r="R5054" s="1"/>
      <c r="S5054" s="1" t="s">
        <v>3161</v>
      </c>
      <c r="T5054" s="1"/>
      <c r="U5054" s="1" t="s">
        <v>3473</v>
      </c>
      <c r="V5054" s="1" t="s">
        <v>1341</v>
      </c>
      <c r="W5054" s="1"/>
      <c r="X5054" s="1"/>
      <c r="Y5054" s="1" t="s">
        <v>908</v>
      </c>
      <c r="Z5054" s="1" t="s">
        <v>156</v>
      </c>
      <c r="AA5054" s="1" t="s">
        <v>11434</v>
      </c>
      <c r="AB5054" s="1"/>
      <c r="AC5054" s="1" t="s">
        <v>72</v>
      </c>
      <c r="AD5054" s="1" t="s">
        <v>11644</v>
      </c>
      <c r="AE5054" s="1" t="s">
        <v>11644</v>
      </c>
      <c r="AF5054" s="1" t="s">
        <v>11644</v>
      </c>
      <c r="AG5054" s="1" t="s">
        <v>11644</v>
      </c>
      <c r="AH5054" s="1" t="s">
        <v>11644</v>
      </c>
      <c r="AI5054" s="1">
        <v>-0.33200000000000002</v>
      </c>
      <c r="AJ5054" s="1">
        <v>-0.63100000000000001</v>
      </c>
      <c r="AK5054" s="1">
        <v>1.7090000000000001</v>
      </c>
      <c r="AL5054" s="1">
        <v>2.879</v>
      </c>
      <c r="AM5054" s="1">
        <v>1.6220000000000001</v>
      </c>
      <c r="AN5054" s="1">
        <v>0.83399999999999996</v>
      </c>
      <c r="AO5054" s="1">
        <v>6.5000000000000002E-2</v>
      </c>
      <c r="AP5054" s="1">
        <v>-0.108</v>
      </c>
      <c r="AQ5054" s="1">
        <v>0.32100000000000001</v>
      </c>
      <c r="AR5054" s="1">
        <v>0.50600000000000001</v>
      </c>
      <c r="AS5054" s="1">
        <v>0.45500000000000002</v>
      </c>
      <c r="AT5054" s="1">
        <v>0.09</v>
      </c>
      <c r="AU5054" s="1">
        <v>-0.379</v>
      </c>
      <c r="AV5054" s="1">
        <v>3.1139999999999999</v>
      </c>
      <c r="AW5054" s="1">
        <v>2.5590000000000002</v>
      </c>
      <c r="AX5054" s="1">
        <v>0.189</v>
      </c>
      <c r="AY5054" s="1">
        <v>-1.448</v>
      </c>
      <c r="AZ5054" s="1">
        <v>-1.3979999999999999</v>
      </c>
      <c r="BA5054" s="1">
        <v>-1.1559999999999999</v>
      </c>
      <c r="BB5054" s="1">
        <v>-0.29899999999999999</v>
      </c>
      <c r="BC5054" s="1">
        <v>-3.4329999999999998</v>
      </c>
      <c r="BD5054" s="1">
        <v>-2.734</v>
      </c>
      <c r="BE5054" s="1">
        <v>0.71899999999999997</v>
      </c>
      <c r="BF5054" s="1">
        <v>1.583</v>
      </c>
      <c r="BG5054" s="1">
        <v>-0.3</v>
      </c>
      <c r="BH5054" s="1">
        <v>-1.5940000000000001</v>
      </c>
      <c r="BI5054" s="1">
        <v>-2.8639999999999999</v>
      </c>
      <c r="BJ5054" s="1">
        <v>-4.101</v>
      </c>
      <c r="BK5054" s="1">
        <v>-0.89700000000000002</v>
      </c>
      <c r="BL5054" s="1">
        <v>0.83</v>
      </c>
      <c r="BM5054" s="1">
        <v>1.986</v>
      </c>
      <c r="BN5054" s="1">
        <v>1.5580000000000001</v>
      </c>
      <c r="BO5054" s="1">
        <v>0.89300000000000002</v>
      </c>
      <c r="BP5054" s="1">
        <v>1.784</v>
      </c>
      <c r="BQ5054" s="1">
        <v>7.2999999999999995E-2</v>
      </c>
      <c r="BR5054" s="1">
        <v>-7.7130000000000001</v>
      </c>
      <c r="BS5054" s="1">
        <v>-2.1619999999999999</v>
      </c>
      <c r="BT5054" s="1">
        <v>0.98799999999999999</v>
      </c>
      <c r="BU5054" s="1">
        <v>0.21299999999999999</v>
      </c>
      <c r="BV5054" s="1">
        <v>1.454</v>
      </c>
      <c r="BW5054" s="1">
        <v>0.34</v>
      </c>
      <c r="BX5054" s="1">
        <v>0.41399999999999998</v>
      </c>
      <c r="BY5054" s="1">
        <v>0.625</v>
      </c>
      <c r="BZ5054" s="1">
        <v>0.98399999999999999</v>
      </c>
      <c r="CA5054" s="1">
        <v>1.264</v>
      </c>
      <c r="CB5054" s="1">
        <v>1.556</v>
      </c>
      <c r="CC5054" s="1">
        <v>1.4550000000000001</v>
      </c>
    </row>
    <row r="5055" spans="1:81" x14ac:dyDescent="0.2">
      <c r="A5055" t="s">
        <v>29</v>
      </c>
      <c r="B5055" t="s">
        <v>10991</v>
      </c>
      <c r="C5055" s="1" t="s">
        <v>3462</v>
      </c>
      <c r="D5055" s="1" t="s">
        <v>3463</v>
      </c>
      <c r="E5055" s="1" t="s">
        <v>162</v>
      </c>
      <c r="F5055" s="1" t="s">
        <v>163</v>
      </c>
      <c r="G5055" s="1" t="s">
        <v>164</v>
      </c>
      <c r="H5055" s="1" t="s">
        <v>36</v>
      </c>
      <c r="I5055" s="1"/>
      <c r="J5055" s="1"/>
      <c r="K5055" s="2"/>
      <c r="L5055" s="1" t="s">
        <v>11433</v>
      </c>
      <c r="M5055" s="1" t="s">
        <v>11645</v>
      </c>
      <c r="N5055" s="1"/>
      <c r="O5055" s="1"/>
      <c r="P5055" s="1"/>
      <c r="Q5055" s="1"/>
      <c r="R5055" s="1"/>
      <c r="S5055" s="1"/>
      <c r="T5055" s="1"/>
      <c r="U5055" s="1"/>
      <c r="V5055" s="1"/>
      <c r="W5055" s="1"/>
      <c r="X5055" s="1"/>
      <c r="Y5055" s="1"/>
      <c r="Z5055" s="1"/>
      <c r="AA5055" s="1"/>
      <c r="AB5055" s="1"/>
      <c r="AC5055" s="1"/>
      <c r="AD5055" s="1" t="s">
        <v>11644</v>
      </c>
      <c r="AE5055" s="1" t="s">
        <v>11644</v>
      </c>
      <c r="AF5055" s="1" t="s">
        <v>11644</v>
      </c>
      <c r="AG5055" s="1" t="s">
        <v>11644</v>
      </c>
      <c r="AH5055" s="1" t="s">
        <v>11644</v>
      </c>
      <c r="AI5055" s="1" t="s">
        <v>11644</v>
      </c>
      <c r="AJ5055" s="1" t="s">
        <v>11644</v>
      </c>
      <c r="AK5055" s="1" t="s">
        <v>11644</v>
      </c>
      <c r="AL5055" s="1" t="s">
        <v>11644</v>
      </c>
      <c r="AM5055" s="1" t="s">
        <v>11644</v>
      </c>
      <c r="AN5055" s="1" t="s">
        <v>11644</v>
      </c>
      <c r="AO5055" s="1" t="s">
        <v>11644</v>
      </c>
      <c r="AP5055" s="1" t="s">
        <v>11644</v>
      </c>
      <c r="AQ5055" s="1" t="s">
        <v>11644</v>
      </c>
      <c r="AR5055" s="1" t="s">
        <v>11644</v>
      </c>
      <c r="AS5055" s="1" t="s">
        <v>11644</v>
      </c>
      <c r="AT5055" s="1" t="s">
        <v>11644</v>
      </c>
      <c r="AU5055" s="1" t="s">
        <v>11644</v>
      </c>
      <c r="AV5055" s="1" t="s">
        <v>11644</v>
      </c>
      <c r="AW5055" s="1" t="s">
        <v>11644</v>
      </c>
      <c r="AX5055" s="1" t="s">
        <v>11644</v>
      </c>
      <c r="AY5055" s="1" t="s">
        <v>11644</v>
      </c>
      <c r="AZ5055" s="1" t="s">
        <v>11644</v>
      </c>
      <c r="BA5055" s="1" t="s">
        <v>11644</v>
      </c>
      <c r="BB5055" s="1" t="s">
        <v>11644</v>
      </c>
      <c r="BC5055" s="1" t="s">
        <v>11644</v>
      </c>
      <c r="BD5055" s="1" t="s">
        <v>11644</v>
      </c>
      <c r="BE5055" s="1" t="s">
        <v>11644</v>
      </c>
      <c r="BF5055" s="1" t="s">
        <v>11644</v>
      </c>
      <c r="BG5055" s="1" t="s">
        <v>11644</v>
      </c>
      <c r="BH5055" s="1" t="s">
        <v>11644</v>
      </c>
      <c r="BI5055" s="1" t="s">
        <v>11644</v>
      </c>
      <c r="BJ5055" s="1" t="s">
        <v>11644</v>
      </c>
      <c r="BK5055" s="1" t="s">
        <v>11644</v>
      </c>
      <c r="BL5055" s="1" t="s">
        <v>11644</v>
      </c>
      <c r="BM5055" s="1" t="s">
        <v>11644</v>
      </c>
      <c r="BN5055" s="1" t="s">
        <v>11644</v>
      </c>
      <c r="BO5055" s="1" t="s">
        <v>11644</v>
      </c>
      <c r="BP5055" s="1" t="s">
        <v>11644</v>
      </c>
      <c r="BQ5055" s="1" t="s">
        <v>11644</v>
      </c>
      <c r="BR5055" s="1" t="s">
        <v>11644</v>
      </c>
      <c r="BS5055" s="1" t="s">
        <v>11644</v>
      </c>
      <c r="BT5055" s="1" t="s">
        <v>11644</v>
      </c>
      <c r="BU5055" s="1" t="s">
        <v>11644</v>
      </c>
      <c r="BV5055" s="1" t="s">
        <v>11644</v>
      </c>
      <c r="BW5055" s="1" t="s">
        <v>11644</v>
      </c>
      <c r="BX5055" s="1" t="s">
        <v>11644</v>
      </c>
      <c r="BY5055" s="1" t="s">
        <v>11644</v>
      </c>
      <c r="BZ5055" s="1" t="s">
        <v>11644</v>
      </c>
      <c r="CA5055" s="1" t="s">
        <v>11644</v>
      </c>
      <c r="CB5055" s="1" t="s">
        <v>11644</v>
      </c>
      <c r="CC5055" s="1" t="s">
        <v>11644</v>
      </c>
    </row>
    <row r="5056" spans="1:81" x14ac:dyDescent="0.2">
      <c r="A5056" t="s">
        <v>29</v>
      </c>
      <c r="B5056" t="s">
        <v>10992</v>
      </c>
      <c r="C5056" s="1" t="s">
        <v>3462</v>
      </c>
      <c r="D5056" s="1" t="s">
        <v>3463</v>
      </c>
      <c r="E5056" s="1" t="s">
        <v>624</v>
      </c>
      <c r="F5056" s="1" t="s">
        <v>625</v>
      </c>
      <c r="G5056" s="1" t="s">
        <v>626</v>
      </c>
      <c r="H5056" s="1" t="s">
        <v>36</v>
      </c>
      <c r="I5056" s="1"/>
      <c r="J5056" s="1"/>
      <c r="K5056" s="2"/>
      <c r="L5056" s="1" t="s">
        <v>11433</v>
      </c>
      <c r="M5056" s="1" t="s">
        <v>11645</v>
      </c>
      <c r="N5056" s="1"/>
      <c r="O5056" s="1"/>
      <c r="P5056" s="1"/>
      <c r="Q5056" s="1"/>
      <c r="R5056" s="1"/>
      <c r="S5056" s="1"/>
      <c r="T5056" s="1"/>
      <c r="U5056" s="1"/>
      <c r="V5056" s="1"/>
      <c r="W5056" s="1"/>
      <c r="X5056" s="1"/>
      <c r="Y5056" s="1"/>
      <c r="Z5056" s="1"/>
      <c r="AA5056" s="1"/>
      <c r="AB5056" s="1"/>
      <c r="AC5056" s="1"/>
      <c r="AD5056" s="1" t="s">
        <v>11644</v>
      </c>
      <c r="AE5056" s="1" t="s">
        <v>11644</v>
      </c>
      <c r="AF5056" s="1" t="s">
        <v>11644</v>
      </c>
      <c r="AG5056" s="1" t="s">
        <v>11644</v>
      </c>
      <c r="AH5056" s="1" t="s">
        <v>11644</v>
      </c>
      <c r="AI5056" s="1" t="s">
        <v>11644</v>
      </c>
      <c r="AJ5056" s="1" t="s">
        <v>11644</v>
      </c>
      <c r="AK5056" s="1" t="s">
        <v>11644</v>
      </c>
      <c r="AL5056" s="1" t="s">
        <v>11644</v>
      </c>
      <c r="AM5056" s="1" t="s">
        <v>11644</v>
      </c>
      <c r="AN5056" s="1" t="s">
        <v>11644</v>
      </c>
      <c r="AO5056" s="1" t="s">
        <v>11644</v>
      </c>
      <c r="AP5056" s="1" t="s">
        <v>11644</v>
      </c>
      <c r="AQ5056" s="1" t="s">
        <v>11644</v>
      </c>
      <c r="AR5056" s="1" t="s">
        <v>11644</v>
      </c>
      <c r="AS5056" s="1" t="s">
        <v>11644</v>
      </c>
      <c r="AT5056" s="1" t="s">
        <v>11644</v>
      </c>
      <c r="AU5056" s="1" t="s">
        <v>11644</v>
      </c>
      <c r="AV5056" s="1" t="s">
        <v>11644</v>
      </c>
      <c r="AW5056" s="1" t="s">
        <v>11644</v>
      </c>
      <c r="AX5056" s="1" t="s">
        <v>11644</v>
      </c>
      <c r="AY5056" s="1" t="s">
        <v>11644</v>
      </c>
      <c r="AZ5056" s="1" t="s">
        <v>11644</v>
      </c>
      <c r="BA5056" s="1" t="s">
        <v>11644</v>
      </c>
      <c r="BB5056" s="1" t="s">
        <v>11644</v>
      </c>
      <c r="BC5056" s="1" t="s">
        <v>11644</v>
      </c>
      <c r="BD5056" s="1" t="s">
        <v>11644</v>
      </c>
      <c r="BE5056" s="1" t="s">
        <v>11644</v>
      </c>
      <c r="BF5056" s="1" t="s">
        <v>11644</v>
      </c>
      <c r="BG5056" s="1" t="s">
        <v>11644</v>
      </c>
      <c r="BH5056" s="1" t="s">
        <v>11644</v>
      </c>
      <c r="BI5056" s="1" t="s">
        <v>11644</v>
      </c>
      <c r="BJ5056" s="1" t="s">
        <v>11644</v>
      </c>
      <c r="BK5056" s="1" t="s">
        <v>11644</v>
      </c>
      <c r="BL5056" s="1" t="s">
        <v>11644</v>
      </c>
      <c r="BM5056" s="1" t="s">
        <v>11644</v>
      </c>
      <c r="BN5056" s="1" t="s">
        <v>11644</v>
      </c>
      <c r="BO5056" s="1" t="s">
        <v>11644</v>
      </c>
      <c r="BP5056" s="1" t="s">
        <v>11644</v>
      </c>
      <c r="BQ5056" s="1" t="s">
        <v>11644</v>
      </c>
      <c r="BR5056" s="1" t="s">
        <v>11644</v>
      </c>
      <c r="BS5056" s="1" t="s">
        <v>11644</v>
      </c>
      <c r="BT5056" s="1" t="s">
        <v>11644</v>
      </c>
      <c r="BU5056" s="1" t="s">
        <v>11644</v>
      </c>
      <c r="BV5056" s="1" t="s">
        <v>11644</v>
      </c>
      <c r="BW5056" s="1" t="s">
        <v>11644</v>
      </c>
      <c r="BX5056" s="1" t="s">
        <v>11644</v>
      </c>
      <c r="BY5056" s="1" t="s">
        <v>11644</v>
      </c>
      <c r="BZ5056" s="1" t="s">
        <v>11644</v>
      </c>
      <c r="CA5056" s="1" t="s">
        <v>11644</v>
      </c>
      <c r="CB5056" s="1" t="s">
        <v>11644</v>
      </c>
      <c r="CC5056" s="1" t="s">
        <v>11644</v>
      </c>
    </row>
    <row r="5057" spans="1:81" x14ac:dyDescent="0.2">
      <c r="A5057" t="s">
        <v>29</v>
      </c>
      <c r="B5057" t="s">
        <v>3656</v>
      </c>
      <c r="C5057" s="1" t="s">
        <v>3462</v>
      </c>
      <c r="D5057" s="1" t="s">
        <v>3463</v>
      </c>
      <c r="E5057" s="1" t="s">
        <v>611</v>
      </c>
      <c r="F5057" s="1" t="s">
        <v>612</v>
      </c>
      <c r="G5057" s="1" t="s">
        <v>613</v>
      </c>
      <c r="H5057" s="1" t="s">
        <v>36</v>
      </c>
      <c r="I5057" s="1" t="s">
        <v>106</v>
      </c>
      <c r="J5057" s="1" t="s">
        <v>53</v>
      </c>
      <c r="K5057" s="2">
        <v>45922</v>
      </c>
      <c r="L5057" s="1" t="s">
        <v>11433</v>
      </c>
      <c r="M5057" s="1" t="s">
        <v>11645</v>
      </c>
      <c r="N5057" s="1" t="s">
        <v>2150</v>
      </c>
      <c r="O5057" s="1" t="s">
        <v>3472</v>
      </c>
      <c r="P5057" s="1" t="s">
        <v>2003</v>
      </c>
      <c r="Q5057" s="1" t="s">
        <v>906</v>
      </c>
      <c r="R5057" s="1"/>
      <c r="S5057" s="1" t="s">
        <v>3161</v>
      </c>
      <c r="T5057" s="1"/>
      <c r="U5057" s="1" t="s">
        <v>3473</v>
      </c>
      <c r="V5057" s="1" t="s">
        <v>1341</v>
      </c>
      <c r="W5057" s="1"/>
      <c r="X5057" s="1"/>
      <c r="Y5057" s="1" t="s">
        <v>908</v>
      </c>
      <c r="Z5057" s="1" t="s">
        <v>156</v>
      </c>
      <c r="AA5057" s="1" t="s">
        <v>11434</v>
      </c>
      <c r="AB5057" s="1"/>
      <c r="AC5057" s="1" t="s">
        <v>72</v>
      </c>
      <c r="AD5057" s="1" t="s">
        <v>11644</v>
      </c>
      <c r="AE5057" s="1" t="s">
        <v>11644</v>
      </c>
      <c r="AF5057" s="1" t="s">
        <v>11644</v>
      </c>
      <c r="AG5057" s="1" t="s">
        <v>11644</v>
      </c>
      <c r="AH5057" s="1" t="s">
        <v>11644</v>
      </c>
      <c r="AI5057" s="1" t="s">
        <v>11644</v>
      </c>
      <c r="AJ5057" s="1" t="s">
        <v>11644</v>
      </c>
      <c r="AK5057" s="1" t="s">
        <v>11644</v>
      </c>
      <c r="AL5057" s="1" t="s">
        <v>11644</v>
      </c>
      <c r="AM5057" s="1" t="s">
        <v>11644</v>
      </c>
      <c r="AN5057" s="1">
        <v>0.26600000000000001</v>
      </c>
      <c r="AO5057" s="1">
        <v>0.32700000000000001</v>
      </c>
      <c r="AP5057" s="1">
        <v>0.40400000000000003</v>
      </c>
      <c r="AQ5057" s="1">
        <v>0.42399999999999999</v>
      </c>
      <c r="AR5057" s="1">
        <v>0.45700000000000002</v>
      </c>
      <c r="AS5057" s="1">
        <v>0.47099999999999997</v>
      </c>
      <c r="AT5057" s="1">
        <v>0.51200000000000001</v>
      </c>
      <c r="AU5057" s="1">
        <v>0.59199999999999997</v>
      </c>
      <c r="AV5057" s="1">
        <v>0.69699999999999995</v>
      </c>
      <c r="AW5057" s="1">
        <v>0.71799999999999997</v>
      </c>
      <c r="AX5057" s="1">
        <v>0.81699999999999995</v>
      </c>
      <c r="AY5057" s="1">
        <v>0.91700000000000004</v>
      </c>
      <c r="AZ5057" s="1">
        <v>1.1850000000000001</v>
      </c>
      <c r="BA5057" s="1">
        <v>1.2150000000000001</v>
      </c>
      <c r="BB5057" s="1">
        <v>1.427</v>
      </c>
      <c r="BC5057" s="1">
        <v>1.59</v>
      </c>
      <c r="BD5057" s="1">
        <v>1.6619999999999999</v>
      </c>
      <c r="BE5057" s="1">
        <v>1.7629999999999999</v>
      </c>
      <c r="BF5057" s="1">
        <v>1.798</v>
      </c>
      <c r="BG5057" s="1">
        <v>1.927</v>
      </c>
      <c r="BH5057" s="1">
        <v>2.121</v>
      </c>
      <c r="BI5057" s="1">
        <v>2.3380000000000001</v>
      </c>
      <c r="BJ5057" s="1">
        <v>2.6219999999999999</v>
      </c>
      <c r="BK5057" s="1">
        <v>2.782</v>
      </c>
      <c r="BL5057" s="1">
        <v>2.9460000000000002</v>
      </c>
      <c r="BM5057" s="1">
        <v>2.98</v>
      </c>
      <c r="BN5057" s="1">
        <v>3.0910000000000002</v>
      </c>
      <c r="BO5057" s="1">
        <v>3.258</v>
      </c>
      <c r="BP5057" s="1">
        <v>3.3679999999999999</v>
      </c>
      <c r="BQ5057" s="1">
        <v>3.5139999999999998</v>
      </c>
      <c r="BR5057" s="1">
        <v>4.0810000000000004</v>
      </c>
      <c r="BS5057" s="1">
        <v>4.3899999999999997</v>
      </c>
      <c r="BT5057" s="1">
        <v>4.6879999999999997</v>
      </c>
      <c r="BU5057" s="1">
        <v>4.9580000000000002</v>
      </c>
      <c r="BV5057" s="1">
        <v>5.3680000000000003</v>
      </c>
      <c r="BW5057" s="1">
        <v>5.5759999999999996</v>
      </c>
      <c r="BX5057" s="1">
        <v>5.8479999999999999</v>
      </c>
      <c r="BY5057" s="1">
        <v>6.1319999999999997</v>
      </c>
      <c r="BZ5057" s="1">
        <v>6.4080000000000004</v>
      </c>
      <c r="CA5057" s="1">
        <v>6.6840000000000002</v>
      </c>
      <c r="CB5057" s="1">
        <v>6.9539999999999997</v>
      </c>
      <c r="CC5057" s="1">
        <v>7.2439999999999998</v>
      </c>
    </row>
    <row r="5058" spans="1:81" x14ac:dyDescent="0.2">
      <c r="A5058" t="s">
        <v>29</v>
      </c>
      <c r="B5058" t="s">
        <v>3471</v>
      </c>
      <c r="C5058" s="1" t="s">
        <v>3462</v>
      </c>
      <c r="D5058" s="1" t="s">
        <v>3463</v>
      </c>
      <c r="E5058" s="1" t="s">
        <v>191</v>
      </c>
      <c r="F5058" s="1" t="s">
        <v>192</v>
      </c>
      <c r="G5058" s="1" t="s">
        <v>193</v>
      </c>
      <c r="H5058" s="1" t="s">
        <v>36</v>
      </c>
      <c r="I5058" s="1" t="s">
        <v>52</v>
      </c>
      <c r="J5058" s="1" t="s">
        <v>127</v>
      </c>
      <c r="K5058" s="2">
        <v>45922</v>
      </c>
      <c r="L5058" s="1" t="s">
        <v>11433</v>
      </c>
      <c r="M5058" s="1" t="s">
        <v>11645</v>
      </c>
      <c r="N5058" s="1" t="s">
        <v>2150</v>
      </c>
      <c r="O5058" s="1" t="s">
        <v>3472</v>
      </c>
      <c r="P5058" s="1" t="s">
        <v>2003</v>
      </c>
      <c r="Q5058" s="1" t="s">
        <v>906</v>
      </c>
      <c r="R5058" s="1"/>
      <c r="S5058" s="1" t="s">
        <v>3161</v>
      </c>
      <c r="T5058" s="1"/>
      <c r="U5058" s="1" t="s">
        <v>3473</v>
      </c>
      <c r="V5058" s="1" t="s">
        <v>1341</v>
      </c>
      <c r="W5058" s="1"/>
      <c r="X5058" s="1"/>
      <c r="Y5058" s="1" t="s">
        <v>908</v>
      </c>
      <c r="Z5058" s="1" t="s">
        <v>156</v>
      </c>
      <c r="AA5058" s="1" t="s">
        <v>11434</v>
      </c>
      <c r="AB5058" s="1"/>
      <c r="AC5058" s="1" t="s">
        <v>72</v>
      </c>
      <c r="AD5058" s="1" t="s">
        <v>11644</v>
      </c>
      <c r="AE5058" s="1" t="s">
        <v>11644</v>
      </c>
      <c r="AF5058" s="1" t="s">
        <v>11644</v>
      </c>
      <c r="AG5058" s="1" t="s">
        <v>11644</v>
      </c>
      <c r="AH5058" s="1" t="s">
        <v>11644</v>
      </c>
      <c r="AI5058" s="1" t="s">
        <v>11644</v>
      </c>
      <c r="AJ5058" s="1" t="s">
        <v>11644</v>
      </c>
      <c r="AK5058" s="1" t="s">
        <v>11644</v>
      </c>
      <c r="AL5058" s="1" t="s">
        <v>11644</v>
      </c>
      <c r="AM5058" s="1" t="s">
        <v>11644</v>
      </c>
      <c r="AN5058" s="1">
        <v>16.736000000000001</v>
      </c>
      <c r="AO5058" s="1">
        <v>19.277999999999999</v>
      </c>
      <c r="AP5058" s="1">
        <v>22.125</v>
      </c>
      <c r="AQ5058" s="1">
        <v>22.693999999999999</v>
      </c>
      <c r="AR5058" s="1">
        <v>23.352</v>
      </c>
      <c r="AS5058" s="1">
        <v>22.702999999999999</v>
      </c>
      <c r="AT5058" s="1">
        <v>23.923999999999999</v>
      </c>
      <c r="AU5058" s="1">
        <v>26.625</v>
      </c>
      <c r="AV5058" s="1">
        <v>29.079000000000001</v>
      </c>
      <c r="AW5058" s="1">
        <v>28.795000000000002</v>
      </c>
      <c r="AX5058" s="1">
        <v>32.805</v>
      </c>
      <c r="AY5058" s="1">
        <v>38.012</v>
      </c>
      <c r="AZ5058" s="1">
        <v>47.652999999999999</v>
      </c>
      <c r="BA5058" s="1">
        <v>44.692</v>
      </c>
      <c r="BB5058" s="1">
        <v>48.774000000000001</v>
      </c>
      <c r="BC5058" s="1">
        <v>50.426000000000002</v>
      </c>
      <c r="BD5058" s="1">
        <v>47.96</v>
      </c>
      <c r="BE5058" s="1">
        <v>48.201999999999998</v>
      </c>
      <c r="BF5058" s="1">
        <v>46.901000000000003</v>
      </c>
      <c r="BG5058" s="1">
        <v>50.24</v>
      </c>
      <c r="BH5058" s="1">
        <v>52.228999999999999</v>
      </c>
      <c r="BI5058" s="1">
        <v>54.941000000000003</v>
      </c>
      <c r="BJ5058" s="1">
        <v>60.18</v>
      </c>
      <c r="BK5058" s="1">
        <v>61.235999999999997</v>
      </c>
      <c r="BL5058" s="1">
        <v>61.853999999999999</v>
      </c>
      <c r="BM5058" s="1">
        <v>60.551000000000002</v>
      </c>
      <c r="BN5058" s="1">
        <v>60.213999999999999</v>
      </c>
      <c r="BO5058" s="1">
        <v>59.918999999999997</v>
      </c>
      <c r="BP5058" s="1">
        <v>60.281999999999996</v>
      </c>
      <c r="BQ5058" s="1">
        <v>62.113</v>
      </c>
      <c r="BR5058" s="1">
        <v>94.412999999999997</v>
      </c>
      <c r="BS5058" s="1">
        <v>81.897999999999996</v>
      </c>
      <c r="BT5058" s="1">
        <v>73.909000000000006</v>
      </c>
      <c r="BU5058" s="1">
        <v>75.222999999999999</v>
      </c>
      <c r="BV5058" s="1">
        <v>76.656000000000006</v>
      </c>
      <c r="BW5058" s="1">
        <v>77.075999999999993</v>
      </c>
      <c r="BX5058" s="1">
        <v>77.453000000000003</v>
      </c>
      <c r="BY5058" s="1">
        <v>77.686000000000007</v>
      </c>
      <c r="BZ5058" s="1">
        <v>77.718000000000004</v>
      </c>
      <c r="CA5058" s="1">
        <v>77.697000000000003</v>
      </c>
      <c r="CB5058" s="1">
        <v>77.558000000000007</v>
      </c>
      <c r="CC5058" s="1">
        <v>77.373999999999995</v>
      </c>
    </row>
    <row r="5059" spans="1:81" x14ac:dyDescent="0.2">
      <c r="A5059" t="s">
        <v>29</v>
      </c>
      <c r="B5059" t="s">
        <v>3668</v>
      </c>
      <c r="C5059" s="1" t="s">
        <v>3462</v>
      </c>
      <c r="D5059" s="1" t="s">
        <v>3463</v>
      </c>
      <c r="E5059" s="1" t="s">
        <v>637</v>
      </c>
      <c r="F5059" s="1" t="s">
        <v>638</v>
      </c>
      <c r="G5059" s="1" t="s">
        <v>639</v>
      </c>
      <c r="H5059" s="1" t="s">
        <v>36</v>
      </c>
      <c r="I5059" s="1" t="s">
        <v>106</v>
      </c>
      <c r="J5059" s="1" t="s">
        <v>53</v>
      </c>
      <c r="K5059" s="2">
        <v>45922</v>
      </c>
      <c r="L5059" s="1" t="s">
        <v>11433</v>
      </c>
      <c r="M5059" s="1" t="s">
        <v>11645</v>
      </c>
      <c r="N5059" s="1" t="s">
        <v>592</v>
      </c>
      <c r="O5059" s="1" t="s">
        <v>3175</v>
      </c>
      <c r="P5059" s="1">
        <v>2024</v>
      </c>
      <c r="Q5059" s="1" t="s">
        <v>39</v>
      </c>
      <c r="R5059" s="1">
        <v>2018</v>
      </c>
      <c r="S5059" s="1" t="s">
        <v>56</v>
      </c>
      <c r="T5059" s="1" t="s">
        <v>57</v>
      </c>
      <c r="U5059" s="1"/>
      <c r="V5059" s="1"/>
      <c r="W5059" s="1"/>
      <c r="X5059" s="1"/>
      <c r="Y5059" s="1"/>
      <c r="Z5059" s="1"/>
      <c r="AA5059" s="1"/>
      <c r="AB5059" s="1"/>
      <c r="AC5059" s="1" t="s">
        <v>72</v>
      </c>
      <c r="AD5059" s="1">
        <v>0.47399999999999998</v>
      </c>
      <c r="AE5059" s="1">
        <v>0.51500000000000001</v>
      </c>
      <c r="AF5059" s="1">
        <v>0.502</v>
      </c>
      <c r="AG5059" s="1">
        <v>0.56599999999999995</v>
      </c>
      <c r="AH5059" s="1">
        <v>0.69799999999999995</v>
      </c>
      <c r="AI5059" s="1">
        <v>0.80500000000000005</v>
      </c>
      <c r="AJ5059" s="1">
        <v>0.94099999999999995</v>
      </c>
      <c r="AK5059" s="1">
        <v>1.05</v>
      </c>
      <c r="AL5059" s="1">
        <v>1.198</v>
      </c>
      <c r="AM5059" s="1">
        <v>1.3759999999999999</v>
      </c>
      <c r="AN5059" s="1">
        <v>1.587</v>
      </c>
      <c r="AO5059" s="1">
        <v>1.696</v>
      </c>
      <c r="AP5059" s="1">
        <v>1.8260000000000001</v>
      </c>
      <c r="AQ5059" s="1">
        <v>1.867</v>
      </c>
      <c r="AR5059" s="1">
        <v>1.9590000000000001</v>
      </c>
      <c r="AS5059" s="1">
        <v>2.0760000000000001</v>
      </c>
      <c r="AT5059" s="1">
        <v>2.14</v>
      </c>
      <c r="AU5059" s="1">
        <v>2.2229999999999999</v>
      </c>
      <c r="AV5059" s="1">
        <v>2.3969999999999998</v>
      </c>
      <c r="AW5059" s="1">
        <v>2.4950000000000001</v>
      </c>
      <c r="AX5059" s="1">
        <v>2.4889999999999999</v>
      </c>
      <c r="AY5059" s="1">
        <v>2.4129999999999998</v>
      </c>
      <c r="AZ5059" s="1">
        <v>2.4870000000000001</v>
      </c>
      <c r="BA5059" s="1">
        <v>2.718</v>
      </c>
      <c r="BB5059" s="1">
        <v>2.9249999999999998</v>
      </c>
      <c r="BC5059" s="1">
        <v>3.1539999999999999</v>
      </c>
      <c r="BD5059" s="1">
        <v>3.4649999999999999</v>
      </c>
      <c r="BE5059" s="1">
        <v>3.657</v>
      </c>
      <c r="BF5059" s="1">
        <v>3.8330000000000002</v>
      </c>
      <c r="BG5059" s="1">
        <v>3.835</v>
      </c>
      <c r="BH5059" s="1">
        <v>4.0620000000000003</v>
      </c>
      <c r="BI5059" s="1">
        <v>4.2549999999999999</v>
      </c>
      <c r="BJ5059" s="1">
        <v>4.3570000000000002</v>
      </c>
      <c r="BK5059" s="1">
        <v>4.5430000000000001</v>
      </c>
      <c r="BL5059" s="1">
        <v>4.7619999999999996</v>
      </c>
      <c r="BM5059" s="1">
        <v>4.9219999999999997</v>
      </c>
      <c r="BN5059" s="1">
        <v>5.133</v>
      </c>
      <c r="BO5059" s="1">
        <v>5.4379999999999997</v>
      </c>
      <c r="BP5059" s="1">
        <v>5.5880000000000001</v>
      </c>
      <c r="BQ5059" s="1">
        <v>5.6580000000000004</v>
      </c>
      <c r="BR5059" s="1">
        <v>4.3220000000000001</v>
      </c>
      <c r="BS5059" s="1">
        <v>5.36</v>
      </c>
      <c r="BT5059" s="1">
        <v>6.343</v>
      </c>
      <c r="BU5059" s="1">
        <v>6.5910000000000002</v>
      </c>
      <c r="BV5059" s="1">
        <v>7.0030000000000001</v>
      </c>
      <c r="BW5059" s="1">
        <v>7.2350000000000003</v>
      </c>
      <c r="BX5059" s="1">
        <v>7.5510000000000002</v>
      </c>
      <c r="BY5059" s="1">
        <v>7.8929999999999998</v>
      </c>
      <c r="BZ5059" s="1">
        <v>8.2460000000000004</v>
      </c>
      <c r="CA5059" s="1">
        <v>8.6029999999999998</v>
      </c>
      <c r="CB5059" s="1">
        <v>8.9670000000000005</v>
      </c>
      <c r="CC5059" s="1">
        <v>9.3620000000000001</v>
      </c>
    </row>
    <row r="5060" spans="1:81" x14ac:dyDescent="0.2">
      <c r="A5060" t="s">
        <v>29</v>
      </c>
      <c r="B5060" t="s">
        <v>3665</v>
      </c>
      <c r="C5060" s="1" t="s">
        <v>3462</v>
      </c>
      <c r="D5060" s="1" t="s">
        <v>3463</v>
      </c>
      <c r="E5060" s="1" t="s">
        <v>175</v>
      </c>
      <c r="F5060" s="1" t="s">
        <v>176</v>
      </c>
      <c r="G5060" s="1" t="s">
        <v>126</v>
      </c>
      <c r="H5060" s="1" t="s">
        <v>36</v>
      </c>
      <c r="I5060" s="1" t="s">
        <v>106</v>
      </c>
      <c r="J5060" s="1" t="s">
        <v>76</v>
      </c>
      <c r="K5060" s="2">
        <v>45922</v>
      </c>
      <c r="L5060" s="1" t="s">
        <v>11433</v>
      </c>
      <c r="M5060" s="1" t="s">
        <v>11645</v>
      </c>
      <c r="N5060" s="1" t="s">
        <v>128</v>
      </c>
      <c r="O5060" s="1" t="s">
        <v>3477</v>
      </c>
      <c r="P5060" s="1">
        <v>2024</v>
      </c>
      <c r="Q5060" s="1" t="s">
        <v>55</v>
      </c>
      <c r="R5060" s="1"/>
      <c r="S5060" s="1"/>
      <c r="T5060" s="1"/>
      <c r="U5060" s="1"/>
      <c r="V5060" s="1"/>
      <c r="W5060" s="1"/>
      <c r="X5060" s="1"/>
      <c r="Y5060" s="1"/>
      <c r="Z5060" s="1"/>
      <c r="AA5060" s="1"/>
      <c r="AB5060" s="1"/>
      <c r="AC5060" s="1" t="s">
        <v>72</v>
      </c>
      <c r="AD5060" s="1">
        <v>-2.5999999999999999E-2</v>
      </c>
      <c r="AE5060" s="1">
        <v>-3.4000000000000002E-2</v>
      </c>
      <c r="AF5060" s="1">
        <v>-2.1999999999999999E-2</v>
      </c>
      <c r="AG5060" s="1">
        <v>1E-3</v>
      </c>
      <c r="AH5060" s="1">
        <v>-8.0000000000000002E-3</v>
      </c>
      <c r="AI5060" s="1">
        <v>-2E-3</v>
      </c>
      <c r="AJ5060" s="1">
        <v>-6.0000000000000001E-3</v>
      </c>
      <c r="AK5060" s="1">
        <v>-1.2999999999999999E-2</v>
      </c>
      <c r="AL5060" s="1">
        <v>-1.7999999999999999E-2</v>
      </c>
      <c r="AM5060" s="1">
        <v>-6.6000000000000003E-2</v>
      </c>
      <c r="AN5060" s="1">
        <v>-5.8999999999999997E-2</v>
      </c>
      <c r="AO5060" s="1">
        <v>-7.2999999999999995E-2</v>
      </c>
      <c r="AP5060" s="1">
        <v>-5.6000000000000001E-2</v>
      </c>
      <c r="AQ5060" s="1">
        <v>-0.05</v>
      </c>
      <c r="AR5060" s="1">
        <v>-4.8000000000000001E-2</v>
      </c>
      <c r="AS5060" s="1">
        <v>-3.5999999999999997E-2</v>
      </c>
      <c r="AT5060" s="1">
        <v>-5.8000000000000003E-2</v>
      </c>
      <c r="AU5060" s="1">
        <v>-7.9000000000000001E-2</v>
      </c>
      <c r="AV5060" s="1">
        <v>-0.06</v>
      </c>
      <c r="AW5060" s="1">
        <v>-0.111</v>
      </c>
      <c r="AX5060" s="1">
        <v>-0.16600000000000001</v>
      </c>
      <c r="AY5060" s="1">
        <v>-0.16800000000000001</v>
      </c>
      <c r="AZ5060" s="1">
        <v>-0.159</v>
      </c>
      <c r="BA5060" s="1">
        <v>-0.20699999999999999</v>
      </c>
      <c r="BB5060" s="1">
        <v>-0.159</v>
      </c>
      <c r="BC5060" s="1">
        <v>-0.17599999999999999</v>
      </c>
      <c r="BD5060" s="1">
        <v>-0.372</v>
      </c>
      <c r="BE5060" s="1">
        <v>-0.246</v>
      </c>
      <c r="BF5060" s="1">
        <v>-0.34799999999999998</v>
      </c>
      <c r="BG5060" s="1">
        <v>-0.11899999999999999</v>
      </c>
      <c r="BH5060" s="1">
        <v>-0.188</v>
      </c>
      <c r="BI5060" s="1">
        <v>-0.224</v>
      </c>
      <c r="BJ5060" s="1">
        <v>-0.16</v>
      </c>
      <c r="BK5060" s="1">
        <v>-0.108</v>
      </c>
      <c r="BL5060" s="1">
        <v>-4.2000000000000003E-2</v>
      </c>
      <c r="BM5060" s="1">
        <v>-8.9999999999999993E-3</v>
      </c>
      <c r="BN5060" s="1">
        <v>-0.11799999999999999</v>
      </c>
      <c r="BO5060" s="1">
        <v>-3.7999999999999999E-2</v>
      </c>
      <c r="BP5060" s="1">
        <v>0.03</v>
      </c>
      <c r="BQ5060" s="1">
        <v>7.0000000000000007E-2</v>
      </c>
      <c r="BR5060" s="1">
        <v>-0.28399999999999997</v>
      </c>
      <c r="BS5060" s="1">
        <v>-0.19400000000000001</v>
      </c>
      <c r="BT5060" s="1">
        <v>-7.6999999999999999E-2</v>
      </c>
      <c r="BU5060" s="1">
        <v>-5.1999999999999998E-2</v>
      </c>
      <c r="BV5060" s="1">
        <v>-0.04</v>
      </c>
      <c r="BW5060" s="1">
        <v>-0.122</v>
      </c>
      <c r="BX5060" s="1">
        <v>-0.127</v>
      </c>
      <c r="BY5060" s="1">
        <v>-0.108</v>
      </c>
      <c r="BZ5060" s="1">
        <v>-9.1999999999999998E-2</v>
      </c>
      <c r="CA5060" s="1">
        <v>-7.0999999999999994E-2</v>
      </c>
      <c r="CB5060" s="1">
        <v>-5.0999999999999997E-2</v>
      </c>
      <c r="CC5060" s="1">
        <v>-3.7999999999999999E-2</v>
      </c>
    </row>
    <row r="5061" spans="1:81" x14ac:dyDescent="0.2">
      <c r="A5061" t="s">
        <v>29</v>
      </c>
      <c r="B5061" t="s">
        <v>3476</v>
      </c>
      <c r="C5061" s="1" t="s">
        <v>3462</v>
      </c>
      <c r="D5061" s="1" t="s">
        <v>3463</v>
      </c>
      <c r="E5061" s="1" t="s">
        <v>123</v>
      </c>
      <c r="F5061" s="1" t="s">
        <v>124</v>
      </c>
      <c r="G5061" s="1" t="s">
        <v>125</v>
      </c>
      <c r="H5061" s="1" t="s">
        <v>36</v>
      </c>
      <c r="I5061" s="1" t="s">
        <v>52</v>
      </c>
      <c r="J5061" s="1" t="s">
        <v>127</v>
      </c>
      <c r="K5061" s="2">
        <v>45922</v>
      </c>
      <c r="L5061" s="1" t="s">
        <v>11433</v>
      </c>
      <c r="M5061" s="1" t="s">
        <v>11645</v>
      </c>
      <c r="N5061" s="1" t="s">
        <v>128</v>
      </c>
      <c r="O5061" s="1" t="s">
        <v>3477</v>
      </c>
      <c r="P5061" s="1">
        <v>2024</v>
      </c>
      <c r="Q5061" s="1" t="s">
        <v>55</v>
      </c>
      <c r="R5061" s="1"/>
      <c r="S5061" s="1"/>
      <c r="T5061" s="1"/>
      <c r="U5061" s="1"/>
      <c r="V5061" s="1"/>
      <c r="W5061" s="1"/>
      <c r="X5061" s="1"/>
      <c r="Y5061" s="1"/>
      <c r="Z5061" s="1"/>
      <c r="AA5061" s="1"/>
      <c r="AB5061" s="1"/>
      <c r="AC5061" s="1" t="s">
        <v>72</v>
      </c>
      <c r="AD5061" s="1">
        <v>-15.132999999999999</v>
      </c>
      <c r="AE5061" s="1">
        <v>-17.321999999999999</v>
      </c>
      <c r="AF5061" s="1">
        <v>-12.194000000000001</v>
      </c>
      <c r="AG5061" s="1">
        <v>0.26200000000000001</v>
      </c>
      <c r="AH5061" s="1">
        <v>-3.3740000000000001</v>
      </c>
      <c r="AI5061" s="1">
        <v>-0.66800000000000004</v>
      </c>
      <c r="AJ5061" s="1">
        <v>-1.64</v>
      </c>
      <c r="AK5061" s="1">
        <v>-3.524</v>
      </c>
      <c r="AL5061" s="1">
        <v>-4.2830000000000004</v>
      </c>
      <c r="AM5061" s="1">
        <v>-13.516999999999999</v>
      </c>
      <c r="AN5061" s="1">
        <v>-10.159000000000001</v>
      </c>
      <c r="AO5061" s="1">
        <v>-11.978999999999999</v>
      </c>
      <c r="AP5061" s="1">
        <v>-8.32</v>
      </c>
      <c r="AQ5061" s="1">
        <v>-7.3319999999999999</v>
      </c>
      <c r="AR5061" s="1">
        <v>-6.7839999999999998</v>
      </c>
      <c r="AS5061" s="1">
        <v>-4.7510000000000003</v>
      </c>
      <c r="AT5061" s="1">
        <v>-7.3380000000000001</v>
      </c>
      <c r="AU5061" s="1">
        <v>-9.77</v>
      </c>
      <c r="AV5061" s="1">
        <v>-6.8630000000000004</v>
      </c>
      <c r="AW5061" s="1">
        <v>-12.047000000000001</v>
      </c>
      <c r="AX5061" s="1">
        <v>-17.844999999999999</v>
      </c>
      <c r="AY5061" s="1">
        <v>-18.843</v>
      </c>
      <c r="AZ5061" s="1">
        <v>-17.632999999999999</v>
      </c>
      <c r="BA5061" s="1">
        <v>-20.946000000000002</v>
      </c>
      <c r="BB5061" s="1">
        <v>-14.882</v>
      </c>
      <c r="BC5061" s="1">
        <v>-15.515000000000001</v>
      </c>
      <c r="BD5061" s="1">
        <v>-29.350999999999999</v>
      </c>
      <c r="BE5061" s="1">
        <v>-18.459</v>
      </c>
      <c r="BF5061" s="1">
        <v>-24.43</v>
      </c>
      <c r="BG5061" s="1">
        <v>-8.4809999999999999</v>
      </c>
      <c r="BH5061" s="1">
        <v>-12.666</v>
      </c>
      <c r="BI5061" s="1">
        <v>-14.304</v>
      </c>
      <c r="BJ5061" s="1">
        <v>-10.026</v>
      </c>
      <c r="BK5061" s="1">
        <v>-6.5309999999999997</v>
      </c>
      <c r="BL5061" s="1">
        <v>-2.4289999999999998</v>
      </c>
      <c r="BM5061" s="1">
        <v>-0.47699999999999998</v>
      </c>
      <c r="BN5061" s="1">
        <v>-6.3380000000000001</v>
      </c>
      <c r="BO5061" s="1">
        <v>-1.9079999999999999</v>
      </c>
      <c r="BP5061" s="1">
        <v>1.472</v>
      </c>
      <c r="BQ5061" s="1">
        <v>3.3250000000000002</v>
      </c>
      <c r="BR5061" s="1">
        <v>-18.788</v>
      </c>
      <c r="BS5061" s="1">
        <v>-10.397</v>
      </c>
      <c r="BT5061" s="1">
        <v>-3.3069999999999999</v>
      </c>
      <c r="BU5061" s="1">
        <v>-2.16</v>
      </c>
      <c r="BV5061" s="1">
        <v>-1.5549999999999999</v>
      </c>
      <c r="BW5061" s="1">
        <v>-4.593</v>
      </c>
      <c r="BX5061" s="1">
        <v>-4.5810000000000004</v>
      </c>
      <c r="BY5061" s="1">
        <v>-3.75</v>
      </c>
      <c r="BZ5061" s="1">
        <v>-3.044</v>
      </c>
      <c r="CA5061" s="1">
        <v>-2.2519999999999998</v>
      </c>
      <c r="CB5061" s="1">
        <v>-1.5629999999999999</v>
      </c>
      <c r="CC5061" s="1">
        <v>-1.103</v>
      </c>
    </row>
    <row r="5062" spans="1:81" x14ac:dyDescent="0.2">
      <c r="A5062" t="s">
        <v>29</v>
      </c>
      <c r="B5062" t="s">
        <v>3636</v>
      </c>
      <c r="C5062" s="1" t="s">
        <v>3318</v>
      </c>
      <c r="D5062" s="1" t="s">
        <v>3319</v>
      </c>
      <c r="E5062" s="1" t="s">
        <v>103</v>
      </c>
      <c r="F5062" s="1" t="s">
        <v>104</v>
      </c>
      <c r="G5062" s="1" t="s">
        <v>105</v>
      </c>
      <c r="H5062" s="1" t="s">
        <v>36</v>
      </c>
      <c r="I5062" s="1" t="s">
        <v>106</v>
      </c>
      <c r="J5062" s="1" t="s">
        <v>53</v>
      </c>
      <c r="K5062" s="2">
        <v>45923</v>
      </c>
      <c r="L5062" s="1" t="s">
        <v>11433</v>
      </c>
      <c r="M5062" s="1" t="s">
        <v>11645</v>
      </c>
      <c r="N5062" s="1" t="s">
        <v>54</v>
      </c>
      <c r="O5062" s="1" t="s">
        <v>3637</v>
      </c>
      <c r="P5062" s="1">
        <v>2024</v>
      </c>
      <c r="Q5062" s="1" t="s">
        <v>39</v>
      </c>
      <c r="R5062" s="1">
        <v>2018</v>
      </c>
      <c r="S5062" s="1" t="s">
        <v>56</v>
      </c>
      <c r="T5062" s="1" t="s">
        <v>57</v>
      </c>
      <c r="U5062" s="1"/>
      <c r="V5062" s="1"/>
      <c r="W5062" s="1"/>
      <c r="X5062" s="1"/>
      <c r="Y5062" s="1"/>
      <c r="Z5062" s="1"/>
      <c r="AA5062" s="1"/>
      <c r="AB5062" s="1"/>
      <c r="AC5062" s="1" t="s">
        <v>72</v>
      </c>
      <c r="AD5062" s="1">
        <v>0.74399999999999999</v>
      </c>
      <c r="AE5062" s="1">
        <v>0.77900000000000003</v>
      </c>
      <c r="AF5062" s="1">
        <v>0.81399999999999995</v>
      </c>
      <c r="AG5062" s="1">
        <v>0.83099999999999996</v>
      </c>
      <c r="AH5062" s="1">
        <v>0.88600000000000001</v>
      </c>
      <c r="AI5062" s="1">
        <v>0.94099999999999995</v>
      </c>
      <c r="AJ5062" s="1">
        <v>0.99299999999999999</v>
      </c>
      <c r="AK5062" s="1">
        <v>0.998</v>
      </c>
      <c r="AL5062" s="1">
        <v>1.1379999999999999</v>
      </c>
      <c r="AM5062" s="1">
        <v>1.1539999999999999</v>
      </c>
      <c r="AN5062" s="1">
        <v>1.202</v>
      </c>
      <c r="AO5062" s="1">
        <v>1.216</v>
      </c>
      <c r="AP5062" s="1">
        <v>1.2929999999999999</v>
      </c>
      <c r="AQ5062" s="1">
        <v>1.3480000000000001</v>
      </c>
      <c r="AR5062" s="1">
        <v>1.331</v>
      </c>
      <c r="AS5062" s="1">
        <v>1.4350000000000001</v>
      </c>
      <c r="AT5062" s="1">
        <v>1.4530000000000001</v>
      </c>
      <c r="AU5062" s="1">
        <v>1.504</v>
      </c>
      <c r="AV5062" s="1">
        <v>1.5660000000000001</v>
      </c>
      <c r="AW5062" s="1">
        <v>1.6080000000000001</v>
      </c>
      <c r="AX5062" s="1">
        <v>1.6339999999999999</v>
      </c>
      <c r="AY5062" s="1">
        <v>1.661</v>
      </c>
      <c r="AZ5062" s="1">
        <v>1.742</v>
      </c>
      <c r="BA5062" s="1">
        <v>1.8480000000000001</v>
      </c>
      <c r="BB5062" s="1">
        <v>1.9179999999999999</v>
      </c>
      <c r="BC5062" s="1">
        <v>1.9610000000000001</v>
      </c>
      <c r="BD5062" s="1">
        <v>2.089</v>
      </c>
      <c r="BE5062" s="1">
        <v>2.1539999999999999</v>
      </c>
      <c r="BF5062" s="1">
        <v>2.1629999999999998</v>
      </c>
      <c r="BG5062" s="1">
        <v>2.137</v>
      </c>
      <c r="BH5062" s="1">
        <v>2.0449999999999999</v>
      </c>
      <c r="BI5062" s="1">
        <v>2.0329999999999999</v>
      </c>
      <c r="BJ5062" s="1">
        <v>2.0539999999999998</v>
      </c>
      <c r="BK5062" s="1">
        <v>2.105</v>
      </c>
      <c r="BL5062" s="1">
        <v>2.129</v>
      </c>
      <c r="BM5062" s="1">
        <v>2.1880000000000002</v>
      </c>
      <c r="BN5062" s="1">
        <v>2.2789999999999999</v>
      </c>
      <c r="BO5062" s="1">
        <v>2.3140000000000001</v>
      </c>
      <c r="BP5062" s="1">
        <v>2.3879999999999999</v>
      </c>
      <c r="BQ5062" s="1">
        <v>2.4039999999999999</v>
      </c>
      <c r="BR5062" s="1">
        <v>2.2879999999999998</v>
      </c>
      <c r="BS5062" s="1">
        <v>2.3370000000000002</v>
      </c>
      <c r="BT5062" s="1">
        <v>2.4540000000000002</v>
      </c>
      <c r="BU5062" s="1">
        <v>2.5640000000000001</v>
      </c>
      <c r="BV5062" s="1">
        <v>2.68</v>
      </c>
      <c r="BW5062" s="1">
        <v>2.77</v>
      </c>
      <c r="BX5062" s="1">
        <v>2.8540000000000001</v>
      </c>
      <c r="BY5062" s="1">
        <v>2.931</v>
      </c>
      <c r="BZ5062" s="1">
        <v>3.01</v>
      </c>
      <c r="CA5062" s="1">
        <v>3.0910000000000002</v>
      </c>
      <c r="CB5062" s="1">
        <v>3.1739999999999999</v>
      </c>
      <c r="CC5062" s="1">
        <v>3.26</v>
      </c>
    </row>
    <row r="5063" spans="1:81" x14ac:dyDescent="0.2">
      <c r="A5063" t="s">
        <v>29</v>
      </c>
      <c r="B5063" t="s">
        <v>3712</v>
      </c>
      <c r="C5063" s="1" t="s">
        <v>3318</v>
      </c>
      <c r="D5063" s="1" t="s">
        <v>3319</v>
      </c>
      <c r="E5063" s="1" t="s">
        <v>198</v>
      </c>
      <c r="F5063" s="1" t="s">
        <v>199</v>
      </c>
      <c r="G5063" s="1" t="s">
        <v>200</v>
      </c>
      <c r="H5063" s="1" t="s">
        <v>36</v>
      </c>
      <c r="I5063" s="1" t="s">
        <v>52</v>
      </c>
      <c r="J5063" s="1" t="s">
        <v>127</v>
      </c>
      <c r="K5063" s="2">
        <v>45923</v>
      </c>
      <c r="L5063" s="1" t="s">
        <v>11433</v>
      </c>
      <c r="M5063" s="1" t="s">
        <v>11645</v>
      </c>
      <c r="N5063" s="1" t="s">
        <v>54</v>
      </c>
      <c r="O5063" s="1" t="s">
        <v>3637</v>
      </c>
      <c r="P5063" s="1">
        <v>2024</v>
      </c>
      <c r="Q5063" s="1" t="s">
        <v>39</v>
      </c>
      <c r="R5063" s="1">
        <v>2018</v>
      </c>
      <c r="S5063" s="1" t="s">
        <v>56</v>
      </c>
      <c r="T5063" s="1" t="s">
        <v>57</v>
      </c>
      <c r="U5063" s="1"/>
      <c r="V5063" s="1"/>
      <c r="W5063" s="1"/>
      <c r="X5063" s="1"/>
      <c r="Y5063" s="1"/>
      <c r="Z5063" s="1"/>
      <c r="AA5063" s="1"/>
      <c r="AB5063" s="1"/>
      <c r="AC5063" s="1" t="s">
        <v>72</v>
      </c>
      <c r="AD5063" s="1">
        <v>2.4430000000000001</v>
      </c>
      <c r="AE5063" s="1">
        <v>4.6139999999999999</v>
      </c>
      <c r="AF5063" s="1">
        <v>4.4770000000000003</v>
      </c>
      <c r="AG5063" s="1">
        <v>2.169</v>
      </c>
      <c r="AH5063" s="1">
        <v>6.5860000000000003</v>
      </c>
      <c r="AI5063" s="1">
        <v>6.1790000000000003</v>
      </c>
      <c r="AJ5063" s="1">
        <v>5.6</v>
      </c>
      <c r="AK5063" s="1">
        <v>0.438</v>
      </c>
      <c r="AL5063" s="1">
        <v>14.074999999999999</v>
      </c>
      <c r="AM5063" s="1">
        <v>1.4059999999999999</v>
      </c>
      <c r="AN5063" s="1">
        <v>4.149</v>
      </c>
      <c r="AO5063" s="1">
        <v>1.1359999999999999</v>
      </c>
      <c r="AP5063" s="1">
        <v>6.3780000000000001</v>
      </c>
      <c r="AQ5063" s="1">
        <v>4.2510000000000003</v>
      </c>
      <c r="AR5063" s="1">
        <v>-1.248</v>
      </c>
      <c r="AS5063" s="1">
        <v>7.7670000000000003</v>
      </c>
      <c r="AT5063" s="1">
        <v>1.288</v>
      </c>
      <c r="AU5063" s="1">
        <v>3.5049999999999999</v>
      </c>
      <c r="AV5063" s="1">
        <v>4.09</v>
      </c>
      <c r="AW5063" s="1">
        <v>2.71</v>
      </c>
      <c r="AX5063" s="1">
        <v>1.639</v>
      </c>
      <c r="AY5063" s="1">
        <v>1.607</v>
      </c>
      <c r="AZ5063" s="1">
        <v>4.8710000000000004</v>
      </c>
      <c r="BA5063" s="1">
        <v>6.1260000000000003</v>
      </c>
      <c r="BB5063" s="1">
        <v>3.7490000000000001</v>
      </c>
      <c r="BC5063" s="1">
        <v>2.2690000000000001</v>
      </c>
      <c r="BD5063" s="1">
        <v>6.5380000000000003</v>
      </c>
      <c r="BE5063" s="1">
        <v>3.0870000000000002</v>
      </c>
      <c r="BF5063" s="1">
        <v>0.42899999999999999</v>
      </c>
      <c r="BG5063" s="1">
        <v>-1.224</v>
      </c>
      <c r="BH5063" s="1">
        <v>-4.2750000000000004</v>
      </c>
      <c r="BI5063" s="1">
        <v>-0.61199999999999999</v>
      </c>
      <c r="BJ5063" s="1">
        <v>1.052</v>
      </c>
      <c r="BK5063" s="1">
        <v>2.4620000000000002</v>
      </c>
      <c r="BL5063" s="1">
        <v>1.1459999999999999</v>
      </c>
      <c r="BM5063" s="1">
        <v>2.7850000000000001</v>
      </c>
      <c r="BN5063" s="1">
        <v>4.1500000000000004</v>
      </c>
      <c r="BO5063" s="1">
        <v>1.548</v>
      </c>
      <c r="BP5063" s="1">
        <v>3.1749999999999998</v>
      </c>
      <c r="BQ5063" s="1">
        <v>0.66900000000000004</v>
      </c>
      <c r="BR5063" s="1">
        <v>-4.7939999999999996</v>
      </c>
      <c r="BS5063" s="1">
        <v>2.1139999999999999</v>
      </c>
      <c r="BT5063" s="1">
        <v>4.9950000000000001</v>
      </c>
      <c r="BU5063" s="1">
        <v>4.5129999999999999</v>
      </c>
      <c r="BV5063" s="1">
        <v>4.5</v>
      </c>
      <c r="BW5063" s="1">
        <v>3.39</v>
      </c>
      <c r="BX5063" s="1">
        <v>3</v>
      </c>
      <c r="BY5063" s="1">
        <v>2.7</v>
      </c>
      <c r="BZ5063" s="1">
        <v>2.7</v>
      </c>
      <c r="CA5063" s="1">
        <v>2.7</v>
      </c>
      <c r="CB5063" s="1">
        <v>2.7</v>
      </c>
      <c r="CC5063" s="1">
        <v>2.7</v>
      </c>
    </row>
    <row r="5064" spans="1:81" x14ac:dyDescent="0.2">
      <c r="A5064" t="s">
        <v>29</v>
      </c>
      <c r="B5064" t="s">
        <v>3735</v>
      </c>
      <c r="C5064" s="1" t="s">
        <v>3318</v>
      </c>
      <c r="D5064" s="1" t="s">
        <v>3319</v>
      </c>
      <c r="E5064" s="1" t="s">
        <v>545</v>
      </c>
      <c r="F5064" s="1" t="s">
        <v>546</v>
      </c>
      <c r="G5064" s="1" t="s">
        <v>547</v>
      </c>
      <c r="H5064" s="1" t="s">
        <v>36</v>
      </c>
      <c r="I5064" s="1" t="s">
        <v>106</v>
      </c>
      <c r="J5064" s="1" t="s">
        <v>53</v>
      </c>
      <c r="K5064" s="2">
        <v>45923</v>
      </c>
      <c r="L5064" s="1" t="s">
        <v>11433</v>
      </c>
      <c r="M5064" s="1" t="s">
        <v>11645</v>
      </c>
      <c r="N5064" s="1" t="s">
        <v>54</v>
      </c>
      <c r="O5064" s="1" t="s">
        <v>3637</v>
      </c>
      <c r="P5064" s="1">
        <v>2024</v>
      </c>
      <c r="Q5064" s="1" t="s">
        <v>39</v>
      </c>
      <c r="R5064" s="1">
        <v>2018</v>
      </c>
      <c r="S5064" s="1" t="s">
        <v>56</v>
      </c>
      <c r="T5064" s="1" t="s">
        <v>57</v>
      </c>
      <c r="U5064" s="1"/>
      <c r="V5064" s="1"/>
      <c r="W5064" s="1"/>
      <c r="X5064" s="1"/>
      <c r="Y5064" s="1"/>
      <c r="Z5064" s="1"/>
      <c r="AA5064" s="1"/>
      <c r="AB5064" s="1"/>
      <c r="AC5064" s="1" t="s">
        <v>72</v>
      </c>
      <c r="AD5064" s="1">
        <v>0.24</v>
      </c>
      <c r="AE5064" s="1">
        <v>0.29799999999999999</v>
      </c>
      <c r="AF5064" s="1">
        <v>0.33200000000000002</v>
      </c>
      <c r="AG5064" s="1">
        <v>0.35599999999999998</v>
      </c>
      <c r="AH5064" s="1">
        <v>0.39400000000000002</v>
      </c>
      <c r="AI5064" s="1">
        <v>0.42499999999999999</v>
      </c>
      <c r="AJ5064" s="1">
        <v>0.46899999999999997</v>
      </c>
      <c r="AK5064" s="1">
        <v>0.51200000000000001</v>
      </c>
      <c r="AL5064" s="1">
        <v>0.58499999999999996</v>
      </c>
      <c r="AM5064" s="1">
        <v>0.626</v>
      </c>
      <c r="AN5064" s="1">
        <v>0.70099999999999996</v>
      </c>
      <c r="AO5064" s="1">
        <v>0.74299999999999999</v>
      </c>
      <c r="AP5064" s="1">
        <v>0.81</v>
      </c>
      <c r="AQ5064" s="1">
        <v>0.83499999999999996</v>
      </c>
      <c r="AR5064" s="1">
        <v>0.84399999999999997</v>
      </c>
      <c r="AS5064" s="1">
        <v>0.92100000000000004</v>
      </c>
      <c r="AT5064" s="1">
        <v>0.96699999999999997</v>
      </c>
      <c r="AU5064" s="1">
        <v>1.014</v>
      </c>
      <c r="AV5064" s="1">
        <v>1.089</v>
      </c>
      <c r="AW5064" s="1">
        <v>1.139</v>
      </c>
      <c r="AX5064" s="1">
        <v>1.155</v>
      </c>
      <c r="AY5064" s="1">
        <v>1.248</v>
      </c>
      <c r="AZ5064" s="1">
        <v>1.3169999999999999</v>
      </c>
      <c r="BA5064" s="1">
        <v>1.375</v>
      </c>
      <c r="BB5064" s="1">
        <v>1.4850000000000001</v>
      </c>
      <c r="BC5064" s="1">
        <v>1.5660000000000001</v>
      </c>
      <c r="BD5064" s="1">
        <v>1.7370000000000001</v>
      </c>
      <c r="BE5064" s="1">
        <v>1.927</v>
      </c>
      <c r="BF5064" s="1">
        <v>1.978</v>
      </c>
      <c r="BG5064" s="1">
        <v>1.929</v>
      </c>
      <c r="BH5064" s="1">
        <v>1.9450000000000001</v>
      </c>
      <c r="BI5064" s="1">
        <v>1.927</v>
      </c>
      <c r="BJ5064" s="1">
        <v>1.9710000000000001</v>
      </c>
      <c r="BK5064" s="1">
        <v>2.0649999999999999</v>
      </c>
      <c r="BL5064" s="1">
        <v>2.081</v>
      </c>
      <c r="BM5064" s="1">
        <v>2.1240000000000001</v>
      </c>
      <c r="BN5064" s="1">
        <v>2.1989999999999998</v>
      </c>
      <c r="BO5064" s="1">
        <v>2.2789999999999999</v>
      </c>
      <c r="BP5064" s="1">
        <v>2.3879999999999999</v>
      </c>
      <c r="BQ5064" s="1">
        <v>2.4580000000000002</v>
      </c>
      <c r="BR5064" s="1">
        <v>2.3319999999999999</v>
      </c>
      <c r="BS5064" s="1">
        <v>2.3980000000000001</v>
      </c>
      <c r="BT5064" s="1">
        <v>2.6190000000000002</v>
      </c>
      <c r="BU5064" s="1">
        <v>2.827</v>
      </c>
      <c r="BV5064" s="1">
        <v>3.0409999999999999</v>
      </c>
      <c r="BW5064" s="1">
        <v>3.1749999999999998</v>
      </c>
      <c r="BX5064" s="1">
        <v>3.3370000000000002</v>
      </c>
      <c r="BY5064" s="1">
        <v>3.4950000000000001</v>
      </c>
      <c r="BZ5064" s="1">
        <v>3.661</v>
      </c>
      <c r="CA5064" s="1">
        <v>3.835</v>
      </c>
      <c r="CB5064" s="1">
        <v>4.0170000000000003</v>
      </c>
      <c r="CC5064" s="1">
        <v>4.2069999999999999</v>
      </c>
    </row>
    <row r="5065" spans="1:81" x14ac:dyDescent="0.2">
      <c r="A5065" t="s">
        <v>29</v>
      </c>
      <c r="B5065" t="s">
        <v>3670</v>
      </c>
      <c r="C5065" s="1" t="s">
        <v>3318</v>
      </c>
      <c r="D5065" s="1" t="s">
        <v>3319</v>
      </c>
      <c r="E5065" s="1" t="s">
        <v>525</v>
      </c>
      <c r="F5065" s="1" t="s">
        <v>526</v>
      </c>
      <c r="G5065" s="1" t="s">
        <v>527</v>
      </c>
      <c r="H5065" s="1" t="s">
        <v>36</v>
      </c>
      <c r="I5065" s="1" t="s">
        <v>106</v>
      </c>
      <c r="J5065" s="1" t="s">
        <v>76</v>
      </c>
      <c r="K5065" s="2">
        <v>45923</v>
      </c>
      <c r="L5065" s="1" t="s">
        <v>11433</v>
      </c>
      <c r="M5065" s="1" t="s">
        <v>11645</v>
      </c>
      <c r="N5065" s="1" t="s">
        <v>54</v>
      </c>
      <c r="O5065" s="1" t="s">
        <v>3637</v>
      </c>
      <c r="P5065" s="1">
        <v>2024</v>
      </c>
      <c r="Q5065" s="1" t="s">
        <v>39</v>
      </c>
      <c r="R5065" s="1">
        <v>2018</v>
      </c>
      <c r="S5065" s="1" t="s">
        <v>56</v>
      </c>
      <c r="T5065" s="1" t="s">
        <v>57</v>
      </c>
      <c r="U5065" s="1"/>
      <c r="V5065" s="1"/>
      <c r="W5065" s="1"/>
      <c r="X5065" s="1"/>
      <c r="Y5065" s="1"/>
      <c r="Z5065" s="1"/>
      <c r="AA5065" s="1"/>
      <c r="AB5065" s="1"/>
      <c r="AC5065" s="1" t="s">
        <v>72</v>
      </c>
      <c r="AD5065" s="1">
        <v>8.8999999999999996E-2</v>
      </c>
      <c r="AE5065" s="1">
        <v>0.11</v>
      </c>
      <c r="AF5065" s="1">
        <v>0.123</v>
      </c>
      <c r="AG5065" s="1">
        <v>0.13200000000000001</v>
      </c>
      <c r="AH5065" s="1">
        <v>0.14599999999999999</v>
      </c>
      <c r="AI5065" s="1">
        <v>0.157</v>
      </c>
      <c r="AJ5065" s="1">
        <v>0.17399999999999999</v>
      </c>
      <c r="AK5065" s="1">
        <v>0.19</v>
      </c>
      <c r="AL5065" s="1">
        <v>0.217</v>
      </c>
      <c r="AM5065" s="1">
        <v>0.23200000000000001</v>
      </c>
      <c r="AN5065" s="1">
        <v>0.26</v>
      </c>
      <c r="AO5065" s="1">
        <v>0.27500000000000002</v>
      </c>
      <c r="AP5065" s="1">
        <v>0.3</v>
      </c>
      <c r="AQ5065" s="1">
        <v>0.309</v>
      </c>
      <c r="AR5065" s="1">
        <v>0.313</v>
      </c>
      <c r="AS5065" s="1">
        <v>0.34100000000000003</v>
      </c>
      <c r="AT5065" s="1">
        <v>0.35799999999999998</v>
      </c>
      <c r="AU5065" s="1">
        <v>0.376</v>
      </c>
      <c r="AV5065" s="1">
        <v>0.40300000000000002</v>
      </c>
      <c r="AW5065" s="1">
        <v>0.42199999999999999</v>
      </c>
      <c r="AX5065" s="1">
        <v>0.42799999999999999</v>
      </c>
      <c r="AY5065" s="1">
        <v>0.46200000000000002</v>
      </c>
      <c r="AZ5065" s="1">
        <v>0.48799999999999999</v>
      </c>
      <c r="BA5065" s="1">
        <v>0.50900000000000001</v>
      </c>
      <c r="BB5065" s="1">
        <v>0.55000000000000004</v>
      </c>
      <c r="BC5065" s="1">
        <v>0.57999999999999996</v>
      </c>
      <c r="BD5065" s="1">
        <v>0.64400000000000002</v>
      </c>
      <c r="BE5065" s="1">
        <v>0.71399999999999997</v>
      </c>
      <c r="BF5065" s="1">
        <v>0.73299999999999998</v>
      </c>
      <c r="BG5065" s="1">
        <v>0.71399999999999997</v>
      </c>
      <c r="BH5065" s="1">
        <v>0.72</v>
      </c>
      <c r="BI5065" s="1">
        <v>0.71399999999999997</v>
      </c>
      <c r="BJ5065" s="1">
        <v>0.73</v>
      </c>
      <c r="BK5065" s="1">
        <v>0.76500000000000001</v>
      </c>
      <c r="BL5065" s="1">
        <v>0.77100000000000002</v>
      </c>
      <c r="BM5065" s="1">
        <v>0.78700000000000003</v>
      </c>
      <c r="BN5065" s="1">
        <v>0.81399999999999995</v>
      </c>
      <c r="BO5065" s="1">
        <v>0.84399999999999997</v>
      </c>
      <c r="BP5065" s="1">
        <v>0.88400000000000001</v>
      </c>
      <c r="BQ5065" s="1">
        <v>0.91</v>
      </c>
      <c r="BR5065" s="1">
        <v>0.86399999999999999</v>
      </c>
      <c r="BS5065" s="1">
        <v>0.88800000000000001</v>
      </c>
      <c r="BT5065" s="1">
        <v>0.97</v>
      </c>
      <c r="BU5065" s="1">
        <v>1.0469999999999999</v>
      </c>
      <c r="BV5065" s="1">
        <v>1.1259999999999999</v>
      </c>
      <c r="BW5065" s="1">
        <v>1.1759999999999999</v>
      </c>
      <c r="BX5065" s="1">
        <v>1.236</v>
      </c>
      <c r="BY5065" s="1">
        <v>1.2949999999999999</v>
      </c>
      <c r="BZ5065" s="1">
        <v>1.3560000000000001</v>
      </c>
      <c r="CA5065" s="1">
        <v>1.42</v>
      </c>
      <c r="CB5065" s="1">
        <v>1.488</v>
      </c>
      <c r="CC5065" s="1">
        <v>1.5580000000000001</v>
      </c>
    </row>
    <row r="5066" spans="1:81" x14ac:dyDescent="0.2">
      <c r="A5066" t="s">
        <v>29</v>
      </c>
      <c r="B5066" t="s">
        <v>3661</v>
      </c>
      <c r="C5066" s="1" t="s">
        <v>3318</v>
      </c>
      <c r="D5066" s="1" t="s">
        <v>3319</v>
      </c>
      <c r="E5066" s="1" t="s">
        <v>403</v>
      </c>
      <c r="F5066" s="1" t="s">
        <v>404</v>
      </c>
      <c r="G5066" s="1" t="s">
        <v>405</v>
      </c>
      <c r="H5066" s="1" t="s">
        <v>36</v>
      </c>
      <c r="I5066" s="1" t="s">
        <v>106</v>
      </c>
      <c r="J5066" s="1"/>
      <c r="K5066" s="2">
        <v>45923</v>
      </c>
      <c r="L5066" s="1" t="s">
        <v>11433</v>
      </c>
      <c r="M5066" s="1" t="s">
        <v>11645</v>
      </c>
      <c r="N5066" s="1"/>
      <c r="O5066" s="1"/>
      <c r="P5066" s="1"/>
      <c r="Q5066" s="1"/>
      <c r="R5066" s="1"/>
      <c r="S5066" s="1"/>
      <c r="T5066" s="1"/>
      <c r="U5066" s="1"/>
      <c r="V5066" s="1"/>
      <c r="W5066" s="1"/>
      <c r="X5066" s="1"/>
      <c r="Y5066" s="1"/>
      <c r="Z5066" s="1"/>
      <c r="AA5066" s="1"/>
      <c r="AB5066" s="1"/>
      <c r="AC5066" s="1"/>
      <c r="AD5066" s="1">
        <v>0.182</v>
      </c>
      <c r="AE5066" s="1">
        <v>0.20799999999999999</v>
      </c>
      <c r="AF5066" s="1">
        <v>0.23100000000000001</v>
      </c>
      <c r="AG5066" s="1">
        <v>0.245</v>
      </c>
      <c r="AH5066" s="1">
        <v>0.27100000000000002</v>
      </c>
      <c r="AI5066" s="1">
        <v>0.29599999999999999</v>
      </c>
      <c r="AJ5066" s="1">
        <v>0.31900000000000001</v>
      </c>
      <c r="AK5066" s="1">
        <v>0.32900000000000001</v>
      </c>
      <c r="AL5066" s="1">
        <v>0.38800000000000001</v>
      </c>
      <c r="AM5066" s="1">
        <v>0.40899999999999997</v>
      </c>
      <c r="AN5066" s="1">
        <v>0.442</v>
      </c>
      <c r="AO5066" s="1">
        <v>0.46200000000000002</v>
      </c>
      <c r="AP5066" s="1">
        <v>0.503</v>
      </c>
      <c r="AQ5066" s="1">
        <v>0.53600000000000003</v>
      </c>
      <c r="AR5066" s="1">
        <v>0.54100000000000004</v>
      </c>
      <c r="AS5066" s="1">
        <v>0.59499999999999997</v>
      </c>
      <c r="AT5066" s="1">
        <v>0.61399999999999999</v>
      </c>
      <c r="AU5066" s="1">
        <v>0.64600000000000002</v>
      </c>
      <c r="AV5066" s="1">
        <v>0.68</v>
      </c>
      <c r="AW5066" s="1">
        <v>0.70899999999999996</v>
      </c>
      <c r="AX5066" s="1">
        <v>0.73699999999999999</v>
      </c>
      <c r="AY5066" s="1">
        <v>0.76500000000000001</v>
      </c>
      <c r="AZ5066" s="1">
        <v>0.81499999999999995</v>
      </c>
      <c r="BA5066" s="1">
        <v>0.88200000000000001</v>
      </c>
      <c r="BB5066" s="1">
        <v>0.94</v>
      </c>
      <c r="BC5066" s="1">
        <v>0.99099999999999999</v>
      </c>
      <c r="BD5066" s="1">
        <v>1.089</v>
      </c>
      <c r="BE5066" s="1">
        <v>1.153</v>
      </c>
      <c r="BF5066" s="1">
        <v>1.18</v>
      </c>
      <c r="BG5066" s="1">
        <v>1.173</v>
      </c>
      <c r="BH5066" s="1">
        <v>1.1359999999999999</v>
      </c>
      <c r="BI5066" s="1">
        <v>1.153</v>
      </c>
      <c r="BJ5066" s="1">
        <v>1.1859999999999999</v>
      </c>
      <c r="BK5066" s="1">
        <v>1.236</v>
      </c>
      <c r="BL5066" s="1">
        <v>1.272</v>
      </c>
      <c r="BM5066" s="1">
        <v>1.32</v>
      </c>
      <c r="BN5066" s="1">
        <v>1.3879999999999999</v>
      </c>
      <c r="BO5066" s="1">
        <v>1.4339999999999999</v>
      </c>
      <c r="BP5066" s="1">
        <v>1.5409999999999999</v>
      </c>
      <c r="BQ5066" s="1">
        <v>1.5980000000000001</v>
      </c>
      <c r="BR5066" s="1">
        <v>1.5860000000000001</v>
      </c>
      <c r="BS5066" s="1">
        <v>1.665</v>
      </c>
      <c r="BT5066" s="1">
        <v>1.873</v>
      </c>
      <c r="BU5066" s="1">
        <v>2.0299999999999998</v>
      </c>
      <c r="BV5066" s="1">
        <v>2.1739999999999999</v>
      </c>
      <c r="BW5066" s="1">
        <v>2.3109999999999999</v>
      </c>
      <c r="BX5066" s="1">
        <v>2.4489999999999998</v>
      </c>
      <c r="BY5066" s="1">
        <v>2.57</v>
      </c>
      <c r="BZ5066" s="1">
        <v>2.6829999999999998</v>
      </c>
      <c r="CA5066" s="1">
        <v>2.8039999999999998</v>
      </c>
      <c r="CB5066" s="1">
        <v>2.9329999999999998</v>
      </c>
      <c r="CC5066" s="1">
        <v>3.0659999999999998</v>
      </c>
    </row>
    <row r="5067" spans="1:81" x14ac:dyDescent="0.2">
      <c r="A5067" t="s">
        <v>29</v>
      </c>
      <c r="B5067" t="s">
        <v>3699</v>
      </c>
      <c r="C5067" s="1" t="s">
        <v>3318</v>
      </c>
      <c r="D5067" s="1" t="s">
        <v>3319</v>
      </c>
      <c r="E5067" s="1" t="s">
        <v>144</v>
      </c>
      <c r="F5067" s="1" t="s">
        <v>145</v>
      </c>
      <c r="G5067" s="1" t="s">
        <v>146</v>
      </c>
      <c r="H5067" s="1" t="s">
        <v>36</v>
      </c>
      <c r="I5067" s="1" t="s">
        <v>52</v>
      </c>
      <c r="J5067" s="1" t="s">
        <v>147</v>
      </c>
      <c r="K5067" s="2">
        <v>45923</v>
      </c>
      <c r="L5067" s="1" t="s">
        <v>11433</v>
      </c>
      <c r="M5067" s="1" t="s">
        <v>11645</v>
      </c>
      <c r="N5067" s="1" t="s">
        <v>54</v>
      </c>
      <c r="O5067" s="1" t="s">
        <v>3637</v>
      </c>
      <c r="P5067" s="1">
        <v>2024</v>
      </c>
      <c r="Q5067" s="1" t="s">
        <v>39</v>
      </c>
      <c r="R5067" s="1">
        <v>2018</v>
      </c>
      <c r="S5067" s="1" t="s">
        <v>56</v>
      </c>
      <c r="T5067" s="1" t="s">
        <v>57</v>
      </c>
      <c r="U5067" s="1"/>
      <c r="V5067" s="1"/>
      <c r="W5067" s="1"/>
      <c r="X5067" s="1"/>
      <c r="Y5067" s="1"/>
      <c r="Z5067" s="1"/>
      <c r="AA5067" s="1"/>
      <c r="AB5067" s="1"/>
      <c r="AC5067" s="1" t="s">
        <v>72</v>
      </c>
      <c r="AD5067" s="1">
        <v>32.256</v>
      </c>
      <c r="AE5067" s="1">
        <v>38.226999999999997</v>
      </c>
      <c r="AF5067" s="1">
        <v>40.773000000000003</v>
      </c>
      <c r="AG5067" s="1">
        <v>42.889000000000003</v>
      </c>
      <c r="AH5067" s="1">
        <v>44.441000000000003</v>
      </c>
      <c r="AI5067" s="1">
        <v>45.145000000000003</v>
      </c>
      <c r="AJ5067" s="1">
        <v>47.215000000000003</v>
      </c>
      <c r="AK5067" s="1">
        <v>51.316000000000003</v>
      </c>
      <c r="AL5067" s="1">
        <v>51.426000000000002</v>
      </c>
      <c r="AM5067" s="1">
        <v>54.255000000000003</v>
      </c>
      <c r="AN5067" s="1">
        <v>58.308999999999997</v>
      </c>
      <c r="AO5067" s="1">
        <v>61.124000000000002</v>
      </c>
      <c r="AP5067" s="1">
        <v>62.673000000000002</v>
      </c>
      <c r="AQ5067" s="1">
        <v>61.923999999999999</v>
      </c>
      <c r="AR5067" s="1">
        <v>63.392000000000003</v>
      </c>
      <c r="AS5067" s="1">
        <v>64.222999999999999</v>
      </c>
      <c r="AT5067" s="1">
        <v>66.513000000000005</v>
      </c>
      <c r="AU5067" s="1">
        <v>67.417000000000002</v>
      </c>
      <c r="AV5067" s="1">
        <v>69.581999999999994</v>
      </c>
      <c r="AW5067" s="1">
        <v>70.846000000000004</v>
      </c>
      <c r="AX5067" s="1">
        <v>70.692999999999998</v>
      </c>
      <c r="AY5067" s="1">
        <v>75.123000000000005</v>
      </c>
      <c r="AZ5067" s="1">
        <v>75.617000000000004</v>
      </c>
      <c r="BA5067" s="1">
        <v>74.367999999999995</v>
      </c>
      <c r="BB5067" s="1">
        <v>77.427000000000007</v>
      </c>
      <c r="BC5067" s="1">
        <v>79.844999999999999</v>
      </c>
      <c r="BD5067" s="1">
        <v>83.158000000000001</v>
      </c>
      <c r="BE5067" s="1">
        <v>89.454999999999998</v>
      </c>
      <c r="BF5067" s="1">
        <v>91.451999999999998</v>
      </c>
      <c r="BG5067" s="1">
        <v>90.265000000000001</v>
      </c>
      <c r="BH5067" s="1">
        <v>95.108000000000004</v>
      </c>
      <c r="BI5067" s="1">
        <v>94.81</v>
      </c>
      <c r="BJ5067" s="1">
        <v>95.956999999999994</v>
      </c>
      <c r="BK5067" s="1">
        <v>98.108999999999995</v>
      </c>
      <c r="BL5067" s="1">
        <v>97.774000000000001</v>
      </c>
      <c r="BM5067" s="1">
        <v>97.055999999999997</v>
      </c>
      <c r="BN5067" s="1">
        <v>96.475999999999999</v>
      </c>
      <c r="BO5067" s="1">
        <v>98.474999999999994</v>
      </c>
      <c r="BP5067" s="1">
        <v>100</v>
      </c>
      <c r="BQ5067" s="1">
        <v>102.274</v>
      </c>
      <c r="BR5067" s="1">
        <v>101.91</v>
      </c>
      <c r="BS5067" s="1">
        <v>102.628</v>
      </c>
      <c r="BT5067" s="1">
        <v>106.735</v>
      </c>
      <c r="BU5067" s="1">
        <v>110.24</v>
      </c>
      <c r="BV5067" s="1">
        <v>113.504</v>
      </c>
      <c r="BW5067" s="1">
        <v>114.613</v>
      </c>
      <c r="BX5067" s="1">
        <v>116.93300000000001</v>
      </c>
      <c r="BY5067" s="1">
        <v>119.27</v>
      </c>
      <c r="BZ5067" s="1">
        <v>121.642</v>
      </c>
      <c r="CA5067" s="1">
        <v>124.06100000000001</v>
      </c>
      <c r="CB5067" s="1">
        <v>126.529</v>
      </c>
      <c r="CC5067" s="1">
        <v>129.04599999999999</v>
      </c>
    </row>
    <row r="5068" spans="1:81" x14ac:dyDescent="0.2">
      <c r="A5068" t="s">
        <v>29</v>
      </c>
      <c r="B5068" t="s">
        <v>3737</v>
      </c>
      <c r="C5068" s="1" t="s">
        <v>3318</v>
      </c>
      <c r="D5068" s="1" t="s">
        <v>3319</v>
      </c>
      <c r="E5068" s="1" t="s">
        <v>186</v>
      </c>
      <c r="F5068" s="1" t="s">
        <v>187</v>
      </c>
      <c r="G5068" s="1" t="s">
        <v>188</v>
      </c>
      <c r="H5068" s="1" t="s">
        <v>36</v>
      </c>
      <c r="I5068" s="1" t="s">
        <v>52</v>
      </c>
      <c r="J5068" s="1" t="s">
        <v>53</v>
      </c>
      <c r="K5068" s="2">
        <v>45923</v>
      </c>
      <c r="L5068" s="1" t="s">
        <v>11433</v>
      </c>
      <c r="M5068" s="1" t="s">
        <v>11645</v>
      </c>
      <c r="N5068" s="1" t="s">
        <v>54</v>
      </c>
      <c r="O5068" s="1" t="s">
        <v>3637</v>
      </c>
      <c r="P5068" s="1">
        <v>2024</v>
      </c>
      <c r="Q5068" s="1" t="s">
        <v>39</v>
      </c>
      <c r="R5068" s="1">
        <v>2018</v>
      </c>
      <c r="S5068" s="1" t="s">
        <v>56</v>
      </c>
      <c r="T5068" s="1" t="s">
        <v>57</v>
      </c>
      <c r="U5068" s="1"/>
      <c r="V5068" s="1"/>
      <c r="W5068" s="1"/>
      <c r="X5068" s="1"/>
      <c r="Y5068" s="1"/>
      <c r="Z5068" s="1"/>
      <c r="AA5068" s="1"/>
      <c r="AB5068" s="1"/>
      <c r="AC5068" s="1" t="s">
        <v>72</v>
      </c>
      <c r="AD5068" s="1">
        <v>7562.2579999999998</v>
      </c>
      <c r="AE5068" s="1">
        <v>7842.9709999999995</v>
      </c>
      <c r="AF5068" s="1">
        <v>8127.9449999999997</v>
      </c>
      <c r="AG5068" s="1">
        <v>8241.3109999999997</v>
      </c>
      <c r="AH5068" s="1">
        <v>8719.93</v>
      </c>
      <c r="AI5068" s="1">
        <v>9193.6290000000008</v>
      </c>
      <c r="AJ5068" s="1">
        <v>9641.9089999999997</v>
      </c>
      <c r="AK5068" s="1">
        <v>9620.31</v>
      </c>
      <c r="AL5068" s="1">
        <v>10908.412</v>
      </c>
      <c r="AM5068" s="1">
        <v>11005.134</v>
      </c>
      <c r="AN5068" s="1">
        <v>11373.8</v>
      </c>
      <c r="AO5068" s="1">
        <v>11414.714</v>
      </c>
      <c r="AP5068" s="1">
        <v>12127.523999999999</v>
      </c>
      <c r="AQ5068" s="1">
        <v>12627.212</v>
      </c>
      <c r="AR5068" s="1">
        <v>12454.087</v>
      </c>
      <c r="AS5068" s="1">
        <v>13404.6</v>
      </c>
      <c r="AT5068" s="1">
        <v>13560.313</v>
      </c>
      <c r="AU5068" s="1">
        <v>14018.147000000001</v>
      </c>
      <c r="AV5068" s="1">
        <v>14573.371999999999</v>
      </c>
      <c r="AW5068" s="1">
        <v>14949.763999999999</v>
      </c>
      <c r="AX5068" s="1">
        <v>15175.947</v>
      </c>
      <c r="AY5068" s="1">
        <v>15400.731</v>
      </c>
      <c r="AZ5068" s="1">
        <v>16132.450999999999</v>
      </c>
      <c r="BA5068" s="1">
        <v>17101.165000000001</v>
      </c>
      <c r="BB5068" s="1">
        <v>17722.071</v>
      </c>
      <c r="BC5068" s="1">
        <v>18103.664000000001</v>
      </c>
      <c r="BD5068" s="1">
        <v>19265.481</v>
      </c>
      <c r="BE5068" s="1">
        <v>19837.692999999999</v>
      </c>
      <c r="BF5068" s="1">
        <v>19900.348000000002</v>
      </c>
      <c r="BG5068" s="1">
        <v>19634.518</v>
      </c>
      <c r="BH5068" s="1">
        <v>18773.877</v>
      </c>
      <c r="BI5068" s="1">
        <v>18638.017</v>
      </c>
      <c r="BJ5068" s="1">
        <v>18812.809000000001</v>
      </c>
      <c r="BK5068" s="1">
        <v>19232.267</v>
      </c>
      <c r="BL5068" s="1">
        <v>19408.517</v>
      </c>
      <c r="BM5068" s="1">
        <v>19903.958999999999</v>
      </c>
      <c r="BN5068" s="1">
        <v>20683.098000000002</v>
      </c>
      <c r="BO5068" s="1">
        <v>20956</v>
      </c>
      <c r="BP5068" s="1">
        <v>21604.197</v>
      </c>
      <c r="BQ5068" s="1">
        <v>21731.338</v>
      </c>
      <c r="BR5068" s="1">
        <v>20673.044000000002</v>
      </c>
      <c r="BS5068" s="1">
        <v>21093.234</v>
      </c>
      <c r="BT5068" s="1">
        <v>22129.325000000001</v>
      </c>
      <c r="BU5068" s="1">
        <v>23102.761999999999</v>
      </c>
      <c r="BV5068" s="1">
        <v>24116.111000000001</v>
      </c>
      <c r="BW5068" s="1">
        <v>24906.528999999999</v>
      </c>
      <c r="BX5068" s="1">
        <v>25625.823</v>
      </c>
      <c r="BY5068" s="1">
        <v>26289.096000000001</v>
      </c>
      <c r="BZ5068" s="1">
        <v>26969.537</v>
      </c>
      <c r="CA5068" s="1">
        <v>27667.59</v>
      </c>
      <c r="CB5068" s="1">
        <v>28383.71</v>
      </c>
      <c r="CC5068" s="1">
        <v>29118.366000000002</v>
      </c>
    </row>
    <row r="5069" spans="1:81" x14ac:dyDescent="0.2">
      <c r="A5069" t="s">
        <v>29</v>
      </c>
      <c r="B5069" t="s">
        <v>3652</v>
      </c>
      <c r="C5069" s="1" t="s">
        <v>3318</v>
      </c>
      <c r="D5069" s="1" t="s">
        <v>3319</v>
      </c>
      <c r="E5069" s="1" t="s">
        <v>334</v>
      </c>
      <c r="F5069" s="1" t="s">
        <v>335</v>
      </c>
      <c r="G5069" s="1" t="s">
        <v>336</v>
      </c>
      <c r="H5069" s="1" t="s">
        <v>36</v>
      </c>
      <c r="I5069" s="1" t="s">
        <v>52</v>
      </c>
      <c r="J5069" s="1"/>
      <c r="K5069" s="2">
        <v>45923</v>
      </c>
      <c r="L5069" s="1" t="s">
        <v>11433</v>
      </c>
      <c r="M5069" s="1" t="s">
        <v>11645</v>
      </c>
      <c r="N5069" s="1" t="s">
        <v>54</v>
      </c>
      <c r="O5069" s="1" t="s">
        <v>3637</v>
      </c>
      <c r="P5069" s="1">
        <v>2024</v>
      </c>
      <c r="Q5069" s="1" t="s">
        <v>39</v>
      </c>
      <c r="R5069" s="1">
        <v>2018</v>
      </c>
      <c r="S5069" s="1" t="s">
        <v>56</v>
      </c>
      <c r="T5069" s="1" t="s">
        <v>57</v>
      </c>
      <c r="U5069" s="1"/>
      <c r="V5069" s="1"/>
      <c r="W5069" s="1"/>
      <c r="X5069" s="1"/>
      <c r="Y5069" s="1"/>
      <c r="Z5069" s="1"/>
      <c r="AA5069" s="1"/>
      <c r="AB5069" s="1"/>
      <c r="AC5069" s="1" t="s">
        <v>72</v>
      </c>
      <c r="AD5069" s="1">
        <v>5389.076</v>
      </c>
      <c r="AE5069" s="1">
        <v>5589.1189999999997</v>
      </c>
      <c r="AF5069" s="1">
        <v>5792.2</v>
      </c>
      <c r="AG5069" s="1">
        <v>5872.9880000000003</v>
      </c>
      <c r="AH5069" s="1">
        <v>6214.0649999999996</v>
      </c>
      <c r="AI5069" s="1">
        <v>6551.6360000000004</v>
      </c>
      <c r="AJ5069" s="1">
        <v>6871.0929999999998</v>
      </c>
      <c r="AK5069" s="1">
        <v>6855.701</v>
      </c>
      <c r="AL5069" s="1">
        <v>7773.6379999999999</v>
      </c>
      <c r="AM5069" s="1">
        <v>7842.5649999999996</v>
      </c>
      <c r="AN5069" s="1">
        <v>8105.2870000000003</v>
      </c>
      <c r="AO5069" s="1">
        <v>8134.4430000000002</v>
      </c>
      <c r="AP5069" s="1">
        <v>8642.4110000000001</v>
      </c>
      <c r="AQ5069" s="1">
        <v>8998.5030000000006</v>
      </c>
      <c r="AR5069" s="1">
        <v>8875.1299999999992</v>
      </c>
      <c r="AS5069" s="1">
        <v>9552.4920000000002</v>
      </c>
      <c r="AT5069" s="1">
        <v>9663.4570000000003</v>
      </c>
      <c r="AU5069" s="1">
        <v>9989.7219999999998</v>
      </c>
      <c r="AV5069" s="1">
        <v>10385.391</v>
      </c>
      <c r="AW5069" s="1">
        <v>10653.618</v>
      </c>
      <c r="AX5069" s="1">
        <v>10814.803</v>
      </c>
      <c r="AY5069" s="1">
        <v>10974.99</v>
      </c>
      <c r="AZ5069" s="1">
        <v>11496.433999999999</v>
      </c>
      <c r="BA5069" s="1">
        <v>12186.767</v>
      </c>
      <c r="BB5069" s="1">
        <v>12629.242</v>
      </c>
      <c r="BC5069" s="1">
        <v>12901.174999999999</v>
      </c>
      <c r="BD5069" s="1">
        <v>13729.119000000001</v>
      </c>
      <c r="BE5069" s="1">
        <v>14136.893</v>
      </c>
      <c r="BF5069" s="1">
        <v>14181.543</v>
      </c>
      <c r="BG5069" s="1">
        <v>13992.105</v>
      </c>
      <c r="BH5069" s="1">
        <v>13378.788</v>
      </c>
      <c r="BI5069" s="1">
        <v>13281.97</v>
      </c>
      <c r="BJ5069" s="1">
        <v>13406.531999999999</v>
      </c>
      <c r="BK5069" s="1">
        <v>13705.45</v>
      </c>
      <c r="BL5069" s="1">
        <v>13831.05</v>
      </c>
      <c r="BM5069" s="1">
        <v>14184.116</v>
      </c>
      <c r="BN5069" s="1">
        <v>14739.352000000001</v>
      </c>
      <c r="BO5069" s="1">
        <v>14933.829</v>
      </c>
      <c r="BP5069" s="1">
        <v>15395.753000000001</v>
      </c>
      <c r="BQ5069" s="1">
        <v>15486.357</v>
      </c>
      <c r="BR5069" s="1">
        <v>14732.187</v>
      </c>
      <c r="BS5069" s="1">
        <v>15031.626</v>
      </c>
      <c r="BT5069" s="1">
        <v>15769.974</v>
      </c>
      <c r="BU5069" s="1">
        <v>16463.671999999999</v>
      </c>
      <c r="BV5069" s="1">
        <v>17185.812999999998</v>
      </c>
      <c r="BW5069" s="1">
        <v>17749.087</v>
      </c>
      <c r="BX5069" s="1">
        <v>18261.675999999999</v>
      </c>
      <c r="BY5069" s="1">
        <v>18734.343000000001</v>
      </c>
      <c r="BZ5069" s="1">
        <v>19219.243999999999</v>
      </c>
      <c r="CA5069" s="1">
        <v>19716.696</v>
      </c>
      <c r="CB5069" s="1">
        <v>20227.023000000001</v>
      </c>
      <c r="CC5069" s="1">
        <v>20750.559000000001</v>
      </c>
    </row>
    <row r="5070" spans="1:81" x14ac:dyDescent="0.2">
      <c r="A5070" t="s">
        <v>29</v>
      </c>
      <c r="B5070" t="s">
        <v>3711</v>
      </c>
      <c r="C5070" s="1" t="s">
        <v>3318</v>
      </c>
      <c r="D5070" s="1" t="s">
        <v>3319</v>
      </c>
      <c r="E5070" s="1" t="s">
        <v>49</v>
      </c>
      <c r="F5070" s="1" t="s">
        <v>50</v>
      </c>
      <c r="G5070" s="1" t="s">
        <v>51</v>
      </c>
      <c r="H5070" s="1" t="s">
        <v>36</v>
      </c>
      <c r="I5070" s="1" t="s">
        <v>52</v>
      </c>
      <c r="J5070" s="1" t="s">
        <v>53</v>
      </c>
      <c r="K5070" s="2">
        <v>45923</v>
      </c>
      <c r="L5070" s="1" t="s">
        <v>11433</v>
      </c>
      <c r="M5070" s="1" t="s">
        <v>11645</v>
      </c>
      <c r="N5070" s="1" t="s">
        <v>54</v>
      </c>
      <c r="O5070" s="1" t="s">
        <v>3637</v>
      </c>
      <c r="P5070" s="1">
        <v>2024</v>
      </c>
      <c r="Q5070" s="1" t="s">
        <v>39</v>
      </c>
      <c r="R5070" s="1">
        <v>2018</v>
      </c>
      <c r="S5070" s="1" t="s">
        <v>56</v>
      </c>
      <c r="T5070" s="1" t="s">
        <v>57</v>
      </c>
      <c r="U5070" s="1"/>
      <c r="V5070" s="1"/>
      <c r="W5070" s="1"/>
      <c r="X5070" s="1"/>
      <c r="Y5070" s="1"/>
      <c r="Z5070" s="1"/>
      <c r="AA5070" s="1"/>
      <c r="AB5070" s="1"/>
      <c r="AC5070" s="1" t="s">
        <v>72</v>
      </c>
      <c r="AD5070" s="1">
        <v>2439.3020000000001</v>
      </c>
      <c r="AE5070" s="1">
        <v>2998.1489999999999</v>
      </c>
      <c r="AF5070" s="1">
        <v>3314.0369999999998</v>
      </c>
      <c r="AG5070" s="1">
        <v>3534.576</v>
      </c>
      <c r="AH5070" s="1">
        <v>3875.2620000000002</v>
      </c>
      <c r="AI5070" s="1">
        <v>4150.5020000000004</v>
      </c>
      <c r="AJ5070" s="1">
        <v>4552.47</v>
      </c>
      <c r="AK5070" s="1">
        <v>4936.71</v>
      </c>
      <c r="AL5070" s="1">
        <v>5609.7759999999998</v>
      </c>
      <c r="AM5070" s="1">
        <v>5970.8450000000003</v>
      </c>
      <c r="AN5070" s="1">
        <v>6631.9690000000001</v>
      </c>
      <c r="AO5070" s="1">
        <v>6977.08</v>
      </c>
      <c r="AP5070" s="1">
        <v>7600.7190000000001</v>
      </c>
      <c r="AQ5070" s="1">
        <v>7819.3040000000001</v>
      </c>
      <c r="AR5070" s="1">
        <v>7894.8980000000001</v>
      </c>
      <c r="AS5070" s="1">
        <v>8608.8909999999996</v>
      </c>
      <c r="AT5070" s="1">
        <v>9019.3909999999996</v>
      </c>
      <c r="AU5070" s="1">
        <v>9450.607</v>
      </c>
      <c r="AV5070" s="1">
        <v>10140.401</v>
      </c>
      <c r="AW5070" s="1">
        <v>10591.342000000001</v>
      </c>
      <c r="AX5070" s="1">
        <v>10728.313</v>
      </c>
      <c r="AY5070" s="1">
        <v>11569.483</v>
      </c>
      <c r="AZ5070" s="1">
        <v>12198.84</v>
      </c>
      <c r="BA5070" s="1">
        <v>12717.734</v>
      </c>
      <c r="BB5070" s="1">
        <v>13721.585999999999</v>
      </c>
      <c r="BC5070" s="1">
        <v>14454.956</v>
      </c>
      <c r="BD5070" s="1">
        <v>16020.776</v>
      </c>
      <c r="BE5070" s="1">
        <v>17745.764999999999</v>
      </c>
      <c r="BF5070" s="1">
        <v>18199.296999999999</v>
      </c>
      <c r="BG5070" s="1">
        <v>17723.106</v>
      </c>
      <c r="BH5070" s="1">
        <v>17855.457999999999</v>
      </c>
      <c r="BI5070" s="1">
        <v>17670.656999999999</v>
      </c>
      <c r="BJ5070" s="1">
        <v>18052.240000000002</v>
      </c>
      <c r="BK5070" s="1">
        <v>18868.528999999999</v>
      </c>
      <c r="BL5070" s="1">
        <v>18976.401999999998</v>
      </c>
      <c r="BM5070" s="1">
        <v>19317.918000000001</v>
      </c>
      <c r="BN5070" s="1">
        <v>19954.266</v>
      </c>
      <c r="BO5070" s="1">
        <v>20636.38</v>
      </c>
      <c r="BP5070" s="1">
        <v>21604.197</v>
      </c>
      <c r="BQ5070" s="1">
        <v>22225.421999999999</v>
      </c>
      <c r="BR5070" s="1">
        <v>21067.847000000002</v>
      </c>
      <c r="BS5070" s="1">
        <v>21647.544000000002</v>
      </c>
      <c r="BT5070" s="1">
        <v>23619.713</v>
      </c>
      <c r="BU5070" s="1">
        <v>25468.457999999999</v>
      </c>
      <c r="BV5070" s="1">
        <v>27372.843000000001</v>
      </c>
      <c r="BW5070" s="1">
        <v>28546.166000000001</v>
      </c>
      <c r="BX5070" s="1">
        <v>29965.018</v>
      </c>
      <c r="BY5070" s="1">
        <v>31354.907999999999</v>
      </c>
      <c r="BZ5070" s="1">
        <v>32806.267</v>
      </c>
      <c r="CA5070" s="1">
        <v>34324.805999999997</v>
      </c>
      <c r="CB5070" s="1">
        <v>35913.635999999999</v>
      </c>
      <c r="CC5070" s="1">
        <v>37576.01</v>
      </c>
    </row>
    <row r="5071" spans="1:81" x14ac:dyDescent="0.2">
      <c r="A5071" t="s">
        <v>29</v>
      </c>
      <c r="B5071" t="s">
        <v>3734</v>
      </c>
      <c r="C5071" s="1" t="s">
        <v>3318</v>
      </c>
      <c r="D5071" s="1" t="s">
        <v>3319</v>
      </c>
      <c r="E5071" s="1" t="s">
        <v>661</v>
      </c>
      <c r="F5071" s="1" t="s">
        <v>662</v>
      </c>
      <c r="G5071" s="1" t="s">
        <v>663</v>
      </c>
      <c r="H5071" s="1" t="s">
        <v>36</v>
      </c>
      <c r="I5071" s="1" t="s">
        <v>52</v>
      </c>
      <c r="J5071" s="1" t="s">
        <v>76</v>
      </c>
      <c r="K5071" s="2">
        <v>45923</v>
      </c>
      <c r="L5071" s="1" t="s">
        <v>11433</v>
      </c>
      <c r="M5071" s="1" t="s">
        <v>11645</v>
      </c>
      <c r="N5071" s="1" t="s">
        <v>54</v>
      </c>
      <c r="O5071" s="1" t="s">
        <v>3637</v>
      </c>
      <c r="P5071" s="1">
        <v>2024</v>
      </c>
      <c r="Q5071" s="1" t="s">
        <v>39</v>
      </c>
      <c r="R5071" s="1">
        <v>2018</v>
      </c>
      <c r="S5071" s="1" t="s">
        <v>56</v>
      </c>
      <c r="T5071" s="1" t="s">
        <v>57</v>
      </c>
      <c r="U5071" s="1"/>
      <c r="V5071" s="1"/>
      <c r="W5071" s="1"/>
      <c r="X5071" s="1"/>
      <c r="Y5071" s="1"/>
      <c r="Z5071" s="1"/>
      <c r="AA5071" s="1"/>
      <c r="AB5071" s="1"/>
      <c r="AC5071" s="1" t="s">
        <v>72</v>
      </c>
      <c r="AD5071" s="1">
        <v>903.44500000000005</v>
      </c>
      <c r="AE5071" s="1">
        <v>1110.425</v>
      </c>
      <c r="AF5071" s="1">
        <v>1227.421</v>
      </c>
      <c r="AG5071" s="1">
        <v>1309.1020000000001</v>
      </c>
      <c r="AH5071" s="1">
        <v>1435.2819999999999</v>
      </c>
      <c r="AI5071" s="1">
        <v>1537.223</v>
      </c>
      <c r="AJ5071" s="1">
        <v>1686.1</v>
      </c>
      <c r="AK5071" s="1">
        <v>1828.4110000000001</v>
      </c>
      <c r="AL5071" s="1">
        <v>2077.6950000000002</v>
      </c>
      <c r="AM5071" s="1">
        <v>2211.424</v>
      </c>
      <c r="AN5071" s="1">
        <v>2456.2849999999999</v>
      </c>
      <c r="AO5071" s="1">
        <v>2584.1039999999998</v>
      </c>
      <c r="AP5071" s="1">
        <v>2815.0810000000001</v>
      </c>
      <c r="AQ5071" s="1">
        <v>2896.038</v>
      </c>
      <c r="AR5071" s="1">
        <v>2924.0360000000001</v>
      </c>
      <c r="AS5071" s="1">
        <v>3188.4780000000001</v>
      </c>
      <c r="AT5071" s="1">
        <v>3340.5149999999999</v>
      </c>
      <c r="AU5071" s="1">
        <v>3500.2249999999999</v>
      </c>
      <c r="AV5071" s="1">
        <v>3755.7040000000002</v>
      </c>
      <c r="AW5071" s="1">
        <v>3922.7190000000001</v>
      </c>
      <c r="AX5071" s="1">
        <v>3973.4490000000001</v>
      </c>
      <c r="AY5071" s="1">
        <v>4284.9939999999997</v>
      </c>
      <c r="AZ5071" s="1">
        <v>4518.0889999999999</v>
      </c>
      <c r="BA5071" s="1">
        <v>4710.2719999999999</v>
      </c>
      <c r="BB5071" s="1">
        <v>5082.0690000000004</v>
      </c>
      <c r="BC5071" s="1">
        <v>5353.6880000000001</v>
      </c>
      <c r="BD5071" s="1">
        <v>5933.6210000000001</v>
      </c>
      <c r="BE5071" s="1">
        <v>6572.5060000000003</v>
      </c>
      <c r="BF5071" s="1">
        <v>6740.48</v>
      </c>
      <c r="BG5071" s="1">
        <v>6564.1130000000003</v>
      </c>
      <c r="BH5071" s="1">
        <v>6613.1319999999996</v>
      </c>
      <c r="BI5071" s="1">
        <v>6544.6880000000001</v>
      </c>
      <c r="BJ5071" s="1">
        <v>6686.0150000000003</v>
      </c>
      <c r="BK5071" s="1">
        <v>6988.3440000000001</v>
      </c>
      <c r="BL5071" s="1">
        <v>7028.2969999999996</v>
      </c>
      <c r="BM5071" s="1">
        <v>7154.7839999999997</v>
      </c>
      <c r="BN5071" s="1">
        <v>7390.4690000000001</v>
      </c>
      <c r="BO5071" s="1">
        <v>7643.1040000000003</v>
      </c>
      <c r="BP5071" s="1">
        <v>8001.5550000000003</v>
      </c>
      <c r="BQ5071" s="1">
        <v>8231.6380000000008</v>
      </c>
      <c r="BR5071" s="1">
        <v>7802.9059999999999</v>
      </c>
      <c r="BS5071" s="1">
        <v>8017.6090000000004</v>
      </c>
      <c r="BT5071" s="1">
        <v>8748.0419999999995</v>
      </c>
      <c r="BU5071" s="1">
        <v>9432.7620000000006</v>
      </c>
      <c r="BV5071" s="1">
        <v>10138.09</v>
      </c>
      <c r="BW5071" s="1">
        <v>10572.654</v>
      </c>
      <c r="BX5071" s="1">
        <v>11098.155000000001</v>
      </c>
      <c r="BY5071" s="1">
        <v>11612.929</v>
      </c>
      <c r="BZ5071" s="1">
        <v>12150.468999999999</v>
      </c>
      <c r="CA5071" s="1">
        <v>12712.891</v>
      </c>
      <c r="CB5071" s="1">
        <v>13301.347</v>
      </c>
      <c r="CC5071" s="1">
        <v>13917.040999999999</v>
      </c>
    </row>
    <row r="5072" spans="1:81" x14ac:dyDescent="0.2">
      <c r="A5072" t="s">
        <v>29</v>
      </c>
      <c r="B5072" t="s">
        <v>3658</v>
      </c>
      <c r="C5072" s="1" t="s">
        <v>3318</v>
      </c>
      <c r="D5072" s="1" t="s">
        <v>3319</v>
      </c>
      <c r="E5072" s="1" t="s">
        <v>170</v>
      </c>
      <c r="F5072" s="1" t="s">
        <v>171</v>
      </c>
      <c r="G5072" s="1" t="s">
        <v>172</v>
      </c>
      <c r="H5072" s="1" t="s">
        <v>36</v>
      </c>
      <c r="I5072" s="1" t="s">
        <v>52</v>
      </c>
      <c r="J5072" s="1"/>
      <c r="K5072" s="2">
        <v>45923</v>
      </c>
      <c r="L5072" s="1" t="s">
        <v>11433</v>
      </c>
      <c r="M5072" s="1" t="s">
        <v>11645</v>
      </c>
      <c r="N5072" s="1"/>
      <c r="O5072" s="1"/>
      <c r="P5072" s="1"/>
      <c r="Q5072" s="1"/>
      <c r="R5072" s="1"/>
      <c r="S5072" s="1"/>
      <c r="T5072" s="1"/>
      <c r="U5072" s="1"/>
      <c r="V5072" s="1"/>
      <c r="W5072" s="1"/>
      <c r="X5072" s="1"/>
      <c r="Y5072" s="1"/>
      <c r="Z5072" s="1"/>
      <c r="AA5072" s="1"/>
      <c r="AB5072" s="1"/>
      <c r="AC5072" s="1"/>
      <c r="AD5072" s="1">
        <v>1845.479</v>
      </c>
      <c r="AE5072" s="1">
        <v>2095.0700000000002</v>
      </c>
      <c r="AF5072" s="1">
        <v>2305.36</v>
      </c>
      <c r="AG5072" s="1">
        <v>2429.0479999999998</v>
      </c>
      <c r="AH5072" s="1">
        <v>2662.8789999999999</v>
      </c>
      <c r="AI5072" s="1">
        <v>2896.3159999999998</v>
      </c>
      <c r="AJ5072" s="1">
        <v>3098.6959999999999</v>
      </c>
      <c r="AK5072" s="1">
        <v>3168.37</v>
      </c>
      <c r="AL5072" s="1">
        <v>3719.2919999999999</v>
      </c>
      <c r="AM5072" s="1">
        <v>3899.4110000000001</v>
      </c>
      <c r="AN5072" s="1">
        <v>4180.8590000000004</v>
      </c>
      <c r="AO5072" s="1">
        <v>4337.8209999999999</v>
      </c>
      <c r="AP5072" s="1">
        <v>4713.7340000000004</v>
      </c>
      <c r="AQ5072" s="1">
        <v>5024.2740000000003</v>
      </c>
      <c r="AR5072" s="1">
        <v>5061.21</v>
      </c>
      <c r="AS5072" s="1">
        <v>5561.69</v>
      </c>
      <c r="AT5072" s="1">
        <v>5729.3090000000002</v>
      </c>
      <c r="AU5072" s="1">
        <v>6024.8770000000004</v>
      </c>
      <c r="AV5072" s="1">
        <v>6333.9089999999997</v>
      </c>
      <c r="AW5072" s="1">
        <v>6589.4390000000003</v>
      </c>
      <c r="AX5072" s="1">
        <v>6840.6570000000002</v>
      </c>
      <c r="AY5072" s="1">
        <v>7098.2870000000003</v>
      </c>
      <c r="AZ5072" s="1">
        <v>7551.0919999999996</v>
      </c>
      <c r="BA5072" s="1">
        <v>8162.5429999999997</v>
      </c>
      <c r="BB5072" s="1">
        <v>8686.357</v>
      </c>
      <c r="BC5072" s="1">
        <v>9151.6460000000006</v>
      </c>
      <c r="BD5072" s="1">
        <v>10039.298000000001</v>
      </c>
      <c r="BE5072" s="1">
        <v>10617.55</v>
      </c>
      <c r="BF5072" s="1">
        <v>10856.268</v>
      </c>
      <c r="BG5072" s="1">
        <v>10777.31</v>
      </c>
      <c r="BH5072" s="1">
        <v>10430.15</v>
      </c>
      <c r="BI5072" s="1">
        <v>10568.314</v>
      </c>
      <c r="BJ5072" s="1">
        <v>10866.046</v>
      </c>
      <c r="BK5072" s="1">
        <v>11297.384</v>
      </c>
      <c r="BL5072" s="1">
        <v>11599.487999999999</v>
      </c>
      <c r="BM5072" s="1">
        <v>12005.986000000001</v>
      </c>
      <c r="BN5072" s="1">
        <v>12594.509</v>
      </c>
      <c r="BO5072" s="1">
        <v>12989.216</v>
      </c>
      <c r="BP5072" s="1">
        <v>13946.353999999999</v>
      </c>
      <c r="BQ5072" s="1">
        <v>14446.349</v>
      </c>
      <c r="BR5072" s="1">
        <v>14329.675999999999</v>
      </c>
      <c r="BS5072" s="1">
        <v>15031.626</v>
      </c>
      <c r="BT5072" s="1">
        <v>16891.599999999999</v>
      </c>
      <c r="BU5072" s="1">
        <v>18287.124</v>
      </c>
      <c r="BV5072" s="1">
        <v>19563.145</v>
      </c>
      <c r="BW5072" s="1">
        <v>20777.487000000001</v>
      </c>
      <c r="BX5072" s="1">
        <v>21989.97</v>
      </c>
      <c r="BY5072" s="1">
        <v>23054.512999999999</v>
      </c>
      <c r="BZ5072" s="1">
        <v>24039.442999999999</v>
      </c>
      <c r="CA5072" s="1">
        <v>25100.167000000001</v>
      </c>
      <c r="CB5072" s="1">
        <v>26222.994999999999</v>
      </c>
      <c r="CC5072" s="1">
        <v>27387.382000000001</v>
      </c>
    </row>
    <row r="5073" spans="1:81" x14ac:dyDescent="0.2">
      <c r="A5073" t="s">
        <v>29</v>
      </c>
      <c r="B5073" t="s">
        <v>10993</v>
      </c>
      <c r="C5073" s="1" t="s">
        <v>3318</v>
      </c>
      <c r="D5073" s="1" t="s">
        <v>3319</v>
      </c>
      <c r="E5073" s="1" t="s">
        <v>282</v>
      </c>
      <c r="F5073" s="1" t="s">
        <v>283</v>
      </c>
      <c r="G5073" s="1" t="s">
        <v>284</v>
      </c>
      <c r="H5073" s="1" t="s">
        <v>36</v>
      </c>
      <c r="I5073" s="1"/>
      <c r="J5073" s="1"/>
      <c r="K5073" s="2"/>
      <c r="L5073" s="1" t="s">
        <v>11433</v>
      </c>
      <c r="M5073" s="1" t="s">
        <v>11645</v>
      </c>
      <c r="N5073" s="1"/>
      <c r="O5073" s="1"/>
      <c r="P5073" s="1"/>
      <c r="Q5073" s="1"/>
      <c r="R5073" s="1"/>
      <c r="S5073" s="1"/>
      <c r="T5073" s="1"/>
      <c r="U5073" s="1"/>
      <c r="V5073" s="1"/>
      <c r="W5073" s="1"/>
      <c r="X5073" s="1"/>
      <c r="Y5073" s="1"/>
      <c r="Z5073" s="1"/>
      <c r="AA5073" s="1"/>
      <c r="AB5073" s="1"/>
      <c r="AC5073" s="1"/>
      <c r="AD5073" s="1" t="s">
        <v>11644</v>
      </c>
      <c r="AE5073" s="1" t="s">
        <v>11644</v>
      </c>
      <c r="AF5073" s="1" t="s">
        <v>11644</v>
      </c>
      <c r="AG5073" s="1" t="s">
        <v>11644</v>
      </c>
      <c r="AH5073" s="1" t="s">
        <v>11644</v>
      </c>
      <c r="AI5073" s="1" t="s">
        <v>11644</v>
      </c>
      <c r="AJ5073" s="1" t="s">
        <v>11644</v>
      </c>
      <c r="AK5073" s="1" t="s">
        <v>11644</v>
      </c>
      <c r="AL5073" s="1" t="s">
        <v>11644</v>
      </c>
      <c r="AM5073" s="1" t="s">
        <v>11644</v>
      </c>
      <c r="AN5073" s="1" t="s">
        <v>11644</v>
      </c>
      <c r="AO5073" s="1" t="s">
        <v>11644</v>
      </c>
      <c r="AP5073" s="1" t="s">
        <v>11644</v>
      </c>
      <c r="AQ5073" s="1" t="s">
        <v>11644</v>
      </c>
      <c r="AR5073" s="1" t="s">
        <v>11644</v>
      </c>
      <c r="AS5073" s="1" t="s">
        <v>11644</v>
      </c>
      <c r="AT5073" s="1" t="s">
        <v>11644</v>
      </c>
      <c r="AU5073" s="1" t="s">
        <v>11644</v>
      </c>
      <c r="AV5073" s="1" t="s">
        <v>11644</v>
      </c>
      <c r="AW5073" s="1" t="s">
        <v>11644</v>
      </c>
      <c r="AX5073" s="1" t="s">
        <v>11644</v>
      </c>
      <c r="AY5073" s="1" t="s">
        <v>11644</v>
      </c>
      <c r="AZ5073" s="1" t="s">
        <v>11644</v>
      </c>
      <c r="BA5073" s="1" t="s">
        <v>11644</v>
      </c>
      <c r="BB5073" s="1" t="s">
        <v>11644</v>
      </c>
      <c r="BC5073" s="1" t="s">
        <v>11644</v>
      </c>
      <c r="BD5073" s="1" t="s">
        <v>11644</v>
      </c>
      <c r="BE5073" s="1" t="s">
        <v>11644</v>
      </c>
      <c r="BF5073" s="1" t="s">
        <v>11644</v>
      </c>
      <c r="BG5073" s="1" t="s">
        <v>11644</v>
      </c>
      <c r="BH5073" s="1" t="s">
        <v>11644</v>
      </c>
      <c r="BI5073" s="1" t="s">
        <v>11644</v>
      </c>
      <c r="BJ5073" s="1" t="s">
        <v>11644</v>
      </c>
      <c r="BK5073" s="1" t="s">
        <v>11644</v>
      </c>
      <c r="BL5073" s="1" t="s">
        <v>11644</v>
      </c>
      <c r="BM5073" s="1" t="s">
        <v>11644</v>
      </c>
      <c r="BN5073" s="1" t="s">
        <v>11644</v>
      </c>
      <c r="BO5073" s="1" t="s">
        <v>11644</v>
      </c>
      <c r="BP5073" s="1" t="s">
        <v>11644</v>
      </c>
      <c r="BQ5073" s="1" t="s">
        <v>11644</v>
      </c>
      <c r="BR5073" s="1" t="s">
        <v>11644</v>
      </c>
      <c r="BS5073" s="1" t="s">
        <v>11644</v>
      </c>
      <c r="BT5073" s="1" t="s">
        <v>11644</v>
      </c>
      <c r="BU5073" s="1" t="s">
        <v>11644</v>
      </c>
      <c r="BV5073" s="1" t="s">
        <v>11644</v>
      </c>
      <c r="BW5073" s="1" t="s">
        <v>11644</v>
      </c>
      <c r="BX5073" s="1" t="s">
        <v>11644</v>
      </c>
      <c r="BY5073" s="1" t="s">
        <v>11644</v>
      </c>
      <c r="BZ5073" s="1" t="s">
        <v>11644</v>
      </c>
      <c r="CA5073" s="1" t="s">
        <v>11644</v>
      </c>
      <c r="CB5073" s="1" t="s">
        <v>11644</v>
      </c>
      <c r="CC5073" s="1" t="s">
        <v>11644</v>
      </c>
    </row>
    <row r="5074" spans="1:81" x14ac:dyDescent="0.2">
      <c r="A5074" t="s">
        <v>29</v>
      </c>
      <c r="B5074" t="s">
        <v>3675</v>
      </c>
      <c r="C5074" s="1" t="s">
        <v>3318</v>
      </c>
      <c r="D5074" s="1" t="s">
        <v>3319</v>
      </c>
      <c r="E5074" s="1" t="s">
        <v>471</v>
      </c>
      <c r="F5074" s="1" t="s">
        <v>472</v>
      </c>
      <c r="G5074" s="1" t="s">
        <v>473</v>
      </c>
      <c r="H5074" s="1" t="s">
        <v>36</v>
      </c>
      <c r="I5074" s="1" t="s">
        <v>52</v>
      </c>
      <c r="J5074" s="1" t="s">
        <v>127</v>
      </c>
      <c r="K5074" s="2">
        <v>45923</v>
      </c>
      <c r="L5074" s="1" t="s">
        <v>11433</v>
      </c>
      <c r="M5074" s="1" t="s">
        <v>11645</v>
      </c>
      <c r="N5074" s="1"/>
      <c r="O5074" s="1"/>
      <c r="P5074" s="1"/>
      <c r="Q5074" s="1"/>
      <c r="R5074" s="1"/>
      <c r="S5074" s="1"/>
      <c r="T5074" s="1"/>
      <c r="U5074" s="1"/>
      <c r="V5074" s="1"/>
      <c r="W5074" s="1"/>
      <c r="X5074" s="1"/>
      <c r="Y5074" s="1"/>
      <c r="Z5074" s="1"/>
      <c r="AA5074" s="1"/>
      <c r="AB5074" s="1"/>
      <c r="AC5074" s="1"/>
      <c r="AD5074" s="1">
        <v>1E-3</v>
      </c>
      <c r="AE5074" s="1">
        <v>1E-3</v>
      </c>
      <c r="AF5074" s="1">
        <v>1E-3</v>
      </c>
      <c r="AG5074" s="1">
        <v>1E-3</v>
      </c>
      <c r="AH5074" s="1">
        <v>1E-3</v>
      </c>
      <c r="AI5074" s="1">
        <v>2E-3</v>
      </c>
      <c r="AJ5074" s="1">
        <v>2E-3</v>
      </c>
      <c r="AK5074" s="1">
        <v>2E-3</v>
      </c>
      <c r="AL5074" s="1">
        <v>2E-3</v>
      </c>
      <c r="AM5074" s="1">
        <v>2E-3</v>
      </c>
      <c r="AN5074" s="1">
        <v>2E-3</v>
      </c>
      <c r="AO5074" s="1">
        <v>2E-3</v>
      </c>
      <c r="AP5074" s="1">
        <v>2E-3</v>
      </c>
      <c r="AQ5074" s="1">
        <v>2E-3</v>
      </c>
      <c r="AR5074" s="1">
        <v>1E-3</v>
      </c>
      <c r="AS5074" s="1">
        <v>2E-3</v>
      </c>
      <c r="AT5074" s="1">
        <v>2E-3</v>
      </c>
      <c r="AU5074" s="1">
        <v>2E-3</v>
      </c>
      <c r="AV5074" s="1">
        <v>2E-3</v>
      </c>
      <c r="AW5074" s="1">
        <v>2E-3</v>
      </c>
      <c r="AX5074" s="1">
        <v>1E-3</v>
      </c>
      <c r="AY5074" s="1">
        <v>1E-3</v>
      </c>
      <c r="AZ5074" s="1">
        <v>1E-3</v>
      </c>
      <c r="BA5074" s="1">
        <v>2E-3</v>
      </c>
      <c r="BB5074" s="1">
        <v>2E-3</v>
      </c>
      <c r="BC5074" s="1">
        <v>1E-3</v>
      </c>
      <c r="BD5074" s="1">
        <v>1E-3</v>
      </c>
      <c r="BE5074" s="1">
        <v>1E-3</v>
      </c>
      <c r="BF5074" s="1">
        <v>1E-3</v>
      </c>
      <c r="BG5074" s="1">
        <v>1E-3</v>
      </c>
      <c r="BH5074" s="1">
        <v>1E-3</v>
      </c>
      <c r="BI5074" s="1">
        <v>1E-3</v>
      </c>
      <c r="BJ5074" s="1">
        <v>1E-3</v>
      </c>
      <c r="BK5074" s="1">
        <v>1E-3</v>
      </c>
      <c r="BL5074" s="1">
        <v>1E-3</v>
      </c>
      <c r="BM5074" s="1">
        <v>1E-3</v>
      </c>
      <c r="BN5074" s="1">
        <v>1E-3</v>
      </c>
      <c r="BO5074" s="1">
        <v>1E-3</v>
      </c>
      <c r="BP5074" s="1">
        <v>1E-3</v>
      </c>
      <c r="BQ5074" s="1">
        <v>1E-3</v>
      </c>
      <c r="BR5074" s="1">
        <v>1E-3</v>
      </c>
      <c r="BS5074" s="1">
        <v>1E-3</v>
      </c>
      <c r="BT5074" s="1">
        <v>1E-3</v>
      </c>
      <c r="BU5074" s="1">
        <v>1E-3</v>
      </c>
      <c r="BV5074" s="1">
        <v>1E-3</v>
      </c>
      <c r="BW5074" s="1">
        <v>1E-3</v>
      </c>
      <c r="BX5074" s="1">
        <v>1E-3</v>
      </c>
      <c r="BY5074" s="1">
        <v>1E-3</v>
      </c>
      <c r="BZ5074" s="1">
        <v>1E-3</v>
      </c>
      <c r="CA5074" s="1">
        <v>1E-3</v>
      </c>
      <c r="CB5074" s="1">
        <v>1E-3</v>
      </c>
      <c r="CC5074" s="1">
        <v>1E-3</v>
      </c>
    </row>
    <row r="5075" spans="1:81" x14ac:dyDescent="0.2">
      <c r="A5075" t="s">
        <v>29</v>
      </c>
      <c r="B5075" t="s">
        <v>3694</v>
      </c>
      <c r="C5075" s="1" t="s">
        <v>3318</v>
      </c>
      <c r="D5075" s="1" t="s">
        <v>3319</v>
      </c>
      <c r="E5075" s="1" t="s">
        <v>559</v>
      </c>
      <c r="F5075" s="1" t="s">
        <v>560</v>
      </c>
      <c r="G5075" s="1" t="s">
        <v>561</v>
      </c>
      <c r="H5075" s="1" t="s">
        <v>36</v>
      </c>
      <c r="I5075" s="1" t="s">
        <v>52</v>
      </c>
      <c r="J5075" s="1"/>
      <c r="K5075" s="2">
        <v>45923</v>
      </c>
      <c r="L5075" s="1" t="s">
        <v>11433</v>
      </c>
      <c r="M5075" s="1" t="s">
        <v>11645</v>
      </c>
      <c r="N5075" s="1"/>
      <c r="O5075" s="1"/>
      <c r="P5075" s="1"/>
      <c r="Q5075" s="1"/>
      <c r="R5075" s="1"/>
      <c r="S5075" s="1"/>
      <c r="T5075" s="1"/>
      <c r="U5075" s="1"/>
      <c r="V5075" s="1"/>
      <c r="W5075" s="1"/>
      <c r="X5075" s="1"/>
      <c r="Y5075" s="1"/>
      <c r="Z5075" s="1"/>
      <c r="AA5075" s="1"/>
      <c r="AB5075" s="1"/>
      <c r="AC5075" s="1"/>
      <c r="AD5075" s="1">
        <v>1.3220000000000001</v>
      </c>
      <c r="AE5075" s="1">
        <v>1.431</v>
      </c>
      <c r="AF5075" s="1">
        <v>1.4379999999999999</v>
      </c>
      <c r="AG5075" s="1">
        <v>1.4550000000000001</v>
      </c>
      <c r="AH5075" s="1">
        <v>1.4550000000000001</v>
      </c>
      <c r="AI5075" s="1">
        <v>1.4330000000000001</v>
      </c>
      <c r="AJ5075" s="1">
        <v>1.4690000000000001</v>
      </c>
      <c r="AK5075" s="1">
        <v>1.5580000000000001</v>
      </c>
      <c r="AL5075" s="1">
        <v>1.508</v>
      </c>
      <c r="AM5075" s="1">
        <v>1.5309999999999999</v>
      </c>
      <c r="AN5075" s="1">
        <v>1.5860000000000001</v>
      </c>
      <c r="AO5075" s="1">
        <v>1.6080000000000001</v>
      </c>
      <c r="AP5075" s="1">
        <v>1.6120000000000001</v>
      </c>
      <c r="AQ5075" s="1">
        <v>1.556</v>
      </c>
      <c r="AR5075" s="1">
        <v>1.56</v>
      </c>
      <c r="AS5075" s="1">
        <v>1.548</v>
      </c>
      <c r="AT5075" s="1">
        <v>1.5740000000000001</v>
      </c>
      <c r="AU5075" s="1">
        <v>1.569</v>
      </c>
      <c r="AV5075" s="1">
        <v>1.601</v>
      </c>
      <c r="AW5075" s="1">
        <v>1.607</v>
      </c>
      <c r="AX5075" s="1">
        <v>1.5680000000000001</v>
      </c>
      <c r="AY5075" s="1">
        <v>1.63</v>
      </c>
      <c r="AZ5075" s="1">
        <v>1.6160000000000001</v>
      </c>
      <c r="BA5075" s="1">
        <v>1.5580000000000001</v>
      </c>
      <c r="BB5075" s="1">
        <v>1.58</v>
      </c>
      <c r="BC5075" s="1">
        <v>1.579</v>
      </c>
      <c r="BD5075" s="1">
        <v>1.5960000000000001</v>
      </c>
      <c r="BE5075" s="1">
        <v>1.671</v>
      </c>
      <c r="BF5075" s="1">
        <v>1.6759999999999999</v>
      </c>
      <c r="BG5075" s="1">
        <v>1.6439999999999999</v>
      </c>
      <c r="BH5075" s="1">
        <v>1.712</v>
      </c>
      <c r="BI5075" s="1">
        <v>1.6719999999999999</v>
      </c>
      <c r="BJ5075" s="1">
        <v>1.661</v>
      </c>
      <c r="BK5075" s="1">
        <v>1.67</v>
      </c>
      <c r="BL5075" s="1">
        <v>1.6359999999999999</v>
      </c>
      <c r="BM5075" s="1">
        <v>1.609</v>
      </c>
      <c r="BN5075" s="1">
        <v>1.5840000000000001</v>
      </c>
      <c r="BO5075" s="1">
        <v>1.589</v>
      </c>
      <c r="BP5075" s="1">
        <v>1.5489999999999999</v>
      </c>
      <c r="BQ5075" s="1">
        <v>1.538</v>
      </c>
      <c r="BR5075" s="1">
        <v>1.47</v>
      </c>
      <c r="BS5075" s="1">
        <v>1.44</v>
      </c>
      <c r="BT5075" s="1">
        <v>1.3979999999999999</v>
      </c>
      <c r="BU5075" s="1">
        <v>1.393</v>
      </c>
      <c r="BV5075" s="1">
        <v>1.399</v>
      </c>
      <c r="BW5075" s="1">
        <v>1.3740000000000001</v>
      </c>
      <c r="BX5075" s="1">
        <v>1.363</v>
      </c>
      <c r="BY5075" s="1">
        <v>1.36</v>
      </c>
      <c r="BZ5075" s="1">
        <v>1.365</v>
      </c>
      <c r="CA5075" s="1">
        <v>1.3680000000000001</v>
      </c>
      <c r="CB5075" s="1">
        <v>1.37</v>
      </c>
      <c r="CC5075" s="1">
        <v>1.3720000000000001</v>
      </c>
    </row>
    <row r="5076" spans="1:81" x14ac:dyDescent="0.2">
      <c r="A5076" t="s">
        <v>29</v>
      </c>
      <c r="B5076" t="s">
        <v>3723</v>
      </c>
      <c r="C5076" s="1" t="s">
        <v>3318</v>
      </c>
      <c r="D5076" s="1" t="s">
        <v>3319</v>
      </c>
      <c r="E5076" s="1" t="s">
        <v>500</v>
      </c>
      <c r="F5076" s="1" t="s">
        <v>501</v>
      </c>
      <c r="G5076" s="1" t="s">
        <v>502</v>
      </c>
      <c r="H5076" s="1" t="s">
        <v>36</v>
      </c>
      <c r="I5076" s="1" t="s">
        <v>52</v>
      </c>
      <c r="J5076" s="1" t="s">
        <v>127</v>
      </c>
      <c r="K5076" s="2">
        <v>45923</v>
      </c>
      <c r="L5076" s="1" t="s">
        <v>11433</v>
      </c>
      <c r="M5076" s="1" t="s">
        <v>11645</v>
      </c>
      <c r="N5076" s="1" t="s">
        <v>54</v>
      </c>
      <c r="O5076" s="1" t="s">
        <v>3637</v>
      </c>
      <c r="P5076" s="1">
        <v>2024</v>
      </c>
      <c r="Q5076" s="1" t="s">
        <v>39</v>
      </c>
      <c r="R5076" s="1">
        <v>2018</v>
      </c>
      <c r="S5076" s="1" t="s">
        <v>56</v>
      </c>
      <c r="T5076" s="1" t="s">
        <v>57</v>
      </c>
      <c r="U5076" s="1"/>
      <c r="V5076" s="1"/>
      <c r="W5076" s="1"/>
      <c r="X5076" s="1"/>
      <c r="Y5076" s="1"/>
      <c r="Z5076" s="1"/>
      <c r="AA5076" s="1"/>
      <c r="AB5076" s="1"/>
      <c r="AC5076" s="1" t="s">
        <v>72</v>
      </c>
      <c r="AD5076" s="1" t="s">
        <v>11644</v>
      </c>
      <c r="AE5076" s="1" t="s">
        <v>11644</v>
      </c>
      <c r="AF5076" s="1" t="s">
        <v>11644</v>
      </c>
      <c r="AG5076" s="1" t="s">
        <v>11644</v>
      </c>
      <c r="AH5076" s="1" t="s">
        <v>11644</v>
      </c>
      <c r="AI5076" s="1" t="s">
        <v>11644</v>
      </c>
      <c r="AJ5076" s="1" t="s">
        <v>11644</v>
      </c>
      <c r="AK5076" s="1" t="s">
        <v>11644</v>
      </c>
      <c r="AL5076" s="1" t="s">
        <v>11644</v>
      </c>
      <c r="AM5076" s="1" t="s">
        <v>11644</v>
      </c>
      <c r="AN5076" s="1" t="s">
        <v>11644</v>
      </c>
      <c r="AO5076" s="1" t="s">
        <v>11644</v>
      </c>
      <c r="AP5076" s="1" t="s">
        <v>11644</v>
      </c>
      <c r="AQ5076" s="1" t="s">
        <v>11644</v>
      </c>
      <c r="AR5076" s="1" t="s">
        <v>11644</v>
      </c>
      <c r="AS5076" s="1" t="s">
        <v>11644</v>
      </c>
      <c r="AT5076" s="1" t="s">
        <v>11644</v>
      </c>
      <c r="AU5076" s="1" t="s">
        <v>11644</v>
      </c>
      <c r="AV5076" s="1" t="s">
        <v>11644</v>
      </c>
      <c r="AW5076" s="1" t="s">
        <v>11644</v>
      </c>
      <c r="AX5076" s="1" t="s">
        <v>11644</v>
      </c>
      <c r="AY5076" s="1" t="s">
        <v>11644</v>
      </c>
      <c r="AZ5076" s="1" t="s">
        <v>11644</v>
      </c>
      <c r="BA5076" s="1" t="s">
        <v>11644</v>
      </c>
      <c r="BB5076" s="1" t="s">
        <v>11644</v>
      </c>
      <c r="BC5076" s="1" t="s">
        <v>11644</v>
      </c>
      <c r="BD5076" s="1" t="s">
        <v>11644</v>
      </c>
      <c r="BE5076" s="1" t="s">
        <v>11644</v>
      </c>
      <c r="BF5076" s="1" t="s">
        <v>11644</v>
      </c>
      <c r="BG5076" s="1" t="s">
        <v>11644</v>
      </c>
      <c r="BH5076" s="1" t="s">
        <v>11644</v>
      </c>
      <c r="BI5076" s="1" t="s">
        <v>11644</v>
      </c>
      <c r="BJ5076" s="1" t="s">
        <v>11644</v>
      </c>
      <c r="BK5076" s="1" t="s">
        <v>11644</v>
      </c>
      <c r="BL5076" s="1">
        <v>23.597999999999999</v>
      </c>
      <c r="BM5076" s="1">
        <v>24.324999999999999</v>
      </c>
      <c r="BN5076" s="1">
        <v>24.687999999999999</v>
      </c>
      <c r="BO5076" s="1">
        <v>24.088999999999999</v>
      </c>
      <c r="BP5076" s="1">
        <v>23.643999999999998</v>
      </c>
      <c r="BQ5076" s="1">
        <v>25.513000000000002</v>
      </c>
      <c r="BR5076" s="1">
        <v>28.233000000000001</v>
      </c>
      <c r="BS5076" s="1">
        <v>33.311</v>
      </c>
      <c r="BT5076" s="1">
        <v>35.51</v>
      </c>
      <c r="BU5076" s="1">
        <v>38.137999999999998</v>
      </c>
      <c r="BV5076" s="1">
        <v>43.046999999999997</v>
      </c>
      <c r="BW5076" s="1">
        <v>33.396000000000001</v>
      </c>
      <c r="BX5076" s="1">
        <v>29.105</v>
      </c>
      <c r="BY5076" s="1">
        <v>28.055</v>
      </c>
      <c r="BZ5076" s="1">
        <v>27.004999999999999</v>
      </c>
      <c r="CA5076" s="1">
        <v>26.004999999999999</v>
      </c>
      <c r="CB5076" s="1">
        <v>26.004999999999999</v>
      </c>
      <c r="CC5076" s="1">
        <v>26.004999999999999</v>
      </c>
    </row>
    <row r="5077" spans="1:81" x14ac:dyDescent="0.2">
      <c r="A5077" t="s">
        <v>29</v>
      </c>
      <c r="B5077" t="s">
        <v>3727</v>
      </c>
      <c r="C5077" s="1" t="s">
        <v>3318</v>
      </c>
      <c r="D5077" s="1" t="s">
        <v>3319</v>
      </c>
      <c r="E5077" s="1" t="s">
        <v>314</v>
      </c>
      <c r="F5077" s="1" t="s">
        <v>315</v>
      </c>
      <c r="G5077" s="1" t="s">
        <v>316</v>
      </c>
      <c r="H5077" s="1" t="s">
        <v>36</v>
      </c>
      <c r="I5077" s="1" t="s">
        <v>52</v>
      </c>
      <c r="J5077" s="1" t="s">
        <v>127</v>
      </c>
      <c r="K5077" s="2">
        <v>45923</v>
      </c>
      <c r="L5077" s="1" t="s">
        <v>11433</v>
      </c>
      <c r="M5077" s="1" t="s">
        <v>11645</v>
      </c>
      <c r="N5077" s="1" t="s">
        <v>54</v>
      </c>
      <c r="O5077" s="1" t="s">
        <v>3637</v>
      </c>
      <c r="P5077" s="1">
        <v>2024</v>
      </c>
      <c r="Q5077" s="1" t="s">
        <v>39</v>
      </c>
      <c r="R5077" s="1">
        <v>2018</v>
      </c>
      <c r="S5077" s="1" t="s">
        <v>56</v>
      </c>
      <c r="T5077" s="1" t="s">
        <v>57</v>
      </c>
      <c r="U5077" s="1"/>
      <c r="V5077" s="1"/>
      <c r="W5077" s="1"/>
      <c r="X5077" s="1"/>
      <c r="Y5077" s="1"/>
      <c r="Z5077" s="1"/>
      <c r="AA5077" s="1"/>
      <c r="AB5077" s="1"/>
      <c r="AC5077" s="1" t="s">
        <v>72</v>
      </c>
      <c r="AD5077" s="1" t="s">
        <v>11644</v>
      </c>
      <c r="AE5077" s="1" t="s">
        <v>11644</v>
      </c>
      <c r="AF5077" s="1" t="s">
        <v>11644</v>
      </c>
      <c r="AG5077" s="1" t="s">
        <v>11644</v>
      </c>
      <c r="AH5077" s="1" t="s">
        <v>11644</v>
      </c>
      <c r="AI5077" s="1" t="s">
        <v>11644</v>
      </c>
      <c r="AJ5077" s="1" t="s">
        <v>11644</v>
      </c>
      <c r="AK5077" s="1" t="s">
        <v>11644</v>
      </c>
      <c r="AL5077" s="1" t="s">
        <v>11644</v>
      </c>
      <c r="AM5077" s="1" t="s">
        <v>11644</v>
      </c>
      <c r="AN5077" s="1" t="s">
        <v>11644</v>
      </c>
      <c r="AO5077" s="1" t="s">
        <v>11644</v>
      </c>
      <c r="AP5077" s="1" t="s">
        <v>11644</v>
      </c>
      <c r="AQ5077" s="1" t="s">
        <v>11644</v>
      </c>
      <c r="AR5077" s="1" t="s">
        <v>11644</v>
      </c>
      <c r="AS5077" s="1" t="s">
        <v>11644</v>
      </c>
      <c r="AT5077" s="1" t="s">
        <v>11644</v>
      </c>
      <c r="AU5077" s="1" t="s">
        <v>11644</v>
      </c>
      <c r="AV5077" s="1" t="s">
        <v>11644</v>
      </c>
      <c r="AW5077" s="1" t="s">
        <v>11644</v>
      </c>
      <c r="AX5077" s="1" t="s">
        <v>11644</v>
      </c>
      <c r="AY5077" s="1">
        <v>13.459</v>
      </c>
      <c r="AZ5077" s="1">
        <v>13.407999999999999</v>
      </c>
      <c r="BA5077" s="1">
        <v>10.51</v>
      </c>
      <c r="BB5077" s="1">
        <v>6.4710000000000001</v>
      </c>
      <c r="BC5077" s="1">
        <v>6.1890000000000001</v>
      </c>
      <c r="BD5077" s="1">
        <v>8.4730000000000008</v>
      </c>
      <c r="BE5077" s="1">
        <v>-0.40500000000000003</v>
      </c>
      <c r="BF5077" s="1">
        <v>2.5999999999999999E-2</v>
      </c>
      <c r="BG5077" s="1">
        <v>-2.585</v>
      </c>
      <c r="BH5077" s="1">
        <v>-1.504</v>
      </c>
      <c r="BI5077" s="1">
        <v>-3.77</v>
      </c>
      <c r="BJ5077" s="1">
        <v>-2.0190000000000001</v>
      </c>
      <c r="BK5077" s="1">
        <v>-3.7639999999999998</v>
      </c>
      <c r="BL5077" s="1">
        <v>-1.61</v>
      </c>
      <c r="BM5077" s="1">
        <v>8.7439999999999998</v>
      </c>
      <c r="BN5077" s="1">
        <v>11.603999999999999</v>
      </c>
      <c r="BO5077" s="1">
        <v>12.195</v>
      </c>
      <c r="BP5077" s="1">
        <v>13.34</v>
      </c>
      <c r="BQ5077" s="1">
        <v>23.125</v>
      </c>
      <c r="BR5077" s="1">
        <v>12.324</v>
      </c>
      <c r="BS5077" s="1">
        <v>10.087999999999999</v>
      </c>
      <c r="BT5077" s="1">
        <v>15.012</v>
      </c>
      <c r="BU5077" s="1">
        <v>19.93</v>
      </c>
      <c r="BV5077" s="1">
        <v>25.907</v>
      </c>
      <c r="BW5077" s="1">
        <v>13.224</v>
      </c>
      <c r="BX5077" s="1">
        <v>9.2569999999999997</v>
      </c>
      <c r="BY5077" s="1">
        <v>10.939</v>
      </c>
      <c r="BZ5077" s="1">
        <v>10.785</v>
      </c>
      <c r="CA5077" s="1">
        <v>10.301</v>
      </c>
      <c r="CB5077" s="1">
        <v>10.079000000000001</v>
      </c>
      <c r="CC5077" s="1">
        <v>9.9130000000000003</v>
      </c>
    </row>
    <row r="5078" spans="1:81" x14ac:dyDescent="0.2">
      <c r="A5078" t="s">
        <v>29</v>
      </c>
      <c r="B5078" t="s">
        <v>3705</v>
      </c>
      <c r="C5078" s="1" t="s">
        <v>3318</v>
      </c>
      <c r="D5078" s="1" t="s">
        <v>3319</v>
      </c>
      <c r="E5078" s="1" t="s">
        <v>583</v>
      </c>
      <c r="F5078" s="1" t="s">
        <v>584</v>
      </c>
      <c r="G5078" s="1" t="s">
        <v>585</v>
      </c>
      <c r="H5078" s="1" t="s">
        <v>36</v>
      </c>
      <c r="I5078" s="1" t="s">
        <v>52</v>
      </c>
      <c r="J5078" s="1" t="s">
        <v>147</v>
      </c>
      <c r="K5078" s="2">
        <v>45923</v>
      </c>
      <c r="L5078" s="1" t="s">
        <v>11433</v>
      </c>
      <c r="M5078" s="1" t="s">
        <v>11645</v>
      </c>
      <c r="N5078" s="1"/>
      <c r="O5078" s="1" t="s">
        <v>3650</v>
      </c>
      <c r="P5078" s="1">
        <v>2025</v>
      </c>
      <c r="Q5078" s="1" t="s">
        <v>39</v>
      </c>
      <c r="R5078" s="1">
        <v>2010</v>
      </c>
      <c r="S5078" s="1"/>
      <c r="T5078" s="1"/>
      <c r="U5078" s="1"/>
      <c r="V5078" s="1"/>
      <c r="W5078" s="1" t="s">
        <v>57</v>
      </c>
      <c r="X5078" s="1"/>
      <c r="Y5078" s="1"/>
      <c r="Z5078" s="1"/>
      <c r="AA5078" s="1"/>
      <c r="AB5078" s="1"/>
      <c r="AC5078" s="1" t="s">
        <v>72</v>
      </c>
      <c r="AD5078" s="1">
        <v>36.674999999999997</v>
      </c>
      <c r="AE5078" s="1">
        <v>43.075000000000003</v>
      </c>
      <c r="AF5078" s="1">
        <v>46.189</v>
      </c>
      <c r="AG5078" s="1">
        <v>48.71</v>
      </c>
      <c r="AH5078" s="1">
        <v>50.026000000000003</v>
      </c>
      <c r="AI5078" s="1">
        <v>51.066000000000003</v>
      </c>
      <c r="AJ5078" s="1">
        <v>51.655000000000001</v>
      </c>
      <c r="AK5078" s="1">
        <v>53.173000000000002</v>
      </c>
      <c r="AL5078" s="1">
        <v>53.332000000000001</v>
      </c>
      <c r="AM5078" s="1">
        <v>54.741999999999997</v>
      </c>
      <c r="AN5078" s="1">
        <v>58.710999999999999</v>
      </c>
      <c r="AO5078" s="1">
        <v>62.188000000000002</v>
      </c>
      <c r="AP5078" s="1">
        <v>64.554000000000002</v>
      </c>
      <c r="AQ5078" s="1">
        <v>67.304000000000002</v>
      </c>
      <c r="AR5078" s="1">
        <v>67.569999999999993</v>
      </c>
      <c r="AS5078" s="1">
        <v>69.186000000000007</v>
      </c>
      <c r="AT5078" s="1">
        <v>72.239000000000004</v>
      </c>
      <c r="AU5078" s="1">
        <v>72.599000000000004</v>
      </c>
      <c r="AV5078" s="1">
        <v>74.126999999999995</v>
      </c>
      <c r="AW5078" s="1">
        <v>74.876999999999995</v>
      </c>
      <c r="AX5078" s="1">
        <v>75.022000000000006</v>
      </c>
      <c r="AY5078" s="1">
        <v>76.430000000000007</v>
      </c>
      <c r="AZ5078" s="1">
        <v>77.001000000000005</v>
      </c>
      <c r="BA5078" s="1">
        <v>77.097999999999999</v>
      </c>
      <c r="BB5078" s="1">
        <v>79.296999999999997</v>
      </c>
      <c r="BC5078" s="1">
        <v>82.03</v>
      </c>
      <c r="BD5078" s="1">
        <v>84.504999999999995</v>
      </c>
      <c r="BE5078" s="1">
        <v>90.415000000000006</v>
      </c>
      <c r="BF5078" s="1">
        <v>99.567999999999998</v>
      </c>
      <c r="BG5078" s="1">
        <v>99.938999999999993</v>
      </c>
      <c r="BH5078" s="1">
        <v>100.7</v>
      </c>
      <c r="BI5078" s="1">
        <v>103.908</v>
      </c>
      <c r="BJ5078" s="1">
        <v>106.608</v>
      </c>
      <c r="BK5078" s="1">
        <v>107.467</v>
      </c>
      <c r="BL5078" s="1">
        <v>107.675</v>
      </c>
      <c r="BM5078" s="1">
        <v>105.81699999999999</v>
      </c>
      <c r="BN5078" s="1">
        <v>105.65</v>
      </c>
      <c r="BO5078" s="1">
        <v>107.925</v>
      </c>
      <c r="BP5078" s="1">
        <v>110.43300000000001</v>
      </c>
      <c r="BQ5078" s="1">
        <v>111.43300000000001</v>
      </c>
      <c r="BR5078" s="1">
        <v>110.758</v>
      </c>
      <c r="BS5078" s="1">
        <v>112.483</v>
      </c>
      <c r="BT5078" s="1">
        <v>118.85</v>
      </c>
      <c r="BU5078" s="1">
        <v>124.27500000000001</v>
      </c>
      <c r="BV5078" s="1">
        <v>128.74199999999999</v>
      </c>
      <c r="BW5078" s="1">
        <v>129.917</v>
      </c>
      <c r="BX5078" s="1">
        <v>131.11699999999999</v>
      </c>
      <c r="BY5078" s="1">
        <v>133.73699999999999</v>
      </c>
      <c r="BZ5078" s="1">
        <v>136.39699999999999</v>
      </c>
      <c r="CA5078" s="1">
        <v>139.11000000000001</v>
      </c>
      <c r="CB5078" s="1">
        <v>141.87700000000001</v>
      </c>
      <c r="CC5078" s="1">
        <v>144.69900000000001</v>
      </c>
    </row>
    <row r="5079" spans="1:81" x14ac:dyDescent="0.2">
      <c r="A5079" t="s">
        <v>29</v>
      </c>
      <c r="B5079" t="s">
        <v>3706</v>
      </c>
      <c r="C5079" s="1" t="s">
        <v>3318</v>
      </c>
      <c r="D5079" s="1" t="s">
        <v>3319</v>
      </c>
      <c r="E5079" s="1" t="s">
        <v>230</v>
      </c>
      <c r="F5079" s="1" t="s">
        <v>231</v>
      </c>
      <c r="G5079" s="1" t="s">
        <v>232</v>
      </c>
      <c r="H5079" s="1" t="s">
        <v>36</v>
      </c>
      <c r="I5079" s="1" t="s">
        <v>52</v>
      </c>
      <c r="J5079" s="1" t="s">
        <v>127</v>
      </c>
      <c r="K5079" s="2">
        <v>45923</v>
      </c>
      <c r="L5079" s="1" t="s">
        <v>11433</v>
      </c>
      <c r="M5079" s="1" t="s">
        <v>11645</v>
      </c>
      <c r="N5079" s="1"/>
      <c r="O5079" s="1" t="s">
        <v>3650</v>
      </c>
      <c r="P5079" s="1">
        <v>2025</v>
      </c>
      <c r="Q5079" s="1" t="s">
        <v>39</v>
      </c>
      <c r="R5079" s="1">
        <v>2010</v>
      </c>
      <c r="S5079" s="1"/>
      <c r="T5079" s="1"/>
      <c r="U5079" s="1"/>
      <c r="V5079" s="1"/>
      <c r="W5079" s="1" t="s">
        <v>57</v>
      </c>
      <c r="X5079" s="1"/>
      <c r="Y5079" s="1"/>
      <c r="Z5079" s="1"/>
      <c r="AA5079" s="1"/>
      <c r="AB5079" s="1"/>
      <c r="AC5079" s="1" t="s">
        <v>72</v>
      </c>
      <c r="AD5079" s="1">
        <v>17.207000000000001</v>
      </c>
      <c r="AE5079" s="1">
        <v>17.45</v>
      </c>
      <c r="AF5079" s="1">
        <v>7.2279999999999998</v>
      </c>
      <c r="AG5079" s="1">
        <v>5.4580000000000002</v>
      </c>
      <c r="AH5079" s="1">
        <v>2.702</v>
      </c>
      <c r="AI5079" s="1">
        <v>2.0790000000000002</v>
      </c>
      <c r="AJ5079" s="1">
        <v>1.1539999999999999</v>
      </c>
      <c r="AK5079" s="1">
        <v>2.9390000000000001</v>
      </c>
      <c r="AL5079" s="1">
        <v>0.29799999999999999</v>
      </c>
      <c r="AM5079" s="1">
        <v>2.645</v>
      </c>
      <c r="AN5079" s="1">
        <v>7.25</v>
      </c>
      <c r="AO5079" s="1">
        <v>5.9219999999999997</v>
      </c>
      <c r="AP5079" s="1">
        <v>3.8050000000000002</v>
      </c>
      <c r="AQ5079" s="1">
        <v>4.26</v>
      </c>
      <c r="AR5079" s="1">
        <v>0.39500000000000002</v>
      </c>
      <c r="AS5079" s="1">
        <v>2.391</v>
      </c>
      <c r="AT5079" s="1">
        <v>4.4130000000000003</v>
      </c>
      <c r="AU5079" s="1">
        <v>0.499</v>
      </c>
      <c r="AV5079" s="1">
        <v>2.105</v>
      </c>
      <c r="AW5079" s="1">
        <v>1.0129999999999999</v>
      </c>
      <c r="AX5079" s="1">
        <v>0.193</v>
      </c>
      <c r="AY5079" s="1">
        <v>1.8759999999999999</v>
      </c>
      <c r="AZ5079" s="1">
        <v>0.748</v>
      </c>
      <c r="BA5079" s="1">
        <v>0.125</v>
      </c>
      <c r="BB5079" s="1">
        <v>2.8530000000000002</v>
      </c>
      <c r="BC5079" s="1">
        <v>3.4460000000000002</v>
      </c>
      <c r="BD5079" s="1">
        <v>3.0169999999999999</v>
      </c>
      <c r="BE5079" s="1">
        <v>6.9950000000000001</v>
      </c>
      <c r="BF5079" s="1">
        <v>10.122999999999999</v>
      </c>
      <c r="BG5079" s="1">
        <v>0.373</v>
      </c>
      <c r="BH5079" s="1">
        <v>0.76100000000000001</v>
      </c>
      <c r="BI5079" s="1">
        <v>3.1859999999999999</v>
      </c>
      <c r="BJ5079" s="1">
        <v>2.5979999999999999</v>
      </c>
      <c r="BK5079" s="1">
        <v>0.80500000000000005</v>
      </c>
      <c r="BL5079" s="1">
        <v>0.19400000000000001</v>
      </c>
      <c r="BM5079" s="1">
        <v>-1.726</v>
      </c>
      <c r="BN5079" s="1">
        <v>-0.158</v>
      </c>
      <c r="BO5079" s="1">
        <v>2.153</v>
      </c>
      <c r="BP5079" s="1">
        <v>2.3239999999999998</v>
      </c>
      <c r="BQ5079" s="1">
        <v>0.90600000000000003</v>
      </c>
      <c r="BR5079" s="1">
        <v>-0.60599999999999998</v>
      </c>
      <c r="BS5079" s="1">
        <v>1.5569999999999999</v>
      </c>
      <c r="BT5079" s="1">
        <v>5.66</v>
      </c>
      <c r="BU5079" s="1">
        <v>4.5650000000000004</v>
      </c>
      <c r="BV5079" s="1">
        <v>3.5939999999999999</v>
      </c>
      <c r="BW5079" s="1">
        <v>0.91300000000000003</v>
      </c>
      <c r="BX5079" s="1">
        <v>0.92400000000000004</v>
      </c>
      <c r="BY5079" s="1">
        <v>1.998</v>
      </c>
      <c r="BZ5079" s="1">
        <v>1.9890000000000001</v>
      </c>
      <c r="CA5079" s="1">
        <v>1.9890000000000001</v>
      </c>
      <c r="CB5079" s="1">
        <v>1.9890000000000001</v>
      </c>
      <c r="CC5079" s="1">
        <v>1.9890000000000001</v>
      </c>
    </row>
    <row r="5080" spans="1:81" x14ac:dyDescent="0.2">
      <c r="A5080" t="s">
        <v>29</v>
      </c>
      <c r="B5080" t="s">
        <v>3649</v>
      </c>
      <c r="C5080" s="1" t="s">
        <v>3318</v>
      </c>
      <c r="D5080" s="1" t="s">
        <v>3319</v>
      </c>
      <c r="E5080" s="1" t="s">
        <v>673</v>
      </c>
      <c r="F5080" s="1" t="s">
        <v>674</v>
      </c>
      <c r="G5080" s="1" t="s">
        <v>675</v>
      </c>
      <c r="H5080" s="1" t="s">
        <v>36</v>
      </c>
      <c r="I5080" s="1" t="s">
        <v>52</v>
      </c>
      <c r="J5080" s="1" t="s">
        <v>147</v>
      </c>
      <c r="K5080" s="2">
        <v>45923</v>
      </c>
      <c r="L5080" s="1" t="s">
        <v>11433</v>
      </c>
      <c r="M5080" s="1" t="s">
        <v>11645</v>
      </c>
      <c r="N5080" s="1"/>
      <c r="O5080" s="1" t="s">
        <v>3650</v>
      </c>
      <c r="P5080" s="1">
        <v>2025</v>
      </c>
      <c r="Q5080" s="1" t="s">
        <v>39</v>
      </c>
      <c r="R5080" s="1">
        <v>2010</v>
      </c>
      <c r="S5080" s="1"/>
      <c r="T5080" s="1"/>
      <c r="U5080" s="1"/>
      <c r="V5080" s="1"/>
      <c r="W5080" s="1" t="s">
        <v>57</v>
      </c>
      <c r="X5080" s="1"/>
      <c r="Y5080" s="1"/>
      <c r="Z5080" s="1"/>
      <c r="AA5080" s="1"/>
      <c r="AB5080" s="1"/>
      <c r="AC5080" s="1" t="s">
        <v>72</v>
      </c>
      <c r="AD5080" s="1">
        <v>39.933</v>
      </c>
      <c r="AE5080" s="1">
        <v>45.110999999999997</v>
      </c>
      <c r="AF5080" s="1">
        <v>47.292000000000002</v>
      </c>
      <c r="AG5080" s="1">
        <v>49.715000000000003</v>
      </c>
      <c r="AH5080" s="1">
        <v>50.765000000000001</v>
      </c>
      <c r="AI5080" s="1">
        <v>51.411000000000001</v>
      </c>
      <c r="AJ5080" s="1">
        <v>51.694000000000003</v>
      </c>
      <c r="AK5080" s="1">
        <v>53.470999999999997</v>
      </c>
      <c r="AL5080" s="1">
        <v>54.601999999999997</v>
      </c>
      <c r="AM5080" s="1">
        <v>56.5</v>
      </c>
      <c r="AN5080" s="1">
        <v>61.668999999999997</v>
      </c>
      <c r="AO5080" s="1">
        <v>63.082999999999998</v>
      </c>
      <c r="AP5080" s="1">
        <v>65.021000000000001</v>
      </c>
      <c r="AQ5080" s="1">
        <v>67.968999999999994</v>
      </c>
      <c r="AR5080" s="1">
        <v>67.968999999999994</v>
      </c>
      <c r="AS5080" s="1">
        <v>70.391999999999996</v>
      </c>
      <c r="AT5080" s="1">
        <v>72.936999999999998</v>
      </c>
      <c r="AU5080" s="1">
        <v>73.542000000000002</v>
      </c>
      <c r="AV5080" s="1">
        <v>75.965999999999994</v>
      </c>
      <c r="AW5080" s="1">
        <v>74.591999999999999</v>
      </c>
      <c r="AX5080" s="1">
        <v>75.641999999999996</v>
      </c>
      <c r="AY5080" s="1">
        <v>76.78</v>
      </c>
      <c r="AZ5080" s="1">
        <v>76.435000000000002</v>
      </c>
      <c r="BA5080" s="1">
        <v>78.566999999999993</v>
      </c>
      <c r="BB5080" s="1">
        <v>79.557000000000002</v>
      </c>
      <c r="BC5080" s="1">
        <v>82.66</v>
      </c>
      <c r="BD5080" s="1">
        <v>86.635999999999996</v>
      </c>
      <c r="BE5080" s="1">
        <v>93.861000000000004</v>
      </c>
      <c r="BF5080" s="1">
        <v>102.66500000000001</v>
      </c>
      <c r="BG5080" s="1">
        <v>100.396</v>
      </c>
      <c r="BH5080" s="1">
        <v>101.3</v>
      </c>
      <c r="BI5080" s="1">
        <v>106.1</v>
      </c>
      <c r="BJ5080" s="1">
        <v>107.2</v>
      </c>
      <c r="BK5080" s="1">
        <v>107.2</v>
      </c>
      <c r="BL5080" s="1">
        <v>107.3</v>
      </c>
      <c r="BM5080" s="1">
        <v>105.1</v>
      </c>
      <c r="BN5080" s="1">
        <v>106.1</v>
      </c>
      <c r="BO5080" s="1">
        <v>109.3</v>
      </c>
      <c r="BP5080" s="1">
        <v>110.8</v>
      </c>
      <c r="BQ5080" s="1">
        <v>111.3</v>
      </c>
      <c r="BR5080" s="1">
        <v>110.2</v>
      </c>
      <c r="BS5080" s="1">
        <v>114</v>
      </c>
      <c r="BT5080" s="1">
        <v>121.6</v>
      </c>
      <c r="BU5080" s="1">
        <v>126.5</v>
      </c>
      <c r="BV5080" s="1">
        <v>129.1</v>
      </c>
      <c r="BW5080" s="1">
        <v>129.69999999999999</v>
      </c>
      <c r="BX5080" s="1">
        <v>132.29300000000001</v>
      </c>
      <c r="BY5080" s="1">
        <v>134.92400000000001</v>
      </c>
      <c r="BZ5080" s="1">
        <v>137.608</v>
      </c>
      <c r="CA5080" s="1">
        <v>140.345</v>
      </c>
      <c r="CB5080" s="1">
        <v>143.137</v>
      </c>
      <c r="CC5080" s="1">
        <v>145.98400000000001</v>
      </c>
    </row>
    <row r="5081" spans="1:81" x14ac:dyDescent="0.2">
      <c r="A5081" t="s">
        <v>29</v>
      </c>
      <c r="B5081" t="s">
        <v>9929</v>
      </c>
      <c r="C5081" s="1" t="s">
        <v>3318</v>
      </c>
      <c r="D5081" s="1" t="s">
        <v>3319</v>
      </c>
      <c r="E5081" s="1" t="s">
        <v>286</v>
      </c>
      <c r="F5081" s="1" t="s">
        <v>287</v>
      </c>
      <c r="G5081" s="1" t="s">
        <v>288</v>
      </c>
      <c r="H5081" s="1" t="s">
        <v>36</v>
      </c>
      <c r="I5081" s="1" t="s">
        <v>52</v>
      </c>
      <c r="J5081" s="1" t="s">
        <v>127</v>
      </c>
      <c r="K5081" s="2">
        <v>45923</v>
      </c>
      <c r="L5081" s="1" t="s">
        <v>11433</v>
      </c>
      <c r="M5081" s="1" t="s">
        <v>11645</v>
      </c>
      <c r="N5081" s="1"/>
      <c r="O5081" s="1" t="s">
        <v>3650</v>
      </c>
      <c r="P5081" s="1">
        <v>2025</v>
      </c>
      <c r="Q5081" s="1" t="s">
        <v>39</v>
      </c>
      <c r="R5081" s="1">
        <v>2010</v>
      </c>
      <c r="S5081" s="1"/>
      <c r="T5081" s="1"/>
      <c r="U5081" s="1"/>
      <c r="V5081" s="1"/>
      <c r="W5081" s="1" t="s">
        <v>57</v>
      </c>
      <c r="X5081" s="1"/>
      <c r="Y5081" s="1"/>
      <c r="Z5081" s="1"/>
      <c r="AA5081" s="1"/>
      <c r="AB5081" s="1"/>
      <c r="AC5081" s="1" t="s">
        <v>72</v>
      </c>
      <c r="AD5081" s="1">
        <v>18.888999999999999</v>
      </c>
      <c r="AE5081" s="1">
        <v>12.965999999999999</v>
      </c>
      <c r="AF5081" s="1">
        <v>4.8339999999999996</v>
      </c>
      <c r="AG5081" s="1">
        <v>5.1239999999999997</v>
      </c>
      <c r="AH5081" s="1">
        <v>2.1120000000000001</v>
      </c>
      <c r="AI5081" s="1">
        <v>1.2729999999999999</v>
      </c>
      <c r="AJ5081" s="1">
        <v>0.55000000000000004</v>
      </c>
      <c r="AK5081" s="1">
        <v>3.4380000000000002</v>
      </c>
      <c r="AL5081" s="1">
        <v>2.1150000000000002</v>
      </c>
      <c r="AM5081" s="1">
        <v>3.476</v>
      </c>
      <c r="AN5081" s="1">
        <v>9.1489999999999991</v>
      </c>
      <c r="AO5081" s="1">
        <v>2.2919999999999998</v>
      </c>
      <c r="AP5081" s="1">
        <v>3.073</v>
      </c>
      <c r="AQ5081" s="1">
        <v>4.5339999999999998</v>
      </c>
      <c r="AR5081" s="1" t="s">
        <v>11644</v>
      </c>
      <c r="AS5081" s="1">
        <v>3.5649999999999999</v>
      </c>
      <c r="AT5081" s="1">
        <v>3.6139999999999999</v>
      </c>
      <c r="AU5081" s="1">
        <v>0.83099999999999996</v>
      </c>
      <c r="AV5081" s="1">
        <v>3.2949999999999999</v>
      </c>
      <c r="AW5081" s="1">
        <v>-1.8080000000000001</v>
      </c>
      <c r="AX5081" s="1">
        <v>1.4079999999999999</v>
      </c>
      <c r="AY5081" s="1">
        <v>1.504</v>
      </c>
      <c r="AZ5081" s="1">
        <v>-0.45</v>
      </c>
      <c r="BA5081" s="1">
        <v>2.79</v>
      </c>
      <c r="BB5081" s="1">
        <v>1.26</v>
      </c>
      <c r="BC5081" s="1">
        <v>3.9</v>
      </c>
      <c r="BD5081" s="1">
        <v>4.8099999999999996</v>
      </c>
      <c r="BE5081" s="1">
        <v>8.34</v>
      </c>
      <c r="BF5081" s="1">
        <v>9.3800000000000008</v>
      </c>
      <c r="BG5081" s="1">
        <v>-2.21</v>
      </c>
      <c r="BH5081" s="1">
        <v>0.9</v>
      </c>
      <c r="BI5081" s="1">
        <v>4.7380000000000004</v>
      </c>
      <c r="BJ5081" s="1">
        <v>1.0369999999999999</v>
      </c>
      <c r="BK5081" s="1" t="s">
        <v>11644</v>
      </c>
      <c r="BL5081" s="1">
        <v>9.2999999999999999E-2</v>
      </c>
      <c r="BM5081" s="1">
        <v>-2.0499999999999998</v>
      </c>
      <c r="BN5081" s="1">
        <v>0.95099999999999996</v>
      </c>
      <c r="BO5081" s="1">
        <v>3.016</v>
      </c>
      <c r="BP5081" s="1">
        <v>1.3720000000000001</v>
      </c>
      <c r="BQ5081" s="1">
        <v>0.45100000000000001</v>
      </c>
      <c r="BR5081" s="1">
        <v>-0.98799999999999999</v>
      </c>
      <c r="BS5081" s="1">
        <v>3.448</v>
      </c>
      <c r="BT5081" s="1">
        <v>6.6669999999999998</v>
      </c>
      <c r="BU5081" s="1">
        <v>4.03</v>
      </c>
      <c r="BV5081" s="1">
        <v>2.0550000000000002</v>
      </c>
      <c r="BW5081" s="1">
        <v>0.46500000000000002</v>
      </c>
      <c r="BX5081" s="1">
        <v>1.9990000000000001</v>
      </c>
      <c r="BY5081" s="1">
        <v>1.9890000000000001</v>
      </c>
      <c r="BZ5081" s="1">
        <v>1.9890000000000001</v>
      </c>
      <c r="CA5081" s="1">
        <v>1.9890000000000001</v>
      </c>
      <c r="CB5081" s="1">
        <v>1.9890000000000001</v>
      </c>
      <c r="CC5081" s="1">
        <v>1.9890000000000001</v>
      </c>
    </row>
    <row r="5082" spans="1:81" x14ac:dyDescent="0.2">
      <c r="A5082" t="s">
        <v>29</v>
      </c>
      <c r="B5082" t="s">
        <v>3459</v>
      </c>
      <c r="C5082" s="1" t="s">
        <v>3318</v>
      </c>
      <c r="D5082" s="1" t="s">
        <v>3319</v>
      </c>
      <c r="E5082" s="1" t="s">
        <v>441</v>
      </c>
      <c r="F5082" s="1" t="s">
        <v>442</v>
      </c>
      <c r="G5082" s="1" t="s">
        <v>443</v>
      </c>
      <c r="H5082" s="1" t="s">
        <v>36</v>
      </c>
      <c r="I5082" s="1" t="s">
        <v>52</v>
      </c>
      <c r="J5082" s="1" t="s">
        <v>127</v>
      </c>
      <c r="K5082" s="2">
        <v>45923</v>
      </c>
      <c r="L5082" s="1" t="s">
        <v>11433</v>
      </c>
      <c r="M5082" s="1" t="s">
        <v>11645</v>
      </c>
      <c r="N5082" s="1"/>
      <c r="O5082" s="1" t="s">
        <v>3460</v>
      </c>
      <c r="P5082" s="1">
        <v>2025</v>
      </c>
      <c r="Q5082" s="1" t="s">
        <v>55</v>
      </c>
      <c r="R5082" s="1">
        <v>2002</v>
      </c>
      <c r="S5082" s="1"/>
      <c r="T5082" s="1" t="s">
        <v>57</v>
      </c>
      <c r="U5082" s="1"/>
      <c r="V5082" s="1"/>
      <c r="W5082" s="1"/>
      <c r="X5082" s="1"/>
      <c r="Y5082" s="1"/>
      <c r="Z5082" s="1"/>
      <c r="AA5082" s="1"/>
      <c r="AB5082" s="1" t="s">
        <v>11437</v>
      </c>
      <c r="AC5082" s="1" t="s">
        <v>72</v>
      </c>
      <c r="AD5082" s="1" t="s">
        <v>11644</v>
      </c>
      <c r="AE5082" s="1" t="s">
        <v>11644</v>
      </c>
      <c r="AF5082" s="1" t="s">
        <v>11644</v>
      </c>
      <c r="AG5082" s="1" t="s">
        <v>11644</v>
      </c>
      <c r="AH5082" s="1" t="s">
        <v>11644</v>
      </c>
      <c r="AI5082" s="1" t="s">
        <v>11644</v>
      </c>
      <c r="AJ5082" s="1" t="s">
        <v>11644</v>
      </c>
      <c r="AK5082" s="1" t="s">
        <v>11644</v>
      </c>
      <c r="AL5082" s="1" t="s">
        <v>11644</v>
      </c>
      <c r="AM5082" s="1" t="s">
        <v>11644</v>
      </c>
      <c r="AN5082" s="1" t="s">
        <v>11644</v>
      </c>
      <c r="AO5082" s="1" t="s">
        <v>11644</v>
      </c>
      <c r="AP5082" s="1" t="s">
        <v>11644</v>
      </c>
      <c r="AQ5082" s="1" t="s">
        <v>11644</v>
      </c>
      <c r="AR5082" s="1" t="s">
        <v>11644</v>
      </c>
      <c r="AS5082" s="1" t="s">
        <v>11644</v>
      </c>
      <c r="AT5082" s="1" t="s">
        <v>11644</v>
      </c>
      <c r="AU5082" s="1" t="s">
        <v>11644</v>
      </c>
      <c r="AV5082" s="1" t="s">
        <v>11644</v>
      </c>
      <c r="AW5082" s="1" t="s">
        <v>11644</v>
      </c>
      <c r="AX5082" s="1" t="s">
        <v>11644</v>
      </c>
      <c r="AY5082" s="1" t="s">
        <v>11644</v>
      </c>
      <c r="AZ5082" s="1" t="s">
        <v>11644</v>
      </c>
      <c r="BA5082" s="1" t="s">
        <v>11644</v>
      </c>
      <c r="BB5082" s="1" t="s">
        <v>11644</v>
      </c>
      <c r="BC5082" s="1" t="s">
        <v>11644</v>
      </c>
      <c r="BD5082" s="1" t="s">
        <v>11644</v>
      </c>
      <c r="BE5082" s="1" t="s">
        <v>11644</v>
      </c>
      <c r="BF5082" s="1" t="s">
        <v>11644</v>
      </c>
      <c r="BG5082" s="1" t="s">
        <v>11644</v>
      </c>
      <c r="BH5082" s="1" t="s">
        <v>11644</v>
      </c>
      <c r="BI5082" s="1" t="s">
        <v>11644</v>
      </c>
      <c r="BJ5082" s="1" t="s">
        <v>11644</v>
      </c>
      <c r="BK5082" s="1" t="s">
        <v>11644</v>
      </c>
      <c r="BL5082" s="1" t="s">
        <v>11644</v>
      </c>
      <c r="BM5082" s="1">
        <v>29.029</v>
      </c>
      <c r="BN5082" s="1">
        <v>10.196</v>
      </c>
      <c r="BO5082" s="1">
        <v>-4.6040000000000001</v>
      </c>
      <c r="BP5082" s="1">
        <v>-6.0970000000000004</v>
      </c>
      <c r="BQ5082" s="1">
        <v>-0.105</v>
      </c>
      <c r="BR5082" s="1">
        <v>-6.3449999999999998</v>
      </c>
      <c r="BS5082" s="1">
        <v>-4.3540000000000001</v>
      </c>
      <c r="BT5082" s="1">
        <v>7.1950000000000003</v>
      </c>
      <c r="BU5082" s="1">
        <v>20.914000000000001</v>
      </c>
      <c r="BV5082" s="1">
        <v>19.277999999999999</v>
      </c>
      <c r="BW5082" s="1">
        <v>2.04</v>
      </c>
      <c r="BX5082" s="1">
        <v>7.3680000000000003</v>
      </c>
      <c r="BY5082" s="1">
        <v>2.137</v>
      </c>
      <c r="BZ5082" s="1">
        <v>3.484</v>
      </c>
      <c r="CA5082" s="1">
        <v>3.2469999999999999</v>
      </c>
      <c r="CB5082" s="1">
        <v>3.456</v>
      </c>
      <c r="CC5082" s="1">
        <v>4.1230000000000002</v>
      </c>
    </row>
    <row r="5083" spans="1:81" x14ac:dyDescent="0.2">
      <c r="A5083" t="s">
        <v>29</v>
      </c>
      <c r="B5083" t="s">
        <v>3695</v>
      </c>
      <c r="C5083" s="1" t="s">
        <v>3318</v>
      </c>
      <c r="D5083" s="1" t="s">
        <v>3319</v>
      </c>
      <c r="E5083" s="1" t="s">
        <v>310</v>
      </c>
      <c r="F5083" s="1" t="s">
        <v>311</v>
      </c>
      <c r="G5083" s="1" t="s">
        <v>312</v>
      </c>
      <c r="H5083" s="1" t="s">
        <v>36</v>
      </c>
      <c r="I5083" s="1" t="s">
        <v>52</v>
      </c>
      <c r="J5083" s="1" t="s">
        <v>127</v>
      </c>
      <c r="K5083" s="2">
        <v>45923</v>
      </c>
      <c r="L5083" s="1" t="s">
        <v>11433</v>
      </c>
      <c r="M5083" s="1" t="s">
        <v>11645</v>
      </c>
      <c r="N5083" s="1"/>
      <c r="O5083" s="1" t="s">
        <v>3460</v>
      </c>
      <c r="P5083" s="1">
        <v>2025</v>
      </c>
      <c r="Q5083" s="1" t="s">
        <v>55</v>
      </c>
      <c r="R5083" s="1">
        <v>2002</v>
      </c>
      <c r="S5083" s="1"/>
      <c r="T5083" s="1" t="s">
        <v>57</v>
      </c>
      <c r="U5083" s="1"/>
      <c r="V5083" s="1"/>
      <c r="W5083" s="1"/>
      <c r="X5083" s="1"/>
      <c r="Y5083" s="1"/>
      <c r="Z5083" s="1"/>
      <c r="AA5083" s="1"/>
      <c r="AB5083" s="1" t="s">
        <v>11437</v>
      </c>
      <c r="AC5083" s="1" t="s">
        <v>72</v>
      </c>
      <c r="AD5083" s="1" t="s">
        <v>11644</v>
      </c>
      <c r="AE5083" s="1" t="s">
        <v>11644</v>
      </c>
      <c r="AF5083" s="1" t="s">
        <v>11644</v>
      </c>
      <c r="AG5083" s="1" t="s">
        <v>11644</v>
      </c>
      <c r="AH5083" s="1" t="s">
        <v>11644</v>
      </c>
      <c r="AI5083" s="1" t="s">
        <v>11644</v>
      </c>
      <c r="AJ5083" s="1" t="s">
        <v>11644</v>
      </c>
      <c r="AK5083" s="1" t="s">
        <v>11644</v>
      </c>
      <c r="AL5083" s="1" t="s">
        <v>11644</v>
      </c>
      <c r="AM5083" s="1" t="s">
        <v>11644</v>
      </c>
      <c r="AN5083" s="1" t="s">
        <v>11644</v>
      </c>
      <c r="AO5083" s="1" t="s">
        <v>11644</v>
      </c>
      <c r="AP5083" s="1" t="s">
        <v>11644</v>
      </c>
      <c r="AQ5083" s="1" t="s">
        <v>11644</v>
      </c>
      <c r="AR5083" s="1" t="s">
        <v>11644</v>
      </c>
      <c r="AS5083" s="1" t="s">
        <v>11644</v>
      </c>
      <c r="AT5083" s="1" t="s">
        <v>11644</v>
      </c>
      <c r="AU5083" s="1" t="s">
        <v>11644</v>
      </c>
      <c r="AV5083" s="1" t="s">
        <v>11644</v>
      </c>
      <c r="AW5083" s="1" t="s">
        <v>11644</v>
      </c>
      <c r="AX5083" s="1" t="s">
        <v>11644</v>
      </c>
      <c r="AY5083" s="1" t="s">
        <v>11644</v>
      </c>
      <c r="AZ5083" s="1" t="s">
        <v>11644</v>
      </c>
      <c r="BA5083" s="1" t="s">
        <v>11644</v>
      </c>
      <c r="BB5083" s="1" t="s">
        <v>11644</v>
      </c>
      <c r="BC5083" s="1" t="s">
        <v>11644</v>
      </c>
      <c r="BD5083" s="1" t="s">
        <v>11644</v>
      </c>
      <c r="BE5083" s="1" t="s">
        <v>11644</v>
      </c>
      <c r="BF5083" s="1" t="s">
        <v>11644</v>
      </c>
      <c r="BG5083" s="1" t="s">
        <v>11644</v>
      </c>
      <c r="BH5083" s="1" t="s">
        <v>11644</v>
      </c>
      <c r="BI5083" s="1" t="s">
        <v>11644</v>
      </c>
      <c r="BJ5083" s="1" t="s">
        <v>11644</v>
      </c>
      <c r="BK5083" s="1" t="s">
        <v>11644</v>
      </c>
      <c r="BL5083" s="1" t="s">
        <v>11644</v>
      </c>
      <c r="BM5083" s="1">
        <v>8.1329999999999991</v>
      </c>
      <c r="BN5083" s="1">
        <v>3.339</v>
      </c>
      <c r="BO5083" s="1">
        <v>-2.6789999999999998</v>
      </c>
      <c r="BP5083" s="1">
        <v>0.67700000000000005</v>
      </c>
      <c r="BQ5083" s="1">
        <v>-2.3029999999999999</v>
      </c>
      <c r="BR5083" s="1">
        <v>-2.351</v>
      </c>
      <c r="BS5083" s="1">
        <v>1.456</v>
      </c>
      <c r="BT5083" s="1">
        <v>6.8259999999999996</v>
      </c>
      <c r="BU5083" s="1">
        <v>11.847</v>
      </c>
      <c r="BV5083" s="1">
        <v>11.192</v>
      </c>
      <c r="BW5083" s="1">
        <v>3.1</v>
      </c>
      <c r="BX5083" s="1">
        <v>7.3470000000000004</v>
      </c>
      <c r="BY5083" s="1">
        <v>0.93600000000000005</v>
      </c>
      <c r="BZ5083" s="1">
        <v>3.6619999999999999</v>
      </c>
      <c r="CA5083" s="1">
        <v>3.835</v>
      </c>
      <c r="CB5083" s="1">
        <v>3.6760000000000002</v>
      </c>
      <c r="CC5083" s="1">
        <v>4.03</v>
      </c>
    </row>
    <row r="5084" spans="1:81" x14ac:dyDescent="0.2">
      <c r="A5084" t="s">
        <v>29</v>
      </c>
      <c r="B5084" t="s">
        <v>3468</v>
      </c>
      <c r="C5084" s="1" t="s">
        <v>3318</v>
      </c>
      <c r="D5084" s="1" t="s">
        <v>3319</v>
      </c>
      <c r="E5084" s="1" t="s">
        <v>512</v>
      </c>
      <c r="F5084" s="1" t="s">
        <v>513</v>
      </c>
      <c r="G5084" s="1" t="s">
        <v>514</v>
      </c>
      <c r="H5084" s="1" t="s">
        <v>36</v>
      </c>
      <c r="I5084" s="1" t="s">
        <v>52</v>
      </c>
      <c r="J5084" s="1" t="s">
        <v>127</v>
      </c>
      <c r="K5084" s="2">
        <v>45923</v>
      </c>
      <c r="L5084" s="1" t="s">
        <v>11433</v>
      </c>
      <c r="M5084" s="1" t="s">
        <v>11645</v>
      </c>
      <c r="N5084" s="1"/>
      <c r="O5084" s="1" t="s">
        <v>3460</v>
      </c>
      <c r="P5084" s="1">
        <v>2025</v>
      </c>
      <c r="Q5084" s="1" t="s">
        <v>55</v>
      </c>
      <c r="R5084" s="1">
        <v>2002</v>
      </c>
      <c r="S5084" s="1"/>
      <c r="T5084" s="1" t="s">
        <v>57</v>
      </c>
      <c r="U5084" s="1"/>
      <c r="V5084" s="1"/>
      <c r="W5084" s="1"/>
      <c r="X5084" s="1"/>
      <c r="Y5084" s="1"/>
      <c r="Z5084" s="1"/>
      <c r="AA5084" s="1"/>
      <c r="AB5084" s="1" t="s">
        <v>11437</v>
      </c>
      <c r="AC5084" s="1" t="s">
        <v>72</v>
      </c>
      <c r="AD5084" s="1" t="s">
        <v>11644</v>
      </c>
      <c r="AE5084" s="1" t="s">
        <v>11644</v>
      </c>
      <c r="AF5084" s="1" t="s">
        <v>11644</v>
      </c>
      <c r="AG5084" s="1" t="s">
        <v>11644</v>
      </c>
      <c r="AH5084" s="1" t="s">
        <v>11644</v>
      </c>
      <c r="AI5084" s="1" t="s">
        <v>11644</v>
      </c>
      <c r="AJ5084" s="1" t="s">
        <v>11644</v>
      </c>
      <c r="AK5084" s="1" t="s">
        <v>11644</v>
      </c>
      <c r="AL5084" s="1" t="s">
        <v>11644</v>
      </c>
      <c r="AM5084" s="1" t="s">
        <v>11644</v>
      </c>
      <c r="AN5084" s="1" t="s">
        <v>11644</v>
      </c>
      <c r="AO5084" s="1" t="s">
        <v>11644</v>
      </c>
      <c r="AP5084" s="1" t="s">
        <v>11644</v>
      </c>
      <c r="AQ5084" s="1" t="s">
        <v>11644</v>
      </c>
      <c r="AR5084" s="1" t="s">
        <v>11644</v>
      </c>
      <c r="AS5084" s="1" t="s">
        <v>11644</v>
      </c>
      <c r="AT5084" s="1" t="s">
        <v>11644</v>
      </c>
      <c r="AU5084" s="1" t="s">
        <v>11644</v>
      </c>
      <c r="AV5084" s="1" t="s">
        <v>11644</v>
      </c>
      <c r="AW5084" s="1" t="s">
        <v>11644</v>
      </c>
      <c r="AX5084" s="1" t="s">
        <v>11644</v>
      </c>
      <c r="AY5084" s="1" t="s">
        <v>11644</v>
      </c>
      <c r="AZ5084" s="1" t="s">
        <v>11644</v>
      </c>
      <c r="BA5084" s="1" t="s">
        <v>11644</v>
      </c>
      <c r="BB5084" s="1" t="s">
        <v>11644</v>
      </c>
      <c r="BC5084" s="1" t="s">
        <v>11644</v>
      </c>
      <c r="BD5084" s="1" t="s">
        <v>11644</v>
      </c>
      <c r="BE5084" s="1" t="s">
        <v>11644</v>
      </c>
      <c r="BF5084" s="1" t="s">
        <v>11644</v>
      </c>
      <c r="BG5084" s="1" t="s">
        <v>11644</v>
      </c>
      <c r="BH5084" s="1" t="s">
        <v>11644</v>
      </c>
      <c r="BI5084" s="1" t="s">
        <v>11644</v>
      </c>
      <c r="BJ5084" s="1" t="s">
        <v>11644</v>
      </c>
      <c r="BK5084" s="1" t="s">
        <v>11644</v>
      </c>
      <c r="BL5084" s="1" t="s">
        <v>11644</v>
      </c>
      <c r="BM5084" s="1">
        <v>13.132</v>
      </c>
      <c r="BN5084" s="1">
        <v>6.2039999999999997</v>
      </c>
      <c r="BO5084" s="1">
        <v>-9.9589999999999996</v>
      </c>
      <c r="BP5084" s="1">
        <v>7.6449999999999996</v>
      </c>
      <c r="BQ5084" s="1">
        <v>1.829</v>
      </c>
      <c r="BR5084" s="1">
        <v>-32.164000000000001</v>
      </c>
      <c r="BS5084" s="1">
        <v>-27.582999999999998</v>
      </c>
      <c r="BT5084" s="1">
        <v>71.159000000000006</v>
      </c>
      <c r="BU5084" s="1">
        <v>19.155999999999999</v>
      </c>
      <c r="BV5084" s="1">
        <v>17.350999999999999</v>
      </c>
      <c r="BW5084" s="1">
        <v>-2.8039999999999998</v>
      </c>
      <c r="BX5084" s="1">
        <v>7.4909999999999997</v>
      </c>
      <c r="BY5084" s="1">
        <v>6.4539999999999997</v>
      </c>
      <c r="BZ5084" s="1">
        <v>4.7939999999999996</v>
      </c>
      <c r="CA5084" s="1">
        <v>2.8769999999999998</v>
      </c>
      <c r="CB5084" s="1">
        <v>2.5030000000000001</v>
      </c>
      <c r="CC5084" s="1">
        <v>3.423</v>
      </c>
    </row>
    <row r="5085" spans="1:81" x14ac:dyDescent="0.2">
      <c r="A5085" t="s">
        <v>29</v>
      </c>
      <c r="B5085" t="s">
        <v>3697</v>
      </c>
      <c r="C5085" s="1" t="s">
        <v>3318</v>
      </c>
      <c r="D5085" s="1" t="s">
        <v>3319</v>
      </c>
      <c r="E5085" s="1" t="s">
        <v>322</v>
      </c>
      <c r="F5085" s="1" t="s">
        <v>323</v>
      </c>
      <c r="G5085" s="1" t="s">
        <v>324</v>
      </c>
      <c r="H5085" s="1" t="s">
        <v>36</v>
      </c>
      <c r="I5085" s="1" t="s">
        <v>52</v>
      </c>
      <c r="J5085" s="1" t="s">
        <v>127</v>
      </c>
      <c r="K5085" s="2">
        <v>45923</v>
      </c>
      <c r="L5085" s="1" t="s">
        <v>11433</v>
      </c>
      <c r="M5085" s="1" t="s">
        <v>11645</v>
      </c>
      <c r="N5085" s="1"/>
      <c r="O5085" s="1" t="s">
        <v>3460</v>
      </c>
      <c r="P5085" s="1">
        <v>2025</v>
      </c>
      <c r="Q5085" s="1" t="s">
        <v>55</v>
      </c>
      <c r="R5085" s="1">
        <v>2002</v>
      </c>
      <c r="S5085" s="1"/>
      <c r="T5085" s="1" t="s">
        <v>57</v>
      </c>
      <c r="U5085" s="1"/>
      <c r="V5085" s="1"/>
      <c r="W5085" s="1"/>
      <c r="X5085" s="1"/>
      <c r="Y5085" s="1"/>
      <c r="Z5085" s="1"/>
      <c r="AA5085" s="1"/>
      <c r="AB5085" s="1" t="s">
        <v>11437</v>
      </c>
      <c r="AC5085" s="1" t="s">
        <v>72</v>
      </c>
      <c r="AD5085" s="1" t="s">
        <v>11644</v>
      </c>
      <c r="AE5085" s="1" t="s">
        <v>11644</v>
      </c>
      <c r="AF5085" s="1" t="s">
        <v>11644</v>
      </c>
      <c r="AG5085" s="1" t="s">
        <v>11644</v>
      </c>
      <c r="AH5085" s="1" t="s">
        <v>11644</v>
      </c>
      <c r="AI5085" s="1" t="s">
        <v>11644</v>
      </c>
      <c r="AJ5085" s="1" t="s">
        <v>11644</v>
      </c>
      <c r="AK5085" s="1" t="s">
        <v>11644</v>
      </c>
      <c r="AL5085" s="1" t="s">
        <v>11644</v>
      </c>
      <c r="AM5085" s="1" t="s">
        <v>11644</v>
      </c>
      <c r="AN5085" s="1" t="s">
        <v>11644</v>
      </c>
      <c r="AO5085" s="1" t="s">
        <v>11644</v>
      </c>
      <c r="AP5085" s="1" t="s">
        <v>11644</v>
      </c>
      <c r="AQ5085" s="1" t="s">
        <v>11644</v>
      </c>
      <c r="AR5085" s="1" t="s">
        <v>11644</v>
      </c>
      <c r="AS5085" s="1" t="s">
        <v>11644</v>
      </c>
      <c r="AT5085" s="1" t="s">
        <v>11644</v>
      </c>
      <c r="AU5085" s="1" t="s">
        <v>11644</v>
      </c>
      <c r="AV5085" s="1" t="s">
        <v>11644</v>
      </c>
      <c r="AW5085" s="1" t="s">
        <v>11644</v>
      </c>
      <c r="AX5085" s="1" t="s">
        <v>11644</v>
      </c>
      <c r="AY5085" s="1" t="s">
        <v>11644</v>
      </c>
      <c r="AZ5085" s="1" t="s">
        <v>11644</v>
      </c>
      <c r="BA5085" s="1" t="s">
        <v>11644</v>
      </c>
      <c r="BB5085" s="1" t="s">
        <v>11644</v>
      </c>
      <c r="BC5085" s="1" t="s">
        <v>11644</v>
      </c>
      <c r="BD5085" s="1" t="s">
        <v>11644</v>
      </c>
      <c r="BE5085" s="1" t="s">
        <v>11644</v>
      </c>
      <c r="BF5085" s="1" t="s">
        <v>11644</v>
      </c>
      <c r="BG5085" s="1" t="s">
        <v>11644</v>
      </c>
      <c r="BH5085" s="1" t="s">
        <v>11644</v>
      </c>
      <c r="BI5085" s="1" t="s">
        <v>11644</v>
      </c>
      <c r="BJ5085" s="1" t="s">
        <v>11644</v>
      </c>
      <c r="BK5085" s="1" t="s">
        <v>11644</v>
      </c>
      <c r="BL5085" s="1" t="s">
        <v>11644</v>
      </c>
      <c r="BM5085" s="1">
        <v>9.2590000000000003</v>
      </c>
      <c r="BN5085" s="1">
        <v>8.5350000000000001</v>
      </c>
      <c r="BO5085" s="1">
        <v>-8.07</v>
      </c>
      <c r="BP5085" s="1">
        <v>-0.79400000000000004</v>
      </c>
      <c r="BQ5085" s="1">
        <v>0.315</v>
      </c>
      <c r="BR5085" s="1">
        <v>27.158999999999999</v>
      </c>
      <c r="BS5085" s="1">
        <v>-46.459000000000003</v>
      </c>
      <c r="BT5085" s="1">
        <v>15.233000000000001</v>
      </c>
      <c r="BU5085" s="1">
        <v>6.7430000000000003</v>
      </c>
      <c r="BV5085" s="1">
        <v>48.238</v>
      </c>
      <c r="BW5085" s="1">
        <v>-22.396999999999998</v>
      </c>
      <c r="BX5085" s="1">
        <v>12.693</v>
      </c>
      <c r="BY5085" s="1">
        <v>18.288</v>
      </c>
      <c r="BZ5085" s="1">
        <v>11.118</v>
      </c>
      <c r="CA5085" s="1">
        <v>6.4930000000000003</v>
      </c>
      <c r="CB5085" s="1">
        <v>4.6340000000000003</v>
      </c>
      <c r="CC5085" s="1">
        <v>11.347</v>
      </c>
    </row>
    <row r="5086" spans="1:81" x14ac:dyDescent="0.2">
      <c r="A5086" t="s">
        <v>29</v>
      </c>
      <c r="B5086" t="s">
        <v>10994</v>
      </c>
      <c r="C5086" s="1" t="s">
        <v>3318</v>
      </c>
      <c r="D5086" s="1" t="s">
        <v>3319</v>
      </c>
      <c r="E5086" s="1" t="s">
        <v>602</v>
      </c>
      <c r="F5086" s="1" t="s">
        <v>603</v>
      </c>
      <c r="G5086" s="1" t="s">
        <v>604</v>
      </c>
      <c r="H5086" s="1" t="s">
        <v>36</v>
      </c>
      <c r="I5086" s="1"/>
      <c r="J5086" s="1"/>
      <c r="K5086" s="2"/>
      <c r="L5086" s="1" t="s">
        <v>11433</v>
      </c>
      <c r="M5086" s="1" t="s">
        <v>11645</v>
      </c>
      <c r="N5086" s="1"/>
      <c r="O5086" s="1"/>
      <c r="P5086" s="1"/>
      <c r="Q5086" s="1"/>
      <c r="R5086" s="1"/>
      <c r="S5086" s="1"/>
      <c r="T5086" s="1"/>
      <c r="U5086" s="1"/>
      <c r="V5086" s="1"/>
      <c r="W5086" s="1"/>
      <c r="X5086" s="1"/>
      <c r="Y5086" s="1"/>
      <c r="Z5086" s="1"/>
      <c r="AA5086" s="1"/>
      <c r="AB5086" s="1"/>
      <c r="AC5086" s="1"/>
      <c r="AD5086" s="1" t="s">
        <v>11644</v>
      </c>
      <c r="AE5086" s="1" t="s">
        <v>11644</v>
      </c>
      <c r="AF5086" s="1" t="s">
        <v>11644</v>
      </c>
      <c r="AG5086" s="1" t="s">
        <v>11644</v>
      </c>
      <c r="AH5086" s="1" t="s">
        <v>11644</v>
      </c>
      <c r="AI5086" s="1" t="s">
        <v>11644</v>
      </c>
      <c r="AJ5086" s="1" t="s">
        <v>11644</v>
      </c>
      <c r="AK5086" s="1" t="s">
        <v>11644</v>
      </c>
      <c r="AL5086" s="1" t="s">
        <v>11644</v>
      </c>
      <c r="AM5086" s="1" t="s">
        <v>11644</v>
      </c>
      <c r="AN5086" s="1" t="s">
        <v>11644</v>
      </c>
      <c r="AO5086" s="1" t="s">
        <v>11644</v>
      </c>
      <c r="AP5086" s="1" t="s">
        <v>11644</v>
      </c>
      <c r="AQ5086" s="1" t="s">
        <v>11644</v>
      </c>
      <c r="AR5086" s="1" t="s">
        <v>11644</v>
      </c>
      <c r="AS5086" s="1" t="s">
        <v>11644</v>
      </c>
      <c r="AT5086" s="1" t="s">
        <v>11644</v>
      </c>
      <c r="AU5086" s="1" t="s">
        <v>11644</v>
      </c>
      <c r="AV5086" s="1" t="s">
        <v>11644</v>
      </c>
      <c r="AW5086" s="1" t="s">
        <v>11644</v>
      </c>
      <c r="AX5086" s="1" t="s">
        <v>11644</v>
      </c>
      <c r="AY5086" s="1" t="s">
        <v>11644</v>
      </c>
      <c r="AZ5086" s="1" t="s">
        <v>11644</v>
      </c>
      <c r="BA5086" s="1" t="s">
        <v>11644</v>
      </c>
      <c r="BB5086" s="1" t="s">
        <v>11644</v>
      </c>
      <c r="BC5086" s="1" t="s">
        <v>11644</v>
      </c>
      <c r="BD5086" s="1" t="s">
        <v>11644</v>
      </c>
      <c r="BE5086" s="1" t="s">
        <v>11644</v>
      </c>
      <c r="BF5086" s="1" t="s">
        <v>11644</v>
      </c>
      <c r="BG5086" s="1" t="s">
        <v>11644</v>
      </c>
      <c r="BH5086" s="1" t="s">
        <v>11644</v>
      </c>
      <c r="BI5086" s="1" t="s">
        <v>11644</v>
      </c>
      <c r="BJ5086" s="1" t="s">
        <v>11644</v>
      </c>
      <c r="BK5086" s="1" t="s">
        <v>11644</v>
      </c>
      <c r="BL5086" s="1" t="s">
        <v>11644</v>
      </c>
      <c r="BM5086" s="1" t="s">
        <v>11644</v>
      </c>
      <c r="BN5086" s="1" t="s">
        <v>11644</v>
      </c>
      <c r="BO5086" s="1" t="s">
        <v>11644</v>
      </c>
      <c r="BP5086" s="1" t="s">
        <v>11644</v>
      </c>
      <c r="BQ5086" s="1" t="s">
        <v>11644</v>
      </c>
      <c r="BR5086" s="1" t="s">
        <v>11644</v>
      </c>
      <c r="BS5086" s="1" t="s">
        <v>11644</v>
      </c>
      <c r="BT5086" s="1" t="s">
        <v>11644</v>
      </c>
      <c r="BU5086" s="1" t="s">
        <v>11644</v>
      </c>
      <c r="BV5086" s="1" t="s">
        <v>11644</v>
      </c>
      <c r="BW5086" s="1" t="s">
        <v>11644</v>
      </c>
      <c r="BX5086" s="1" t="s">
        <v>11644</v>
      </c>
      <c r="BY5086" s="1" t="s">
        <v>11644</v>
      </c>
      <c r="BZ5086" s="1" t="s">
        <v>11644</v>
      </c>
      <c r="CA5086" s="1" t="s">
        <v>11644</v>
      </c>
      <c r="CB5086" s="1" t="s">
        <v>11644</v>
      </c>
      <c r="CC5086" s="1" t="s">
        <v>11644</v>
      </c>
    </row>
    <row r="5087" spans="1:81" x14ac:dyDescent="0.2">
      <c r="A5087" t="s">
        <v>29</v>
      </c>
      <c r="B5087" t="s">
        <v>10995</v>
      </c>
      <c r="C5087" s="1" t="s">
        <v>3318</v>
      </c>
      <c r="D5087" s="1" t="s">
        <v>3319</v>
      </c>
      <c r="E5087" s="1" t="s">
        <v>33</v>
      </c>
      <c r="F5087" s="1" t="s">
        <v>34</v>
      </c>
      <c r="G5087" s="1" t="s">
        <v>35</v>
      </c>
      <c r="H5087" s="1" t="s">
        <v>36</v>
      </c>
      <c r="I5087" s="1"/>
      <c r="J5087" s="1"/>
      <c r="K5087" s="2"/>
      <c r="L5087" s="1" t="s">
        <v>11433</v>
      </c>
      <c r="M5087" s="1" t="s">
        <v>11645</v>
      </c>
      <c r="N5087" s="1"/>
      <c r="O5087" s="1"/>
      <c r="P5087" s="1"/>
      <c r="Q5087" s="1"/>
      <c r="R5087" s="1"/>
      <c r="S5087" s="1"/>
      <c r="T5087" s="1"/>
      <c r="U5087" s="1"/>
      <c r="V5087" s="1"/>
      <c r="W5087" s="1"/>
      <c r="X5087" s="1"/>
      <c r="Y5087" s="1"/>
      <c r="Z5087" s="1"/>
      <c r="AA5087" s="1"/>
      <c r="AB5087" s="1"/>
      <c r="AC5087" s="1"/>
      <c r="AD5087" s="1" t="s">
        <v>11644</v>
      </c>
      <c r="AE5087" s="1" t="s">
        <v>11644</v>
      </c>
      <c r="AF5087" s="1" t="s">
        <v>11644</v>
      </c>
      <c r="AG5087" s="1" t="s">
        <v>11644</v>
      </c>
      <c r="AH5087" s="1" t="s">
        <v>11644</v>
      </c>
      <c r="AI5087" s="1" t="s">
        <v>11644</v>
      </c>
      <c r="AJ5087" s="1" t="s">
        <v>11644</v>
      </c>
      <c r="AK5087" s="1" t="s">
        <v>11644</v>
      </c>
      <c r="AL5087" s="1" t="s">
        <v>11644</v>
      </c>
      <c r="AM5087" s="1" t="s">
        <v>11644</v>
      </c>
      <c r="AN5087" s="1" t="s">
        <v>11644</v>
      </c>
      <c r="AO5087" s="1" t="s">
        <v>11644</v>
      </c>
      <c r="AP5087" s="1" t="s">
        <v>11644</v>
      </c>
      <c r="AQ5087" s="1" t="s">
        <v>11644</v>
      </c>
      <c r="AR5087" s="1" t="s">
        <v>11644</v>
      </c>
      <c r="AS5087" s="1" t="s">
        <v>11644</v>
      </c>
      <c r="AT5087" s="1" t="s">
        <v>11644</v>
      </c>
      <c r="AU5087" s="1" t="s">
        <v>11644</v>
      </c>
      <c r="AV5087" s="1" t="s">
        <v>11644</v>
      </c>
      <c r="AW5087" s="1" t="s">
        <v>11644</v>
      </c>
      <c r="AX5087" s="1" t="s">
        <v>11644</v>
      </c>
      <c r="AY5087" s="1" t="s">
        <v>11644</v>
      </c>
      <c r="AZ5087" s="1" t="s">
        <v>11644</v>
      </c>
      <c r="BA5087" s="1" t="s">
        <v>11644</v>
      </c>
      <c r="BB5087" s="1" t="s">
        <v>11644</v>
      </c>
      <c r="BC5087" s="1" t="s">
        <v>11644</v>
      </c>
      <c r="BD5087" s="1" t="s">
        <v>11644</v>
      </c>
      <c r="BE5087" s="1" t="s">
        <v>11644</v>
      </c>
      <c r="BF5087" s="1" t="s">
        <v>11644</v>
      </c>
      <c r="BG5087" s="1" t="s">
        <v>11644</v>
      </c>
      <c r="BH5087" s="1" t="s">
        <v>11644</v>
      </c>
      <c r="BI5087" s="1" t="s">
        <v>11644</v>
      </c>
      <c r="BJ5087" s="1" t="s">
        <v>11644</v>
      </c>
      <c r="BK5087" s="1" t="s">
        <v>11644</v>
      </c>
      <c r="BL5087" s="1" t="s">
        <v>11644</v>
      </c>
      <c r="BM5087" s="1" t="s">
        <v>11644</v>
      </c>
      <c r="BN5087" s="1" t="s">
        <v>11644</v>
      </c>
      <c r="BO5087" s="1" t="s">
        <v>11644</v>
      </c>
      <c r="BP5087" s="1" t="s">
        <v>11644</v>
      </c>
      <c r="BQ5087" s="1" t="s">
        <v>11644</v>
      </c>
      <c r="BR5087" s="1" t="s">
        <v>11644</v>
      </c>
      <c r="BS5087" s="1" t="s">
        <v>11644</v>
      </c>
      <c r="BT5087" s="1" t="s">
        <v>11644</v>
      </c>
      <c r="BU5087" s="1" t="s">
        <v>11644</v>
      </c>
      <c r="BV5087" s="1" t="s">
        <v>11644</v>
      </c>
      <c r="BW5087" s="1" t="s">
        <v>11644</v>
      </c>
      <c r="BX5087" s="1" t="s">
        <v>11644</v>
      </c>
      <c r="BY5087" s="1" t="s">
        <v>11644</v>
      </c>
      <c r="BZ5087" s="1" t="s">
        <v>11644</v>
      </c>
      <c r="CA5087" s="1" t="s">
        <v>11644</v>
      </c>
      <c r="CB5087" s="1" t="s">
        <v>11644</v>
      </c>
      <c r="CC5087" s="1" t="s">
        <v>11644</v>
      </c>
    </row>
    <row r="5088" spans="1:81" x14ac:dyDescent="0.2">
      <c r="A5088" t="s">
        <v>29</v>
      </c>
      <c r="B5088" t="s">
        <v>3680</v>
      </c>
      <c r="C5088" s="1" t="s">
        <v>3318</v>
      </c>
      <c r="D5088" s="1" t="s">
        <v>3319</v>
      </c>
      <c r="E5088" s="1" t="s">
        <v>60</v>
      </c>
      <c r="F5088" s="1" t="s">
        <v>61</v>
      </c>
      <c r="G5088" s="1" t="s">
        <v>62</v>
      </c>
      <c r="H5088" s="1" t="s">
        <v>36</v>
      </c>
      <c r="I5088" s="1" t="s">
        <v>37</v>
      </c>
      <c r="J5088" s="1"/>
      <c r="K5088" s="2">
        <v>45923</v>
      </c>
      <c r="L5088" s="1" t="s">
        <v>11433</v>
      </c>
      <c r="M5088" s="1" t="s">
        <v>11645</v>
      </c>
      <c r="N5088" s="1"/>
      <c r="O5088" s="1"/>
      <c r="P5088" s="1">
        <v>2022</v>
      </c>
      <c r="Q5088" s="1" t="s">
        <v>39</v>
      </c>
      <c r="R5088" s="1"/>
      <c r="S5088" s="1"/>
      <c r="T5088" s="1"/>
      <c r="U5088" s="1"/>
      <c r="V5088" s="1"/>
      <c r="W5088" s="1"/>
      <c r="X5088" s="1"/>
      <c r="Y5088" s="1"/>
      <c r="Z5088" s="1"/>
      <c r="AA5088" s="1"/>
      <c r="AB5088" s="1"/>
      <c r="AC5088" s="1" t="s">
        <v>72</v>
      </c>
      <c r="AD5088" s="1">
        <v>9.8000000000000004E-2</v>
      </c>
      <c r="AE5088" s="1">
        <v>9.9000000000000005E-2</v>
      </c>
      <c r="AF5088" s="1">
        <v>0.1</v>
      </c>
      <c r="AG5088" s="1">
        <v>0.10100000000000001</v>
      </c>
      <c r="AH5088" s="1">
        <v>0.10199999999999999</v>
      </c>
      <c r="AI5088" s="1">
        <v>0.10199999999999999</v>
      </c>
      <c r="AJ5088" s="1">
        <v>0.10299999999999999</v>
      </c>
      <c r="AK5088" s="1">
        <v>0.104</v>
      </c>
      <c r="AL5088" s="1">
        <v>0.104</v>
      </c>
      <c r="AM5088" s="1">
        <v>0.105</v>
      </c>
      <c r="AN5088" s="1">
        <v>0.106</v>
      </c>
      <c r="AO5088" s="1">
        <v>0.106</v>
      </c>
      <c r="AP5088" s="1">
        <v>0.107</v>
      </c>
      <c r="AQ5088" s="1">
        <v>0.107</v>
      </c>
      <c r="AR5088" s="1">
        <v>0.107</v>
      </c>
      <c r="AS5088" s="1">
        <v>0.107</v>
      </c>
      <c r="AT5088" s="1">
        <v>0.107</v>
      </c>
      <c r="AU5088" s="1">
        <v>0.107</v>
      </c>
      <c r="AV5088" s="1">
        <v>0.107</v>
      </c>
      <c r="AW5088" s="1">
        <v>0.108</v>
      </c>
      <c r="AX5088" s="1">
        <v>0.108</v>
      </c>
      <c r="AY5088" s="1">
        <v>0.108</v>
      </c>
      <c r="AZ5088" s="1">
        <v>0.108</v>
      </c>
      <c r="BA5088" s="1">
        <v>0.108</v>
      </c>
      <c r="BB5088" s="1">
        <v>0.108</v>
      </c>
      <c r="BC5088" s="1">
        <v>0.108</v>
      </c>
      <c r="BD5088" s="1">
        <v>0.108</v>
      </c>
      <c r="BE5088" s="1">
        <v>0.109</v>
      </c>
      <c r="BF5088" s="1">
        <v>0.109</v>
      </c>
      <c r="BG5088" s="1">
        <v>0.109</v>
      </c>
      <c r="BH5088" s="1">
        <v>0.109</v>
      </c>
      <c r="BI5088" s="1">
        <v>0.109</v>
      </c>
      <c r="BJ5088" s="1">
        <v>0.109</v>
      </c>
      <c r="BK5088" s="1">
        <v>0.109</v>
      </c>
      <c r="BL5088" s="1">
        <v>0.11</v>
      </c>
      <c r="BM5088" s="1">
        <v>0.11</v>
      </c>
      <c r="BN5088" s="1">
        <v>0.11</v>
      </c>
      <c r="BO5088" s="1">
        <v>0.11</v>
      </c>
      <c r="BP5088" s="1">
        <v>0.111</v>
      </c>
      <c r="BQ5088" s="1">
        <v>0.111</v>
      </c>
      <c r="BR5088" s="1">
        <v>0.111</v>
      </c>
      <c r="BS5088" s="1">
        <v>0.111</v>
      </c>
      <c r="BT5088" s="1">
        <v>0.111</v>
      </c>
      <c r="BU5088" s="1">
        <v>0.111</v>
      </c>
      <c r="BV5088" s="1">
        <v>0.111</v>
      </c>
      <c r="BW5088" s="1">
        <v>0.111</v>
      </c>
      <c r="BX5088" s="1">
        <v>0.111</v>
      </c>
      <c r="BY5088" s="1">
        <v>0.111</v>
      </c>
      <c r="BZ5088" s="1">
        <v>0.112</v>
      </c>
      <c r="CA5088" s="1">
        <v>0.112</v>
      </c>
      <c r="CB5088" s="1">
        <v>0.112</v>
      </c>
      <c r="CC5088" s="1">
        <v>0.112</v>
      </c>
    </row>
    <row r="5089" spans="1:81" x14ac:dyDescent="0.2">
      <c r="A5089" t="s">
        <v>29</v>
      </c>
      <c r="B5089" t="s">
        <v>3667</v>
      </c>
      <c r="C5089" s="1" t="s">
        <v>3318</v>
      </c>
      <c r="D5089" s="1" t="s">
        <v>3319</v>
      </c>
      <c r="E5089" s="1" t="s">
        <v>699</v>
      </c>
      <c r="F5089" s="1" t="s">
        <v>700</v>
      </c>
      <c r="G5089" s="1" t="s">
        <v>701</v>
      </c>
      <c r="H5089" s="1" t="s">
        <v>36</v>
      </c>
      <c r="I5089" s="1" t="s">
        <v>106</v>
      </c>
      <c r="J5089" s="1" t="s">
        <v>53</v>
      </c>
      <c r="K5089" s="2">
        <v>45923</v>
      </c>
      <c r="L5089" s="1" t="s">
        <v>11433</v>
      </c>
      <c r="M5089" s="1" t="s">
        <v>11645</v>
      </c>
      <c r="N5089" s="1" t="s">
        <v>759</v>
      </c>
      <c r="O5089" s="1" t="s">
        <v>3320</v>
      </c>
      <c r="P5089" s="1">
        <v>2024</v>
      </c>
      <c r="Q5089" s="1" t="s">
        <v>906</v>
      </c>
      <c r="R5089" s="1"/>
      <c r="S5089" s="1" t="s">
        <v>56</v>
      </c>
      <c r="T5089" s="1"/>
      <c r="U5089" s="1" t="s">
        <v>3321</v>
      </c>
      <c r="V5089" s="1" t="s">
        <v>1341</v>
      </c>
      <c r="W5089" s="1"/>
      <c r="X5089" s="1"/>
      <c r="Y5089" s="1" t="s">
        <v>908</v>
      </c>
      <c r="Z5089" s="1" t="s">
        <v>156</v>
      </c>
      <c r="AA5089" s="1" t="s">
        <v>11444</v>
      </c>
      <c r="AB5089" s="1"/>
      <c r="AC5089" s="1" t="s">
        <v>72</v>
      </c>
      <c r="AD5089" s="1">
        <v>4.2000000000000003E-2</v>
      </c>
      <c r="AE5089" s="1">
        <v>5.8000000000000003E-2</v>
      </c>
      <c r="AF5089" s="1">
        <v>7.0000000000000007E-2</v>
      </c>
      <c r="AG5089" s="1">
        <v>7.2999999999999995E-2</v>
      </c>
      <c r="AH5089" s="1">
        <v>9.1999999999999998E-2</v>
      </c>
      <c r="AI5089" s="1">
        <v>0.10100000000000001</v>
      </c>
      <c r="AJ5089" s="1">
        <v>0.109</v>
      </c>
      <c r="AK5089" s="1">
        <v>0.122</v>
      </c>
      <c r="AL5089" s="1">
        <v>0.14599999999999999</v>
      </c>
      <c r="AM5089" s="1">
        <v>0.156</v>
      </c>
      <c r="AN5089" s="1">
        <v>0.17299999999999999</v>
      </c>
      <c r="AO5089" s="1">
        <v>0.186</v>
      </c>
      <c r="AP5089" s="1">
        <v>0.17899999999999999</v>
      </c>
      <c r="AQ5089" s="1">
        <v>0.17299999999999999</v>
      </c>
      <c r="AR5089" s="1">
        <v>0.189</v>
      </c>
      <c r="AS5089" s="1">
        <v>0.193</v>
      </c>
      <c r="AT5089" s="1">
        <v>0.217</v>
      </c>
      <c r="AU5089" s="1">
        <v>0.23599999999999999</v>
      </c>
      <c r="AV5089" s="1">
        <v>0.255</v>
      </c>
      <c r="AW5089" s="1">
        <v>0.26500000000000001</v>
      </c>
      <c r="AX5089" s="1">
        <v>0.26500000000000001</v>
      </c>
      <c r="AY5089" s="1">
        <v>0.28399999999999997</v>
      </c>
      <c r="AZ5089" s="1">
        <v>0.312</v>
      </c>
      <c r="BA5089" s="1">
        <v>0.32300000000000001</v>
      </c>
      <c r="BB5089" s="1">
        <v>0.32900000000000001</v>
      </c>
      <c r="BC5089" s="1">
        <v>0.35099999999999998</v>
      </c>
      <c r="BD5089" s="1">
        <v>0.39900000000000002</v>
      </c>
      <c r="BE5089" s="1">
        <v>0.46300000000000002</v>
      </c>
      <c r="BF5089" s="1">
        <v>0.53500000000000003</v>
      </c>
      <c r="BG5089" s="1">
        <v>0.54300000000000004</v>
      </c>
      <c r="BH5089" s="1">
        <v>0.53200000000000003</v>
      </c>
      <c r="BI5089" s="1">
        <v>0.499</v>
      </c>
      <c r="BJ5089" s="1">
        <v>0.48399999999999999</v>
      </c>
      <c r="BK5089" s="1">
        <v>0.48899999999999999</v>
      </c>
      <c r="BL5089" s="1">
        <v>0.57499999999999996</v>
      </c>
      <c r="BM5089" s="1">
        <v>0.54300000000000004</v>
      </c>
      <c r="BN5089" s="1">
        <v>0.59599999999999997</v>
      </c>
      <c r="BO5089" s="1">
        <v>0.57199999999999995</v>
      </c>
      <c r="BP5089" s="1">
        <v>0.58799999999999997</v>
      </c>
      <c r="BQ5089" s="1">
        <v>0.63100000000000001</v>
      </c>
      <c r="BR5089" s="1">
        <v>0.629</v>
      </c>
      <c r="BS5089" s="1">
        <v>0.71899999999999997</v>
      </c>
      <c r="BT5089" s="1">
        <v>0.71399999999999997</v>
      </c>
      <c r="BU5089" s="1">
        <v>0.77</v>
      </c>
      <c r="BV5089" s="1">
        <v>0.84799999999999998</v>
      </c>
      <c r="BW5089" s="1">
        <v>0.91200000000000003</v>
      </c>
      <c r="BX5089" s="1">
        <v>0.95</v>
      </c>
      <c r="BY5089" s="1">
        <v>0.995</v>
      </c>
      <c r="BZ5089" s="1">
        <v>1.0429999999999999</v>
      </c>
      <c r="CA5089" s="1">
        <v>1.0920000000000001</v>
      </c>
      <c r="CB5089" s="1">
        <v>1.1439999999999999</v>
      </c>
      <c r="CC5089" s="1">
        <v>1.198</v>
      </c>
    </row>
    <row r="5090" spans="1:81" x14ac:dyDescent="0.2">
      <c r="A5090" t="s">
        <v>29</v>
      </c>
      <c r="B5090" t="s">
        <v>3640</v>
      </c>
      <c r="C5090" s="1" t="s">
        <v>3318</v>
      </c>
      <c r="D5090" s="1" t="s">
        <v>3319</v>
      </c>
      <c r="E5090" s="1" t="s">
        <v>166</v>
      </c>
      <c r="F5090" s="1" t="s">
        <v>167</v>
      </c>
      <c r="G5090" s="1" t="s">
        <v>168</v>
      </c>
      <c r="H5090" s="1" t="s">
        <v>36</v>
      </c>
      <c r="I5090" s="1" t="s">
        <v>52</v>
      </c>
      <c r="J5090" s="1" t="s">
        <v>127</v>
      </c>
      <c r="K5090" s="2">
        <v>45923</v>
      </c>
      <c r="L5090" s="1" t="s">
        <v>11433</v>
      </c>
      <c r="M5090" s="1" t="s">
        <v>11645</v>
      </c>
      <c r="N5090" s="1" t="s">
        <v>759</v>
      </c>
      <c r="O5090" s="1" t="s">
        <v>3320</v>
      </c>
      <c r="P5090" s="1">
        <v>2024</v>
      </c>
      <c r="Q5090" s="1" t="s">
        <v>906</v>
      </c>
      <c r="R5090" s="1"/>
      <c r="S5090" s="1" t="s">
        <v>56</v>
      </c>
      <c r="T5090" s="1"/>
      <c r="U5090" s="1" t="s">
        <v>3321</v>
      </c>
      <c r="V5090" s="1" t="s">
        <v>1341</v>
      </c>
      <c r="W5090" s="1"/>
      <c r="X5090" s="1"/>
      <c r="Y5090" s="1" t="s">
        <v>908</v>
      </c>
      <c r="Z5090" s="1" t="s">
        <v>156</v>
      </c>
      <c r="AA5090" s="1" t="s">
        <v>11444</v>
      </c>
      <c r="AB5090" s="1"/>
      <c r="AC5090" s="1" t="s">
        <v>72</v>
      </c>
      <c r="AD5090" s="1">
        <v>20.457999999999998</v>
      </c>
      <c r="AE5090" s="1">
        <v>22.245000000000001</v>
      </c>
      <c r="AF5090" s="1">
        <v>23.805</v>
      </c>
      <c r="AG5090" s="1">
        <v>22.808</v>
      </c>
      <c r="AH5090" s="1">
        <v>25.582000000000001</v>
      </c>
      <c r="AI5090" s="1">
        <v>25.600999999999999</v>
      </c>
      <c r="AJ5090" s="1">
        <v>24.57</v>
      </c>
      <c r="AK5090" s="1">
        <v>24.795000000000002</v>
      </c>
      <c r="AL5090" s="1">
        <v>25.434000000000001</v>
      </c>
      <c r="AM5090" s="1">
        <v>25.725000000000001</v>
      </c>
      <c r="AN5090" s="1">
        <v>25.385999999999999</v>
      </c>
      <c r="AO5090" s="1">
        <v>25.754999999999999</v>
      </c>
      <c r="AP5090" s="1">
        <v>22.62</v>
      </c>
      <c r="AQ5090" s="1">
        <v>21.306000000000001</v>
      </c>
      <c r="AR5090" s="1">
        <v>23.079000000000001</v>
      </c>
      <c r="AS5090" s="1">
        <v>21.353999999999999</v>
      </c>
      <c r="AT5090" s="1">
        <v>22.757999999999999</v>
      </c>
      <c r="AU5090" s="1">
        <v>23.585999999999999</v>
      </c>
      <c r="AV5090" s="1">
        <v>23.577999999999999</v>
      </c>
      <c r="AW5090" s="1">
        <v>23.521999999999998</v>
      </c>
      <c r="AX5090" s="1">
        <v>22.968</v>
      </c>
      <c r="AY5090" s="1">
        <v>22.802</v>
      </c>
      <c r="AZ5090" s="1">
        <v>23.712</v>
      </c>
      <c r="BA5090" s="1">
        <v>23.475000000000001</v>
      </c>
      <c r="BB5090" s="1">
        <v>22.143999999999998</v>
      </c>
      <c r="BC5090" s="1">
        <v>22.402000000000001</v>
      </c>
      <c r="BD5090" s="1">
        <v>22.951000000000001</v>
      </c>
      <c r="BE5090" s="1">
        <v>24.052</v>
      </c>
      <c r="BF5090" s="1">
        <v>27.026</v>
      </c>
      <c r="BG5090" s="1">
        <v>28.170999999999999</v>
      </c>
      <c r="BH5090" s="1">
        <v>27.358000000000001</v>
      </c>
      <c r="BI5090" s="1">
        <v>25.876000000000001</v>
      </c>
      <c r="BJ5090" s="1">
        <v>24.54</v>
      </c>
      <c r="BK5090" s="1">
        <v>23.661999999999999</v>
      </c>
      <c r="BL5090" s="1">
        <v>27.609000000000002</v>
      </c>
      <c r="BM5090" s="1">
        <v>25.574999999999999</v>
      </c>
      <c r="BN5090" s="1">
        <v>27.091999999999999</v>
      </c>
      <c r="BO5090" s="1">
        <v>25.08</v>
      </c>
      <c r="BP5090" s="1">
        <v>24.643000000000001</v>
      </c>
      <c r="BQ5090" s="1">
        <v>25.684000000000001</v>
      </c>
      <c r="BR5090" s="1">
        <v>26.984000000000002</v>
      </c>
      <c r="BS5090" s="1">
        <v>29.983000000000001</v>
      </c>
      <c r="BT5090" s="1">
        <v>27.251000000000001</v>
      </c>
      <c r="BU5090" s="1">
        <v>27.233000000000001</v>
      </c>
      <c r="BV5090" s="1">
        <v>27.878</v>
      </c>
      <c r="BW5090" s="1">
        <v>28.707000000000001</v>
      </c>
      <c r="BX5090" s="1">
        <v>28.48</v>
      </c>
      <c r="BY5090" s="1">
        <v>28.48</v>
      </c>
      <c r="BZ5090" s="1">
        <v>28.48</v>
      </c>
      <c r="CA5090" s="1">
        <v>28.48</v>
      </c>
      <c r="CB5090" s="1">
        <v>28.48</v>
      </c>
      <c r="CC5090" s="1">
        <v>28.48</v>
      </c>
    </row>
    <row r="5091" spans="1:81" x14ac:dyDescent="0.2">
      <c r="A5091" t="s">
        <v>29</v>
      </c>
      <c r="B5091" t="s">
        <v>3733</v>
      </c>
      <c r="C5091" s="1" t="s">
        <v>3318</v>
      </c>
      <c r="D5091" s="1" t="s">
        <v>3319</v>
      </c>
      <c r="E5091" s="1" t="s">
        <v>182</v>
      </c>
      <c r="F5091" s="1" t="s">
        <v>183</v>
      </c>
      <c r="G5091" s="1" t="s">
        <v>184</v>
      </c>
      <c r="H5091" s="1" t="s">
        <v>36</v>
      </c>
      <c r="I5091" s="1" t="s">
        <v>106</v>
      </c>
      <c r="J5091" s="1" t="s">
        <v>53</v>
      </c>
      <c r="K5091" s="2">
        <v>45923</v>
      </c>
      <c r="L5091" s="1" t="s">
        <v>11433</v>
      </c>
      <c r="M5091" s="1" t="s">
        <v>11645</v>
      </c>
      <c r="N5091" s="1" t="s">
        <v>759</v>
      </c>
      <c r="O5091" s="1" t="s">
        <v>3320</v>
      </c>
      <c r="P5091" s="1">
        <v>2024</v>
      </c>
      <c r="Q5091" s="1" t="s">
        <v>906</v>
      </c>
      <c r="R5091" s="1"/>
      <c r="S5091" s="1" t="s">
        <v>56</v>
      </c>
      <c r="T5091" s="1"/>
      <c r="U5091" s="1" t="s">
        <v>3321</v>
      </c>
      <c r="V5091" s="1" t="s">
        <v>1341</v>
      </c>
      <c r="W5091" s="1"/>
      <c r="X5091" s="1"/>
      <c r="Y5091" s="1" t="s">
        <v>908</v>
      </c>
      <c r="Z5091" s="1" t="s">
        <v>156</v>
      </c>
      <c r="AA5091" s="1" t="s">
        <v>11444</v>
      </c>
      <c r="AB5091" s="1"/>
      <c r="AC5091" s="1" t="s">
        <v>72</v>
      </c>
      <c r="AD5091" s="1">
        <v>0.05</v>
      </c>
      <c r="AE5091" s="1">
        <v>6.5000000000000002E-2</v>
      </c>
      <c r="AF5091" s="1">
        <v>7.0000000000000007E-2</v>
      </c>
      <c r="AG5091" s="1">
        <v>7.9000000000000001E-2</v>
      </c>
      <c r="AH5091" s="1">
        <v>8.3000000000000004E-2</v>
      </c>
      <c r="AI5091" s="1">
        <v>8.4000000000000005E-2</v>
      </c>
      <c r="AJ5091" s="1">
        <v>9.9000000000000005E-2</v>
      </c>
      <c r="AK5091" s="1">
        <v>0.11700000000000001</v>
      </c>
      <c r="AL5091" s="1">
        <v>0.14199999999999999</v>
      </c>
      <c r="AM5091" s="1">
        <v>0.16800000000000001</v>
      </c>
      <c r="AN5091" s="1">
        <v>0.16200000000000001</v>
      </c>
      <c r="AO5091" s="1">
        <v>0.189</v>
      </c>
      <c r="AP5091" s="1">
        <v>0.20499999999999999</v>
      </c>
      <c r="AQ5091" s="1">
        <v>0.186</v>
      </c>
      <c r="AR5091" s="1">
        <v>0.188</v>
      </c>
      <c r="AS5091" s="1">
        <v>0.183</v>
      </c>
      <c r="AT5091" s="1">
        <v>0.20200000000000001</v>
      </c>
      <c r="AU5091" s="1">
        <v>0.26400000000000001</v>
      </c>
      <c r="AV5091" s="1">
        <v>0.27400000000000002</v>
      </c>
      <c r="AW5091" s="1">
        <v>0.28699999999999998</v>
      </c>
      <c r="AX5091" s="1">
        <v>0.27500000000000002</v>
      </c>
      <c r="AY5091" s="1">
        <v>0.30399999999999999</v>
      </c>
      <c r="AZ5091" s="1">
        <v>0.33900000000000002</v>
      </c>
      <c r="BA5091" s="1">
        <v>0.35699999999999998</v>
      </c>
      <c r="BB5091" s="1">
        <v>0.36899999999999999</v>
      </c>
      <c r="BC5091" s="1">
        <v>0.41799999999999998</v>
      </c>
      <c r="BD5091" s="1">
        <v>0.45300000000000001</v>
      </c>
      <c r="BE5091" s="1">
        <v>0.52300000000000002</v>
      </c>
      <c r="BF5091" s="1">
        <v>0.56000000000000005</v>
      </c>
      <c r="BG5091" s="1">
        <v>0.59799999999999998</v>
      </c>
      <c r="BH5091" s="1">
        <v>0.60399999999999998</v>
      </c>
      <c r="BI5091" s="1">
        <v>0.56599999999999995</v>
      </c>
      <c r="BJ5091" s="1">
        <v>0.51900000000000002</v>
      </c>
      <c r="BK5091" s="1">
        <v>0.60899999999999999</v>
      </c>
      <c r="BL5091" s="1">
        <v>0.63300000000000001</v>
      </c>
      <c r="BM5091" s="1">
        <v>0.58599999999999997</v>
      </c>
      <c r="BN5091" s="1">
        <v>0.59499999999999997</v>
      </c>
      <c r="BO5091" s="1">
        <v>0.60699999999999998</v>
      </c>
      <c r="BP5091" s="1">
        <v>0.628</v>
      </c>
      <c r="BQ5091" s="1">
        <v>0.71599999999999997</v>
      </c>
      <c r="BR5091" s="1">
        <v>0.76700000000000002</v>
      </c>
      <c r="BS5091" s="1">
        <v>0.89100000000000001</v>
      </c>
      <c r="BT5091" s="1">
        <v>0.95899999999999996</v>
      </c>
      <c r="BU5091" s="1">
        <v>1.1240000000000001</v>
      </c>
      <c r="BV5091" s="1">
        <v>1.335</v>
      </c>
      <c r="BW5091" s="1">
        <v>1.3029999999999999</v>
      </c>
      <c r="BX5091" s="1">
        <v>1.3540000000000001</v>
      </c>
      <c r="BY5091" s="1">
        <v>1.383</v>
      </c>
      <c r="BZ5091" s="1">
        <v>1.417</v>
      </c>
      <c r="CA5091" s="1">
        <v>1.452</v>
      </c>
      <c r="CB5091" s="1">
        <v>1.526</v>
      </c>
      <c r="CC5091" s="1">
        <v>1.6040000000000001</v>
      </c>
    </row>
    <row r="5092" spans="1:81" x14ac:dyDescent="0.2">
      <c r="A5092" t="s">
        <v>29</v>
      </c>
      <c r="B5092" t="s">
        <v>3725</v>
      </c>
      <c r="C5092" s="1" t="s">
        <v>3318</v>
      </c>
      <c r="D5092" s="1" t="s">
        <v>3319</v>
      </c>
      <c r="E5092" s="1" t="s">
        <v>149</v>
      </c>
      <c r="F5092" s="1" t="s">
        <v>150</v>
      </c>
      <c r="G5092" s="1" t="s">
        <v>151</v>
      </c>
      <c r="H5092" s="1" t="s">
        <v>36</v>
      </c>
      <c r="I5092" s="1" t="s">
        <v>52</v>
      </c>
      <c r="J5092" s="1" t="s">
        <v>127</v>
      </c>
      <c r="K5092" s="2">
        <v>45923</v>
      </c>
      <c r="L5092" s="1" t="s">
        <v>11433</v>
      </c>
      <c r="M5092" s="1" t="s">
        <v>11645</v>
      </c>
      <c r="N5092" s="1" t="s">
        <v>759</v>
      </c>
      <c r="O5092" s="1" t="s">
        <v>3320</v>
      </c>
      <c r="P5092" s="1">
        <v>2024</v>
      </c>
      <c r="Q5092" s="1" t="s">
        <v>906</v>
      </c>
      <c r="R5092" s="1"/>
      <c r="S5092" s="1" t="s">
        <v>56</v>
      </c>
      <c r="T5092" s="1"/>
      <c r="U5092" s="1" t="s">
        <v>3321</v>
      </c>
      <c r="V5092" s="1" t="s">
        <v>1341</v>
      </c>
      <c r="W5092" s="1"/>
      <c r="X5092" s="1"/>
      <c r="Y5092" s="1" t="s">
        <v>908</v>
      </c>
      <c r="Z5092" s="1" t="s">
        <v>156</v>
      </c>
      <c r="AA5092" s="1" t="s">
        <v>11444</v>
      </c>
      <c r="AB5092" s="1"/>
      <c r="AC5092" s="1" t="s">
        <v>72</v>
      </c>
      <c r="AD5092" s="1">
        <v>24.068000000000001</v>
      </c>
      <c r="AE5092" s="1">
        <v>24.922999999999998</v>
      </c>
      <c r="AF5092" s="1">
        <v>23.475000000000001</v>
      </c>
      <c r="AG5092" s="1">
        <v>24.728999999999999</v>
      </c>
      <c r="AH5092" s="1">
        <v>23.081</v>
      </c>
      <c r="AI5092" s="1">
        <v>21.373000000000001</v>
      </c>
      <c r="AJ5092" s="1">
        <v>22.254000000000001</v>
      </c>
      <c r="AK5092" s="1">
        <v>23.695</v>
      </c>
      <c r="AL5092" s="1">
        <v>24.844999999999999</v>
      </c>
      <c r="AM5092" s="1">
        <v>27.648</v>
      </c>
      <c r="AN5092" s="1">
        <v>23.658000000000001</v>
      </c>
      <c r="AO5092" s="1">
        <v>26.24</v>
      </c>
      <c r="AP5092" s="1">
        <v>25.937999999999999</v>
      </c>
      <c r="AQ5092" s="1">
        <v>22.802</v>
      </c>
      <c r="AR5092" s="1">
        <v>22.954999999999998</v>
      </c>
      <c r="AS5092" s="1">
        <v>20.251999999999999</v>
      </c>
      <c r="AT5092" s="1">
        <v>21.172999999999998</v>
      </c>
      <c r="AU5092" s="1">
        <v>26.393999999999998</v>
      </c>
      <c r="AV5092" s="1">
        <v>25.398</v>
      </c>
      <c r="AW5092" s="1">
        <v>25.469000000000001</v>
      </c>
      <c r="AX5092" s="1">
        <v>23.783000000000001</v>
      </c>
      <c r="AY5092" s="1">
        <v>24.396999999999998</v>
      </c>
      <c r="AZ5092" s="1">
        <v>25.710999999999999</v>
      </c>
      <c r="BA5092" s="1">
        <v>25.981000000000002</v>
      </c>
      <c r="BB5092" s="1">
        <v>24.852</v>
      </c>
      <c r="BC5092" s="1">
        <v>26.701000000000001</v>
      </c>
      <c r="BD5092" s="1">
        <v>26.074000000000002</v>
      </c>
      <c r="BE5092" s="1">
        <v>27.120999999999999</v>
      </c>
      <c r="BF5092" s="1">
        <v>28.318999999999999</v>
      </c>
      <c r="BG5092" s="1">
        <v>31.021999999999998</v>
      </c>
      <c r="BH5092" s="1">
        <v>31.053000000000001</v>
      </c>
      <c r="BI5092" s="1">
        <v>29.373000000000001</v>
      </c>
      <c r="BJ5092" s="1">
        <v>26.34</v>
      </c>
      <c r="BK5092" s="1">
        <v>29.478999999999999</v>
      </c>
      <c r="BL5092" s="1">
        <v>30.43</v>
      </c>
      <c r="BM5092" s="1">
        <v>27.588000000000001</v>
      </c>
      <c r="BN5092" s="1">
        <v>27.052</v>
      </c>
      <c r="BO5092" s="1">
        <v>26.641999999999999</v>
      </c>
      <c r="BP5092" s="1">
        <v>26.289000000000001</v>
      </c>
      <c r="BQ5092" s="1">
        <v>29.134</v>
      </c>
      <c r="BR5092" s="1">
        <v>32.905999999999999</v>
      </c>
      <c r="BS5092" s="1">
        <v>37.171999999999997</v>
      </c>
      <c r="BT5092" s="1">
        <v>36.603999999999999</v>
      </c>
      <c r="BU5092" s="1">
        <v>39.746000000000002</v>
      </c>
      <c r="BV5092" s="1">
        <v>43.896999999999998</v>
      </c>
      <c r="BW5092" s="1">
        <v>41.034999999999997</v>
      </c>
      <c r="BX5092" s="1">
        <v>40.581000000000003</v>
      </c>
      <c r="BY5092" s="1">
        <v>39.561999999999998</v>
      </c>
      <c r="BZ5092" s="1">
        <v>38.713000000000001</v>
      </c>
      <c r="CA5092" s="1">
        <v>37.874000000000002</v>
      </c>
      <c r="CB5092" s="1">
        <v>37.999000000000002</v>
      </c>
      <c r="CC5092" s="1">
        <v>38.122</v>
      </c>
    </row>
    <row r="5093" spans="1:81" x14ac:dyDescent="0.2">
      <c r="A5093" t="s">
        <v>29</v>
      </c>
      <c r="B5093" t="s">
        <v>3470</v>
      </c>
      <c r="C5093" s="1" t="s">
        <v>3318</v>
      </c>
      <c r="D5093" s="1" t="s">
        <v>3319</v>
      </c>
      <c r="E5093" s="1" t="s">
        <v>711</v>
      </c>
      <c r="F5093" s="1" t="s">
        <v>712</v>
      </c>
      <c r="G5093" s="1" t="s">
        <v>713</v>
      </c>
      <c r="H5093" s="1" t="s">
        <v>36</v>
      </c>
      <c r="I5093" s="1" t="s">
        <v>106</v>
      </c>
      <c r="J5093" s="1" t="s">
        <v>53</v>
      </c>
      <c r="K5093" s="2">
        <v>45923</v>
      </c>
      <c r="L5093" s="1" t="s">
        <v>11433</v>
      </c>
      <c r="M5093" s="1" t="s">
        <v>11645</v>
      </c>
      <c r="N5093" s="1" t="s">
        <v>759</v>
      </c>
      <c r="O5093" s="1" t="s">
        <v>3320</v>
      </c>
      <c r="P5093" s="1">
        <v>2024</v>
      </c>
      <c r="Q5093" s="1" t="s">
        <v>906</v>
      </c>
      <c r="R5093" s="1"/>
      <c r="S5093" s="1" t="s">
        <v>56</v>
      </c>
      <c r="T5093" s="1"/>
      <c r="U5093" s="1" t="s">
        <v>3321</v>
      </c>
      <c r="V5093" s="1" t="s">
        <v>1341</v>
      </c>
      <c r="W5093" s="1"/>
      <c r="X5093" s="1"/>
      <c r="Y5093" s="1" t="s">
        <v>908</v>
      </c>
      <c r="Z5093" s="1" t="s">
        <v>156</v>
      </c>
      <c r="AA5093" s="1" t="s">
        <v>11444</v>
      </c>
      <c r="AB5093" s="1"/>
      <c r="AC5093" s="1" t="s">
        <v>72</v>
      </c>
      <c r="AD5093" s="1">
        <v>-7.0000000000000001E-3</v>
      </c>
      <c r="AE5093" s="1">
        <v>-7.0000000000000001E-3</v>
      </c>
      <c r="AF5093" s="1">
        <v>1E-3</v>
      </c>
      <c r="AG5093" s="1">
        <v>-6.0000000000000001E-3</v>
      </c>
      <c r="AH5093" s="1">
        <v>8.9999999999999993E-3</v>
      </c>
      <c r="AI5093" s="1">
        <v>1.7000000000000001E-2</v>
      </c>
      <c r="AJ5093" s="1">
        <v>0.01</v>
      </c>
      <c r="AK5093" s="1">
        <v>5.0000000000000001E-3</v>
      </c>
      <c r="AL5093" s="1">
        <v>3.0000000000000001E-3</v>
      </c>
      <c r="AM5093" s="1">
        <v>-1.2E-2</v>
      </c>
      <c r="AN5093" s="1">
        <v>1.2E-2</v>
      </c>
      <c r="AO5093" s="1">
        <v>-4.0000000000000001E-3</v>
      </c>
      <c r="AP5093" s="1">
        <v>-2.5999999999999999E-2</v>
      </c>
      <c r="AQ5093" s="1">
        <v>-1.2E-2</v>
      </c>
      <c r="AR5093" s="1">
        <v>1E-3</v>
      </c>
      <c r="AS5093" s="1">
        <v>0.01</v>
      </c>
      <c r="AT5093" s="1">
        <v>1.4999999999999999E-2</v>
      </c>
      <c r="AU5093" s="1">
        <v>-2.8000000000000001E-2</v>
      </c>
      <c r="AV5093" s="1">
        <v>-0.02</v>
      </c>
      <c r="AW5093" s="1">
        <v>-2.1999999999999999E-2</v>
      </c>
      <c r="AX5093" s="1">
        <v>-8.9999999999999993E-3</v>
      </c>
      <c r="AY5093" s="1">
        <v>-0.02</v>
      </c>
      <c r="AZ5093" s="1">
        <v>-2.5999999999999999E-2</v>
      </c>
      <c r="BA5093" s="1">
        <v>-3.4000000000000002E-2</v>
      </c>
      <c r="BB5093" s="1">
        <v>-0.04</v>
      </c>
      <c r="BC5093" s="1">
        <v>-6.7000000000000004E-2</v>
      </c>
      <c r="BD5093" s="1">
        <v>-5.3999999999999999E-2</v>
      </c>
      <c r="BE5093" s="1">
        <v>-5.8999999999999997E-2</v>
      </c>
      <c r="BF5093" s="1">
        <v>-2.5999999999999999E-2</v>
      </c>
      <c r="BG5093" s="1">
        <v>-5.5E-2</v>
      </c>
      <c r="BH5093" s="1">
        <v>-7.1999999999999995E-2</v>
      </c>
      <c r="BI5093" s="1">
        <v>-6.7000000000000004E-2</v>
      </c>
      <c r="BJ5093" s="1">
        <v>-3.5000000000000003E-2</v>
      </c>
      <c r="BK5093" s="1">
        <v>-0.12</v>
      </c>
      <c r="BL5093" s="1">
        <v>-5.8999999999999997E-2</v>
      </c>
      <c r="BM5093" s="1">
        <v>-4.2999999999999997E-2</v>
      </c>
      <c r="BN5093" s="1">
        <v>1E-3</v>
      </c>
      <c r="BO5093" s="1">
        <v>-3.5999999999999997E-2</v>
      </c>
      <c r="BP5093" s="1">
        <v>-3.9E-2</v>
      </c>
      <c r="BQ5093" s="1">
        <v>-8.5000000000000006E-2</v>
      </c>
      <c r="BR5093" s="1">
        <v>-0.13800000000000001</v>
      </c>
      <c r="BS5093" s="1">
        <v>-0.17199999999999999</v>
      </c>
      <c r="BT5093" s="1">
        <v>-0.245</v>
      </c>
      <c r="BU5093" s="1">
        <v>-0.35399999999999998</v>
      </c>
      <c r="BV5093" s="1">
        <v>-0.48699999999999999</v>
      </c>
      <c r="BW5093" s="1">
        <v>-0.39100000000000001</v>
      </c>
      <c r="BX5093" s="1">
        <v>-0.40400000000000003</v>
      </c>
      <c r="BY5093" s="1">
        <v>-0.38700000000000001</v>
      </c>
      <c r="BZ5093" s="1">
        <v>-0.375</v>
      </c>
      <c r="CA5093" s="1">
        <v>-0.36</v>
      </c>
      <c r="CB5093" s="1">
        <v>-0.38200000000000001</v>
      </c>
      <c r="CC5093" s="1">
        <v>-0.40600000000000003</v>
      </c>
    </row>
    <row r="5094" spans="1:81" x14ac:dyDescent="0.2">
      <c r="A5094" t="s">
        <v>29</v>
      </c>
      <c r="B5094" t="s">
        <v>3704</v>
      </c>
      <c r="C5094" s="1" t="s">
        <v>3318</v>
      </c>
      <c r="D5094" s="1" t="s">
        <v>3319</v>
      </c>
      <c r="E5094" s="1" t="s">
        <v>140</v>
      </c>
      <c r="F5094" s="1" t="s">
        <v>141</v>
      </c>
      <c r="G5094" s="1" t="s">
        <v>142</v>
      </c>
      <c r="H5094" s="1" t="s">
        <v>36</v>
      </c>
      <c r="I5094" s="1" t="s">
        <v>52</v>
      </c>
      <c r="J5094" s="1" t="s">
        <v>127</v>
      </c>
      <c r="K5094" s="2">
        <v>45923</v>
      </c>
      <c r="L5094" s="1" t="s">
        <v>11433</v>
      </c>
      <c r="M5094" s="1" t="s">
        <v>11645</v>
      </c>
      <c r="N5094" s="1" t="s">
        <v>759</v>
      </c>
      <c r="O5094" s="1" t="s">
        <v>3320</v>
      </c>
      <c r="P5094" s="1">
        <v>2024</v>
      </c>
      <c r="Q5094" s="1" t="s">
        <v>906</v>
      </c>
      <c r="R5094" s="1"/>
      <c r="S5094" s="1" t="s">
        <v>56</v>
      </c>
      <c r="T5094" s="1"/>
      <c r="U5094" s="1" t="s">
        <v>3321</v>
      </c>
      <c r="V5094" s="1" t="s">
        <v>1341</v>
      </c>
      <c r="W5094" s="1"/>
      <c r="X5094" s="1"/>
      <c r="Y5094" s="1" t="s">
        <v>908</v>
      </c>
      <c r="Z5094" s="1" t="s">
        <v>156</v>
      </c>
      <c r="AA5094" s="1" t="s">
        <v>11444</v>
      </c>
      <c r="AB5094" s="1"/>
      <c r="AC5094" s="1" t="s">
        <v>72</v>
      </c>
      <c r="AD5094" s="1">
        <v>-3.61</v>
      </c>
      <c r="AE5094" s="1">
        <v>-2.6779999999999999</v>
      </c>
      <c r="AF5094" s="1">
        <v>0.33</v>
      </c>
      <c r="AG5094" s="1">
        <v>-1.92</v>
      </c>
      <c r="AH5094" s="1">
        <v>2.5</v>
      </c>
      <c r="AI5094" s="1">
        <v>4.2279999999999998</v>
      </c>
      <c r="AJ5094" s="1">
        <v>2.3159999999999998</v>
      </c>
      <c r="AK5094" s="1">
        <v>1.1000000000000001</v>
      </c>
      <c r="AL5094" s="1">
        <v>0.58899999999999997</v>
      </c>
      <c r="AM5094" s="1">
        <v>-1.923</v>
      </c>
      <c r="AN5094" s="1">
        <v>1.728</v>
      </c>
      <c r="AO5094" s="1">
        <v>-0.48499999999999999</v>
      </c>
      <c r="AP5094" s="1">
        <v>-3.3180000000000001</v>
      </c>
      <c r="AQ5094" s="1">
        <v>-1.496</v>
      </c>
      <c r="AR5094" s="1">
        <v>0.124</v>
      </c>
      <c r="AS5094" s="1">
        <v>1.1020000000000001</v>
      </c>
      <c r="AT5094" s="1">
        <v>1.585</v>
      </c>
      <c r="AU5094" s="1">
        <v>-2.8079999999999998</v>
      </c>
      <c r="AV5094" s="1">
        <v>-1.819</v>
      </c>
      <c r="AW5094" s="1">
        <v>-1.9470000000000001</v>
      </c>
      <c r="AX5094" s="1">
        <v>-0.81599999999999995</v>
      </c>
      <c r="AY5094" s="1">
        <v>-1.595</v>
      </c>
      <c r="AZ5094" s="1">
        <v>-1.9990000000000001</v>
      </c>
      <c r="BA5094" s="1">
        <v>-2.5049999999999999</v>
      </c>
      <c r="BB5094" s="1">
        <v>-2.7080000000000002</v>
      </c>
      <c r="BC5094" s="1">
        <v>-4.2990000000000004</v>
      </c>
      <c r="BD5094" s="1">
        <v>-3.1230000000000002</v>
      </c>
      <c r="BE5094" s="1">
        <v>-3.069</v>
      </c>
      <c r="BF5094" s="1">
        <v>-1.2929999999999999</v>
      </c>
      <c r="BG5094" s="1">
        <v>-2.851</v>
      </c>
      <c r="BH5094" s="1">
        <v>-3.6949999999999998</v>
      </c>
      <c r="BI5094" s="1">
        <v>-3.4969999999999999</v>
      </c>
      <c r="BJ5094" s="1">
        <v>-1.8</v>
      </c>
      <c r="BK5094" s="1">
        <v>-5.8170000000000002</v>
      </c>
      <c r="BL5094" s="1">
        <v>-2.8210000000000002</v>
      </c>
      <c r="BM5094" s="1">
        <v>-2.0129999999999999</v>
      </c>
      <c r="BN5094" s="1">
        <v>0.04</v>
      </c>
      <c r="BO5094" s="1">
        <v>-1.5620000000000001</v>
      </c>
      <c r="BP5094" s="1">
        <v>-1.6459999999999999</v>
      </c>
      <c r="BQ5094" s="1">
        <v>-3.4489999999999998</v>
      </c>
      <c r="BR5094" s="1">
        <v>-5.923</v>
      </c>
      <c r="BS5094" s="1">
        <v>-7.1879999999999997</v>
      </c>
      <c r="BT5094" s="1">
        <v>-9.3520000000000003</v>
      </c>
      <c r="BU5094" s="1">
        <v>-12.513</v>
      </c>
      <c r="BV5094" s="1">
        <v>-16.02</v>
      </c>
      <c r="BW5094" s="1">
        <v>-12.327999999999999</v>
      </c>
      <c r="BX5094" s="1">
        <v>-12.101000000000001</v>
      </c>
      <c r="BY5094" s="1">
        <v>-11.082000000000001</v>
      </c>
      <c r="BZ5094" s="1">
        <v>-10.233000000000001</v>
      </c>
      <c r="CA5094" s="1">
        <v>-9.3940000000000001</v>
      </c>
      <c r="CB5094" s="1">
        <v>-9.5190000000000001</v>
      </c>
      <c r="CC5094" s="1">
        <v>-9.6419999999999995</v>
      </c>
    </row>
    <row r="5095" spans="1:81" x14ac:dyDescent="0.2">
      <c r="A5095" t="s">
        <v>29</v>
      </c>
      <c r="B5095" t="s">
        <v>10996</v>
      </c>
      <c r="C5095" s="1" t="s">
        <v>3318</v>
      </c>
      <c r="D5095" s="1" t="s">
        <v>3319</v>
      </c>
      <c r="E5095" s="1" t="s">
        <v>656</v>
      </c>
      <c r="F5095" s="1" t="s">
        <v>657</v>
      </c>
      <c r="G5095" s="1" t="s">
        <v>658</v>
      </c>
      <c r="H5095" s="1" t="s">
        <v>36</v>
      </c>
      <c r="I5095" s="1"/>
      <c r="J5095" s="1"/>
      <c r="K5095" s="2"/>
      <c r="L5095" s="1" t="s">
        <v>11433</v>
      </c>
      <c r="M5095" s="1" t="s">
        <v>11645</v>
      </c>
      <c r="N5095" s="1"/>
      <c r="O5095" s="1"/>
      <c r="P5095" s="1"/>
      <c r="Q5095" s="1"/>
      <c r="R5095" s="1"/>
      <c r="S5095" s="1"/>
      <c r="T5095" s="1"/>
      <c r="U5095" s="1"/>
      <c r="V5095" s="1"/>
      <c r="W5095" s="1"/>
      <c r="X5095" s="1"/>
      <c r="Y5095" s="1"/>
      <c r="Z5095" s="1"/>
      <c r="AA5095" s="1"/>
      <c r="AB5095" s="1"/>
      <c r="AC5095" s="1"/>
      <c r="AD5095" s="1" t="s">
        <v>11644</v>
      </c>
      <c r="AE5095" s="1" t="s">
        <v>11644</v>
      </c>
      <c r="AF5095" s="1" t="s">
        <v>11644</v>
      </c>
      <c r="AG5095" s="1" t="s">
        <v>11644</v>
      </c>
      <c r="AH5095" s="1" t="s">
        <v>11644</v>
      </c>
      <c r="AI5095" s="1" t="s">
        <v>11644</v>
      </c>
      <c r="AJ5095" s="1" t="s">
        <v>11644</v>
      </c>
      <c r="AK5095" s="1" t="s">
        <v>11644</v>
      </c>
      <c r="AL5095" s="1" t="s">
        <v>11644</v>
      </c>
      <c r="AM5095" s="1" t="s">
        <v>11644</v>
      </c>
      <c r="AN5095" s="1" t="s">
        <v>11644</v>
      </c>
      <c r="AO5095" s="1" t="s">
        <v>11644</v>
      </c>
      <c r="AP5095" s="1" t="s">
        <v>11644</v>
      </c>
      <c r="AQ5095" s="1" t="s">
        <v>11644</v>
      </c>
      <c r="AR5095" s="1" t="s">
        <v>11644</v>
      </c>
      <c r="AS5095" s="1" t="s">
        <v>11644</v>
      </c>
      <c r="AT5095" s="1" t="s">
        <v>11644</v>
      </c>
      <c r="AU5095" s="1" t="s">
        <v>11644</v>
      </c>
      <c r="AV5095" s="1" t="s">
        <v>11644</v>
      </c>
      <c r="AW5095" s="1" t="s">
        <v>11644</v>
      </c>
      <c r="AX5095" s="1" t="s">
        <v>11644</v>
      </c>
      <c r="AY5095" s="1" t="s">
        <v>11644</v>
      </c>
      <c r="AZ5095" s="1" t="s">
        <v>11644</v>
      </c>
      <c r="BA5095" s="1" t="s">
        <v>11644</v>
      </c>
      <c r="BB5095" s="1" t="s">
        <v>11644</v>
      </c>
      <c r="BC5095" s="1" t="s">
        <v>11644</v>
      </c>
      <c r="BD5095" s="1" t="s">
        <v>11644</v>
      </c>
      <c r="BE5095" s="1" t="s">
        <v>11644</v>
      </c>
      <c r="BF5095" s="1" t="s">
        <v>11644</v>
      </c>
      <c r="BG5095" s="1" t="s">
        <v>11644</v>
      </c>
      <c r="BH5095" s="1" t="s">
        <v>11644</v>
      </c>
      <c r="BI5095" s="1" t="s">
        <v>11644</v>
      </c>
      <c r="BJ5095" s="1" t="s">
        <v>11644</v>
      </c>
      <c r="BK5095" s="1" t="s">
        <v>11644</v>
      </c>
      <c r="BL5095" s="1" t="s">
        <v>11644</v>
      </c>
      <c r="BM5095" s="1" t="s">
        <v>11644</v>
      </c>
      <c r="BN5095" s="1" t="s">
        <v>11644</v>
      </c>
      <c r="BO5095" s="1" t="s">
        <v>11644</v>
      </c>
      <c r="BP5095" s="1" t="s">
        <v>11644</v>
      </c>
      <c r="BQ5095" s="1" t="s">
        <v>11644</v>
      </c>
      <c r="BR5095" s="1" t="s">
        <v>11644</v>
      </c>
      <c r="BS5095" s="1" t="s">
        <v>11644</v>
      </c>
      <c r="BT5095" s="1" t="s">
        <v>11644</v>
      </c>
      <c r="BU5095" s="1" t="s">
        <v>11644</v>
      </c>
      <c r="BV5095" s="1" t="s">
        <v>11644</v>
      </c>
      <c r="BW5095" s="1" t="s">
        <v>11644</v>
      </c>
      <c r="BX5095" s="1" t="s">
        <v>11644</v>
      </c>
      <c r="BY5095" s="1" t="s">
        <v>11644</v>
      </c>
      <c r="BZ5095" s="1" t="s">
        <v>11644</v>
      </c>
      <c r="CA5095" s="1" t="s">
        <v>11644</v>
      </c>
      <c r="CB5095" s="1" t="s">
        <v>11644</v>
      </c>
      <c r="CC5095" s="1" t="s">
        <v>11644</v>
      </c>
    </row>
    <row r="5096" spans="1:81" x14ac:dyDescent="0.2">
      <c r="A5096" t="s">
        <v>29</v>
      </c>
      <c r="B5096" t="s">
        <v>10997</v>
      </c>
      <c r="C5096" s="1" t="s">
        <v>3318</v>
      </c>
      <c r="D5096" s="1" t="s">
        <v>3319</v>
      </c>
      <c r="E5096" s="1" t="s">
        <v>258</v>
      </c>
      <c r="F5096" s="1" t="s">
        <v>259</v>
      </c>
      <c r="G5096" s="1" t="s">
        <v>260</v>
      </c>
      <c r="H5096" s="1" t="s">
        <v>36</v>
      </c>
      <c r="I5096" s="1"/>
      <c r="J5096" s="1"/>
      <c r="K5096" s="2"/>
      <c r="L5096" s="1" t="s">
        <v>11433</v>
      </c>
      <c r="M5096" s="1" t="s">
        <v>11645</v>
      </c>
      <c r="N5096" s="1"/>
      <c r="O5096" s="1"/>
      <c r="P5096" s="1"/>
      <c r="Q5096" s="1"/>
      <c r="R5096" s="1"/>
      <c r="S5096" s="1"/>
      <c r="T5096" s="1"/>
      <c r="U5096" s="1"/>
      <c r="V5096" s="1"/>
      <c r="W5096" s="1"/>
      <c r="X5096" s="1"/>
      <c r="Y5096" s="1"/>
      <c r="Z5096" s="1"/>
      <c r="AA5096" s="1"/>
      <c r="AB5096" s="1"/>
      <c r="AC5096" s="1"/>
      <c r="AD5096" s="1" t="s">
        <v>11644</v>
      </c>
      <c r="AE5096" s="1" t="s">
        <v>11644</v>
      </c>
      <c r="AF5096" s="1" t="s">
        <v>11644</v>
      </c>
      <c r="AG5096" s="1" t="s">
        <v>11644</v>
      </c>
      <c r="AH5096" s="1" t="s">
        <v>11644</v>
      </c>
      <c r="AI5096" s="1" t="s">
        <v>11644</v>
      </c>
      <c r="AJ5096" s="1" t="s">
        <v>11644</v>
      </c>
      <c r="AK5096" s="1" t="s">
        <v>11644</v>
      </c>
      <c r="AL5096" s="1" t="s">
        <v>11644</v>
      </c>
      <c r="AM5096" s="1" t="s">
        <v>11644</v>
      </c>
      <c r="AN5096" s="1" t="s">
        <v>11644</v>
      </c>
      <c r="AO5096" s="1" t="s">
        <v>11644</v>
      </c>
      <c r="AP5096" s="1" t="s">
        <v>11644</v>
      </c>
      <c r="AQ5096" s="1" t="s">
        <v>11644</v>
      </c>
      <c r="AR5096" s="1" t="s">
        <v>11644</v>
      </c>
      <c r="AS5096" s="1" t="s">
        <v>11644</v>
      </c>
      <c r="AT5096" s="1" t="s">
        <v>11644</v>
      </c>
      <c r="AU5096" s="1" t="s">
        <v>11644</v>
      </c>
      <c r="AV5096" s="1" t="s">
        <v>11644</v>
      </c>
      <c r="AW5096" s="1" t="s">
        <v>11644</v>
      </c>
      <c r="AX5096" s="1" t="s">
        <v>11644</v>
      </c>
      <c r="AY5096" s="1" t="s">
        <v>11644</v>
      </c>
      <c r="AZ5096" s="1" t="s">
        <v>11644</v>
      </c>
      <c r="BA5096" s="1" t="s">
        <v>11644</v>
      </c>
      <c r="BB5096" s="1" t="s">
        <v>11644</v>
      </c>
      <c r="BC5096" s="1" t="s">
        <v>11644</v>
      </c>
      <c r="BD5096" s="1" t="s">
        <v>11644</v>
      </c>
      <c r="BE5096" s="1" t="s">
        <v>11644</v>
      </c>
      <c r="BF5096" s="1" t="s">
        <v>11644</v>
      </c>
      <c r="BG5096" s="1" t="s">
        <v>11644</v>
      </c>
      <c r="BH5096" s="1" t="s">
        <v>11644</v>
      </c>
      <c r="BI5096" s="1" t="s">
        <v>11644</v>
      </c>
      <c r="BJ5096" s="1" t="s">
        <v>11644</v>
      </c>
      <c r="BK5096" s="1" t="s">
        <v>11644</v>
      </c>
      <c r="BL5096" s="1" t="s">
        <v>11644</v>
      </c>
      <c r="BM5096" s="1" t="s">
        <v>11644</v>
      </c>
      <c r="BN5096" s="1" t="s">
        <v>11644</v>
      </c>
      <c r="BO5096" s="1" t="s">
        <v>11644</v>
      </c>
      <c r="BP5096" s="1" t="s">
        <v>11644</v>
      </c>
      <c r="BQ5096" s="1" t="s">
        <v>11644</v>
      </c>
      <c r="BR5096" s="1" t="s">
        <v>11644</v>
      </c>
      <c r="BS5096" s="1" t="s">
        <v>11644</v>
      </c>
      <c r="BT5096" s="1" t="s">
        <v>11644</v>
      </c>
      <c r="BU5096" s="1" t="s">
        <v>11644</v>
      </c>
      <c r="BV5096" s="1" t="s">
        <v>11644</v>
      </c>
      <c r="BW5096" s="1" t="s">
        <v>11644</v>
      </c>
      <c r="BX5096" s="1" t="s">
        <v>11644</v>
      </c>
      <c r="BY5096" s="1" t="s">
        <v>11644</v>
      </c>
      <c r="BZ5096" s="1" t="s">
        <v>11644</v>
      </c>
      <c r="CA5096" s="1" t="s">
        <v>11644</v>
      </c>
      <c r="CB5096" s="1" t="s">
        <v>11644</v>
      </c>
      <c r="CC5096" s="1" t="s">
        <v>11644</v>
      </c>
    </row>
    <row r="5097" spans="1:81" x14ac:dyDescent="0.2">
      <c r="A5097" t="s">
        <v>29</v>
      </c>
      <c r="B5097" t="s">
        <v>9949</v>
      </c>
      <c r="C5097" s="1" t="s">
        <v>3318</v>
      </c>
      <c r="D5097" s="1" t="s">
        <v>3319</v>
      </c>
      <c r="E5097" s="1" t="s">
        <v>587</v>
      </c>
      <c r="F5097" s="1" t="s">
        <v>588</v>
      </c>
      <c r="G5097" s="1" t="s">
        <v>589</v>
      </c>
      <c r="H5097" s="1" t="s">
        <v>36</v>
      </c>
      <c r="I5097" s="1" t="s">
        <v>106</v>
      </c>
      <c r="J5097" s="1" t="s">
        <v>53</v>
      </c>
      <c r="K5097" s="2">
        <v>45923</v>
      </c>
      <c r="L5097" s="1" t="s">
        <v>11433</v>
      </c>
      <c r="M5097" s="1" t="s">
        <v>11645</v>
      </c>
      <c r="N5097" s="1" t="s">
        <v>759</v>
      </c>
      <c r="O5097" s="1" t="s">
        <v>3320</v>
      </c>
      <c r="P5097" s="1">
        <v>2024</v>
      </c>
      <c r="Q5097" s="1" t="s">
        <v>906</v>
      </c>
      <c r="R5097" s="1"/>
      <c r="S5097" s="1" t="s">
        <v>56</v>
      </c>
      <c r="T5097" s="1"/>
      <c r="U5097" s="1" t="s">
        <v>3321</v>
      </c>
      <c r="V5097" s="1" t="s">
        <v>1341</v>
      </c>
      <c r="W5097" s="1"/>
      <c r="X5097" s="1"/>
      <c r="Y5097" s="1" t="s">
        <v>908</v>
      </c>
      <c r="Z5097" s="1" t="s">
        <v>156</v>
      </c>
      <c r="AA5097" s="1" t="s">
        <v>11444</v>
      </c>
      <c r="AB5097" s="1"/>
      <c r="AC5097" s="1" t="s">
        <v>72</v>
      </c>
      <c r="AD5097" s="1" t="s">
        <v>11644</v>
      </c>
      <c r="AE5097" s="1" t="s">
        <v>11644</v>
      </c>
      <c r="AF5097" s="1" t="s">
        <v>11644</v>
      </c>
      <c r="AG5097" s="1" t="s">
        <v>11644</v>
      </c>
      <c r="AH5097" s="1">
        <v>1.4E-2</v>
      </c>
      <c r="AI5097" s="1">
        <v>2.1000000000000001E-2</v>
      </c>
      <c r="AJ5097" s="1">
        <v>1.4999999999999999E-2</v>
      </c>
      <c r="AK5097" s="1">
        <v>1.0999999999999999E-2</v>
      </c>
      <c r="AL5097" s="1">
        <v>8.0000000000000002E-3</v>
      </c>
      <c r="AM5097" s="1">
        <v>-6.0000000000000001E-3</v>
      </c>
      <c r="AN5097" s="1">
        <v>1.4999999999999999E-2</v>
      </c>
      <c r="AO5097" s="1">
        <v>3.0000000000000001E-3</v>
      </c>
      <c r="AP5097" s="1">
        <v>-0.02</v>
      </c>
      <c r="AQ5097" s="1">
        <v>-5.0000000000000001E-3</v>
      </c>
      <c r="AR5097" s="1">
        <v>0.01</v>
      </c>
      <c r="AS5097" s="1">
        <v>2.1999999999999999E-2</v>
      </c>
      <c r="AT5097" s="1">
        <v>2.7E-2</v>
      </c>
      <c r="AU5097" s="1">
        <v>-1.4E-2</v>
      </c>
      <c r="AV5097" s="1">
        <v>-4.0000000000000001E-3</v>
      </c>
      <c r="AW5097" s="1">
        <v>1E-3</v>
      </c>
      <c r="AX5097" s="1">
        <v>1.6E-2</v>
      </c>
      <c r="AY5097" s="1">
        <v>5.0000000000000001E-3</v>
      </c>
      <c r="AZ5097" s="1">
        <v>0</v>
      </c>
      <c r="BA5097" s="1">
        <v>-7.0000000000000001E-3</v>
      </c>
      <c r="BB5097" s="1">
        <v>-1.2999999999999999E-2</v>
      </c>
      <c r="BC5097" s="1">
        <v>-3.1E-2</v>
      </c>
      <c r="BD5097" s="1">
        <v>-1.0999999999999999E-2</v>
      </c>
      <c r="BE5097" s="1">
        <v>-1.4E-2</v>
      </c>
      <c r="BF5097" s="1">
        <v>0.01</v>
      </c>
      <c r="BG5097" s="1">
        <v>-1.4E-2</v>
      </c>
      <c r="BH5097" s="1">
        <v>-0.03</v>
      </c>
      <c r="BI5097" s="1">
        <v>-3.3000000000000002E-2</v>
      </c>
      <c r="BJ5097" s="1">
        <v>-2E-3</v>
      </c>
      <c r="BK5097" s="1">
        <v>-7.9000000000000001E-2</v>
      </c>
      <c r="BL5097" s="1">
        <v>-0.03</v>
      </c>
      <c r="BM5097" s="1">
        <v>-5.0000000000000001E-3</v>
      </c>
      <c r="BN5097" s="1">
        <v>2.7E-2</v>
      </c>
      <c r="BO5097" s="1">
        <v>7.0000000000000001E-3</v>
      </c>
      <c r="BP5097" s="1">
        <v>3.0000000000000001E-3</v>
      </c>
      <c r="BQ5097" s="1">
        <v>-0.04</v>
      </c>
      <c r="BR5097" s="1">
        <v>-9.7000000000000003E-2</v>
      </c>
      <c r="BS5097" s="1">
        <v>-0.11700000000000001</v>
      </c>
      <c r="BT5097" s="1">
        <v>-0.19</v>
      </c>
      <c r="BU5097" s="1">
        <v>-0.30599999999999999</v>
      </c>
      <c r="BV5097" s="1">
        <v>-0.39900000000000002</v>
      </c>
      <c r="BW5097" s="1">
        <v>-0.29199999999999998</v>
      </c>
      <c r="BX5097" s="1">
        <v>-0.28100000000000003</v>
      </c>
      <c r="BY5097" s="1">
        <v>-0.25800000000000001</v>
      </c>
      <c r="BZ5097" s="1">
        <v>-0.23200000000000001</v>
      </c>
      <c r="CA5097" s="1">
        <v>-0.20499999999999999</v>
      </c>
      <c r="CB5097" s="1">
        <v>-0.214</v>
      </c>
      <c r="CC5097" s="1">
        <v>-0.224</v>
      </c>
    </row>
    <row r="5098" spans="1:81" x14ac:dyDescent="0.2">
      <c r="A5098" t="s">
        <v>29</v>
      </c>
      <c r="B5098" t="s">
        <v>3456</v>
      </c>
      <c r="C5098" s="1" t="s">
        <v>3318</v>
      </c>
      <c r="D5098" s="1" t="s">
        <v>3319</v>
      </c>
      <c r="E5098" s="1" t="s">
        <v>262</v>
      </c>
      <c r="F5098" s="1" t="s">
        <v>263</v>
      </c>
      <c r="G5098" s="1" t="s">
        <v>264</v>
      </c>
      <c r="H5098" s="1" t="s">
        <v>36</v>
      </c>
      <c r="I5098" s="1" t="s">
        <v>52</v>
      </c>
      <c r="J5098" s="1" t="s">
        <v>127</v>
      </c>
      <c r="K5098" s="2">
        <v>45923</v>
      </c>
      <c r="L5098" s="1" t="s">
        <v>11433</v>
      </c>
      <c r="M5098" s="1" t="s">
        <v>11645</v>
      </c>
      <c r="N5098" s="1" t="s">
        <v>759</v>
      </c>
      <c r="O5098" s="1" t="s">
        <v>3320</v>
      </c>
      <c r="P5098" s="1">
        <v>2024</v>
      </c>
      <c r="Q5098" s="1" t="s">
        <v>906</v>
      </c>
      <c r="R5098" s="1"/>
      <c r="S5098" s="1" t="s">
        <v>56</v>
      </c>
      <c r="T5098" s="1"/>
      <c r="U5098" s="1" t="s">
        <v>3321</v>
      </c>
      <c r="V5098" s="1" t="s">
        <v>1341</v>
      </c>
      <c r="W5098" s="1"/>
      <c r="X5098" s="1"/>
      <c r="Y5098" s="1" t="s">
        <v>908</v>
      </c>
      <c r="Z5098" s="1" t="s">
        <v>156</v>
      </c>
      <c r="AA5098" s="1" t="s">
        <v>11444</v>
      </c>
      <c r="AB5098" s="1"/>
      <c r="AC5098" s="1" t="s">
        <v>72</v>
      </c>
      <c r="AD5098" s="1" t="s">
        <v>11644</v>
      </c>
      <c r="AE5098" s="1" t="s">
        <v>11644</v>
      </c>
      <c r="AF5098" s="1" t="s">
        <v>11644</v>
      </c>
      <c r="AG5098" s="1" t="s">
        <v>11644</v>
      </c>
      <c r="AH5098" s="1">
        <v>3.8410000000000002</v>
      </c>
      <c r="AI5098" s="1">
        <v>5.2910000000000004</v>
      </c>
      <c r="AJ5098" s="1">
        <v>3.3660000000000001</v>
      </c>
      <c r="AK5098" s="1">
        <v>2.2999999999999998</v>
      </c>
      <c r="AL5098" s="1">
        <v>1.409</v>
      </c>
      <c r="AM5098" s="1">
        <v>-1.034</v>
      </c>
      <c r="AN5098" s="1">
        <v>2.2639999999999998</v>
      </c>
      <c r="AO5098" s="1">
        <v>0.374</v>
      </c>
      <c r="AP5098" s="1">
        <v>-2.5009999999999999</v>
      </c>
      <c r="AQ5098" s="1">
        <v>-0.56000000000000005</v>
      </c>
      <c r="AR5098" s="1">
        <v>1.1719999999999999</v>
      </c>
      <c r="AS5098" s="1">
        <v>2.4609999999999999</v>
      </c>
      <c r="AT5098" s="1">
        <v>2.8319999999999999</v>
      </c>
      <c r="AU5098" s="1">
        <v>-1.409</v>
      </c>
      <c r="AV5098" s="1">
        <v>-0.34499999999999997</v>
      </c>
      <c r="AW5098" s="1">
        <v>7.1999999999999995E-2</v>
      </c>
      <c r="AX5098" s="1">
        <v>1.4019999999999999</v>
      </c>
      <c r="AY5098" s="1">
        <v>0.378</v>
      </c>
      <c r="AZ5098" s="1">
        <v>-1.7999999999999999E-2</v>
      </c>
      <c r="BA5098" s="1">
        <v>-0.48</v>
      </c>
      <c r="BB5098" s="1">
        <v>-0.85099999999999998</v>
      </c>
      <c r="BC5098" s="1">
        <v>-1.992</v>
      </c>
      <c r="BD5098" s="1">
        <v>-0.63600000000000001</v>
      </c>
      <c r="BE5098" s="1">
        <v>-0.747</v>
      </c>
      <c r="BF5098" s="1">
        <v>0.48799999999999999</v>
      </c>
      <c r="BG5098" s="1">
        <v>-0.72599999999999998</v>
      </c>
      <c r="BH5098" s="1">
        <v>-1.546</v>
      </c>
      <c r="BI5098" s="1">
        <v>-1.6879999999999999</v>
      </c>
      <c r="BJ5098" s="1">
        <v>-0.114</v>
      </c>
      <c r="BK5098" s="1">
        <v>-3.84</v>
      </c>
      <c r="BL5098" s="1">
        <v>-1.4419999999999999</v>
      </c>
      <c r="BM5098" s="1">
        <v>-0.216</v>
      </c>
      <c r="BN5098" s="1">
        <v>1.2150000000000001</v>
      </c>
      <c r="BO5098" s="1">
        <v>0.316</v>
      </c>
      <c r="BP5098" s="1">
        <v>0.14499999999999999</v>
      </c>
      <c r="BQ5098" s="1">
        <v>-1.609</v>
      </c>
      <c r="BR5098" s="1">
        <v>-4.1580000000000004</v>
      </c>
      <c r="BS5098" s="1">
        <v>-4.8849999999999998</v>
      </c>
      <c r="BT5098" s="1">
        <v>-7.2430000000000003</v>
      </c>
      <c r="BU5098" s="1">
        <v>-10.808999999999999</v>
      </c>
      <c r="BV5098" s="1">
        <v>-13.124000000000001</v>
      </c>
      <c r="BW5098" s="1">
        <v>-9.1869999999999994</v>
      </c>
      <c r="BX5098" s="1">
        <v>-8.4339999999999993</v>
      </c>
      <c r="BY5098" s="1">
        <v>-7.3840000000000003</v>
      </c>
      <c r="BZ5098" s="1">
        <v>-6.3339999999999996</v>
      </c>
      <c r="CA5098" s="1">
        <v>-5.3339999999999996</v>
      </c>
      <c r="CB5098" s="1">
        <v>-5.3339999999999996</v>
      </c>
      <c r="CC5098" s="1">
        <v>-5.3339999999999996</v>
      </c>
    </row>
    <row r="5099" spans="1:81" x14ac:dyDescent="0.2">
      <c r="A5099" t="s">
        <v>29</v>
      </c>
      <c r="B5099" t="s">
        <v>10998</v>
      </c>
      <c r="C5099" s="1" t="s">
        <v>3318</v>
      </c>
      <c r="D5099" s="1" t="s">
        <v>3319</v>
      </c>
      <c r="E5099" s="1" t="s">
        <v>162</v>
      </c>
      <c r="F5099" s="1" t="s">
        <v>163</v>
      </c>
      <c r="G5099" s="1" t="s">
        <v>164</v>
      </c>
      <c r="H5099" s="1" t="s">
        <v>36</v>
      </c>
      <c r="I5099" s="1"/>
      <c r="J5099" s="1"/>
      <c r="K5099" s="2"/>
      <c r="L5099" s="1" t="s">
        <v>11433</v>
      </c>
      <c r="M5099" s="1" t="s">
        <v>11645</v>
      </c>
      <c r="N5099" s="1"/>
      <c r="O5099" s="1"/>
      <c r="P5099" s="1"/>
      <c r="Q5099" s="1"/>
      <c r="R5099" s="1"/>
      <c r="S5099" s="1"/>
      <c r="T5099" s="1"/>
      <c r="U5099" s="1"/>
      <c r="V5099" s="1"/>
      <c r="W5099" s="1"/>
      <c r="X5099" s="1"/>
      <c r="Y5099" s="1"/>
      <c r="Z5099" s="1"/>
      <c r="AA5099" s="1"/>
      <c r="AB5099" s="1"/>
      <c r="AC5099" s="1"/>
      <c r="AD5099" s="1" t="s">
        <v>11644</v>
      </c>
      <c r="AE5099" s="1" t="s">
        <v>11644</v>
      </c>
      <c r="AF5099" s="1" t="s">
        <v>11644</v>
      </c>
      <c r="AG5099" s="1" t="s">
        <v>11644</v>
      </c>
      <c r="AH5099" s="1" t="s">
        <v>11644</v>
      </c>
      <c r="AI5099" s="1" t="s">
        <v>11644</v>
      </c>
      <c r="AJ5099" s="1" t="s">
        <v>11644</v>
      </c>
      <c r="AK5099" s="1" t="s">
        <v>11644</v>
      </c>
      <c r="AL5099" s="1" t="s">
        <v>11644</v>
      </c>
      <c r="AM5099" s="1" t="s">
        <v>11644</v>
      </c>
      <c r="AN5099" s="1" t="s">
        <v>11644</v>
      </c>
      <c r="AO5099" s="1" t="s">
        <v>11644</v>
      </c>
      <c r="AP5099" s="1" t="s">
        <v>11644</v>
      </c>
      <c r="AQ5099" s="1" t="s">
        <v>11644</v>
      </c>
      <c r="AR5099" s="1" t="s">
        <v>11644</v>
      </c>
      <c r="AS5099" s="1" t="s">
        <v>11644</v>
      </c>
      <c r="AT5099" s="1" t="s">
        <v>11644</v>
      </c>
      <c r="AU5099" s="1" t="s">
        <v>11644</v>
      </c>
      <c r="AV5099" s="1" t="s">
        <v>11644</v>
      </c>
      <c r="AW5099" s="1" t="s">
        <v>11644</v>
      </c>
      <c r="AX5099" s="1" t="s">
        <v>11644</v>
      </c>
      <c r="AY5099" s="1" t="s">
        <v>11644</v>
      </c>
      <c r="AZ5099" s="1" t="s">
        <v>11644</v>
      </c>
      <c r="BA5099" s="1" t="s">
        <v>11644</v>
      </c>
      <c r="BB5099" s="1" t="s">
        <v>11644</v>
      </c>
      <c r="BC5099" s="1" t="s">
        <v>11644</v>
      </c>
      <c r="BD5099" s="1" t="s">
        <v>11644</v>
      </c>
      <c r="BE5099" s="1" t="s">
        <v>11644</v>
      </c>
      <c r="BF5099" s="1" t="s">
        <v>11644</v>
      </c>
      <c r="BG5099" s="1" t="s">
        <v>11644</v>
      </c>
      <c r="BH5099" s="1" t="s">
        <v>11644</v>
      </c>
      <c r="BI5099" s="1" t="s">
        <v>11644</v>
      </c>
      <c r="BJ5099" s="1" t="s">
        <v>11644</v>
      </c>
      <c r="BK5099" s="1" t="s">
        <v>11644</v>
      </c>
      <c r="BL5099" s="1" t="s">
        <v>11644</v>
      </c>
      <c r="BM5099" s="1" t="s">
        <v>11644</v>
      </c>
      <c r="BN5099" s="1" t="s">
        <v>11644</v>
      </c>
      <c r="BO5099" s="1" t="s">
        <v>11644</v>
      </c>
      <c r="BP5099" s="1" t="s">
        <v>11644</v>
      </c>
      <c r="BQ5099" s="1" t="s">
        <v>11644</v>
      </c>
      <c r="BR5099" s="1" t="s">
        <v>11644</v>
      </c>
      <c r="BS5099" s="1" t="s">
        <v>11644</v>
      </c>
      <c r="BT5099" s="1" t="s">
        <v>11644</v>
      </c>
      <c r="BU5099" s="1" t="s">
        <v>11644</v>
      </c>
      <c r="BV5099" s="1" t="s">
        <v>11644</v>
      </c>
      <c r="BW5099" s="1" t="s">
        <v>11644</v>
      </c>
      <c r="BX5099" s="1" t="s">
        <v>11644</v>
      </c>
      <c r="BY5099" s="1" t="s">
        <v>11644</v>
      </c>
      <c r="BZ5099" s="1" t="s">
        <v>11644</v>
      </c>
      <c r="CA5099" s="1" t="s">
        <v>11644</v>
      </c>
      <c r="CB5099" s="1" t="s">
        <v>11644</v>
      </c>
      <c r="CC5099" s="1" t="s">
        <v>11644</v>
      </c>
    </row>
    <row r="5100" spans="1:81" x14ac:dyDescent="0.2">
      <c r="A5100" t="s">
        <v>29</v>
      </c>
      <c r="B5100" t="s">
        <v>10999</v>
      </c>
      <c r="C5100" s="1" t="s">
        <v>3318</v>
      </c>
      <c r="D5100" s="1" t="s">
        <v>3319</v>
      </c>
      <c r="E5100" s="1" t="s">
        <v>624</v>
      </c>
      <c r="F5100" s="1" t="s">
        <v>625</v>
      </c>
      <c r="G5100" s="1" t="s">
        <v>626</v>
      </c>
      <c r="H5100" s="1" t="s">
        <v>36</v>
      </c>
      <c r="I5100" s="1"/>
      <c r="J5100" s="1"/>
      <c r="K5100" s="2"/>
      <c r="L5100" s="1" t="s">
        <v>11433</v>
      </c>
      <c r="M5100" s="1" t="s">
        <v>11645</v>
      </c>
      <c r="N5100" s="1"/>
      <c r="O5100" s="1"/>
      <c r="P5100" s="1"/>
      <c r="Q5100" s="1"/>
      <c r="R5100" s="1"/>
      <c r="S5100" s="1"/>
      <c r="T5100" s="1"/>
      <c r="U5100" s="1"/>
      <c r="V5100" s="1"/>
      <c r="W5100" s="1"/>
      <c r="X5100" s="1"/>
      <c r="Y5100" s="1"/>
      <c r="Z5100" s="1"/>
      <c r="AA5100" s="1"/>
      <c r="AB5100" s="1"/>
      <c r="AC5100" s="1"/>
      <c r="AD5100" s="1" t="s">
        <v>11644</v>
      </c>
      <c r="AE5100" s="1" t="s">
        <v>11644</v>
      </c>
      <c r="AF5100" s="1" t="s">
        <v>11644</v>
      </c>
      <c r="AG5100" s="1" t="s">
        <v>11644</v>
      </c>
      <c r="AH5100" s="1" t="s">
        <v>11644</v>
      </c>
      <c r="AI5100" s="1" t="s">
        <v>11644</v>
      </c>
      <c r="AJ5100" s="1" t="s">
        <v>11644</v>
      </c>
      <c r="AK5100" s="1" t="s">
        <v>11644</v>
      </c>
      <c r="AL5100" s="1" t="s">
        <v>11644</v>
      </c>
      <c r="AM5100" s="1" t="s">
        <v>11644</v>
      </c>
      <c r="AN5100" s="1" t="s">
        <v>11644</v>
      </c>
      <c r="AO5100" s="1" t="s">
        <v>11644</v>
      </c>
      <c r="AP5100" s="1" t="s">
        <v>11644</v>
      </c>
      <c r="AQ5100" s="1" t="s">
        <v>11644</v>
      </c>
      <c r="AR5100" s="1" t="s">
        <v>11644</v>
      </c>
      <c r="AS5100" s="1" t="s">
        <v>11644</v>
      </c>
      <c r="AT5100" s="1" t="s">
        <v>11644</v>
      </c>
      <c r="AU5100" s="1" t="s">
        <v>11644</v>
      </c>
      <c r="AV5100" s="1" t="s">
        <v>11644</v>
      </c>
      <c r="AW5100" s="1" t="s">
        <v>11644</v>
      </c>
      <c r="AX5100" s="1" t="s">
        <v>11644</v>
      </c>
      <c r="AY5100" s="1" t="s">
        <v>11644</v>
      </c>
      <c r="AZ5100" s="1" t="s">
        <v>11644</v>
      </c>
      <c r="BA5100" s="1" t="s">
        <v>11644</v>
      </c>
      <c r="BB5100" s="1" t="s">
        <v>11644</v>
      </c>
      <c r="BC5100" s="1" t="s">
        <v>11644</v>
      </c>
      <c r="BD5100" s="1" t="s">
        <v>11644</v>
      </c>
      <c r="BE5100" s="1" t="s">
        <v>11644</v>
      </c>
      <c r="BF5100" s="1" t="s">
        <v>11644</v>
      </c>
      <c r="BG5100" s="1" t="s">
        <v>11644</v>
      </c>
      <c r="BH5100" s="1" t="s">
        <v>11644</v>
      </c>
      <c r="BI5100" s="1" t="s">
        <v>11644</v>
      </c>
      <c r="BJ5100" s="1" t="s">
        <v>11644</v>
      </c>
      <c r="BK5100" s="1" t="s">
        <v>11644</v>
      </c>
      <c r="BL5100" s="1" t="s">
        <v>11644</v>
      </c>
      <c r="BM5100" s="1" t="s">
        <v>11644</v>
      </c>
      <c r="BN5100" s="1" t="s">
        <v>11644</v>
      </c>
      <c r="BO5100" s="1" t="s">
        <v>11644</v>
      </c>
      <c r="BP5100" s="1" t="s">
        <v>11644</v>
      </c>
      <c r="BQ5100" s="1" t="s">
        <v>11644</v>
      </c>
      <c r="BR5100" s="1" t="s">
        <v>11644</v>
      </c>
      <c r="BS5100" s="1" t="s">
        <v>11644</v>
      </c>
      <c r="BT5100" s="1" t="s">
        <v>11644</v>
      </c>
      <c r="BU5100" s="1" t="s">
        <v>11644</v>
      </c>
      <c r="BV5100" s="1" t="s">
        <v>11644</v>
      </c>
      <c r="BW5100" s="1" t="s">
        <v>11644</v>
      </c>
      <c r="BX5100" s="1" t="s">
        <v>11644</v>
      </c>
      <c r="BY5100" s="1" t="s">
        <v>11644</v>
      </c>
      <c r="BZ5100" s="1" t="s">
        <v>11644</v>
      </c>
      <c r="CA5100" s="1" t="s">
        <v>11644</v>
      </c>
      <c r="CB5100" s="1" t="s">
        <v>11644</v>
      </c>
      <c r="CC5100" s="1" t="s">
        <v>11644</v>
      </c>
    </row>
    <row r="5101" spans="1:81" x14ac:dyDescent="0.2">
      <c r="A5101" t="s">
        <v>29</v>
      </c>
      <c r="B5101" t="s">
        <v>3741</v>
      </c>
      <c r="C5101" s="1" t="s">
        <v>3318</v>
      </c>
      <c r="D5101" s="1" t="s">
        <v>3319</v>
      </c>
      <c r="E5101" s="1" t="s">
        <v>611</v>
      </c>
      <c r="F5101" s="1" t="s">
        <v>612</v>
      </c>
      <c r="G5101" s="1" t="s">
        <v>613</v>
      </c>
      <c r="H5101" s="1" t="s">
        <v>36</v>
      </c>
      <c r="I5101" s="1" t="s">
        <v>106</v>
      </c>
      <c r="J5101" s="1" t="s">
        <v>53</v>
      </c>
      <c r="K5101" s="2">
        <v>45923</v>
      </c>
      <c r="L5101" s="1" t="s">
        <v>11433</v>
      </c>
      <c r="M5101" s="1" t="s">
        <v>11645</v>
      </c>
      <c r="N5101" s="1" t="s">
        <v>759</v>
      </c>
      <c r="O5101" s="1" t="s">
        <v>3320</v>
      </c>
      <c r="P5101" s="1">
        <v>2024</v>
      </c>
      <c r="Q5101" s="1" t="s">
        <v>906</v>
      </c>
      <c r="R5101" s="1"/>
      <c r="S5101" s="1" t="s">
        <v>56</v>
      </c>
      <c r="T5101" s="1"/>
      <c r="U5101" s="1" t="s">
        <v>3321</v>
      </c>
      <c r="V5101" s="1" t="s">
        <v>1341</v>
      </c>
      <c r="W5101" s="1"/>
      <c r="X5101" s="1"/>
      <c r="Y5101" s="1" t="s">
        <v>908</v>
      </c>
      <c r="Z5101" s="1" t="s">
        <v>156</v>
      </c>
      <c r="AA5101" s="1" t="s">
        <v>11444</v>
      </c>
      <c r="AB5101" s="1"/>
      <c r="AC5101" s="1" t="s">
        <v>72</v>
      </c>
      <c r="AD5101" s="1" t="s">
        <v>11644</v>
      </c>
      <c r="AE5101" s="1" t="s">
        <v>11644</v>
      </c>
      <c r="AF5101" s="1" t="s">
        <v>11644</v>
      </c>
      <c r="AG5101" s="1" t="s">
        <v>11644</v>
      </c>
      <c r="AH5101" s="1" t="s">
        <v>11644</v>
      </c>
      <c r="AI5101" s="1" t="s">
        <v>11644</v>
      </c>
      <c r="AJ5101" s="1" t="s">
        <v>11644</v>
      </c>
      <c r="AK5101" s="1" t="s">
        <v>11644</v>
      </c>
      <c r="AL5101" s="1" t="s">
        <v>11644</v>
      </c>
      <c r="AM5101" s="1" t="s">
        <v>11644</v>
      </c>
      <c r="AN5101" s="1">
        <v>0.378</v>
      </c>
      <c r="AO5101" s="1">
        <v>0.38600000000000001</v>
      </c>
      <c r="AP5101" s="1">
        <v>0.40100000000000002</v>
      </c>
      <c r="AQ5101" s="1">
        <v>0.40100000000000002</v>
      </c>
      <c r="AR5101" s="1">
        <v>0.44500000000000001</v>
      </c>
      <c r="AS5101" s="1">
        <v>0.43099999999999999</v>
      </c>
      <c r="AT5101" s="1">
        <v>0.39300000000000002</v>
      </c>
      <c r="AU5101" s="1">
        <v>0.39300000000000002</v>
      </c>
      <c r="AV5101" s="1">
        <v>0.43</v>
      </c>
      <c r="AW5101" s="1">
        <v>0.60099999999999998</v>
      </c>
      <c r="AX5101" s="1">
        <v>0.626</v>
      </c>
      <c r="AY5101" s="1">
        <v>0.64800000000000002</v>
      </c>
      <c r="AZ5101" s="1">
        <v>0.7</v>
      </c>
      <c r="BA5101" s="1">
        <v>0.76</v>
      </c>
      <c r="BB5101" s="1">
        <v>0.86899999999999999</v>
      </c>
      <c r="BC5101" s="1">
        <v>0.79100000000000004</v>
      </c>
      <c r="BD5101" s="1">
        <v>0.77700000000000002</v>
      </c>
      <c r="BE5101" s="1">
        <v>0.93300000000000005</v>
      </c>
      <c r="BF5101" s="1">
        <v>0.99399999999999999</v>
      </c>
      <c r="BG5101" s="1">
        <v>1.1040000000000001</v>
      </c>
      <c r="BH5101" s="1">
        <v>1.1879999999999999</v>
      </c>
      <c r="BI5101" s="1">
        <v>1.2330000000000001</v>
      </c>
      <c r="BJ5101" s="1">
        <v>1.337</v>
      </c>
      <c r="BK5101" s="1">
        <v>1.446</v>
      </c>
      <c r="BL5101" s="1">
        <v>1.5629999999999999</v>
      </c>
      <c r="BM5101" s="1">
        <v>1.613</v>
      </c>
      <c r="BN5101" s="1">
        <v>1.716</v>
      </c>
      <c r="BO5101" s="1">
        <v>1.585</v>
      </c>
      <c r="BP5101" s="1">
        <v>1.6539999999999999</v>
      </c>
      <c r="BQ5101" s="1">
        <v>1.67</v>
      </c>
      <c r="BR5101" s="1">
        <v>1.905</v>
      </c>
      <c r="BS5101" s="1">
        <v>2.1179999999999999</v>
      </c>
      <c r="BT5101" s="1">
        <v>2.3199999999999998</v>
      </c>
      <c r="BU5101" s="1">
        <v>2.58</v>
      </c>
      <c r="BV5101" s="1">
        <v>3.1280000000000001</v>
      </c>
      <c r="BW5101" s="1">
        <v>3.601</v>
      </c>
      <c r="BX5101" s="1">
        <v>4.0069999999999997</v>
      </c>
      <c r="BY5101" s="1">
        <v>4.4089999999999998</v>
      </c>
      <c r="BZ5101" s="1">
        <v>4.8090000000000002</v>
      </c>
      <c r="CA5101" s="1">
        <v>5.2009999999999996</v>
      </c>
      <c r="CB5101" s="1">
        <v>5.6260000000000003</v>
      </c>
      <c r="CC5101" s="1">
        <v>6.0869999999999997</v>
      </c>
    </row>
    <row r="5102" spans="1:81" x14ac:dyDescent="0.2">
      <c r="A5102" t="s">
        <v>29</v>
      </c>
      <c r="B5102" t="s">
        <v>3317</v>
      </c>
      <c r="C5102" s="1" t="s">
        <v>3318</v>
      </c>
      <c r="D5102" s="1" t="s">
        <v>3319</v>
      </c>
      <c r="E5102" s="1" t="s">
        <v>191</v>
      </c>
      <c r="F5102" s="1" t="s">
        <v>192</v>
      </c>
      <c r="G5102" s="1" t="s">
        <v>193</v>
      </c>
      <c r="H5102" s="1" t="s">
        <v>36</v>
      </c>
      <c r="I5102" s="1" t="s">
        <v>52</v>
      </c>
      <c r="J5102" s="1" t="s">
        <v>127</v>
      </c>
      <c r="K5102" s="2">
        <v>45923</v>
      </c>
      <c r="L5102" s="1" t="s">
        <v>11433</v>
      </c>
      <c r="M5102" s="1" t="s">
        <v>11645</v>
      </c>
      <c r="N5102" s="1" t="s">
        <v>759</v>
      </c>
      <c r="O5102" s="1" t="s">
        <v>3320</v>
      </c>
      <c r="P5102" s="1">
        <v>2024</v>
      </c>
      <c r="Q5102" s="1" t="s">
        <v>906</v>
      </c>
      <c r="R5102" s="1"/>
      <c r="S5102" s="1" t="s">
        <v>56</v>
      </c>
      <c r="T5102" s="1"/>
      <c r="U5102" s="1" t="s">
        <v>3321</v>
      </c>
      <c r="V5102" s="1" t="s">
        <v>1341</v>
      </c>
      <c r="W5102" s="1"/>
      <c r="X5102" s="1"/>
      <c r="Y5102" s="1" t="s">
        <v>908</v>
      </c>
      <c r="Z5102" s="1" t="s">
        <v>156</v>
      </c>
      <c r="AA5102" s="1" t="s">
        <v>11444</v>
      </c>
      <c r="AB5102" s="1"/>
      <c r="AC5102" s="1" t="s">
        <v>72</v>
      </c>
      <c r="AD5102" s="1" t="s">
        <v>11644</v>
      </c>
      <c r="AE5102" s="1" t="s">
        <v>11644</v>
      </c>
      <c r="AF5102" s="1" t="s">
        <v>11644</v>
      </c>
      <c r="AG5102" s="1" t="s">
        <v>11644</v>
      </c>
      <c r="AH5102" s="1" t="s">
        <v>11644</v>
      </c>
      <c r="AI5102" s="1" t="s">
        <v>11644</v>
      </c>
      <c r="AJ5102" s="1" t="s">
        <v>11644</v>
      </c>
      <c r="AK5102" s="1" t="s">
        <v>11644</v>
      </c>
      <c r="AL5102" s="1" t="s">
        <v>11644</v>
      </c>
      <c r="AM5102" s="1" t="s">
        <v>11644</v>
      </c>
      <c r="AN5102" s="1">
        <v>55.311</v>
      </c>
      <c r="AO5102" s="1">
        <v>53.524999999999999</v>
      </c>
      <c r="AP5102" s="1">
        <v>50.661000000000001</v>
      </c>
      <c r="AQ5102" s="1">
        <v>49.261000000000003</v>
      </c>
      <c r="AR5102" s="1">
        <v>54.23</v>
      </c>
      <c r="AS5102" s="1">
        <v>47.591000000000001</v>
      </c>
      <c r="AT5102" s="1">
        <v>41.167000000000002</v>
      </c>
      <c r="AU5102" s="1">
        <v>39.334000000000003</v>
      </c>
      <c r="AV5102" s="1">
        <v>39.850999999999999</v>
      </c>
      <c r="AW5102" s="1">
        <v>53.43</v>
      </c>
      <c r="AX5102" s="1">
        <v>54.195</v>
      </c>
      <c r="AY5102" s="1">
        <v>51.904000000000003</v>
      </c>
      <c r="AZ5102" s="1">
        <v>53.152000000000001</v>
      </c>
      <c r="BA5102" s="1">
        <v>55.261000000000003</v>
      </c>
      <c r="BB5102" s="1">
        <v>58.515999999999998</v>
      </c>
      <c r="BC5102" s="1">
        <v>50.488</v>
      </c>
      <c r="BD5102" s="1">
        <v>44.715000000000003</v>
      </c>
      <c r="BE5102" s="1">
        <v>48.423999999999999</v>
      </c>
      <c r="BF5102" s="1">
        <v>50.228000000000002</v>
      </c>
      <c r="BG5102" s="1">
        <v>57.247999999999998</v>
      </c>
      <c r="BH5102" s="1">
        <v>61.097999999999999</v>
      </c>
      <c r="BI5102" s="1">
        <v>63.988999999999997</v>
      </c>
      <c r="BJ5102" s="1">
        <v>67.808999999999997</v>
      </c>
      <c r="BK5102" s="1">
        <v>70.018000000000001</v>
      </c>
      <c r="BL5102" s="1">
        <v>75.069000000000003</v>
      </c>
      <c r="BM5102" s="1">
        <v>75.965999999999994</v>
      </c>
      <c r="BN5102" s="1">
        <v>78.06</v>
      </c>
      <c r="BO5102" s="1">
        <v>69.539000000000001</v>
      </c>
      <c r="BP5102" s="1">
        <v>69.256</v>
      </c>
      <c r="BQ5102" s="1">
        <v>67.95</v>
      </c>
      <c r="BR5102" s="1">
        <v>81.679000000000002</v>
      </c>
      <c r="BS5102" s="1">
        <v>88.305999999999997</v>
      </c>
      <c r="BT5102" s="1">
        <v>88.58</v>
      </c>
      <c r="BU5102" s="1">
        <v>91.262</v>
      </c>
      <c r="BV5102" s="1">
        <v>102.83799999999999</v>
      </c>
      <c r="BW5102" s="1">
        <v>113.41500000000001</v>
      </c>
      <c r="BX5102" s="1">
        <v>120.07299999999999</v>
      </c>
      <c r="BY5102" s="1">
        <v>126.126</v>
      </c>
      <c r="BZ5102" s="1">
        <v>131.34</v>
      </c>
      <c r="CA5102" s="1">
        <v>135.63900000000001</v>
      </c>
      <c r="CB5102" s="1">
        <v>140.06100000000001</v>
      </c>
      <c r="CC5102" s="1">
        <v>144.67699999999999</v>
      </c>
    </row>
    <row r="5103" spans="1:81" x14ac:dyDescent="0.2">
      <c r="A5103" t="s">
        <v>29</v>
      </c>
      <c r="B5103" t="s">
        <v>3738</v>
      </c>
      <c r="C5103" s="1" t="s">
        <v>3318</v>
      </c>
      <c r="D5103" s="1" t="s">
        <v>3319</v>
      </c>
      <c r="E5103" s="1" t="s">
        <v>637</v>
      </c>
      <c r="F5103" s="1" t="s">
        <v>638</v>
      </c>
      <c r="G5103" s="1" t="s">
        <v>639</v>
      </c>
      <c r="H5103" s="1" t="s">
        <v>36</v>
      </c>
      <c r="I5103" s="1" t="s">
        <v>106</v>
      </c>
      <c r="J5103" s="1" t="s">
        <v>53</v>
      </c>
      <c r="K5103" s="2">
        <v>45923</v>
      </c>
      <c r="L5103" s="1" t="s">
        <v>11433</v>
      </c>
      <c r="M5103" s="1" t="s">
        <v>11645</v>
      </c>
      <c r="N5103" s="1" t="s">
        <v>54</v>
      </c>
      <c r="O5103" s="1" t="s">
        <v>3637</v>
      </c>
      <c r="P5103" s="1">
        <v>2024</v>
      </c>
      <c r="Q5103" s="1" t="s">
        <v>39</v>
      </c>
      <c r="R5103" s="1">
        <v>2018</v>
      </c>
      <c r="S5103" s="1" t="s">
        <v>56</v>
      </c>
      <c r="T5103" s="1" t="s">
        <v>57</v>
      </c>
      <c r="U5103" s="1"/>
      <c r="V5103" s="1"/>
      <c r="W5103" s="1"/>
      <c r="X5103" s="1"/>
      <c r="Y5103" s="1"/>
      <c r="Z5103" s="1"/>
      <c r="AA5103" s="1"/>
      <c r="AB5103" s="1"/>
      <c r="AC5103" s="1" t="s">
        <v>72</v>
      </c>
      <c r="AD5103" s="1">
        <v>0.20599999999999999</v>
      </c>
      <c r="AE5103" s="1">
        <v>0.26</v>
      </c>
      <c r="AF5103" s="1">
        <v>0.29599999999999999</v>
      </c>
      <c r="AG5103" s="1">
        <v>0.31900000000000001</v>
      </c>
      <c r="AH5103" s="1">
        <v>0.35799999999999998</v>
      </c>
      <c r="AI5103" s="1">
        <v>0.39300000000000002</v>
      </c>
      <c r="AJ5103" s="1">
        <v>0.44500000000000001</v>
      </c>
      <c r="AK5103" s="1">
        <v>0.49199999999999999</v>
      </c>
      <c r="AL5103" s="1">
        <v>0.57299999999999995</v>
      </c>
      <c r="AM5103" s="1">
        <v>0.60799999999999998</v>
      </c>
      <c r="AN5103" s="1">
        <v>0.68300000000000005</v>
      </c>
      <c r="AO5103" s="1">
        <v>0.72199999999999998</v>
      </c>
      <c r="AP5103" s="1">
        <v>0.79200000000000004</v>
      </c>
      <c r="AQ5103" s="1">
        <v>0.81399999999999995</v>
      </c>
      <c r="AR5103" s="1">
        <v>0.82099999999999995</v>
      </c>
      <c r="AS5103" s="1">
        <v>0.90500000000000003</v>
      </c>
      <c r="AT5103" s="1">
        <v>0.95399999999999996</v>
      </c>
      <c r="AU5103" s="1">
        <v>0.999</v>
      </c>
      <c r="AV5103" s="1">
        <v>1.079</v>
      </c>
      <c r="AW5103" s="1">
        <v>1.1259999999999999</v>
      </c>
      <c r="AX5103" s="1">
        <v>1.155</v>
      </c>
      <c r="AY5103" s="1">
        <v>1.248</v>
      </c>
      <c r="AZ5103" s="1">
        <v>1.3169999999999999</v>
      </c>
      <c r="BA5103" s="1">
        <v>1.375</v>
      </c>
      <c r="BB5103" s="1">
        <v>1.4850000000000001</v>
      </c>
      <c r="BC5103" s="1">
        <v>1.5660000000000001</v>
      </c>
      <c r="BD5103" s="1">
        <v>1.7370000000000001</v>
      </c>
      <c r="BE5103" s="1">
        <v>1.927</v>
      </c>
      <c r="BF5103" s="1">
        <v>1.978</v>
      </c>
      <c r="BG5103" s="1">
        <v>1.929</v>
      </c>
      <c r="BH5103" s="1">
        <v>1.9450000000000001</v>
      </c>
      <c r="BI5103" s="1">
        <v>1.927</v>
      </c>
      <c r="BJ5103" s="1">
        <v>1.9710000000000001</v>
      </c>
      <c r="BK5103" s="1">
        <v>2.0649999999999999</v>
      </c>
      <c r="BL5103" s="1">
        <v>2.081</v>
      </c>
      <c r="BM5103" s="1">
        <v>2.1240000000000001</v>
      </c>
      <c r="BN5103" s="1">
        <v>2.1989999999999998</v>
      </c>
      <c r="BO5103" s="1">
        <v>2.2789999999999999</v>
      </c>
      <c r="BP5103" s="1">
        <v>2.3879999999999999</v>
      </c>
      <c r="BQ5103" s="1">
        <v>2.4580000000000002</v>
      </c>
      <c r="BR5103" s="1">
        <v>2.3319999999999999</v>
      </c>
      <c r="BS5103" s="1">
        <v>2.3980000000000001</v>
      </c>
      <c r="BT5103" s="1">
        <v>2.6190000000000002</v>
      </c>
      <c r="BU5103" s="1">
        <v>2.827</v>
      </c>
      <c r="BV5103" s="1">
        <v>3.0409999999999999</v>
      </c>
      <c r="BW5103" s="1">
        <v>3.1749999999999998</v>
      </c>
      <c r="BX5103" s="1">
        <v>3.3370000000000002</v>
      </c>
      <c r="BY5103" s="1">
        <v>3.4950000000000001</v>
      </c>
      <c r="BZ5103" s="1">
        <v>3.661</v>
      </c>
      <c r="CA5103" s="1">
        <v>3.835</v>
      </c>
      <c r="CB5103" s="1">
        <v>4.0170000000000003</v>
      </c>
      <c r="CC5103" s="1">
        <v>4.2069999999999999</v>
      </c>
    </row>
    <row r="5104" spans="1:81" x14ac:dyDescent="0.2">
      <c r="A5104" t="s">
        <v>29</v>
      </c>
      <c r="B5104" t="s">
        <v>3645</v>
      </c>
      <c r="C5104" s="1" t="s">
        <v>3318</v>
      </c>
      <c r="D5104" s="1" t="s">
        <v>3319</v>
      </c>
      <c r="E5104" s="1" t="s">
        <v>175</v>
      </c>
      <c r="F5104" s="1" t="s">
        <v>176</v>
      </c>
      <c r="G5104" s="1" t="s">
        <v>126</v>
      </c>
      <c r="H5104" s="1" t="s">
        <v>36</v>
      </c>
      <c r="I5104" s="1" t="s">
        <v>106</v>
      </c>
      <c r="J5104" s="1" t="s">
        <v>76</v>
      </c>
      <c r="K5104" s="2">
        <v>45923</v>
      </c>
      <c r="L5104" s="1" t="s">
        <v>11433</v>
      </c>
      <c r="M5104" s="1" t="s">
        <v>11645</v>
      </c>
      <c r="N5104" s="1" t="s">
        <v>128</v>
      </c>
      <c r="O5104" s="1" t="s">
        <v>3646</v>
      </c>
      <c r="P5104" s="1">
        <v>2025</v>
      </c>
      <c r="Q5104" s="1" t="s">
        <v>55</v>
      </c>
      <c r="R5104" s="1"/>
      <c r="S5104" s="1"/>
      <c r="T5104" s="1"/>
      <c r="U5104" s="1"/>
      <c r="V5104" s="1"/>
      <c r="W5104" s="1"/>
      <c r="X5104" s="1"/>
      <c r="Y5104" s="1"/>
      <c r="Z5104" s="1"/>
      <c r="AA5104" s="1"/>
      <c r="AB5104" s="1"/>
      <c r="AC5104" s="1" t="s">
        <v>72</v>
      </c>
      <c r="AD5104" s="1" t="s">
        <v>11644</v>
      </c>
      <c r="AE5104" s="1" t="s">
        <v>11644</v>
      </c>
      <c r="AF5104" s="1" t="s">
        <v>11644</v>
      </c>
      <c r="AG5104" s="1" t="s">
        <v>11644</v>
      </c>
      <c r="AH5104" s="1" t="s">
        <v>11644</v>
      </c>
      <c r="AI5104" s="1" t="s">
        <v>11644</v>
      </c>
      <c r="AJ5104" s="1" t="s">
        <v>11644</v>
      </c>
      <c r="AK5104" s="1" t="s">
        <v>11644</v>
      </c>
      <c r="AL5104" s="1" t="s">
        <v>11644</v>
      </c>
      <c r="AM5104" s="1" t="s">
        <v>11644</v>
      </c>
      <c r="AN5104" s="1" t="s">
        <v>11644</v>
      </c>
      <c r="AO5104" s="1" t="s">
        <v>11644</v>
      </c>
      <c r="AP5104" s="1" t="s">
        <v>11644</v>
      </c>
      <c r="AQ5104" s="1" t="s">
        <v>11644</v>
      </c>
      <c r="AR5104" s="1" t="s">
        <v>11644</v>
      </c>
      <c r="AS5104" s="1" t="s">
        <v>11644</v>
      </c>
      <c r="AT5104" s="1" t="s">
        <v>11644</v>
      </c>
      <c r="AU5104" s="1" t="s">
        <v>11644</v>
      </c>
      <c r="AV5104" s="1" t="s">
        <v>11644</v>
      </c>
      <c r="AW5104" s="1" t="s">
        <v>11644</v>
      </c>
      <c r="AX5104" s="1" t="s">
        <v>11644</v>
      </c>
      <c r="AY5104" s="1" t="s">
        <v>11644</v>
      </c>
      <c r="AZ5104" s="1" t="s">
        <v>11644</v>
      </c>
      <c r="BA5104" s="1" t="s">
        <v>11644</v>
      </c>
      <c r="BB5104" s="1" t="s">
        <v>11644</v>
      </c>
      <c r="BC5104" s="1" t="s">
        <v>11644</v>
      </c>
      <c r="BD5104" s="1" t="s">
        <v>11644</v>
      </c>
      <c r="BE5104" s="1" t="s">
        <v>11644</v>
      </c>
      <c r="BF5104" s="1" t="s">
        <v>11644</v>
      </c>
      <c r="BG5104" s="1" t="s">
        <v>11644</v>
      </c>
      <c r="BH5104" s="1" t="s">
        <v>11644</v>
      </c>
      <c r="BI5104" s="1" t="s">
        <v>11644</v>
      </c>
      <c r="BJ5104" s="1" t="s">
        <v>11644</v>
      </c>
      <c r="BK5104" s="1" t="s">
        <v>11644</v>
      </c>
      <c r="BL5104" s="1">
        <v>-0.19400000000000001</v>
      </c>
      <c r="BM5104" s="1">
        <v>-0.123</v>
      </c>
      <c r="BN5104" s="1">
        <v>-0.107</v>
      </c>
      <c r="BO5104" s="1">
        <v>-0.1</v>
      </c>
      <c r="BP5104" s="1">
        <v>-9.0999999999999998E-2</v>
      </c>
      <c r="BQ5104" s="1">
        <v>-2.1999999999999999E-2</v>
      </c>
      <c r="BR5104" s="1">
        <v>-0.13700000000000001</v>
      </c>
      <c r="BS5104" s="1">
        <v>-0.20599999999999999</v>
      </c>
      <c r="BT5104" s="1">
        <v>-0.19900000000000001</v>
      </c>
      <c r="BU5104" s="1">
        <v>-0.191</v>
      </c>
      <c r="BV5104" s="1">
        <v>-0.193</v>
      </c>
      <c r="BW5104" s="1">
        <v>-0.23699999999999999</v>
      </c>
      <c r="BX5104" s="1">
        <v>-0.245</v>
      </c>
      <c r="BY5104" s="1">
        <v>-0.222</v>
      </c>
      <c r="BZ5104" s="1">
        <v>-0.22</v>
      </c>
      <c r="CA5104" s="1">
        <v>-0.223</v>
      </c>
      <c r="CB5104" s="1">
        <v>-0.23699999999999999</v>
      </c>
      <c r="CC5104" s="1">
        <v>-0.251</v>
      </c>
    </row>
    <row r="5105" spans="1:81" x14ac:dyDescent="0.2">
      <c r="A5105" t="s">
        <v>29</v>
      </c>
      <c r="B5105" t="s">
        <v>3660</v>
      </c>
      <c r="C5105" s="1" t="s">
        <v>3318</v>
      </c>
      <c r="D5105" s="1" t="s">
        <v>3319</v>
      </c>
      <c r="E5105" s="1" t="s">
        <v>123</v>
      </c>
      <c r="F5105" s="1" t="s">
        <v>124</v>
      </c>
      <c r="G5105" s="1" t="s">
        <v>125</v>
      </c>
      <c r="H5105" s="1" t="s">
        <v>36</v>
      </c>
      <c r="I5105" s="1" t="s">
        <v>52</v>
      </c>
      <c r="J5105" s="1" t="s">
        <v>127</v>
      </c>
      <c r="K5105" s="2">
        <v>45923</v>
      </c>
      <c r="L5105" s="1" t="s">
        <v>11433</v>
      </c>
      <c r="M5105" s="1" t="s">
        <v>11645</v>
      </c>
      <c r="N5105" s="1" t="s">
        <v>128</v>
      </c>
      <c r="O5105" s="1" t="s">
        <v>3646</v>
      </c>
      <c r="P5105" s="1">
        <v>2025</v>
      </c>
      <c r="Q5105" s="1" t="s">
        <v>55</v>
      </c>
      <c r="R5105" s="1"/>
      <c r="S5105" s="1"/>
      <c r="T5105" s="1"/>
      <c r="U5105" s="1"/>
      <c r="V5105" s="1"/>
      <c r="W5105" s="1"/>
      <c r="X5105" s="1"/>
      <c r="Y5105" s="1"/>
      <c r="Z5105" s="1"/>
      <c r="AA5105" s="1"/>
      <c r="AB5105" s="1"/>
      <c r="AC5105" s="1" t="s">
        <v>72</v>
      </c>
      <c r="AD5105" s="1" t="s">
        <v>11644</v>
      </c>
      <c r="AE5105" s="1" t="s">
        <v>11644</v>
      </c>
      <c r="AF5105" s="1" t="s">
        <v>11644</v>
      </c>
      <c r="AG5105" s="1" t="s">
        <v>11644</v>
      </c>
      <c r="AH5105" s="1" t="s">
        <v>11644</v>
      </c>
      <c r="AI5105" s="1" t="s">
        <v>11644</v>
      </c>
      <c r="AJ5105" s="1" t="s">
        <v>11644</v>
      </c>
      <c r="AK5105" s="1" t="s">
        <v>11644</v>
      </c>
      <c r="AL5105" s="1" t="s">
        <v>11644</v>
      </c>
      <c r="AM5105" s="1" t="s">
        <v>11644</v>
      </c>
      <c r="AN5105" s="1" t="s">
        <v>11644</v>
      </c>
      <c r="AO5105" s="1" t="s">
        <v>11644</v>
      </c>
      <c r="AP5105" s="1" t="s">
        <v>11644</v>
      </c>
      <c r="AQ5105" s="1" t="s">
        <v>11644</v>
      </c>
      <c r="AR5105" s="1" t="s">
        <v>11644</v>
      </c>
      <c r="AS5105" s="1" t="s">
        <v>11644</v>
      </c>
      <c r="AT5105" s="1" t="s">
        <v>11644</v>
      </c>
      <c r="AU5105" s="1" t="s">
        <v>11644</v>
      </c>
      <c r="AV5105" s="1" t="s">
        <v>11644</v>
      </c>
      <c r="AW5105" s="1" t="s">
        <v>11644</v>
      </c>
      <c r="AX5105" s="1" t="s">
        <v>11644</v>
      </c>
      <c r="AY5105" s="1" t="s">
        <v>11644</v>
      </c>
      <c r="AZ5105" s="1" t="s">
        <v>11644</v>
      </c>
      <c r="BA5105" s="1" t="s">
        <v>11644</v>
      </c>
      <c r="BB5105" s="1" t="s">
        <v>11644</v>
      </c>
      <c r="BC5105" s="1" t="s">
        <v>11644</v>
      </c>
      <c r="BD5105" s="1" t="s">
        <v>11644</v>
      </c>
      <c r="BE5105" s="1" t="s">
        <v>11644</v>
      </c>
      <c r="BF5105" s="1" t="s">
        <v>11644</v>
      </c>
      <c r="BG5105" s="1" t="s">
        <v>11644</v>
      </c>
      <c r="BH5105" s="1" t="s">
        <v>11644</v>
      </c>
      <c r="BI5105" s="1" t="s">
        <v>11644</v>
      </c>
      <c r="BJ5105" s="1" t="s">
        <v>11644</v>
      </c>
      <c r="BK5105" s="1" t="s">
        <v>11644</v>
      </c>
      <c r="BL5105" s="1">
        <v>-25.207999999999998</v>
      </c>
      <c r="BM5105" s="1">
        <v>-15.581</v>
      </c>
      <c r="BN5105" s="1">
        <v>-13.084</v>
      </c>
      <c r="BO5105" s="1">
        <v>-11.894</v>
      </c>
      <c r="BP5105" s="1">
        <v>-10.304</v>
      </c>
      <c r="BQ5105" s="1">
        <v>-2.3889999999999998</v>
      </c>
      <c r="BR5105" s="1">
        <v>-15.909000000000001</v>
      </c>
      <c r="BS5105" s="1">
        <v>-23.222999999999999</v>
      </c>
      <c r="BT5105" s="1">
        <v>-20.498999999999999</v>
      </c>
      <c r="BU5105" s="1">
        <v>-18.207999999999998</v>
      </c>
      <c r="BV5105" s="1">
        <v>-17.140999999999998</v>
      </c>
      <c r="BW5105" s="1">
        <v>-20.172999999999998</v>
      </c>
      <c r="BX5105" s="1">
        <v>-19.847000000000001</v>
      </c>
      <c r="BY5105" s="1">
        <v>-17.116</v>
      </c>
      <c r="BZ5105" s="1">
        <v>-16.219000000000001</v>
      </c>
      <c r="CA5105" s="1">
        <v>-15.704000000000001</v>
      </c>
      <c r="CB5105" s="1">
        <v>-15.926</v>
      </c>
      <c r="CC5105" s="1">
        <v>-16.091999999999999</v>
      </c>
    </row>
    <row r="5106" spans="1:81" x14ac:dyDescent="0.2">
      <c r="A5106" t="s">
        <v>29</v>
      </c>
      <c r="B5106" t="s">
        <v>3599</v>
      </c>
      <c r="C5106" s="1" t="s">
        <v>3600</v>
      </c>
      <c r="D5106" s="1" t="s">
        <v>3601</v>
      </c>
      <c r="E5106" s="1" t="s">
        <v>103</v>
      </c>
      <c r="F5106" s="1" t="s">
        <v>104</v>
      </c>
      <c r="G5106" s="1" t="s">
        <v>105</v>
      </c>
      <c r="H5106" s="1" t="s">
        <v>36</v>
      </c>
      <c r="I5106" s="1" t="s">
        <v>106</v>
      </c>
      <c r="J5106" s="1" t="s">
        <v>53</v>
      </c>
      <c r="K5106" s="2">
        <v>45928</v>
      </c>
      <c r="L5106" s="1" t="s">
        <v>11433</v>
      </c>
      <c r="M5106" s="1" t="s">
        <v>11645</v>
      </c>
      <c r="N5106" s="1" t="s">
        <v>592</v>
      </c>
      <c r="O5106" s="1" t="s">
        <v>3602</v>
      </c>
      <c r="P5106" s="1">
        <v>2025</v>
      </c>
      <c r="Q5106" s="1" t="s">
        <v>39</v>
      </c>
      <c r="R5106" s="1">
        <v>2015</v>
      </c>
      <c r="S5106" s="1" t="s">
        <v>56</v>
      </c>
      <c r="T5106" s="1" t="s">
        <v>57</v>
      </c>
      <c r="U5106" s="1"/>
      <c r="V5106" s="1"/>
      <c r="W5106" s="1"/>
      <c r="X5106" s="1"/>
      <c r="Y5106" s="1"/>
      <c r="Z5106" s="1"/>
      <c r="AA5106" s="1"/>
      <c r="AB5106" s="1"/>
      <c r="AC5106" s="1" t="s">
        <v>3603</v>
      </c>
      <c r="AD5106" s="1">
        <v>10.484999999999999</v>
      </c>
      <c r="AE5106" s="1">
        <v>10.683999999999999</v>
      </c>
      <c r="AF5106" s="1">
        <v>10.010999999999999</v>
      </c>
      <c r="AG5106" s="1">
        <v>9.5</v>
      </c>
      <c r="AH5106" s="1">
        <v>9.2149999999999999</v>
      </c>
      <c r="AI5106" s="1">
        <v>9.1319999999999997</v>
      </c>
      <c r="AJ5106" s="1">
        <v>8.9130000000000003</v>
      </c>
      <c r="AK5106" s="1">
        <v>8.1289999999999996</v>
      </c>
      <c r="AL5106" s="1">
        <v>9.0069999999999997</v>
      </c>
      <c r="AM5106" s="1">
        <v>9.2140000000000004</v>
      </c>
      <c r="AN5106" s="1">
        <v>9.0760000000000005</v>
      </c>
      <c r="AO5106" s="1">
        <v>7.8230000000000004</v>
      </c>
      <c r="AP5106" s="1">
        <v>8.1280000000000001</v>
      </c>
      <c r="AQ5106" s="1">
        <v>7.95</v>
      </c>
      <c r="AR5106" s="1">
        <v>7.3929999999999998</v>
      </c>
      <c r="AS5106" s="1">
        <v>8.2289999999999992</v>
      </c>
      <c r="AT5106" s="1">
        <v>9.15</v>
      </c>
      <c r="AU5106" s="1">
        <v>9.7910000000000004</v>
      </c>
      <c r="AV5106" s="1">
        <v>10.006</v>
      </c>
      <c r="AW5106" s="1">
        <v>9.9160000000000004</v>
      </c>
      <c r="AX5106" s="1">
        <v>9.9060000000000006</v>
      </c>
      <c r="AY5106" s="1">
        <v>10.391999999999999</v>
      </c>
      <c r="AZ5106" s="1">
        <v>10.781000000000001</v>
      </c>
      <c r="BA5106" s="1">
        <v>11.449</v>
      </c>
      <c r="BB5106" s="1">
        <v>12.285</v>
      </c>
      <c r="BC5106" s="1">
        <v>12.888999999999999</v>
      </c>
      <c r="BD5106" s="1">
        <v>13.632</v>
      </c>
      <c r="BE5106" s="1">
        <v>14.327999999999999</v>
      </c>
      <c r="BF5106" s="1">
        <v>14.922000000000001</v>
      </c>
      <c r="BG5106" s="1">
        <v>15.372</v>
      </c>
      <c r="BH5106" s="1">
        <v>16.166</v>
      </c>
      <c r="BI5106" s="1">
        <v>17.111000000000001</v>
      </c>
      <c r="BJ5106" s="1">
        <v>17.573</v>
      </c>
      <c r="BK5106" s="1">
        <v>18.088000000000001</v>
      </c>
      <c r="BL5106" s="1">
        <v>18.134</v>
      </c>
      <c r="BM5106" s="1">
        <v>17.515000000000001</v>
      </c>
      <c r="BN5106" s="1">
        <v>16.654</v>
      </c>
      <c r="BO5106" s="1">
        <v>16.914999999999999</v>
      </c>
      <c r="BP5106" s="1">
        <v>17.751999999999999</v>
      </c>
      <c r="BQ5106" s="1">
        <v>17.959</v>
      </c>
      <c r="BR5106" s="1">
        <v>15.09</v>
      </c>
      <c r="BS5106" s="1">
        <v>14.723000000000001</v>
      </c>
      <c r="BT5106" s="1">
        <v>15.077</v>
      </c>
      <c r="BU5106" s="1">
        <v>15.442</v>
      </c>
      <c r="BV5106" s="1">
        <v>15.707000000000001</v>
      </c>
      <c r="BW5106" s="1">
        <v>15.945</v>
      </c>
      <c r="BX5106" s="1">
        <v>16.571000000000002</v>
      </c>
      <c r="BY5106" s="1">
        <v>17.295999999999999</v>
      </c>
      <c r="BZ5106" s="1">
        <v>22.231999999999999</v>
      </c>
      <c r="CA5106" s="1">
        <v>31.893000000000001</v>
      </c>
      <c r="CB5106" s="1">
        <v>32.874000000000002</v>
      </c>
      <c r="CC5106" s="1">
        <v>33.813000000000002</v>
      </c>
    </row>
    <row r="5107" spans="1:81" x14ac:dyDescent="0.2">
      <c r="A5107" t="s">
        <v>29</v>
      </c>
      <c r="B5107" t="s">
        <v>3885</v>
      </c>
      <c r="C5107" s="1" t="s">
        <v>3600</v>
      </c>
      <c r="D5107" s="1" t="s">
        <v>3601</v>
      </c>
      <c r="E5107" s="1" t="s">
        <v>198</v>
      </c>
      <c r="F5107" s="1" t="s">
        <v>199</v>
      </c>
      <c r="G5107" s="1" t="s">
        <v>200</v>
      </c>
      <c r="H5107" s="1" t="s">
        <v>36</v>
      </c>
      <c r="I5107" s="1" t="s">
        <v>52</v>
      </c>
      <c r="J5107" s="1" t="s">
        <v>127</v>
      </c>
      <c r="K5107" s="2">
        <v>45928</v>
      </c>
      <c r="L5107" s="1" t="s">
        <v>11433</v>
      </c>
      <c r="M5107" s="1" t="s">
        <v>11645</v>
      </c>
      <c r="N5107" s="1" t="s">
        <v>592</v>
      </c>
      <c r="O5107" s="1" t="s">
        <v>3602</v>
      </c>
      <c r="P5107" s="1">
        <v>2025</v>
      </c>
      <c r="Q5107" s="1" t="s">
        <v>39</v>
      </c>
      <c r="R5107" s="1">
        <v>2015</v>
      </c>
      <c r="S5107" s="1" t="s">
        <v>56</v>
      </c>
      <c r="T5107" s="1" t="s">
        <v>57</v>
      </c>
      <c r="U5107" s="1"/>
      <c r="V5107" s="1"/>
      <c r="W5107" s="1"/>
      <c r="X5107" s="1"/>
      <c r="Y5107" s="1"/>
      <c r="Z5107" s="1"/>
      <c r="AA5107" s="1"/>
      <c r="AB5107" s="1"/>
      <c r="AC5107" s="1" t="s">
        <v>3603</v>
      </c>
      <c r="AD5107" s="1">
        <v>-6.5</v>
      </c>
      <c r="AE5107" s="1">
        <v>1.9</v>
      </c>
      <c r="AF5107" s="1">
        <v>-6.3</v>
      </c>
      <c r="AG5107" s="1">
        <v>-5.0999999999999996</v>
      </c>
      <c r="AH5107" s="1">
        <v>-3</v>
      </c>
      <c r="AI5107" s="1">
        <v>-0.9</v>
      </c>
      <c r="AJ5107" s="1">
        <v>-2.4</v>
      </c>
      <c r="AK5107" s="1">
        <v>-8.8000000000000007</v>
      </c>
      <c r="AL5107" s="1">
        <v>10.8</v>
      </c>
      <c r="AM5107" s="1">
        <v>2.2999999999999998</v>
      </c>
      <c r="AN5107" s="1">
        <v>-1.5</v>
      </c>
      <c r="AO5107" s="1">
        <v>-13.798999999999999</v>
      </c>
      <c r="AP5107" s="1">
        <v>3.9</v>
      </c>
      <c r="AQ5107" s="1">
        <v>-2.2000000000000002</v>
      </c>
      <c r="AR5107" s="1">
        <v>-7</v>
      </c>
      <c r="AS5107" s="1">
        <v>11.3</v>
      </c>
      <c r="AT5107" s="1">
        <v>11.2</v>
      </c>
      <c r="AU5107" s="1">
        <v>7</v>
      </c>
      <c r="AV5107" s="1">
        <v>2.2000000000000002</v>
      </c>
      <c r="AW5107" s="1">
        <v>-0.9</v>
      </c>
      <c r="AX5107" s="1">
        <v>-0.1</v>
      </c>
      <c r="AY5107" s="1">
        <v>4.9020000000000001</v>
      </c>
      <c r="AZ5107" s="1">
        <v>3.7469999999999999</v>
      </c>
      <c r="BA5107" s="1">
        <v>6.19</v>
      </c>
      <c r="BB5107" s="1">
        <v>7.3049999999999997</v>
      </c>
      <c r="BC5107" s="1">
        <v>4.9189999999999996</v>
      </c>
      <c r="BD5107" s="1">
        <v>5.7670000000000003</v>
      </c>
      <c r="BE5107" s="1">
        <v>5.0990000000000002</v>
      </c>
      <c r="BF5107" s="1">
        <v>4.149</v>
      </c>
      <c r="BG5107" s="1">
        <v>3.0169999999999999</v>
      </c>
      <c r="BH5107" s="1">
        <v>5.1630000000000003</v>
      </c>
      <c r="BI5107" s="1">
        <v>5.8470000000000004</v>
      </c>
      <c r="BJ5107" s="1">
        <v>2.6970000000000001</v>
      </c>
      <c r="BK5107" s="1">
        <v>2.931</v>
      </c>
      <c r="BL5107" s="1">
        <v>0.254</v>
      </c>
      <c r="BM5107" s="1">
        <v>-3.4140000000000001</v>
      </c>
      <c r="BN5107" s="1">
        <v>-4.9119999999999999</v>
      </c>
      <c r="BO5107" s="1">
        <v>1.5660000000000001</v>
      </c>
      <c r="BP5107" s="1">
        <v>4.9480000000000004</v>
      </c>
      <c r="BQ5107" s="1">
        <v>1.1679999999999999</v>
      </c>
      <c r="BR5107" s="1">
        <v>-15.975</v>
      </c>
      <c r="BS5107" s="1">
        <v>-2.4350000000000001</v>
      </c>
      <c r="BT5107" s="1">
        <v>2.4060000000000001</v>
      </c>
      <c r="BU5107" s="1">
        <v>2.4169999999999998</v>
      </c>
      <c r="BV5107" s="1">
        <v>1.7210000000000001</v>
      </c>
      <c r="BW5107" s="1">
        <v>1.5109999999999999</v>
      </c>
      <c r="BX5107" s="1">
        <v>3.927</v>
      </c>
      <c r="BY5107" s="1">
        <v>4.3780000000000001</v>
      </c>
      <c r="BZ5107" s="1">
        <v>28.538</v>
      </c>
      <c r="CA5107" s="1">
        <v>43.456000000000003</v>
      </c>
      <c r="CB5107" s="1">
        <v>3.0750000000000002</v>
      </c>
      <c r="CC5107" s="1">
        <v>2.8580000000000001</v>
      </c>
    </row>
    <row r="5108" spans="1:81" x14ac:dyDescent="0.2">
      <c r="A5108" t="s">
        <v>29</v>
      </c>
      <c r="B5108" t="s">
        <v>3795</v>
      </c>
      <c r="C5108" s="1" t="s">
        <v>3600</v>
      </c>
      <c r="D5108" s="1" t="s">
        <v>3601</v>
      </c>
      <c r="E5108" s="1" t="s">
        <v>545</v>
      </c>
      <c r="F5108" s="1" t="s">
        <v>546</v>
      </c>
      <c r="G5108" s="1" t="s">
        <v>547</v>
      </c>
      <c r="H5108" s="1" t="s">
        <v>36</v>
      </c>
      <c r="I5108" s="1" t="s">
        <v>106</v>
      </c>
      <c r="J5108" s="1" t="s">
        <v>53</v>
      </c>
      <c r="K5108" s="2">
        <v>45928</v>
      </c>
      <c r="L5108" s="1" t="s">
        <v>11433</v>
      </c>
      <c r="M5108" s="1" t="s">
        <v>11645</v>
      </c>
      <c r="N5108" s="1" t="s">
        <v>592</v>
      </c>
      <c r="O5108" s="1" t="s">
        <v>3602</v>
      </c>
      <c r="P5108" s="1">
        <v>2025</v>
      </c>
      <c r="Q5108" s="1" t="s">
        <v>39</v>
      </c>
      <c r="R5108" s="1">
        <v>2015</v>
      </c>
      <c r="S5108" s="1" t="s">
        <v>56</v>
      </c>
      <c r="T5108" s="1" t="s">
        <v>57</v>
      </c>
      <c r="U5108" s="1"/>
      <c r="V5108" s="1"/>
      <c r="W5108" s="1"/>
      <c r="X5108" s="1"/>
      <c r="Y5108" s="1"/>
      <c r="Z5108" s="1"/>
      <c r="AA5108" s="1"/>
      <c r="AB5108" s="1"/>
      <c r="AC5108" s="1" t="s">
        <v>3603</v>
      </c>
      <c r="AD5108" s="1">
        <v>2E-3</v>
      </c>
      <c r="AE5108" s="1">
        <v>3.0000000000000001E-3</v>
      </c>
      <c r="AF5108" s="1">
        <v>3.0000000000000001E-3</v>
      </c>
      <c r="AG5108" s="1">
        <v>3.0000000000000001E-3</v>
      </c>
      <c r="AH5108" s="1">
        <v>2E-3</v>
      </c>
      <c r="AI5108" s="1">
        <v>3.0000000000000001E-3</v>
      </c>
      <c r="AJ5108" s="1">
        <v>3.0000000000000001E-3</v>
      </c>
      <c r="AK5108" s="1">
        <v>3.0000000000000001E-3</v>
      </c>
      <c r="AL5108" s="1">
        <v>3.0000000000000001E-3</v>
      </c>
      <c r="AM5108" s="1">
        <v>4.0000000000000001E-3</v>
      </c>
      <c r="AN5108" s="1">
        <v>6.0000000000000001E-3</v>
      </c>
      <c r="AO5108" s="1">
        <v>6.0000000000000001E-3</v>
      </c>
      <c r="AP5108" s="1">
        <v>8.9999999999999993E-3</v>
      </c>
      <c r="AQ5108" s="1">
        <v>2.1000000000000001E-2</v>
      </c>
      <c r="AR5108" s="1">
        <v>0.11600000000000001</v>
      </c>
      <c r="AS5108" s="1">
        <v>0.44</v>
      </c>
      <c r="AT5108" s="1">
        <v>0.495</v>
      </c>
      <c r="AU5108" s="1">
        <v>0.53100000000000003</v>
      </c>
      <c r="AV5108" s="1">
        <v>0.63800000000000001</v>
      </c>
      <c r="AW5108" s="1">
        <v>1.091</v>
      </c>
      <c r="AX5108" s="1">
        <v>1.792</v>
      </c>
      <c r="AY5108" s="1">
        <v>2.5419999999999998</v>
      </c>
      <c r="AZ5108" s="1">
        <v>3.4590000000000001</v>
      </c>
      <c r="BA5108" s="1">
        <v>4.4969999999999999</v>
      </c>
      <c r="BB5108" s="1">
        <v>5.4669999999999996</v>
      </c>
      <c r="BC5108" s="1">
        <v>6.5380000000000003</v>
      </c>
      <c r="BD5108" s="1">
        <v>7.7160000000000002</v>
      </c>
      <c r="BE5108" s="1">
        <v>8.6310000000000002</v>
      </c>
      <c r="BF5108" s="1">
        <v>10.384</v>
      </c>
      <c r="BG5108" s="1">
        <v>11.391</v>
      </c>
      <c r="BH5108" s="1">
        <v>12.842000000000001</v>
      </c>
      <c r="BI5108" s="1">
        <v>15.475</v>
      </c>
      <c r="BJ5108" s="1">
        <v>17.597000000000001</v>
      </c>
      <c r="BK5108" s="1">
        <v>18.181999999999999</v>
      </c>
      <c r="BL5108" s="1">
        <v>18.518000000000001</v>
      </c>
      <c r="BM5108" s="1">
        <v>17.515000000000001</v>
      </c>
      <c r="BN5108" s="1">
        <v>20.663</v>
      </c>
      <c r="BO5108" s="1">
        <v>26.893000000000001</v>
      </c>
      <c r="BP5108" s="1">
        <v>29.821999999999999</v>
      </c>
      <c r="BQ5108" s="1">
        <v>31.731999999999999</v>
      </c>
      <c r="BR5108" s="1">
        <v>38.719000000000001</v>
      </c>
      <c r="BS5108" s="1">
        <v>60.734000000000002</v>
      </c>
      <c r="BT5108" s="1">
        <v>93.686999999999998</v>
      </c>
      <c r="BU5108" s="1">
        <v>127.711</v>
      </c>
      <c r="BV5108" s="1">
        <v>146.55099999999999</v>
      </c>
      <c r="BW5108" s="1">
        <v>173.80099999999999</v>
      </c>
      <c r="BX5108" s="1">
        <v>233.012</v>
      </c>
      <c r="BY5108" s="1">
        <v>279.32499999999999</v>
      </c>
      <c r="BZ5108" s="1">
        <v>376.113</v>
      </c>
      <c r="CA5108" s="1">
        <v>547.36500000000001</v>
      </c>
      <c r="CB5108" s="1">
        <v>568.84299999999996</v>
      </c>
      <c r="CC5108" s="1">
        <v>588.96699999999998</v>
      </c>
    </row>
    <row r="5109" spans="1:81" x14ac:dyDescent="0.2">
      <c r="A5109" t="s">
        <v>29</v>
      </c>
      <c r="B5109" t="s">
        <v>3784</v>
      </c>
      <c r="C5109" s="1" t="s">
        <v>3600</v>
      </c>
      <c r="D5109" s="1" t="s">
        <v>3601</v>
      </c>
      <c r="E5109" s="1" t="s">
        <v>525</v>
      </c>
      <c r="F5109" s="1" t="s">
        <v>526</v>
      </c>
      <c r="G5109" s="1" t="s">
        <v>527</v>
      </c>
      <c r="H5109" s="1" t="s">
        <v>36</v>
      </c>
      <c r="I5109" s="1" t="s">
        <v>106</v>
      </c>
      <c r="J5109" s="1" t="s">
        <v>76</v>
      </c>
      <c r="K5109" s="2">
        <v>45928</v>
      </c>
      <c r="L5109" s="1" t="s">
        <v>11433</v>
      </c>
      <c r="M5109" s="1" t="s">
        <v>11645</v>
      </c>
      <c r="N5109" s="1" t="s">
        <v>592</v>
      </c>
      <c r="O5109" s="1" t="s">
        <v>3602</v>
      </c>
      <c r="P5109" s="1">
        <v>2025</v>
      </c>
      <c r="Q5109" s="1" t="s">
        <v>39</v>
      </c>
      <c r="R5109" s="1">
        <v>2015</v>
      </c>
      <c r="S5109" s="1" t="s">
        <v>56</v>
      </c>
      <c r="T5109" s="1" t="s">
        <v>57</v>
      </c>
      <c r="U5109" s="1"/>
      <c r="V5109" s="1"/>
      <c r="W5109" s="1"/>
      <c r="X5109" s="1"/>
      <c r="Y5109" s="1"/>
      <c r="Z5109" s="1"/>
      <c r="AA5109" s="1"/>
      <c r="AB5109" s="1"/>
      <c r="AC5109" s="1" t="s">
        <v>3603</v>
      </c>
      <c r="AD5109" s="1">
        <v>1.276</v>
      </c>
      <c r="AE5109" s="1">
        <v>1.427</v>
      </c>
      <c r="AF5109" s="1">
        <v>1.4690000000000001</v>
      </c>
      <c r="AG5109" s="1">
        <v>1.419</v>
      </c>
      <c r="AH5109" s="1">
        <v>1.387</v>
      </c>
      <c r="AI5109" s="1">
        <v>1.4019999999999999</v>
      </c>
      <c r="AJ5109" s="1">
        <v>1.43</v>
      </c>
      <c r="AK5109" s="1">
        <v>1.573</v>
      </c>
      <c r="AL5109" s="1">
        <v>1.8640000000000001</v>
      </c>
      <c r="AM5109" s="1">
        <v>2.177</v>
      </c>
      <c r="AN5109" s="1">
        <v>0.57699999999999996</v>
      </c>
      <c r="AO5109" s="1">
        <v>0.63700000000000001</v>
      </c>
      <c r="AP5109" s="1">
        <v>0.59</v>
      </c>
      <c r="AQ5109" s="1">
        <v>0.46500000000000002</v>
      </c>
      <c r="AR5109" s="1">
        <v>0.52300000000000002</v>
      </c>
      <c r="AS5109" s="1">
        <v>0.99299999999999999</v>
      </c>
      <c r="AT5109" s="1">
        <v>1.234</v>
      </c>
      <c r="AU5109" s="1">
        <v>1.3220000000000001</v>
      </c>
      <c r="AV5109" s="1">
        <v>1.5880000000000001</v>
      </c>
      <c r="AW5109" s="1">
        <v>1.3080000000000001</v>
      </c>
      <c r="AX5109" s="1">
        <v>1.355</v>
      </c>
      <c r="AY5109" s="1">
        <v>1.167</v>
      </c>
      <c r="AZ5109" s="1">
        <v>1.474</v>
      </c>
      <c r="BA5109" s="1">
        <v>1.7290000000000001</v>
      </c>
      <c r="BB5109" s="1">
        <v>2</v>
      </c>
      <c r="BC5109" s="1">
        <v>2.3929999999999998</v>
      </c>
      <c r="BD5109" s="1">
        <v>2.8119999999999998</v>
      </c>
      <c r="BE5109" s="1">
        <v>3.1440000000000001</v>
      </c>
      <c r="BF5109" s="1">
        <v>3.7829999999999999</v>
      </c>
      <c r="BG5109" s="1">
        <v>4.1500000000000004</v>
      </c>
      <c r="BH5109" s="1">
        <v>4.6769999999999996</v>
      </c>
      <c r="BI5109" s="1">
        <v>4.7350000000000003</v>
      </c>
      <c r="BJ5109" s="1">
        <v>5.3319999999999999</v>
      </c>
      <c r="BK5109" s="1">
        <v>5.51</v>
      </c>
      <c r="BL5109" s="1">
        <v>5.6120000000000001</v>
      </c>
      <c r="BM5109" s="1">
        <v>5.1260000000000003</v>
      </c>
      <c r="BN5109" s="1">
        <v>3.3170000000000002</v>
      </c>
      <c r="BO5109" s="1">
        <v>3.5920000000000001</v>
      </c>
      <c r="BP5109" s="1">
        <v>3.996</v>
      </c>
      <c r="BQ5109" s="1">
        <v>4.016</v>
      </c>
      <c r="BR5109" s="1">
        <v>2.9119999999999999</v>
      </c>
      <c r="BS5109" s="1">
        <v>3.0840000000000001</v>
      </c>
      <c r="BT5109" s="1">
        <v>3.802</v>
      </c>
      <c r="BU5109" s="1">
        <v>3.4620000000000002</v>
      </c>
      <c r="BV5109" s="1">
        <v>4.4340000000000002</v>
      </c>
      <c r="BW5109" s="1">
        <v>4.6639999999999997</v>
      </c>
      <c r="BX5109" s="1">
        <v>5.9080000000000004</v>
      </c>
      <c r="BY5109" s="1">
        <v>6.766</v>
      </c>
      <c r="BZ5109" s="1">
        <v>8.9700000000000006</v>
      </c>
      <c r="CA5109" s="1">
        <v>13.090999999999999</v>
      </c>
      <c r="CB5109" s="1">
        <v>13.605</v>
      </c>
      <c r="CC5109" s="1">
        <v>14.086</v>
      </c>
    </row>
    <row r="5110" spans="1:81" x14ac:dyDescent="0.2">
      <c r="A5110" t="s">
        <v>29</v>
      </c>
      <c r="B5110" t="s">
        <v>3889</v>
      </c>
      <c r="C5110" s="1" t="s">
        <v>3600</v>
      </c>
      <c r="D5110" s="1" t="s">
        <v>3601</v>
      </c>
      <c r="E5110" s="1" t="s">
        <v>403</v>
      </c>
      <c r="F5110" s="1" t="s">
        <v>404</v>
      </c>
      <c r="G5110" s="1" t="s">
        <v>405</v>
      </c>
      <c r="H5110" s="1" t="s">
        <v>36</v>
      </c>
      <c r="I5110" s="1" t="s">
        <v>106</v>
      </c>
      <c r="J5110" s="1"/>
      <c r="K5110" s="2">
        <v>45928</v>
      </c>
      <c r="L5110" s="1" t="s">
        <v>11433</v>
      </c>
      <c r="M5110" s="1" t="s">
        <v>11645</v>
      </c>
      <c r="N5110" s="1"/>
      <c r="O5110" s="1"/>
      <c r="P5110" s="1"/>
      <c r="Q5110" s="1"/>
      <c r="R5110" s="1"/>
      <c r="S5110" s="1"/>
      <c r="T5110" s="1"/>
      <c r="U5110" s="1"/>
      <c r="V5110" s="1"/>
      <c r="W5110" s="1"/>
      <c r="X5110" s="1"/>
      <c r="Y5110" s="1"/>
      <c r="Z5110" s="1"/>
      <c r="AA5110" s="1"/>
      <c r="AB5110" s="1"/>
      <c r="AC5110" s="1"/>
      <c r="AD5110" s="1">
        <v>2.5449999999999999</v>
      </c>
      <c r="AE5110" s="1">
        <v>2.839</v>
      </c>
      <c r="AF5110" s="1">
        <v>2.8250000000000002</v>
      </c>
      <c r="AG5110" s="1">
        <v>2.786</v>
      </c>
      <c r="AH5110" s="1">
        <v>2.8</v>
      </c>
      <c r="AI5110" s="1">
        <v>2.8620000000000001</v>
      </c>
      <c r="AJ5110" s="1">
        <v>2.85</v>
      </c>
      <c r="AK5110" s="1">
        <v>2.6629999999999998</v>
      </c>
      <c r="AL5110" s="1">
        <v>3.0550000000000002</v>
      </c>
      <c r="AM5110" s="1">
        <v>3.2480000000000002</v>
      </c>
      <c r="AN5110" s="1">
        <v>3.319</v>
      </c>
      <c r="AO5110" s="1">
        <v>2.9580000000000002</v>
      </c>
      <c r="AP5110" s="1">
        <v>3.1429999999999998</v>
      </c>
      <c r="AQ5110" s="1">
        <v>3.1469999999999998</v>
      </c>
      <c r="AR5110" s="1">
        <v>2.9889999999999999</v>
      </c>
      <c r="AS5110" s="1">
        <v>3.3959999999999999</v>
      </c>
      <c r="AT5110" s="1">
        <v>3.8460000000000001</v>
      </c>
      <c r="AU5110" s="1">
        <v>4.1859999999999999</v>
      </c>
      <c r="AV5110" s="1">
        <v>4.3259999999999996</v>
      </c>
      <c r="AW5110" s="1">
        <v>4.3479999999999999</v>
      </c>
      <c r="AX5110" s="1">
        <v>4.4420000000000002</v>
      </c>
      <c r="AY5110" s="1">
        <v>4.7649999999999997</v>
      </c>
      <c r="AZ5110" s="1">
        <v>5.0199999999999996</v>
      </c>
      <c r="BA5110" s="1">
        <v>5.4359999999999999</v>
      </c>
      <c r="BB5110" s="1">
        <v>5.99</v>
      </c>
      <c r="BC5110" s="1">
        <v>6.4820000000000002</v>
      </c>
      <c r="BD5110" s="1">
        <v>7.0670000000000002</v>
      </c>
      <c r="BE5110" s="1">
        <v>7.6289999999999996</v>
      </c>
      <c r="BF5110" s="1">
        <v>8.0980000000000008</v>
      </c>
      <c r="BG5110" s="1">
        <v>8.3940000000000001</v>
      </c>
      <c r="BH5110" s="1">
        <v>8.9350000000000005</v>
      </c>
      <c r="BI5110" s="1">
        <v>9.6519999999999992</v>
      </c>
      <c r="BJ5110" s="1">
        <v>10.097</v>
      </c>
      <c r="BK5110" s="1">
        <v>10.57</v>
      </c>
      <c r="BL5110" s="1">
        <v>10.781000000000001</v>
      </c>
      <c r="BM5110" s="1">
        <v>10.51</v>
      </c>
      <c r="BN5110" s="1">
        <v>10.089</v>
      </c>
      <c r="BO5110" s="1">
        <v>10.43</v>
      </c>
      <c r="BP5110" s="1">
        <v>10.705</v>
      </c>
      <c r="BQ5110" s="1">
        <v>11.977</v>
      </c>
      <c r="BR5110" s="1">
        <v>10.377000000000001</v>
      </c>
      <c r="BS5110" s="1">
        <v>11.314</v>
      </c>
      <c r="BT5110" s="1">
        <v>12.41</v>
      </c>
      <c r="BU5110" s="1">
        <v>13.18</v>
      </c>
      <c r="BV5110" s="1">
        <v>13.74</v>
      </c>
      <c r="BW5110" s="1">
        <v>14.343</v>
      </c>
      <c r="BX5110" s="1">
        <v>15.333</v>
      </c>
      <c r="BY5110" s="1">
        <v>16.356000000000002</v>
      </c>
      <c r="BZ5110" s="1">
        <v>21.369</v>
      </c>
      <c r="CA5110" s="1">
        <v>31.199000000000002</v>
      </c>
      <c r="CB5110" s="1">
        <v>32.75</v>
      </c>
      <c r="CC5110" s="1">
        <v>34.293999999999997</v>
      </c>
    </row>
    <row r="5111" spans="1:81" x14ac:dyDescent="0.2">
      <c r="A5111" t="s">
        <v>29</v>
      </c>
      <c r="B5111" t="s">
        <v>3873</v>
      </c>
      <c r="C5111" s="1" t="s">
        <v>3600</v>
      </c>
      <c r="D5111" s="1" t="s">
        <v>3601</v>
      </c>
      <c r="E5111" s="1" t="s">
        <v>144</v>
      </c>
      <c r="F5111" s="1" t="s">
        <v>145</v>
      </c>
      <c r="G5111" s="1" t="s">
        <v>146</v>
      </c>
      <c r="H5111" s="1" t="s">
        <v>36</v>
      </c>
      <c r="I5111" s="1" t="s">
        <v>52</v>
      </c>
      <c r="J5111" s="1" t="s">
        <v>147</v>
      </c>
      <c r="K5111" s="2">
        <v>45928</v>
      </c>
      <c r="L5111" s="1" t="s">
        <v>11433</v>
      </c>
      <c r="M5111" s="1" t="s">
        <v>11645</v>
      </c>
      <c r="N5111" s="1" t="s">
        <v>592</v>
      </c>
      <c r="O5111" s="1" t="s">
        <v>3602</v>
      </c>
      <c r="P5111" s="1">
        <v>2025</v>
      </c>
      <c r="Q5111" s="1" t="s">
        <v>39</v>
      </c>
      <c r="R5111" s="1">
        <v>2015</v>
      </c>
      <c r="S5111" s="1" t="s">
        <v>56</v>
      </c>
      <c r="T5111" s="1" t="s">
        <v>57</v>
      </c>
      <c r="U5111" s="1"/>
      <c r="V5111" s="1"/>
      <c r="W5111" s="1"/>
      <c r="X5111" s="1"/>
      <c r="Y5111" s="1"/>
      <c r="Z5111" s="1"/>
      <c r="AA5111" s="1"/>
      <c r="AB5111" s="1"/>
      <c r="AC5111" s="1" t="s">
        <v>3603</v>
      </c>
      <c r="AD5111" s="1">
        <v>2.1999999999999999E-2</v>
      </c>
      <c r="AE5111" s="1">
        <v>2.4E-2</v>
      </c>
      <c r="AF5111" s="1">
        <v>2.5999999999999999E-2</v>
      </c>
      <c r="AG5111" s="1">
        <v>2.7E-2</v>
      </c>
      <c r="AH5111" s="1">
        <v>2.7E-2</v>
      </c>
      <c r="AI5111" s="1">
        <v>2.7E-2</v>
      </c>
      <c r="AJ5111" s="1">
        <v>2.9000000000000001E-2</v>
      </c>
      <c r="AK5111" s="1">
        <v>3.5000000000000003E-2</v>
      </c>
      <c r="AL5111" s="1">
        <v>3.6999999999999998E-2</v>
      </c>
      <c r="AM5111" s="1">
        <v>4.2000000000000003E-2</v>
      </c>
      <c r="AN5111" s="1">
        <v>6.0999999999999999E-2</v>
      </c>
      <c r="AO5111" s="1">
        <v>8.2000000000000003E-2</v>
      </c>
      <c r="AP5111" s="1">
        <v>0.107</v>
      </c>
      <c r="AQ5111" s="1">
        <v>0.26300000000000001</v>
      </c>
      <c r="AR5111" s="1">
        <v>1.5720000000000001</v>
      </c>
      <c r="AS5111" s="1">
        <v>5.3410000000000002</v>
      </c>
      <c r="AT5111" s="1">
        <v>5.4089999999999998</v>
      </c>
      <c r="AU5111" s="1">
        <v>5.423</v>
      </c>
      <c r="AV5111" s="1">
        <v>6.3739999999999997</v>
      </c>
      <c r="AW5111" s="1">
        <v>11.003</v>
      </c>
      <c r="AX5111" s="1">
        <v>18.094000000000001</v>
      </c>
      <c r="AY5111" s="1">
        <v>24.463999999999999</v>
      </c>
      <c r="AZ5111" s="1">
        <v>32.081000000000003</v>
      </c>
      <c r="BA5111" s="1">
        <v>39.280999999999999</v>
      </c>
      <c r="BB5111" s="1">
        <v>44.497999999999998</v>
      </c>
      <c r="BC5111" s="1">
        <v>50.725000000000001</v>
      </c>
      <c r="BD5111" s="1">
        <v>56.601999999999997</v>
      </c>
      <c r="BE5111" s="1">
        <v>60.24</v>
      </c>
      <c r="BF5111" s="1">
        <v>69.59</v>
      </c>
      <c r="BG5111" s="1">
        <v>74.102000000000004</v>
      </c>
      <c r="BH5111" s="1">
        <v>79.436000000000007</v>
      </c>
      <c r="BI5111" s="1">
        <v>90.435000000000002</v>
      </c>
      <c r="BJ5111" s="1">
        <v>100.136</v>
      </c>
      <c r="BK5111" s="1">
        <v>100.52200000000001</v>
      </c>
      <c r="BL5111" s="1">
        <v>102.12</v>
      </c>
      <c r="BM5111" s="1">
        <v>100</v>
      </c>
      <c r="BN5111" s="1">
        <v>124.069</v>
      </c>
      <c r="BO5111" s="1">
        <v>158.989</v>
      </c>
      <c r="BP5111" s="1">
        <v>167.989</v>
      </c>
      <c r="BQ5111" s="1">
        <v>176.68899999999999</v>
      </c>
      <c r="BR5111" s="1">
        <v>256.58300000000003</v>
      </c>
      <c r="BS5111" s="1">
        <v>412.51100000000002</v>
      </c>
      <c r="BT5111" s="1">
        <v>621.38499999999999</v>
      </c>
      <c r="BU5111" s="1">
        <v>827.06399999999996</v>
      </c>
      <c r="BV5111" s="1">
        <v>933.01400000000001</v>
      </c>
      <c r="BW5111" s="1">
        <v>1090.027</v>
      </c>
      <c r="BX5111" s="1">
        <v>1406.162</v>
      </c>
      <c r="BY5111" s="1">
        <v>1614.9490000000001</v>
      </c>
      <c r="BZ5111" s="1">
        <v>1691.752</v>
      </c>
      <c r="CA5111" s="1">
        <v>1716.2380000000001</v>
      </c>
      <c r="CB5111" s="1">
        <v>1730.374</v>
      </c>
      <c r="CC5111" s="1">
        <v>1741.8130000000001</v>
      </c>
    </row>
    <row r="5112" spans="1:81" x14ac:dyDescent="0.2">
      <c r="A5112" t="s">
        <v>29</v>
      </c>
      <c r="B5112" t="s">
        <v>3875</v>
      </c>
      <c r="C5112" s="1" t="s">
        <v>3600</v>
      </c>
      <c r="D5112" s="1" t="s">
        <v>3601</v>
      </c>
      <c r="E5112" s="1" t="s">
        <v>186</v>
      </c>
      <c r="F5112" s="1" t="s">
        <v>187</v>
      </c>
      <c r="G5112" s="1" t="s">
        <v>188</v>
      </c>
      <c r="H5112" s="1" t="s">
        <v>36</v>
      </c>
      <c r="I5112" s="1" t="s">
        <v>52</v>
      </c>
      <c r="J5112" s="1" t="s">
        <v>53</v>
      </c>
      <c r="K5112" s="2">
        <v>45928</v>
      </c>
      <c r="L5112" s="1" t="s">
        <v>11433</v>
      </c>
      <c r="M5112" s="1" t="s">
        <v>11645</v>
      </c>
      <c r="N5112" s="1" t="s">
        <v>592</v>
      </c>
      <c r="O5112" s="1" t="s">
        <v>3602</v>
      </c>
      <c r="P5112" s="1">
        <v>2025</v>
      </c>
      <c r="Q5112" s="1" t="s">
        <v>39</v>
      </c>
      <c r="R5112" s="1">
        <v>2015</v>
      </c>
      <c r="S5112" s="1" t="s">
        <v>56</v>
      </c>
      <c r="T5112" s="1" t="s">
        <v>57</v>
      </c>
      <c r="U5112" s="1"/>
      <c r="V5112" s="1"/>
      <c r="W5112" s="1"/>
      <c r="X5112" s="1"/>
      <c r="Y5112" s="1"/>
      <c r="Z5112" s="1"/>
      <c r="AA5112" s="1"/>
      <c r="AB5112" s="1"/>
      <c r="AC5112" s="1" t="s">
        <v>3603</v>
      </c>
      <c r="AD5112" s="1" t="s">
        <v>11644</v>
      </c>
      <c r="AE5112" s="1" t="s">
        <v>11644</v>
      </c>
      <c r="AF5112" s="1" t="s">
        <v>11644</v>
      </c>
      <c r="AG5112" s="1" t="s">
        <v>11644</v>
      </c>
      <c r="AH5112" s="1" t="s">
        <v>11644</v>
      </c>
      <c r="AI5112" s="1" t="s">
        <v>11644</v>
      </c>
      <c r="AJ5112" s="1" t="s">
        <v>11644</v>
      </c>
      <c r="AK5112" s="1" t="s">
        <v>11644</v>
      </c>
      <c r="AL5112" s="1" t="s">
        <v>11644</v>
      </c>
      <c r="AM5112" s="1" t="s">
        <v>11644</v>
      </c>
      <c r="AN5112" s="1">
        <v>22208.876</v>
      </c>
      <c r="AO5112" s="1">
        <v>18890.613000000001</v>
      </c>
      <c r="AP5112" s="1">
        <v>19367.379000000001</v>
      </c>
      <c r="AQ5112" s="1">
        <v>18690.399000000001</v>
      </c>
      <c r="AR5112" s="1">
        <v>17151.812999999998</v>
      </c>
      <c r="AS5112" s="1">
        <v>18837.07</v>
      </c>
      <c r="AT5112" s="1">
        <v>20669.310000000001</v>
      </c>
      <c r="AU5112" s="1">
        <v>21823.243999999999</v>
      </c>
      <c r="AV5112" s="1">
        <v>22007.946</v>
      </c>
      <c r="AW5112" s="1">
        <v>21520.946</v>
      </c>
      <c r="AX5112" s="1">
        <v>21214.562999999998</v>
      </c>
      <c r="AY5112" s="1">
        <v>21959.722000000002</v>
      </c>
      <c r="AZ5112" s="1">
        <v>22518.934000000001</v>
      </c>
      <c r="BA5112" s="1">
        <v>23508.876</v>
      </c>
      <c r="BB5112" s="1">
        <v>24783.629000000001</v>
      </c>
      <c r="BC5112" s="1">
        <v>25706.321</v>
      </c>
      <c r="BD5112" s="1">
        <v>26882.451000000001</v>
      </c>
      <c r="BE5112" s="1">
        <v>27901.205000000002</v>
      </c>
      <c r="BF5112" s="1">
        <v>28663.343000000001</v>
      </c>
      <c r="BG5112" s="1">
        <v>29133.173999999999</v>
      </c>
      <c r="BH5112" s="1">
        <v>30186.365000000002</v>
      </c>
      <c r="BI5112" s="1">
        <v>31642.112000000001</v>
      </c>
      <c r="BJ5112" s="1">
        <v>32188.579000000002</v>
      </c>
      <c r="BK5112" s="1">
        <v>32620.047999999999</v>
      </c>
      <c r="BL5112" s="1">
        <v>32207.218000000001</v>
      </c>
      <c r="BM5112" s="1">
        <v>30873.695</v>
      </c>
      <c r="BN5112" s="1">
        <v>28928.933000000001</v>
      </c>
      <c r="BO5112" s="1">
        <v>29004.116999999998</v>
      </c>
      <c r="BP5112" s="1">
        <v>30083.394</v>
      </c>
      <c r="BQ5112" s="1">
        <v>30032.581999999999</v>
      </c>
      <c r="BR5112" s="1">
        <v>24783.088</v>
      </c>
      <c r="BS5112" s="1">
        <v>23814.483</v>
      </c>
      <c r="BT5112" s="1">
        <v>24019.330999999998</v>
      </c>
      <c r="BU5112" s="1">
        <v>24228.395</v>
      </c>
      <c r="BV5112" s="1">
        <v>24273.280999999999</v>
      </c>
      <c r="BW5112" s="1">
        <v>24268.112000000001</v>
      </c>
      <c r="BX5112" s="1">
        <v>24840.321</v>
      </c>
      <c r="BY5112" s="1">
        <v>25536.350999999999</v>
      </c>
      <c r="BZ5112" s="1">
        <v>32328.324000000001</v>
      </c>
      <c r="CA5112" s="1">
        <v>45676.673000000003</v>
      </c>
      <c r="CB5112" s="1">
        <v>46370.398999999998</v>
      </c>
      <c r="CC5112" s="1">
        <v>46975.428</v>
      </c>
    </row>
    <row r="5113" spans="1:81" x14ac:dyDescent="0.2">
      <c r="A5113" t="s">
        <v>29</v>
      </c>
      <c r="B5113" t="s">
        <v>3853</v>
      </c>
      <c r="C5113" s="1" t="s">
        <v>3600</v>
      </c>
      <c r="D5113" s="1" t="s">
        <v>3601</v>
      </c>
      <c r="E5113" s="1" t="s">
        <v>334</v>
      </c>
      <c r="F5113" s="1" t="s">
        <v>335</v>
      </c>
      <c r="G5113" s="1" t="s">
        <v>336</v>
      </c>
      <c r="H5113" s="1" t="s">
        <v>36</v>
      </c>
      <c r="I5113" s="1" t="s">
        <v>52</v>
      </c>
      <c r="J5113" s="1"/>
      <c r="K5113" s="2">
        <v>45928</v>
      </c>
      <c r="L5113" s="1" t="s">
        <v>11433</v>
      </c>
      <c r="M5113" s="1" t="s">
        <v>11645</v>
      </c>
      <c r="N5113" s="1" t="s">
        <v>592</v>
      </c>
      <c r="O5113" s="1" t="s">
        <v>3602</v>
      </c>
      <c r="P5113" s="1">
        <v>2025</v>
      </c>
      <c r="Q5113" s="1" t="s">
        <v>39</v>
      </c>
      <c r="R5113" s="1">
        <v>2015</v>
      </c>
      <c r="S5113" s="1" t="s">
        <v>56</v>
      </c>
      <c r="T5113" s="1" t="s">
        <v>57</v>
      </c>
      <c r="U5113" s="1"/>
      <c r="V5113" s="1"/>
      <c r="W5113" s="1"/>
      <c r="X5113" s="1"/>
      <c r="Y5113" s="1"/>
      <c r="Z5113" s="1"/>
      <c r="AA5113" s="1"/>
      <c r="AB5113" s="1"/>
      <c r="AC5113" s="1" t="s">
        <v>3603</v>
      </c>
      <c r="AD5113" s="1" t="s">
        <v>11644</v>
      </c>
      <c r="AE5113" s="1" t="s">
        <v>11644</v>
      </c>
      <c r="AF5113" s="1" t="s">
        <v>11644</v>
      </c>
      <c r="AG5113" s="1" t="s">
        <v>11644</v>
      </c>
      <c r="AH5113" s="1" t="s">
        <v>11644</v>
      </c>
      <c r="AI5113" s="1" t="s">
        <v>11644</v>
      </c>
      <c r="AJ5113" s="1" t="s">
        <v>11644</v>
      </c>
      <c r="AK5113" s="1" t="s">
        <v>11644</v>
      </c>
      <c r="AL5113" s="1" t="s">
        <v>11644</v>
      </c>
      <c r="AM5113" s="1" t="s">
        <v>11644</v>
      </c>
      <c r="AN5113" s="1">
        <v>17065.972000000002</v>
      </c>
      <c r="AO5113" s="1">
        <v>14516.119000000001</v>
      </c>
      <c r="AP5113" s="1">
        <v>14882.48</v>
      </c>
      <c r="AQ5113" s="1">
        <v>14362.268</v>
      </c>
      <c r="AR5113" s="1">
        <v>13179.972</v>
      </c>
      <c r="AS5113" s="1">
        <v>14474.974</v>
      </c>
      <c r="AT5113" s="1">
        <v>15882.923000000001</v>
      </c>
      <c r="AU5113" s="1">
        <v>16769.641</v>
      </c>
      <c r="AV5113" s="1">
        <v>16911.571</v>
      </c>
      <c r="AW5113" s="1">
        <v>16537.347000000002</v>
      </c>
      <c r="AX5113" s="1">
        <v>16301.912</v>
      </c>
      <c r="AY5113" s="1">
        <v>16874.514999999999</v>
      </c>
      <c r="AZ5113" s="1">
        <v>17304.23</v>
      </c>
      <c r="BA5113" s="1">
        <v>18064.932000000001</v>
      </c>
      <c r="BB5113" s="1">
        <v>19044.490000000002</v>
      </c>
      <c r="BC5113" s="1">
        <v>19753.514999999999</v>
      </c>
      <c r="BD5113" s="1">
        <v>20657.289000000001</v>
      </c>
      <c r="BE5113" s="1">
        <v>21440.13</v>
      </c>
      <c r="BF5113" s="1">
        <v>22025.78</v>
      </c>
      <c r="BG5113" s="1">
        <v>22386.812000000002</v>
      </c>
      <c r="BH5113" s="1">
        <v>23196.116000000002</v>
      </c>
      <c r="BI5113" s="1">
        <v>24314.756000000001</v>
      </c>
      <c r="BJ5113" s="1">
        <v>24734.678</v>
      </c>
      <c r="BK5113" s="1">
        <v>25066.232</v>
      </c>
      <c r="BL5113" s="1">
        <v>24749.001</v>
      </c>
      <c r="BM5113" s="1">
        <v>23724.280999999999</v>
      </c>
      <c r="BN5113" s="1">
        <v>22229.867999999999</v>
      </c>
      <c r="BO5113" s="1">
        <v>22287.641</v>
      </c>
      <c r="BP5113" s="1">
        <v>23116.991000000002</v>
      </c>
      <c r="BQ5113" s="1">
        <v>23077.945</v>
      </c>
      <c r="BR5113" s="1">
        <v>19044.074000000001</v>
      </c>
      <c r="BS5113" s="1">
        <v>18299.769</v>
      </c>
      <c r="BT5113" s="1">
        <v>18457.181</v>
      </c>
      <c r="BU5113" s="1">
        <v>18617.831999999999</v>
      </c>
      <c r="BV5113" s="1">
        <v>18652.324000000001</v>
      </c>
      <c r="BW5113" s="1">
        <v>18648.350999999999</v>
      </c>
      <c r="BX5113" s="1">
        <v>19088.055</v>
      </c>
      <c r="BY5113" s="1">
        <v>19622.904999999999</v>
      </c>
      <c r="BZ5113" s="1">
        <v>24842.062000000002</v>
      </c>
      <c r="CA5113" s="1">
        <v>35099.338000000003</v>
      </c>
      <c r="CB5113" s="1">
        <v>35632.417999999998</v>
      </c>
      <c r="CC5113" s="1">
        <v>36097.339999999997</v>
      </c>
    </row>
    <row r="5114" spans="1:81" x14ac:dyDescent="0.2">
      <c r="A5114" t="s">
        <v>29</v>
      </c>
      <c r="B5114" t="s">
        <v>3895</v>
      </c>
      <c r="C5114" s="1" t="s">
        <v>3600</v>
      </c>
      <c r="D5114" s="1" t="s">
        <v>3601</v>
      </c>
      <c r="E5114" s="1" t="s">
        <v>49</v>
      </c>
      <c r="F5114" s="1" t="s">
        <v>50</v>
      </c>
      <c r="G5114" s="1" t="s">
        <v>51</v>
      </c>
      <c r="H5114" s="1" t="s">
        <v>36</v>
      </c>
      <c r="I5114" s="1" t="s">
        <v>52</v>
      </c>
      <c r="J5114" s="1" t="s">
        <v>53</v>
      </c>
      <c r="K5114" s="2">
        <v>45928</v>
      </c>
      <c r="L5114" s="1" t="s">
        <v>11433</v>
      </c>
      <c r="M5114" s="1" t="s">
        <v>11645</v>
      </c>
      <c r="N5114" s="1" t="s">
        <v>592</v>
      </c>
      <c r="O5114" s="1" t="s">
        <v>3602</v>
      </c>
      <c r="P5114" s="1">
        <v>2025</v>
      </c>
      <c r="Q5114" s="1" t="s">
        <v>39</v>
      </c>
      <c r="R5114" s="1">
        <v>2015</v>
      </c>
      <c r="S5114" s="1" t="s">
        <v>56</v>
      </c>
      <c r="T5114" s="1" t="s">
        <v>57</v>
      </c>
      <c r="U5114" s="1"/>
      <c r="V5114" s="1"/>
      <c r="W5114" s="1"/>
      <c r="X5114" s="1"/>
      <c r="Y5114" s="1"/>
      <c r="Z5114" s="1"/>
      <c r="AA5114" s="1"/>
      <c r="AB5114" s="1"/>
      <c r="AC5114" s="1" t="s">
        <v>3603</v>
      </c>
      <c r="AD5114" s="1" t="s">
        <v>11644</v>
      </c>
      <c r="AE5114" s="1" t="s">
        <v>11644</v>
      </c>
      <c r="AF5114" s="1" t="s">
        <v>11644</v>
      </c>
      <c r="AG5114" s="1" t="s">
        <v>11644</v>
      </c>
      <c r="AH5114" s="1" t="s">
        <v>11644</v>
      </c>
      <c r="AI5114" s="1" t="s">
        <v>11644</v>
      </c>
      <c r="AJ5114" s="1" t="s">
        <v>11644</v>
      </c>
      <c r="AK5114" s="1" t="s">
        <v>11644</v>
      </c>
      <c r="AL5114" s="1" t="s">
        <v>11644</v>
      </c>
      <c r="AM5114" s="1" t="s">
        <v>11644</v>
      </c>
      <c r="AN5114" s="1">
        <v>13.615</v>
      </c>
      <c r="AO5114" s="1">
        <v>15.51</v>
      </c>
      <c r="AP5114" s="1">
        <v>20.719000000000001</v>
      </c>
      <c r="AQ5114" s="1">
        <v>49.113</v>
      </c>
      <c r="AR5114" s="1">
        <v>269.70699999999999</v>
      </c>
      <c r="AS5114" s="1">
        <v>1006.122</v>
      </c>
      <c r="AT5114" s="1">
        <v>1118.0219999999999</v>
      </c>
      <c r="AU5114" s="1">
        <v>1183.519</v>
      </c>
      <c r="AV5114" s="1">
        <v>1402.7190000000001</v>
      </c>
      <c r="AW5114" s="1">
        <v>2368.0010000000002</v>
      </c>
      <c r="AX5114" s="1">
        <v>3838.5</v>
      </c>
      <c r="AY5114" s="1">
        <v>5372.1220000000003</v>
      </c>
      <c r="AZ5114" s="1">
        <v>7224.3440000000001</v>
      </c>
      <c r="BA5114" s="1">
        <v>9234.5400000000009</v>
      </c>
      <c r="BB5114" s="1">
        <v>11028.252</v>
      </c>
      <c r="BC5114" s="1">
        <v>13039.451999999999</v>
      </c>
      <c r="BD5114" s="1">
        <v>15216.019</v>
      </c>
      <c r="BE5114" s="1">
        <v>16807.642</v>
      </c>
      <c r="BF5114" s="1">
        <v>19946.883000000002</v>
      </c>
      <c r="BG5114" s="1">
        <v>21588.302</v>
      </c>
      <c r="BH5114" s="1">
        <v>23978.909</v>
      </c>
      <c r="BI5114" s="1">
        <v>28615.510999999999</v>
      </c>
      <c r="BJ5114" s="1">
        <v>32232.253000000001</v>
      </c>
      <c r="BK5114" s="1">
        <v>32790.466</v>
      </c>
      <c r="BL5114" s="1">
        <v>32890.152000000002</v>
      </c>
      <c r="BM5114" s="1">
        <v>30873.695</v>
      </c>
      <c r="BN5114" s="1">
        <v>35891.944000000003</v>
      </c>
      <c r="BO5114" s="1">
        <v>46113.302000000003</v>
      </c>
      <c r="BP5114" s="1">
        <v>50536.650999999998</v>
      </c>
      <c r="BQ5114" s="1">
        <v>53064.118999999999</v>
      </c>
      <c r="BR5114" s="1">
        <v>63589.209000000003</v>
      </c>
      <c r="BS5114" s="1">
        <v>98237.332999999999</v>
      </c>
      <c r="BT5114" s="1">
        <v>149252.62400000001</v>
      </c>
      <c r="BU5114" s="1">
        <v>200384.27900000001</v>
      </c>
      <c r="BV5114" s="1">
        <v>226473.068</v>
      </c>
      <c r="BW5114" s="1">
        <v>264528.89500000002</v>
      </c>
      <c r="BX5114" s="1">
        <v>349295.27100000001</v>
      </c>
      <c r="BY5114" s="1">
        <v>412399.05599999998</v>
      </c>
      <c r="BZ5114" s="1">
        <v>546915.22</v>
      </c>
      <c r="CA5114" s="1">
        <v>783920.49600000004</v>
      </c>
      <c r="CB5114" s="1">
        <v>802381.21499999997</v>
      </c>
      <c r="CC5114" s="1">
        <v>818223.96</v>
      </c>
    </row>
    <row r="5115" spans="1:81" x14ac:dyDescent="0.2">
      <c r="A5115" t="s">
        <v>29</v>
      </c>
      <c r="B5115" t="s">
        <v>3888</v>
      </c>
      <c r="C5115" s="1" t="s">
        <v>3600</v>
      </c>
      <c r="D5115" s="1" t="s">
        <v>3601</v>
      </c>
      <c r="E5115" s="1" t="s">
        <v>661</v>
      </c>
      <c r="F5115" s="1" t="s">
        <v>662</v>
      </c>
      <c r="G5115" s="1" t="s">
        <v>663</v>
      </c>
      <c r="H5115" s="1" t="s">
        <v>36</v>
      </c>
      <c r="I5115" s="1" t="s">
        <v>52</v>
      </c>
      <c r="J5115" s="1" t="s">
        <v>76</v>
      </c>
      <c r="K5115" s="2">
        <v>45928</v>
      </c>
      <c r="L5115" s="1" t="s">
        <v>11433</v>
      </c>
      <c r="M5115" s="1" t="s">
        <v>11645</v>
      </c>
      <c r="N5115" s="1" t="s">
        <v>592</v>
      </c>
      <c r="O5115" s="1" t="s">
        <v>3602</v>
      </c>
      <c r="P5115" s="1">
        <v>2025</v>
      </c>
      <c r="Q5115" s="1" t="s">
        <v>39</v>
      </c>
      <c r="R5115" s="1">
        <v>2015</v>
      </c>
      <c r="S5115" s="1" t="s">
        <v>56</v>
      </c>
      <c r="T5115" s="1" t="s">
        <v>57</v>
      </c>
      <c r="U5115" s="1"/>
      <c r="V5115" s="1"/>
      <c r="W5115" s="1"/>
      <c r="X5115" s="1"/>
      <c r="Y5115" s="1"/>
      <c r="Z5115" s="1"/>
      <c r="AA5115" s="1"/>
      <c r="AB5115" s="1"/>
      <c r="AC5115" s="1" t="s">
        <v>3603</v>
      </c>
      <c r="AD5115" s="1" t="s">
        <v>11644</v>
      </c>
      <c r="AE5115" s="1" t="s">
        <v>11644</v>
      </c>
      <c r="AF5115" s="1" t="s">
        <v>11644</v>
      </c>
      <c r="AG5115" s="1" t="s">
        <v>11644</v>
      </c>
      <c r="AH5115" s="1" t="s">
        <v>11644</v>
      </c>
      <c r="AI5115" s="1" t="s">
        <v>11644</v>
      </c>
      <c r="AJ5115" s="1" t="s">
        <v>11644</v>
      </c>
      <c r="AK5115" s="1" t="s">
        <v>11644</v>
      </c>
      <c r="AL5115" s="1" t="s">
        <v>11644</v>
      </c>
      <c r="AM5115" s="1" t="s">
        <v>11644</v>
      </c>
      <c r="AN5115" s="1">
        <v>1412.471</v>
      </c>
      <c r="AO5115" s="1">
        <v>1537.047</v>
      </c>
      <c r="AP5115" s="1">
        <v>1405.473</v>
      </c>
      <c r="AQ5115" s="1">
        <v>1093.836</v>
      </c>
      <c r="AR5115" s="1">
        <v>1212.3820000000001</v>
      </c>
      <c r="AS5115" s="1">
        <v>2272.326</v>
      </c>
      <c r="AT5115" s="1">
        <v>2787.9569999999999</v>
      </c>
      <c r="AU5115" s="1">
        <v>2947.2570000000001</v>
      </c>
      <c r="AV5115" s="1">
        <v>3492.7710000000002</v>
      </c>
      <c r="AW5115" s="1">
        <v>2839.0430000000001</v>
      </c>
      <c r="AX5115" s="1">
        <v>2902.4780000000001</v>
      </c>
      <c r="AY5115" s="1">
        <v>2466.3330000000001</v>
      </c>
      <c r="AZ5115" s="1">
        <v>3078.4459999999999</v>
      </c>
      <c r="BA5115" s="1">
        <v>3549.9259999999999</v>
      </c>
      <c r="BB5115" s="1">
        <v>4034.3580000000002</v>
      </c>
      <c r="BC5115" s="1">
        <v>4773.442</v>
      </c>
      <c r="BD5115" s="1">
        <v>5545.7020000000002</v>
      </c>
      <c r="BE5115" s="1">
        <v>6123.0020000000004</v>
      </c>
      <c r="BF5115" s="1">
        <v>7266.6239999999998</v>
      </c>
      <c r="BG5115" s="1">
        <v>7864.5910000000003</v>
      </c>
      <c r="BH5115" s="1">
        <v>8734.16</v>
      </c>
      <c r="BI5115" s="1">
        <v>8756.2759999999998</v>
      </c>
      <c r="BJ5115" s="1">
        <v>9767.3490000000002</v>
      </c>
      <c r="BK5115" s="1">
        <v>9936.5049999999992</v>
      </c>
      <c r="BL5115" s="1">
        <v>9966.7129999999997</v>
      </c>
      <c r="BM5115" s="1">
        <v>9036.2029999999995</v>
      </c>
      <c r="BN5115" s="1">
        <v>5762.4139999999998</v>
      </c>
      <c r="BO5115" s="1">
        <v>6158.5720000000001</v>
      </c>
      <c r="BP5115" s="1">
        <v>6772.07</v>
      </c>
      <c r="BQ5115" s="1">
        <v>6715.7470000000003</v>
      </c>
      <c r="BR5115" s="1">
        <v>4782.0919999999996</v>
      </c>
      <c r="BS5115" s="1">
        <v>4987.9859999999999</v>
      </c>
      <c r="BT5115" s="1">
        <v>6056.88</v>
      </c>
      <c r="BU5115" s="1">
        <v>5432.4470000000001</v>
      </c>
      <c r="BV5115" s="1">
        <v>6852.3440000000001</v>
      </c>
      <c r="BW5115" s="1">
        <v>7098.9160000000002</v>
      </c>
      <c r="BX5115" s="1">
        <v>8856.1419999999998</v>
      </c>
      <c r="BY5115" s="1">
        <v>9989.8089999999993</v>
      </c>
      <c r="BZ5115" s="1">
        <v>13043.128000000001</v>
      </c>
      <c r="CA5115" s="1">
        <v>18748.406999999999</v>
      </c>
      <c r="CB5115" s="1">
        <v>19189.917000000001</v>
      </c>
      <c r="CC5115" s="1">
        <v>19568.815999999999</v>
      </c>
    </row>
    <row r="5116" spans="1:81" x14ac:dyDescent="0.2">
      <c r="A5116" t="s">
        <v>29</v>
      </c>
      <c r="B5116" t="s">
        <v>3832</v>
      </c>
      <c r="C5116" s="1" t="s">
        <v>3600</v>
      </c>
      <c r="D5116" s="1" t="s">
        <v>3601</v>
      </c>
      <c r="E5116" s="1" t="s">
        <v>170</v>
      </c>
      <c r="F5116" s="1" t="s">
        <v>171</v>
      </c>
      <c r="G5116" s="1" t="s">
        <v>172</v>
      </c>
      <c r="H5116" s="1" t="s">
        <v>36</v>
      </c>
      <c r="I5116" s="1" t="s">
        <v>52</v>
      </c>
      <c r="J5116" s="1"/>
      <c r="K5116" s="2">
        <v>45928</v>
      </c>
      <c r="L5116" s="1" t="s">
        <v>11433</v>
      </c>
      <c r="M5116" s="1" t="s">
        <v>11645</v>
      </c>
      <c r="N5116" s="1"/>
      <c r="O5116" s="1"/>
      <c r="P5116" s="1"/>
      <c r="Q5116" s="1"/>
      <c r="R5116" s="1"/>
      <c r="S5116" s="1"/>
      <c r="T5116" s="1"/>
      <c r="U5116" s="1"/>
      <c r="V5116" s="1"/>
      <c r="W5116" s="1"/>
      <c r="X5116" s="1"/>
      <c r="Y5116" s="1"/>
      <c r="Z5116" s="1"/>
      <c r="AA5116" s="1"/>
      <c r="AB5116" s="1"/>
      <c r="AC5116" s="1"/>
      <c r="AD5116" s="1" t="s">
        <v>11644</v>
      </c>
      <c r="AE5116" s="1" t="s">
        <v>11644</v>
      </c>
      <c r="AF5116" s="1" t="s">
        <v>11644</v>
      </c>
      <c r="AG5116" s="1" t="s">
        <v>11644</v>
      </c>
      <c r="AH5116" s="1" t="s">
        <v>11644</v>
      </c>
      <c r="AI5116" s="1" t="s">
        <v>11644</v>
      </c>
      <c r="AJ5116" s="1" t="s">
        <v>11644</v>
      </c>
      <c r="AK5116" s="1" t="s">
        <v>11644</v>
      </c>
      <c r="AL5116" s="1" t="s">
        <v>11644</v>
      </c>
      <c r="AM5116" s="1" t="s">
        <v>11644</v>
      </c>
      <c r="AN5116" s="1">
        <v>8121.3040000000001</v>
      </c>
      <c r="AO5116" s="1">
        <v>7141.5410000000002</v>
      </c>
      <c r="AP5116" s="1">
        <v>7488.6419999999998</v>
      </c>
      <c r="AQ5116" s="1">
        <v>7398.16</v>
      </c>
      <c r="AR5116" s="1">
        <v>6934.1260000000002</v>
      </c>
      <c r="AS5116" s="1">
        <v>7775.0919999999996</v>
      </c>
      <c r="AT5116" s="1">
        <v>8687.5580000000009</v>
      </c>
      <c r="AU5116" s="1">
        <v>9330.741</v>
      </c>
      <c r="AV5116" s="1">
        <v>9515.4770000000008</v>
      </c>
      <c r="AW5116" s="1">
        <v>9436.5820000000003</v>
      </c>
      <c r="AX5116" s="1">
        <v>9512.9529999999995</v>
      </c>
      <c r="AY5116" s="1">
        <v>10068.814</v>
      </c>
      <c r="AZ5116" s="1">
        <v>10485.677</v>
      </c>
      <c r="BA5116" s="1">
        <v>11162.742</v>
      </c>
      <c r="BB5116" s="1">
        <v>12084.463</v>
      </c>
      <c r="BC5116" s="1">
        <v>12927.421</v>
      </c>
      <c r="BD5116" s="1">
        <v>13935.79</v>
      </c>
      <c r="BE5116" s="1">
        <v>14855.776</v>
      </c>
      <c r="BF5116" s="1">
        <v>15555.571</v>
      </c>
      <c r="BG5116" s="1">
        <v>15908.058000000001</v>
      </c>
      <c r="BH5116" s="1">
        <v>16683.481</v>
      </c>
      <c r="BI5116" s="1">
        <v>17848.868999999999</v>
      </c>
      <c r="BJ5116" s="1">
        <v>18495.197</v>
      </c>
      <c r="BK5116" s="1">
        <v>19062.123</v>
      </c>
      <c r="BL5116" s="1">
        <v>19148.684000000001</v>
      </c>
      <c r="BM5116" s="1">
        <v>18526.195</v>
      </c>
      <c r="BN5116" s="1">
        <v>17524.165000000001</v>
      </c>
      <c r="BO5116" s="1">
        <v>17884.362000000001</v>
      </c>
      <c r="BP5116" s="1">
        <v>18140.300999999999</v>
      </c>
      <c r="BQ5116" s="1">
        <v>20028.379000000001</v>
      </c>
      <c r="BR5116" s="1">
        <v>17041.995999999999</v>
      </c>
      <c r="BS5116" s="1">
        <v>18299.769</v>
      </c>
      <c r="BT5116" s="1">
        <v>19769.932000000001</v>
      </c>
      <c r="BU5116" s="1">
        <v>20679.87</v>
      </c>
      <c r="BV5116" s="1">
        <v>21232.521000000001</v>
      </c>
      <c r="BW5116" s="1">
        <v>21830.187000000002</v>
      </c>
      <c r="BX5116" s="1">
        <v>22985.062000000002</v>
      </c>
      <c r="BY5116" s="1">
        <v>24147.98</v>
      </c>
      <c r="BZ5116" s="1">
        <v>31072.468000000001</v>
      </c>
      <c r="CA5116" s="1">
        <v>44682.904000000002</v>
      </c>
      <c r="CB5116" s="1">
        <v>46195.067999999999</v>
      </c>
      <c r="CC5116" s="1">
        <v>47642.650999999998</v>
      </c>
    </row>
    <row r="5117" spans="1:81" x14ac:dyDescent="0.2">
      <c r="A5117" t="s">
        <v>29</v>
      </c>
      <c r="B5117" t="s">
        <v>11007</v>
      </c>
      <c r="C5117" s="1" t="s">
        <v>3600</v>
      </c>
      <c r="D5117" s="1" t="s">
        <v>3601</v>
      </c>
      <c r="E5117" s="1" t="s">
        <v>282</v>
      </c>
      <c r="F5117" s="1" t="s">
        <v>283</v>
      </c>
      <c r="G5117" s="1" t="s">
        <v>284</v>
      </c>
      <c r="H5117" s="1" t="s">
        <v>36</v>
      </c>
      <c r="I5117" s="1"/>
      <c r="J5117" s="1"/>
      <c r="K5117" s="2"/>
      <c r="L5117" s="1" t="s">
        <v>11433</v>
      </c>
      <c r="M5117" s="1" t="s">
        <v>11645</v>
      </c>
      <c r="N5117" s="1"/>
      <c r="O5117" s="1"/>
      <c r="P5117" s="1"/>
      <c r="Q5117" s="1"/>
      <c r="R5117" s="1"/>
      <c r="S5117" s="1"/>
      <c r="T5117" s="1"/>
      <c r="U5117" s="1"/>
      <c r="V5117" s="1"/>
      <c r="W5117" s="1"/>
      <c r="X5117" s="1"/>
      <c r="Y5117" s="1"/>
      <c r="Z5117" s="1"/>
      <c r="AA5117" s="1"/>
      <c r="AB5117" s="1"/>
      <c r="AC5117" s="1"/>
      <c r="AD5117" s="1" t="s">
        <v>11644</v>
      </c>
      <c r="AE5117" s="1" t="s">
        <v>11644</v>
      </c>
      <c r="AF5117" s="1" t="s">
        <v>11644</v>
      </c>
      <c r="AG5117" s="1" t="s">
        <v>11644</v>
      </c>
      <c r="AH5117" s="1" t="s">
        <v>11644</v>
      </c>
      <c r="AI5117" s="1" t="s">
        <v>11644</v>
      </c>
      <c r="AJ5117" s="1" t="s">
        <v>11644</v>
      </c>
      <c r="AK5117" s="1" t="s">
        <v>11644</v>
      </c>
      <c r="AL5117" s="1" t="s">
        <v>11644</v>
      </c>
      <c r="AM5117" s="1" t="s">
        <v>11644</v>
      </c>
      <c r="AN5117" s="1" t="s">
        <v>11644</v>
      </c>
      <c r="AO5117" s="1" t="s">
        <v>11644</v>
      </c>
      <c r="AP5117" s="1" t="s">
        <v>11644</v>
      </c>
      <c r="AQ5117" s="1" t="s">
        <v>11644</v>
      </c>
      <c r="AR5117" s="1" t="s">
        <v>11644</v>
      </c>
      <c r="AS5117" s="1" t="s">
        <v>11644</v>
      </c>
      <c r="AT5117" s="1" t="s">
        <v>11644</v>
      </c>
      <c r="AU5117" s="1" t="s">
        <v>11644</v>
      </c>
      <c r="AV5117" s="1" t="s">
        <v>11644</v>
      </c>
      <c r="AW5117" s="1" t="s">
        <v>11644</v>
      </c>
      <c r="AX5117" s="1" t="s">
        <v>11644</v>
      </c>
      <c r="AY5117" s="1" t="s">
        <v>11644</v>
      </c>
      <c r="AZ5117" s="1" t="s">
        <v>11644</v>
      </c>
      <c r="BA5117" s="1" t="s">
        <v>11644</v>
      </c>
      <c r="BB5117" s="1" t="s">
        <v>11644</v>
      </c>
      <c r="BC5117" s="1" t="s">
        <v>11644</v>
      </c>
      <c r="BD5117" s="1" t="s">
        <v>11644</v>
      </c>
      <c r="BE5117" s="1" t="s">
        <v>11644</v>
      </c>
      <c r="BF5117" s="1" t="s">
        <v>11644</v>
      </c>
      <c r="BG5117" s="1" t="s">
        <v>11644</v>
      </c>
      <c r="BH5117" s="1" t="s">
        <v>11644</v>
      </c>
      <c r="BI5117" s="1" t="s">
        <v>11644</v>
      </c>
      <c r="BJ5117" s="1" t="s">
        <v>11644</v>
      </c>
      <c r="BK5117" s="1" t="s">
        <v>11644</v>
      </c>
      <c r="BL5117" s="1" t="s">
        <v>11644</v>
      </c>
      <c r="BM5117" s="1" t="s">
        <v>11644</v>
      </c>
      <c r="BN5117" s="1" t="s">
        <v>11644</v>
      </c>
      <c r="BO5117" s="1" t="s">
        <v>11644</v>
      </c>
      <c r="BP5117" s="1" t="s">
        <v>11644</v>
      </c>
      <c r="BQ5117" s="1" t="s">
        <v>11644</v>
      </c>
      <c r="BR5117" s="1" t="s">
        <v>11644</v>
      </c>
      <c r="BS5117" s="1" t="s">
        <v>11644</v>
      </c>
      <c r="BT5117" s="1" t="s">
        <v>11644</v>
      </c>
      <c r="BU5117" s="1" t="s">
        <v>11644</v>
      </c>
      <c r="BV5117" s="1" t="s">
        <v>11644</v>
      </c>
      <c r="BW5117" s="1" t="s">
        <v>11644</v>
      </c>
      <c r="BX5117" s="1" t="s">
        <v>11644</v>
      </c>
      <c r="BY5117" s="1" t="s">
        <v>11644</v>
      </c>
      <c r="BZ5117" s="1" t="s">
        <v>11644</v>
      </c>
      <c r="CA5117" s="1" t="s">
        <v>11644</v>
      </c>
      <c r="CB5117" s="1" t="s">
        <v>11644</v>
      </c>
      <c r="CC5117" s="1" t="s">
        <v>11644</v>
      </c>
    </row>
    <row r="5118" spans="1:81" x14ac:dyDescent="0.2">
      <c r="A5118" t="s">
        <v>29</v>
      </c>
      <c r="B5118" t="s">
        <v>3849</v>
      </c>
      <c r="C5118" s="1" t="s">
        <v>3600</v>
      </c>
      <c r="D5118" s="1" t="s">
        <v>3601</v>
      </c>
      <c r="E5118" s="1" t="s">
        <v>471</v>
      </c>
      <c r="F5118" s="1" t="s">
        <v>472</v>
      </c>
      <c r="G5118" s="1" t="s">
        <v>473</v>
      </c>
      <c r="H5118" s="1" t="s">
        <v>36</v>
      </c>
      <c r="I5118" s="1" t="s">
        <v>52</v>
      </c>
      <c r="J5118" s="1" t="s">
        <v>127</v>
      </c>
      <c r="K5118" s="2">
        <v>45928</v>
      </c>
      <c r="L5118" s="1" t="s">
        <v>11433</v>
      </c>
      <c r="M5118" s="1" t="s">
        <v>11645</v>
      </c>
      <c r="N5118" s="1"/>
      <c r="O5118" s="1"/>
      <c r="P5118" s="1"/>
      <c r="Q5118" s="1"/>
      <c r="R5118" s="1"/>
      <c r="S5118" s="1"/>
      <c r="T5118" s="1"/>
      <c r="U5118" s="1"/>
      <c r="V5118" s="1"/>
      <c r="W5118" s="1"/>
      <c r="X5118" s="1"/>
      <c r="Y5118" s="1"/>
      <c r="Z5118" s="1"/>
      <c r="AA5118" s="1"/>
      <c r="AB5118" s="1"/>
      <c r="AC5118" s="1"/>
      <c r="AD5118" s="1">
        <v>1.9E-2</v>
      </c>
      <c r="AE5118" s="1">
        <v>1.9E-2</v>
      </c>
      <c r="AF5118" s="1">
        <v>1.7999999999999999E-2</v>
      </c>
      <c r="AG5118" s="1">
        <v>1.7000000000000001E-2</v>
      </c>
      <c r="AH5118" s="1">
        <v>1.4999999999999999E-2</v>
      </c>
      <c r="AI5118" s="1">
        <v>1.4999999999999999E-2</v>
      </c>
      <c r="AJ5118" s="1">
        <v>1.4E-2</v>
      </c>
      <c r="AK5118" s="1">
        <v>1.2E-2</v>
      </c>
      <c r="AL5118" s="1">
        <v>1.2999999999999999E-2</v>
      </c>
      <c r="AM5118" s="1">
        <v>1.2999999999999999E-2</v>
      </c>
      <c r="AN5118" s="1">
        <v>1.2E-2</v>
      </c>
      <c r="AO5118" s="1">
        <v>0.01</v>
      </c>
      <c r="AP5118" s="1">
        <v>0.01</v>
      </c>
      <c r="AQ5118" s="1">
        <v>8.9999999999999993E-3</v>
      </c>
      <c r="AR5118" s="1">
        <v>8.0000000000000002E-3</v>
      </c>
      <c r="AS5118" s="1">
        <v>8.9999999999999993E-3</v>
      </c>
      <c r="AT5118" s="1">
        <v>8.9999999999999993E-3</v>
      </c>
      <c r="AU5118" s="1">
        <v>0.01</v>
      </c>
      <c r="AV5118" s="1">
        <v>0.01</v>
      </c>
      <c r="AW5118" s="1">
        <v>8.9999999999999993E-3</v>
      </c>
      <c r="AX5118" s="1">
        <v>8.9999999999999993E-3</v>
      </c>
      <c r="AY5118" s="1">
        <v>8.9999999999999993E-3</v>
      </c>
      <c r="AZ5118" s="1">
        <v>8.9999999999999993E-3</v>
      </c>
      <c r="BA5118" s="1">
        <v>8.9999999999999993E-3</v>
      </c>
      <c r="BB5118" s="1">
        <v>0.01</v>
      </c>
      <c r="BC5118" s="1">
        <v>0.01</v>
      </c>
      <c r="BD5118" s="1">
        <v>0.01</v>
      </c>
      <c r="BE5118" s="1">
        <v>0.01</v>
      </c>
      <c r="BF5118" s="1">
        <v>0.01</v>
      </c>
      <c r="BG5118" s="1">
        <v>0.01</v>
      </c>
      <c r="BH5118" s="1">
        <v>0.01</v>
      </c>
      <c r="BI5118" s="1">
        <v>0.01</v>
      </c>
      <c r="BJ5118" s="1">
        <v>0.01</v>
      </c>
      <c r="BK5118" s="1">
        <v>0.01</v>
      </c>
      <c r="BL5118" s="1">
        <v>0.01</v>
      </c>
      <c r="BM5118" s="1">
        <v>8.9999999999999993E-3</v>
      </c>
      <c r="BN5118" s="1">
        <v>8.9999999999999993E-3</v>
      </c>
      <c r="BO5118" s="1">
        <v>8.0000000000000002E-3</v>
      </c>
      <c r="BP5118" s="1">
        <v>8.0000000000000002E-3</v>
      </c>
      <c r="BQ5118" s="1">
        <v>8.9999999999999993E-3</v>
      </c>
      <c r="BR5118" s="1">
        <v>7.0000000000000001E-3</v>
      </c>
      <c r="BS5118" s="1">
        <v>7.0000000000000001E-3</v>
      </c>
      <c r="BT5118" s="1">
        <v>7.0000000000000001E-3</v>
      </c>
      <c r="BU5118" s="1">
        <v>7.0000000000000001E-3</v>
      </c>
      <c r="BV5118" s="1">
        <v>7.0000000000000001E-3</v>
      </c>
      <c r="BW5118" s="1">
        <v>7.0000000000000001E-3</v>
      </c>
      <c r="BX5118" s="1">
        <v>7.0000000000000001E-3</v>
      </c>
      <c r="BY5118" s="1">
        <v>7.0000000000000001E-3</v>
      </c>
      <c r="BZ5118" s="1">
        <v>8.9999999999999993E-3</v>
      </c>
      <c r="CA5118" s="1">
        <v>1.2E-2</v>
      </c>
      <c r="CB5118" s="1">
        <v>1.2E-2</v>
      </c>
      <c r="CC5118" s="1">
        <v>1.2E-2</v>
      </c>
    </row>
    <row r="5119" spans="1:81" x14ac:dyDescent="0.2">
      <c r="A5119" t="s">
        <v>29</v>
      </c>
      <c r="B5119" t="s">
        <v>3869</v>
      </c>
      <c r="C5119" s="1" t="s">
        <v>3600</v>
      </c>
      <c r="D5119" s="1" t="s">
        <v>3601</v>
      </c>
      <c r="E5119" s="1" t="s">
        <v>559</v>
      </c>
      <c r="F5119" s="1" t="s">
        <v>560</v>
      </c>
      <c r="G5119" s="1" t="s">
        <v>561</v>
      </c>
      <c r="H5119" s="1" t="s">
        <v>36</v>
      </c>
      <c r="I5119" s="1" t="s">
        <v>52</v>
      </c>
      <c r="J5119" s="1"/>
      <c r="K5119" s="2">
        <v>45928</v>
      </c>
      <c r="L5119" s="1" t="s">
        <v>11433</v>
      </c>
      <c r="M5119" s="1" t="s">
        <v>11645</v>
      </c>
      <c r="N5119" s="1"/>
      <c r="O5119" s="1"/>
      <c r="P5119" s="1"/>
      <c r="Q5119" s="1"/>
      <c r="R5119" s="1"/>
      <c r="S5119" s="1"/>
      <c r="T5119" s="1"/>
      <c r="U5119" s="1"/>
      <c r="V5119" s="1"/>
      <c r="W5119" s="1"/>
      <c r="X5119" s="1"/>
      <c r="Y5119" s="1"/>
      <c r="Z5119" s="1"/>
      <c r="AA5119" s="1"/>
      <c r="AB5119" s="1"/>
      <c r="AC5119" s="1"/>
      <c r="AD5119" s="1">
        <v>1E-3</v>
      </c>
      <c r="AE5119" s="1">
        <v>1E-3</v>
      </c>
      <c r="AF5119" s="1">
        <v>1E-3</v>
      </c>
      <c r="AG5119" s="1">
        <v>1E-3</v>
      </c>
      <c r="AH5119" s="1">
        <v>1E-3</v>
      </c>
      <c r="AI5119" s="1">
        <v>1E-3</v>
      </c>
      <c r="AJ5119" s="1">
        <v>1E-3</v>
      </c>
      <c r="AK5119" s="1">
        <v>1E-3</v>
      </c>
      <c r="AL5119" s="1">
        <v>1E-3</v>
      </c>
      <c r="AM5119" s="1">
        <v>1E-3</v>
      </c>
      <c r="AN5119" s="1">
        <v>2E-3</v>
      </c>
      <c r="AO5119" s="1">
        <v>2E-3</v>
      </c>
      <c r="AP5119" s="1">
        <v>3.0000000000000001E-3</v>
      </c>
      <c r="AQ5119" s="1">
        <v>7.0000000000000001E-3</v>
      </c>
      <c r="AR5119" s="1">
        <v>3.9E-2</v>
      </c>
      <c r="AS5119" s="1">
        <v>0.129</v>
      </c>
      <c r="AT5119" s="1">
        <v>0.129</v>
      </c>
      <c r="AU5119" s="1">
        <v>0.127</v>
      </c>
      <c r="AV5119" s="1">
        <v>0.14699999999999999</v>
      </c>
      <c r="AW5119" s="1">
        <v>0.251</v>
      </c>
      <c r="AX5119" s="1">
        <v>0.40400000000000003</v>
      </c>
      <c r="AY5119" s="1">
        <v>0.53400000000000003</v>
      </c>
      <c r="AZ5119" s="1">
        <v>0.68899999999999995</v>
      </c>
      <c r="BA5119" s="1">
        <v>0.82699999999999996</v>
      </c>
      <c r="BB5119" s="1">
        <v>0.91300000000000003</v>
      </c>
      <c r="BC5119" s="1">
        <v>1.0089999999999999</v>
      </c>
      <c r="BD5119" s="1">
        <v>1.0920000000000001</v>
      </c>
      <c r="BE5119" s="1">
        <v>1.131</v>
      </c>
      <c r="BF5119" s="1">
        <v>1.282</v>
      </c>
      <c r="BG5119" s="1">
        <v>1.357</v>
      </c>
      <c r="BH5119" s="1">
        <v>1.4370000000000001</v>
      </c>
      <c r="BI5119" s="1">
        <v>1.603</v>
      </c>
      <c r="BJ5119" s="1">
        <v>1.7430000000000001</v>
      </c>
      <c r="BK5119" s="1">
        <v>1.72</v>
      </c>
      <c r="BL5119" s="1">
        <v>1.718</v>
      </c>
      <c r="BM5119" s="1">
        <v>1.6659999999999999</v>
      </c>
      <c r="BN5119" s="1">
        <v>2.048</v>
      </c>
      <c r="BO5119" s="1">
        <v>2.5779999999999998</v>
      </c>
      <c r="BP5119" s="1">
        <v>2.786</v>
      </c>
      <c r="BQ5119" s="1">
        <v>2.649</v>
      </c>
      <c r="BR5119" s="1">
        <v>3.7309999999999999</v>
      </c>
      <c r="BS5119" s="1">
        <v>5.3680000000000003</v>
      </c>
      <c r="BT5119" s="1">
        <v>7.5490000000000004</v>
      </c>
      <c r="BU5119" s="1">
        <v>9.69</v>
      </c>
      <c r="BV5119" s="1">
        <v>10.666</v>
      </c>
      <c r="BW5119" s="1">
        <v>12.118</v>
      </c>
      <c r="BX5119" s="1">
        <v>15.196999999999999</v>
      </c>
      <c r="BY5119" s="1">
        <v>17.077999999999999</v>
      </c>
      <c r="BZ5119" s="1">
        <v>17.600999999999999</v>
      </c>
      <c r="CA5119" s="1">
        <v>17.544</v>
      </c>
      <c r="CB5119" s="1">
        <v>17.369</v>
      </c>
      <c r="CC5119" s="1">
        <v>17.173999999999999</v>
      </c>
    </row>
    <row r="5120" spans="1:81" x14ac:dyDescent="0.2">
      <c r="A5120" t="s">
        <v>29</v>
      </c>
      <c r="B5120" t="s">
        <v>3838</v>
      </c>
      <c r="C5120" s="1" t="s">
        <v>3600</v>
      </c>
      <c r="D5120" s="1" t="s">
        <v>3601</v>
      </c>
      <c r="E5120" s="1" t="s">
        <v>500</v>
      </c>
      <c r="F5120" s="1" t="s">
        <v>501</v>
      </c>
      <c r="G5120" s="1" t="s">
        <v>502</v>
      </c>
      <c r="H5120" s="1" t="s">
        <v>36</v>
      </c>
      <c r="I5120" s="1" t="s">
        <v>52</v>
      </c>
      <c r="J5120" s="1" t="s">
        <v>127</v>
      </c>
      <c r="K5120" s="2">
        <v>45928</v>
      </c>
      <c r="L5120" s="1" t="s">
        <v>11433</v>
      </c>
      <c r="M5120" s="1" t="s">
        <v>11645</v>
      </c>
      <c r="N5120" s="1" t="s">
        <v>592</v>
      </c>
      <c r="O5120" s="1" t="s">
        <v>3602</v>
      </c>
      <c r="P5120" s="1">
        <v>2025</v>
      </c>
      <c r="Q5120" s="1" t="s">
        <v>39</v>
      </c>
      <c r="R5120" s="1">
        <v>2015</v>
      </c>
      <c r="S5120" s="1" t="s">
        <v>56</v>
      </c>
      <c r="T5120" s="1" t="s">
        <v>57</v>
      </c>
      <c r="U5120" s="1"/>
      <c r="V5120" s="1"/>
      <c r="W5120" s="1"/>
      <c r="X5120" s="1"/>
      <c r="Y5120" s="1"/>
      <c r="Z5120" s="1"/>
      <c r="AA5120" s="1"/>
      <c r="AB5120" s="1"/>
      <c r="AC5120" s="1" t="s">
        <v>3603</v>
      </c>
      <c r="AD5120" s="1" t="s">
        <v>11644</v>
      </c>
      <c r="AE5120" s="1" t="s">
        <v>11644</v>
      </c>
      <c r="AF5120" s="1" t="s">
        <v>11644</v>
      </c>
      <c r="AG5120" s="1" t="s">
        <v>11644</v>
      </c>
      <c r="AH5120" s="1" t="s">
        <v>11644</v>
      </c>
      <c r="AI5120" s="1" t="s">
        <v>11644</v>
      </c>
      <c r="AJ5120" s="1" t="s">
        <v>11644</v>
      </c>
      <c r="AK5120" s="1" t="s">
        <v>11644</v>
      </c>
      <c r="AL5120" s="1" t="s">
        <v>11644</v>
      </c>
      <c r="AM5120" s="1" t="s">
        <v>11644</v>
      </c>
      <c r="AN5120" s="1" t="s">
        <v>11644</v>
      </c>
      <c r="AO5120" s="1">
        <v>0.51500000000000001</v>
      </c>
      <c r="AP5120" s="1">
        <v>1.1890000000000001</v>
      </c>
      <c r="AQ5120" s="1">
        <v>1.7170000000000001</v>
      </c>
      <c r="AR5120" s="1">
        <v>18.577000000000002</v>
      </c>
      <c r="AS5120" s="1">
        <v>22.117999999999999</v>
      </c>
      <c r="AT5120" s="1">
        <v>25.018000000000001</v>
      </c>
      <c r="AU5120" s="1">
        <v>25.346</v>
      </c>
      <c r="AV5120" s="1">
        <v>22.6</v>
      </c>
      <c r="AW5120" s="1">
        <v>20.739000000000001</v>
      </c>
      <c r="AX5120" s="1">
        <v>16.510000000000002</v>
      </c>
      <c r="AY5120" s="1">
        <v>20.864000000000001</v>
      </c>
      <c r="AZ5120" s="1">
        <v>25.286999999999999</v>
      </c>
      <c r="BA5120" s="1">
        <v>25.158999999999999</v>
      </c>
      <c r="BB5120" s="1">
        <v>25.425000000000001</v>
      </c>
      <c r="BC5120" s="1">
        <v>25.704000000000001</v>
      </c>
      <c r="BD5120" s="1">
        <v>32.534999999999997</v>
      </c>
      <c r="BE5120" s="1">
        <v>40.667999999999999</v>
      </c>
      <c r="BF5120" s="1">
        <v>42.457999999999998</v>
      </c>
      <c r="BG5120" s="1">
        <v>46.606000000000002</v>
      </c>
      <c r="BH5120" s="1">
        <v>35.058</v>
      </c>
      <c r="BI5120" s="1">
        <v>50.718000000000004</v>
      </c>
      <c r="BJ5120" s="1">
        <v>53.71</v>
      </c>
      <c r="BK5120" s="1">
        <v>61.936999999999998</v>
      </c>
      <c r="BL5120" s="1">
        <v>68.206999999999994</v>
      </c>
      <c r="BM5120" s="1">
        <v>49.764000000000003</v>
      </c>
      <c r="BN5120" s="1">
        <v>32.585999999999999</v>
      </c>
      <c r="BO5120" s="1">
        <v>30.920999999999999</v>
      </c>
      <c r="BP5120" s="1">
        <v>36.832000000000001</v>
      </c>
      <c r="BQ5120" s="1">
        <v>40.384999999999998</v>
      </c>
      <c r="BR5120" s="1">
        <v>28.5</v>
      </c>
      <c r="BS5120" s="1">
        <v>27.937999999999999</v>
      </c>
      <c r="BT5120" s="1">
        <v>28.504000000000001</v>
      </c>
      <c r="BU5120" s="1">
        <v>29.462</v>
      </c>
      <c r="BV5120" s="1">
        <v>29.702000000000002</v>
      </c>
      <c r="BW5120" s="1">
        <v>29.125</v>
      </c>
      <c r="BX5120" s="1">
        <v>28.834</v>
      </c>
      <c r="BY5120" s="1">
        <v>28.654</v>
      </c>
      <c r="BZ5120" s="1">
        <v>28.498000000000001</v>
      </c>
      <c r="CA5120" s="1">
        <v>13.170999999999999</v>
      </c>
      <c r="CB5120" s="1">
        <v>11.441000000000001</v>
      </c>
      <c r="CC5120" s="1">
        <v>11.632</v>
      </c>
    </row>
    <row r="5121" spans="1:81" x14ac:dyDescent="0.2">
      <c r="A5121" t="s">
        <v>29</v>
      </c>
      <c r="B5121" t="s">
        <v>3863</v>
      </c>
      <c r="C5121" s="1" t="s">
        <v>3600</v>
      </c>
      <c r="D5121" s="1" t="s">
        <v>3601</v>
      </c>
      <c r="E5121" s="1" t="s">
        <v>314</v>
      </c>
      <c r="F5121" s="1" t="s">
        <v>315</v>
      </c>
      <c r="G5121" s="1" t="s">
        <v>316</v>
      </c>
      <c r="H5121" s="1" t="s">
        <v>36</v>
      </c>
      <c r="I5121" s="1" t="s">
        <v>52</v>
      </c>
      <c r="J5121" s="1" t="s">
        <v>127</v>
      </c>
      <c r="K5121" s="2">
        <v>45928</v>
      </c>
      <c r="L5121" s="1" t="s">
        <v>11433</v>
      </c>
      <c r="M5121" s="1" t="s">
        <v>11645</v>
      </c>
      <c r="N5121" s="1" t="s">
        <v>592</v>
      </c>
      <c r="O5121" s="1" t="s">
        <v>3602</v>
      </c>
      <c r="P5121" s="1">
        <v>2025</v>
      </c>
      <c r="Q5121" s="1" t="s">
        <v>39</v>
      </c>
      <c r="R5121" s="1">
        <v>2015</v>
      </c>
      <c r="S5121" s="1" t="s">
        <v>56</v>
      </c>
      <c r="T5121" s="1" t="s">
        <v>57</v>
      </c>
      <c r="U5121" s="1"/>
      <c r="V5121" s="1"/>
      <c r="W5121" s="1"/>
      <c r="X5121" s="1"/>
      <c r="Y5121" s="1"/>
      <c r="Z5121" s="1"/>
      <c r="AA5121" s="1"/>
      <c r="AB5121" s="1"/>
      <c r="AC5121" s="1" t="s">
        <v>3603</v>
      </c>
      <c r="AD5121" s="1" t="s">
        <v>11644</v>
      </c>
      <c r="AE5121" s="1" t="s">
        <v>11644</v>
      </c>
      <c r="AF5121" s="1" t="s">
        <v>11644</v>
      </c>
      <c r="AG5121" s="1" t="s">
        <v>11644</v>
      </c>
      <c r="AH5121" s="1" t="s">
        <v>11644</v>
      </c>
      <c r="AI5121" s="1" t="s">
        <v>11644</v>
      </c>
      <c r="AJ5121" s="1" t="s">
        <v>11644</v>
      </c>
      <c r="AK5121" s="1" t="s">
        <v>11644</v>
      </c>
      <c r="AL5121" s="1" t="s">
        <v>11644</v>
      </c>
      <c r="AM5121" s="1" t="s">
        <v>11644</v>
      </c>
      <c r="AN5121" s="1" t="s">
        <v>11644</v>
      </c>
      <c r="AO5121" s="1">
        <v>-14.534000000000001</v>
      </c>
      <c r="AP5121" s="1">
        <v>-3.0489999999999999</v>
      </c>
      <c r="AQ5121" s="1">
        <v>6.2519999999999998</v>
      </c>
      <c r="AR5121" s="1">
        <v>28.738</v>
      </c>
      <c r="AS5121" s="1">
        <v>28.434000000000001</v>
      </c>
      <c r="AT5121" s="1">
        <v>19.873000000000001</v>
      </c>
      <c r="AU5121" s="1">
        <v>18.38</v>
      </c>
      <c r="AV5121" s="1">
        <v>11.058</v>
      </c>
      <c r="AW5121" s="1">
        <v>13.866</v>
      </c>
      <c r="AX5121" s="1">
        <v>15.81</v>
      </c>
      <c r="AY5121" s="1">
        <v>-3.2040000000000002</v>
      </c>
      <c r="AZ5121" s="1">
        <v>11.648999999999999</v>
      </c>
      <c r="BA5121" s="1">
        <v>20.109000000000002</v>
      </c>
      <c r="BB5121" s="1">
        <v>18.539000000000001</v>
      </c>
      <c r="BC5121" s="1">
        <v>19.574999999999999</v>
      </c>
      <c r="BD5121" s="1">
        <v>40.378999999999998</v>
      </c>
      <c r="BE5121" s="1">
        <v>50.988</v>
      </c>
      <c r="BF5121" s="1">
        <v>51.040999999999997</v>
      </c>
      <c r="BG5121" s="1">
        <v>49.287999999999997</v>
      </c>
      <c r="BH5121" s="1">
        <v>48.970999999999997</v>
      </c>
      <c r="BI5121" s="1">
        <v>59.826000000000001</v>
      </c>
      <c r="BJ5121" s="1">
        <v>56.753999999999998</v>
      </c>
      <c r="BK5121" s="1">
        <v>58.38</v>
      </c>
      <c r="BL5121" s="1">
        <v>60.787999999999997</v>
      </c>
      <c r="BM5121" s="1">
        <v>34.423000000000002</v>
      </c>
      <c r="BN5121" s="1">
        <v>27.748000000000001</v>
      </c>
      <c r="BO5121" s="1">
        <v>32.856000000000002</v>
      </c>
      <c r="BP5121" s="1">
        <v>33.863999999999997</v>
      </c>
      <c r="BQ5121" s="1">
        <v>29.222999999999999</v>
      </c>
      <c r="BR5121" s="1">
        <v>37.423000000000002</v>
      </c>
      <c r="BS5121" s="1">
        <v>25.367999999999999</v>
      </c>
      <c r="BT5121" s="1">
        <v>29.853000000000002</v>
      </c>
      <c r="BU5121" s="1">
        <v>25.765000000000001</v>
      </c>
      <c r="BV5121" s="1">
        <v>16.838999999999999</v>
      </c>
      <c r="BW5121" s="1">
        <v>-24.137</v>
      </c>
      <c r="BX5121" s="1">
        <v>-16.007000000000001</v>
      </c>
      <c r="BY5121" s="1">
        <v>-13.545999999999999</v>
      </c>
      <c r="BZ5121" s="1">
        <v>21.088999999999999</v>
      </c>
      <c r="CA5121" s="1">
        <v>45.654000000000003</v>
      </c>
      <c r="CB5121" s="1">
        <v>41.567</v>
      </c>
      <c r="CC5121" s="1">
        <v>40.569000000000003</v>
      </c>
    </row>
    <row r="5122" spans="1:81" x14ac:dyDescent="0.2">
      <c r="A5122" t="s">
        <v>29</v>
      </c>
      <c r="B5122" t="s">
        <v>3629</v>
      </c>
      <c r="C5122" s="1" t="s">
        <v>3600</v>
      </c>
      <c r="D5122" s="1" t="s">
        <v>3601</v>
      </c>
      <c r="E5122" s="1" t="s">
        <v>583</v>
      </c>
      <c r="F5122" s="1" t="s">
        <v>584</v>
      </c>
      <c r="G5122" s="1" t="s">
        <v>585</v>
      </c>
      <c r="H5122" s="1" t="s">
        <v>36</v>
      </c>
      <c r="I5122" s="1" t="s">
        <v>52</v>
      </c>
      <c r="J5122" s="1" t="s">
        <v>147</v>
      </c>
      <c r="K5122" s="2">
        <v>45928</v>
      </c>
      <c r="L5122" s="1" t="s">
        <v>11433</v>
      </c>
      <c r="M5122" s="1" t="s">
        <v>11645</v>
      </c>
      <c r="N5122" s="1"/>
      <c r="O5122" s="1" t="s">
        <v>3624</v>
      </c>
      <c r="P5122" s="1">
        <v>2025</v>
      </c>
      <c r="Q5122" s="1" t="s">
        <v>39</v>
      </c>
      <c r="R5122" s="1">
        <v>2016</v>
      </c>
      <c r="S5122" s="1"/>
      <c r="T5122" s="1"/>
      <c r="U5122" s="1"/>
      <c r="V5122" s="1"/>
      <c r="W5122" s="1" t="s">
        <v>57</v>
      </c>
      <c r="X5122" s="1"/>
      <c r="Y5122" s="1"/>
      <c r="Z5122" s="1"/>
      <c r="AA5122" s="1"/>
      <c r="AB5122" s="1"/>
      <c r="AC5122" s="1" t="s">
        <v>3603</v>
      </c>
      <c r="AD5122" s="1">
        <v>0.22700000000000001</v>
      </c>
      <c r="AE5122" s="1">
        <v>0.246</v>
      </c>
      <c r="AF5122" s="1">
        <v>0.26400000000000001</v>
      </c>
      <c r="AG5122" s="1">
        <v>0.27500000000000002</v>
      </c>
      <c r="AH5122" s="1">
        <v>0.28499999999999998</v>
      </c>
      <c r="AI5122" s="1">
        <v>0.316</v>
      </c>
      <c r="AJ5122" s="1">
        <v>0.375</v>
      </c>
      <c r="AK5122" s="1">
        <v>0.57599999999999996</v>
      </c>
      <c r="AL5122" s="1">
        <v>0.61799999999999999</v>
      </c>
      <c r="AM5122" s="1">
        <v>0.623</v>
      </c>
      <c r="AN5122" s="1">
        <v>0.75900000000000001</v>
      </c>
      <c r="AO5122" s="1">
        <v>0.83799999999999997</v>
      </c>
      <c r="AP5122" s="1">
        <v>1.0169999999999999</v>
      </c>
      <c r="AQ5122" s="1">
        <v>1.823</v>
      </c>
      <c r="AR5122" s="1">
        <v>4.4260000000000002</v>
      </c>
      <c r="AS5122" s="1">
        <v>5.4960000000000004</v>
      </c>
      <c r="AT5122" s="1">
        <v>5.6520000000000001</v>
      </c>
      <c r="AU5122" s="1">
        <v>5.9950000000000001</v>
      </c>
      <c r="AV5122" s="1">
        <v>6.67</v>
      </c>
      <c r="AW5122" s="1">
        <v>10.707000000000001</v>
      </c>
      <c r="AX5122" s="1">
        <v>13.872</v>
      </c>
      <c r="AY5122" s="1">
        <v>18.638999999999999</v>
      </c>
      <c r="AZ5122" s="1">
        <v>21.530999999999999</v>
      </c>
      <c r="BA5122" s="1">
        <v>26.483000000000001</v>
      </c>
      <c r="BB5122" s="1">
        <v>28.9</v>
      </c>
      <c r="BC5122" s="1">
        <v>32.94</v>
      </c>
      <c r="BD5122" s="1">
        <v>36.655999999999999</v>
      </c>
      <c r="BE5122" s="1">
        <v>39.012</v>
      </c>
      <c r="BF5122" s="1">
        <v>44.734000000000002</v>
      </c>
      <c r="BG5122" s="1">
        <v>44.598999999999997</v>
      </c>
      <c r="BH5122" s="1">
        <v>47.698</v>
      </c>
      <c r="BI5122" s="1">
        <v>56.133000000000003</v>
      </c>
      <c r="BJ5122" s="1">
        <v>58.945</v>
      </c>
      <c r="BK5122" s="1">
        <v>60.075000000000003</v>
      </c>
      <c r="BL5122" s="1">
        <v>62.107999999999997</v>
      </c>
      <c r="BM5122" s="1">
        <v>66.391000000000005</v>
      </c>
      <c r="BN5122" s="1">
        <v>103.238</v>
      </c>
      <c r="BO5122" s="1">
        <v>125.97499999999999</v>
      </c>
      <c r="BP5122" s="1">
        <v>134.71700000000001</v>
      </c>
      <c r="BQ5122" s="1">
        <v>140.63300000000001</v>
      </c>
      <c r="BR5122" s="1">
        <v>189.7</v>
      </c>
      <c r="BS5122" s="1">
        <v>301.85000000000002</v>
      </c>
      <c r="BT5122" s="1">
        <v>460.16399999999999</v>
      </c>
      <c r="BU5122" s="1">
        <v>697.529</v>
      </c>
      <c r="BV5122" s="1">
        <v>810.68299999999999</v>
      </c>
      <c r="BW5122" s="1">
        <v>885.37099999999998</v>
      </c>
      <c r="BX5122" s="1">
        <v>989.92200000000003</v>
      </c>
      <c r="BY5122" s="1">
        <v>1094.5989999999999</v>
      </c>
      <c r="BZ5122" s="1">
        <v>1158.008</v>
      </c>
      <c r="CA5122" s="1">
        <v>1215.9079999999999</v>
      </c>
      <c r="CB5122" s="1">
        <v>1276.704</v>
      </c>
      <c r="CC5122" s="1">
        <v>1340.539</v>
      </c>
    </row>
    <row r="5123" spans="1:81" x14ac:dyDescent="0.2">
      <c r="A5123" t="s">
        <v>29</v>
      </c>
      <c r="B5123" t="s">
        <v>3623</v>
      </c>
      <c r="C5123" s="1" t="s">
        <v>3600</v>
      </c>
      <c r="D5123" s="1" t="s">
        <v>3601</v>
      </c>
      <c r="E5123" s="1" t="s">
        <v>230</v>
      </c>
      <c r="F5123" s="1" t="s">
        <v>231</v>
      </c>
      <c r="G5123" s="1" t="s">
        <v>232</v>
      </c>
      <c r="H5123" s="1" t="s">
        <v>36</v>
      </c>
      <c r="I5123" s="1" t="s">
        <v>52</v>
      </c>
      <c r="J5123" s="1" t="s">
        <v>127</v>
      </c>
      <c r="K5123" s="2">
        <v>45928</v>
      </c>
      <c r="L5123" s="1" t="s">
        <v>11433</v>
      </c>
      <c r="M5123" s="1" t="s">
        <v>11645</v>
      </c>
      <c r="N5123" s="1"/>
      <c r="O5123" s="1" t="s">
        <v>3624</v>
      </c>
      <c r="P5123" s="1">
        <v>2025</v>
      </c>
      <c r="Q5123" s="1" t="s">
        <v>39</v>
      </c>
      <c r="R5123" s="1">
        <v>2016</v>
      </c>
      <c r="S5123" s="1"/>
      <c r="T5123" s="1"/>
      <c r="U5123" s="1"/>
      <c r="V5123" s="1"/>
      <c r="W5123" s="1" t="s">
        <v>57</v>
      </c>
      <c r="X5123" s="1"/>
      <c r="Y5123" s="1"/>
      <c r="Z5123" s="1"/>
      <c r="AA5123" s="1"/>
      <c r="AB5123" s="1"/>
      <c r="AC5123" s="1" t="s">
        <v>3603</v>
      </c>
      <c r="AD5123" s="1">
        <v>14.151</v>
      </c>
      <c r="AE5123" s="1">
        <v>8.6780000000000008</v>
      </c>
      <c r="AF5123" s="1">
        <v>7.1189999999999998</v>
      </c>
      <c r="AG5123" s="1">
        <v>4.3739999999999997</v>
      </c>
      <c r="AH5123" s="1">
        <v>3.6880000000000002</v>
      </c>
      <c r="AI5123" s="1">
        <v>10.852</v>
      </c>
      <c r="AJ5123" s="1">
        <v>18.664000000000001</v>
      </c>
      <c r="AK5123" s="1">
        <v>53.417999999999999</v>
      </c>
      <c r="AL5123" s="1">
        <v>7.34</v>
      </c>
      <c r="AM5123" s="1">
        <v>0.75800000000000001</v>
      </c>
      <c r="AN5123" s="1">
        <v>21.765999999999998</v>
      </c>
      <c r="AO5123" s="1">
        <v>10.488</v>
      </c>
      <c r="AP5123" s="1">
        <v>21.311</v>
      </c>
      <c r="AQ5123" s="1">
        <v>79.263000000000005</v>
      </c>
      <c r="AR5123" s="1">
        <v>142.84100000000001</v>
      </c>
      <c r="AS5123" s="1">
        <v>24.161999999999999</v>
      </c>
      <c r="AT5123" s="1">
        <v>2.84</v>
      </c>
      <c r="AU5123" s="1">
        <v>6.0810000000000004</v>
      </c>
      <c r="AV5123" s="1">
        <v>11.247999999999999</v>
      </c>
      <c r="AW5123" s="1">
        <v>60.526000000000003</v>
      </c>
      <c r="AX5123" s="1">
        <v>29.556999999999999</v>
      </c>
      <c r="AY5123" s="1">
        <v>34.366</v>
      </c>
      <c r="AZ5123" s="1">
        <v>15.516</v>
      </c>
      <c r="BA5123" s="1">
        <v>23.001000000000001</v>
      </c>
      <c r="BB5123" s="1">
        <v>9.1259999999999994</v>
      </c>
      <c r="BC5123" s="1">
        <v>13.981</v>
      </c>
      <c r="BD5123" s="1">
        <v>11.281000000000001</v>
      </c>
      <c r="BE5123" s="1">
        <v>6.4260000000000002</v>
      </c>
      <c r="BF5123" s="1">
        <v>14.667</v>
      </c>
      <c r="BG5123" s="1">
        <v>-0.3</v>
      </c>
      <c r="BH5123" s="1">
        <v>6.9480000000000004</v>
      </c>
      <c r="BI5123" s="1">
        <v>17.684000000000001</v>
      </c>
      <c r="BJ5123" s="1">
        <v>5.0090000000000003</v>
      </c>
      <c r="BK5123" s="1">
        <v>1.9159999999999999</v>
      </c>
      <c r="BL5123" s="1">
        <v>3.3839999999999999</v>
      </c>
      <c r="BM5123" s="1">
        <v>6.8959999999999999</v>
      </c>
      <c r="BN5123" s="1">
        <v>55.500999999999998</v>
      </c>
      <c r="BO5123" s="1">
        <v>22.024000000000001</v>
      </c>
      <c r="BP5123" s="1">
        <v>6.9390000000000001</v>
      </c>
      <c r="BQ5123" s="1">
        <v>4.3920000000000003</v>
      </c>
      <c r="BR5123" s="1">
        <v>34.89</v>
      </c>
      <c r="BS5123" s="1">
        <v>59.12</v>
      </c>
      <c r="BT5123" s="1">
        <v>52.448</v>
      </c>
      <c r="BU5123" s="1">
        <v>51.582999999999998</v>
      </c>
      <c r="BV5123" s="1">
        <v>16.222000000000001</v>
      </c>
      <c r="BW5123" s="1">
        <v>9.2129999999999992</v>
      </c>
      <c r="BX5123" s="1">
        <v>11.808999999999999</v>
      </c>
      <c r="BY5123" s="1">
        <v>10.574</v>
      </c>
      <c r="BZ5123" s="1">
        <v>5.7930000000000001</v>
      </c>
      <c r="CA5123" s="1">
        <v>5</v>
      </c>
      <c r="CB5123" s="1">
        <v>5</v>
      </c>
      <c r="CC5123" s="1">
        <v>5</v>
      </c>
    </row>
    <row r="5124" spans="1:81" x14ac:dyDescent="0.2">
      <c r="A5124" t="s">
        <v>29</v>
      </c>
      <c r="B5124" t="s">
        <v>3884</v>
      </c>
      <c r="C5124" s="1" t="s">
        <v>3600</v>
      </c>
      <c r="D5124" s="1" t="s">
        <v>3601</v>
      </c>
      <c r="E5124" s="1" t="s">
        <v>673</v>
      </c>
      <c r="F5124" s="1" t="s">
        <v>674</v>
      </c>
      <c r="G5124" s="1" t="s">
        <v>675</v>
      </c>
      <c r="H5124" s="1" t="s">
        <v>36</v>
      </c>
      <c r="I5124" s="1" t="s">
        <v>52</v>
      </c>
      <c r="J5124" s="1" t="s">
        <v>147</v>
      </c>
      <c r="K5124" s="2">
        <v>45928</v>
      </c>
      <c r="L5124" s="1" t="s">
        <v>11433</v>
      </c>
      <c r="M5124" s="1" t="s">
        <v>11645</v>
      </c>
      <c r="N5124" s="1"/>
      <c r="O5124" s="1" t="s">
        <v>3624</v>
      </c>
      <c r="P5124" s="1">
        <v>2025</v>
      </c>
      <c r="Q5124" s="1" t="s">
        <v>39</v>
      </c>
      <c r="R5124" s="1">
        <v>2016</v>
      </c>
      <c r="S5124" s="1"/>
      <c r="T5124" s="1"/>
      <c r="U5124" s="1"/>
      <c r="V5124" s="1"/>
      <c r="W5124" s="1" t="s">
        <v>57</v>
      </c>
      <c r="X5124" s="1"/>
      <c r="Y5124" s="1"/>
      <c r="Z5124" s="1"/>
      <c r="AA5124" s="1"/>
      <c r="AB5124" s="1"/>
      <c r="AC5124" s="1" t="s">
        <v>3603</v>
      </c>
      <c r="AD5124" s="1" t="s">
        <v>11644</v>
      </c>
      <c r="AE5124" s="1" t="s">
        <v>11644</v>
      </c>
      <c r="AF5124" s="1" t="s">
        <v>11644</v>
      </c>
      <c r="AG5124" s="1" t="s">
        <v>11644</v>
      </c>
      <c r="AH5124" s="1" t="s">
        <v>11644</v>
      </c>
      <c r="AI5124" s="1" t="s">
        <v>11644</v>
      </c>
      <c r="AJ5124" s="1" t="s">
        <v>11644</v>
      </c>
      <c r="AK5124" s="1" t="s">
        <v>11644</v>
      </c>
      <c r="AL5124" s="1" t="s">
        <v>11644</v>
      </c>
      <c r="AM5124" s="1" t="s">
        <v>11644</v>
      </c>
      <c r="AN5124" s="1">
        <v>0.82299999999999995</v>
      </c>
      <c r="AO5124" s="1">
        <v>0.93899999999999995</v>
      </c>
      <c r="AP5124" s="1">
        <v>1.2490000000000001</v>
      </c>
      <c r="AQ5124" s="1">
        <v>2.9870000000000001</v>
      </c>
      <c r="AR5124" s="1">
        <v>10.627000000000001</v>
      </c>
      <c r="AS5124" s="1">
        <v>5.3860000000000001</v>
      </c>
      <c r="AT5124" s="1">
        <v>5.61</v>
      </c>
      <c r="AU5124" s="1">
        <v>6.5640000000000001</v>
      </c>
      <c r="AV5124" s="1">
        <v>7.54</v>
      </c>
      <c r="AW5124" s="1">
        <v>12.96</v>
      </c>
      <c r="AX5124" s="1">
        <v>18.751000000000001</v>
      </c>
      <c r="AY5124" s="1">
        <v>18.916</v>
      </c>
      <c r="AZ5124" s="1">
        <v>24.286000000000001</v>
      </c>
      <c r="BA5124" s="1">
        <v>27.456</v>
      </c>
      <c r="BB5124" s="1">
        <v>29.945</v>
      </c>
      <c r="BC5124" s="1">
        <v>35.957000000000001</v>
      </c>
      <c r="BD5124" s="1">
        <v>37.664999999999999</v>
      </c>
      <c r="BE5124" s="1">
        <v>40.804000000000002</v>
      </c>
      <c r="BF5124" s="1">
        <v>44.63</v>
      </c>
      <c r="BG5124" s="1">
        <v>45.21</v>
      </c>
      <c r="BH5124" s="1">
        <v>49.866999999999997</v>
      </c>
      <c r="BI5124" s="1">
        <v>57.447000000000003</v>
      </c>
      <c r="BJ5124" s="1">
        <v>59.917000000000002</v>
      </c>
      <c r="BK5124" s="1">
        <v>60.276000000000003</v>
      </c>
      <c r="BL5124" s="1">
        <v>62.627000000000002</v>
      </c>
      <c r="BM5124" s="1">
        <v>78.346000000000004</v>
      </c>
      <c r="BN5124" s="1">
        <v>119.4</v>
      </c>
      <c r="BO5124" s="1">
        <v>130.5</v>
      </c>
      <c r="BP5124" s="1">
        <v>137.6</v>
      </c>
      <c r="BQ5124" s="1">
        <v>143.4</v>
      </c>
      <c r="BR5124" s="1">
        <v>230.5</v>
      </c>
      <c r="BS5124" s="1">
        <v>370.4</v>
      </c>
      <c r="BT5124" s="1">
        <v>572.56299999999999</v>
      </c>
      <c r="BU5124" s="1">
        <v>759.31700000000001</v>
      </c>
      <c r="BV5124" s="1">
        <v>835.95500000000004</v>
      </c>
      <c r="BW5124" s="1">
        <v>931.38900000000001</v>
      </c>
      <c r="BX5124" s="1">
        <v>1043.028</v>
      </c>
      <c r="BY5124" s="1">
        <v>1127.1959999999999</v>
      </c>
      <c r="BZ5124" s="1">
        <v>1186.5160000000001</v>
      </c>
      <c r="CA5124" s="1">
        <v>1245.8420000000001</v>
      </c>
      <c r="CB5124" s="1">
        <v>1308.134</v>
      </c>
      <c r="CC5124" s="1">
        <v>1373.5409999999999</v>
      </c>
    </row>
    <row r="5125" spans="1:81" x14ac:dyDescent="0.2">
      <c r="A5125" t="s">
        <v>29</v>
      </c>
      <c r="B5125" t="s">
        <v>3803</v>
      </c>
      <c r="C5125" s="1" t="s">
        <v>3600</v>
      </c>
      <c r="D5125" s="1" t="s">
        <v>3601</v>
      </c>
      <c r="E5125" s="1" t="s">
        <v>286</v>
      </c>
      <c r="F5125" s="1" t="s">
        <v>287</v>
      </c>
      <c r="G5125" s="1" t="s">
        <v>288</v>
      </c>
      <c r="H5125" s="1" t="s">
        <v>36</v>
      </c>
      <c r="I5125" s="1" t="s">
        <v>52</v>
      </c>
      <c r="J5125" s="1" t="s">
        <v>127</v>
      </c>
      <c r="K5125" s="2">
        <v>45928</v>
      </c>
      <c r="L5125" s="1" t="s">
        <v>11433</v>
      </c>
      <c r="M5125" s="1" t="s">
        <v>11645</v>
      </c>
      <c r="N5125" s="1"/>
      <c r="O5125" s="1" t="s">
        <v>3624</v>
      </c>
      <c r="P5125" s="1">
        <v>2025</v>
      </c>
      <c r="Q5125" s="1" t="s">
        <v>39</v>
      </c>
      <c r="R5125" s="1">
        <v>2016</v>
      </c>
      <c r="S5125" s="1"/>
      <c r="T5125" s="1"/>
      <c r="U5125" s="1"/>
      <c r="V5125" s="1"/>
      <c r="W5125" s="1" t="s">
        <v>57</v>
      </c>
      <c r="X5125" s="1"/>
      <c r="Y5125" s="1"/>
      <c r="Z5125" s="1"/>
      <c r="AA5125" s="1"/>
      <c r="AB5125" s="1"/>
      <c r="AC5125" s="1" t="s">
        <v>3603</v>
      </c>
      <c r="AD5125" s="1" t="s">
        <v>11644</v>
      </c>
      <c r="AE5125" s="1" t="s">
        <v>11644</v>
      </c>
      <c r="AF5125" s="1" t="s">
        <v>11644</v>
      </c>
      <c r="AG5125" s="1" t="s">
        <v>11644</v>
      </c>
      <c r="AH5125" s="1" t="s">
        <v>11644</v>
      </c>
      <c r="AI5125" s="1" t="s">
        <v>11644</v>
      </c>
      <c r="AJ5125" s="1" t="s">
        <v>11644</v>
      </c>
      <c r="AK5125" s="1" t="s">
        <v>11644</v>
      </c>
      <c r="AL5125" s="1" t="s">
        <v>11644</v>
      </c>
      <c r="AM5125" s="1" t="s">
        <v>11644</v>
      </c>
      <c r="AN5125" s="1" t="s">
        <v>11644</v>
      </c>
      <c r="AO5125" s="1">
        <v>14.04</v>
      </c>
      <c r="AP5125" s="1">
        <v>33.024999999999999</v>
      </c>
      <c r="AQ5125" s="1">
        <v>139.13800000000001</v>
      </c>
      <c r="AR5125" s="1">
        <v>255.846</v>
      </c>
      <c r="AS5125" s="1">
        <v>-49.322000000000003</v>
      </c>
      <c r="AT5125" s="1">
        <v>4.1689999999999996</v>
      </c>
      <c r="AU5125" s="1">
        <v>16.995999999999999</v>
      </c>
      <c r="AV5125" s="1">
        <v>14.867000000000001</v>
      </c>
      <c r="AW5125" s="1">
        <v>71.896000000000001</v>
      </c>
      <c r="AX5125" s="1">
        <v>44.677999999999997</v>
      </c>
      <c r="AY5125" s="1">
        <v>0.878</v>
      </c>
      <c r="AZ5125" s="1">
        <v>28.39</v>
      </c>
      <c r="BA5125" s="1">
        <v>13.055</v>
      </c>
      <c r="BB5125" s="1">
        <v>9.0649999999999995</v>
      </c>
      <c r="BC5125" s="1">
        <v>20.074999999999999</v>
      </c>
      <c r="BD5125" s="1">
        <v>4.7519999999999998</v>
      </c>
      <c r="BE5125" s="1">
        <v>8.3330000000000002</v>
      </c>
      <c r="BF5125" s="1">
        <v>9.3759999999999994</v>
      </c>
      <c r="BG5125" s="1">
        <v>1.3</v>
      </c>
      <c r="BH5125" s="1">
        <v>10.3</v>
      </c>
      <c r="BI5125" s="1">
        <v>15.2</v>
      </c>
      <c r="BJ5125" s="1">
        <v>4.3</v>
      </c>
      <c r="BK5125" s="1">
        <v>0.6</v>
      </c>
      <c r="BL5125" s="1">
        <v>3.9</v>
      </c>
      <c r="BM5125" s="1">
        <v>25.1</v>
      </c>
      <c r="BN5125" s="1">
        <v>52.4</v>
      </c>
      <c r="BO5125" s="1">
        <v>9.2959999999999994</v>
      </c>
      <c r="BP5125" s="1">
        <v>5.4409999999999998</v>
      </c>
      <c r="BQ5125" s="1">
        <v>4.2149999999999999</v>
      </c>
      <c r="BR5125" s="1">
        <v>60.738999999999997</v>
      </c>
      <c r="BS5125" s="1">
        <v>60.694000000000003</v>
      </c>
      <c r="BT5125" s="1">
        <v>54.58</v>
      </c>
      <c r="BU5125" s="1">
        <v>32.616999999999997</v>
      </c>
      <c r="BV5125" s="1">
        <v>10.093</v>
      </c>
      <c r="BW5125" s="1">
        <v>11.416</v>
      </c>
      <c r="BX5125" s="1">
        <v>11.986000000000001</v>
      </c>
      <c r="BY5125" s="1">
        <v>8.07</v>
      </c>
      <c r="BZ5125" s="1">
        <v>5.2629999999999999</v>
      </c>
      <c r="CA5125" s="1">
        <v>5</v>
      </c>
      <c r="CB5125" s="1">
        <v>5</v>
      </c>
      <c r="CC5125" s="1">
        <v>5</v>
      </c>
    </row>
    <row r="5126" spans="1:81" x14ac:dyDescent="0.2">
      <c r="A5126" t="s">
        <v>29</v>
      </c>
      <c r="B5126" t="s">
        <v>3839</v>
      </c>
      <c r="C5126" s="1" t="s">
        <v>3600</v>
      </c>
      <c r="D5126" s="1" t="s">
        <v>3601</v>
      </c>
      <c r="E5126" s="1" t="s">
        <v>441</v>
      </c>
      <c r="F5126" s="1" t="s">
        <v>442</v>
      </c>
      <c r="G5126" s="1" t="s">
        <v>443</v>
      </c>
      <c r="H5126" s="1" t="s">
        <v>36</v>
      </c>
      <c r="I5126" s="1" t="s">
        <v>52</v>
      </c>
      <c r="J5126" s="1" t="s">
        <v>127</v>
      </c>
      <c r="K5126" s="2">
        <v>45928</v>
      </c>
      <c r="L5126" s="1" t="s">
        <v>11433</v>
      </c>
      <c r="M5126" s="1" t="s">
        <v>11645</v>
      </c>
      <c r="N5126" s="1"/>
      <c r="O5126" s="1" t="s">
        <v>3808</v>
      </c>
      <c r="P5126" s="1">
        <v>2023</v>
      </c>
      <c r="Q5126" s="1" t="s">
        <v>55</v>
      </c>
      <c r="R5126" s="1">
        <v>2015</v>
      </c>
      <c r="S5126" s="1"/>
      <c r="T5126" s="1" t="s">
        <v>57</v>
      </c>
      <c r="U5126" s="1"/>
      <c r="V5126" s="1"/>
      <c r="W5126" s="1"/>
      <c r="X5126" s="1"/>
      <c r="Y5126" s="1"/>
      <c r="Z5126" s="1"/>
      <c r="AA5126" s="1"/>
      <c r="AB5126" s="1" t="s">
        <v>11440</v>
      </c>
      <c r="AC5126" s="1" t="s">
        <v>3603</v>
      </c>
      <c r="AD5126" s="1">
        <v>8.0389999999999997</v>
      </c>
      <c r="AE5126" s="1">
        <v>3.327</v>
      </c>
      <c r="AF5126" s="1">
        <v>-4.0090000000000003</v>
      </c>
      <c r="AG5126" s="1">
        <v>-9.64</v>
      </c>
      <c r="AH5126" s="1">
        <v>-18.757000000000001</v>
      </c>
      <c r="AI5126" s="1">
        <v>-16.518000000000001</v>
      </c>
      <c r="AJ5126" s="1">
        <v>-3.8090000000000002</v>
      </c>
      <c r="AK5126" s="1">
        <v>-4.2759999999999998</v>
      </c>
      <c r="AL5126" s="1">
        <v>10.54</v>
      </c>
      <c r="AM5126" s="1">
        <v>21.861000000000001</v>
      </c>
      <c r="AN5126" s="1">
        <v>7.3010000000000002</v>
      </c>
      <c r="AO5126" s="1">
        <v>4.6180000000000003</v>
      </c>
      <c r="AP5126" s="1">
        <v>-12.984</v>
      </c>
      <c r="AQ5126" s="1">
        <v>-15.712</v>
      </c>
      <c r="AR5126" s="1">
        <v>0.42699999999999999</v>
      </c>
      <c r="AS5126" s="1">
        <v>41.595999999999997</v>
      </c>
      <c r="AT5126" s="1">
        <v>16.782</v>
      </c>
      <c r="AU5126" s="1">
        <v>-4.0119999999999996</v>
      </c>
      <c r="AV5126" s="1">
        <v>4.875</v>
      </c>
      <c r="AW5126" s="1">
        <v>-7.3179999999999996</v>
      </c>
      <c r="AX5126" s="1">
        <v>-9.5820000000000007</v>
      </c>
      <c r="AY5126" s="1">
        <v>23.597999999999999</v>
      </c>
      <c r="AZ5126" s="1">
        <v>10.364000000000001</v>
      </c>
      <c r="BA5126" s="1">
        <v>32.784999999999997</v>
      </c>
      <c r="BB5126" s="1">
        <v>5.077</v>
      </c>
      <c r="BC5126" s="1">
        <v>34.24</v>
      </c>
      <c r="BD5126" s="1">
        <v>-32.375999999999998</v>
      </c>
      <c r="BE5126" s="1">
        <v>1.157</v>
      </c>
      <c r="BF5126" s="1">
        <v>22.277999999999999</v>
      </c>
      <c r="BG5126" s="1">
        <v>0.83099999999999996</v>
      </c>
      <c r="BH5126" s="1">
        <v>-11.285</v>
      </c>
      <c r="BI5126" s="1">
        <v>21.911000000000001</v>
      </c>
      <c r="BJ5126" s="1">
        <v>15.32</v>
      </c>
      <c r="BK5126" s="1">
        <v>6.7560000000000002</v>
      </c>
      <c r="BL5126" s="1">
        <v>4.9080000000000004</v>
      </c>
      <c r="BM5126" s="1">
        <v>12.162000000000001</v>
      </c>
      <c r="BN5126" s="1">
        <v>-33.036000000000001</v>
      </c>
      <c r="BO5126" s="1">
        <v>-0.55000000000000004</v>
      </c>
      <c r="BP5126" s="1">
        <v>8.8759999999999994</v>
      </c>
      <c r="BQ5126" s="1">
        <v>18.344999999999999</v>
      </c>
      <c r="BR5126" s="1">
        <v>-17.815999999999999</v>
      </c>
      <c r="BS5126" s="1">
        <v>-4.3659999999999997</v>
      </c>
      <c r="BT5126" s="1">
        <v>16.533999999999999</v>
      </c>
      <c r="BU5126" s="1">
        <v>-1.4470000000000001</v>
      </c>
      <c r="BV5126" s="1">
        <v>26.623000000000001</v>
      </c>
      <c r="BW5126" s="1">
        <v>64.088999999999999</v>
      </c>
      <c r="BX5126" s="1">
        <v>10.535</v>
      </c>
      <c r="BY5126" s="1">
        <v>15.22</v>
      </c>
      <c r="BZ5126" s="1">
        <v>-0.90200000000000002</v>
      </c>
      <c r="CA5126" s="1">
        <v>-10.503</v>
      </c>
      <c r="CB5126" s="1">
        <v>-11.411</v>
      </c>
      <c r="CC5126" s="1">
        <v>1.06</v>
      </c>
    </row>
    <row r="5127" spans="1:81" x14ac:dyDescent="0.2">
      <c r="A5127" t="s">
        <v>29</v>
      </c>
      <c r="B5127" t="s">
        <v>3807</v>
      </c>
      <c r="C5127" s="1" t="s">
        <v>3600</v>
      </c>
      <c r="D5127" s="1" t="s">
        <v>3601</v>
      </c>
      <c r="E5127" s="1" t="s">
        <v>310</v>
      </c>
      <c r="F5127" s="1" t="s">
        <v>311</v>
      </c>
      <c r="G5127" s="1" t="s">
        <v>312</v>
      </c>
      <c r="H5127" s="1" t="s">
        <v>36</v>
      </c>
      <c r="I5127" s="1" t="s">
        <v>52</v>
      </c>
      <c r="J5127" s="1" t="s">
        <v>127</v>
      </c>
      <c r="K5127" s="2">
        <v>45928</v>
      </c>
      <c r="L5127" s="1" t="s">
        <v>11433</v>
      </c>
      <c r="M5127" s="1" t="s">
        <v>11645</v>
      </c>
      <c r="N5127" s="1"/>
      <c r="O5127" s="1" t="s">
        <v>3808</v>
      </c>
      <c r="P5127" s="1">
        <v>2023</v>
      </c>
      <c r="Q5127" s="1" t="s">
        <v>55</v>
      </c>
      <c r="R5127" s="1">
        <v>2015</v>
      </c>
      <c r="S5127" s="1"/>
      <c r="T5127" s="1" t="s">
        <v>57</v>
      </c>
      <c r="U5127" s="1"/>
      <c r="V5127" s="1"/>
      <c r="W5127" s="1"/>
      <c r="X5127" s="1"/>
      <c r="Y5127" s="1"/>
      <c r="Z5127" s="1"/>
      <c r="AA5127" s="1"/>
      <c r="AB5127" s="1" t="s">
        <v>11440</v>
      </c>
      <c r="AC5127" s="1" t="s">
        <v>3603</v>
      </c>
      <c r="AD5127" s="1">
        <v>-0.32300000000000001</v>
      </c>
      <c r="AE5127" s="1">
        <v>13.648</v>
      </c>
      <c r="AF5127" s="1">
        <v>-6.2240000000000002</v>
      </c>
      <c r="AG5127" s="1">
        <v>-6.4009999999999998</v>
      </c>
      <c r="AH5127" s="1">
        <v>-20.251999999999999</v>
      </c>
      <c r="AI5127" s="1">
        <v>-12.786</v>
      </c>
      <c r="AJ5127" s="1">
        <v>-2.625</v>
      </c>
      <c r="AK5127" s="1">
        <v>-0.21099999999999999</v>
      </c>
      <c r="AL5127" s="1">
        <v>10.571999999999999</v>
      </c>
      <c r="AM5127" s="1">
        <v>23.37</v>
      </c>
      <c r="AN5127" s="1">
        <v>7.907</v>
      </c>
      <c r="AO5127" s="1">
        <v>3.1549999999999998</v>
      </c>
      <c r="AP5127" s="1">
        <v>-17.933</v>
      </c>
      <c r="AQ5127" s="1">
        <v>-22.478000000000002</v>
      </c>
      <c r="AR5127" s="1">
        <v>-6.5640000000000001</v>
      </c>
      <c r="AS5127" s="1">
        <v>44.868000000000002</v>
      </c>
      <c r="AT5127" s="1">
        <v>27.183</v>
      </c>
      <c r="AU5127" s="1">
        <v>-10.628</v>
      </c>
      <c r="AV5127" s="1">
        <v>5.4320000000000004</v>
      </c>
      <c r="AW5127" s="1">
        <v>-11.097</v>
      </c>
      <c r="AX5127" s="1">
        <v>-21.884</v>
      </c>
      <c r="AY5127" s="1">
        <v>64.203000000000003</v>
      </c>
      <c r="AZ5127" s="1">
        <v>14.662000000000001</v>
      </c>
      <c r="BA5127" s="1">
        <v>38.838999999999999</v>
      </c>
      <c r="BB5127" s="1">
        <v>-2.0960000000000001</v>
      </c>
      <c r="BC5127" s="1">
        <v>41.24</v>
      </c>
      <c r="BD5127" s="1">
        <v>-32.371000000000002</v>
      </c>
      <c r="BE5127" s="1">
        <v>0.69899999999999995</v>
      </c>
      <c r="BF5127" s="1">
        <v>23.681999999999999</v>
      </c>
      <c r="BG5127" s="1">
        <v>7.8860000000000001</v>
      </c>
      <c r="BH5127" s="1">
        <v>-9.798</v>
      </c>
      <c r="BI5127" s="1">
        <v>8.2390000000000008</v>
      </c>
      <c r="BJ5127" s="1">
        <v>17.201000000000001</v>
      </c>
      <c r="BK5127" s="1">
        <v>9.5790000000000006</v>
      </c>
      <c r="BL5127" s="1">
        <v>-4.6879999999999997</v>
      </c>
      <c r="BM5127" s="1">
        <v>16.247</v>
      </c>
      <c r="BN5127" s="1">
        <v>-35.712000000000003</v>
      </c>
      <c r="BO5127" s="1">
        <v>-4.24</v>
      </c>
      <c r="BP5127" s="1">
        <v>8.4960000000000004</v>
      </c>
      <c r="BQ5127" s="1">
        <v>15.615</v>
      </c>
      <c r="BR5127" s="1">
        <v>-13.73</v>
      </c>
      <c r="BS5127" s="1">
        <v>-13.378</v>
      </c>
      <c r="BT5127" s="1">
        <v>10.051</v>
      </c>
      <c r="BU5127" s="1">
        <v>-1.9330000000000001</v>
      </c>
      <c r="BV5127" s="1">
        <v>3.8479999999999999</v>
      </c>
      <c r="BW5127" s="1">
        <v>17.404</v>
      </c>
      <c r="BX5127" s="1">
        <v>16.928000000000001</v>
      </c>
      <c r="BY5127" s="1">
        <v>12.352</v>
      </c>
      <c r="BZ5127" s="1">
        <v>31.193999999999999</v>
      </c>
      <c r="CA5127" s="1">
        <v>18.661999999999999</v>
      </c>
      <c r="CB5127" s="1">
        <v>4.92</v>
      </c>
      <c r="CC5127" s="1">
        <v>4.3979999999999997</v>
      </c>
    </row>
    <row r="5128" spans="1:81" x14ac:dyDescent="0.2">
      <c r="A5128" t="s">
        <v>29</v>
      </c>
      <c r="B5128" t="s">
        <v>3876</v>
      </c>
      <c r="C5128" s="1" t="s">
        <v>3600</v>
      </c>
      <c r="D5128" s="1" t="s">
        <v>3601</v>
      </c>
      <c r="E5128" s="1" t="s">
        <v>512</v>
      </c>
      <c r="F5128" s="1" t="s">
        <v>513</v>
      </c>
      <c r="G5128" s="1" t="s">
        <v>514</v>
      </c>
      <c r="H5128" s="1" t="s">
        <v>36</v>
      </c>
      <c r="I5128" s="1" t="s">
        <v>52</v>
      </c>
      <c r="J5128" s="1" t="s">
        <v>127</v>
      </c>
      <c r="K5128" s="2">
        <v>45928</v>
      </c>
      <c r="L5128" s="1" t="s">
        <v>11433</v>
      </c>
      <c r="M5128" s="1" t="s">
        <v>11645</v>
      </c>
      <c r="N5128" s="1"/>
      <c r="O5128" s="1" t="s">
        <v>3808</v>
      </c>
      <c r="P5128" s="1">
        <v>2023</v>
      </c>
      <c r="Q5128" s="1" t="s">
        <v>55</v>
      </c>
      <c r="R5128" s="1">
        <v>2015</v>
      </c>
      <c r="S5128" s="1"/>
      <c r="T5128" s="1" t="s">
        <v>57</v>
      </c>
      <c r="U5128" s="1"/>
      <c r="V5128" s="1"/>
      <c r="W5128" s="1"/>
      <c r="X5128" s="1"/>
      <c r="Y5128" s="1"/>
      <c r="Z5128" s="1"/>
      <c r="AA5128" s="1"/>
      <c r="AB5128" s="1" t="s">
        <v>11440</v>
      </c>
      <c r="AC5128" s="1" t="s">
        <v>3603</v>
      </c>
      <c r="AD5128" s="1">
        <v>6.4690000000000003</v>
      </c>
      <c r="AE5128" s="1">
        <v>-12.305</v>
      </c>
      <c r="AF5128" s="1">
        <v>-2.8319999999999999</v>
      </c>
      <c r="AG5128" s="1">
        <v>-9.6839999999999993</v>
      </c>
      <c r="AH5128" s="1">
        <v>-7.0570000000000004</v>
      </c>
      <c r="AI5128" s="1">
        <v>6.5540000000000003</v>
      </c>
      <c r="AJ5128" s="1">
        <v>-1.1719999999999999</v>
      </c>
      <c r="AK5128" s="1">
        <v>-3.5859999999999999</v>
      </c>
      <c r="AL5128" s="1">
        <v>11.298999999999999</v>
      </c>
      <c r="AM5128" s="1">
        <v>-1.819</v>
      </c>
      <c r="AN5128" s="1">
        <v>0.61899999999999999</v>
      </c>
      <c r="AO5128" s="1">
        <v>-21.539000000000001</v>
      </c>
      <c r="AP5128" s="1">
        <v>17.164000000000001</v>
      </c>
      <c r="AQ5128" s="1">
        <v>-1.956</v>
      </c>
      <c r="AR5128" s="1">
        <v>14.313000000000001</v>
      </c>
      <c r="AS5128" s="1">
        <v>16.099</v>
      </c>
      <c r="AT5128" s="1">
        <v>-18.262</v>
      </c>
      <c r="AU5128" s="1">
        <v>9.7629999999999999</v>
      </c>
      <c r="AV5128" s="1">
        <v>-16.739000000000001</v>
      </c>
      <c r="AW5128" s="1">
        <v>17.353999999999999</v>
      </c>
      <c r="AX5128" s="1">
        <v>15.622999999999999</v>
      </c>
      <c r="AY5128" s="1">
        <v>-18.745000000000001</v>
      </c>
      <c r="AZ5128" s="1">
        <v>20.771999999999998</v>
      </c>
      <c r="BA5128" s="1">
        <v>72.658000000000001</v>
      </c>
      <c r="BB5128" s="1">
        <v>-1.3009999999999999</v>
      </c>
      <c r="BC5128" s="1">
        <v>30.407</v>
      </c>
      <c r="BD5128" s="1">
        <v>-7.8179999999999996</v>
      </c>
      <c r="BE5128" s="1">
        <v>-11.342000000000001</v>
      </c>
      <c r="BF5128" s="1">
        <v>11.532999999999999</v>
      </c>
      <c r="BG5128" s="1">
        <v>-7.2519999999999998</v>
      </c>
      <c r="BH5128" s="1">
        <v>9.6509999999999998</v>
      </c>
      <c r="BI5128" s="1">
        <v>-1.3049999999999999</v>
      </c>
      <c r="BJ5128" s="1">
        <v>-0.28799999999999998</v>
      </c>
      <c r="BK5128" s="1">
        <v>1.246</v>
      </c>
      <c r="BL5128" s="1">
        <v>-2.2400000000000002</v>
      </c>
      <c r="BM5128" s="1">
        <v>-7.74</v>
      </c>
      <c r="BN5128" s="1">
        <v>-15.693</v>
      </c>
      <c r="BO5128" s="1">
        <v>29.713000000000001</v>
      </c>
      <c r="BP5128" s="1">
        <v>0.91300000000000003</v>
      </c>
      <c r="BQ5128" s="1">
        <v>-4.1500000000000004</v>
      </c>
      <c r="BR5128" s="1">
        <v>-10.073</v>
      </c>
      <c r="BS5128" s="1">
        <v>-11.787000000000001</v>
      </c>
      <c r="BT5128" s="1">
        <v>9.4250000000000007</v>
      </c>
      <c r="BU5128" s="1">
        <v>-9.9160000000000004</v>
      </c>
      <c r="BV5128" s="1">
        <v>-6.1890000000000001</v>
      </c>
      <c r="BW5128" s="1">
        <v>-13.856</v>
      </c>
      <c r="BX5128" s="1">
        <v>-2.6709999999999998</v>
      </c>
      <c r="BY5128" s="1">
        <v>12.819000000000001</v>
      </c>
      <c r="BZ5128" s="1">
        <v>41.780999999999999</v>
      </c>
      <c r="CA5128" s="1">
        <v>57.997</v>
      </c>
      <c r="CB5128" s="1">
        <v>-7.8739999999999997</v>
      </c>
      <c r="CC5128" s="1">
        <v>0.247</v>
      </c>
    </row>
    <row r="5129" spans="1:81" x14ac:dyDescent="0.2">
      <c r="A5129" t="s">
        <v>29</v>
      </c>
      <c r="B5129" t="s">
        <v>3827</v>
      </c>
      <c r="C5129" s="1" t="s">
        <v>3600</v>
      </c>
      <c r="D5129" s="1" t="s">
        <v>3601</v>
      </c>
      <c r="E5129" s="1" t="s">
        <v>322</v>
      </c>
      <c r="F5129" s="1" t="s">
        <v>323</v>
      </c>
      <c r="G5129" s="1" t="s">
        <v>324</v>
      </c>
      <c r="H5129" s="1" t="s">
        <v>36</v>
      </c>
      <c r="I5129" s="1" t="s">
        <v>52</v>
      </c>
      <c r="J5129" s="1" t="s">
        <v>127</v>
      </c>
      <c r="K5129" s="2">
        <v>45928</v>
      </c>
      <c r="L5129" s="1" t="s">
        <v>11433</v>
      </c>
      <c r="M5129" s="1" t="s">
        <v>11645</v>
      </c>
      <c r="N5129" s="1"/>
      <c r="O5129" s="1" t="s">
        <v>3808</v>
      </c>
      <c r="P5129" s="1">
        <v>2023</v>
      </c>
      <c r="Q5129" s="1" t="s">
        <v>55</v>
      </c>
      <c r="R5129" s="1">
        <v>2015</v>
      </c>
      <c r="S5129" s="1"/>
      <c r="T5129" s="1" t="s">
        <v>57</v>
      </c>
      <c r="U5129" s="1"/>
      <c r="V5129" s="1"/>
      <c r="W5129" s="1"/>
      <c r="X5129" s="1"/>
      <c r="Y5129" s="1"/>
      <c r="Z5129" s="1"/>
      <c r="AA5129" s="1"/>
      <c r="AB5129" s="1" t="s">
        <v>11440</v>
      </c>
      <c r="AC5129" s="1" t="s">
        <v>3603</v>
      </c>
      <c r="AD5129" s="1">
        <v>1.8140000000000001</v>
      </c>
      <c r="AE5129" s="1">
        <v>-11.768000000000001</v>
      </c>
      <c r="AF5129" s="1">
        <v>0.89400000000000002</v>
      </c>
      <c r="AG5129" s="1">
        <v>-7.7510000000000003</v>
      </c>
      <c r="AH5129" s="1">
        <v>-4.3339999999999996</v>
      </c>
      <c r="AI5129" s="1">
        <v>10.743</v>
      </c>
      <c r="AJ5129" s="1">
        <v>0.505</v>
      </c>
      <c r="AK5129" s="1">
        <v>-9.2080000000000002</v>
      </c>
      <c r="AL5129" s="1">
        <v>10.321999999999999</v>
      </c>
      <c r="AM5129" s="1">
        <v>4.1840000000000002</v>
      </c>
      <c r="AN5129" s="1">
        <v>0.73499999999999999</v>
      </c>
      <c r="AO5129" s="1">
        <v>-23.013000000000002</v>
      </c>
      <c r="AP5129" s="1">
        <v>16.95</v>
      </c>
      <c r="AQ5129" s="1">
        <v>-9.5429999999999993</v>
      </c>
      <c r="AR5129" s="1">
        <v>5.9370000000000003</v>
      </c>
      <c r="AS5129" s="1">
        <v>15.802</v>
      </c>
      <c r="AT5129" s="1">
        <v>-18.965</v>
      </c>
      <c r="AU5129" s="1">
        <v>12.734</v>
      </c>
      <c r="AV5129" s="1">
        <v>-15.207000000000001</v>
      </c>
      <c r="AW5129" s="1">
        <v>14.933999999999999</v>
      </c>
      <c r="AX5129" s="1">
        <v>15.930999999999999</v>
      </c>
      <c r="AY5129" s="1">
        <v>-13.14</v>
      </c>
      <c r="AZ5129" s="1">
        <v>28.422000000000001</v>
      </c>
      <c r="BA5129" s="1">
        <v>73.671999999999997</v>
      </c>
      <c r="BB5129" s="1">
        <v>-10.214</v>
      </c>
      <c r="BC5129" s="1">
        <v>31.765000000000001</v>
      </c>
      <c r="BD5129" s="1">
        <v>-10.348000000000001</v>
      </c>
      <c r="BE5129" s="1">
        <v>-10.222</v>
      </c>
      <c r="BF5129" s="1">
        <v>13.782999999999999</v>
      </c>
      <c r="BG5129" s="1">
        <v>-10.449</v>
      </c>
      <c r="BH5129" s="1">
        <v>18.367000000000001</v>
      </c>
      <c r="BI5129" s="1">
        <v>2.3610000000000002</v>
      </c>
      <c r="BJ5129" s="1">
        <v>0.87</v>
      </c>
      <c r="BK5129" s="1">
        <v>0.51400000000000001</v>
      </c>
      <c r="BL5129" s="1">
        <v>-4.3019999999999996</v>
      </c>
      <c r="BM5129" s="1">
        <v>-8.7550000000000008</v>
      </c>
      <c r="BN5129" s="1">
        <v>-16.361000000000001</v>
      </c>
      <c r="BO5129" s="1">
        <v>33.981000000000002</v>
      </c>
      <c r="BP5129" s="1">
        <v>0.64600000000000002</v>
      </c>
      <c r="BQ5129" s="1">
        <v>-3.37</v>
      </c>
      <c r="BR5129" s="1">
        <v>-7.476</v>
      </c>
      <c r="BS5129" s="1">
        <v>-11.766999999999999</v>
      </c>
      <c r="BT5129" s="1">
        <v>7.9089999999999998</v>
      </c>
      <c r="BU5129" s="1">
        <v>-11.201000000000001</v>
      </c>
      <c r="BV5129" s="1">
        <v>-6.915</v>
      </c>
      <c r="BW5129" s="1">
        <v>-13.196</v>
      </c>
      <c r="BX5129" s="1">
        <v>-0.82499999999999996</v>
      </c>
      <c r="BY5129" s="1">
        <v>13.456</v>
      </c>
      <c r="BZ5129" s="1">
        <v>43.54</v>
      </c>
      <c r="CA5129" s="1">
        <v>59.816000000000003</v>
      </c>
      <c r="CB5129" s="1">
        <v>-8.1880000000000006</v>
      </c>
      <c r="CC5129" s="1">
        <v>0.114</v>
      </c>
    </row>
    <row r="5130" spans="1:81" x14ac:dyDescent="0.2">
      <c r="A5130" t="s">
        <v>29</v>
      </c>
      <c r="B5130" t="s">
        <v>3871</v>
      </c>
      <c r="C5130" s="1" t="s">
        <v>3600</v>
      </c>
      <c r="D5130" s="1" t="s">
        <v>3601</v>
      </c>
      <c r="E5130" s="1" t="s">
        <v>602</v>
      </c>
      <c r="F5130" s="1" t="s">
        <v>603</v>
      </c>
      <c r="G5130" s="1" t="s">
        <v>604</v>
      </c>
      <c r="H5130" s="1" t="s">
        <v>36</v>
      </c>
      <c r="I5130" s="1" t="s">
        <v>52</v>
      </c>
      <c r="J5130" s="1"/>
      <c r="K5130" s="2">
        <v>45928</v>
      </c>
      <c r="L5130" s="1" t="s">
        <v>11433</v>
      </c>
      <c r="M5130" s="1" t="s">
        <v>11645</v>
      </c>
      <c r="N5130" s="1"/>
      <c r="O5130" s="1" t="s">
        <v>3872</v>
      </c>
      <c r="P5130" s="1">
        <v>2023</v>
      </c>
      <c r="Q5130" s="1" t="s">
        <v>39</v>
      </c>
      <c r="R5130" s="1"/>
      <c r="S5130" s="1"/>
      <c r="T5130" s="1"/>
      <c r="U5130" s="1"/>
      <c r="V5130" s="1"/>
      <c r="W5130" s="1"/>
      <c r="X5130" s="1" t="s">
        <v>40</v>
      </c>
      <c r="Y5130" s="1"/>
      <c r="Z5130" s="1"/>
      <c r="AA5130" s="1"/>
      <c r="AB5130" s="1"/>
      <c r="AC5130" s="1" t="s">
        <v>3603</v>
      </c>
      <c r="AD5130" s="1" t="s">
        <v>11644</v>
      </c>
      <c r="AE5130" s="1" t="s">
        <v>11644</v>
      </c>
      <c r="AF5130" s="1" t="s">
        <v>11644</v>
      </c>
      <c r="AG5130" s="1" t="s">
        <v>11644</v>
      </c>
      <c r="AH5130" s="1" t="s">
        <v>11644</v>
      </c>
      <c r="AI5130" s="1" t="s">
        <v>11644</v>
      </c>
      <c r="AJ5130" s="1" t="s">
        <v>11644</v>
      </c>
      <c r="AK5130" s="1" t="s">
        <v>11644</v>
      </c>
      <c r="AL5130" s="1" t="s">
        <v>11644</v>
      </c>
      <c r="AM5130" s="1" t="s">
        <v>11644</v>
      </c>
      <c r="AN5130" s="1" t="s">
        <v>11644</v>
      </c>
      <c r="AO5130" s="1" t="s">
        <v>11644</v>
      </c>
      <c r="AP5130" s="1" t="s">
        <v>11644</v>
      </c>
      <c r="AQ5130" s="1" t="s">
        <v>11644</v>
      </c>
      <c r="AR5130" s="1">
        <v>12.372999999999999</v>
      </c>
      <c r="AS5130" s="1">
        <v>8.4179999999999993</v>
      </c>
      <c r="AT5130" s="1">
        <v>10.936</v>
      </c>
      <c r="AU5130" s="1">
        <v>9.8390000000000004</v>
      </c>
      <c r="AV5130" s="1">
        <v>10.625999999999999</v>
      </c>
      <c r="AW5130" s="1">
        <v>12</v>
      </c>
      <c r="AX5130" s="1">
        <v>13.766999999999999</v>
      </c>
      <c r="AY5130" s="1">
        <v>13.728999999999999</v>
      </c>
      <c r="AZ5130" s="1">
        <v>9.6579999999999995</v>
      </c>
      <c r="BA5130" s="1">
        <v>6.5490000000000004</v>
      </c>
      <c r="BB5130" s="1">
        <v>8.3829999999999991</v>
      </c>
      <c r="BC5130" s="1">
        <v>11.084</v>
      </c>
      <c r="BD5130" s="1">
        <v>12.281000000000001</v>
      </c>
      <c r="BE5130" s="1">
        <v>10.682</v>
      </c>
      <c r="BF5130" s="1">
        <v>9.3610000000000007</v>
      </c>
      <c r="BG5130" s="1">
        <v>8.7110000000000003</v>
      </c>
      <c r="BH5130" s="1">
        <v>7.2</v>
      </c>
      <c r="BI5130" s="1">
        <v>7.5</v>
      </c>
      <c r="BJ5130" s="1">
        <v>8.1</v>
      </c>
      <c r="BK5130" s="1">
        <v>6.6</v>
      </c>
      <c r="BL5130" s="1">
        <v>5.5</v>
      </c>
      <c r="BM5130" s="1">
        <v>7</v>
      </c>
      <c r="BN5130" s="1">
        <v>10</v>
      </c>
      <c r="BO5130" s="1">
        <v>7</v>
      </c>
      <c r="BP5130" s="1">
        <v>9</v>
      </c>
      <c r="BQ5130" s="1">
        <v>8.7970000000000006</v>
      </c>
      <c r="BR5130" s="1">
        <v>11.147</v>
      </c>
      <c r="BS5130" s="1">
        <v>11.2</v>
      </c>
      <c r="BT5130" s="1">
        <v>10.9</v>
      </c>
      <c r="BU5130" s="1">
        <v>10.6</v>
      </c>
      <c r="BV5130" s="1">
        <v>10.3</v>
      </c>
      <c r="BW5130" s="1">
        <v>9.5</v>
      </c>
      <c r="BX5130" s="1">
        <v>9</v>
      </c>
      <c r="BY5130" s="1">
        <v>8</v>
      </c>
      <c r="BZ5130" s="1">
        <v>7.5</v>
      </c>
      <c r="CA5130" s="1">
        <v>7</v>
      </c>
      <c r="CB5130" s="1">
        <v>7</v>
      </c>
      <c r="CC5130" s="1">
        <v>6.77</v>
      </c>
    </row>
    <row r="5131" spans="1:81" x14ac:dyDescent="0.2">
      <c r="A5131" t="s">
        <v>29</v>
      </c>
      <c r="B5131" t="s">
        <v>11008</v>
      </c>
      <c r="C5131" s="1" t="s">
        <v>3600</v>
      </c>
      <c r="D5131" s="1" t="s">
        <v>3601</v>
      </c>
      <c r="E5131" s="1" t="s">
        <v>33</v>
      </c>
      <c r="F5131" s="1" t="s">
        <v>34</v>
      </c>
      <c r="G5131" s="1" t="s">
        <v>35</v>
      </c>
      <c r="H5131" s="1" t="s">
        <v>36</v>
      </c>
      <c r="I5131" s="1"/>
      <c r="J5131" s="1"/>
      <c r="K5131" s="2"/>
      <c r="L5131" s="1" t="s">
        <v>11433</v>
      </c>
      <c r="M5131" s="1" t="s">
        <v>11645</v>
      </c>
      <c r="N5131" s="1"/>
      <c r="O5131" s="1"/>
      <c r="P5131" s="1"/>
      <c r="Q5131" s="1"/>
      <c r="R5131" s="1"/>
      <c r="S5131" s="1"/>
      <c r="T5131" s="1"/>
      <c r="U5131" s="1"/>
      <c r="V5131" s="1"/>
      <c r="W5131" s="1"/>
      <c r="X5131" s="1"/>
      <c r="Y5131" s="1"/>
      <c r="Z5131" s="1"/>
      <c r="AA5131" s="1"/>
      <c r="AB5131" s="1"/>
      <c r="AC5131" s="1"/>
      <c r="AD5131" s="1" t="s">
        <v>11644</v>
      </c>
      <c r="AE5131" s="1" t="s">
        <v>11644</v>
      </c>
      <c r="AF5131" s="1" t="s">
        <v>11644</v>
      </c>
      <c r="AG5131" s="1" t="s">
        <v>11644</v>
      </c>
      <c r="AH5131" s="1" t="s">
        <v>11644</v>
      </c>
      <c r="AI5131" s="1" t="s">
        <v>11644</v>
      </c>
      <c r="AJ5131" s="1" t="s">
        <v>11644</v>
      </c>
      <c r="AK5131" s="1" t="s">
        <v>11644</v>
      </c>
      <c r="AL5131" s="1" t="s">
        <v>11644</v>
      </c>
      <c r="AM5131" s="1" t="s">
        <v>11644</v>
      </c>
      <c r="AN5131" s="1" t="s">
        <v>11644</v>
      </c>
      <c r="AO5131" s="1" t="s">
        <v>11644</v>
      </c>
      <c r="AP5131" s="1" t="s">
        <v>11644</v>
      </c>
      <c r="AQ5131" s="1" t="s">
        <v>11644</v>
      </c>
      <c r="AR5131" s="1" t="s">
        <v>11644</v>
      </c>
      <c r="AS5131" s="1" t="s">
        <v>11644</v>
      </c>
      <c r="AT5131" s="1" t="s">
        <v>11644</v>
      </c>
      <c r="AU5131" s="1" t="s">
        <v>11644</v>
      </c>
      <c r="AV5131" s="1" t="s">
        <v>11644</v>
      </c>
      <c r="AW5131" s="1" t="s">
        <v>11644</v>
      </c>
      <c r="AX5131" s="1" t="s">
        <v>11644</v>
      </c>
      <c r="AY5131" s="1" t="s">
        <v>11644</v>
      </c>
      <c r="AZ5131" s="1" t="s">
        <v>11644</v>
      </c>
      <c r="BA5131" s="1" t="s">
        <v>11644</v>
      </c>
      <c r="BB5131" s="1" t="s">
        <v>11644</v>
      </c>
      <c r="BC5131" s="1" t="s">
        <v>11644</v>
      </c>
      <c r="BD5131" s="1" t="s">
        <v>11644</v>
      </c>
      <c r="BE5131" s="1" t="s">
        <v>11644</v>
      </c>
      <c r="BF5131" s="1" t="s">
        <v>11644</v>
      </c>
      <c r="BG5131" s="1" t="s">
        <v>11644</v>
      </c>
      <c r="BH5131" s="1" t="s">
        <v>11644</v>
      </c>
      <c r="BI5131" s="1" t="s">
        <v>11644</v>
      </c>
      <c r="BJ5131" s="1" t="s">
        <v>11644</v>
      </c>
      <c r="BK5131" s="1" t="s">
        <v>11644</v>
      </c>
      <c r="BL5131" s="1" t="s">
        <v>11644</v>
      </c>
      <c r="BM5131" s="1" t="s">
        <v>11644</v>
      </c>
      <c r="BN5131" s="1" t="s">
        <v>11644</v>
      </c>
      <c r="BO5131" s="1" t="s">
        <v>11644</v>
      </c>
      <c r="BP5131" s="1" t="s">
        <v>11644</v>
      </c>
      <c r="BQ5131" s="1" t="s">
        <v>11644</v>
      </c>
      <c r="BR5131" s="1" t="s">
        <v>11644</v>
      </c>
      <c r="BS5131" s="1" t="s">
        <v>11644</v>
      </c>
      <c r="BT5131" s="1" t="s">
        <v>11644</v>
      </c>
      <c r="BU5131" s="1" t="s">
        <v>11644</v>
      </c>
      <c r="BV5131" s="1" t="s">
        <v>11644</v>
      </c>
      <c r="BW5131" s="1" t="s">
        <v>11644</v>
      </c>
      <c r="BX5131" s="1" t="s">
        <v>11644</v>
      </c>
      <c r="BY5131" s="1" t="s">
        <v>11644</v>
      </c>
      <c r="BZ5131" s="1" t="s">
        <v>11644</v>
      </c>
      <c r="CA5131" s="1" t="s">
        <v>11644</v>
      </c>
      <c r="CB5131" s="1" t="s">
        <v>11644</v>
      </c>
      <c r="CC5131" s="1" t="s">
        <v>11644</v>
      </c>
    </row>
    <row r="5132" spans="1:81" x14ac:dyDescent="0.2">
      <c r="A5132" t="s">
        <v>29</v>
      </c>
      <c r="B5132" t="s">
        <v>3815</v>
      </c>
      <c r="C5132" s="1" t="s">
        <v>3600</v>
      </c>
      <c r="D5132" s="1" t="s">
        <v>3601</v>
      </c>
      <c r="E5132" s="1" t="s">
        <v>60</v>
      </c>
      <c r="F5132" s="1" t="s">
        <v>61</v>
      </c>
      <c r="G5132" s="1" t="s">
        <v>62</v>
      </c>
      <c r="H5132" s="1" t="s">
        <v>36</v>
      </c>
      <c r="I5132" s="1" t="s">
        <v>37</v>
      </c>
      <c r="J5132" s="1"/>
      <c r="K5132" s="2">
        <v>45928</v>
      </c>
      <c r="L5132" s="1" t="s">
        <v>11433</v>
      </c>
      <c r="M5132" s="1" t="s">
        <v>11645</v>
      </c>
      <c r="N5132" s="1"/>
      <c r="O5132" s="1" t="s">
        <v>3816</v>
      </c>
      <c r="P5132" s="1">
        <v>2023</v>
      </c>
      <c r="Q5132" s="1" t="s">
        <v>39</v>
      </c>
      <c r="R5132" s="1"/>
      <c r="S5132" s="1"/>
      <c r="T5132" s="1"/>
      <c r="U5132" s="1"/>
      <c r="V5132" s="1"/>
      <c r="W5132" s="1"/>
      <c r="X5132" s="1"/>
      <c r="Y5132" s="1"/>
      <c r="Z5132" s="1"/>
      <c r="AA5132" s="1"/>
      <c r="AB5132" s="1"/>
      <c r="AC5132" s="1" t="s">
        <v>3603</v>
      </c>
      <c r="AD5132" s="1" t="s">
        <v>11644</v>
      </c>
      <c r="AE5132" s="1" t="s">
        <v>11644</v>
      </c>
      <c r="AF5132" s="1" t="s">
        <v>11644</v>
      </c>
      <c r="AG5132" s="1" t="s">
        <v>11644</v>
      </c>
      <c r="AH5132" s="1" t="s">
        <v>11644</v>
      </c>
      <c r="AI5132" s="1" t="s">
        <v>11644</v>
      </c>
      <c r="AJ5132" s="1" t="s">
        <v>11644</v>
      </c>
      <c r="AK5132" s="1" t="s">
        <v>11644</v>
      </c>
      <c r="AL5132" s="1" t="s">
        <v>11644</v>
      </c>
      <c r="AM5132" s="1" t="s">
        <v>11644</v>
      </c>
      <c r="AN5132" s="1">
        <v>0.40899999999999997</v>
      </c>
      <c r="AO5132" s="1">
        <v>0.41399999999999998</v>
      </c>
      <c r="AP5132" s="1">
        <v>0.42</v>
      </c>
      <c r="AQ5132" s="1">
        <v>0.42499999999999999</v>
      </c>
      <c r="AR5132" s="1">
        <v>0.43099999999999999</v>
      </c>
      <c r="AS5132" s="1">
        <v>0.437</v>
      </c>
      <c r="AT5132" s="1">
        <v>0.443</v>
      </c>
      <c r="AU5132" s="1">
        <v>0.44900000000000001</v>
      </c>
      <c r="AV5132" s="1">
        <v>0.45500000000000002</v>
      </c>
      <c r="AW5132" s="1">
        <v>0.46100000000000002</v>
      </c>
      <c r="AX5132" s="1">
        <v>0.46700000000000003</v>
      </c>
      <c r="AY5132" s="1">
        <v>0.47299999999999998</v>
      </c>
      <c r="AZ5132" s="1">
        <v>0.47899999999999998</v>
      </c>
      <c r="BA5132" s="1">
        <v>0.48699999999999999</v>
      </c>
      <c r="BB5132" s="1">
        <v>0.496</v>
      </c>
      <c r="BC5132" s="1">
        <v>0.501</v>
      </c>
      <c r="BD5132" s="1">
        <v>0.50700000000000001</v>
      </c>
      <c r="BE5132" s="1">
        <v>0.51400000000000001</v>
      </c>
      <c r="BF5132" s="1">
        <v>0.52100000000000002</v>
      </c>
      <c r="BG5132" s="1">
        <v>0.52800000000000002</v>
      </c>
      <c r="BH5132" s="1">
        <v>0.53600000000000003</v>
      </c>
      <c r="BI5132" s="1">
        <v>0.54100000000000004</v>
      </c>
      <c r="BJ5132" s="1">
        <v>0.54600000000000004</v>
      </c>
      <c r="BK5132" s="1">
        <v>0.55400000000000005</v>
      </c>
      <c r="BL5132" s="1">
        <v>0.56299999999999994</v>
      </c>
      <c r="BM5132" s="1">
        <v>0.56699999999999995</v>
      </c>
      <c r="BN5132" s="1">
        <v>0.57599999999999996</v>
      </c>
      <c r="BO5132" s="1">
        <v>0.58299999999999996</v>
      </c>
      <c r="BP5132" s="1">
        <v>0.59</v>
      </c>
      <c r="BQ5132" s="1">
        <v>0.59799999999999998</v>
      </c>
      <c r="BR5132" s="1">
        <v>0.60899999999999999</v>
      </c>
      <c r="BS5132" s="1">
        <v>0.61799999999999999</v>
      </c>
      <c r="BT5132" s="1">
        <v>0.628</v>
      </c>
      <c r="BU5132" s="1">
        <v>0.63700000000000001</v>
      </c>
      <c r="BV5132" s="1">
        <v>0.64700000000000002</v>
      </c>
      <c r="BW5132" s="1">
        <v>0.65700000000000003</v>
      </c>
      <c r="BX5132" s="1">
        <v>0.66700000000000004</v>
      </c>
      <c r="BY5132" s="1">
        <v>0.67700000000000005</v>
      </c>
      <c r="BZ5132" s="1">
        <v>0.68799999999999994</v>
      </c>
      <c r="CA5132" s="1">
        <v>0.69799999999999995</v>
      </c>
      <c r="CB5132" s="1">
        <v>0.70899999999999996</v>
      </c>
      <c r="CC5132" s="1">
        <v>0.72</v>
      </c>
    </row>
    <row r="5133" spans="1:81" x14ac:dyDescent="0.2">
      <c r="A5133" t="s">
        <v>29</v>
      </c>
      <c r="B5133" t="s">
        <v>3721</v>
      </c>
      <c r="C5133" s="1" t="s">
        <v>3600</v>
      </c>
      <c r="D5133" s="1" t="s">
        <v>3601</v>
      </c>
      <c r="E5133" s="1" t="s">
        <v>699</v>
      </c>
      <c r="F5133" s="1" t="s">
        <v>700</v>
      </c>
      <c r="G5133" s="1" t="s">
        <v>701</v>
      </c>
      <c r="H5133" s="1" t="s">
        <v>36</v>
      </c>
      <c r="I5133" s="1" t="s">
        <v>106</v>
      </c>
      <c r="J5133" s="1" t="s">
        <v>53</v>
      </c>
      <c r="K5133" s="2">
        <v>45928</v>
      </c>
      <c r="L5133" s="1" t="s">
        <v>11433</v>
      </c>
      <c r="M5133" s="1" t="s">
        <v>11645</v>
      </c>
      <c r="N5133" s="1" t="s">
        <v>2150</v>
      </c>
      <c r="O5133" s="1" t="s">
        <v>3605</v>
      </c>
      <c r="P5133" s="1">
        <v>2023</v>
      </c>
      <c r="Q5133" s="1" t="s">
        <v>906</v>
      </c>
      <c r="R5133" s="1"/>
      <c r="S5133" s="1" t="s">
        <v>56</v>
      </c>
      <c r="T5133" s="1"/>
      <c r="U5133" s="1" t="s">
        <v>3606</v>
      </c>
      <c r="V5133" s="1" t="s">
        <v>2439</v>
      </c>
      <c r="W5133" s="1"/>
      <c r="X5133" s="1"/>
      <c r="Y5133" s="1" t="s">
        <v>908</v>
      </c>
      <c r="Z5133" s="1" t="s">
        <v>909</v>
      </c>
      <c r="AA5133" s="1"/>
      <c r="AB5133" s="1"/>
      <c r="AC5133" s="1" t="s">
        <v>3603</v>
      </c>
      <c r="AD5133" s="1" t="s">
        <v>11644</v>
      </c>
      <c r="AE5133" s="1" t="s">
        <v>11644</v>
      </c>
      <c r="AF5133" s="1" t="s">
        <v>11644</v>
      </c>
      <c r="AG5133" s="1" t="s">
        <v>11644</v>
      </c>
      <c r="AH5133" s="1" t="s">
        <v>11644</v>
      </c>
      <c r="AI5133" s="1" t="s">
        <v>11644</v>
      </c>
      <c r="AJ5133" s="1" t="s">
        <v>11644</v>
      </c>
      <c r="AK5133" s="1" t="s">
        <v>11644</v>
      </c>
      <c r="AL5133" s="1" t="s">
        <v>11644</v>
      </c>
      <c r="AM5133" s="1" t="s">
        <v>11644</v>
      </c>
      <c r="AN5133" s="1">
        <v>1E-3</v>
      </c>
      <c r="AO5133" s="1">
        <v>1E-3</v>
      </c>
      <c r="AP5133" s="1">
        <v>2E-3</v>
      </c>
      <c r="AQ5133" s="1">
        <v>3.0000000000000001E-3</v>
      </c>
      <c r="AR5133" s="1">
        <v>2.1000000000000001E-2</v>
      </c>
      <c r="AS5133" s="1">
        <v>9.4E-2</v>
      </c>
      <c r="AT5133" s="1">
        <v>0.123</v>
      </c>
      <c r="AU5133" s="1">
        <v>0.11</v>
      </c>
      <c r="AV5133" s="1">
        <v>0.153</v>
      </c>
      <c r="AW5133" s="1">
        <v>0.16</v>
      </c>
      <c r="AX5133" s="1">
        <v>0.29799999999999999</v>
      </c>
      <c r="AY5133" s="1">
        <v>0.64400000000000002</v>
      </c>
      <c r="AZ5133" s="1">
        <v>0.65400000000000003</v>
      </c>
      <c r="BA5133" s="1">
        <v>0.85699999999999998</v>
      </c>
      <c r="BB5133" s="1">
        <v>1.0720000000000001</v>
      </c>
      <c r="BC5133" s="1">
        <v>1.23</v>
      </c>
      <c r="BD5133" s="1">
        <v>1.7589999999999999</v>
      </c>
      <c r="BE5133" s="1">
        <v>2.3820000000000001</v>
      </c>
      <c r="BF5133" s="1">
        <v>2.3769999999999998</v>
      </c>
      <c r="BG5133" s="1">
        <v>2.9670000000000001</v>
      </c>
      <c r="BH5133" s="1">
        <v>2.68</v>
      </c>
      <c r="BI5133" s="1">
        <v>3.6160000000000001</v>
      </c>
      <c r="BJ5133" s="1">
        <v>4.3440000000000003</v>
      </c>
      <c r="BK5133" s="1">
        <v>4.28</v>
      </c>
      <c r="BL5133" s="1">
        <v>4.1680000000000001</v>
      </c>
      <c r="BM5133" s="1">
        <v>3.7810000000000001</v>
      </c>
      <c r="BN5133" s="1">
        <v>3.6619999999999999</v>
      </c>
      <c r="BO5133" s="1">
        <v>5.4109999999999996</v>
      </c>
      <c r="BP5133" s="1">
        <v>6.234</v>
      </c>
      <c r="BQ5133" s="1">
        <v>6.4340000000000002</v>
      </c>
      <c r="BR5133" s="1">
        <v>7.0659999999999998</v>
      </c>
      <c r="BS5133" s="1">
        <v>16.010000000000002</v>
      </c>
      <c r="BT5133" s="1">
        <v>24.021000000000001</v>
      </c>
      <c r="BU5133" s="1">
        <v>34.75</v>
      </c>
      <c r="BV5133" s="1">
        <v>37.966999999999999</v>
      </c>
      <c r="BW5133" s="1">
        <v>48.110999999999997</v>
      </c>
      <c r="BX5133" s="1">
        <v>59.372999999999998</v>
      </c>
      <c r="BY5133" s="1">
        <v>65.661000000000001</v>
      </c>
      <c r="BZ5133" s="1">
        <v>87.042000000000002</v>
      </c>
      <c r="CA5133" s="1">
        <v>127.39700000000001</v>
      </c>
      <c r="CB5133" s="1">
        <v>139.19</v>
      </c>
      <c r="CC5133" s="1">
        <v>141.28</v>
      </c>
    </row>
    <row r="5134" spans="1:81" x14ac:dyDescent="0.2">
      <c r="A5134" t="s">
        <v>29</v>
      </c>
      <c r="B5134" t="s">
        <v>3743</v>
      </c>
      <c r="C5134" s="1" t="s">
        <v>3600</v>
      </c>
      <c r="D5134" s="1" t="s">
        <v>3601</v>
      </c>
      <c r="E5134" s="1" t="s">
        <v>166</v>
      </c>
      <c r="F5134" s="1" t="s">
        <v>167</v>
      </c>
      <c r="G5134" s="1" t="s">
        <v>168</v>
      </c>
      <c r="H5134" s="1" t="s">
        <v>36</v>
      </c>
      <c r="I5134" s="1" t="s">
        <v>52</v>
      </c>
      <c r="J5134" s="1" t="s">
        <v>127</v>
      </c>
      <c r="K5134" s="2">
        <v>45928</v>
      </c>
      <c r="L5134" s="1" t="s">
        <v>11433</v>
      </c>
      <c r="M5134" s="1" t="s">
        <v>11645</v>
      </c>
      <c r="N5134" s="1" t="s">
        <v>2150</v>
      </c>
      <c r="O5134" s="1" t="s">
        <v>3605</v>
      </c>
      <c r="P5134" s="1">
        <v>2023</v>
      </c>
      <c r="Q5134" s="1" t="s">
        <v>906</v>
      </c>
      <c r="R5134" s="1"/>
      <c r="S5134" s="1" t="s">
        <v>56</v>
      </c>
      <c r="T5134" s="1"/>
      <c r="U5134" s="1" t="s">
        <v>3606</v>
      </c>
      <c r="V5134" s="1" t="s">
        <v>2439</v>
      </c>
      <c r="W5134" s="1"/>
      <c r="X5134" s="1"/>
      <c r="Y5134" s="1" t="s">
        <v>908</v>
      </c>
      <c r="Z5134" s="1" t="s">
        <v>909</v>
      </c>
      <c r="AA5134" s="1"/>
      <c r="AB5134" s="1"/>
      <c r="AC5134" s="1" t="s">
        <v>3603</v>
      </c>
      <c r="AD5134" s="1" t="s">
        <v>11644</v>
      </c>
      <c r="AE5134" s="1" t="s">
        <v>11644</v>
      </c>
      <c r="AF5134" s="1" t="s">
        <v>11644</v>
      </c>
      <c r="AG5134" s="1" t="s">
        <v>11644</v>
      </c>
      <c r="AH5134" s="1" t="s">
        <v>11644</v>
      </c>
      <c r="AI5134" s="1" t="s">
        <v>11644</v>
      </c>
      <c r="AJ5134" s="1" t="s">
        <v>11644</v>
      </c>
      <c r="AK5134" s="1" t="s">
        <v>11644</v>
      </c>
      <c r="AL5134" s="1" t="s">
        <v>11644</v>
      </c>
      <c r="AM5134" s="1" t="s">
        <v>11644</v>
      </c>
      <c r="AN5134" s="1">
        <v>19.628</v>
      </c>
      <c r="AO5134" s="1">
        <v>16.84</v>
      </c>
      <c r="AP5134" s="1">
        <v>17.975999999999999</v>
      </c>
      <c r="AQ5134" s="1">
        <v>16.477</v>
      </c>
      <c r="AR5134" s="1">
        <v>17.864000000000001</v>
      </c>
      <c r="AS5134" s="1">
        <v>21.41</v>
      </c>
      <c r="AT5134" s="1">
        <v>24.81</v>
      </c>
      <c r="AU5134" s="1">
        <v>20.786999999999999</v>
      </c>
      <c r="AV5134" s="1">
        <v>23.956</v>
      </c>
      <c r="AW5134" s="1">
        <v>14.696</v>
      </c>
      <c r="AX5134" s="1">
        <v>16.603999999999999</v>
      </c>
      <c r="AY5134" s="1">
        <v>25.327000000000002</v>
      </c>
      <c r="AZ5134" s="1">
        <v>18.902999999999999</v>
      </c>
      <c r="BA5134" s="1">
        <v>19.062999999999999</v>
      </c>
      <c r="BB5134" s="1">
        <v>19.61</v>
      </c>
      <c r="BC5134" s="1">
        <v>18.815000000000001</v>
      </c>
      <c r="BD5134" s="1">
        <v>22.800999999999998</v>
      </c>
      <c r="BE5134" s="1">
        <v>27.596</v>
      </c>
      <c r="BF5134" s="1">
        <v>22.893000000000001</v>
      </c>
      <c r="BG5134" s="1">
        <v>26.048999999999999</v>
      </c>
      <c r="BH5134" s="1">
        <v>20.873000000000001</v>
      </c>
      <c r="BI5134" s="1">
        <v>23.367999999999999</v>
      </c>
      <c r="BJ5134" s="1">
        <v>24.684000000000001</v>
      </c>
      <c r="BK5134" s="1">
        <v>23.538</v>
      </c>
      <c r="BL5134" s="1">
        <v>22.507000000000001</v>
      </c>
      <c r="BM5134" s="1">
        <v>21.59</v>
      </c>
      <c r="BN5134" s="1">
        <v>17.722999999999999</v>
      </c>
      <c r="BO5134" s="1">
        <v>20.12</v>
      </c>
      <c r="BP5134" s="1">
        <v>20.902999999999999</v>
      </c>
      <c r="BQ5134" s="1">
        <v>20.277000000000001</v>
      </c>
      <c r="BR5134" s="1">
        <v>18.248999999999999</v>
      </c>
      <c r="BS5134" s="1">
        <v>26.361000000000001</v>
      </c>
      <c r="BT5134" s="1">
        <v>25.64</v>
      </c>
      <c r="BU5134" s="1">
        <v>27.21</v>
      </c>
      <c r="BV5134" s="1">
        <v>25.907</v>
      </c>
      <c r="BW5134" s="1">
        <v>27.681999999999999</v>
      </c>
      <c r="BX5134" s="1">
        <v>25.481000000000002</v>
      </c>
      <c r="BY5134" s="1">
        <v>23.507000000000001</v>
      </c>
      <c r="BZ5134" s="1">
        <v>23.143000000000001</v>
      </c>
      <c r="CA5134" s="1">
        <v>23.274999999999999</v>
      </c>
      <c r="CB5134" s="1">
        <v>24.469000000000001</v>
      </c>
      <c r="CC5134" s="1">
        <v>23.988</v>
      </c>
    </row>
    <row r="5135" spans="1:81" x14ac:dyDescent="0.2">
      <c r="A5135" t="s">
        <v>29</v>
      </c>
      <c r="B5135" t="s">
        <v>3639</v>
      </c>
      <c r="C5135" s="1" t="s">
        <v>3600</v>
      </c>
      <c r="D5135" s="1" t="s">
        <v>3601</v>
      </c>
      <c r="E5135" s="1" t="s">
        <v>182</v>
      </c>
      <c r="F5135" s="1" t="s">
        <v>183</v>
      </c>
      <c r="G5135" s="1" t="s">
        <v>184</v>
      </c>
      <c r="H5135" s="1" t="s">
        <v>36</v>
      </c>
      <c r="I5135" s="1" t="s">
        <v>106</v>
      </c>
      <c r="J5135" s="1" t="s">
        <v>53</v>
      </c>
      <c r="K5135" s="2">
        <v>45928</v>
      </c>
      <c r="L5135" s="1" t="s">
        <v>11433</v>
      </c>
      <c r="M5135" s="1" t="s">
        <v>11645</v>
      </c>
      <c r="N5135" s="1" t="s">
        <v>2150</v>
      </c>
      <c r="O5135" s="1" t="s">
        <v>3605</v>
      </c>
      <c r="P5135" s="1">
        <v>2023</v>
      </c>
      <c r="Q5135" s="1" t="s">
        <v>906</v>
      </c>
      <c r="R5135" s="1"/>
      <c r="S5135" s="1" t="s">
        <v>56</v>
      </c>
      <c r="T5135" s="1"/>
      <c r="U5135" s="1" t="s">
        <v>3606</v>
      </c>
      <c r="V5135" s="1" t="s">
        <v>2439</v>
      </c>
      <c r="W5135" s="1"/>
      <c r="X5135" s="1"/>
      <c r="Y5135" s="1" t="s">
        <v>908</v>
      </c>
      <c r="Z5135" s="1" t="s">
        <v>909</v>
      </c>
      <c r="AA5135" s="1"/>
      <c r="AB5135" s="1"/>
      <c r="AC5135" s="1" t="s">
        <v>3603</v>
      </c>
      <c r="AD5135" s="1" t="s">
        <v>11644</v>
      </c>
      <c r="AE5135" s="1" t="s">
        <v>11644</v>
      </c>
      <c r="AF5135" s="1" t="s">
        <v>11644</v>
      </c>
      <c r="AG5135" s="1" t="s">
        <v>11644</v>
      </c>
      <c r="AH5135" s="1" t="s">
        <v>11644</v>
      </c>
      <c r="AI5135" s="1" t="s">
        <v>11644</v>
      </c>
      <c r="AJ5135" s="1" t="s">
        <v>11644</v>
      </c>
      <c r="AK5135" s="1" t="s">
        <v>11644</v>
      </c>
      <c r="AL5135" s="1" t="s">
        <v>11644</v>
      </c>
      <c r="AM5135" s="1" t="s">
        <v>11644</v>
      </c>
      <c r="AN5135" s="1">
        <v>1E-3</v>
      </c>
      <c r="AO5135" s="1">
        <v>2E-3</v>
      </c>
      <c r="AP5135" s="1">
        <v>2E-3</v>
      </c>
      <c r="AQ5135" s="1">
        <v>4.0000000000000001E-3</v>
      </c>
      <c r="AR5135" s="1">
        <v>2.3E-2</v>
      </c>
      <c r="AS5135" s="1">
        <v>8.8999999999999996E-2</v>
      </c>
      <c r="AT5135" s="1">
        <v>0.106</v>
      </c>
      <c r="AU5135" s="1">
        <v>0.112</v>
      </c>
      <c r="AV5135" s="1">
        <v>0.19400000000000001</v>
      </c>
      <c r="AW5135" s="1">
        <v>0.214</v>
      </c>
      <c r="AX5135" s="1">
        <v>0.437</v>
      </c>
      <c r="AY5135" s="1">
        <v>0.55500000000000005</v>
      </c>
      <c r="AZ5135" s="1">
        <v>0.76800000000000002</v>
      </c>
      <c r="BA5135" s="1">
        <v>0.86199999999999999</v>
      </c>
      <c r="BB5135" s="1">
        <v>1.1379999999999999</v>
      </c>
      <c r="BC5135" s="1">
        <v>1.452</v>
      </c>
      <c r="BD5135" s="1">
        <v>1.714</v>
      </c>
      <c r="BE5135" s="1">
        <v>1.9490000000000001</v>
      </c>
      <c r="BF5135" s="1">
        <v>2.129</v>
      </c>
      <c r="BG5135" s="1">
        <v>2.7360000000000002</v>
      </c>
      <c r="BH5135" s="1">
        <v>2.7</v>
      </c>
      <c r="BI5135" s="1">
        <v>3.2570000000000001</v>
      </c>
      <c r="BJ5135" s="1">
        <v>4.41</v>
      </c>
      <c r="BK5135" s="1">
        <v>4.76</v>
      </c>
      <c r="BL5135" s="1">
        <v>4.6589999999999998</v>
      </c>
      <c r="BM5135" s="1">
        <v>5.234</v>
      </c>
      <c r="BN5135" s="1">
        <v>5.7670000000000003</v>
      </c>
      <c r="BO5135" s="1">
        <v>7.7290000000000001</v>
      </c>
      <c r="BP5135" s="1">
        <v>8.7859999999999996</v>
      </c>
      <c r="BQ5135" s="1">
        <v>12.852</v>
      </c>
      <c r="BR5135" s="1">
        <v>11.695</v>
      </c>
      <c r="BS5135" s="1">
        <v>19.448</v>
      </c>
      <c r="BT5135" s="1">
        <v>26.427</v>
      </c>
      <c r="BU5135" s="1">
        <v>36.884</v>
      </c>
      <c r="BV5135" s="1">
        <v>42.887999999999998</v>
      </c>
      <c r="BW5135" s="1">
        <v>64.816000000000003</v>
      </c>
      <c r="BX5135" s="1">
        <v>70.296000000000006</v>
      </c>
      <c r="BY5135" s="1">
        <v>77.495000000000005</v>
      </c>
      <c r="BZ5135" s="1">
        <v>87.412000000000006</v>
      </c>
      <c r="CA5135" s="1">
        <v>99.292000000000002</v>
      </c>
      <c r="CB5135" s="1">
        <v>111.16</v>
      </c>
      <c r="CC5135" s="1">
        <v>123.184</v>
      </c>
    </row>
    <row r="5136" spans="1:81" x14ac:dyDescent="0.2">
      <c r="A5136" t="s">
        <v>29</v>
      </c>
      <c r="B5136" t="s">
        <v>3604</v>
      </c>
      <c r="C5136" s="1" t="s">
        <v>3600</v>
      </c>
      <c r="D5136" s="1" t="s">
        <v>3601</v>
      </c>
      <c r="E5136" s="1" t="s">
        <v>149</v>
      </c>
      <c r="F5136" s="1" t="s">
        <v>150</v>
      </c>
      <c r="G5136" s="1" t="s">
        <v>151</v>
      </c>
      <c r="H5136" s="1" t="s">
        <v>36</v>
      </c>
      <c r="I5136" s="1" t="s">
        <v>52</v>
      </c>
      <c r="J5136" s="1" t="s">
        <v>127</v>
      </c>
      <c r="K5136" s="2">
        <v>45928</v>
      </c>
      <c r="L5136" s="1" t="s">
        <v>11433</v>
      </c>
      <c r="M5136" s="1" t="s">
        <v>11645</v>
      </c>
      <c r="N5136" s="1" t="s">
        <v>2150</v>
      </c>
      <c r="O5136" s="1" t="s">
        <v>3605</v>
      </c>
      <c r="P5136" s="1">
        <v>2023</v>
      </c>
      <c r="Q5136" s="1" t="s">
        <v>906</v>
      </c>
      <c r="R5136" s="1"/>
      <c r="S5136" s="1" t="s">
        <v>56</v>
      </c>
      <c r="T5136" s="1"/>
      <c r="U5136" s="1" t="s">
        <v>3606</v>
      </c>
      <c r="V5136" s="1" t="s">
        <v>2439</v>
      </c>
      <c r="W5136" s="1"/>
      <c r="X5136" s="1"/>
      <c r="Y5136" s="1" t="s">
        <v>908</v>
      </c>
      <c r="Z5136" s="1" t="s">
        <v>909</v>
      </c>
      <c r="AA5136" s="1"/>
      <c r="AB5136" s="1"/>
      <c r="AC5136" s="1" t="s">
        <v>3603</v>
      </c>
      <c r="AD5136" s="1" t="s">
        <v>11644</v>
      </c>
      <c r="AE5136" s="1" t="s">
        <v>11644</v>
      </c>
      <c r="AF5136" s="1" t="s">
        <v>11644</v>
      </c>
      <c r="AG5136" s="1" t="s">
        <v>11644</v>
      </c>
      <c r="AH5136" s="1" t="s">
        <v>11644</v>
      </c>
      <c r="AI5136" s="1" t="s">
        <v>11644</v>
      </c>
      <c r="AJ5136" s="1" t="s">
        <v>11644</v>
      </c>
      <c r="AK5136" s="1" t="s">
        <v>11644</v>
      </c>
      <c r="AL5136" s="1" t="s">
        <v>11644</v>
      </c>
      <c r="AM5136" s="1" t="s">
        <v>11644</v>
      </c>
      <c r="AN5136" s="1">
        <v>22.672000000000001</v>
      </c>
      <c r="AO5136" s="1">
        <v>26.640999999999998</v>
      </c>
      <c r="AP5136" s="1">
        <v>24.428999999999998</v>
      </c>
      <c r="AQ5136" s="1">
        <v>21.152000000000001</v>
      </c>
      <c r="AR5136" s="1">
        <v>19.757999999999999</v>
      </c>
      <c r="AS5136" s="1">
        <v>20.244</v>
      </c>
      <c r="AT5136" s="1">
        <v>21.39</v>
      </c>
      <c r="AU5136" s="1">
        <v>21.11</v>
      </c>
      <c r="AV5136" s="1">
        <v>30.344999999999999</v>
      </c>
      <c r="AW5136" s="1">
        <v>19.613</v>
      </c>
      <c r="AX5136" s="1">
        <v>24.361999999999998</v>
      </c>
      <c r="AY5136" s="1">
        <v>21.838000000000001</v>
      </c>
      <c r="AZ5136" s="1">
        <v>22.199000000000002</v>
      </c>
      <c r="BA5136" s="1">
        <v>19.177</v>
      </c>
      <c r="BB5136" s="1">
        <v>20.812999999999999</v>
      </c>
      <c r="BC5136" s="1">
        <v>22.204999999999998</v>
      </c>
      <c r="BD5136" s="1">
        <v>22.209</v>
      </c>
      <c r="BE5136" s="1">
        <v>22.582000000000001</v>
      </c>
      <c r="BF5136" s="1">
        <v>20.498999999999999</v>
      </c>
      <c r="BG5136" s="1">
        <v>24.021000000000001</v>
      </c>
      <c r="BH5136" s="1">
        <v>21.027000000000001</v>
      </c>
      <c r="BI5136" s="1">
        <v>21.048999999999999</v>
      </c>
      <c r="BJ5136" s="1">
        <v>25.064</v>
      </c>
      <c r="BK5136" s="1">
        <v>26.178999999999998</v>
      </c>
      <c r="BL5136" s="1">
        <v>25.157</v>
      </c>
      <c r="BM5136" s="1">
        <v>29.881</v>
      </c>
      <c r="BN5136" s="1">
        <v>27.908999999999999</v>
      </c>
      <c r="BO5136" s="1">
        <v>28.74</v>
      </c>
      <c r="BP5136" s="1">
        <v>29.460999999999999</v>
      </c>
      <c r="BQ5136" s="1">
        <v>40.502000000000002</v>
      </c>
      <c r="BR5136" s="1">
        <v>30.204000000000001</v>
      </c>
      <c r="BS5136" s="1">
        <v>32.021000000000001</v>
      </c>
      <c r="BT5136" s="1">
        <v>28.207999999999998</v>
      </c>
      <c r="BU5136" s="1">
        <v>28.88</v>
      </c>
      <c r="BV5136" s="1">
        <v>29.265000000000001</v>
      </c>
      <c r="BW5136" s="1">
        <v>37.292999999999999</v>
      </c>
      <c r="BX5136" s="1">
        <v>30.167999999999999</v>
      </c>
      <c r="BY5136" s="1">
        <v>27.744</v>
      </c>
      <c r="BZ5136" s="1">
        <v>23.241</v>
      </c>
      <c r="CA5136" s="1">
        <v>18.14</v>
      </c>
      <c r="CB5136" s="1">
        <v>19.541</v>
      </c>
      <c r="CC5136" s="1">
        <v>20.914999999999999</v>
      </c>
    </row>
    <row r="5137" spans="1:81" x14ac:dyDescent="0.2">
      <c r="A5137" t="s">
        <v>29</v>
      </c>
      <c r="B5137" t="s">
        <v>10032</v>
      </c>
      <c r="C5137" s="1" t="s">
        <v>3600</v>
      </c>
      <c r="D5137" s="1" t="s">
        <v>3601</v>
      </c>
      <c r="E5137" s="1" t="s">
        <v>711</v>
      </c>
      <c r="F5137" s="1" t="s">
        <v>712</v>
      </c>
      <c r="G5137" s="1" t="s">
        <v>713</v>
      </c>
      <c r="H5137" s="1" t="s">
        <v>36</v>
      </c>
      <c r="I5137" s="1" t="s">
        <v>106</v>
      </c>
      <c r="J5137" s="1" t="s">
        <v>53</v>
      </c>
      <c r="K5137" s="2">
        <v>45928</v>
      </c>
      <c r="L5137" s="1" t="s">
        <v>11433</v>
      </c>
      <c r="M5137" s="1" t="s">
        <v>11645</v>
      </c>
      <c r="N5137" s="1" t="s">
        <v>2150</v>
      </c>
      <c r="O5137" s="1" t="s">
        <v>3605</v>
      </c>
      <c r="P5137" s="1">
        <v>2023</v>
      </c>
      <c r="Q5137" s="1" t="s">
        <v>906</v>
      </c>
      <c r="R5137" s="1"/>
      <c r="S5137" s="1" t="s">
        <v>56</v>
      </c>
      <c r="T5137" s="1"/>
      <c r="U5137" s="1" t="s">
        <v>3606</v>
      </c>
      <c r="V5137" s="1" t="s">
        <v>2439</v>
      </c>
      <c r="W5137" s="1"/>
      <c r="X5137" s="1"/>
      <c r="Y5137" s="1" t="s">
        <v>908</v>
      </c>
      <c r="Z5137" s="1" t="s">
        <v>909</v>
      </c>
      <c r="AA5137" s="1"/>
      <c r="AB5137" s="1"/>
      <c r="AC5137" s="1" t="s">
        <v>3603</v>
      </c>
      <c r="AD5137" s="1" t="s">
        <v>11644</v>
      </c>
      <c r="AE5137" s="1" t="s">
        <v>11644</v>
      </c>
      <c r="AF5137" s="1" t="s">
        <v>11644</v>
      </c>
      <c r="AG5137" s="1" t="s">
        <v>11644</v>
      </c>
      <c r="AH5137" s="1" t="s">
        <v>11644</v>
      </c>
      <c r="AI5137" s="1" t="s">
        <v>11644</v>
      </c>
      <c r="AJ5137" s="1" t="s">
        <v>11644</v>
      </c>
      <c r="AK5137" s="1" t="s">
        <v>11644</v>
      </c>
      <c r="AL5137" s="1" t="s">
        <v>11644</v>
      </c>
      <c r="AM5137" s="1" t="s">
        <v>11644</v>
      </c>
      <c r="AN5137" s="1">
        <v>0</v>
      </c>
      <c r="AO5137" s="1">
        <v>-1E-3</v>
      </c>
      <c r="AP5137" s="1">
        <v>-1E-3</v>
      </c>
      <c r="AQ5137" s="1">
        <v>-1E-3</v>
      </c>
      <c r="AR5137" s="1">
        <v>-2E-3</v>
      </c>
      <c r="AS5137" s="1">
        <v>5.0000000000000001E-3</v>
      </c>
      <c r="AT5137" s="1">
        <v>1.7000000000000001E-2</v>
      </c>
      <c r="AU5137" s="1">
        <v>-2E-3</v>
      </c>
      <c r="AV5137" s="1">
        <v>-4.1000000000000002E-2</v>
      </c>
      <c r="AW5137" s="1">
        <v>-5.3999999999999999E-2</v>
      </c>
      <c r="AX5137" s="1">
        <v>-0.13900000000000001</v>
      </c>
      <c r="AY5137" s="1">
        <v>8.8999999999999996E-2</v>
      </c>
      <c r="AZ5137" s="1">
        <v>-0.114</v>
      </c>
      <c r="BA5137" s="1">
        <v>-5.0000000000000001E-3</v>
      </c>
      <c r="BB5137" s="1">
        <v>-6.6000000000000003E-2</v>
      </c>
      <c r="BC5137" s="1">
        <v>-0.222</v>
      </c>
      <c r="BD5137" s="1">
        <v>4.5999999999999999E-2</v>
      </c>
      <c r="BE5137" s="1">
        <v>0.433</v>
      </c>
      <c r="BF5137" s="1">
        <v>0.249</v>
      </c>
      <c r="BG5137" s="1">
        <v>0.23100000000000001</v>
      </c>
      <c r="BH5137" s="1">
        <v>-0.02</v>
      </c>
      <c r="BI5137" s="1">
        <v>0.35899999999999999</v>
      </c>
      <c r="BJ5137" s="1">
        <v>-6.7000000000000004E-2</v>
      </c>
      <c r="BK5137" s="1">
        <v>-0.48</v>
      </c>
      <c r="BL5137" s="1">
        <v>-0.49099999999999999</v>
      </c>
      <c r="BM5137" s="1">
        <v>-1.452</v>
      </c>
      <c r="BN5137" s="1">
        <v>-2.105</v>
      </c>
      <c r="BO5137" s="1">
        <v>-2.3180000000000001</v>
      </c>
      <c r="BP5137" s="1">
        <v>-2.552</v>
      </c>
      <c r="BQ5137" s="1">
        <v>-6.4180000000000001</v>
      </c>
      <c r="BR5137" s="1">
        <v>-4.6289999999999996</v>
      </c>
      <c r="BS5137" s="1">
        <v>-3.4380000000000002</v>
      </c>
      <c r="BT5137" s="1">
        <v>-2.4060000000000001</v>
      </c>
      <c r="BU5137" s="1">
        <v>-2.1339999999999999</v>
      </c>
      <c r="BV5137" s="1">
        <v>-4.9210000000000003</v>
      </c>
      <c r="BW5137" s="1">
        <v>-16.704999999999998</v>
      </c>
      <c r="BX5137" s="1">
        <v>-10.923</v>
      </c>
      <c r="BY5137" s="1">
        <v>-11.833</v>
      </c>
      <c r="BZ5137" s="1">
        <v>-0.36899999999999999</v>
      </c>
      <c r="CA5137" s="1">
        <v>28.105</v>
      </c>
      <c r="CB5137" s="1">
        <v>28.029</v>
      </c>
      <c r="CC5137" s="1">
        <v>18.096</v>
      </c>
    </row>
    <row r="5138" spans="1:81" x14ac:dyDescent="0.2">
      <c r="A5138" t="s">
        <v>29</v>
      </c>
      <c r="B5138" t="s">
        <v>3882</v>
      </c>
      <c r="C5138" s="1" t="s">
        <v>3600</v>
      </c>
      <c r="D5138" s="1" t="s">
        <v>3601</v>
      </c>
      <c r="E5138" s="1" t="s">
        <v>140</v>
      </c>
      <c r="F5138" s="1" t="s">
        <v>141</v>
      </c>
      <c r="G5138" s="1" t="s">
        <v>142</v>
      </c>
      <c r="H5138" s="1" t="s">
        <v>36</v>
      </c>
      <c r="I5138" s="1" t="s">
        <v>52</v>
      </c>
      <c r="J5138" s="1" t="s">
        <v>127</v>
      </c>
      <c r="K5138" s="2">
        <v>45928</v>
      </c>
      <c r="L5138" s="1" t="s">
        <v>11433</v>
      </c>
      <c r="M5138" s="1" t="s">
        <v>11645</v>
      </c>
      <c r="N5138" s="1" t="s">
        <v>2150</v>
      </c>
      <c r="O5138" s="1" t="s">
        <v>3605</v>
      </c>
      <c r="P5138" s="1">
        <v>2023</v>
      </c>
      <c r="Q5138" s="1" t="s">
        <v>906</v>
      </c>
      <c r="R5138" s="1"/>
      <c r="S5138" s="1" t="s">
        <v>56</v>
      </c>
      <c r="T5138" s="1"/>
      <c r="U5138" s="1" t="s">
        <v>3606</v>
      </c>
      <c r="V5138" s="1" t="s">
        <v>2439</v>
      </c>
      <c r="W5138" s="1"/>
      <c r="X5138" s="1"/>
      <c r="Y5138" s="1" t="s">
        <v>908</v>
      </c>
      <c r="Z5138" s="1" t="s">
        <v>909</v>
      </c>
      <c r="AA5138" s="1"/>
      <c r="AB5138" s="1"/>
      <c r="AC5138" s="1" t="s">
        <v>3603</v>
      </c>
      <c r="AD5138" s="1" t="s">
        <v>11644</v>
      </c>
      <c r="AE5138" s="1" t="s">
        <v>11644</v>
      </c>
      <c r="AF5138" s="1" t="s">
        <v>11644</v>
      </c>
      <c r="AG5138" s="1" t="s">
        <v>11644</v>
      </c>
      <c r="AH5138" s="1" t="s">
        <v>11644</v>
      </c>
      <c r="AI5138" s="1" t="s">
        <v>11644</v>
      </c>
      <c r="AJ5138" s="1" t="s">
        <v>11644</v>
      </c>
      <c r="AK5138" s="1" t="s">
        <v>11644</v>
      </c>
      <c r="AL5138" s="1" t="s">
        <v>11644</v>
      </c>
      <c r="AM5138" s="1" t="s">
        <v>11644</v>
      </c>
      <c r="AN5138" s="1">
        <v>-3.044</v>
      </c>
      <c r="AO5138" s="1">
        <v>-9.8010000000000002</v>
      </c>
      <c r="AP5138" s="1">
        <v>-6.452</v>
      </c>
      <c r="AQ5138" s="1">
        <v>-4.6749999999999998</v>
      </c>
      <c r="AR5138" s="1">
        <v>-1.8939999999999999</v>
      </c>
      <c r="AS5138" s="1">
        <v>1.1659999999999999</v>
      </c>
      <c r="AT5138" s="1">
        <v>3.42</v>
      </c>
      <c r="AU5138" s="1">
        <v>-0.32300000000000001</v>
      </c>
      <c r="AV5138" s="1">
        <v>-6.39</v>
      </c>
      <c r="AW5138" s="1">
        <v>-4.9180000000000001</v>
      </c>
      <c r="AX5138" s="1">
        <v>-7.758</v>
      </c>
      <c r="AY5138" s="1">
        <v>3.49</v>
      </c>
      <c r="AZ5138" s="1">
        <v>-3.2959999999999998</v>
      </c>
      <c r="BA5138" s="1">
        <v>-0.114</v>
      </c>
      <c r="BB5138" s="1">
        <v>-1.202</v>
      </c>
      <c r="BC5138" s="1">
        <v>-3.391</v>
      </c>
      <c r="BD5138" s="1">
        <v>0.59199999999999997</v>
      </c>
      <c r="BE5138" s="1">
        <v>5.0140000000000002</v>
      </c>
      <c r="BF5138" s="1">
        <v>2.3929999999999998</v>
      </c>
      <c r="BG5138" s="1">
        <v>2.028</v>
      </c>
      <c r="BH5138" s="1">
        <v>-0.154</v>
      </c>
      <c r="BI5138" s="1">
        <v>2.319</v>
      </c>
      <c r="BJ5138" s="1">
        <v>-0.38</v>
      </c>
      <c r="BK5138" s="1">
        <v>-2.6419999999999999</v>
      </c>
      <c r="BL5138" s="1">
        <v>-2.65</v>
      </c>
      <c r="BM5138" s="1">
        <v>-8.2910000000000004</v>
      </c>
      <c r="BN5138" s="1">
        <v>-10.186999999999999</v>
      </c>
      <c r="BO5138" s="1">
        <v>-8.6199999999999992</v>
      </c>
      <c r="BP5138" s="1">
        <v>-8.5589999999999993</v>
      </c>
      <c r="BQ5138" s="1">
        <v>-20.225000000000001</v>
      </c>
      <c r="BR5138" s="1">
        <v>-11.954000000000001</v>
      </c>
      <c r="BS5138" s="1">
        <v>-5.66</v>
      </c>
      <c r="BT5138" s="1">
        <v>-2.5680000000000001</v>
      </c>
      <c r="BU5138" s="1">
        <v>-1.671</v>
      </c>
      <c r="BV5138" s="1">
        <v>-3.3580000000000001</v>
      </c>
      <c r="BW5138" s="1">
        <v>-9.6120000000000001</v>
      </c>
      <c r="BX5138" s="1">
        <v>-4.6879999999999997</v>
      </c>
      <c r="BY5138" s="1">
        <v>-4.2359999999999998</v>
      </c>
      <c r="BZ5138" s="1">
        <v>-9.8000000000000004E-2</v>
      </c>
      <c r="CA5138" s="1">
        <v>5.1349999999999998</v>
      </c>
      <c r="CB5138" s="1">
        <v>4.9269999999999996</v>
      </c>
      <c r="CC5138" s="1">
        <v>3.073</v>
      </c>
    </row>
    <row r="5139" spans="1:81" x14ac:dyDescent="0.2">
      <c r="A5139" t="s">
        <v>29</v>
      </c>
      <c r="B5139" t="s">
        <v>3745</v>
      </c>
      <c r="C5139" s="1" t="s">
        <v>3600</v>
      </c>
      <c r="D5139" s="1" t="s">
        <v>3601</v>
      </c>
      <c r="E5139" s="1" t="s">
        <v>656</v>
      </c>
      <c r="F5139" s="1" t="s">
        <v>657</v>
      </c>
      <c r="G5139" s="1" t="s">
        <v>658</v>
      </c>
      <c r="H5139" s="1" t="s">
        <v>36</v>
      </c>
      <c r="I5139" s="1" t="s">
        <v>106</v>
      </c>
      <c r="J5139" s="1" t="s">
        <v>53</v>
      </c>
      <c r="K5139" s="2">
        <v>45928</v>
      </c>
      <c r="L5139" s="1" t="s">
        <v>11433</v>
      </c>
      <c r="M5139" s="1" t="s">
        <v>11645</v>
      </c>
      <c r="N5139" s="1" t="s">
        <v>2150</v>
      </c>
      <c r="O5139" s="1" t="s">
        <v>3605</v>
      </c>
      <c r="P5139" s="1">
        <v>2023</v>
      </c>
      <c r="Q5139" s="1" t="s">
        <v>906</v>
      </c>
      <c r="R5139" s="1"/>
      <c r="S5139" s="1" t="s">
        <v>56</v>
      </c>
      <c r="T5139" s="1"/>
      <c r="U5139" s="1" t="s">
        <v>3606</v>
      </c>
      <c r="V5139" s="1" t="s">
        <v>2439</v>
      </c>
      <c r="W5139" s="1"/>
      <c r="X5139" s="1"/>
      <c r="Y5139" s="1" t="s">
        <v>908</v>
      </c>
      <c r="Z5139" s="1" t="s">
        <v>909</v>
      </c>
      <c r="AA5139" s="1"/>
      <c r="AB5139" s="1"/>
      <c r="AC5139" s="1" t="s">
        <v>3603</v>
      </c>
      <c r="AD5139" s="1" t="s">
        <v>11644</v>
      </c>
      <c r="AE5139" s="1" t="s">
        <v>11644</v>
      </c>
      <c r="AF5139" s="1" t="s">
        <v>11644</v>
      </c>
      <c r="AG5139" s="1" t="s">
        <v>11644</v>
      </c>
      <c r="AH5139" s="1" t="s">
        <v>11644</v>
      </c>
      <c r="AI5139" s="1" t="s">
        <v>11644</v>
      </c>
      <c r="AJ5139" s="1" t="s">
        <v>11644</v>
      </c>
      <c r="AK5139" s="1" t="s">
        <v>11644</v>
      </c>
      <c r="AL5139" s="1" t="s">
        <v>11644</v>
      </c>
      <c r="AM5139" s="1" t="s">
        <v>11644</v>
      </c>
      <c r="AN5139" s="1" t="s">
        <v>11644</v>
      </c>
      <c r="AO5139" s="1" t="s">
        <v>11644</v>
      </c>
      <c r="AP5139" s="1" t="s">
        <v>11644</v>
      </c>
      <c r="AQ5139" s="1" t="s">
        <v>11644</v>
      </c>
      <c r="AR5139" s="1" t="s">
        <v>11644</v>
      </c>
      <c r="AS5139" s="1" t="s">
        <v>11644</v>
      </c>
      <c r="AT5139" s="1" t="s">
        <v>11644</v>
      </c>
      <c r="AU5139" s="1" t="s">
        <v>11644</v>
      </c>
      <c r="AV5139" s="1" t="s">
        <v>11644</v>
      </c>
      <c r="AW5139" s="1" t="s">
        <v>11644</v>
      </c>
      <c r="AX5139" s="1" t="s">
        <v>11644</v>
      </c>
      <c r="AY5139" s="1" t="s">
        <v>11644</v>
      </c>
      <c r="AZ5139" s="1">
        <v>-0.182</v>
      </c>
      <c r="BA5139" s="1">
        <v>4.9000000000000002E-2</v>
      </c>
      <c r="BB5139" s="1">
        <v>-6.3E-2</v>
      </c>
      <c r="BC5139" s="1">
        <v>-0.221</v>
      </c>
      <c r="BD5139" s="1">
        <v>3.5000000000000003E-2</v>
      </c>
      <c r="BE5139" s="1">
        <v>0.41599999999999998</v>
      </c>
      <c r="BF5139" s="1">
        <v>0.23300000000000001</v>
      </c>
      <c r="BG5139" s="1">
        <v>0.22700000000000001</v>
      </c>
      <c r="BH5139" s="1">
        <v>-5.1999999999999998E-2</v>
      </c>
      <c r="BI5139" s="1">
        <v>0.26800000000000002</v>
      </c>
      <c r="BJ5139" s="1">
        <v>-0.45900000000000002</v>
      </c>
      <c r="BK5139" s="1">
        <v>-0.754</v>
      </c>
      <c r="BL5139" s="1">
        <v>-0.99099999999999999</v>
      </c>
      <c r="BM5139" s="1">
        <v>-1.3140000000000001</v>
      </c>
      <c r="BN5139" s="1">
        <v>-1.7589999999999999</v>
      </c>
      <c r="BO5139" s="1">
        <v>-1.7030000000000001</v>
      </c>
      <c r="BP5139" s="1">
        <v>-1.512</v>
      </c>
      <c r="BQ5139" s="1">
        <v>-6.85</v>
      </c>
      <c r="BR5139" s="1">
        <v>-4.6779999999999999</v>
      </c>
      <c r="BS5139" s="1">
        <v>-3.95</v>
      </c>
      <c r="BT5139" s="1">
        <v>-2.8839999999999999</v>
      </c>
      <c r="BU5139" s="1">
        <v>0.45500000000000002</v>
      </c>
      <c r="BV5139" s="1">
        <v>1.762</v>
      </c>
      <c r="BW5139" s="1">
        <v>1.9950000000000001</v>
      </c>
      <c r="BX5139" s="1">
        <v>1.756</v>
      </c>
      <c r="BY5139" s="1">
        <v>1.175</v>
      </c>
      <c r="BZ5139" s="1">
        <v>1.21</v>
      </c>
      <c r="CA5139" s="1">
        <v>1.3859999999999999</v>
      </c>
      <c r="CB5139" s="1">
        <v>1.319</v>
      </c>
      <c r="CC5139" s="1">
        <v>1.446</v>
      </c>
    </row>
    <row r="5140" spans="1:81" x14ac:dyDescent="0.2">
      <c r="A5140" t="s">
        <v>29</v>
      </c>
      <c r="B5140" t="s">
        <v>3714</v>
      </c>
      <c r="C5140" s="1" t="s">
        <v>3600</v>
      </c>
      <c r="D5140" s="1" t="s">
        <v>3601</v>
      </c>
      <c r="E5140" s="1" t="s">
        <v>258</v>
      </c>
      <c r="F5140" s="1" t="s">
        <v>259</v>
      </c>
      <c r="G5140" s="1" t="s">
        <v>260</v>
      </c>
      <c r="H5140" s="1" t="s">
        <v>36</v>
      </c>
      <c r="I5140" s="1" t="s">
        <v>52</v>
      </c>
      <c r="J5140" s="1" t="s">
        <v>127</v>
      </c>
      <c r="K5140" s="2">
        <v>45928</v>
      </c>
      <c r="L5140" s="1" t="s">
        <v>11433</v>
      </c>
      <c r="M5140" s="1" t="s">
        <v>11645</v>
      </c>
      <c r="N5140" s="1" t="s">
        <v>2150</v>
      </c>
      <c r="O5140" s="1" t="s">
        <v>3605</v>
      </c>
      <c r="P5140" s="1">
        <v>2023</v>
      </c>
      <c r="Q5140" s="1" t="s">
        <v>906</v>
      </c>
      <c r="R5140" s="1"/>
      <c r="S5140" s="1" t="s">
        <v>56</v>
      </c>
      <c r="T5140" s="1"/>
      <c r="U5140" s="1" t="s">
        <v>3606</v>
      </c>
      <c r="V5140" s="1" t="s">
        <v>2439</v>
      </c>
      <c r="W5140" s="1"/>
      <c r="X5140" s="1"/>
      <c r="Y5140" s="1" t="s">
        <v>908</v>
      </c>
      <c r="Z5140" s="1" t="s">
        <v>909</v>
      </c>
      <c r="AA5140" s="1"/>
      <c r="AB5140" s="1"/>
      <c r="AC5140" s="1" t="s">
        <v>3603</v>
      </c>
      <c r="AD5140" s="1" t="s">
        <v>11644</v>
      </c>
      <c r="AE5140" s="1" t="s">
        <v>11644</v>
      </c>
      <c r="AF5140" s="1" t="s">
        <v>11644</v>
      </c>
      <c r="AG5140" s="1" t="s">
        <v>11644</v>
      </c>
      <c r="AH5140" s="1" t="s">
        <v>11644</v>
      </c>
      <c r="AI5140" s="1" t="s">
        <v>11644</v>
      </c>
      <c r="AJ5140" s="1" t="s">
        <v>11644</v>
      </c>
      <c r="AK5140" s="1" t="s">
        <v>11644</v>
      </c>
      <c r="AL5140" s="1" t="s">
        <v>11644</v>
      </c>
      <c r="AM5140" s="1" t="s">
        <v>11644</v>
      </c>
      <c r="AN5140" s="1" t="s">
        <v>11644</v>
      </c>
      <c r="AO5140" s="1" t="s">
        <v>11644</v>
      </c>
      <c r="AP5140" s="1" t="s">
        <v>11644</v>
      </c>
      <c r="AQ5140" s="1" t="s">
        <v>11644</v>
      </c>
      <c r="AR5140" s="1" t="s">
        <v>11644</v>
      </c>
      <c r="AS5140" s="1" t="s">
        <v>11644</v>
      </c>
      <c r="AT5140" s="1" t="s">
        <v>11644</v>
      </c>
      <c r="AU5140" s="1" t="s">
        <v>11644</v>
      </c>
      <c r="AV5140" s="1" t="s">
        <v>11644</v>
      </c>
      <c r="AW5140" s="1" t="s">
        <v>11644</v>
      </c>
      <c r="AX5140" s="1" t="s">
        <v>11644</v>
      </c>
      <c r="AY5140" s="1" t="s">
        <v>11644</v>
      </c>
      <c r="AZ5140" s="1">
        <v>-5.0739999999999998</v>
      </c>
      <c r="BA5140" s="1">
        <v>1.0649999999999999</v>
      </c>
      <c r="BB5140" s="1">
        <v>-1.1599999999999999</v>
      </c>
      <c r="BC5140" s="1">
        <v>-3.3849999999999998</v>
      </c>
      <c r="BD5140" s="1">
        <v>0.45500000000000002</v>
      </c>
      <c r="BE5140" s="1">
        <v>4.88</v>
      </c>
      <c r="BF5140" s="1">
        <v>2.2749999999999999</v>
      </c>
      <c r="BG5140" s="1">
        <v>1.996</v>
      </c>
      <c r="BH5140" s="1">
        <v>-0.41399999999999998</v>
      </c>
      <c r="BI5140" s="1">
        <v>1.8080000000000001</v>
      </c>
      <c r="BJ5140" s="1">
        <v>-2.7309999999999999</v>
      </c>
      <c r="BK5140" s="1">
        <v>-4.38</v>
      </c>
      <c r="BL5140" s="1">
        <v>-5.5860000000000003</v>
      </c>
      <c r="BM5140" s="1">
        <v>-7.48</v>
      </c>
      <c r="BN5140" s="1">
        <v>-8.0129999999999999</v>
      </c>
      <c r="BO5140" s="1">
        <v>-6.0170000000000003</v>
      </c>
      <c r="BP5140" s="1">
        <v>-5.0229999999999997</v>
      </c>
      <c r="BQ5140" s="1">
        <v>-21.484000000000002</v>
      </c>
      <c r="BR5140" s="1">
        <v>-10.723000000000001</v>
      </c>
      <c r="BS5140" s="1">
        <v>-5.7789999999999999</v>
      </c>
      <c r="BT5140" s="1">
        <v>-2.843</v>
      </c>
      <c r="BU5140" s="1">
        <v>0.33400000000000002</v>
      </c>
      <c r="BV5140" s="1">
        <v>1.131</v>
      </c>
      <c r="BW5140" s="1">
        <v>1.069</v>
      </c>
      <c r="BX5140" s="1">
        <v>0.92700000000000005</v>
      </c>
      <c r="BY5140" s="1">
        <v>0.59799999999999998</v>
      </c>
      <c r="BZ5140" s="1">
        <v>0.48199999999999998</v>
      </c>
      <c r="CA5140" s="1">
        <v>0.38500000000000001</v>
      </c>
      <c r="CB5140" s="1">
        <v>0.35599999999999998</v>
      </c>
      <c r="CC5140" s="1">
        <v>0.379</v>
      </c>
    </row>
    <row r="5141" spans="1:81" x14ac:dyDescent="0.2">
      <c r="A5141" t="s">
        <v>29</v>
      </c>
      <c r="B5141" t="s">
        <v>10017</v>
      </c>
      <c r="C5141" s="1" t="s">
        <v>3600</v>
      </c>
      <c r="D5141" s="1" t="s">
        <v>3601</v>
      </c>
      <c r="E5141" s="1" t="s">
        <v>587</v>
      </c>
      <c r="F5141" s="1" t="s">
        <v>588</v>
      </c>
      <c r="G5141" s="1" t="s">
        <v>589</v>
      </c>
      <c r="H5141" s="1" t="s">
        <v>36</v>
      </c>
      <c r="I5141" s="1" t="s">
        <v>106</v>
      </c>
      <c r="J5141" s="1" t="s">
        <v>53</v>
      </c>
      <c r="K5141" s="2">
        <v>45928</v>
      </c>
      <c r="L5141" s="1" t="s">
        <v>11433</v>
      </c>
      <c r="M5141" s="1" t="s">
        <v>11645</v>
      </c>
      <c r="N5141" s="1" t="s">
        <v>2150</v>
      </c>
      <c r="O5141" s="1" t="s">
        <v>3605</v>
      </c>
      <c r="P5141" s="1">
        <v>2023</v>
      </c>
      <c r="Q5141" s="1" t="s">
        <v>906</v>
      </c>
      <c r="R5141" s="1"/>
      <c r="S5141" s="1" t="s">
        <v>56</v>
      </c>
      <c r="T5141" s="1"/>
      <c r="U5141" s="1" t="s">
        <v>3606</v>
      </c>
      <c r="V5141" s="1" t="s">
        <v>2439</v>
      </c>
      <c r="W5141" s="1"/>
      <c r="X5141" s="1"/>
      <c r="Y5141" s="1" t="s">
        <v>908</v>
      </c>
      <c r="Z5141" s="1" t="s">
        <v>909</v>
      </c>
      <c r="AA5141" s="1"/>
      <c r="AB5141" s="1"/>
      <c r="AC5141" s="1" t="s">
        <v>3603</v>
      </c>
      <c r="AD5141" s="1" t="s">
        <v>11644</v>
      </c>
      <c r="AE5141" s="1" t="s">
        <v>11644</v>
      </c>
      <c r="AF5141" s="1" t="s">
        <v>11644</v>
      </c>
      <c r="AG5141" s="1" t="s">
        <v>11644</v>
      </c>
      <c r="AH5141" s="1" t="s">
        <v>11644</v>
      </c>
      <c r="AI5141" s="1" t="s">
        <v>11644</v>
      </c>
      <c r="AJ5141" s="1" t="s">
        <v>11644</v>
      </c>
      <c r="AK5141" s="1" t="s">
        <v>11644</v>
      </c>
      <c r="AL5141" s="1" t="s">
        <v>11644</v>
      </c>
      <c r="AM5141" s="1" t="s">
        <v>11644</v>
      </c>
      <c r="AN5141" s="1">
        <v>0</v>
      </c>
      <c r="AO5141" s="1">
        <v>0</v>
      </c>
      <c r="AP5141" s="1">
        <v>0</v>
      </c>
      <c r="AQ5141" s="1">
        <v>-1E-3</v>
      </c>
      <c r="AR5141" s="1">
        <v>-1E-3</v>
      </c>
      <c r="AS5141" s="1">
        <v>7.0000000000000001E-3</v>
      </c>
      <c r="AT5141" s="1">
        <v>1.9E-2</v>
      </c>
      <c r="AU5141" s="1">
        <v>-2E-3</v>
      </c>
      <c r="AV5141" s="1">
        <v>-4.1000000000000002E-2</v>
      </c>
      <c r="AW5141" s="1">
        <v>-5.3999999999999999E-2</v>
      </c>
      <c r="AX5141" s="1">
        <v>-0.13800000000000001</v>
      </c>
      <c r="AY5141" s="1">
        <v>0.10100000000000001</v>
      </c>
      <c r="AZ5141" s="1">
        <v>-8.8999999999999996E-2</v>
      </c>
      <c r="BA5141" s="1">
        <v>6.2E-2</v>
      </c>
      <c r="BB5141" s="1">
        <v>-2.5000000000000001E-2</v>
      </c>
      <c r="BC5141" s="1">
        <v>-0.105</v>
      </c>
      <c r="BD5141" s="1">
        <v>0.154</v>
      </c>
      <c r="BE5141" s="1">
        <v>0.53</v>
      </c>
      <c r="BF5141" s="1">
        <v>0.31</v>
      </c>
      <c r="BG5141" s="1">
        <v>0.36399999999999999</v>
      </c>
      <c r="BH5141" s="1">
        <v>8.4000000000000005E-2</v>
      </c>
      <c r="BI5141" s="1">
        <v>0.499</v>
      </c>
      <c r="BJ5141" s="1">
        <v>9.1999999999999998E-2</v>
      </c>
      <c r="BK5141" s="1">
        <v>-0.255</v>
      </c>
      <c r="BL5141" s="1">
        <v>-0.33800000000000002</v>
      </c>
      <c r="BM5141" s="1">
        <v>-1.2030000000000001</v>
      </c>
      <c r="BN5141" s="1">
        <v>-1.589</v>
      </c>
      <c r="BO5141" s="1">
        <v>-1.647</v>
      </c>
      <c r="BP5141" s="1">
        <v>-1.722</v>
      </c>
      <c r="BQ5141" s="1">
        <v>-5.5049999999999999</v>
      </c>
      <c r="BR5141" s="1">
        <v>-3.2170000000000001</v>
      </c>
      <c r="BS5141" s="1">
        <v>-0.32900000000000001</v>
      </c>
      <c r="BT5141" s="1">
        <v>0.92300000000000004</v>
      </c>
      <c r="BU5141" s="1">
        <v>1.794</v>
      </c>
      <c r="BV5141" s="1">
        <v>-0.86</v>
      </c>
      <c r="BW5141" s="1">
        <v>-10.616</v>
      </c>
      <c r="BX5141" s="1">
        <v>-5.7000000000000002E-2</v>
      </c>
      <c r="BY5141" s="1">
        <v>0.24</v>
      </c>
      <c r="BZ5141" s="1">
        <v>12.513</v>
      </c>
      <c r="CA5141" s="1">
        <v>41.406999999999996</v>
      </c>
      <c r="CB5141" s="1">
        <v>40.948999999999998</v>
      </c>
      <c r="CC5141" s="1">
        <v>30.488</v>
      </c>
    </row>
    <row r="5142" spans="1:81" x14ac:dyDescent="0.2">
      <c r="A5142" t="s">
        <v>29</v>
      </c>
      <c r="B5142" t="s">
        <v>3630</v>
      </c>
      <c r="C5142" s="1" t="s">
        <v>3600</v>
      </c>
      <c r="D5142" s="1" t="s">
        <v>3601</v>
      </c>
      <c r="E5142" s="1" t="s">
        <v>262</v>
      </c>
      <c r="F5142" s="1" t="s">
        <v>263</v>
      </c>
      <c r="G5142" s="1" t="s">
        <v>264</v>
      </c>
      <c r="H5142" s="1" t="s">
        <v>36</v>
      </c>
      <c r="I5142" s="1" t="s">
        <v>52</v>
      </c>
      <c r="J5142" s="1" t="s">
        <v>127</v>
      </c>
      <c r="K5142" s="2">
        <v>45928</v>
      </c>
      <c r="L5142" s="1" t="s">
        <v>11433</v>
      </c>
      <c r="M5142" s="1" t="s">
        <v>11645</v>
      </c>
      <c r="N5142" s="1" t="s">
        <v>2150</v>
      </c>
      <c r="O5142" s="1" t="s">
        <v>3605</v>
      </c>
      <c r="P5142" s="1">
        <v>2023</v>
      </c>
      <c r="Q5142" s="1" t="s">
        <v>906</v>
      </c>
      <c r="R5142" s="1"/>
      <c r="S5142" s="1" t="s">
        <v>56</v>
      </c>
      <c r="T5142" s="1"/>
      <c r="U5142" s="1" t="s">
        <v>3606</v>
      </c>
      <c r="V5142" s="1" t="s">
        <v>2439</v>
      </c>
      <c r="W5142" s="1"/>
      <c r="X5142" s="1"/>
      <c r="Y5142" s="1" t="s">
        <v>908</v>
      </c>
      <c r="Z5142" s="1" t="s">
        <v>909</v>
      </c>
      <c r="AA5142" s="1"/>
      <c r="AB5142" s="1"/>
      <c r="AC5142" s="1" t="s">
        <v>3603</v>
      </c>
      <c r="AD5142" s="1" t="s">
        <v>11644</v>
      </c>
      <c r="AE5142" s="1" t="s">
        <v>11644</v>
      </c>
      <c r="AF5142" s="1" t="s">
        <v>11644</v>
      </c>
      <c r="AG5142" s="1" t="s">
        <v>11644</v>
      </c>
      <c r="AH5142" s="1" t="s">
        <v>11644</v>
      </c>
      <c r="AI5142" s="1" t="s">
        <v>11644</v>
      </c>
      <c r="AJ5142" s="1" t="s">
        <v>11644</v>
      </c>
      <c r="AK5142" s="1" t="s">
        <v>11644</v>
      </c>
      <c r="AL5142" s="1" t="s">
        <v>11644</v>
      </c>
      <c r="AM5142" s="1" t="s">
        <v>11644</v>
      </c>
      <c r="AN5142" s="1">
        <v>-0.53300000000000003</v>
      </c>
      <c r="AO5142" s="1">
        <v>-7.1109999999999998</v>
      </c>
      <c r="AP5142" s="1">
        <v>-4.12</v>
      </c>
      <c r="AQ5142" s="1">
        <v>-2.7120000000000002</v>
      </c>
      <c r="AR5142" s="1">
        <v>-0.76200000000000001</v>
      </c>
      <c r="AS5142" s="1">
        <v>1.577</v>
      </c>
      <c r="AT5142" s="1">
        <v>3.9079999999999999</v>
      </c>
      <c r="AU5142" s="1">
        <v>-0.29699999999999999</v>
      </c>
      <c r="AV5142" s="1">
        <v>-6.3890000000000002</v>
      </c>
      <c r="AW5142" s="1">
        <v>-4.9169999999999998</v>
      </c>
      <c r="AX5142" s="1">
        <v>-7.6749999999999998</v>
      </c>
      <c r="AY5142" s="1">
        <v>3.9820000000000002</v>
      </c>
      <c r="AZ5142" s="1">
        <v>-2.5739999999999998</v>
      </c>
      <c r="BA5142" s="1">
        <v>1.3779999999999999</v>
      </c>
      <c r="BB5142" s="1">
        <v>-0.45200000000000001</v>
      </c>
      <c r="BC5142" s="1">
        <v>-1.6</v>
      </c>
      <c r="BD5142" s="1">
        <v>1.9970000000000001</v>
      </c>
      <c r="BE5142" s="1">
        <v>6.14</v>
      </c>
      <c r="BF5142" s="1">
        <v>2.9870000000000001</v>
      </c>
      <c r="BG5142" s="1">
        <v>3.198</v>
      </c>
      <c r="BH5142" s="1">
        <v>0.65400000000000003</v>
      </c>
      <c r="BI5142" s="1">
        <v>3.222</v>
      </c>
      <c r="BJ5142" s="1">
        <v>0.52500000000000002</v>
      </c>
      <c r="BK5142" s="1">
        <v>-1.4</v>
      </c>
      <c r="BL5142" s="1">
        <v>-1.825</v>
      </c>
      <c r="BM5142" s="1">
        <v>-6.8710000000000004</v>
      </c>
      <c r="BN5142" s="1">
        <v>-7.69</v>
      </c>
      <c r="BO5142" s="1">
        <v>-6.1230000000000002</v>
      </c>
      <c r="BP5142" s="1">
        <v>-5.774</v>
      </c>
      <c r="BQ5142" s="1">
        <v>-17.347000000000001</v>
      </c>
      <c r="BR5142" s="1">
        <v>-8.3089999999999993</v>
      </c>
      <c r="BS5142" s="1">
        <v>-0.54200000000000004</v>
      </c>
      <c r="BT5142" s="1">
        <v>0.98499999999999999</v>
      </c>
      <c r="BU5142" s="1">
        <v>1.405</v>
      </c>
      <c r="BV5142" s="1">
        <v>-0.58699999999999997</v>
      </c>
      <c r="BW5142" s="1">
        <v>-6.1079999999999997</v>
      </c>
      <c r="BX5142" s="1">
        <v>-2.4E-2</v>
      </c>
      <c r="BY5142" s="1">
        <v>8.5999999999999993E-2</v>
      </c>
      <c r="BZ5142" s="1">
        <v>3.327</v>
      </c>
      <c r="CA5142" s="1">
        <v>7.5650000000000004</v>
      </c>
      <c r="CB5142" s="1">
        <v>7.1989999999999998</v>
      </c>
      <c r="CC5142" s="1">
        <v>5.1760000000000002</v>
      </c>
    </row>
    <row r="5143" spans="1:81" x14ac:dyDescent="0.2">
      <c r="A5143" t="s">
        <v>29</v>
      </c>
      <c r="B5143" t="s">
        <v>11009</v>
      </c>
      <c r="C5143" s="1" t="s">
        <v>3600</v>
      </c>
      <c r="D5143" s="1" t="s">
        <v>3601</v>
      </c>
      <c r="E5143" s="1" t="s">
        <v>162</v>
      </c>
      <c r="F5143" s="1" t="s">
        <v>163</v>
      </c>
      <c r="G5143" s="1" t="s">
        <v>164</v>
      </c>
      <c r="H5143" s="1" t="s">
        <v>36</v>
      </c>
      <c r="I5143" s="1"/>
      <c r="J5143" s="1"/>
      <c r="K5143" s="2"/>
      <c r="L5143" s="1" t="s">
        <v>11433</v>
      </c>
      <c r="M5143" s="1" t="s">
        <v>11645</v>
      </c>
      <c r="N5143" s="1"/>
      <c r="O5143" s="1"/>
      <c r="P5143" s="1"/>
      <c r="Q5143" s="1"/>
      <c r="R5143" s="1"/>
      <c r="S5143" s="1"/>
      <c r="T5143" s="1"/>
      <c r="U5143" s="1"/>
      <c r="V5143" s="1"/>
      <c r="W5143" s="1"/>
      <c r="X5143" s="1"/>
      <c r="Y5143" s="1"/>
      <c r="Z5143" s="1"/>
      <c r="AA5143" s="1"/>
      <c r="AB5143" s="1"/>
      <c r="AC5143" s="1"/>
      <c r="AD5143" s="1" t="s">
        <v>11644</v>
      </c>
      <c r="AE5143" s="1" t="s">
        <v>11644</v>
      </c>
      <c r="AF5143" s="1" t="s">
        <v>11644</v>
      </c>
      <c r="AG5143" s="1" t="s">
        <v>11644</v>
      </c>
      <c r="AH5143" s="1" t="s">
        <v>11644</v>
      </c>
      <c r="AI5143" s="1" t="s">
        <v>11644</v>
      </c>
      <c r="AJ5143" s="1" t="s">
        <v>11644</v>
      </c>
      <c r="AK5143" s="1" t="s">
        <v>11644</v>
      </c>
      <c r="AL5143" s="1" t="s">
        <v>11644</v>
      </c>
      <c r="AM5143" s="1" t="s">
        <v>11644</v>
      </c>
      <c r="AN5143" s="1" t="s">
        <v>11644</v>
      </c>
      <c r="AO5143" s="1" t="s">
        <v>11644</v>
      </c>
      <c r="AP5143" s="1" t="s">
        <v>11644</v>
      </c>
      <c r="AQ5143" s="1" t="s">
        <v>11644</v>
      </c>
      <c r="AR5143" s="1" t="s">
        <v>11644</v>
      </c>
      <c r="AS5143" s="1" t="s">
        <v>11644</v>
      </c>
      <c r="AT5143" s="1" t="s">
        <v>11644</v>
      </c>
      <c r="AU5143" s="1" t="s">
        <v>11644</v>
      </c>
      <c r="AV5143" s="1" t="s">
        <v>11644</v>
      </c>
      <c r="AW5143" s="1" t="s">
        <v>11644</v>
      </c>
      <c r="AX5143" s="1" t="s">
        <v>11644</v>
      </c>
      <c r="AY5143" s="1" t="s">
        <v>11644</v>
      </c>
      <c r="AZ5143" s="1" t="s">
        <v>11644</v>
      </c>
      <c r="BA5143" s="1" t="s">
        <v>11644</v>
      </c>
      <c r="BB5143" s="1" t="s">
        <v>11644</v>
      </c>
      <c r="BC5143" s="1" t="s">
        <v>11644</v>
      </c>
      <c r="BD5143" s="1" t="s">
        <v>11644</v>
      </c>
      <c r="BE5143" s="1" t="s">
        <v>11644</v>
      </c>
      <c r="BF5143" s="1" t="s">
        <v>11644</v>
      </c>
      <c r="BG5143" s="1" t="s">
        <v>11644</v>
      </c>
      <c r="BH5143" s="1" t="s">
        <v>11644</v>
      </c>
      <c r="BI5143" s="1" t="s">
        <v>11644</v>
      </c>
      <c r="BJ5143" s="1" t="s">
        <v>11644</v>
      </c>
      <c r="BK5143" s="1" t="s">
        <v>11644</v>
      </c>
      <c r="BL5143" s="1" t="s">
        <v>11644</v>
      </c>
      <c r="BM5143" s="1" t="s">
        <v>11644</v>
      </c>
      <c r="BN5143" s="1" t="s">
        <v>11644</v>
      </c>
      <c r="BO5143" s="1" t="s">
        <v>11644</v>
      </c>
      <c r="BP5143" s="1" t="s">
        <v>11644</v>
      </c>
      <c r="BQ5143" s="1" t="s">
        <v>11644</v>
      </c>
      <c r="BR5143" s="1" t="s">
        <v>11644</v>
      </c>
      <c r="BS5143" s="1" t="s">
        <v>11644</v>
      </c>
      <c r="BT5143" s="1" t="s">
        <v>11644</v>
      </c>
      <c r="BU5143" s="1" t="s">
        <v>11644</v>
      </c>
      <c r="BV5143" s="1" t="s">
        <v>11644</v>
      </c>
      <c r="BW5143" s="1" t="s">
        <v>11644</v>
      </c>
      <c r="BX5143" s="1" t="s">
        <v>11644</v>
      </c>
      <c r="BY5143" s="1" t="s">
        <v>11644</v>
      </c>
      <c r="BZ5143" s="1" t="s">
        <v>11644</v>
      </c>
      <c r="CA5143" s="1" t="s">
        <v>11644</v>
      </c>
      <c r="CB5143" s="1" t="s">
        <v>11644</v>
      </c>
      <c r="CC5143" s="1" t="s">
        <v>11644</v>
      </c>
    </row>
    <row r="5144" spans="1:81" x14ac:dyDescent="0.2">
      <c r="A5144" t="s">
        <v>29</v>
      </c>
      <c r="B5144" t="s">
        <v>11010</v>
      </c>
      <c r="C5144" s="1" t="s">
        <v>3600</v>
      </c>
      <c r="D5144" s="1" t="s">
        <v>3601</v>
      </c>
      <c r="E5144" s="1" t="s">
        <v>624</v>
      </c>
      <c r="F5144" s="1" t="s">
        <v>625</v>
      </c>
      <c r="G5144" s="1" t="s">
        <v>626</v>
      </c>
      <c r="H5144" s="1" t="s">
        <v>36</v>
      </c>
      <c r="I5144" s="1"/>
      <c r="J5144" s="1"/>
      <c r="K5144" s="2"/>
      <c r="L5144" s="1" t="s">
        <v>11433</v>
      </c>
      <c r="M5144" s="1" t="s">
        <v>11645</v>
      </c>
      <c r="N5144" s="1"/>
      <c r="O5144" s="1"/>
      <c r="P5144" s="1"/>
      <c r="Q5144" s="1"/>
      <c r="R5144" s="1"/>
      <c r="S5144" s="1"/>
      <c r="T5144" s="1"/>
      <c r="U5144" s="1"/>
      <c r="V5144" s="1"/>
      <c r="W5144" s="1"/>
      <c r="X5144" s="1"/>
      <c r="Y5144" s="1"/>
      <c r="Z5144" s="1"/>
      <c r="AA5144" s="1"/>
      <c r="AB5144" s="1"/>
      <c r="AC5144" s="1"/>
      <c r="AD5144" s="1" t="s">
        <v>11644</v>
      </c>
      <c r="AE5144" s="1" t="s">
        <v>11644</v>
      </c>
      <c r="AF5144" s="1" t="s">
        <v>11644</v>
      </c>
      <c r="AG5144" s="1" t="s">
        <v>11644</v>
      </c>
      <c r="AH5144" s="1" t="s">
        <v>11644</v>
      </c>
      <c r="AI5144" s="1" t="s">
        <v>11644</v>
      </c>
      <c r="AJ5144" s="1" t="s">
        <v>11644</v>
      </c>
      <c r="AK5144" s="1" t="s">
        <v>11644</v>
      </c>
      <c r="AL5144" s="1" t="s">
        <v>11644</v>
      </c>
      <c r="AM5144" s="1" t="s">
        <v>11644</v>
      </c>
      <c r="AN5144" s="1" t="s">
        <v>11644</v>
      </c>
      <c r="AO5144" s="1" t="s">
        <v>11644</v>
      </c>
      <c r="AP5144" s="1" t="s">
        <v>11644</v>
      </c>
      <c r="AQ5144" s="1" t="s">
        <v>11644</v>
      </c>
      <c r="AR5144" s="1" t="s">
        <v>11644</v>
      </c>
      <c r="AS5144" s="1" t="s">
        <v>11644</v>
      </c>
      <c r="AT5144" s="1" t="s">
        <v>11644</v>
      </c>
      <c r="AU5144" s="1" t="s">
        <v>11644</v>
      </c>
      <c r="AV5144" s="1" t="s">
        <v>11644</v>
      </c>
      <c r="AW5144" s="1" t="s">
        <v>11644</v>
      </c>
      <c r="AX5144" s="1" t="s">
        <v>11644</v>
      </c>
      <c r="AY5144" s="1" t="s">
        <v>11644</v>
      </c>
      <c r="AZ5144" s="1" t="s">
        <v>11644</v>
      </c>
      <c r="BA5144" s="1" t="s">
        <v>11644</v>
      </c>
      <c r="BB5144" s="1" t="s">
        <v>11644</v>
      </c>
      <c r="BC5144" s="1" t="s">
        <v>11644</v>
      </c>
      <c r="BD5144" s="1" t="s">
        <v>11644</v>
      </c>
      <c r="BE5144" s="1" t="s">
        <v>11644</v>
      </c>
      <c r="BF5144" s="1" t="s">
        <v>11644</v>
      </c>
      <c r="BG5144" s="1" t="s">
        <v>11644</v>
      </c>
      <c r="BH5144" s="1" t="s">
        <v>11644</v>
      </c>
      <c r="BI5144" s="1" t="s">
        <v>11644</v>
      </c>
      <c r="BJ5144" s="1" t="s">
        <v>11644</v>
      </c>
      <c r="BK5144" s="1" t="s">
        <v>11644</v>
      </c>
      <c r="BL5144" s="1" t="s">
        <v>11644</v>
      </c>
      <c r="BM5144" s="1" t="s">
        <v>11644</v>
      </c>
      <c r="BN5144" s="1" t="s">
        <v>11644</v>
      </c>
      <c r="BO5144" s="1" t="s">
        <v>11644</v>
      </c>
      <c r="BP5144" s="1" t="s">
        <v>11644</v>
      </c>
      <c r="BQ5144" s="1" t="s">
        <v>11644</v>
      </c>
      <c r="BR5144" s="1" t="s">
        <v>11644</v>
      </c>
      <c r="BS5144" s="1" t="s">
        <v>11644</v>
      </c>
      <c r="BT5144" s="1" t="s">
        <v>11644</v>
      </c>
      <c r="BU5144" s="1" t="s">
        <v>11644</v>
      </c>
      <c r="BV5144" s="1" t="s">
        <v>11644</v>
      </c>
      <c r="BW5144" s="1" t="s">
        <v>11644</v>
      </c>
      <c r="BX5144" s="1" t="s">
        <v>11644</v>
      </c>
      <c r="BY5144" s="1" t="s">
        <v>11644</v>
      </c>
      <c r="BZ5144" s="1" t="s">
        <v>11644</v>
      </c>
      <c r="CA5144" s="1" t="s">
        <v>11644</v>
      </c>
      <c r="CB5144" s="1" t="s">
        <v>11644</v>
      </c>
      <c r="CC5144" s="1" t="s">
        <v>11644</v>
      </c>
    </row>
    <row r="5145" spans="1:81" x14ac:dyDescent="0.2">
      <c r="A5145" t="s">
        <v>29</v>
      </c>
      <c r="B5145" t="s">
        <v>3810</v>
      </c>
      <c r="C5145" s="1" t="s">
        <v>3600</v>
      </c>
      <c r="D5145" s="1" t="s">
        <v>3601</v>
      </c>
      <c r="E5145" s="1" t="s">
        <v>611</v>
      </c>
      <c r="F5145" s="1" t="s">
        <v>612</v>
      </c>
      <c r="G5145" s="1" t="s">
        <v>613</v>
      </c>
      <c r="H5145" s="1" t="s">
        <v>36</v>
      </c>
      <c r="I5145" s="1" t="s">
        <v>106</v>
      </c>
      <c r="J5145" s="1" t="s">
        <v>53</v>
      </c>
      <c r="K5145" s="2">
        <v>45928</v>
      </c>
      <c r="L5145" s="1" t="s">
        <v>11433</v>
      </c>
      <c r="M5145" s="1" t="s">
        <v>11645</v>
      </c>
      <c r="N5145" s="1" t="s">
        <v>2150</v>
      </c>
      <c r="O5145" s="1" t="s">
        <v>3605</v>
      </c>
      <c r="P5145" s="1">
        <v>2023</v>
      </c>
      <c r="Q5145" s="1" t="s">
        <v>906</v>
      </c>
      <c r="R5145" s="1"/>
      <c r="S5145" s="1" t="s">
        <v>56</v>
      </c>
      <c r="T5145" s="1"/>
      <c r="U5145" s="1" t="s">
        <v>3606</v>
      </c>
      <c r="V5145" s="1" t="s">
        <v>2439</v>
      </c>
      <c r="W5145" s="1"/>
      <c r="X5145" s="1"/>
      <c r="Y5145" s="1" t="s">
        <v>908</v>
      </c>
      <c r="Z5145" s="1" t="s">
        <v>909</v>
      </c>
      <c r="AA5145" s="1"/>
      <c r="AB5145" s="1"/>
      <c r="AC5145" s="1" t="s">
        <v>3603</v>
      </c>
      <c r="AD5145" s="1" t="s">
        <v>11644</v>
      </c>
      <c r="AE5145" s="1" t="s">
        <v>11644</v>
      </c>
      <c r="AF5145" s="1" t="s">
        <v>11644</v>
      </c>
      <c r="AG5145" s="1" t="s">
        <v>11644</v>
      </c>
      <c r="AH5145" s="1" t="s">
        <v>11644</v>
      </c>
      <c r="AI5145" s="1" t="s">
        <v>11644</v>
      </c>
      <c r="AJ5145" s="1" t="s">
        <v>11644</v>
      </c>
      <c r="AK5145" s="1" t="s">
        <v>11644</v>
      </c>
      <c r="AL5145" s="1" t="s">
        <v>11644</v>
      </c>
      <c r="AM5145" s="1" t="s">
        <v>11644</v>
      </c>
      <c r="AN5145" s="1">
        <v>4.0000000000000001E-3</v>
      </c>
      <c r="AO5145" s="1">
        <v>5.0000000000000001E-3</v>
      </c>
      <c r="AP5145" s="1">
        <v>6.0000000000000001E-3</v>
      </c>
      <c r="AQ5145" s="1">
        <v>1.0999999999999999E-2</v>
      </c>
      <c r="AR5145" s="1">
        <v>3.5000000000000003E-2</v>
      </c>
      <c r="AS5145" s="1">
        <v>7.0999999999999994E-2</v>
      </c>
      <c r="AT5145" s="1">
        <v>5.8000000000000003E-2</v>
      </c>
      <c r="AU5145" s="1">
        <v>8.8999999999999996E-2</v>
      </c>
      <c r="AV5145" s="1">
        <v>0.13800000000000001</v>
      </c>
      <c r="AW5145" s="1">
        <v>0.35199999999999998</v>
      </c>
      <c r="AX5145" s="1">
        <v>0.86799999999999999</v>
      </c>
      <c r="AY5145" s="1">
        <v>0.94599999999999995</v>
      </c>
      <c r="AZ5145" s="1">
        <v>1.294</v>
      </c>
      <c r="BA5145" s="1">
        <v>1.4159999999999999</v>
      </c>
      <c r="BB5145" s="1">
        <v>1.605</v>
      </c>
      <c r="BC5145" s="1">
        <v>1.772</v>
      </c>
      <c r="BD5145" s="1">
        <v>1.7390000000000001</v>
      </c>
      <c r="BE5145" s="1">
        <v>1.417</v>
      </c>
      <c r="BF5145" s="1">
        <v>1.534</v>
      </c>
      <c r="BG5145" s="1">
        <v>1.669</v>
      </c>
      <c r="BH5145" s="1">
        <v>2.2240000000000002</v>
      </c>
      <c r="BI5145" s="1">
        <v>2.9</v>
      </c>
      <c r="BJ5145" s="1">
        <v>3.536</v>
      </c>
      <c r="BK5145" s="1">
        <v>5.0730000000000004</v>
      </c>
      <c r="BL5145" s="1">
        <v>4.6680000000000001</v>
      </c>
      <c r="BM5145" s="1">
        <v>7.2119999999999997</v>
      </c>
      <c r="BN5145" s="1">
        <v>15.579000000000001</v>
      </c>
      <c r="BO5145" s="1">
        <v>19.64</v>
      </c>
      <c r="BP5145" s="1">
        <v>20.466000000000001</v>
      </c>
      <c r="BQ5145" s="1">
        <v>26.664000000000001</v>
      </c>
      <c r="BR5145" s="1">
        <v>56.698999999999998</v>
      </c>
      <c r="BS5145" s="1">
        <v>70.343999999999994</v>
      </c>
      <c r="BT5145" s="1">
        <v>104.63200000000001</v>
      </c>
      <c r="BU5145" s="1">
        <v>124.822</v>
      </c>
      <c r="BV5145" s="1">
        <v>129.02099999999999</v>
      </c>
      <c r="BW5145" s="1">
        <v>183.95099999999999</v>
      </c>
      <c r="BX5145" s="1">
        <v>202.91499999999999</v>
      </c>
      <c r="BY5145" s="1">
        <v>214.95099999999999</v>
      </c>
      <c r="BZ5145" s="1">
        <v>219.80500000000001</v>
      </c>
      <c r="CA5145" s="1">
        <v>224.471</v>
      </c>
      <c r="CB5145" s="1">
        <v>205.94</v>
      </c>
      <c r="CC5145" s="1">
        <v>208.67400000000001</v>
      </c>
    </row>
    <row r="5146" spans="1:81" x14ac:dyDescent="0.2">
      <c r="A5146" t="s">
        <v>29</v>
      </c>
      <c r="B5146" t="s">
        <v>3847</v>
      </c>
      <c r="C5146" s="1" t="s">
        <v>3600</v>
      </c>
      <c r="D5146" s="1" t="s">
        <v>3601</v>
      </c>
      <c r="E5146" s="1" t="s">
        <v>191</v>
      </c>
      <c r="F5146" s="1" t="s">
        <v>192</v>
      </c>
      <c r="G5146" s="1" t="s">
        <v>193</v>
      </c>
      <c r="H5146" s="1" t="s">
        <v>36</v>
      </c>
      <c r="I5146" s="1" t="s">
        <v>52</v>
      </c>
      <c r="J5146" s="1" t="s">
        <v>127</v>
      </c>
      <c r="K5146" s="2">
        <v>45928</v>
      </c>
      <c r="L5146" s="1" t="s">
        <v>11433</v>
      </c>
      <c r="M5146" s="1" t="s">
        <v>11645</v>
      </c>
      <c r="N5146" s="1" t="s">
        <v>2150</v>
      </c>
      <c r="O5146" s="1" t="s">
        <v>3605</v>
      </c>
      <c r="P5146" s="1">
        <v>2023</v>
      </c>
      <c r="Q5146" s="1" t="s">
        <v>906</v>
      </c>
      <c r="R5146" s="1"/>
      <c r="S5146" s="1" t="s">
        <v>56</v>
      </c>
      <c r="T5146" s="1"/>
      <c r="U5146" s="1" t="s">
        <v>3606</v>
      </c>
      <c r="V5146" s="1" t="s">
        <v>2439</v>
      </c>
      <c r="W5146" s="1"/>
      <c r="X5146" s="1"/>
      <c r="Y5146" s="1" t="s">
        <v>908</v>
      </c>
      <c r="Z5146" s="1" t="s">
        <v>909</v>
      </c>
      <c r="AA5146" s="1"/>
      <c r="AB5146" s="1"/>
      <c r="AC5146" s="1" t="s">
        <v>3603</v>
      </c>
      <c r="AD5146" s="1" t="s">
        <v>11644</v>
      </c>
      <c r="AE5146" s="1" t="s">
        <v>11644</v>
      </c>
      <c r="AF5146" s="1" t="s">
        <v>11644</v>
      </c>
      <c r="AG5146" s="1" t="s">
        <v>11644</v>
      </c>
      <c r="AH5146" s="1" t="s">
        <v>11644</v>
      </c>
      <c r="AI5146" s="1" t="s">
        <v>11644</v>
      </c>
      <c r="AJ5146" s="1" t="s">
        <v>11644</v>
      </c>
      <c r="AK5146" s="1" t="s">
        <v>11644</v>
      </c>
      <c r="AL5146" s="1" t="s">
        <v>11644</v>
      </c>
      <c r="AM5146" s="1" t="s">
        <v>11644</v>
      </c>
      <c r="AN5146" s="1">
        <v>72.881</v>
      </c>
      <c r="AO5146" s="1">
        <v>75.709000000000003</v>
      </c>
      <c r="AP5146" s="1">
        <v>64.387</v>
      </c>
      <c r="AQ5146" s="1">
        <v>51.052</v>
      </c>
      <c r="AR5146" s="1">
        <v>30.497</v>
      </c>
      <c r="AS5146" s="1">
        <v>16.257999999999999</v>
      </c>
      <c r="AT5146" s="1">
        <v>11.77</v>
      </c>
      <c r="AU5146" s="1">
        <v>16.780999999999999</v>
      </c>
      <c r="AV5146" s="1">
        <v>21.643999999999998</v>
      </c>
      <c r="AW5146" s="1">
        <v>32.302999999999997</v>
      </c>
      <c r="AX5146" s="1">
        <v>48.438000000000002</v>
      </c>
      <c r="AY5146" s="1">
        <v>37.198</v>
      </c>
      <c r="AZ5146" s="1">
        <v>37.408000000000001</v>
      </c>
      <c r="BA5146" s="1">
        <v>31.492999999999999</v>
      </c>
      <c r="BB5146" s="1">
        <v>29.353999999999999</v>
      </c>
      <c r="BC5146" s="1">
        <v>27.106999999999999</v>
      </c>
      <c r="BD5146" s="1">
        <v>22.536000000000001</v>
      </c>
      <c r="BE5146" s="1">
        <v>16.417999999999999</v>
      </c>
      <c r="BF5146" s="1">
        <v>14.773999999999999</v>
      </c>
      <c r="BG5146" s="1">
        <v>14.648</v>
      </c>
      <c r="BH5146" s="1">
        <v>17.317</v>
      </c>
      <c r="BI5146" s="1">
        <v>18.738</v>
      </c>
      <c r="BJ5146" s="1">
        <v>20.096</v>
      </c>
      <c r="BK5146" s="1">
        <v>27.902000000000001</v>
      </c>
      <c r="BL5146" s="1">
        <v>25.207999999999998</v>
      </c>
      <c r="BM5146" s="1">
        <v>41.174999999999997</v>
      </c>
      <c r="BN5146" s="1">
        <v>75.394999999999996</v>
      </c>
      <c r="BO5146" s="1">
        <v>73.028999999999996</v>
      </c>
      <c r="BP5146" s="1">
        <v>68.626999999999995</v>
      </c>
      <c r="BQ5146" s="1">
        <v>84.027000000000001</v>
      </c>
      <c r="BR5146" s="1">
        <v>146.43600000000001</v>
      </c>
      <c r="BS5146" s="1">
        <v>115.824</v>
      </c>
      <c r="BT5146" s="1">
        <v>111.682</v>
      </c>
      <c r="BU5146" s="1">
        <v>97.738</v>
      </c>
      <c r="BV5146" s="1">
        <v>88.037999999999997</v>
      </c>
      <c r="BW5146" s="1">
        <v>105.84</v>
      </c>
      <c r="BX5146" s="1">
        <v>87.084000000000003</v>
      </c>
      <c r="BY5146" s="1">
        <v>76.953999999999994</v>
      </c>
      <c r="BZ5146" s="1">
        <v>58.441000000000003</v>
      </c>
      <c r="CA5146" s="1">
        <v>41.009</v>
      </c>
      <c r="CB5146" s="1">
        <v>36.203000000000003</v>
      </c>
      <c r="CC5146" s="1">
        <v>35.43</v>
      </c>
    </row>
    <row r="5147" spans="1:81" x14ac:dyDescent="0.2">
      <c r="A5147" t="s">
        <v>29</v>
      </c>
      <c r="B5147" t="s">
        <v>3856</v>
      </c>
      <c r="C5147" s="1" t="s">
        <v>3600</v>
      </c>
      <c r="D5147" s="1" t="s">
        <v>3601</v>
      </c>
      <c r="E5147" s="1" t="s">
        <v>637</v>
      </c>
      <c r="F5147" s="1" t="s">
        <v>638</v>
      </c>
      <c r="G5147" s="1" t="s">
        <v>639</v>
      </c>
      <c r="H5147" s="1" t="s">
        <v>36</v>
      </c>
      <c r="I5147" s="1" t="s">
        <v>106</v>
      </c>
      <c r="J5147" s="1" t="s">
        <v>53</v>
      </c>
      <c r="K5147" s="2">
        <v>45928</v>
      </c>
      <c r="L5147" s="1" t="s">
        <v>11433</v>
      </c>
      <c r="M5147" s="1" t="s">
        <v>11645</v>
      </c>
      <c r="N5147" s="1" t="s">
        <v>592</v>
      </c>
      <c r="O5147" s="1" t="s">
        <v>3602</v>
      </c>
      <c r="P5147" s="1">
        <v>2025</v>
      </c>
      <c r="Q5147" s="1" t="s">
        <v>39</v>
      </c>
      <c r="R5147" s="1">
        <v>2015</v>
      </c>
      <c r="S5147" s="1" t="s">
        <v>56</v>
      </c>
      <c r="T5147" s="1" t="s">
        <v>57</v>
      </c>
      <c r="U5147" s="1"/>
      <c r="V5147" s="1"/>
      <c r="W5147" s="1"/>
      <c r="X5147" s="1"/>
      <c r="Y5147" s="1"/>
      <c r="Z5147" s="1"/>
      <c r="AA5147" s="1"/>
      <c r="AB5147" s="1"/>
      <c r="AC5147" s="1" t="s">
        <v>3603</v>
      </c>
      <c r="AD5147" s="1">
        <v>2E-3</v>
      </c>
      <c r="AE5147" s="1">
        <v>3.0000000000000001E-3</v>
      </c>
      <c r="AF5147" s="1">
        <v>3.0000000000000001E-3</v>
      </c>
      <c r="AG5147" s="1">
        <v>3.0000000000000001E-3</v>
      </c>
      <c r="AH5147" s="1">
        <v>2E-3</v>
      </c>
      <c r="AI5147" s="1">
        <v>3.0000000000000001E-3</v>
      </c>
      <c r="AJ5147" s="1">
        <v>3.0000000000000001E-3</v>
      </c>
      <c r="AK5147" s="1">
        <v>3.0000000000000001E-3</v>
      </c>
      <c r="AL5147" s="1">
        <v>3.0000000000000001E-3</v>
      </c>
      <c r="AM5147" s="1">
        <v>4.0000000000000001E-3</v>
      </c>
      <c r="AN5147" s="1">
        <v>6.0000000000000001E-3</v>
      </c>
      <c r="AO5147" s="1">
        <v>6.0000000000000001E-3</v>
      </c>
      <c r="AP5147" s="1">
        <v>8.9999999999999993E-3</v>
      </c>
      <c r="AQ5147" s="1">
        <v>2.1000000000000001E-2</v>
      </c>
      <c r="AR5147" s="1">
        <v>0.11600000000000001</v>
      </c>
      <c r="AS5147" s="1">
        <v>0.44</v>
      </c>
      <c r="AT5147" s="1">
        <v>0.495</v>
      </c>
      <c r="AU5147" s="1">
        <v>0.53100000000000003</v>
      </c>
      <c r="AV5147" s="1">
        <v>0.63800000000000001</v>
      </c>
      <c r="AW5147" s="1">
        <v>1.091</v>
      </c>
      <c r="AX5147" s="1">
        <v>1.792</v>
      </c>
      <c r="AY5147" s="1">
        <v>2.5419999999999998</v>
      </c>
      <c r="AZ5147" s="1">
        <v>3.4590000000000001</v>
      </c>
      <c r="BA5147" s="1">
        <v>4.4969999999999999</v>
      </c>
      <c r="BB5147" s="1">
        <v>5.4669999999999996</v>
      </c>
      <c r="BC5147" s="1">
        <v>6.5380000000000003</v>
      </c>
      <c r="BD5147" s="1">
        <v>7.7160000000000002</v>
      </c>
      <c r="BE5147" s="1">
        <v>8.6310000000000002</v>
      </c>
      <c r="BF5147" s="1">
        <v>10.384</v>
      </c>
      <c r="BG5147" s="1">
        <v>11.391</v>
      </c>
      <c r="BH5147" s="1">
        <v>12.842000000000001</v>
      </c>
      <c r="BI5147" s="1">
        <v>15.475</v>
      </c>
      <c r="BJ5147" s="1">
        <v>17.597000000000001</v>
      </c>
      <c r="BK5147" s="1">
        <v>18.181999999999999</v>
      </c>
      <c r="BL5147" s="1">
        <v>18.518000000000001</v>
      </c>
      <c r="BM5147" s="1">
        <v>17.515000000000001</v>
      </c>
      <c r="BN5147" s="1">
        <v>20.663</v>
      </c>
      <c r="BO5147" s="1">
        <v>26.893000000000001</v>
      </c>
      <c r="BP5147" s="1">
        <v>29.821999999999999</v>
      </c>
      <c r="BQ5147" s="1">
        <v>31.731999999999999</v>
      </c>
      <c r="BR5147" s="1">
        <v>38.719000000000001</v>
      </c>
      <c r="BS5147" s="1">
        <v>60.734000000000002</v>
      </c>
      <c r="BT5147" s="1">
        <v>93.686999999999998</v>
      </c>
      <c r="BU5147" s="1">
        <v>127.711</v>
      </c>
      <c r="BV5147" s="1">
        <v>146.55099999999999</v>
      </c>
      <c r="BW5147" s="1">
        <v>173.80099999999999</v>
      </c>
      <c r="BX5147" s="1">
        <v>233.012</v>
      </c>
      <c r="BY5147" s="1">
        <v>279.32499999999999</v>
      </c>
      <c r="BZ5147" s="1">
        <v>376.113</v>
      </c>
      <c r="CA5147" s="1">
        <v>547.36500000000001</v>
      </c>
      <c r="CB5147" s="1">
        <v>568.84299999999996</v>
      </c>
      <c r="CC5147" s="1">
        <v>588.96699999999998</v>
      </c>
    </row>
    <row r="5148" spans="1:81" x14ac:dyDescent="0.2">
      <c r="A5148" t="s">
        <v>29</v>
      </c>
      <c r="B5148" t="s">
        <v>3653</v>
      </c>
      <c r="C5148" s="1" t="s">
        <v>3600</v>
      </c>
      <c r="D5148" s="1" t="s">
        <v>3601</v>
      </c>
      <c r="E5148" s="1" t="s">
        <v>175</v>
      </c>
      <c r="F5148" s="1" t="s">
        <v>176</v>
      </c>
      <c r="G5148" s="1" t="s">
        <v>126</v>
      </c>
      <c r="H5148" s="1" t="s">
        <v>36</v>
      </c>
      <c r="I5148" s="1" t="s">
        <v>106</v>
      </c>
      <c r="J5148" s="1" t="s">
        <v>76</v>
      </c>
      <c r="K5148" s="2">
        <v>45928</v>
      </c>
      <c r="L5148" s="1" t="s">
        <v>11433</v>
      </c>
      <c r="M5148" s="1" t="s">
        <v>11645</v>
      </c>
      <c r="N5148" s="1" t="s">
        <v>128</v>
      </c>
      <c r="O5148" s="1" t="s">
        <v>3654</v>
      </c>
      <c r="P5148" s="1">
        <v>2025</v>
      </c>
      <c r="Q5148" s="1" t="s">
        <v>55</v>
      </c>
      <c r="R5148" s="1"/>
      <c r="S5148" s="1"/>
      <c r="T5148" s="1"/>
      <c r="U5148" s="1"/>
      <c r="V5148" s="1"/>
      <c r="W5148" s="1"/>
      <c r="X5148" s="1"/>
      <c r="Y5148" s="1"/>
      <c r="Z5148" s="1"/>
      <c r="AA5148" s="1"/>
      <c r="AB5148" s="1"/>
      <c r="AC5148" s="1" t="s">
        <v>3603</v>
      </c>
      <c r="AD5148" s="1">
        <v>1.6E-2</v>
      </c>
      <c r="AE5148" s="1">
        <v>-2.7E-2</v>
      </c>
      <c r="AF5148" s="1">
        <v>-5.6000000000000001E-2</v>
      </c>
      <c r="AG5148" s="1">
        <v>-0.17299999999999999</v>
      </c>
      <c r="AH5148" s="1">
        <v>-0.11799999999999999</v>
      </c>
      <c r="AI5148" s="1">
        <v>-3.2000000000000001E-2</v>
      </c>
      <c r="AJ5148" s="1">
        <v>-4.9000000000000002E-2</v>
      </c>
      <c r="AK5148" s="1">
        <v>-0.03</v>
      </c>
      <c r="AL5148" s="1">
        <v>-3.6999999999999998E-2</v>
      </c>
      <c r="AM5148" s="1">
        <v>0.16700000000000001</v>
      </c>
      <c r="AN5148" s="1">
        <v>-2E-3</v>
      </c>
      <c r="AO5148" s="1">
        <v>-9.6000000000000002E-2</v>
      </c>
      <c r="AP5148" s="1">
        <v>-2.5000000000000001E-2</v>
      </c>
      <c r="AQ5148" s="1">
        <v>2.1000000000000001E-2</v>
      </c>
      <c r="AR5148" s="1">
        <v>5.2999999999999999E-2</v>
      </c>
      <c r="AS5148" s="1">
        <v>6.3E-2</v>
      </c>
      <c r="AT5148" s="1">
        <v>-6.4000000000000001E-2</v>
      </c>
      <c r="AU5148" s="1">
        <v>-9.1999999999999998E-2</v>
      </c>
      <c r="AV5148" s="1">
        <v>-0.183</v>
      </c>
      <c r="AW5148" s="1">
        <v>-0.09</v>
      </c>
      <c r="AX5148" s="1">
        <v>-0.01</v>
      </c>
      <c r="AY5148" s="1">
        <v>-0.28100000000000003</v>
      </c>
      <c r="AZ5148" s="1">
        <v>-0.20100000000000001</v>
      </c>
      <c r="BA5148" s="1">
        <v>-8.6999999999999994E-2</v>
      </c>
      <c r="BB5148" s="1">
        <v>-0.13800000000000001</v>
      </c>
      <c r="BC5148" s="1">
        <v>-0.14699999999999999</v>
      </c>
      <c r="BD5148" s="1">
        <v>0.221</v>
      </c>
      <c r="BE5148" s="1">
        <v>0.32500000000000001</v>
      </c>
      <c r="BF5148" s="1">
        <v>0.32500000000000001</v>
      </c>
      <c r="BG5148" s="1">
        <v>0.111</v>
      </c>
      <c r="BH5148" s="1">
        <v>0.65100000000000002</v>
      </c>
      <c r="BI5148" s="1">
        <v>0.43099999999999999</v>
      </c>
      <c r="BJ5148" s="1">
        <v>0.16200000000000001</v>
      </c>
      <c r="BK5148" s="1">
        <v>-0.19600000000000001</v>
      </c>
      <c r="BL5148" s="1">
        <v>-0.41599999999999998</v>
      </c>
      <c r="BM5148" s="1">
        <v>-0.78600000000000003</v>
      </c>
      <c r="BN5148" s="1">
        <v>-0.161</v>
      </c>
      <c r="BO5148" s="1">
        <v>7.0000000000000007E-2</v>
      </c>
      <c r="BP5148" s="1">
        <v>-0.11899999999999999</v>
      </c>
      <c r="BQ5148" s="1">
        <v>-0.44800000000000001</v>
      </c>
      <c r="BR5148" s="1">
        <v>0.26</v>
      </c>
      <c r="BS5148" s="1">
        <v>-7.9000000000000001E-2</v>
      </c>
      <c r="BT5148" s="1">
        <v>5.0999999999999997E-2</v>
      </c>
      <c r="BU5148" s="1">
        <v>-0.128</v>
      </c>
      <c r="BV5148" s="1">
        <v>-0.56999999999999995</v>
      </c>
      <c r="BW5148" s="1">
        <v>-2.484</v>
      </c>
      <c r="BX5148" s="1">
        <v>-2.649</v>
      </c>
      <c r="BY5148" s="1">
        <v>-2.855</v>
      </c>
      <c r="BZ5148" s="1">
        <v>-0.66500000000000004</v>
      </c>
      <c r="CA5148" s="1">
        <v>4.2519999999999998</v>
      </c>
      <c r="CB5148" s="1">
        <v>4.0990000000000002</v>
      </c>
      <c r="CC5148" s="1">
        <v>4.0759999999999996</v>
      </c>
    </row>
    <row r="5149" spans="1:81" x14ac:dyDescent="0.2">
      <c r="A5149" t="s">
        <v>29</v>
      </c>
      <c r="B5149" t="s">
        <v>3740</v>
      </c>
      <c r="C5149" s="1" t="s">
        <v>3600</v>
      </c>
      <c r="D5149" s="1" t="s">
        <v>3601</v>
      </c>
      <c r="E5149" s="1" t="s">
        <v>123</v>
      </c>
      <c r="F5149" s="1" t="s">
        <v>124</v>
      </c>
      <c r="G5149" s="1" t="s">
        <v>125</v>
      </c>
      <c r="H5149" s="1" t="s">
        <v>36</v>
      </c>
      <c r="I5149" s="1" t="s">
        <v>52</v>
      </c>
      <c r="J5149" s="1" t="s">
        <v>127</v>
      </c>
      <c r="K5149" s="2">
        <v>45928</v>
      </c>
      <c r="L5149" s="1" t="s">
        <v>11433</v>
      </c>
      <c r="M5149" s="1" t="s">
        <v>11645</v>
      </c>
      <c r="N5149" s="1" t="s">
        <v>128</v>
      </c>
      <c r="O5149" s="1" t="s">
        <v>3654</v>
      </c>
      <c r="P5149" s="1">
        <v>2025</v>
      </c>
      <c r="Q5149" s="1" t="s">
        <v>55</v>
      </c>
      <c r="R5149" s="1"/>
      <c r="S5149" s="1"/>
      <c r="T5149" s="1"/>
      <c r="U5149" s="1"/>
      <c r="V5149" s="1"/>
      <c r="W5149" s="1"/>
      <c r="X5149" s="1"/>
      <c r="Y5149" s="1"/>
      <c r="Z5149" s="1"/>
      <c r="AA5149" s="1"/>
      <c r="AB5149" s="1"/>
      <c r="AC5149" s="1" t="s">
        <v>3603</v>
      </c>
      <c r="AD5149" s="1">
        <v>1.2150000000000001</v>
      </c>
      <c r="AE5149" s="1">
        <v>-1.913</v>
      </c>
      <c r="AF5149" s="1">
        <v>-3.839</v>
      </c>
      <c r="AG5149" s="1">
        <v>-12.167</v>
      </c>
      <c r="AH5149" s="1">
        <v>-8.484</v>
      </c>
      <c r="AI5149" s="1">
        <v>-2.29</v>
      </c>
      <c r="AJ5149" s="1">
        <v>-3.4460000000000002</v>
      </c>
      <c r="AK5149" s="1">
        <v>-1.9330000000000001</v>
      </c>
      <c r="AL5149" s="1">
        <v>-1.98</v>
      </c>
      <c r="AM5149" s="1">
        <v>7.6790000000000003</v>
      </c>
      <c r="AN5149" s="1">
        <v>-0.32900000000000001</v>
      </c>
      <c r="AO5149" s="1">
        <v>-15.05</v>
      </c>
      <c r="AP5149" s="1">
        <v>-4.2380000000000004</v>
      </c>
      <c r="AQ5149" s="1">
        <v>4.5350000000000001</v>
      </c>
      <c r="AR5149" s="1">
        <v>10.161</v>
      </c>
      <c r="AS5149" s="1">
        <v>6.3170000000000002</v>
      </c>
      <c r="AT5149" s="1">
        <v>-5.1449999999999996</v>
      </c>
      <c r="AU5149" s="1">
        <v>-6.9649999999999999</v>
      </c>
      <c r="AV5149" s="1">
        <v>-11.542999999999999</v>
      </c>
      <c r="AW5149" s="1">
        <v>-6.8719999999999999</v>
      </c>
      <c r="AX5149" s="1">
        <v>-0.70099999999999996</v>
      </c>
      <c r="AY5149" s="1">
        <v>-24.068000000000001</v>
      </c>
      <c r="AZ5149" s="1">
        <v>-13.638</v>
      </c>
      <c r="BA5149" s="1">
        <v>-5.05</v>
      </c>
      <c r="BB5149" s="1">
        <v>-6.8860000000000001</v>
      </c>
      <c r="BC5149" s="1">
        <v>-6.1289999999999996</v>
      </c>
      <c r="BD5149" s="1">
        <v>7.8440000000000003</v>
      </c>
      <c r="BE5149" s="1">
        <v>10.32</v>
      </c>
      <c r="BF5149" s="1">
        <v>8.5830000000000002</v>
      </c>
      <c r="BG5149" s="1">
        <v>2.6819999999999999</v>
      </c>
      <c r="BH5149" s="1">
        <v>13.913</v>
      </c>
      <c r="BI5149" s="1">
        <v>9.1080000000000005</v>
      </c>
      <c r="BJ5149" s="1">
        <v>3.044</v>
      </c>
      <c r="BK5149" s="1">
        <v>-3.5569999999999999</v>
      </c>
      <c r="BL5149" s="1">
        <v>-7.4189999999999996</v>
      </c>
      <c r="BM5149" s="1">
        <v>-15.340999999999999</v>
      </c>
      <c r="BN5149" s="1">
        <v>-4.8380000000000001</v>
      </c>
      <c r="BO5149" s="1">
        <v>1.9350000000000001</v>
      </c>
      <c r="BP5149" s="1">
        <v>-2.968</v>
      </c>
      <c r="BQ5149" s="1">
        <v>-11.163</v>
      </c>
      <c r="BR5149" s="1">
        <v>8.9220000000000006</v>
      </c>
      <c r="BS5149" s="1">
        <v>-2.57</v>
      </c>
      <c r="BT5149" s="1">
        <v>1.349</v>
      </c>
      <c r="BU5149" s="1">
        <v>-3.6960000000000002</v>
      </c>
      <c r="BV5149" s="1">
        <v>-12.864000000000001</v>
      </c>
      <c r="BW5149" s="1">
        <v>-53.262</v>
      </c>
      <c r="BX5149" s="1">
        <v>-44.841999999999999</v>
      </c>
      <c r="BY5149" s="1">
        <v>-42.2</v>
      </c>
      <c r="BZ5149" s="1">
        <v>-7.4089999999999998</v>
      </c>
      <c r="CA5149" s="1">
        <v>32.482999999999997</v>
      </c>
      <c r="CB5149" s="1">
        <v>30.126000000000001</v>
      </c>
      <c r="CC5149" s="1">
        <v>28.937000000000001</v>
      </c>
    </row>
    <row r="5150" spans="1:81" x14ac:dyDescent="0.2">
      <c r="A5150" t="s">
        <v>29</v>
      </c>
      <c r="B5150" t="s">
        <v>3896</v>
      </c>
      <c r="C5150" s="1" t="s">
        <v>3608</v>
      </c>
      <c r="D5150" s="1" t="s">
        <v>3609</v>
      </c>
      <c r="E5150" s="1" t="s">
        <v>103</v>
      </c>
      <c r="F5150" s="1" t="s">
        <v>104</v>
      </c>
      <c r="G5150" s="1" t="s">
        <v>105</v>
      </c>
      <c r="H5150" s="1" t="s">
        <v>36</v>
      </c>
      <c r="I5150" s="1" t="s">
        <v>106</v>
      </c>
      <c r="J5150" s="1" t="s">
        <v>53</v>
      </c>
      <c r="K5150" s="2">
        <v>45922</v>
      </c>
      <c r="L5150" s="1" t="s">
        <v>11433</v>
      </c>
      <c r="M5150" s="1" t="s">
        <v>11645</v>
      </c>
      <c r="N5150" s="1" t="s">
        <v>592</v>
      </c>
      <c r="O5150" s="1" t="s">
        <v>3628</v>
      </c>
      <c r="P5150" s="1">
        <v>2024</v>
      </c>
      <c r="Q5150" s="1" t="s">
        <v>39</v>
      </c>
      <c r="R5150" s="1">
        <v>2012</v>
      </c>
      <c r="S5150" s="1" t="s">
        <v>56</v>
      </c>
      <c r="T5150" s="1" t="s">
        <v>57</v>
      </c>
      <c r="U5150" s="1"/>
      <c r="V5150" s="1"/>
      <c r="W5150" s="1"/>
      <c r="X5150" s="1"/>
      <c r="Y5150" s="1"/>
      <c r="Z5150" s="1"/>
      <c r="AA5150" s="1"/>
      <c r="AB5150" s="1"/>
      <c r="AC5150" s="1" t="s">
        <v>3611</v>
      </c>
      <c r="AD5150" s="1">
        <v>70.076999999999998</v>
      </c>
      <c r="AE5150" s="1">
        <v>73.284999999999997</v>
      </c>
      <c r="AF5150" s="1">
        <v>76.069000000000003</v>
      </c>
      <c r="AG5150" s="1">
        <v>68.233999999999995</v>
      </c>
      <c r="AH5150" s="1">
        <v>64.31</v>
      </c>
      <c r="AI5150" s="1">
        <v>61.661000000000001</v>
      </c>
      <c r="AJ5150" s="1">
        <v>59.639000000000003</v>
      </c>
      <c r="AK5150" s="1">
        <v>56.917999999999999</v>
      </c>
      <c r="AL5150" s="1">
        <v>54.686999999999998</v>
      </c>
      <c r="AM5150" s="1">
        <v>54.232999999999997</v>
      </c>
      <c r="AN5150" s="1">
        <v>55.052</v>
      </c>
      <c r="AO5150" s="1">
        <v>56.765000000000001</v>
      </c>
      <c r="AP5150" s="1">
        <v>62.494</v>
      </c>
      <c r="AQ5150" s="1">
        <v>62.076000000000001</v>
      </c>
      <c r="AR5150" s="1">
        <v>64.290000000000006</v>
      </c>
      <c r="AS5150" s="1">
        <v>66.739999999999995</v>
      </c>
      <c r="AT5150" s="1">
        <v>71.501000000000005</v>
      </c>
      <c r="AU5150" s="1">
        <v>76.88</v>
      </c>
      <c r="AV5150" s="1">
        <v>83.126999999999995</v>
      </c>
      <c r="AW5150" s="1">
        <v>89.796999999999997</v>
      </c>
      <c r="AX5150" s="1">
        <v>95.995000000000005</v>
      </c>
      <c r="AY5150" s="1">
        <v>99.543999999999997</v>
      </c>
      <c r="AZ5150" s="1">
        <v>106.664</v>
      </c>
      <c r="BA5150" s="1">
        <v>121.467</v>
      </c>
      <c r="BB5150" s="1">
        <v>130.36699999999999</v>
      </c>
      <c r="BC5150" s="1">
        <v>138.053</v>
      </c>
      <c r="BD5150" s="1">
        <v>157.631</v>
      </c>
      <c r="BE5150" s="1">
        <v>164.33799999999999</v>
      </c>
      <c r="BF5150" s="1">
        <v>169.738</v>
      </c>
      <c r="BG5150" s="1">
        <v>161.55099999999999</v>
      </c>
      <c r="BH5150" s="1">
        <v>167.143</v>
      </c>
      <c r="BI5150" s="1">
        <v>166.822</v>
      </c>
      <c r="BJ5150" s="1">
        <v>174.54599999999999</v>
      </c>
      <c r="BK5150" s="1">
        <v>180.42599999999999</v>
      </c>
      <c r="BL5150" s="1">
        <v>187.04900000000001</v>
      </c>
      <c r="BM5150" s="1">
        <v>186.28899999999999</v>
      </c>
      <c r="BN5150" s="1">
        <v>172.25</v>
      </c>
      <c r="BO5150" s="1">
        <v>163.85599999999999</v>
      </c>
      <c r="BP5150" s="1">
        <v>162.30699999999999</v>
      </c>
      <c r="BQ5150" s="1">
        <v>163.066</v>
      </c>
      <c r="BR5150" s="1">
        <v>148.73500000000001</v>
      </c>
      <c r="BS5150" s="1">
        <v>147.66900000000001</v>
      </c>
      <c r="BT5150" s="1">
        <v>148.94</v>
      </c>
      <c r="BU5150" s="1">
        <v>151.125</v>
      </c>
      <c r="BV5150" s="1">
        <v>154.917</v>
      </c>
      <c r="BW5150" s="1">
        <v>156.12799999999999</v>
      </c>
      <c r="BX5150" s="1">
        <v>157.32400000000001</v>
      </c>
      <c r="BY5150" s="1">
        <v>161.965</v>
      </c>
      <c r="BZ5150" s="1">
        <v>167.636</v>
      </c>
      <c r="CA5150" s="1">
        <v>172.386</v>
      </c>
      <c r="CB5150" s="1">
        <v>175.99600000000001</v>
      </c>
      <c r="CC5150" s="1">
        <v>179.14500000000001</v>
      </c>
    </row>
    <row r="5151" spans="1:81" x14ac:dyDescent="0.2">
      <c r="A5151" t="s">
        <v>29</v>
      </c>
      <c r="B5151" t="s">
        <v>3846</v>
      </c>
      <c r="C5151" s="1" t="s">
        <v>3608</v>
      </c>
      <c r="D5151" s="1" t="s">
        <v>3609</v>
      </c>
      <c r="E5151" s="1" t="s">
        <v>198</v>
      </c>
      <c r="F5151" s="1" t="s">
        <v>199</v>
      </c>
      <c r="G5151" s="1" t="s">
        <v>200</v>
      </c>
      <c r="H5151" s="1" t="s">
        <v>36</v>
      </c>
      <c r="I5151" s="1" t="s">
        <v>52</v>
      </c>
      <c r="J5151" s="1" t="s">
        <v>127</v>
      </c>
      <c r="K5151" s="2">
        <v>45922</v>
      </c>
      <c r="L5151" s="1" t="s">
        <v>11433</v>
      </c>
      <c r="M5151" s="1" t="s">
        <v>11645</v>
      </c>
      <c r="N5151" s="1" t="s">
        <v>592</v>
      </c>
      <c r="O5151" s="1" t="s">
        <v>3628</v>
      </c>
      <c r="P5151" s="1">
        <v>2024</v>
      </c>
      <c r="Q5151" s="1" t="s">
        <v>39</v>
      </c>
      <c r="R5151" s="1">
        <v>2012</v>
      </c>
      <c r="S5151" s="1" t="s">
        <v>56</v>
      </c>
      <c r="T5151" s="1" t="s">
        <v>57</v>
      </c>
      <c r="U5151" s="1"/>
      <c r="V5151" s="1"/>
      <c r="W5151" s="1"/>
      <c r="X5151" s="1"/>
      <c r="Y5151" s="1"/>
      <c r="Z5151" s="1"/>
      <c r="AA5151" s="1"/>
      <c r="AB5151" s="1"/>
      <c r="AC5151" s="1" t="s">
        <v>3611</v>
      </c>
      <c r="AD5151" s="1">
        <v>10.4</v>
      </c>
      <c r="AE5151" s="1">
        <v>4.577</v>
      </c>
      <c r="AF5151" s="1">
        <v>3.7989999999999999</v>
      </c>
      <c r="AG5151" s="1">
        <v>-10.3</v>
      </c>
      <c r="AH5151" s="1">
        <v>-5.7510000000000003</v>
      </c>
      <c r="AI5151" s="1">
        <v>-4.1189999999999998</v>
      </c>
      <c r="AJ5151" s="1">
        <v>-3.2789999999999999</v>
      </c>
      <c r="AK5151" s="1">
        <v>-4.5620000000000003</v>
      </c>
      <c r="AL5151" s="1">
        <v>-3.92</v>
      </c>
      <c r="AM5151" s="1">
        <v>-0.83</v>
      </c>
      <c r="AN5151" s="1">
        <v>1.5089999999999999</v>
      </c>
      <c r="AO5151" s="1">
        <v>3.1120000000000001</v>
      </c>
      <c r="AP5151" s="1">
        <v>10.093</v>
      </c>
      <c r="AQ5151" s="1">
        <v>-0.66900000000000004</v>
      </c>
      <c r="AR5151" s="1">
        <v>3.5670000000000002</v>
      </c>
      <c r="AS5151" s="1">
        <v>3.81</v>
      </c>
      <c r="AT5151" s="1">
        <v>7.1340000000000003</v>
      </c>
      <c r="AU5151" s="1">
        <v>7.5229999999999997</v>
      </c>
      <c r="AV5151" s="1">
        <v>8.125</v>
      </c>
      <c r="AW5151" s="1">
        <v>8.0250000000000004</v>
      </c>
      <c r="AX5151" s="1">
        <v>6.9009999999999998</v>
      </c>
      <c r="AY5151" s="1">
        <v>3.698</v>
      </c>
      <c r="AZ5151" s="1">
        <v>7.1520000000000001</v>
      </c>
      <c r="BA5151" s="1">
        <v>13.878</v>
      </c>
      <c r="BB5151" s="1">
        <v>7.3280000000000003</v>
      </c>
      <c r="BC5151" s="1">
        <v>5.8949999999999996</v>
      </c>
      <c r="BD5151" s="1">
        <v>14.180999999999999</v>
      </c>
      <c r="BE5151" s="1">
        <v>4.2549999999999999</v>
      </c>
      <c r="BF5151" s="1">
        <v>3.286</v>
      </c>
      <c r="BG5151" s="1">
        <v>-4.8230000000000004</v>
      </c>
      <c r="BH5151" s="1">
        <v>3.4609999999999999</v>
      </c>
      <c r="BI5151" s="1">
        <v>-0.192</v>
      </c>
      <c r="BJ5151" s="1">
        <v>4.63</v>
      </c>
      <c r="BK5151" s="1">
        <v>3.3690000000000002</v>
      </c>
      <c r="BL5151" s="1">
        <v>3.6709999999999998</v>
      </c>
      <c r="BM5151" s="1">
        <v>-0.40600000000000003</v>
      </c>
      <c r="BN5151" s="1">
        <v>-7.5359999999999996</v>
      </c>
      <c r="BO5151" s="1">
        <v>-4.8730000000000002</v>
      </c>
      <c r="BP5151" s="1">
        <v>-0.94499999999999995</v>
      </c>
      <c r="BQ5151" s="1">
        <v>0.46800000000000003</v>
      </c>
      <c r="BR5151" s="1">
        <v>-8.7889999999999997</v>
      </c>
      <c r="BS5151" s="1">
        <v>-0.71699999999999997</v>
      </c>
      <c r="BT5151" s="1">
        <v>0.86099999999999999</v>
      </c>
      <c r="BU5151" s="1">
        <v>1.466</v>
      </c>
      <c r="BV5151" s="1">
        <v>2.5089999999999999</v>
      </c>
      <c r="BW5151" s="1">
        <v>0.78200000000000003</v>
      </c>
      <c r="BX5151" s="1">
        <v>0.76600000000000001</v>
      </c>
      <c r="BY5151" s="1">
        <v>2.95</v>
      </c>
      <c r="BZ5151" s="1">
        <v>3.5009999999999999</v>
      </c>
      <c r="CA5151" s="1">
        <v>2.8340000000000001</v>
      </c>
      <c r="CB5151" s="1">
        <v>2.0939999999999999</v>
      </c>
      <c r="CC5151" s="1">
        <v>1.79</v>
      </c>
    </row>
    <row r="5152" spans="1:81" x14ac:dyDescent="0.2">
      <c r="A5152" t="s">
        <v>29</v>
      </c>
      <c r="B5152" t="s">
        <v>3627</v>
      </c>
      <c r="C5152" s="1" t="s">
        <v>3608</v>
      </c>
      <c r="D5152" s="1" t="s">
        <v>3609</v>
      </c>
      <c r="E5152" s="1" t="s">
        <v>545</v>
      </c>
      <c r="F5152" s="1" t="s">
        <v>546</v>
      </c>
      <c r="G5152" s="1" t="s">
        <v>547</v>
      </c>
      <c r="H5152" s="1" t="s">
        <v>36</v>
      </c>
      <c r="I5152" s="1" t="s">
        <v>106</v>
      </c>
      <c r="J5152" s="1" t="s">
        <v>53</v>
      </c>
      <c r="K5152" s="2">
        <v>45922</v>
      </c>
      <c r="L5152" s="1" t="s">
        <v>11433</v>
      </c>
      <c r="M5152" s="1" t="s">
        <v>11645</v>
      </c>
      <c r="N5152" s="1" t="s">
        <v>592</v>
      </c>
      <c r="O5152" s="1" t="s">
        <v>3628</v>
      </c>
      <c r="P5152" s="1">
        <v>2024</v>
      </c>
      <c r="Q5152" s="1" t="s">
        <v>39</v>
      </c>
      <c r="R5152" s="1">
        <v>2012</v>
      </c>
      <c r="S5152" s="1" t="s">
        <v>56</v>
      </c>
      <c r="T5152" s="1" t="s">
        <v>57</v>
      </c>
      <c r="U5152" s="1"/>
      <c r="V5152" s="1"/>
      <c r="W5152" s="1"/>
      <c r="X5152" s="1"/>
      <c r="Y5152" s="1"/>
      <c r="Z5152" s="1"/>
      <c r="AA5152" s="1"/>
      <c r="AB5152" s="1"/>
      <c r="AC5152" s="1" t="s">
        <v>3611</v>
      </c>
      <c r="AD5152" s="1">
        <v>15.224</v>
      </c>
      <c r="AE5152" s="1">
        <v>17.07</v>
      </c>
      <c r="AF5152" s="1">
        <v>19.873000000000001</v>
      </c>
      <c r="AG5152" s="1">
        <v>18.954000000000001</v>
      </c>
      <c r="AH5152" s="1">
        <v>18.937000000000001</v>
      </c>
      <c r="AI5152" s="1">
        <v>18.382000000000001</v>
      </c>
      <c r="AJ5152" s="1">
        <v>17.556999999999999</v>
      </c>
      <c r="AK5152" s="1">
        <v>17.568999999999999</v>
      </c>
      <c r="AL5152" s="1">
        <v>17.582000000000001</v>
      </c>
      <c r="AM5152" s="1">
        <v>18.689</v>
      </c>
      <c r="AN5152" s="1">
        <v>21.91</v>
      </c>
      <c r="AO5152" s="1">
        <v>22.946999999999999</v>
      </c>
      <c r="AP5152" s="1">
        <v>23.515999999999998</v>
      </c>
      <c r="AQ5152" s="1">
        <v>24.911999999999999</v>
      </c>
      <c r="AR5152" s="1">
        <v>29.815999999999999</v>
      </c>
      <c r="AS5152" s="1">
        <v>32.243000000000002</v>
      </c>
      <c r="AT5152" s="1">
        <v>35.182000000000002</v>
      </c>
      <c r="AU5152" s="1">
        <v>36.488999999999997</v>
      </c>
      <c r="AV5152" s="1">
        <v>38.720999999999997</v>
      </c>
      <c r="AW5152" s="1">
        <v>43.628</v>
      </c>
      <c r="AX5152" s="1">
        <v>52.255000000000003</v>
      </c>
      <c r="AY5152" s="1">
        <v>55.851999999999997</v>
      </c>
      <c r="AZ5152" s="1">
        <v>57.162999999999997</v>
      </c>
      <c r="BA5152" s="1">
        <v>72.164000000000001</v>
      </c>
      <c r="BB5152" s="1">
        <v>84.856999999999999</v>
      </c>
      <c r="BC5152" s="1">
        <v>101.863</v>
      </c>
      <c r="BD5152" s="1">
        <v>117.41200000000001</v>
      </c>
      <c r="BE5152" s="1">
        <v>138.82</v>
      </c>
      <c r="BF5152" s="1">
        <v>177.31899999999999</v>
      </c>
      <c r="BG5152" s="1">
        <v>123.461</v>
      </c>
      <c r="BH5152" s="1">
        <v>143.589</v>
      </c>
      <c r="BI5152" s="1">
        <v>165.292</v>
      </c>
      <c r="BJ5152" s="1">
        <v>174.547</v>
      </c>
      <c r="BK5152" s="1">
        <v>184.005</v>
      </c>
      <c r="BL5152" s="1">
        <v>188.90299999999999</v>
      </c>
      <c r="BM5152" s="1">
        <v>171.178</v>
      </c>
      <c r="BN5152" s="1">
        <v>157.55000000000001</v>
      </c>
      <c r="BO5152" s="1">
        <v>161.56100000000001</v>
      </c>
      <c r="BP5152" s="1">
        <v>161.70599999999999</v>
      </c>
      <c r="BQ5152" s="1">
        <v>158.57599999999999</v>
      </c>
      <c r="BR5152" s="1">
        <v>141.01900000000001</v>
      </c>
      <c r="BS5152" s="1">
        <v>163.71199999999999</v>
      </c>
      <c r="BT5152" s="1">
        <v>191.42</v>
      </c>
      <c r="BU5152" s="1">
        <v>169.006</v>
      </c>
      <c r="BV5152" s="1">
        <v>173.03</v>
      </c>
      <c r="BW5152" s="1">
        <v>175.04300000000001</v>
      </c>
      <c r="BX5152" s="1">
        <v>181.29300000000001</v>
      </c>
      <c r="BY5152" s="1">
        <v>190.167</v>
      </c>
      <c r="BZ5152" s="1">
        <v>198.464</v>
      </c>
      <c r="CA5152" s="1">
        <v>205.113</v>
      </c>
      <c r="CB5152" s="1">
        <v>211.75299999999999</v>
      </c>
      <c r="CC5152" s="1">
        <v>217.96700000000001</v>
      </c>
    </row>
    <row r="5153" spans="1:81" x14ac:dyDescent="0.2">
      <c r="A5153" t="s">
        <v>29</v>
      </c>
      <c r="B5153" t="s">
        <v>3794</v>
      </c>
      <c r="C5153" s="1" t="s">
        <v>3608</v>
      </c>
      <c r="D5153" s="1" t="s">
        <v>3609</v>
      </c>
      <c r="E5153" s="1" t="s">
        <v>525</v>
      </c>
      <c r="F5153" s="1" t="s">
        <v>526</v>
      </c>
      <c r="G5153" s="1" t="s">
        <v>527</v>
      </c>
      <c r="H5153" s="1" t="s">
        <v>36</v>
      </c>
      <c r="I5153" s="1" t="s">
        <v>106</v>
      </c>
      <c r="J5153" s="1" t="s">
        <v>76</v>
      </c>
      <c r="K5153" s="2">
        <v>45922</v>
      </c>
      <c r="L5153" s="1" t="s">
        <v>11433</v>
      </c>
      <c r="M5153" s="1" t="s">
        <v>11645</v>
      </c>
      <c r="N5153" s="1" t="s">
        <v>592</v>
      </c>
      <c r="O5153" s="1" t="s">
        <v>3628</v>
      </c>
      <c r="P5153" s="1">
        <v>2024</v>
      </c>
      <c r="Q5153" s="1" t="s">
        <v>39</v>
      </c>
      <c r="R5153" s="1">
        <v>2012</v>
      </c>
      <c r="S5153" s="1" t="s">
        <v>56</v>
      </c>
      <c r="T5153" s="1" t="s">
        <v>57</v>
      </c>
      <c r="U5153" s="1"/>
      <c r="V5153" s="1"/>
      <c r="W5153" s="1"/>
      <c r="X5153" s="1"/>
      <c r="Y5153" s="1"/>
      <c r="Z5153" s="1"/>
      <c r="AA5153" s="1"/>
      <c r="AB5153" s="1"/>
      <c r="AC5153" s="1" t="s">
        <v>3611</v>
      </c>
      <c r="AD5153" s="1">
        <v>6.343</v>
      </c>
      <c r="AE5153" s="1">
        <v>7.1130000000000004</v>
      </c>
      <c r="AF5153" s="1">
        <v>8.2799999999999994</v>
      </c>
      <c r="AG5153" s="1">
        <v>7.8979999999999997</v>
      </c>
      <c r="AH5153" s="1">
        <v>7.891</v>
      </c>
      <c r="AI5153" s="1">
        <v>7.5030000000000001</v>
      </c>
      <c r="AJ5153" s="1">
        <v>4.8769999999999998</v>
      </c>
      <c r="AK5153" s="1">
        <v>4.88</v>
      </c>
      <c r="AL5153" s="1">
        <v>4.5739999999999998</v>
      </c>
      <c r="AM5153" s="1">
        <v>4.3970000000000002</v>
      </c>
      <c r="AN5153" s="1">
        <v>5.1550000000000002</v>
      </c>
      <c r="AO5153" s="1">
        <v>5.399</v>
      </c>
      <c r="AP5153" s="1">
        <v>5.5330000000000004</v>
      </c>
      <c r="AQ5153" s="1">
        <v>4.6559999999999997</v>
      </c>
      <c r="AR5153" s="1">
        <v>5.032</v>
      </c>
      <c r="AS5153" s="1">
        <v>5.4210000000000003</v>
      </c>
      <c r="AT5153" s="1">
        <v>5.859</v>
      </c>
      <c r="AU5153" s="1">
        <v>5.8369999999999997</v>
      </c>
      <c r="AV5153" s="1">
        <v>6.1479999999999997</v>
      </c>
      <c r="AW5153" s="1">
        <v>6.9260000000000002</v>
      </c>
      <c r="AX5153" s="1">
        <v>8.2949999999999999</v>
      </c>
      <c r="AY5153" s="1">
        <v>8.9600000000000009</v>
      </c>
      <c r="AZ5153" s="1">
        <v>9.1479999999999997</v>
      </c>
      <c r="BA5153" s="1">
        <v>11.464</v>
      </c>
      <c r="BB5153" s="1">
        <v>13.472</v>
      </c>
      <c r="BC5153" s="1">
        <v>16.170000000000002</v>
      </c>
      <c r="BD5153" s="1">
        <v>18.600000000000001</v>
      </c>
      <c r="BE5153" s="1">
        <v>21.937000000000001</v>
      </c>
      <c r="BF5153" s="1">
        <v>28.193000000000001</v>
      </c>
      <c r="BG5153" s="1">
        <v>19.52</v>
      </c>
      <c r="BH5153" s="1">
        <v>22.521999999999998</v>
      </c>
      <c r="BI5153" s="1">
        <v>25.789000000000001</v>
      </c>
      <c r="BJ5153" s="1">
        <v>27.146999999999998</v>
      </c>
      <c r="BK5153" s="1">
        <v>28.561</v>
      </c>
      <c r="BL5153" s="1">
        <v>29.474</v>
      </c>
      <c r="BM5153" s="1">
        <v>26.841000000000001</v>
      </c>
      <c r="BN5153" s="1">
        <v>23.623999999999999</v>
      </c>
      <c r="BO5153" s="1">
        <v>23.831</v>
      </c>
      <c r="BP5153" s="1">
        <v>23.882999999999999</v>
      </c>
      <c r="BQ5153" s="1">
        <v>23.478000000000002</v>
      </c>
      <c r="BR5153" s="1">
        <v>20.888999999999999</v>
      </c>
      <c r="BS5153" s="1">
        <v>24.222999999999999</v>
      </c>
      <c r="BT5153" s="1">
        <v>28.341000000000001</v>
      </c>
      <c r="BU5153" s="1">
        <v>25.036999999999999</v>
      </c>
      <c r="BV5153" s="1">
        <v>25.634</v>
      </c>
      <c r="BW5153" s="1">
        <v>25.931999999999999</v>
      </c>
      <c r="BX5153" s="1">
        <v>26.835999999999999</v>
      </c>
      <c r="BY5153" s="1">
        <v>28.149000000000001</v>
      </c>
      <c r="BZ5153" s="1">
        <v>29.378</v>
      </c>
      <c r="CA5153" s="1">
        <v>30.361999999999998</v>
      </c>
      <c r="CB5153" s="1">
        <v>31.344999999999999</v>
      </c>
      <c r="CC5153" s="1">
        <v>32.265000000000001</v>
      </c>
    </row>
    <row r="5154" spans="1:81" x14ac:dyDescent="0.2">
      <c r="A5154" t="s">
        <v>29</v>
      </c>
      <c r="B5154" t="s">
        <v>3786</v>
      </c>
      <c r="C5154" s="1" t="s">
        <v>3608</v>
      </c>
      <c r="D5154" s="1" t="s">
        <v>3609</v>
      </c>
      <c r="E5154" s="1" t="s">
        <v>403</v>
      </c>
      <c r="F5154" s="1" t="s">
        <v>404</v>
      </c>
      <c r="G5154" s="1" t="s">
        <v>405</v>
      </c>
      <c r="H5154" s="1" t="s">
        <v>36</v>
      </c>
      <c r="I5154" s="1" t="s">
        <v>106</v>
      </c>
      <c r="J5154" s="1"/>
      <c r="K5154" s="2">
        <v>45922</v>
      </c>
      <c r="L5154" s="1" t="s">
        <v>11433</v>
      </c>
      <c r="M5154" s="1" t="s">
        <v>11645</v>
      </c>
      <c r="N5154" s="1"/>
      <c r="O5154" s="1"/>
      <c r="P5154" s="1"/>
      <c r="Q5154" s="1"/>
      <c r="R5154" s="1"/>
      <c r="S5154" s="1"/>
      <c r="T5154" s="1"/>
      <c r="U5154" s="1"/>
      <c r="V5154" s="1"/>
      <c r="W5154" s="1"/>
      <c r="X5154" s="1"/>
      <c r="Y5154" s="1"/>
      <c r="Z5154" s="1"/>
      <c r="AA5154" s="1"/>
      <c r="AB5154" s="1"/>
      <c r="AC5154" s="1"/>
      <c r="AD5154" s="1">
        <v>6.5069999999999997</v>
      </c>
      <c r="AE5154" s="1">
        <v>7.4480000000000004</v>
      </c>
      <c r="AF5154" s="1">
        <v>8.2089999999999996</v>
      </c>
      <c r="AG5154" s="1">
        <v>7.6520000000000001</v>
      </c>
      <c r="AH5154" s="1">
        <v>7.4720000000000004</v>
      </c>
      <c r="AI5154" s="1">
        <v>7.391</v>
      </c>
      <c r="AJ5154" s="1">
        <v>7.2919999999999998</v>
      </c>
      <c r="AK5154" s="1">
        <v>7.1319999999999997</v>
      </c>
      <c r="AL5154" s="1">
        <v>7.0940000000000003</v>
      </c>
      <c r="AM5154" s="1">
        <v>7.3109999999999999</v>
      </c>
      <c r="AN5154" s="1">
        <v>7.6989999999999998</v>
      </c>
      <c r="AO5154" s="1">
        <v>8.2080000000000002</v>
      </c>
      <c r="AP5154" s="1">
        <v>9.2420000000000009</v>
      </c>
      <c r="AQ5154" s="1">
        <v>9.3979999999999997</v>
      </c>
      <c r="AR5154" s="1">
        <v>9.9410000000000007</v>
      </c>
      <c r="AS5154" s="1">
        <v>10.536</v>
      </c>
      <c r="AT5154" s="1">
        <v>11.494</v>
      </c>
      <c r="AU5154" s="1">
        <v>12.571999999999999</v>
      </c>
      <c r="AV5154" s="1">
        <v>13.746</v>
      </c>
      <c r="AW5154" s="1">
        <v>15.058999999999999</v>
      </c>
      <c r="AX5154" s="1">
        <v>16.463000000000001</v>
      </c>
      <c r="AY5154" s="1">
        <v>17.457000000000001</v>
      </c>
      <c r="AZ5154" s="1">
        <v>18.995999999999999</v>
      </c>
      <c r="BA5154" s="1">
        <v>22.059000000000001</v>
      </c>
      <c r="BB5154" s="1">
        <v>24.312000000000001</v>
      </c>
      <c r="BC5154" s="1">
        <v>26.553000000000001</v>
      </c>
      <c r="BD5154" s="1">
        <v>31.253</v>
      </c>
      <c r="BE5154" s="1">
        <v>33.466000000000001</v>
      </c>
      <c r="BF5154" s="1">
        <v>35.231000000000002</v>
      </c>
      <c r="BG5154" s="1">
        <v>33.738999999999997</v>
      </c>
      <c r="BH5154" s="1">
        <v>35.331000000000003</v>
      </c>
      <c r="BI5154" s="1">
        <v>35.991</v>
      </c>
      <c r="BJ5154" s="1">
        <v>38.357999999999997</v>
      </c>
      <c r="BK5154" s="1">
        <v>40.325000000000003</v>
      </c>
      <c r="BL5154" s="1">
        <v>42.533999999999999</v>
      </c>
      <c r="BM5154" s="1">
        <v>42.753999999999998</v>
      </c>
      <c r="BN5154" s="1">
        <v>39.906999999999996</v>
      </c>
      <c r="BO5154" s="1">
        <v>38.643000000000001</v>
      </c>
      <c r="BP5154" s="1">
        <v>38.972000000000001</v>
      </c>
      <c r="BQ5154" s="1">
        <v>39.985999999999997</v>
      </c>
      <c r="BR5154" s="1">
        <v>36.533999999999999</v>
      </c>
      <c r="BS5154" s="1">
        <v>41.686</v>
      </c>
      <c r="BT5154" s="1">
        <v>45.036000000000001</v>
      </c>
      <c r="BU5154" s="1">
        <v>47.387</v>
      </c>
      <c r="BV5154" s="1">
        <v>49.781999999999996</v>
      </c>
      <c r="BW5154" s="1">
        <v>51.594000000000001</v>
      </c>
      <c r="BX5154" s="1">
        <v>53.478999999999999</v>
      </c>
      <c r="BY5154" s="1">
        <v>56.265999999999998</v>
      </c>
      <c r="BZ5154" s="1">
        <v>59.191000000000003</v>
      </c>
      <c r="CA5154" s="1">
        <v>61.951000000000001</v>
      </c>
      <c r="CB5154" s="1">
        <v>64.41</v>
      </c>
      <c r="CC5154" s="1">
        <v>66.747</v>
      </c>
    </row>
    <row r="5155" spans="1:81" x14ac:dyDescent="0.2">
      <c r="A5155" t="s">
        <v>29</v>
      </c>
      <c r="B5155" t="s">
        <v>3801</v>
      </c>
      <c r="C5155" s="1" t="s">
        <v>3608</v>
      </c>
      <c r="D5155" s="1" t="s">
        <v>3609</v>
      </c>
      <c r="E5155" s="1" t="s">
        <v>144</v>
      </c>
      <c r="F5155" s="1" t="s">
        <v>145</v>
      </c>
      <c r="G5155" s="1" t="s">
        <v>146</v>
      </c>
      <c r="H5155" s="1" t="s">
        <v>36</v>
      </c>
      <c r="I5155" s="1" t="s">
        <v>52</v>
      </c>
      <c r="J5155" s="1" t="s">
        <v>147</v>
      </c>
      <c r="K5155" s="2">
        <v>45922</v>
      </c>
      <c r="L5155" s="1" t="s">
        <v>11433</v>
      </c>
      <c r="M5155" s="1" t="s">
        <v>11645</v>
      </c>
      <c r="N5155" s="1" t="s">
        <v>592</v>
      </c>
      <c r="O5155" s="1" t="s">
        <v>3628</v>
      </c>
      <c r="P5155" s="1">
        <v>2024</v>
      </c>
      <c r="Q5155" s="1" t="s">
        <v>39</v>
      </c>
      <c r="R5155" s="1">
        <v>2012</v>
      </c>
      <c r="S5155" s="1" t="s">
        <v>56</v>
      </c>
      <c r="T5155" s="1" t="s">
        <v>57</v>
      </c>
      <c r="U5155" s="1"/>
      <c r="V5155" s="1"/>
      <c r="W5155" s="1"/>
      <c r="X5155" s="1"/>
      <c r="Y5155" s="1"/>
      <c r="Z5155" s="1"/>
      <c r="AA5155" s="1"/>
      <c r="AB5155" s="1"/>
      <c r="AC5155" s="1" t="s">
        <v>3611</v>
      </c>
      <c r="AD5155" s="1">
        <v>21.724</v>
      </c>
      <c r="AE5155" s="1">
        <v>23.292999999999999</v>
      </c>
      <c r="AF5155" s="1">
        <v>26.125</v>
      </c>
      <c r="AG5155" s="1">
        <v>27.777999999999999</v>
      </c>
      <c r="AH5155" s="1">
        <v>29.446999999999999</v>
      </c>
      <c r="AI5155" s="1">
        <v>29.812000000000001</v>
      </c>
      <c r="AJ5155" s="1">
        <v>29.439</v>
      </c>
      <c r="AK5155" s="1">
        <v>30.867999999999999</v>
      </c>
      <c r="AL5155" s="1">
        <v>32.151000000000003</v>
      </c>
      <c r="AM5155" s="1">
        <v>34.460999999999999</v>
      </c>
      <c r="AN5155" s="1">
        <v>39.798999999999999</v>
      </c>
      <c r="AO5155" s="1">
        <v>40.424999999999997</v>
      </c>
      <c r="AP5155" s="1">
        <v>37.628999999999998</v>
      </c>
      <c r="AQ5155" s="1">
        <v>40.131999999999998</v>
      </c>
      <c r="AR5155" s="1">
        <v>46.378</v>
      </c>
      <c r="AS5155" s="1">
        <v>48.311</v>
      </c>
      <c r="AT5155" s="1">
        <v>49.204999999999998</v>
      </c>
      <c r="AU5155" s="1">
        <v>47.460999999999999</v>
      </c>
      <c r="AV5155" s="1">
        <v>46.58</v>
      </c>
      <c r="AW5155" s="1">
        <v>48.585000000000001</v>
      </c>
      <c r="AX5155" s="1">
        <v>54.436</v>
      </c>
      <c r="AY5155" s="1">
        <v>56.107999999999997</v>
      </c>
      <c r="AZ5155" s="1">
        <v>53.591999999999999</v>
      </c>
      <c r="BA5155" s="1">
        <v>59.411000000000001</v>
      </c>
      <c r="BB5155" s="1">
        <v>65.090999999999994</v>
      </c>
      <c r="BC5155" s="1">
        <v>73.786000000000001</v>
      </c>
      <c r="BD5155" s="1">
        <v>74.484999999999999</v>
      </c>
      <c r="BE5155" s="1">
        <v>84.471999999999994</v>
      </c>
      <c r="BF5155" s="1">
        <v>104.467</v>
      </c>
      <c r="BG5155" s="1">
        <v>76.421999999999997</v>
      </c>
      <c r="BH5155" s="1">
        <v>85.908000000000001</v>
      </c>
      <c r="BI5155" s="1">
        <v>99.082999999999998</v>
      </c>
      <c r="BJ5155" s="1">
        <v>100.001</v>
      </c>
      <c r="BK5155" s="1">
        <v>101.98399999999999</v>
      </c>
      <c r="BL5155" s="1">
        <v>100.991</v>
      </c>
      <c r="BM5155" s="1">
        <v>91.888000000000005</v>
      </c>
      <c r="BN5155" s="1">
        <v>91.465999999999994</v>
      </c>
      <c r="BO5155" s="1">
        <v>98.599000000000004</v>
      </c>
      <c r="BP5155" s="1">
        <v>99.63</v>
      </c>
      <c r="BQ5155" s="1">
        <v>97.247</v>
      </c>
      <c r="BR5155" s="1">
        <v>94.813000000000002</v>
      </c>
      <c r="BS5155" s="1">
        <v>110.864</v>
      </c>
      <c r="BT5155" s="1">
        <v>128.52099999999999</v>
      </c>
      <c r="BU5155" s="1">
        <v>111.83199999999999</v>
      </c>
      <c r="BV5155" s="1">
        <v>111.69199999999999</v>
      </c>
      <c r="BW5155" s="1">
        <v>112.11499999999999</v>
      </c>
      <c r="BX5155" s="1">
        <v>115.235</v>
      </c>
      <c r="BY5155" s="1">
        <v>117.41200000000001</v>
      </c>
      <c r="BZ5155" s="1">
        <v>118.39</v>
      </c>
      <c r="CA5155" s="1">
        <v>118.985</v>
      </c>
      <c r="CB5155" s="1">
        <v>120.31699999999999</v>
      </c>
      <c r="CC5155" s="1">
        <v>121.67</v>
      </c>
    </row>
    <row r="5156" spans="1:81" x14ac:dyDescent="0.2">
      <c r="A5156" t="s">
        <v>29</v>
      </c>
      <c r="B5156" t="s">
        <v>3878</v>
      </c>
      <c r="C5156" s="1" t="s">
        <v>3608</v>
      </c>
      <c r="D5156" s="1" t="s">
        <v>3609</v>
      </c>
      <c r="E5156" s="1" t="s">
        <v>186</v>
      </c>
      <c r="F5156" s="1" t="s">
        <v>187</v>
      </c>
      <c r="G5156" s="1" t="s">
        <v>188</v>
      </c>
      <c r="H5156" s="1" t="s">
        <v>36</v>
      </c>
      <c r="I5156" s="1" t="s">
        <v>52</v>
      </c>
      <c r="J5156" s="1" t="s">
        <v>53</v>
      </c>
      <c r="K5156" s="2">
        <v>45922</v>
      </c>
      <c r="L5156" s="1" t="s">
        <v>11433</v>
      </c>
      <c r="M5156" s="1" t="s">
        <v>11645</v>
      </c>
      <c r="N5156" s="1" t="s">
        <v>592</v>
      </c>
      <c r="O5156" s="1" t="s">
        <v>3628</v>
      </c>
      <c r="P5156" s="1">
        <v>2024</v>
      </c>
      <c r="Q5156" s="1" t="s">
        <v>39</v>
      </c>
      <c r="R5156" s="1">
        <v>2012</v>
      </c>
      <c r="S5156" s="1" t="s">
        <v>56</v>
      </c>
      <c r="T5156" s="1" t="s">
        <v>57</v>
      </c>
      <c r="U5156" s="1"/>
      <c r="V5156" s="1"/>
      <c r="W5156" s="1"/>
      <c r="X5156" s="1"/>
      <c r="Y5156" s="1"/>
      <c r="Z5156" s="1"/>
      <c r="AA5156" s="1"/>
      <c r="AB5156" s="1"/>
      <c r="AC5156" s="1" t="s">
        <v>3611</v>
      </c>
      <c r="AD5156" s="1">
        <v>64602.610999999997</v>
      </c>
      <c r="AE5156" s="1">
        <v>66502.668999999994</v>
      </c>
      <c r="AF5156" s="1">
        <v>67917.717000000004</v>
      </c>
      <c r="AG5156" s="1">
        <v>59955.629000000001</v>
      </c>
      <c r="AH5156" s="1">
        <v>55675.396000000001</v>
      </c>
      <c r="AI5156" s="1">
        <v>52687.966999999997</v>
      </c>
      <c r="AJ5156" s="1">
        <v>50396.716999999997</v>
      </c>
      <c r="AK5156" s="1">
        <v>47648.777000000002</v>
      </c>
      <c r="AL5156" s="1">
        <v>45415.406000000003</v>
      </c>
      <c r="AM5156" s="1">
        <v>44715.131999999998</v>
      </c>
      <c r="AN5156" s="1">
        <v>45082.817000000003</v>
      </c>
      <c r="AO5156" s="1">
        <v>46183.902000000002</v>
      </c>
      <c r="AP5156" s="1">
        <v>50533.712</v>
      </c>
      <c r="AQ5156" s="1">
        <v>49916.271999999997</v>
      </c>
      <c r="AR5156" s="1">
        <v>51451.864000000001</v>
      </c>
      <c r="AS5156" s="1">
        <v>53213.127999999997</v>
      </c>
      <c r="AT5156" s="1">
        <v>56857.874000000003</v>
      </c>
      <c r="AU5156" s="1">
        <v>61024.035000000003</v>
      </c>
      <c r="AV5156" s="1">
        <v>65884.649000000005</v>
      </c>
      <c r="AW5156" s="1">
        <v>71046.312999999995</v>
      </c>
      <c r="AX5156" s="1">
        <v>75755.759000000005</v>
      </c>
      <c r="AY5156" s="1">
        <v>78281.046000000002</v>
      </c>
      <c r="AZ5156" s="1">
        <v>83513.150999999998</v>
      </c>
      <c r="BA5156" s="1">
        <v>94632.308000000005</v>
      </c>
      <c r="BB5156" s="1">
        <v>101050.997</v>
      </c>
      <c r="BC5156" s="1">
        <v>106481.291</v>
      </c>
      <c r="BD5156" s="1">
        <v>121016.694</v>
      </c>
      <c r="BE5156" s="1">
        <v>125597.33500000001</v>
      </c>
      <c r="BF5156" s="1">
        <v>129132.45699999999</v>
      </c>
      <c r="BG5156" s="1">
        <v>122301.834</v>
      </c>
      <c r="BH5156" s="1">
        <v>125846.724</v>
      </c>
      <c r="BI5156" s="1">
        <v>124850.034</v>
      </c>
      <c r="BJ5156" s="1">
        <v>129791.628</v>
      </c>
      <c r="BK5156" s="1">
        <v>133282.622</v>
      </c>
      <c r="BL5156" s="1">
        <v>137300.054</v>
      </c>
      <c r="BM5156" s="1">
        <v>135944.42499999999</v>
      </c>
      <c r="BN5156" s="1">
        <v>125039.349</v>
      </c>
      <c r="BO5156" s="1">
        <v>118388.14</v>
      </c>
      <c r="BP5156" s="1">
        <v>116781.064</v>
      </c>
      <c r="BQ5156" s="1">
        <v>116895.986</v>
      </c>
      <c r="BR5156" s="1">
        <v>106277.719</v>
      </c>
      <c r="BS5156" s="1">
        <v>104965.231</v>
      </c>
      <c r="BT5156" s="1">
        <v>105325.07799999999</v>
      </c>
      <c r="BU5156" s="1">
        <v>106334.00900000001</v>
      </c>
      <c r="BV5156" s="1">
        <v>108472.857</v>
      </c>
      <c r="BW5156" s="1">
        <v>108806.52099999999</v>
      </c>
      <c r="BX5156" s="1">
        <v>109135.777</v>
      </c>
      <c r="BY5156" s="1">
        <v>111846.91</v>
      </c>
      <c r="BZ5156" s="1">
        <v>115240.133</v>
      </c>
      <c r="CA5156" s="1">
        <v>117966.489</v>
      </c>
      <c r="CB5156" s="1">
        <v>119878.621</v>
      </c>
      <c r="CC5156" s="1">
        <v>121441.16800000001</v>
      </c>
    </row>
    <row r="5157" spans="1:81" x14ac:dyDescent="0.2">
      <c r="A5157" t="s">
        <v>29</v>
      </c>
      <c r="B5157" t="s">
        <v>3891</v>
      </c>
      <c r="C5157" s="1" t="s">
        <v>3608</v>
      </c>
      <c r="D5157" s="1" t="s">
        <v>3609</v>
      </c>
      <c r="E5157" s="1" t="s">
        <v>334</v>
      </c>
      <c r="F5157" s="1" t="s">
        <v>335</v>
      </c>
      <c r="G5157" s="1" t="s">
        <v>336</v>
      </c>
      <c r="H5157" s="1" t="s">
        <v>36</v>
      </c>
      <c r="I5157" s="1" t="s">
        <v>52</v>
      </c>
      <c r="J5157" s="1"/>
      <c r="K5157" s="2">
        <v>45922</v>
      </c>
      <c r="L5157" s="1" t="s">
        <v>11433</v>
      </c>
      <c r="M5157" s="1" t="s">
        <v>11645</v>
      </c>
      <c r="N5157" s="1" t="s">
        <v>592</v>
      </c>
      <c r="O5157" s="1" t="s">
        <v>3628</v>
      </c>
      <c r="P5157" s="1">
        <v>2024</v>
      </c>
      <c r="Q5157" s="1" t="s">
        <v>39</v>
      </c>
      <c r="R5157" s="1">
        <v>2012</v>
      </c>
      <c r="S5157" s="1" t="s">
        <v>56</v>
      </c>
      <c r="T5157" s="1" t="s">
        <v>57</v>
      </c>
      <c r="U5157" s="1"/>
      <c r="V5157" s="1"/>
      <c r="W5157" s="1"/>
      <c r="X5157" s="1"/>
      <c r="Y5157" s="1"/>
      <c r="Z5157" s="1"/>
      <c r="AA5157" s="1"/>
      <c r="AB5157" s="1"/>
      <c r="AC5157" s="1" t="s">
        <v>3611</v>
      </c>
      <c r="AD5157" s="1">
        <v>18236.968000000001</v>
      </c>
      <c r="AE5157" s="1">
        <v>18773.344000000001</v>
      </c>
      <c r="AF5157" s="1">
        <v>19172.805</v>
      </c>
      <c r="AG5157" s="1">
        <v>16925.150000000001</v>
      </c>
      <c r="AH5157" s="1">
        <v>15716.862999999999</v>
      </c>
      <c r="AI5157" s="1">
        <v>14873.528</v>
      </c>
      <c r="AJ5157" s="1">
        <v>14226.721</v>
      </c>
      <c r="AK5157" s="1">
        <v>13450.992</v>
      </c>
      <c r="AL5157" s="1">
        <v>12820.523999999999</v>
      </c>
      <c r="AM5157" s="1">
        <v>12622.84</v>
      </c>
      <c r="AN5157" s="1">
        <v>12726.636</v>
      </c>
      <c r="AO5157" s="1">
        <v>13037.466</v>
      </c>
      <c r="AP5157" s="1">
        <v>14265.394</v>
      </c>
      <c r="AQ5157" s="1">
        <v>14091.093999999999</v>
      </c>
      <c r="AR5157" s="1">
        <v>14524.583000000001</v>
      </c>
      <c r="AS5157" s="1">
        <v>15021.778</v>
      </c>
      <c r="AT5157" s="1">
        <v>16050.67</v>
      </c>
      <c r="AU5157" s="1">
        <v>17226.755000000001</v>
      </c>
      <c r="AV5157" s="1">
        <v>18598.88</v>
      </c>
      <c r="AW5157" s="1">
        <v>20055.990000000002</v>
      </c>
      <c r="AX5157" s="1">
        <v>21385.440999999999</v>
      </c>
      <c r="AY5157" s="1">
        <v>22098.315999999999</v>
      </c>
      <c r="AZ5157" s="1">
        <v>23575.311000000002</v>
      </c>
      <c r="BA5157" s="1">
        <v>26714.188999999998</v>
      </c>
      <c r="BB5157" s="1">
        <v>28526.15</v>
      </c>
      <c r="BC5157" s="1">
        <v>30059.093000000001</v>
      </c>
      <c r="BD5157" s="1">
        <v>34162.358999999997</v>
      </c>
      <c r="BE5157" s="1">
        <v>35455.449000000001</v>
      </c>
      <c r="BF5157" s="1">
        <v>36453.394999999997</v>
      </c>
      <c r="BG5157" s="1">
        <v>34525.146999999997</v>
      </c>
      <c r="BH5157" s="1">
        <v>35525.85</v>
      </c>
      <c r="BI5157" s="1">
        <v>35244.49</v>
      </c>
      <c r="BJ5157" s="1">
        <v>36639.474999999999</v>
      </c>
      <c r="BK5157" s="1">
        <v>37624.964</v>
      </c>
      <c r="BL5157" s="1">
        <v>38759.063000000002</v>
      </c>
      <c r="BM5157" s="1">
        <v>38376.375999999997</v>
      </c>
      <c r="BN5157" s="1">
        <v>35297.932000000001</v>
      </c>
      <c r="BO5157" s="1">
        <v>33420.332000000002</v>
      </c>
      <c r="BP5157" s="1">
        <v>32966.663</v>
      </c>
      <c r="BQ5157" s="1">
        <v>32999.105000000003</v>
      </c>
      <c r="BR5157" s="1">
        <v>30001.626</v>
      </c>
      <c r="BS5157" s="1">
        <v>29631.116999999998</v>
      </c>
      <c r="BT5157" s="1">
        <v>29732.7</v>
      </c>
      <c r="BU5157" s="1">
        <v>30017.516</v>
      </c>
      <c r="BV5157" s="1">
        <v>30621.300999999999</v>
      </c>
      <c r="BW5157" s="1">
        <v>30715.492999999999</v>
      </c>
      <c r="BX5157" s="1">
        <v>30808.44</v>
      </c>
      <c r="BY5157" s="1">
        <v>31573.777999999998</v>
      </c>
      <c r="BZ5157" s="1">
        <v>32531.667000000001</v>
      </c>
      <c r="CA5157" s="1">
        <v>33301.302000000003</v>
      </c>
      <c r="CB5157" s="1">
        <v>33841.087</v>
      </c>
      <c r="CC5157" s="1">
        <v>34282.184999999998</v>
      </c>
    </row>
    <row r="5158" spans="1:81" x14ac:dyDescent="0.2">
      <c r="A5158" t="s">
        <v>29</v>
      </c>
      <c r="B5158" t="s">
        <v>3857</v>
      </c>
      <c r="C5158" s="1" t="s">
        <v>3608</v>
      </c>
      <c r="D5158" s="1" t="s">
        <v>3609</v>
      </c>
      <c r="E5158" s="1" t="s">
        <v>49</v>
      </c>
      <c r="F5158" s="1" t="s">
        <v>50</v>
      </c>
      <c r="G5158" s="1" t="s">
        <v>51</v>
      </c>
      <c r="H5158" s="1" t="s">
        <v>36</v>
      </c>
      <c r="I5158" s="1" t="s">
        <v>52</v>
      </c>
      <c r="J5158" s="1" t="s">
        <v>53</v>
      </c>
      <c r="K5158" s="2">
        <v>45922</v>
      </c>
      <c r="L5158" s="1" t="s">
        <v>11433</v>
      </c>
      <c r="M5158" s="1" t="s">
        <v>11645</v>
      </c>
      <c r="N5158" s="1" t="s">
        <v>592</v>
      </c>
      <c r="O5158" s="1" t="s">
        <v>3628</v>
      </c>
      <c r="P5158" s="1">
        <v>2024</v>
      </c>
      <c r="Q5158" s="1" t="s">
        <v>39</v>
      </c>
      <c r="R5158" s="1">
        <v>2012</v>
      </c>
      <c r="S5158" s="1" t="s">
        <v>56</v>
      </c>
      <c r="T5158" s="1" t="s">
        <v>57</v>
      </c>
      <c r="U5158" s="1"/>
      <c r="V5158" s="1"/>
      <c r="W5158" s="1"/>
      <c r="X5158" s="1"/>
      <c r="Y5158" s="1"/>
      <c r="Z5158" s="1"/>
      <c r="AA5158" s="1"/>
      <c r="AB5158" s="1"/>
      <c r="AC5158" s="1" t="s">
        <v>3611</v>
      </c>
      <c r="AD5158" s="1">
        <v>14034.496999999999</v>
      </c>
      <c r="AE5158" s="1">
        <v>15490.603999999999</v>
      </c>
      <c r="AF5158" s="1">
        <v>17743.564999999999</v>
      </c>
      <c r="AG5158" s="1">
        <v>16654.649000000001</v>
      </c>
      <c r="AH5158" s="1">
        <v>16394.918000000001</v>
      </c>
      <c r="AI5158" s="1">
        <v>15707.474</v>
      </c>
      <c r="AJ5158" s="1">
        <v>14836.223</v>
      </c>
      <c r="AK5158" s="1">
        <v>14708.128000000001</v>
      </c>
      <c r="AL5158" s="1">
        <v>14601.460999999999</v>
      </c>
      <c r="AM5158" s="1">
        <v>15409.297</v>
      </c>
      <c r="AN5158" s="1">
        <v>17942.705999999998</v>
      </c>
      <c r="AO5158" s="1">
        <v>18669.692999999999</v>
      </c>
      <c r="AP5158" s="1">
        <v>19015.105</v>
      </c>
      <c r="AQ5158" s="1">
        <v>20032.274000000001</v>
      </c>
      <c r="AR5158" s="1">
        <v>23862.197</v>
      </c>
      <c r="AS5158" s="1">
        <v>25707.89</v>
      </c>
      <c r="AT5158" s="1">
        <v>27976.843000000001</v>
      </c>
      <c r="AU5158" s="1">
        <v>28962.859</v>
      </c>
      <c r="AV5158" s="1">
        <v>30689.251</v>
      </c>
      <c r="AW5158" s="1">
        <v>34517.553999999996</v>
      </c>
      <c r="AX5158" s="1">
        <v>41238.175000000003</v>
      </c>
      <c r="AY5158" s="1">
        <v>43921.61</v>
      </c>
      <c r="AZ5158" s="1">
        <v>44756.279000000002</v>
      </c>
      <c r="BA5158" s="1">
        <v>56221.741000000002</v>
      </c>
      <c r="BB5158" s="1">
        <v>65775.13</v>
      </c>
      <c r="BC5158" s="1">
        <v>78567.794999999998</v>
      </c>
      <c r="BD5158" s="1">
        <v>90139.671000000002</v>
      </c>
      <c r="BE5158" s="1">
        <v>106094.9</v>
      </c>
      <c r="BF5158" s="1">
        <v>134900.17600000001</v>
      </c>
      <c r="BG5158" s="1">
        <v>93465.67</v>
      </c>
      <c r="BH5158" s="1">
        <v>108112.25599999999</v>
      </c>
      <c r="BI5158" s="1">
        <v>123704.842</v>
      </c>
      <c r="BJ5158" s="1">
        <v>129792.43399999999</v>
      </c>
      <c r="BK5158" s="1">
        <v>135926.614</v>
      </c>
      <c r="BL5158" s="1">
        <v>138660.85999999999</v>
      </c>
      <c r="BM5158" s="1">
        <v>124917.046</v>
      </c>
      <c r="BN5158" s="1">
        <v>114368.508</v>
      </c>
      <c r="BO5158" s="1">
        <v>116729.89</v>
      </c>
      <c r="BP5158" s="1">
        <v>116348.73299999999</v>
      </c>
      <c r="BQ5158" s="1">
        <v>113677.345</v>
      </c>
      <c r="BR5158" s="1">
        <v>100764.83</v>
      </c>
      <c r="BS5158" s="1">
        <v>116368.818</v>
      </c>
      <c r="BT5158" s="1">
        <v>135364.90299999999</v>
      </c>
      <c r="BU5158" s="1">
        <v>118915.84600000001</v>
      </c>
      <c r="BV5158" s="1">
        <v>121155.54399999999</v>
      </c>
      <c r="BW5158" s="1">
        <v>121988.20699999999</v>
      </c>
      <c r="BX5158" s="1">
        <v>125763.12699999999</v>
      </c>
      <c r="BY5158" s="1">
        <v>131321.65299999999</v>
      </c>
      <c r="BZ5158" s="1">
        <v>136432.91099999999</v>
      </c>
      <c r="CA5158" s="1">
        <v>140362.58600000001</v>
      </c>
      <c r="CB5158" s="1">
        <v>144234.63200000001</v>
      </c>
      <c r="CC5158" s="1">
        <v>147757.826</v>
      </c>
    </row>
    <row r="5159" spans="1:81" x14ac:dyDescent="0.2">
      <c r="A5159" t="s">
        <v>29</v>
      </c>
      <c r="B5159" t="s">
        <v>3893</v>
      </c>
      <c r="C5159" s="1" t="s">
        <v>3608</v>
      </c>
      <c r="D5159" s="1" t="s">
        <v>3609</v>
      </c>
      <c r="E5159" s="1" t="s">
        <v>661</v>
      </c>
      <c r="F5159" s="1" t="s">
        <v>662</v>
      </c>
      <c r="G5159" s="1" t="s">
        <v>663</v>
      </c>
      <c r="H5159" s="1" t="s">
        <v>36</v>
      </c>
      <c r="I5159" s="1" t="s">
        <v>52</v>
      </c>
      <c r="J5159" s="1" t="s">
        <v>76</v>
      </c>
      <c r="K5159" s="2">
        <v>45922</v>
      </c>
      <c r="L5159" s="1" t="s">
        <v>11433</v>
      </c>
      <c r="M5159" s="1" t="s">
        <v>11645</v>
      </c>
      <c r="N5159" s="1" t="s">
        <v>592</v>
      </c>
      <c r="O5159" s="1" t="s">
        <v>3628</v>
      </c>
      <c r="P5159" s="1">
        <v>2024</v>
      </c>
      <c r="Q5159" s="1" t="s">
        <v>39</v>
      </c>
      <c r="R5159" s="1">
        <v>2012</v>
      </c>
      <c r="S5159" s="1" t="s">
        <v>56</v>
      </c>
      <c r="T5159" s="1" t="s">
        <v>57</v>
      </c>
      <c r="U5159" s="1"/>
      <c r="V5159" s="1"/>
      <c r="W5159" s="1"/>
      <c r="X5159" s="1"/>
      <c r="Y5159" s="1"/>
      <c r="Z5159" s="1"/>
      <c r="AA5159" s="1"/>
      <c r="AB5159" s="1"/>
      <c r="AC5159" s="1" t="s">
        <v>3611</v>
      </c>
      <c r="AD5159" s="1">
        <v>5847.7070000000003</v>
      </c>
      <c r="AE5159" s="1">
        <v>6454.4179999999997</v>
      </c>
      <c r="AF5159" s="1">
        <v>7393.152</v>
      </c>
      <c r="AG5159" s="1">
        <v>6939.4369999999999</v>
      </c>
      <c r="AH5159" s="1">
        <v>6831.2160000000003</v>
      </c>
      <c r="AI5159" s="1">
        <v>6411.2139999999999</v>
      </c>
      <c r="AJ5159" s="1">
        <v>4121.1729999999998</v>
      </c>
      <c r="AK5159" s="1">
        <v>4085.5909999999999</v>
      </c>
      <c r="AL5159" s="1">
        <v>3798.7539999999999</v>
      </c>
      <c r="AM5159" s="1">
        <v>3625.7170000000001</v>
      </c>
      <c r="AN5159" s="1">
        <v>4221.8130000000001</v>
      </c>
      <c r="AO5159" s="1">
        <v>4392.8689999999997</v>
      </c>
      <c r="AP5159" s="1">
        <v>4474.1419999999998</v>
      </c>
      <c r="AQ5159" s="1">
        <v>3743.5830000000001</v>
      </c>
      <c r="AR5159" s="1">
        <v>4027.4229999999998</v>
      </c>
      <c r="AS5159" s="1">
        <v>4322.2550000000001</v>
      </c>
      <c r="AT5159" s="1">
        <v>4658.8739999999998</v>
      </c>
      <c r="AU5159" s="1">
        <v>4632.8130000000001</v>
      </c>
      <c r="AV5159" s="1">
        <v>4872.6189999999997</v>
      </c>
      <c r="AW5159" s="1">
        <v>5479.9340000000002</v>
      </c>
      <c r="AX5159" s="1">
        <v>6545.9530000000004</v>
      </c>
      <c r="AY5159" s="1">
        <v>7046.3789999999999</v>
      </c>
      <c r="AZ5159" s="1">
        <v>7162.5140000000001</v>
      </c>
      <c r="BA5159" s="1">
        <v>8931.0319999999992</v>
      </c>
      <c r="BB5159" s="1">
        <v>10442.168</v>
      </c>
      <c r="BC5159" s="1">
        <v>12471.953</v>
      </c>
      <c r="BD5159" s="1">
        <v>14280.041999999999</v>
      </c>
      <c r="BE5159" s="1">
        <v>16765.857</v>
      </c>
      <c r="BF5159" s="1">
        <v>21448.701000000001</v>
      </c>
      <c r="BG5159" s="1">
        <v>14777.395</v>
      </c>
      <c r="BH5159" s="1">
        <v>16957.433000000001</v>
      </c>
      <c r="BI5159" s="1">
        <v>19300.832999999999</v>
      </c>
      <c r="BJ5159" s="1">
        <v>20186.696</v>
      </c>
      <c r="BK5159" s="1">
        <v>21098.003000000001</v>
      </c>
      <c r="BL5159" s="1">
        <v>21635.014999999999</v>
      </c>
      <c r="BM5159" s="1">
        <v>19587.329000000002</v>
      </c>
      <c r="BN5159" s="1">
        <v>17149.36</v>
      </c>
      <c r="BO5159" s="1">
        <v>17218.004000000001</v>
      </c>
      <c r="BP5159" s="1">
        <v>17184.022000000001</v>
      </c>
      <c r="BQ5159" s="1">
        <v>16830.3</v>
      </c>
      <c r="BR5159" s="1">
        <v>14925.795</v>
      </c>
      <c r="BS5159" s="1">
        <v>17218.065999999999</v>
      </c>
      <c r="BT5159" s="1">
        <v>20041.8</v>
      </c>
      <c r="BU5159" s="1">
        <v>17616.477999999999</v>
      </c>
      <c r="BV5159" s="1">
        <v>17948.642</v>
      </c>
      <c r="BW5159" s="1">
        <v>18071.996999999999</v>
      </c>
      <c r="BX5159" s="1">
        <v>18616.13</v>
      </c>
      <c r="BY5159" s="1">
        <v>19438.933000000001</v>
      </c>
      <c r="BZ5159" s="1">
        <v>20195.527999999998</v>
      </c>
      <c r="CA5159" s="1">
        <v>20777.22</v>
      </c>
      <c r="CB5159" s="1">
        <v>21350.381000000001</v>
      </c>
      <c r="CC5159" s="1">
        <v>21871.902999999998</v>
      </c>
    </row>
    <row r="5160" spans="1:81" x14ac:dyDescent="0.2">
      <c r="A5160" t="s">
        <v>29</v>
      </c>
      <c r="B5160" t="s">
        <v>3845</v>
      </c>
      <c r="C5160" s="1" t="s">
        <v>3608</v>
      </c>
      <c r="D5160" s="1" t="s">
        <v>3609</v>
      </c>
      <c r="E5160" s="1" t="s">
        <v>170</v>
      </c>
      <c r="F5160" s="1" t="s">
        <v>171</v>
      </c>
      <c r="G5160" s="1" t="s">
        <v>172</v>
      </c>
      <c r="H5160" s="1" t="s">
        <v>36</v>
      </c>
      <c r="I5160" s="1" t="s">
        <v>52</v>
      </c>
      <c r="J5160" s="1"/>
      <c r="K5160" s="2">
        <v>45922</v>
      </c>
      <c r="L5160" s="1" t="s">
        <v>11433</v>
      </c>
      <c r="M5160" s="1" t="s">
        <v>11645</v>
      </c>
      <c r="N5160" s="1"/>
      <c r="O5160" s="1"/>
      <c r="P5160" s="1"/>
      <c r="Q5160" s="1"/>
      <c r="R5160" s="1"/>
      <c r="S5160" s="1"/>
      <c r="T5160" s="1"/>
      <c r="U5160" s="1"/>
      <c r="V5160" s="1"/>
      <c r="W5160" s="1"/>
      <c r="X5160" s="1"/>
      <c r="Y5160" s="1"/>
      <c r="Z5160" s="1"/>
      <c r="AA5160" s="1"/>
      <c r="AB5160" s="1"/>
      <c r="AC5160" s="1"/>
      <c r="AD5160" s="1">
        <v>5998.4260000000004</v>
      </c>
      <c r="AE5160" s="1">
        <v>6759.0640000000003</v>
      </c>
      <c r="AF5160" s="1">
        <v>7329.4359999999997</v>
      </c>
      <c r="AG5160" s="1">
        <v>6723.5609999999997</v>
      </c>
      <c r="AH5160" s="1">
        <v>6468.9120000000003</v>
      </c>
      <c r="AI5160" s="1">
        <v>6315.3869999999997</v>
      </c>
      <c r="AJ5160" s="1">
        <v>6162.37</v>
      </c>
      <c r="AK5160" s="1">
        <v>5970.741</v>
      </c>
      <c r="AL5160" s="1">
        <v>5891.576</v>
      </c>
      <c r="AM5160" s="1">
        <v>6028.2020000000002</v>
      </c>
      <c r="AN5160" s="1">
        <v>6305.2240000000002</v>
      </c>
      <c r="AO5160" s="1">
        <v>6677.6989999999996</v>
      </c>
      <c r="AP5160" s="1">
        <v>7473.15</v>
      </c>
      <c r="AQ5160" s="1">
        <v>7556.7939999999999</v>
      </c>
      <c r="AR5160" s="1">
        <v>7955.6030000000001</v>
      </c>
      <c r="AS5160" s="1">
        <v>8400.4259999999995</v>
      </c>
      <c r="AT5160" s="1">
        <v>9140.1370000000006</v>
      </c>
      <c r="AU5160" s="1">
        <v>9979.0239999999994</v>
      </c>
      <c r="AV5160" s="1">
        <v>10894.959000000001</v>
      </c>
      <c r="AW5160" s="1">
        <v>11914.758</v>
      </c>
      <c r="AX5160" s="1">
        <v>12992.335999999999</v>
      </c>
      <c r="AY5160" s="1">
        <v>13727.72</v>
      </c>
      <c r="AZ5160" s="1">
        <v>14872.838</v>
      </c>
      <c r="BA5160" s="1">
        <v>17185.761999999999</v>
      </c>
      <c r="BB5160" s="1">
        <v>18844.88</v>
      </c>
      <c r="BC5160" s="1">
        <v>20480.267</v>
      </c>
      <c r="BD5160" s="1">
        <v>23993.761999999999</v>
      </c>
      <c r="BE5160" s="1">
        <v>25576.618999999999</v>
      </c>
      <c r="BF5160" s="1">
        <v>26803.09</v>
      </c>
      <c r="BG5160" s="1">
        <v>25541.867999999999</v>
      </c>
      <c r="BH5160" s="1">
        <v>26601.620999999999</v>
      </c>
      <c r="BI5160" s="1">
        <v>26935.45</v>
      </c>
      <c r="BJ5160" s="1">
        <v>28522.931</v>
      </c>
      <c r="BK5160" s="1">
        <v>29788.629000000001</v>
      </c>
      <c r="BL5160" s="1">
        <v>31220.995999999999</v>
      </c>
      <c r="BM5160" s="1">
        <v>31199.623</v>
      </c>
      <c r="BN5160" s="1">
        <v>28969.562000000002</v>
      </c>
      <c r="BO5160" s="1">
        <v>27919.802</v>
      </c>
      <c r="BP5160" s="1">
        <v>28040.955000000002</v>
      </c>
      <c r="BQ5160" s="1">
        <v>28664.665000000001</v>
      </c>
      <c r="BR5160" s="1">
        <v>26105.5</v>
      </c>
      <c r="BS5160" s="1">
        <v>29631.116999999998</v>
      </c>
      <c r="BT5160" s="1">
        <v>31847.413</v>
      </c>
      <c r="BU5160" s="1">
        <v>33342.139000000003</v>
      </c>
      <c r="BV5160" s="1">
        <v>34857.18</v>
      </c>
      <c r="BW5160" s="1">
        <v>35956.26</v>
      </c>
      <c r="BX5160" s="1">
        <v>37098.275999999998</v>
      </c>
      <c r="BY5160" s="1">
        <v>38854.743999999999</v>
      </c>
      <c r="BZ5160" s="1">
        <v>40690.629999999997</v>
      </c>
      <c r="CA5160" s="1">
        <v>42393.930999999997</v>
      </c>
      <c r="CB5160" s="1">
        <v>43872.726000000002</v>
      </c>
      <c r="CC5160" s="1">
        <v>45246.94</v>
      </c>
    </row>
    <row r="5161" spans="1:81" x14ac:dyDescent="0.2">
      <c r="A5161" t="s">
        <v>29</v>
      </c>
      <c r="B5161" t="s">
        <v>11065</v>
      </c>
      <c r="C5161" s="1" t="s">
        <v>3608</v>
      </c>
      <c r="D5161" s="1" t="s">
        <v>3609</v>
      </c>
      <c r="E5161" s="1" t="s">
        <v>282</v>
      </c>
      <c r="F5161" s="1" t="s">
        <v>283</v>
      </c>
      <c r="G5161" s="1" t="s">
        <v>284</v>
      </c>
      <c r="H5161" s="1" t="s">
        <v>36</v>
      </c>
      <c r="I5161" s="1"/>
      <c r="J5161" s="1"/>
      <c r="K5161" s="2"/>
      <c r="L5161" s="1" t="s">
        <v>11433</v>
      </c>
      <c r="M5161" s="1" t="s">
        <v>11645</v>
      </c>
      <c r="N5161" s="1"/>
      <c r="O5161" s="1"/>
      <c r="P5161" s="1"/>
      <c r="Q5161" s="1"/>
      <c r="R5161" s="1"/>
      <c r="S5161" s="1"/>
      <c r="T5161" s="1"/>
      <c r="U5161" s="1"/>
      <c r="V5161" s="1"/>
      <c r="W5161" s="1"/>
      <c r="X5161" s="1"/>
      <c r="Y5161" s="1"/>
      <c r="Z5161" s="1"/>
      <c r="AA5161" s="1"/>
      <c r="AB5161" s="1"/>
      <c r="AC5161" s="1"/>
      <c r="AD5161" s="1" t="s">
        <v>11644</v>
      </c>
      <c r="AE5161" s="1" t="s">
        <v>11644</v>
      </c>
      <c r="AF5161" s="1" t="s">
        <v>11644</v>
      </c>
      <c r="AG5161" s="1" t="s">
        <v>11644</v>
      </c>
      <c r="AH5161" s="1" t="s">
        <v>11644</v>
      </c>
      <c r="AI5161" s="1" t="s">
        <v>11644</v>
      </c>
      <c r="AJ5161" s="1" t="s">
        <v>11644</v>
      </c>
      <c r="AK5161" s="1" t="s">
        <v>11644</v>
      </c>
      <c r="AL5161" s="1" t="s">
        <v>11644</v>
      </c>
      <c r="AM5161" s="1" t="s">
        <v>11644</v>
      </c>
      <c r="AN5161" s="1" t="s">
        <v>11644</v>
      </c>
      <c r="AO5161" s="1" t="s">
        <v>11644</v>
      </c>
      <c r="AP5161" s="1" t="s">
        <v>11644</v>
      </c>
      <c r="AQ5161" s="1" t="s">
        <v>11644</v>
      </c>
      <c r="AR5161" s="1" t="s">
        <v>11644</v>
      </c>
      <c r="AS5161" s="1" t="s">
        <v>11644</v>
      </c>
      <c r="AT5161" s="1" t="s">
        <v>11644</v>
      </c>
      <c r="AU5161" s="1" t="s">
        <v>11644</v>
      </c>
      <c r="AV5161" s="1" t="s">
        <v>11644</v>
      </c>
      <c r="AW5161" s="1" t="s">
        <v>11644</v>
      </c>
      <c r="AX5161" s="1" t="s">
        <v>11644</v>
      </c>
      <c r="AY5161" s="1" t="s">
        <v>11644</v>
      </c>
      <c r="AZ5161" s="1" t="s">
        <v>11644</v>
      </c>
      <c r="BA5161" s="1" t="s">
        <v>11644</v>
      </c>
      <c r="BB5161" s="1" t="s">
        <v>11644</v>
      </c>
      <c r="BC5161" s="1" t="s">
        <v>11644</v>
      </c>
      <c r="BD5161" s="1" t="s">
        <v>11644</v>
      </c>
      <c r="BE5161" s="1" t="s">
        <v>11644</v>
      </c>
      <c r="BF5161" s="1" t="s">
        <v>11644</v>
      </c>
      <c r="BG5161" s="1" t="s">
        <v>11644</v>
      </c>
      <c r="BH5161" s="1" t="s">
        <v>11644</v>
      </c>
      <c r="BI5161" s="1" t="s">
        <v>11644</v>
      </c>
      <c r="BJ5161" s="1" t="s">
        <v>11644</v>
      </c>
      <c r="BK5161" s="1" t="s">
        <v>11644</v>
      </c>
      <c r="BL5161" s="1" t="s">
        <v>11644</v>
      </c>
      <c r="BM5161" s="1" t="s">
        <v>11644</v>
      </c>
      <c r="BN5161" s="1" t="s">
        <v>11644</v>
      </c>
      <c r="BO5161" s="1" t="s">
        <v>11644</v>
      </c>
      <c r="BP5161" s="1" t="s">
        <v>11644</v>
      </c>
      <c r="BQ5161" s="1" t="s">
        <v>11644</v>
      </c>
      <c r="BR5161" s="1" t="s">
        <v>11644</v>
      </c>
      <c r="BS5161" s="1" t="s">
        <v>11644</v>
      </c>
      <c r="BT5161" s="1" t="s">
        <v>11644</v>
      </c>
      <c r="BU5161" s="1" t="s">
        <v>11644</v>
      </c>
      <c r="BV5161" s="1" t="s">
        <v>11644</v>
      </c>
      <c r="BW5161" s="1" t="s">
        <v>11644</v>
      </c>
      <c r="BX5161" s="1" t="s">
        <v>11644</v>
      </c>
      <c r="BY5161" s="1" t="s">
        <v>11644</v>
      </c>
      <c r="BZ5161" s="1" t="s">
        <v>11644</v>
      </c>
      <c r="CA5161" s="1" t="s">
        <v>11644</v>
      </c>
      <c r="CB5161" s="1" t="s">
        <v>11644</v>
      </c>
      <c r="CC5161" s="1" t="s">
        <v>11644</v>
      </c>
    </row>
    <row r="5162" spans="1:81" x14ac:dyDescent="0.2">
      <c r="A5162" t="s">
        <v>29</v>
      </c>
      <c r="B5162" t="s">
        <v>3864</v>
      </c>
      <c r="C5162" s="1" t="s">
        <v>3608</v>
      </c>
      <c r="D5162" s="1" t="s">
        <v>3609</v>
      </c>
      <c r="E5162" s="1" t="s">
        <v>471</v>
      </c>
      <c r="F5162" s="1" t="s">
        <v>472</v>
      </c>
      <c r="G5162" s="1" t="s">
        <v>473</v>
      </c>
      <c r="H5162" s="1" t="s">
        <v>36</v>
      </c>
      <c r="I5162" s="1" t="s">
        <v>52</v>
      </c>
      <c r="J5162" s="1" t="s">
        <v>127</v>
      </c>
      <c r="K5162" s="2">
        <v>45922</v>
      </c>
      <c r="L5162" s="1" t="s">
        <v>11433</v>
      </c>
      <c r="M5162" s="1" t="s">
        <v>11645</v>
      </c>
      <c r="N5162" s="1"/>
      <c r="O5162" s="1"/>
      <c r="P5162" s="1"/>
      <c r="Q5162" s="1"/>
      <c r="R5162" s="1"/>
      <c r="S5162" s="1"/>
      <c r="T5162" s="1"/>
      <c r="U5162" s="1"/>
      <c r="V5162" s="1"/>
      <c r="W5162" s="1"/>
      <c r="X5162" s="1"/>
      <c r="Y5162" s="1"/>
      <c r="Z5162" s="1"/>
      <c r="AA5162" s="1"/>
      <c r="AB5162" s="1"/>
      <c r="AC5162" s="1"/>
      <c r="AD5162" s="1">
        <v>4.9000000000000002E-2</v>
      </c>
      <c r="AE5162" s="1">
        <v>0.05</v>
      </c>
      <c r="AF5162" s="1">
        <v>5.1999999999999998E-2</v>
      </c>
      <c r="AG5162" s="1">
        <v>4.4999999999999998E-2</v>
      </c>
      <c r="AH5162" s="1">
        <v>4.1000000000000002E-2</v>
      </c>
      <c r="AI5162" s="1">
        <v>3.7999999999999999E-2</v>
      </c>
      <c r="AJ5162" s="1">
        <v>3.5999999999999997E-2</v>
      </c>
      <c r="AK5162" s="1">
        <v>3.3000000000000002E-2</v>
      </c>
      <c r="AL5162" s="1">
        <v>0.03</v>
      </c>
      <c r="AM5162" s="1">
        <v>2.9000000000000001E-2</v>
      </c>
      <c r="AN5162" s="1">
        <v>2.8000000000000001E-2</v>
      </c>
      <c r="AO5162" s="1">
        <v>2.8000000000000001E-2</v>
      </c>
      <c r="AP5162" s="1">
        <v>2.8000000000000001E-2</v>
      </c>
      <c r="AQ5162" s="1">
        <v>2.7E-2</v>
      </c>
      <c r="AR5162" s="1">
        <v>2.7E-2</v>
      </c>
      <c r="AS5162" s="1">
        <v>2.7E-2</v>
      </c>
      <c r="AT5162" s="1">
        <v>2.8000000000000001E-2</v>
      </c>
      <c r="AU5162" s="1">
        <v>2.9000000000000001E-2</v>
      </c>
      <c r="AV5162" s="1">
        <v>3.1E-2</v>
      </c>
      <c r="AW5162" s="1">
        <v>3.2000000000000001E-2</v>
      </c>
      <c r="AX5162" s="1">
        <v>3.3000000000000002E-2</v>
      </c>
      <c r="AY5162" s="1">
        <v>3.3000000000000002E-2</v>
      </c>
      <c r="AZ5162" s="1">
        <v>3.5000000000000003E-2</v>
      </c>
      <c r="BA5162" s="1">
        <v>3.7999999999999999E-2</v>
      </c>
      <c r="BB5162" s="1">
        <v>3.9E-2</v>
      </c>
      <c r="BC5162" s="1">
        <v>3.9E-2</v>
      </c>
      <c r="BD5162" s="1">
        <v>4.2999999999999997E-2</v>
      </c>
      <c r="BE5162" s="1">
        <v>4.2000000000000003E-2</v>
      </c>
      <c r="BF5162" s="1">
        <v>4.2000000000000003E-2</v>
      </c>
      <c r="BG5162" s="1">
        <v>4.1000000000000002E-2</v>
      </c>
      <c r="BH5162" s="1">
        <v>0.04</v>
      </c>
      <c r="BI5162" s="1">
        <v>3.7999999999999999E-2</v>
      </c>
      <c r="BJ5162" s="1">
        <v>3.9E-2</v>
      </c>
      <c r="BK5162" s="1">
        <v>3.9E-2</v>
      </c>
      <c r="BL5162" s="1">
        <v>3.9E-2</v>
      </c>
      <c r="BM5162" s="1">
        <v>3.7999999999999999E-2</v>
      </c>
      <c r="BN5162" s="1">
        <v>3.4000000000000002E-2</v>
      </c>
      <c r="BO5162" s="1">
        <v>3.1E-2</v>
      </c>
      <c r="BP5162" s="1">
        <v>2.9000000000000001E-2</v>
      </c>
      <c r="BQ5162" s="1">
        <v>2.8000000000000001E-2</v>
      </c>
      <c r="BR5162" s="1">
        <v>2.5999999999999999E-2</v>
      </c>
      <c r="BS5162" s="1">
        <v>2.7E-2</v>
      </c>
      <c r="BT5162" s="1">
        <v>2.5999999999999999E-2</v>
      </c>
      <c r="BU5162" s="1">
        <v>2.5000000000000001E-2</v>
      </c>
      <c r="BV5162" s="1">
        <v>2.5000000000000001E-2</v>
      </c>
      <c r="BW5162" s="1">
        <v>2.5000000000000001E-2</v>
      </c>
      <c r="BX5162" s="1">
        <v>2.4E-2</v>
      </c>
      <c r="BY5162" s="1">
        <v>2.4E-2</v>
      </c>
      <c r="BZ5162" s="1">
        <v>2.4E-2</v>
      </c>
      <c r="CA5162" s="1">
        <v>2.4E-2</v>
      </c>
      <c r="CB5162" s="1">
        <v>2.4E-2</v>
      </c>
      <c r="CC5162" s="1">
        <v>2.3E-2</v>
      </c>
    </row>
    <row r="5163" spans="1:81" x14ac:dyDescent="0.2">
      <c r="A5163" t="s">
        <v>29</v>
      </c>
      <c r="B5163" t="s">
        <v>3802</v>
      </c>
      <c r="C5163" s="1" t="s">
        <v>3608</v>
      </c>
      <c r="D5163" s="1" t="s">
        <v>3609</v>
      </c>
      <c r="E5163" s="1" t="s">
        <v>559</v>
      </c>
      <c r="F5163" s="1" t="s">
        <v>560</v>
      </c>
      <c r="G5163" s="1" t="s">
        <v>561</v>
      </c>
      <c r="H5163" s="1" t="s">
        <v>36</v>
      </c>
      <c r="I5163" s="1" t="s">
        <v>52</v>
      </c>
      <c r="J5163" s="1"/>
      <c r="K5163" s="2">
        <v>45922</v>
      </c>
      <c r="L5163" s="1" t="s">
        <v>11433</v>
      </c>
      <c r="M5163" s="1" t="s">
        <v>11645</v>
      </c>
      <c r="N5163" s="1"/>
      <c r="O5163" s="1"/>
      <c r="P5163" s="1"/>
      <c r="Q5163" s="1"/>
      <c r="R5163" s="1"/>
      <c r="S5163" s="1"/>
      <c r="T5163" s="1"/>
      <c r="U5163" s="1"/>
      <c r="V5163" s="1"/>
      <c r="W5163" s="1"/>
      <c r="X5163" s="1"/>
      <c r="Y5163" s="1"/>
      <c r="Z5163" s="1"/>
      <c r="AA5163" s="1"/>
      <c r="AB5163" s="1"/>
      <c r="AC5163" s="1"/>
      <c r="AD5163" s="1">
        <v>2.34</v>
      </c>
      <c r="AE5163" s="1">
        <v>2.2919999999999998</v>
      </c>
      <c r="AF5163" s="1">
        <v>2.4209999999999998</v>
      </c>
      <c r="AG5163" s="1">
        <v>2.4769999999999999</v>
      </c>
      <c r="AH5163" s="1">
        <v>2.5339999999999998</v>
      </c>
      <c r="AI5163" s="1">
        <v>2.4870000000000001</v>
      </c>
      <c r="AJ5163" s="1">
        <v>2.4079999999999999</v>
      </c>
      <c r="AK5163" s="1">
        <v>2.4630000000000001</v>
      </c>
      <c r="AL5163" s="1">
        <v>2.4780000000000002</v>
      </c>
      <c r="AM5163" s="1">
        <v>2.556</v>
      </c>
      <c r="AN5163" s="1">
        <v>2.8460000000000001</v>
      </c>
      <c r="AO5163" s="1">
        <v>2.7959999999999998</v>
      </c>
      <c r="AP5163" s="1">
        <v>2.544</v>
      </c>
      <c r="AQ5163" s="1">
        <v>2.6509999999999998</v>
      </c>
      <c r="AR5163" s="1">
        <v>2.9990000000000001</v>
      </c>
      <c r="AS5163" s="1">
        <v>3.06</v>
      </c>
      <c r="AT5163" s="1">
        <v>3.0609999999999999</v>
      </c>
      <c r="AU5163" s="1">
        <v>2.9020000000000001</v>
      </c>
      <c r="AV5163" s="1">
        <v>2.8170000000000002</v>
      </c>
      <c r="AW5163" s="1">
        <v>2.8969999999999998</v>
      </c>
      <c r="AX5163" s="1">
        <v>3.1739999999999999</v>
      </c>
      <c r="AY5163" s="1">
        <v>3.1989999999999998</v>
      </c>
      <c r="AZ5163" s="1">
        <v>3.0089999999999999</v>
      </c>
      <c r="BA5163" s="1">
        <v>3.2709999999999999</v>
      </c>
      <c r="BB5163" s="1">
        <v>3.49</v>
      </c>
      <c r="BC5163" s="1">
        <v>3.8359999999999999</v>
      </c>
      <c r="BD5163" s="1">
        <v>3.7570000000000001</v>
      </c>
      <c r="BE5163" s="1">
        <v>4.1479999999999997</v>
      </c>
      <c r="BF5163" s="1">
        <v>5.0330000000000004</v>
      </c>
      <c r="BG5163" s="1">
        <v>3.6589999999999998</v>
      </c>
      <c r="BH5163" s="1">
        <v>4.0640000000000001</v>
      </c>
      <c r="BI5163" s="1">
        <v>4.593</v>
      </c>
      <c r="BJ5163" s="1">
        <v>4.55</v>
      </c>
      <c r="BK5163" s="1">
        <v>4.5629999999999997</v>
      </c>
      <c r="BL5163" s="1">
        <v>4.4409999999999998</v>
      </c>
      <c r="BM5163" s="1">
        <v>4.0039999999999996</v>
      </c>
      <c r="BN5163" s="1">
        <v>3.948</v>
      </c>
      <c r="BO5163" s="1">
        <v>4.181</v>
      </c>
      <c r="BP5163" s="1">
        <v>4.149</v>
      </c>
      <c r="BQ5163" s="1">
        <v>3.9660000000000002</v>
      </c>
      <c r="BR5163" s="1">
        <v>3.86</v>
      </c>
      <c r="BS5163" s="1">
        <v>3.927</v>
      </c>
      <c r="BT5163" s="1">
        <v>4.25</v>
      </c>
      <c r="BU5163" s="1">
        <v>3.5670000000000002</v>
      </c>
      <c r="BV5163" s="1">
        <v>3.476</v>
      </c>
      <c r="BW5163" s="1">
        <v>3.3929999999999998</v>
      </c>
      <c r="BX5163" s="1">
        <v>3.39</v>
      </c>
      <c r="BY5163" s="1">
        <v>3.38</v>
      </c>
      <c r="BZ5163" s="1">
        <v>3.3530000000000002</v>
      </c>
      <c r="CA5163" s="1">
        <v>3.3109999999999999</v>
      </c>
      <c r="CB5163" s="1">
        <v>3.2879999999999998</v>
      </c>
      <c r="CC5163" s="1">
        <v>3.266</v>
      </c>
    </row>
    <row r="5164" spans="1:81" x14ac:dyDescent="0.2">
      <c r="A5164" t="s">
        <v>29</v>
      </c>
      <c r="B5164" t="s">
        <v>11066</v>
      </c>
      <c r="C5164" s="1" t="s">
        <v>3608</v>
      </c>
      <c r="D5164" s="1" t="s">
        <v>3609</v>
      </c>
      <c r="E5164" s="1" t="s">
        <v>500</v>
      </c>
      <c r="F5164" s="1" t="s">
        <v>501</v>
      </c>
      <c r="G5164" s="1" t="s">
        <v>502</v>
      </c>
      <c r="H5164" s="1" t="s">
        <v>36</v>
      </c>
      <c r="I5164" s="1"/>
      <c r="J5164" s="1"/>
      <c r="K5164" s="2"/>
      <c r="L5164" s="1" t="s">
        <v>11433</v>
      </c>
      <c r="M5164" s="1" t="s">
        <v>11645</v>
      </c>
      <c r="N5164" s="1"/>
      <c r="O5164" s="1"/>
      <c r="P5164" s="1"/>
      <c r="Q5164" s="1"/>
      <c r="R5164" s="1"/>
      <c r="S5164" s="1"/>
      <c r="T5164" s="1"/>
      <c r="U5164" s="1"/>
      <c r="V5164" s="1"/>
      <c r="W5164" s="1"/>
      <c r="X5164" s="1"/>
      <c r="Y5164" s="1"/>
      <c r="Z5164" s="1"/>
      <c r="AA5164" s="1"/>
      <c r="AB5164" s="1"/>
      <c r="AC5164" s="1"/>
      <c r="AD5164" s="1" t="s">
        <v>11644</v>
      </c>
      <c r="AE5164" s="1" t="s">
        <v>11644</v>
      </c>
      <c r="AF5164" s="1" t="s">
        <v>11644</v>
      </c>
      <c r="AG5164" s="1" t="s">
        <v>11644</v>
      </c>
      <c r="AH5164" s="1" t="s">
        <v>11644</v>
      </c>
      <c r="AI5164" s="1" t="s">
        <v>11644</v>
      </c>
      <c r="AJ5164" s="1" t="s">
        <v>11644</v>
      </c>
      <c r="AK5164" s="1" t="s">
        <v>11644</v>
      </c>
      <c r="AL5164" s="1" t="s">
        <v>11644</v>
      </c>
      <c r="AM5164" s="1" t="s">
        <v>11644</v>
      </c>
      <c r="AN5164" s="1" t="s">
        <v>11644</v>
      </c>
      <c r="AO5164" s="1" t="s">
        <v>11644</v>
      </c>
      <c r="AP5164" s="1" t="s">
        <v>11644</v>
      </c>
      <c r="AQ5164" s="1" t="s">
        <v>11644</v>
      </c>
      <c r="AR5164" s="1" t="s">
        <v>11644</v>
      </c>
      <c r="AS5164" s="1" t="s">
        <v>11644</v>
      </c>
      <c r="AT5164" s="1" t="s">
        <v>11644</v>
      </c>
      <c r="AU5164" s="1" t="s">
        <v>11644</v>
      </c>
      <c r="AV5164" s="1" t="s">
        <v>11644</v>
      </c>
      <c r="AW5164" s="1" t="s">
        <v>11644</v>
      </c>
      <c r="AX5164" s="1" t="s">
        <v>11644</v>
      </c>
      <c r="AY5164" s="1" t="s">
        <v>11644</v>
      </c>
      <c r="AZ5164" s="1" t="s">
        <v>11644</v>
      </c>
      <c r="BA5164" s="1" t="s">
        <v>11644</v>
      </c>
      <c r="BB5164" s="1" t="s">
        <v>11644</v>
      </c>
      <c r="BC5164" s="1" t="s">
        <v>11644</v>
      </c>
      <c r="BD5164" s="1" t="s">
        <v>11644</v>
      </c>
      <c r="BE5164" s="1" t="s">
        <v>11644</v>
      </c>
      <c r="BF5164" s="1" t="s">
        <v>11644</v>
      </c>
      <c r="BG5164" s="1" t="s">
        <v>11644</v>
      </c>
      <c r="BH5164" s="1" t="s">
        <v>11644</v>
      </c>
      <c r="BI5164" s="1" t="s">
        <v>11644</v>
      </c>
      <c r="BJ5164" s="1" t="s">
        <v>11644</v>
      </c>
      <c r="BK5164" s="1" t="s">
        <v>11644</v>
      </c>
      <c r="BL5164" s="1" t="s">
        <v>11644</v>
      </c>
      <c r="BM5164" s="1" t="s">
        <v>11644</v>
      </c>
      <c r="BN5164" s="1" t="s">
        <v>11644</v>
      </c>
      <c r="BO5164" s="1" t="s">
        <v>11644</v>
      </c>
      <c r="BP5164" s="1" t="s">
        <v>11644</v>
      </c>
      <c r="BQ5164" s="1" t="s">
        <v>11644</v>
      </c>
      <c r="BR5164" s="1" t="s">
        <v>11644</v>
      </c>
      <c r="BS5164" s="1" t="s">
        <v>11644</v>
      </c>
      <c r="BT5164" s="1" t="s">
        <v>11644</v>
      </c>
      <c r="BU5164" s="1" t="s">
        <v>11644</v>
      </c>
      <c r="BV5164" s="1" t="s">
        <v>11644</v>
      </c>
      <c r="BW5164" s="1" t="s">
        <v>11644</v>
      </c>
      <c r="BX5164" s="1" t="s">
        <v>11644</v>
      </c>
      <c r="BY5164" s="1" t="s">
        <v>11644</v>
      </c>
      <c r="BZ5164" s="1" t="s">
        <v>11644</v>
      </c>
      <c r="CA5164" s="1" t="s">
        <v>11644</v>
      </c>
      <c r="CB5164" s="1" t="s">
        <v>11644</v>
      </c>
      <c r="CC5164" s="1" t="s">
        <v>11644</v>
      </c>
    </row>
    <row r="5165" spans="1:81" x14ac:dyDescent="0.2">
      <c r="A5165" t="s">
        <v>29</v>
      </c>
      <c r="B5165" t="s">
        <v>3870</v>
      </c>
      <c r="C5165" s="1" t="s">
        <v>3608</v>
      </c>
      <c r="D5165" s="1" t="s">
        <v>3609</v>
      </c>
      <c r="E5165" s="1" t="s">
        <v>314</v>
      </c>
      <c r="F5165" s="1" t="s">
        <v>315</v>
      </c>
      <c r="G5165" s="1" t="s">
        <v>316</v>
      </c>
      <c r="H5165" s="1" t="s">
        <v>36</v>
      </c>
      <c r="I5165" s="1" t="s">
        <v>52</v>
      </c>
      <c r="J5165" s="1" t="s">
        <v>127</v>
      </c>
      <c r="K5165" s="2">
        <v>45922</v>
      </c>
      <c r="L5165" s="1" t="s">
        <v>11433</v>
      </c>
      <c r="M5165" s="1" t="s">
        <v>11645</v>
      </c>
      <c r="N5165" s="1" t="s">
        <v>592</v>
      </c>
      <c r="O5165" s="1" t="s">
        <v>3628</v>
      </c>
      <c r="P5165" s="1">
        <v>2024</v>
      </c>
      <c r="Q5165" s="1" t="s">
        <v>39</v>
      </c>
      <c r="R5165" s="1">
        <v>2012</v>
      </c>
      <c r="S5165" s="1" t="s">
        <v>56</v>
      </c>
      <c r="T5165" s="1" t="s">
        <v>57</v>
      </c>
      <c r="U5165" s="1"/>
      <c r="V5165" s="1"/>
      <c r="W5165" s="1"/>
      <c r="X5165" s="1"/>
      <c r="Y5165" s="1"/>
      <c r="Z5165" s="1"/>
      <c r="AA5165" s="1"/>
      <c r="AB5165" s="1"/>
      <c r="AC5165" s="1" t="s">
        <v>3611</v>
      </c>
      <c r="AD5165" s="1">
        <v>35.713999999999999</v>
      </c>
      <c r="AE5165" s="1">
        <v>23.759</v>
      </c>
      <c r="AF5165" s="1">
        <v>16.917999999999999</v>
      </c>
      <c r="AG5165" s="1">
        <v>15.504</v>
      </c>
      <c r="AH5165" s="1">
        <v>17.678999999999998</v>
      </c>
      <c r="AI5165" s="1">
        <v>14.276999999999999</v>
      </c>
      <c r="AJ5165" s="1">
        <v>8.6489999999999991</v>
      </c>
      <c r="AK5165" s="1">
        <v>16.058</v>
      </c>
      <c r="AL5165" s="1">
        <v>14.757</v>
      </c>
      <c r="AM5165" s="1">
        <v>19.111000000000001</v>
      </c>
      <c r="AN5165" s="1">
        <v>20.905999999999999</v>
      </c>
      <c r="AO5165" s="1">
        <v>19.536000000000001</v>
      </c>
      <c r="AP5165" s="1">
        <v>21.588000000000001</v>
      </c>
      <c r="AQ5165" s="1">
        <v>22.911999999999999</v>
      </c>
      <c r="AR5165" s="1">
        <v>22.393000000000001</v>
      </c>
      <c r="AS5165" s="1">
        <v>23.01</v>
      </c>
      <c r="AT5165" s="1">
        <v>21.32</v>
      </c>
      <c r="AU5165" s="1">
        <v>24.219000000000001</v>
      </c>
      <c r="AV5165" s="1">
        <v>25.422999999999998</v>
      </c>
      <c r="AW5165" s="1">
        <v>26.457999999999998</v>
      </c>
      <c r="AX5165" s="1">
        <v>26.027999999999999</v>
      </c>
      <c r="AY5165" s="1">
        <v>26.271000000000001</v>
      </c>
      <c r="AZ5165" s="1">
        <v>26.904</v>
      </c>
      <c r="BA5165" s="1">
        <v>27.423999999999999</v>
      </c>
      <c r="BB5165" s="1">
        <v>30.422999999999998</v>
      </c>
      <c r="BC5165" s="1">
        <v>29.215</v>
      </c>
      <c r="BD5165" s="1">
        <v>34.970999999999997</v>
      </c>
      <c r="BE5165" s="1">
        <v>35.137</v>
      </c>
      <c r="BF5165" s="1">
        <v>37.250999999999998</v>
      </c>
      <c r="BG5165" s="1">
        <v>30.783000000000001</v>
      </c>
      <c r="BH5165" s="1">
        <v>30.440999999999999</v>
      </c>
      <c r="BI5165" s="1">
        <v>27.613</v>
      </c>
      <c r="BJ5165" s="1">
        <v>29.798999999999999</v>
      </c>
      <c r="BK5165" s="1">
        <v>31.417999999999999</v>
      </c>
      <c r="BL5165" s="1">
        <v>30.184999999999999</v>
      </c>
      <c r="BM5165" s="1">
        <v>32.805</v>
      </c>
      <c r="BN5165" s="1">
        <v>27.111999999999998</v>
      </c>
      <c r="BO5165" s="1">
        <v>27.398</v>
      </c>
      <c r="BP5165" s="1">
        <v>22.92</v>
      </c>
      <c r="BQ5165" s="1">
        <v>23.149000000000001</v>
      </c>
      <c r="BR5165" s="1">
        <v>15.805999999999999</v>
      </c>
      <c r="BS5165" s="1">
        <v>22.010999999999999</v>
      </c>
      <c r="BT5165" s="1">
        <v>14.34</v>
      </c>
      <c r="BU5165" s="1">
        <v>26.273</v>
      </c>
      <c r="BV5165" s="1">
        <v>22.422999999999998</v>
      </c>
      <c r="BW5165" s="1">
        <v>18.608000000000001</v>
      </c>
      <c r="BX5165" s="1">
        <v>16.431999999999999</v>
      </c>
      <c r="BY5165" s="1">
        <v>17.152999999999999</v>
      </c>
      <c r="BZ5165" s="1">
        <v>18.404</v>
      </c>
      <c r="CA5165" s="1">
        <v>18.829000000000001</v>
      </c>
      <c r="CB5165" s="1">
        <v>19.036999999999999</v>
      </c>
      <c r="CC5165" s="1">
        <v>19.169</v>
      </c>
    </row>
    <row r="5166" spans="1:81" x14ac:dyDescent="0.2">
      <c r="A5166" t="s">
        <v>29</v>
      </c>
      <c r="B5166" t="s">
        <v>3796</v>
      </c>
      <c r="C5166" s="1" t="s">
        <v>3608</v>
      </c>
      <c r="D5166" s="1" t="s">
        <v>3609</v>
      </c>
      <c r="E5166" s="1" t="s">
        <v>583</v>
      </c>
      <c r="F5166" s="1" t="s">
        <v>584</v>
      </c>
      <c r="G5166" s="1" t="s">
        <v>585</v>
      </c>
      <c r="H5166" s="1" t="s">
        <v>36</v>
      </c>
      <c r="I5166" s="1" t="s">
        <v>52</v>
      </c>
      <c r="J5166" s="1" t="s">
        <v>147</v>
      </c>
      <c r="K5166" s="2">
        <v>45922</v>
      </c>
      <c r="L5166" s="1" t="s">
        <v>11433</v>
      </c>
      <c r="M5166" s="1" t="s">
        <v>11645</v>
      </c>
      <c r="N5166" s="1"/>
      <c r="O5166" s="1"/>
      <c r="P5166" s="1">
        <v>2025</v>
      </c>
      <c r="Q5166" s="1" t="s">
        <v>39</v>
      </c>
      <c r="R5166" s="1">
        <v>2012</v>
      </c>
      <c r="S5166" s="1"/>
      <c r="T5166" s="1"/>
      <c r="U5166" s="1"/>
      <c r="V5166" s="1"/>
      <c r="W5166" s="1" t="s">
        <v>57</v>
      </c>
      <c r="X5166" s="1"/>
      <c r="Y5166" s="1"/>
      <c r="Z5166" s="1"/>
      <c r="AA5166" s="1"/>
      <c r="AB5166" s="1"/>
      <c r="AC5166" s="1" t="s">
        <v>3611</v>
      </c>
      <c r="AD5166" s="1">
        <v>9.1750000000000007</v>
      </c>
      <c r="AE5166" s="1">
        <v>10.489000000000001</v>
      </c>
      <c r="AF5166" s="1">
        <v>11.71</v>
      </c>
      <c r="AG5166" s="1">
        <v>13.487</v>
      </c>
      <c r="AH5166" s="1">
        <v>15.285</v>
      </c>
      <c r="AI5166" s="1">
        <v>16.45</v>
      </c>
      <c r="AJ5166" s="1">
        <v>17.716000000000001</v>
      </c>
      <c r="AK5166" s="1">
        <v>19.620999999999999</v>
      </c>
      <c r="AL5166" s="1">
        <v>21.143000000000001</v>
      </c>
      <c r="AM5166" s="1">
        <v>23.56</v>
      </c>
      <c r="AN5166" s="1">
        <v>26.167000000000002</v>
      </c>
      <c r="AO5166" s="1">
        <v>27.161000000000001</v>
      </c>
      <c r="AP5166" s="1">
        <v>28.922999999999998</v>
      </c>
      <c r="AQ5166" s="1">
        <v>32.043999999999997</v>
      </c>
      <c r="AR5166" s="1">
        <v>34.868000000000002</v>
      </c>
      <c r="AS5166" s="1">
        <v>36.707000000000001</v>
      </c>
      <c r="AT5166" s="1">
        <v>37.912999999999997</v>
      </c>
      <c r="AU5166" s="1">
        <v>39.301000000000002</v>
      </c>
      <c r="AV5166" s="1">
        <v>41.503</v>
      </c>
      <c r="AW5166" s="1">
        <v>42.92</v>
      </c>
      <c r="AX5166" s="1">
        <v>44.433</v>
      </c>
      <c r="AY5166" s="1">
        <v>46.921999999999997</v>
      </c>
      <c r="AZ5166" s="1">
        <v>48.865000000000002</v>
      </c>
      <c r="BA5166" s="1">
        <v>50.713000000000001</v>
      </c>
      <c r="BB5166" s="1">
        <v>52.618000000000002</v>
      </c>
      <c r="BC5166" s="1">
        <v>56.237000000000002</v>
      </c>
      <c r="BD5166" s="1">
        <v>60.91</v>
      </c>
      <c r="BE5166" s="1">
        <v>65.706000000000003</v>
      </c>
      <c r="BF5166" s="1">
        <v>73.614000000000004</v>
      </c>
      <c r="BG5166" s="1">
        <v>78.775000000000006</v>
      </c>
      <c r="BH5166" s="1">
        <v>87.075000000000003</v>
      </c>
      <c r="BI5166" s="1">
        <v>91.507999999999996</v>
      </c>
      <c r="BJ5166" s="1">
        <v>100</v>
      </c>
      <c r="BK5166" s="1">
        <v>105.18899999999999</v>
      </c>
      <c r="BL5166" s="1">
        <v>111.182</v>
      </c>
      <c r="BM5166" s="1">
        <v>116.36199999999999</v>
      </c>
      <c r="BN5166" s="1">
        <v>119.93300000000001</v>
      </c>
      <c r="BO5166" s="1">
        <v>122.19199999999999</v>
      </c>
      <c r="BP5166" s="1">
        <v>123.437</v>
      </c>
      <c r="BQ5166" s="1">
        <v>124.672</v>
      </c>
      <c r="BR5166" s="1">
        <v>125.419</v>
      </c>
      <c r="BS5166" s="1">
        <v>128.00399999999999</v>
      </c>
      <c r="BT5166" s="1">
        <v>135.46199999999999</v>
      </c>
      <c r="BU5166" s="1">
        <v>141.733</v>
      </c>
      <c r="BV5166" s="1">
        <v>142.47999999999999</v>
      </c>
      <c r="BW5166" s="1">
        <v>143.89599999999999</v>
      </c>
      <c r="BX5166" s="1">
        <v>146.44999999999999</v>
      </c>
      <c r="BY5166" s="1">
        <v>150.49199999999999</v>
      </c>
      <c r="BZ5166" s="1">
        <v>153.84399999999999</v>
      </c>
      <c r="CA5166" s="1">
        <v>157.05600000000001</v>
      </c>
      <c r="CB5166" s="1">
        <v>160.262</v>
      </c>
      <c r="CC5166" s="1">
        <v>163.45099999999999</v>
      </c>
    </row>
    <row r="5167" spans="1:81" x14ac:dyDescent="0.2">
      <c r="A5167" t="s">
        <v>29</v>
      </c>
      <c r="B5167" t="s">
        <v>3814</v>
      </c>
      <c r="C5167" s="1" t="s">
        <v>3608</v>
      </c>
      <c r="D5167" s="1" t="s">
        <v>3609</v>
      </c>
      <c r="E5167" s="1" t="s">
        <v>230</v>
      </c>
      <c r="F5167" s="1" t="s">
        <v>231</v>
      </c>
      <c r="G5167" s="1" t="s">
        <v>232</v>
      </c>
      <c r="H5167" s="1" t="s">
        <v>36</v>
      </c>
      <c r="I5167" s="1" t="s">
        <v>52</v>
      </c>
      <c r="J5167" s="1" t="s">
        <v>127</v>
      </c>
      <c r="K5167" s="2">
        <v>45922</v>
      </c>
      <c r="L5167" s="1" t="s">
        <v>11433</v>
      </c>
      <c r="M5167" s="1" t="s">
        <v>11645</v>
      </c>
      <c r="N5167" s="1"/>
      <c r="O5167" s="1"/>
      <c r="P5167" s="1">
        <v>2025</v>
      </c>
      <c r="Q5167" s="1" t="s">
        <v>39</v>
      </c>
      <c r="R5167" s="1">
        <v>2012</v>
      </c>
      <c r="S5167" s="1"/>
      <c r="T5167" s="1"/>
      <c r="U5167" s="1"/>
      <c r="V5167" s="1"/>
      <c r="W5167" s="1" t="s">
        <v>57</v>
      </c>
      <c r="X5167" s="1"/>
      <c r="Y5167" s="1"/>
      <c r="Z5167" s="1"/>
      <c r="AA5167" s="1"/>
      <c r="AB5167" s="1"/>
      <c r="AC5167" s="1" t="s">
        <v>3611</v>
      </c>
      <c r="AD5167" s="1">
        <v>17.47</v>
      </c>
      <c r="AE5167" s="1">
        <v>14.332000000000001</v>
      </c>
      <c r="AF5167" s="1">
        <v>11.635</v>
      </c>
      <c r="AG5167" s="1">
        <v>15.175000000000001</v>
      </c>
      <c r="AH5167" s="1">
        <v>13.335000000000001</v>
      </c>
      <c r="AI5167" s="1">
        <v>7.6230000000000002</v>
      </c>
      <c r="AJ5167" s="1">
        <v>7.694</v>
      </c>
      <c r="AK5167" s="1">
        <v>10.752000000000001</v>
      </c>
      <c r="AL5167" s="1">
        <v>7.758</v>
      </c>
      <c r="AM5167" s="1">
        <v>11.432</v>
      </c>
      <c r="AN5167" s="1">
        <v>11.064</v>
      </c>
      <c r="AO5167" s="1">
        <v>3.8</v>
      </c>
      <c r="AP5167" s="1">
        <v>6.4859999999999998</v>
      </c>
      <c r="AQ5167" s="1">
        <v>10.791</v>
      </c>
      <c r="AR5167" s="1">
        <v>8.8140000000000001</v>
      </c>
      <c r="AS5167" s="1">
        <v>5.2720000000000002</v>
      </c>
      <c r="AT5167" s="1">
        <v>3.286</v>
      </c>
      <c r="AU5167" s="1">
        <v>3.6619999999999999</v>
      </c>
      <c r="AV5167" s="1">
        <v>5.6029999999999998</v>
      </c>
      <c r="AW5167" s="1">
        <v>3.4140000000000001</v>
      </c>
      <c r="AX5167" s="1">
        <v>3.524</v>
      </c>
      <c r="AY5167" s="1">
        <v>5.6020000000000003</v>
      </c>
      <c r="AZ5167" s="1">
        <v>4.1420000000000003</v>
      </c>
      <c r="BA5167" s="1">
        <v>3.7810000000000001</v>
      </c>
      <c r="BB5167" s="1">
        <v>3.7570000000000001</v>
      </c>
      <c r="BC5167" s="1">
        <v>6.8780000000000001</v>
      </c>
      <c r="BD5167" s="1">
        <v>8.3079999999999998</v>
      </c>
      <c r="BE5167" s="1">
        <v>7.875</v>
      </c>
      <c r="BF5167" s="1">
        <v>12.036</v>
      </c>
      <c r="BG5167" s="1">
        <v>7.01</v>
      </c>
      <c r="BH5167" s="1">
        <v>10.537000000000001</v>
      </c>
      <c r="BI5167" s="1">
        <v>5.0910000000000002</v>
      </c>
      <c r="BJ5167" s="1">
        <v>9.2799999999999994</v>
      </c>
      <c r="BK5167" s="1">
        <v>5.1890000000000001</v>
      </c>
      <c r="BL5167" s="1">
        <v>5.6980000000000004</v>
      </c>
      <c r="BM5167" s="1">
        <v>4.6589999999999998</v>
      </c>
      <c r="BN5167" s="1">
        <v>3.069</v>
      </c>
      <c r="BO5167" s="1">
        <v>1.8839999999999999</v>
      </c>
      <c r="BP5167" s="1">
        <v>1.0189999999999999</v>
      </c>
      <c r="BQ5167" s="1">
        <v>1.0009999999999999</v>
      </c>
      <c r="BR5167" s="1">
        <v>0.59899999999999998</v>
      </c>
      <c r="BS5167" s="1">
        <v>2.0609999999999999</v>
      </c>
      <c r="BT5167" s="1">
        <v>5.8259999999999996</v>
      </c>
      <c r="BU5167" s="1">
        <v>4.6289999999999996</v>
      </c>
      <c r="BV5167" s="1">
        <v>0.52700000000000002</v>
      </c>
      <c r="BW5167" s="1">
        <v>0.99399999999999999</v>
      </c>
      <c r="BX5167" s="1">
        <v>1.7749999999999999</v>
      </c>
      <c r="BY5167" s="1">
        <v>2.76</v>
      </c>
      <c r="BZ5167" s="1">
        <v>2.2269999999999999</v>
      </c>
      <c r="CA5167" s="1">
        <v>2.0880000000000001</v>
      </c>
      <c r="CB5167" s="1">
        <v>2.0409999999999999</v>
      </c>
      <c r="CC5167" s="1">
        <v>1.99</v>
      </c>
    </row>
    <row r="5168" spans="1:81" x14ac:dyDescent="0.2">
      <c r="A5168" t="s">
        <v>29</v>
      </c>
      <c r="B5168" t="s">
        <v>3842</v>
      </c>
      <c r="C5168" s="1" t="s">
        <v>3608</v>
      </c>
      <c r="D5168" s="1" t="s">
        <v>3609</v>
      </c>
      <c r="E5168" s="1" t="s">
        <v>673</v>
      </c>
      <c r="F5168" s="1" t="s">
        <v>674</v>
      </c>
      <c r="G5168" s="1" t="s">
        <v>675</v>
      </c>
      <c r="H5168" s="1" t="s">
        <v>36</v>
      </c>
      <c r="I5168" s="1" t="s">
        <v>52</v>
      </c>
      <c r="J5168" s="1" t="s">
        <v>147</v>
      </c>
      <c r="K5168" s="2">
        <v>45922</v>
      </c>
      <c r="L5168" s="1" t="s">
        <v>11433</v>
      </c>
      <c r="M5168" s="1" t="s">
        <v>11645</v>
      </c>
      <c r="N5168" s="1"/>
      <c r="O5168" s="1"/>
      <c r="P5168" s="1">
        <v>2025</v>
      </c>
      <c r="Q5168" s="1" t="s">
        <v>39</v>
      </c>
      <c r="R5168" s="1">
        <v>2012</v>
      </c>
      <c r="S5168" s="1"/>
      <c r="T5168" s="1"/>
      <c r="U5168" s="1"/>
      <c r="V5168" s="1"/>
      <c r="W5168" s="1" t="s">
        <v>57</v>
      </c>
      <c r="X5168" s="1"/>
      <c r="Y5168" s="1"/>
      <c r="Z5168" s="1"/>
      <c r="AA5168" s="1"/>
      <c r="AB5168" s="1"/>
      <c r="AC5168" s="1" t="s">
        <v>3611</v>
      </c>
      <c r="AD5168" s="1">
        <v>6.2450000000000001</v>
      </c>
      <c r="AE5168" s="1">
        <v>7.1429999999999998</v>
      </c>
      <c r="AF5168" s="1">
        <v>9.8450000000000006</v>
      </c>
      <c r="AG5168" s="1">
        <v>9.6519999999999992</v>
      </c>
      <c r="AH5168" s="1">
        <v>8.8870000000000005</v>
      </c>
      <c r="AI5168" s="1">
        <v>8.125</v>
      </c>
      <c r="AJ5168" s="1">
        <v>8.4120000000000008</v>
      </c>
      <c r="AK5168" s="1">
        <v>8.0020000000000007</v>
      </c>
      <c r="AL5168" s="1">
        <v>7.7279999999999998</v>
      </c>
      <c r="AM5168" s="1">
        <v>7.95</v>
      </c>
      <c r="AN5168" s="1">
        <v>8.4090000000000007</v>
      </c>
      <c r="AO5168" s="1">
        <v>27.242000000000001</v>
      </c>
      <c r="AP5168" s="1">
        <v>29.625</v>
      </c>
      <c r="AQ5168" s="1">
        <v>33.597999999999999</v>
      </c>
      <c r="AR5168" s="1">
        <v>35.414000000000001</v>
      </c>
      <c r="AS5168" s="1">
        <v>36.776000000000003</v>
      </c>
      <c r="AT5168" s="1">
        <v>38.365000000000002</v>
      </c>
      <c r="AU5168" s="1">
        <v>39.728000000000002</v>
      </c>
      <c r="AV5168" s="1">
        <v>41.884</v>
      </c>
      <c r="AW5168" s="1">
        <v>43.36</v>
      </c>
      <c r="AX5168" s="1">
        <v>45.743000000000002</v>
      </c>
      <c r="AY5168" s="1">
        <v>47.219000000000001</v>
      </c>
      <c r="AZ5168" s="1">
        <v>49.262</v>
      </c>
      <c r="BA5168" s="1">
        <v>50.738</v>
      </c>
      <c r="BB5168" s="1">
        <v>53.575000000000003</v>
      </c>
      <c r="BC5168" s="1">
        <v>57.435000000000002</v>
      </c>
      <c r="BD5168" s="1">
        <v>62.655999999999999</v>
      </c>
      <c r="BE5168" s="1">
        <v>67.423000000000002</v>
      </c>
      <c r="BF5168" s="1">
        <v>77.185000000000002</v>
      </c>
      <c r="BG5168" s="1">
        <v>78.206999999999994</v>
      </c>
      <c r="BH5168" s="1">
        <v>88.649000000000001</v>
      </c>
      <c r="BI5168" s="1">
        <v>93.302999999999997</v>
      </c>
      <c r="BJ5168" s="1">
        <v>100</v>
      </c>
      <c r="BK5168" s="1">
        <v>105.675</v>
      </c>
      <c r="BL5168" s="1">
        <v>114.529</v>
      </c>
      <c r="BM5168" s="1">
        <v>116.345</v>
      </c>
      <c r="BN5168" s="1">
        <v>119.977</v>
      </c>
      <c r="BO5168" s="1">
        <v>121.566</v>
      </c>
      <c r="BP5168" s="1">
        <v>122.815</v>
      </c>
      <c r="BQ5168" s="1">
        <v>123.26900000000001</v>
      </c>
      <c r="BR5168" s="1">
        <v>124.291</v>
      </c>
      <c r="BS5168" s="1">
        <v>128.60400000000001</v>
      </c>
      <c r="BT5168" s="1">
        <v>139.84100000000001</v>
      </c>
      <c r="BU5168" s="1">
        <v>140.863</v>
      </c>
      <c r="BV5168" s="1">
        <v>141.54400000000001</v>
      </c>
      <c r="BW5168" s="1">
        <v>142.11099999999999</v>
      </c>
      <c r="BX5168" s="1">
        <v>146.58600000000001</v>
      </c>
      <c r="BY5168" s="1">
        <v>150.06200000000001</v>
      </c>
      <c r="BZ5168" s="1">
        <v>153.18799999999999</v>
      </c>
      <c r="CA5168" s="1">
        <v>156.39400000000001</v>
      </c>
      <c r="CB5168" s="1">
        <v>159.506</v>
      </c>
      <c r="CC5168" s="1">
        <v>162.68</v>
      </c>
    </row>
    <row r="5169" spans="1:81" x14ac:dyDescent="0.2">
      <c r="A5169" t="s">
        <v>29</v>
      </c>
      <c r="B5169" t="s">
        <v>3626</v>
      </c>
      <c r="C5169" s="1" t="s">
        <v>3608</v>
      </c>
      <c r="D5169" s="1" t="s">
        <v>3609</v>
      </c>
      <c r="E5169" s="1" t="s">
        <v>286</v>
      </c>
      <c r="F5169" s="1" t="s">
        <v>287</v>
      </c>
      <c r="G5169" s="1" t="s">
        <v>288</v>
      </c>
      <c r="H5169" s="1" t="s">
        <v>36</v>
      </c>
      <c r="I5169" s="1" t="s">
        <v>52</v>
      </c>
      <c r="J5169" s="1" t="s">
        <v>127</v>
      </c>
      <c r="K5169" s="2">
        <v>45922</v>
      </c>
      <c r="L5169" s="1" t="s">
        <v>11433</v>
      </c>
      <c r="M5169" s="1" t="s">
        <v>11645</v>
      </c>
      <c r="N5169" s="1"/>
      <c r="O5169" s="1"/>
      <c r="P5169" s="1">
        <v>2025</v>
      </c>
      <c r="Q5169" s="1" t="s">
        <v>39</v>
      </c>
      <c r="R5169" s="1">
        <v>2012</v>
      </c>
      <c r="S5169" s="1"/>
      <c r="T5169" s="1"/>
      <c r="U5169" s="1"/>
      <c r="V5169" s="1"/>
      <c r="W5169" s="1" t="s">
        <v>57</v>
      </c>
      <c r="X5169" s="1"/>
      <c r="Y5169" s="1"/>
      <c r="Z5169" s="1"/>
      <c r="AA5169" s="1"/>
      <c r="AB5169" s="1"/>
      <c r="AC5169" s="1" t="s">
        <v>3611</v>
      </c>
      <c r="AD5169" s="1" t="s">
        <v>11644</v>
      </c>
      <c r="AE5169" s="1">
        <v>14.384</v>
      </c>
      <c r="AF5169" s="1">
        <v>37.831000000000003</v>
      </c>
      <c r="AG5169" s="1">
        <v>-1.964</v>
      </c>
      <c r="AH5169" s="1">
        <v>-7.9249999999999998</v>
      </c>
      <c r="AI5169" s="1">
        <v>-8.5690000000000008</v>
      </c>
      <c r="AJ5169" s="1">
        <v>3.528</v>
      </c>
      <c r="AK5169" s="1">
        <v>-4.8739999999999997</v>
      </c>
      <c r="AL5169" s="1">
        <v>-3.4209999999999998</v>
      </c>
      <c r="AM5169" s="1">
        <v>2.8650000000000002</v>
      </c>
      <c r="AN5169" s="1">
        <v>5.774</v>
      </c>
      <c r="AO5169" s="1">
        <v>223.96600000000001</v>
      </c>
      <c r="AP5169" s="1">
        <v>8.75</v>
      </c>
      <c r="AQ5169" s="1">
        <v>13.41</v>
      </c>
      <c r="AR5169" s="1">
        <v>5.4050000000000002</v>
      </c>
      <c r="AS5169" s="1">
        <v>3.8460000000000001</v>
      </c>
      <c r="AT5169" s="1">
        <v>4.3209999999999997</v>
      </c>
      <c r="AU5169" s="1">
        <v>3.55</v>
      </c>
      <c r="AV5169" s="1">
        <v>5.4290000000000003</v>
      </c>
      <c r="AW5169" s="1">
        <v>3.5230000000000001</v>
      </c>
      <c r="AX5169" s="1">
        <v>5.4969999999999999</v>
      </c>
      <c r="AY5169" s="1">
        <v>3.226</v>
      </c>
      <c r="AZ5169" s="1">
        <v>4.327</v>
      </c>
      <c r="BA5169" s="1">
        <v>2.9950000000000001</v>
      </c>
      <c r="BB5169" s="1">
        <v>5.593</v>
      </c>
      <c r="BC5169" s="1">
        <v>7.2030000000000003</v>
      </c>
      <c r="BD5169" s="1">
        <v>9.0909999999999993</v>
      </c>
      <c r="BE5169" s="1">
        <v>7.609</v>
      </c>
      <c r="BF5169" s="1">
        <v>14.478</v>
      </c>
      <c r="BG5169" s="1">
        <v>1.3240000000000001</v>
      </c>
      <c r="BH5169" s="1">
        <v>13.353</v>
      </c>
      <c r="BI5169" s="1">
        <v>5.25</v>
      </c>
      <c r="BJ5169" s="1">
        <v>7.1779999999999999</v>
      </c>
      <c r="BK5169" s="1">
        <v>5.6749999999999998</v>
      </c>
      <c r="BL5169" s="1">
        <v>8.3780000000000001</v>
      </c>
      <c r="BM5169" s="1">
        <v>1.5860000000000001</v>
      </c>
      <c r="BN5169" s="1">
        <v>3.1219999999999999</v>
      </c>
      <c r="BO5169" s="1">
        <v>1.325</v>
      </c>
      <c r="BP5169" s="1">
        <v>1.0269999999999999</v>
      </c>
      <c r="BQ5169" s="1">
        <v>0.37</v>
      </c>
      <c r="BR5169" s="1">
        <v>0.82899999999999996</v>
      </c>
      <c r="BS5169" s="1">
        <v>3.47</v>
      </c>
      <c r="BT5169" s="1">
        <v>8.7379999999999995</v>
      </c>
      <c r="BU5169" s="1">
        <v>0.73099999999999998</v>
      </c>
      <c r="BV5169" s="1">
        <v>0.48299999999999998</v>
      </c>
      <c r="BW5169" s="1">
        <v>0.40100000000000002</v>
      </c>
      <c r="BX5169" s="1">
        <v>3.149</v>
      </c>
      <c r="BY5169" s="1">
        <v>2.371</v>
      </c>
      <c r="BZ5169" s="1">
        <v>2.0840000000000001</v>
      </c>
      <c r="CA5169" s="1">
        <v>2.093</v>
      </c>
      <c r="CB5169" s="1">
        <v>1.99</v>
      </c>
      <c r="CC5169" s="1">
        <v>1.99</v>
      </c>
    </row>
    <row r="5170" spans="1:81" x14ac:dyDescent="0.2">
      <c r="A5170" t="s">
        <v>29</v>
      </c>
      <c r="B5170" t="s">
        <v>3834</v>
      </c>
      <c r="C5170" s="1" t="s">
        <v>3608</v>
      </c>
      <c r="D5170" s="1" t="s">
        <v>3609</v>
      </c>
      <c r="E5170" s="1" t="s">
        <v>441</v>
      </c>
      <c r="F5170" s="1" t="s">
        <v>442</v>
      </c>
      <c r="G5170" s="1" t="s">
        <v>443</v>
      </c>
      <c r="H5170" s="1" t="s">
        <v>36</v>
      </c>
      <c r="I5170" s="1" t="s">
        <v>52</v>
      </c>
      <c r="J5170" s="1" t="s">
        <v>127</v>
      </c>
      <c r="K5170" s="2">
        <v>45922</v>
      </c>
      <c r="L5170" s="1" t="s">
        <v>11433</v>
      </c>
      <c r="M5170" s="1" t="s">
        <v>11645</v>
      </c>
      <c r="N5170" s="1"/>
      <c r="O5170" s="1" t="s">
        <v>3799</v>
      </c>
      <c r="P5170" s="1">
        <v>2024</v>
      </c>
      <c r="Q5170" s="1" t="s">
        <v>55</v>
      </c>
      <c r="R5170" s="1">
        <v>2012</v>
      </c>
      <c r="S5170" s="1"/>
      <c r="T5170" s="1" t="s">
        <v>57</v>
      </c>
      <c r="U5170" s="1"/>
      <c r="V5170" s="1"/>
      <c r="W5170" s="1"/>
      <c r="X5170" s="1"/>
      <c r="Y5170" s="1"/>
      <c r="Z5170" s="1"/>
      <c r="AA5170" s="1"/>
      <c r="AB5170" s="1" t="s">
        <v>11440</v>
      </c>
      <c r="AC5170" s="1" t="s">
        <v>3611</v>
      </c>
      <c r="AD5170" s="1">
        <v>17.789000000000001</v>
      </c>
      <c r="AE5170" s="1">
        <v>1.3959999999999999</v>
      </c>
      <c r="AF5170" s="1">
        <v>43.377000000000002</v>
      </c>
      <c r="AG5170" s="1">
        <v>-4.6289999999999996</v>
      </c>
      <c r="AH5170" s="1">
        <v>-17.581</v>
      </c>
      <c r="AI5170" s="1">
        <v>-16.199000000000002</v>
      </c>
      <c r="AJ5170" s="1">
        <v>-4.6340000000000003</v>
      </c>
      <c r="AK5170" s="1">
        <v>-23.827999999999999</v>
      </c>
      <c r="AL5170" s="1">
        <v>-4.5549999999999997</v>
      </c>
      <c r="AM5170" s="1">
        <v>-7.82</v>
      </c>
      <c r="AN5170" s="1">
        <v>-10.896000000000001</v>
      </c>
      <c r="AO5170" s="1">
        <v>24.827000000000002</v>
      </c>
      <c r="AP5170" s="1">
        <v>-8.4009999999999998</v>
      </c>
      <c r="AQ5170" s="1">
        <v>-6.1360000000000001</v>
      </c>
      <c r="AR5170" s="1">
        <v>2.9129999999999998</v>
      </c>
      <c r="AS5170" s="1">
        <v>35.667999999999999</v>
      </c>
      <c r="AT5170" s="1">
        <v>-2.5910000000000002</v>
      </c>
      <c r="AU5170" s="1">
        <v>55.307000000000002</v>
      </c>
      <c r="AV5170" s="1">
        <v>11.568</v>
      </c>
      <c r="AW5170" s="1">
        <v>-11.555999999999999</v>
      </c>
      <c r="AX5170" s="1">
        <v>8.984</v>
      </c>
      <c r="AY5170" s="1">
        <v>11.698</v>
      </c>
      <c r="AZ5170" s="1">
        <v>2.472</v>
      </c>
      <c r="BA5170" s="1">
        <v>-1.621</v>
      </c>
      <c r="BB5170" s="1">
        <v>7.94</v>
      </c>
      <c r="BC5170" s="1">
        <v>3.673</v>
      </c>
      <c r="BD5170" s="1">
        <v>0.29199999999999998</v>
      </c>
      <c r="BE5170" s="1">
        <v>9.2170000000000005</v>
      </c>
      <c r="BF5170" s="1">
        <v>2.7970000000000002</v>
      </c>
      <c r="BG5170" s="1">
        <v>-17.687000000000001</v>
      </c>
      <c r="BH5170" s="1">
        <v>-21.637</v>
      </c>
      <c r="BI5170" s="1">
        <v>40.786000000000001</v>
      </c>
      <c r="BJ5170" s="1">
        <v>10.170999999999999</v>
      </c>
      <c r="BK5170" s="1">
        <v>2.4119999999999999</v>
      </c>
      <c r="BL5170" s="1">
        <v>-4.9649999999999999</v>
      </c>
      <c r="BM5170" s="1">
        <v>21.524999999999999</v>
      </c>
      <c r="BN5170" s="1">
        <v>-0.65</v>
      </c>
      <c r="BO5170" s="1">
        <v>-9.7739999999999991</v>
      </c>
      <c r="BP5170" s="1">
        <v>-10.651999999999999</v>
      </c>
      <c r="BQ5170" s="1">
        <v>-13.593999999999999</v>
      </c>
      <c r="BR5170" s="1">
        <v>-8.82</v>
      </c>
      <c r="BS5170" s="1">
        <v>-0.85199999999999998</v>
      </c>
      <c r="BT5170" s="1">
        <v>12.57</v>
      </c>
      <c r="BU5170" s="1">
        <v>-10.657</v>
      </c>
      <c r="BV5170" s="1">
        <v>12.135</v>
      </c>
      <c r="BW5170" s="1">
        <v>1.5760000000000001</v>
      </c>
      <c r="BX5170" s="1">
        <v>-7.8E-2</v>
      </c>
      <c r="BY5170" s="1">
        <v>2.8420000000000001</v>
      </c>
      <c r="BZ5170" s="1">
        <v>2.3849999999999998</v>
      </c>
      <c r="CA5170" s="1">
        <v>2.3159999999999998</v>
      </c>
      <c r="CB5170" s="1">
        <v>2.0659999999999998</v>
      </c>
      <c r="CC5170" s="1">
        <v>1.0549999999999999</v>
      </c>
    </row>
    <row r="5171" spans="1:81" x14ac:dyDescent="0.2">
      <c r="A5171" t="s">
        <v>29</v>
      </c>
      <c r="B5171" t="s">
        <v>3848</v>
      </c>
      <c r="C5171" s="1" t="s">
        <v>3608</v>
      </c>
      <c r="D5171" s="1" t="s">
        <v>3609</v>
      </c>
      <c r="E5171" s="1" t="s">
        <v>310</v>
      </c>
      <c r="F5171" s="1" t="s">
        <v>311</v>
      </c>
      <c r="G5171" s="1" t="s">
        <v>312</v>
      </c>
      <c r="H5171" s="1" t="s">
        <v>36</v>
      </c>
      <c r="I5171" s="1" t="s">
        <v>52</v>
      </c>
      <c r="J5171" s="1" t="s">
        <v>127</v>
      </c>
      <c r="K5171" s="2">
        <v>45922</v>
      </c>
      <c r="L5171" s="1" t="s">
        <v>11433</v>
      </c>
      <c r="M5171" s="1" t="s">
        <v>11645</v>
      </c>
      <c r="N5171" s="1"/>
      <c r="O5171" s="1" t="s">
        <v>3799</v>
      </c>
      <c r="P5171" s="1">
        <v>2024</v>
      </c>
      <c r="Q5171" s="1" t="s">
        <v>55</v>
      </c>
      <c r="R5171" s="1">
        <v>2012</v>
      </c>
      <c r="S5171" s="1"/>
      <c r="T5171" s="1" t="s">
        <v>57</v>
      </c>
      <c r="U5171" s="1"/>
      <c r="V5171" s="1"/>
      <c r="W5171" s="1"/>
      <c r="X5171" s="1"/>
      <c r="Y5171" s="1"/>
      <c r="Z5171" s="1"/>
      <c r="AA5171" s="1"/>
      <c r="AB5171" s="1" t="s">
        <v>11440</v>
      </c>
      <c r="AC5171" s="1" t="s">
        <v>3611</v>
      </c>
      <c r="AD5171" s="1">
        <v>17.332000000000001</v>
      </c>
      <c r="AE5171" s="1">
        <v>-1.8240000000000001</v>
      </c>
      <c r="AF5171" s="1">
        <v>48.72</v>
      </c>
      <c r="AG5171" s="1">
        <v>-7.8239999999999998</v>
      </c>
      <c r="AH5171" s="1">
        <v>-22.885000000000002</v>
      </c>
      <c r="AI5171" s="1">
        <v>-18.236999999999998</v>
      </c>
      <c r="AJ5171" s="1">
        <v>-2.847</v>
      </c>
      <c r="AK5171" s="1">
        <v>-21.715</v>
      </c>
      <c r="AL5171" s="1">
        <v>-1.873</v>
      </c>
      <c r="AM5171" s="1">
        <v>-7.4420000000000002</v>
      </c>
      <c r="AN5171" s="1">
        <v>-15.923</v>
      </c>
      <c r="AO5171" s="1">
        <v>30.378</v>
      </c>
      <c r="AP5171" s="1">
        <v>-15.59</v>
      </c>
      <c r="AQ5171" s="1">
        <v>-1.4159999999999999</v>
      </c>
      <c r="AR5171" s="1">
        <v>7.7439999999999998</v>
      </c>
      <c r="AS5171" s="1">
        <v>70.885999999999996</v>
      </c>
      <c r="AT5171" s="1">
        <v>-0.91</v>
      </c>
      <c r="AU5171" s="1">
        <v>58.877000000000002</v>
      </c>
      <c r="AV5171" s="1">
        <v>11.589</v>
      </c>
      <c r="AW5171" s="1">
        <v>-12.773</v>
      </c>
      <c r="AX5171" s="1">
        <v>7.3040000000000003</v>
      </c>
      <c r="AY5171" s="1">
        <v>13.122</v>
      </c>
      <c r="AZ5171" s="1">
        <v>2.6480000000000001</v>
      </c>
      <c r="BA5171" s="1">
        <v>-1.135</v>
      </c>
      <c r="BB5171" s="1">
        <v>9.9149999999999991</v>
      </c>
      <c r="BC5171" s="1">
        <v>1.8819999999999999</v>
      </c>
      <c r="BD5171" s="1">
        <v>4.0419999999999998</v>
      </c>
      <c r="BE5171" s="1">
        <v>9.8170000000000002</v>
      </c>
      <c r="BF5171" s="1">
        <v>4.3869999999999996</v>
      </c>
      <c r="BG5171" s="1">
        <v>-19.318999999999999</v>
      </c>
      <c r="BH5171" s="1">
        <v>-22.004999999999999</v>
      </c>
      <c r="BI5171" s="1">
        <v>15.978</v>
      </c>
      <c r="BJ5171" s="1">
        <v>10.611000000000001</v>
      </c>
      <c r="BK5171" s="1">
        <v>1.833</v>
      </c>
      <c r="BL5171" s="1">
        <v>-9.3339999999999996</v>
      </c>
      <c r="BM5171" s="1">
        <v>18.364999999999998</v>
      </c>
      <c r="BN5171" s="1">
        <v>-0.53600000000000003</v>
      </c>
      <c r="BO5171" s="1">
        <v>-15.491</v>
      </c>
      <c r="BP5171" s="1">
        <v>-4.3490000000000002</v>
      </c>
      <c r="BQ5171" s="1">
        <v>-9.5210000000000008</v>
      </c>
      <c r="BR5171" s="1">
        <v>-10.994</v>
      </c>
      <c r="BS5171" s="1">
        <v>-1.135</v>
      </c>
      <c r="BT5171" s="1">
        <v>4.4359999999999999</v>
      </c>
      <c r="BU5171" s="1">
        <v>-6.3120000000000003</v>
      </c>
      <c r="BV5171" s="1">
        <v>14.955</v>
      </c>
      <c r="BW5171" s="1">
        <v>-0.91</v>
      </c>
      <c r="BX5171" s="1">
        <v>0.91100000000000003</v>
      </c>
      <c r="BY5171" s="1">
        <v>2.2570000000000001</v>
      </c>
      <c r="BZ5171" s="1">
        <v>2.2850000000000001</v>
      </c>
      <c r="CA5171" s="1">
        <v>2.1930000000000001</v>
      </c>
      <c r="CB5171" s="1">
        <v>1.855</v>
      </c>
      <c r="CC5171" s="1">
        <v>0.84499999999999997</v>
      </c>
    </row>
    <row r="5172" spans="1:81" x14ac:dyDescent="0.2">
      <c r="A5172" t="s">
        <v>29</v>
      </c>
      <c r="B5172" t="s">
        <v>3798</v>
      </c>
      <c r="C5172" s="1" t="s">
        <v>3608</v>
      </c>
      <c r="D5172" s="1" t="s">
        <v>3609</v>
      </c>
      <c r="E5172" s="1" t="s">
        <v>512</v>
      </c>
      <c r="F5172" s="1" t="s">
        <v>513</v>
      </c>
      <c r="G5172" s="1" t="s">
        <v>514</v>
      </c>
      <c r="H5172" s="1" t="s">
        <v>36</v>
      </c>
      <c r="I5172" s="1" t="s">
        <v>52</v>
      </c>
      <c r="J5172" s="1" t="s">
        <v>127</v>
      </c>
      <c r="K5172" s="2">
        <v>45922</v>
      </c>
      <c r="L5172" s="1" t="s">
        <v>11433</v>
      </c>
      <c r="M5172" s="1" t="s">
        <v>11645</v>
      </c>
      <c r="N5172" s="1"/>
      <c r="O5172" s="1" t="s">
        <v>3799</v>
      </c>
      <c r="P5172" s="1">
        <v>2024</v>
      </c>
      <c r="Q5172" s="1" t="s">
        <v>55</v>
      </c>
      <c r="R5172" s="1">
        <v>2012</v>
      </c>
      <c r="S5172" s="1"/>
      <c r="T5172" s="1" t="s">
        <v>57</v>
      </c>
      <c r="U5172" s="1"/>
      <c r="V5172" s="1"/>
      <c r="W5172" s="1"/>
      <c r="X5172" s="1"/>
      <c r="Y5172" s="1"/>
      <c r="Z5172" s="1"/>
      <c r="AA5172" s="1"/>
      <c r="AB5172" s="1" t="s">
        <v>11440</v>
      </c>
      <c r="AC5172" s="1" t="s">
        <v>3611</v>
      </c>
      <c r="AD5172" s="1">
        <v>30.439</v>
      </c>
      <c r="AE5172" s="1">
        <v>-2.694</v>
      </c>
      <c r="AF5172" s="1">
        <v>-5.5519999999999996</v>
      </c>
      <c r="AG5172" s="1">
        <v>-13.567</v>
      </c>
      <c r="AH5172" s="1">
        <v>3.0369999999999999</v>
      </c>
      <c r="AI5172" s="1">
        <v>2.1040000000000001</v>
      </c>
      <c r="AJ5172" s="1">
        <v>-25.385000000000002</v>
      </c>
      <c r="AK5172" s="1">
        <v>-12.505000000000001</v>
      </c>
      <c r="AL5172" s="1">
        <v>2.16</v>
      </c>
      <c r="AM5172" s="1">
        <v>-0.19600000000000001</v>
      </c>
      <c r="AN5172" s="1">
        <v>15.327</v>
      </c>
      <c r="AO5172" s="1">
        <v>-4.5460000000000003</v>
      </c>
      <c r="AP5172" s="1">
        <v>6.0999999999999999E-2</v>
      </c>
      <c r="AQ5172" s="1">
        <v>-10.848000000000001</v>
      </c>
      <c r="AR5172" s="1">
        <v>12.661</v>
      </c>
      <c r="AS5172" s="1">
        <v>23.667000000000002</v>
      </c>
      <c r="AT5172" s="1">
        <v>-3.7909999999999999</v>
      </c>
      <c r="AU5172" s="1">
        <v>12.989000000000001</v>
      </c>
      <c r="AV5172" s="1">
        <v>9.4510000000000005</v>
      </c>
      <c r="AW5172" s="1">
        <v>10.525</v>
      </c>
      <c r="AX5172" s="1">
        <v>23.056000000000001</v>
      </c>
      <c r="AY5172" s="1">
        <v>6.5439999999999996</v>
      </c>
      <c r="AZ5172" s="1">
        <v>-4.851</v>
      </c>
      <c r="BA5172" s="1">
        <v>18.324000000000002</v>
      </c>
      <c r="BB5172" s="1">
        <v>11.054</v>
      </c>
      <c r="BC5172" s="1">
        <v>27.785</v>
      </c>
      <c r="BD5172" s="1">
        <v>28.983000000000001</v>
      </c>
      <c r="BE5172" s="1">
        <v>-12.906000000000001</v>
      </c>
      <c r="BF5172" s="1">
        <v>19.201000000000001</v>
      </c>
      <c r="BG5172" s="1">
        <v>-41.203000000000003</v>
      </c>
      <c r="BH5172" s="1">
        <v>5.173</v>
      </c>
      <c r="BI5172" s="1">
        <v>36.042999999999999</v>
      </c>
      <c r="BJ5172" s="1">
        <v>-2.6560000000000001</v>
      </c>
      <c r="BK5172" s="1">
        <v>8.9090000000000007</v>
      </c>
      <c r="BL5172" s="1">
        <v>-8.8800000000000008</v>
      </c>
      <c r="BM5172" s="1">
        <v>-8.1170000000000009</v>
      </c>
      <c r="BN5172" s="1">
        <v>-20.49</v>
      </c>
      <c r="BO5172" s="1">
        <v>5.585</v>
      </c>
      <c r="BP5172" s="1">
        <v>0.67</v>
      </c>
      <c r="BQ5172" s="1">
        <v>-16.888000000000002</v>
      </c>
      <c r="BR5172" s="1">
        <v>-26.591000000000001</v>
      </c>
      <c r="BS5172" s="1">
        <v>40.406999999999996</v>
      </c>
      <c r="BT5172" s="1">
        <v>30.989000000000001</v>
      </c>
      <c r="BU5172" s="1">
        <v>-28.591999999999999</v>
      </c>
      <c r="BV5172" s="1">
        <v>-1.3720000000000001</v>
      </c>
      <c r="BW5172" s="1">
        <v>6.7770000000000001</v>
      </c>
      <c r="BX5172" s="1">
        <v>2.5550000000000002</v>
      </c>
      <c r="BY5172" s="1">
        <v>5.88</v>
      </c>
      <c r="BZ5172" s="1">
        <v>3.7679999999999998</v>
      </c>
      <c r="CA5172" s="1">
        <v>-2.444</v>
      </c>
      <c r="CB5172" s="1">
        <v>1.9419999999999999</v>
      </c>
      <c r="CC5172" s="1">
        <v>1.298</v>
      </c>
    </row>
    <row r="5173" spans="1:81" x14ac:dyDescent="0.2">
      <c r="A5173" t="s">
        <v>29</v>
      </c>
      <c r="B5173" t="s">
        <v>3850</v>
      </c>
      <c r="C5173" s="1" t="s">
        <v>3608</v>
      </c>
      <c r="D5173" s="1" t="s">
        <v>3609</v>
      </c>
      <c r="E5173" s="1" t="s">
        <v>322</v>
      </c>
      <c r="F5173" s="1" t="s">
        <v>323</v>
      </c>
      <c r="G5173" s="1" t="s">
        <v>324</v>
      </c>
      <c r="H5173" s="1" t="s">
        <v>36</v>
      </c>
      <c r="I5173" s="1" t="s">
        <v>52</v>
      </c>
      <c r="J5173" s="1" t="s">
        <v>127</v>
      </c>
      <c r="K5173" s="2">
        <v>45922</v>
      </c>
      <c r="L5173" s="1" t="s">
        <v>11433</v>
      </c>
      <c r="M5173" s="1" t="s">
        <v>11645</v>
      </c>
      <c r="N5173" s="1"/>
      <c r="O5173" s="1" t="s">
        <v>3799</v>
      </c>
      <c r="P5173" s="1">
        <v>2024</v>
      </c>
      <c r="Q5173" s="1" t="s">
        <v>55</v>
      </c>
      <c r="R5173" s="1">
        <v>2012</v>
      </c>
      <c r="S5173" s="1"/>
      <c r="T5173" s="1" t="s">
        <v>57</v>
      </c>
      <c r="U5173" s="1"/>
      <c r="V5173" s="1"/>
      <c r="W5173" s="1"/>
      <c r="X5173" s="1"/>
      <c r="Y5173" s="1"/>
      <c r="Z5173" s="1"/>
      <c r="AA5173" s="1"/>
      <c r="AB5173" s="1" t="s">
        <v>11440</v>
      </c>
      <c r="AC5173" s="1" t="s">
        <v>3611</v>
      </c>
      <c r="AD5173" s="1">
        <v>33.258000000000003</v>
      </c>
      <c r="AE5173" s="1">
        <v>-2.9340000000000002</v>
      </c>
      <c r="AF5173" s="1">
        <v>-9.4979999999999993</v>
      </c>
      <c r="AG5173" s="1">
        <v>-6.74</v>
      </c>
      <c r="AH5173" s="1">
        <v>2.3929999999999998</v>
      </c>
      <c r="AI5173" s="1">
        <v>2.0339999999999998</v>
      </c>
      <c r="AJ5173" s="1">
        <v>-29.984999999999999</v>
      </c>
      <c r="AK5173" s="1">
        <v>-8.7629999999999999</v>
      </c>
      <c r="AL5173" s="1">
        <v>-0.996</v>
      </c>
      <c r="AM5173" s="1">
        <v>0.1</v>
      </c>
      <c r="AN5173" s="1">
        <v>16.658999999999999</v>
      </c>
      <c r="AO5173" s="1">
        <v>-9.2690000000000001</v>
      </c>
      <c r="AP5173" s="1">
        <v>-3.0379999999999998</v>
      </c>
      <c r="AQ5173" s="1">
        <v>-8.5350000000000001</v>
      </c>
      <c r="AR5173" s="1">
        <v>17.599</v>
      </c>
      <c r="AS5173" s="1">
        <v>28.469000000000001</v>
      </c>
      <c r="AT5173" s="1">
        <v>-8.3330000000000002</v>
      </c>
      <c r="AU5173" s="1">
        <v>10.467000000000001</v>
      </c>
      <c r="AV5173" s="1">
        <v>3.1869999999999998</v>
      </c>
      <c r="AW5173" s="1">
        <v>17.414000000000001</v>
      </c>
      <c r="AX5173" s="1">
        <v>33.06</v>
      </c>
      <c r="AY5173" s="1">
        <v>6.0739999999999998</v>
      </c>
      <c r="AZ5173" s="1">
        <v>-7.1890000000000001</v>
      </c>
      <c r="BA5173" s="1">
        <v>21.59</v>
      </c>
      <c r="BB5173" s="1">
        <v>11.215999999999999</v>
      </c>
      <c r="BC5173" s="1">
        <v>32.518999999999998</v>
      </c>
      <c r="BD5173" s="1">
        <v>32.875</v>
      </c>
      <c r="BE5173" s="1">
        <v>-13.888</v>
      </c>
      <c r="BF5173" s="1">
        <v>21.437000000000001</v>
      </c>
      <c r="BG5173" s="1">
        <v>-42.984000000000002</v>
      </c>
      <c r="BH5173" s="1">
        <v>5.6779999999999999</v>
      </c>
      <c r="BI5173" s="1">
        <v>37.893999999999998</v>
      </c>
      <c r="BJ5173" s="1">
        <v>-3.883</v>
      </c>
      <c r="BK5173" s="1">
        <v>9.7189999999999994</v>
      </c>
      <c r="BL5173" s="1">
        <v>-10.561999999999999</v>
      </c>
      <c r="BM5173" s="1">
        <v>-8.6850000000000005</v>
      </c>
      <c r="BN5173" s="1">
        <v>-21.669</v>
      </c>
      <c r="BO5173" s="1">
        <v>6.6219999999999999</v>
      </c>
      <c r="BP5173" s="1">
        <v>3.093</v>
      </c>
      <c r="BQ5173" s="1">
        <v>-18.087</v>
      </c>
      <c r="BR5173" s="1">
        <v>-25.312000000000001</v>
      </c>
      <c r="BS5173" s="1">
        <v>44.62</v>
      </c>
      <c r="BT5173" s="1">
        <v>29.465</v>
      </c>
      <c r="BU5173" s="1">
        <v>-32.353999999999999</v>
      </c>
      <c r="BV5173" s="1">
        <v>-2.536</v>
      </c>
      <c r="BW5173" s="1">
        <v>6.1849999999999996</v>
      </c>
      <c r="BX5173" s="1">
        <v>3.0859999999999999</v>
      </c>
      <c r="BY5173" s="1">
        <v>5.95</v>
      </c>
      <c r="BZ5173" s="1">
        <v>3.8359999999999999</v>
      </c>
      <c r="CA5173" s="1">
        <v>-2.8540000000000001</v>
      </c>
      <c r="CB5173" s="1">
        <v>1.7769999999999999</v>
      </c>
      <c r="CC5173" s="1">
        <v>1.22</v>
      </c>
    </row>
    <row r="5174" spans="1:81" x14ac:dyDescent="0.2">
      <c r="A5174" t="s">
        <v>29</v>
      </c>
      <c r="B5174" t="s">
        <v>3862</v>
      </c>
      <c r="C5174" s="1" t="s">
        <v>3608</v>
      </c>
      <c r="D5174" s="1" t="s">
        <v>3609</v>
      </c>
      <c r="E5174" s="1" t="s">
        <v>602</v>
      </c>
      <c r="F5174" s="1" t="s">
        <v>603</v>
      </c>
      <c r="G5174" s="1" t="s">
        <v>604</v>
      </c>
      <c r="H5174" s="1" t="s">
        <v>36</v>
      </c>
      <c r="I5174" s="1" t="s">
        <v>52</v>
      </c>
      <c r="J5174" s="1"/>
      <c r="K5174" s="2">
        <v>45922</v>
      </c>
      <c r="L5174" s="1" t="s">
        <v>11433</v>
      </c>
      <c r="M5174" s="1" t="s">
        <v>11645</v>
      </c>
      <c r="N5174" s="1"/>
      <c r="O5174" s="1"/>
      <c r="P5174" s="1">
        <v>2024</v>
      </c>
      <c r="Q5174" s="1" t="s">
        <v>39</v>
      </c>
      <c r="R5174" s="1"/>
      <c r="S5174" s="1"/>
      <c r="T5174" s="1"/>
      <c r="U5174" s="1"/>
      <c r="V5174" s="1"/>
      <c r="W5174" s="1"/>
      <c r="X5174" s="1" t="s">
        <v>543</v>
      </c>
      <c r="Y5174" s="1"/>
      <c r="Z5174" s="1"/>
      <c r="AA5174" s="1"/>
      <c r="AB5174" s="1"/>
      <c r="AC5174" s="1" t="s">
        <v>3611</v>
      </c>
      <c r="AD5174" s="1" t="s">
        <v>11644</v>
      </c>
      <c r="AE5174" s="1" t="s">
        <v>11644</v>
      </c>
      <c r="AF5174" s="1" t="s">
        <v>11644</v>
      </c>
      <c r="AG5174" s="1" t="s">
        <v>11644</v>
      </c>
      <c r="AH5174" s="1" t="s">
        <v>11644</v>
      </c>
      <c r="AI5174" s="1" t="s">
        <v>11644</v>
      </c>
      <c r="AJ5174" s="1" t="s">
        <v>11644</v>
      </c>
      <c r="AK5174" s="1" t="s">
        <v>11644</v>
      </c>
      <c r="AL5174" s="1" t="s">
        <v>11644</v>
      </c>
      <c r="AM5174" s="1" t="s">
        <v>11644</v>
      </c>
      <c r="AN5174" s="1" t="s">
        <v>11644</v>
      </c>
      <c r="AO5174" s="1">
        <v>18.529</v>
      </c>
      <c r="AP5174" s="1">
        <v>19.631</v>
      </c>
      <c r="AQ5174" s="1">
        <v>19.809999999999999</v>
      </c>
      <c r="AR5174" s="1">
        <v>18.413</v>
      </c>
      <c r="AS5174" s="1">
        <v>17.158999999999999</v>
      </c>
      <c r="AT5174" s="1">
        <v>16.242999999999999</v>
      </c>
      <c r="AU5174" s="1">
        <v>15.018000000000001</v>
      </c>
      <c r="AV5174" s="1">
        <v>14.215999999999999</v>
      </c>
      <c r="AW5174" s="1">
        <v>13.143000000000001</v>
      </c>
      <c r="AX5174" s="1">
        <v>12.143000000000001</v>
      </c>
      <c r="AY5174" s="1">
        <v>10.824999999999999</v>
      </c>
      <c r="AZ5174" s="1">
        <v>10.436</v>
      </c>
      <c r="BA5174" s="1">
        <v>10.461</v>
      </c>
      <c r="BB5174" s="1">
        <v>8.3420000000000005</v>
      </c>
      <c r="BC5174" s="1">
        <v>7.9720000000000004</v>
      </c>
      <c r="BD5174" s="1">
        <v>6.2460000000000004</v>
      </c>
      <c r="BE5174" s="1">
        <v>5.5519999999999996</v>
      </c>
      <c r="BF5174" s="1">
        <v>4.6280000000000001</v>
      </c>
      <c r="BG5174" s="1">
        <v>5.2539999999999996</v>
      </c>
      <c r="BH5174" s="1">
        <v>5.9379999999999997</v>
      </c>
      <c r="BI5174" s="1">
        <v>5.0449999999999999</v>
      </c>
      <c r="BJ5174" s="1">
        <v>4.9459999999999997</v>
      </c>
      <c r="BK5174" s="1">
        <v>3.78</v>
      </c>
      <c r="BL5174" s="1">
        <v>3.2719999999999998</v>
      </c>
      <c r="BM5174" s="1">
        <v>3.4630000000000001</v>
      </c>
      <c r="BN5174" s="1">
        <v>3.6269999999999998</v>
      </c>
      <c r="BO5174" s="1">
        <v>4.3769999999999998</v>
      </c>
      <c r="BP5174" s="1">
        <v>3.5019999999999998</v>
      </c>
      <c r="BQ5174" s="1">
        <v>4.524</v>
      </c>
      <c r="BR5174" s="1">
        <v>7.2030000000000003</v>
      </c>
      <c r="BS5174" s="1">
        <v>4.8719999999999999</v>
      </c>
      <c r="BT5174" s="1">
        <v>4.7210000000000001</v>
      </c>
      <c r="BU5174" s="1">
        <v>4.117</v>
      </c>
      <c r="BV5174" s="1">
        <v>5.4509999999999996</v>
      </c>
      <c r="BW5174" s="1">
        <v>4.008</v>
      </c>
      <c r="BX5174" s="1">
        <v>4.18</v>
      </c>
      <c r="BY5174" s="1">
        <v>4.2430000000000003</v>
      </c>
      <c r="BZ5174" s="1">
        <v>4.1440000000000001</v>
      </c>
      <c r="CA5174" s="1">
        <v>4.0590000000000002</v>
      </c>
      <c r="CB5174" s="1">
        <v>4.0570000000000004</v>
      </c>
      <c r="CC5174" s="1">
        <v>4.09</v>
      </c>
    </row>
    <row r="5175" spans="1:81" x14ac:dyDescent="0.2">
      <c r="A5175" t="s">
        <v>29</v>
      </c>
      <c r="B5175" t="s">
        <v>11067</v>
      </c>
      <c r="C5175" s="1" t="s">
        <v>3608</v>
      </c>
      <c r="D5175" s="1" t="s">
        <v>3609</v>
      </c>
      <c r="E5175" s="1" t="s">
        <v>33</v>
      </c>
      <c r="F5175" s="1" t="s">
        <v>34</v>
      </c>
      <c r="G5175" s="1" t="s">
        <v>35</v>
      </c>
      <c r="H5175" s="1" t="s">
        <v>36</v>
      </c>
      <c r="I5175" s="1"/>
      <c r="J5175" s="1"/>
      <c r="K5175" s="2"/>
      <c r="L5175" s="1" t="s">
        <v>11433</v>
      </c>
      <c r="M5175" s="1" t="s">
        <v>11645</v>
      </c>
      <c r="N5175" s="1"/>
      <c r="O5175" s="1"/>
      <c r="P5175" s="1"/>
      <c r="Q5175" s="1"/>
      <c r="R5175" s="1"/>
      <c r="S5175" s="1"/>
      <c r="T5175" s="1"/>
      <c r="U5175" s="1"/>
      <c r="V5175" s="1"/>
      <c r="W5175" s="1"/>
      <c r="X5175" s="1"/>
      <c r="Y5175" s="1"/>
      <c r="Z5175" s="1"/>
      <c r="AA5175" s="1"/>
      <c r="AB5175" s="1"/>
      <c r="AC5175" s="1"/>
      <c r="AD5175" s="1" t="s">
        <v>11644</v>
      </c>
      <c r="AE5175" s="1" t="s">
        <v>11644</v>
      </c>
      <c r="AF5175" s="1" t="s">
        <v>11644</v>
      </c>
      <c r="AG5175" s="1" t="s">
        <v>11644</v>
      </c>
      <c r="AH5175" s="1" t="s">
        <v>11644</v>
      </c>
      <c r="AI5175" s="1" t="s">
        <v>11644</v>
      </c>
      <c r="AJ5175" s="1" t="s">
        <v>11644</v>
      </c>
      <c r="AK5175" s="1" t="s">
        <v>11644</v>
      </c>
      <c r="AL5175" s="1" t="s">
        <v>11644</v>
      </c>
      <c r="AM5175" s="1" t="s">
        <v>11644</v>
      </c>
      <c r="AN5175" s="1" t="s">
        <v>11644</v>
      </c>
      <c r="AO5175" s="1" t="s">
        <v>11644</v>
      </c>
      <c r="AP5175" s="1" t="s">
        <v>11644</v>
      </c>
      <c r="AQ5175" s="1" t="s">
        <v>11644</v>
      </c>
      <c r="AR5175" s="1" t="s">
        <v>11644</v>
      </c>
      <c r="AS5175" s="1" t="s">
        <v>11644</v>
      </c>
      <c r="AT5175" s="1" t="s">
        <v>11644</v>
      </c>
      <c r="AU5175" s="1" t="s">
        <v>11644</v>
      </c>
      <c r="AV5175" s="1" t="s">
        <v>11644</v>
      </c>
      <c r="AW5175" s="1" t="s">
        <v>11644</v>
      </c>
      <c r="AX5175" s="1" t="s">
        <v>11644</v>
      </c>
      <c r="AY5175" s="1" t="s">
        <v>11644</v>
      </c>
      <c r="AZ5175" s="1" t="s">
        <v>11644</v>
      </c>
      <c r="BA5175" s="1" t="s">
        <v>11644</v>
      </c>
      <c r="BB5175" s="1" t="s">
        <v>11644</v>
      </c>
      <c r="BC5175" s="1" t="s">
        <v>11644</v>
      </c>
      <c r="BD5175" s="1" t="s">
        <v>11644</v>
      </c>
      <c r="BE5175" s="1" t="s">
        <v>11644</v>
      </c>
      <c r="BF5175" s="1" t="s">
        <v>11644</v>
      </c>
      <c r="BG5175" s="1" t="s">
        <v>11644</v>
      </c>
      <c r="BH5175" s="1" t="s">
        <v>11644</v>
      </c>
      <c r="BI5175" s="1" t="s">
        <v>11644</v>
      </c>
      <c r="BJ5175" s="1" t="s">
        <v>11644</v>
      </c>
      <c r="BK5175" s="1" t="s">
        <v>11644</v>
      </c>
      <c r="BL5175" s="1" t="s">
        <v>11644</v>
      </c>
      <c r="BM5175" s="1" t="s">
        <v>11644</v>
      </c>
      <c r="BN5175" s="1" t="s">
        <v>11644</v>
      </c>
      <c r="BO5175" s="1" t="s">
        <v>11644</v>
      </c>
      <c r="BP5175" s="1" t="s">
        <v>11644</v>
      </c>
      <c r="BQ5175" s="1" t="s">
        <v>11644</v>
      </c>
      <c r="BR5175" s="1" t="s">
        <v>11644</v>
      </c>
      <c r="BS5175" s="1" t="s">
        <v>11644</v>
      </c>
      <c r="BT5175" s="1" t="s">
        <v>11644</v>
      </c>
      <c r="BU5175" s="1" t="s">
        <v>11644</v>
      </c>
      <c r="BV5175" s="1" t="s">
        <v>11644</v>
      </c>
      <c r="BW5175" s="1" t="s">
        <v>11644</v>
      </c>
      <c r="BX5175" s="1" t="s">
        <v>11644</v>
      </c>
      <c r="BY5175" s="1" t="s">
        <v>11644</v>
      </c>
      <c r="BZ5175" s="1" t="s">
        <v>11644</v>
      </c>
      <c r="CA5175" s="1" t="s">
        <v>11644</v>
      </c>
      <c r="CB5175" s="1" t="s">
        <v>11644</v>
      </c>
      <c r="CC5175" s="1" t="s">
        <v>11644</v>
      </c>
    </row>
    <row r="5176" spans="1:81" x14ac:dyDescent="0.2">
      <c r="A5176" t="s">
        <v>29</v>
      </c>
      <c r="B5176" t="s">
        <v>3898</v>
      </c>
      <c r="C5176" s="1" t="s">
        <v>3608</v>
      </c>
      <c r="D5176" s="1" t="s">
        <v>3609</v>
      </c>
      <c r="E5176" s="1" t="s">
        <v>60</v>
      </c>
      <c r="F5176" s="1" t="s">
        <v>61</v>
      </c>
      <c r="G5176" s="1" t="s">
        <v>62</v>
      </c>
      <c r="H5176" s="1" t="s">
        <v>36</v>
      </c>
      <c r="I5176" s="1" t="s">
        <v>37</v>
      </c>
      <c r="J5176" s="1"/>
      <c r="K5176" s="2">
        <v>45922</v>
      </c>
      <c r="L5176" s="1" t="s">
        <v>11433</v>
      </c>
      <c r="M5176" s="1" t="s">
        <v>11645</v>
      </c>
      <c r="N5176" s="1"/>
      <c r="O5176" s="1"/>
      <c r="P5176" s="1">
        <v>2024</v>
      </c>
      <c r="Q5176" s="1" t="s">
        <v>3494</v>
      </c>
      <c r="R5176" s="1"/>
      <c r="S5176" s="1"/>
      <c r="T5176" s="1"/>
      <c r="U5176" s="1"/>
      <c r="V5176" s="1"/>
      <c r="W5176" s="1"/>
      <c r="X5176" s="1"/>
      <c r="Y5176" s="1"/>
      <c r="Z5176" s="1"/>
      <c r="AA5176" s="1"/>
      <c r="AB5176" s="1"/>
      <c r="AC5176" s="1" t="s">
        <v>3611</v>
      </c>
      <c r="AD5176" s="1">
        <v>1.085</v>
      </c>
      <c r="AE5176" s="1">
        <v>1.1020000000000001</v>
      </c>
      <c r="AF5176" s="1">
        <v>1.1200000000000001</v>
      </c>
      <c r="AG5176" s="1">
        <v>1.1379999999999999</v>
      </c>
      <c r="AH5176" s="1">
        <v>1.155</v>
      </c>
      <c r="AI5176" s="1">
        <v>1.17</v>
      </c>
      <c r="AJ5176" s="1">
        <v>1.1830000000000001</v>
      </c>
      <c r="AK5176" s="1">
        <v>1.1950000000000001</v>
      </c>
      <c r="AL5176" s="1">
        <v>1.204</v>
      </c>
      <c r="AM5176" s="1">
        <v>1.2130000000000001</v>
      </c>
      <c r="AN5176" s="1">
        <v>1.2210000000000001</v>
      </c>
      <c r="AO5176" s="1">
        <v>1.2290000000000001</v>
      </c>
      <c r="AP5176" s="1">
        <v>1.2370000000000001</v>
      </c>
      <c r="AQ5176" s="1">
        <v>1.244</v>
      </c>
      <c r="AR5176" s="1">
        <v>1.25</v>
      </c>
      <c r="AS5176" s="1">
        <v>1.254</v>
      </c>
      <c r="AT5176" s="1">
        <v>1.258</v>
      </c>
      <c r="AU5176" s="1">
        <v>1.26</v>
      </c>
      <c r="AV5176" s="1">
        <v>1.262</v>
      </c>
      <c r="AW5176" s="1">
        <v>1.264</v>
      </c>
      <c r="AX5176" s="1">
        <v>1.2669999999999999</v>
      </c>
      <c r="AY5176" s="1">
        <v>1.272</v>
      </c>
      <c r="AZ5176" s="1">
        <v>1.2769999999999999</v>
      </c>
      <c r="BA5176" s="1">
        <v>1.284</v>
      </c>
      <c r="BB5176" s="1">
        <v>1.29</v>
      </c>
      <c r="BC5176" s="1">
        <v>1.296</v>
      </c>
      <c r="BD5176" s="1">
        <v>1.3029999999999999</v>
      </c>
      <c r="BE5176" s="1">
        <v>1.3080000000000001</v>
      </c>
      <c r="BF5176" s="1">
        <v>1.3140000000000001</v>
      </c>
      <c r="BG5176" s="1">
        <v>1.321</v>
      </c>
      <c r="BH5176" s="1">
        <v>1.3280000000000001</v>
      </c>
      <c r="BI5176" s="1">
        <v>1.3360000000000001</v>
      </c>
      <c r="BJ5176" s="1">
        <v>1.345</v>
      </c>
      <c r="BK5176" s="1">
        <v>1.3540000000000001</v>
      </c>
      <c r="BL5176" s="1">
        <v>1.3620000000000001</v>
      </c>
      <c r="BM5176" s="1">
        <v>1.37</v>
      </c>
      <c r="BN5176" s="1">
        <v>1.3779999999999999</v>
      </c>
      <c r="BO5176" s="1">
        <v>1.3839999999999999</v>
      </c>
      <c r="BP5176" s="1">
        <v>1.39</v>
      </c>
      <c r="BQ5176" s="1">
        <v>1.395</v>
      </c>
      <c r="BR5176" s="1">
        <v>1.399</v>
      </c>
      <c r="BS5176" s="1">
        <v>1.407</v>
      </c>
      <c r="BT5176" s="1">
        <v>1.4139999999999999</v>
      </c>
      <c r="BU5176" s="1">
        <v>1.421</v>
      </c>
      <c r="BV5176" s="1">
        <v>1.4279999999999999</v>
      </c>
      <c r="BW5176" s="1">
        <v>1.4350000000000001</v>
      </c>
      <c r="BX5176" s="1">
        <v>1.4419999999999999</v>
      </c>
      <c r="BY5176" s="1">
        <v>1.448</v>
      </c>
      <c r="BZ5176" s="1">
        <v>1.4550000000000001</v>
      </c>
      <c r="CA5176" s="1">
        <v>1.4610000000000001</v>
      </c>
      <c r="CB5176" s="1">
        <v>1.468</v>
      </c>
      <c r="CC5176" s="1">
        <v>1.4750000000000001</v>
      </c>
    </row>
    <row r="5177" spans="1:81" x14ac:dyDescent="0.2">
      <c r="A5177" t="s">
        <v>29</v>
      </c>
      <c r="B5177" t="s">
        <v>3607</v>
      </c>
      <c r="C5177" s="1" t="s">
        <v>3608</v>
      </c>
      <c r="D5177" s="1" t="s">
        <v>3609</v>
      </c>
      <c r="E5177" s="1" t="s">
        <v>699</v>
      </c>
      <c r="F5177" s="1" t="s">
        <v>700</v>
      </c>
      <c r="G5177" s="1" t="s">
        <v>701</v>
      </c>
      <c r="H5177" s="1" t="s">
        <v>36</v>
      </c>
      <c r="I5177" s="1" t="s">
        <v>106</v>
      </c>
      <c r="J5177" s="1" t="s">
        <v>53</v>
      </c>
      <c r="K5177" s="2">
        <v>45922</v>
      </c>
      <c r="L5177" s="1" t="s">
        <v>11433</v>
      </c>
      <c r="M5177" s="1" t="s">
        <v>11645</v>
      </c>
      <c r="N5177" s="1" t="s">
        <v>2150</v>
      </c>
      <c r="O5177" s="1" t="s">
        <v>11569</v>
      </c>
      <c r="P5177" s="1" t="s">
        <v>2003</v>
      </c>
      <c r="Q5177" s="1" t="s">
        <v>906</v>
      </c>
      <c r="R5177" s="1"/>
      <c r="S5177" s="1" t="s">
        <v>2586</v>
      </c>
      <c r="T5177" s="1"/>
      <c r="U5177" s="1" t="s">
        <v>3610</v>
      </c>
      <c r="V5177" s="1" t="s">
        <v>1341</v>
      </c>
      <c r="W5177" s="1"/>
      <c r="X5177" s="1"/>
      <c r="Y5177" s="1" t="s">
        <v>908</v>
      </c>
      <c r="Z5177" s="1" t="s">
        <v>156</v>
      </c>
      <c r="AA5177" s="1" t="s">
        <v>11444</v>
      </c>
      <c r="AB5177" s="1"/>
      <c r="AC5177" s="1" t="s">
        <v>3611</v>
      </c>
      <c r="AD5177" s="1" t="s">
        <v>11644</v>
      </c>
      <c r="AE5177" s="1" t="s">
        <v>11644</v>
      </c>
      <c r="AF5177" s="1" t="s">
        <v>11644</v>
      </c>
      <c r="AG5177" s="1" t="s">
        <v>11644</v>
      </c>
      <c r="AH5177" s="1" t="s">
        <v>11644</v>
      </c>
      <c r="AI5177" s="1" t="s">
        <v>11644</v>
      </c>
      <c r="AJ5177" s="1" t="s">
        <v>11644</v>
      </c>
      <c r="AK5177" s="1" t="s">
        <v>11644</v>
      </c>
      <c r="AL5177" s="1">
        <v>4.7480000000000002</v>
      </c>
      <c r="AM5177" s="1">
        <v>4.8609999999999998</v>
      </c>
      <c r="AN5177" s="1">
        <v>5.6050000000000004</v>
      </c>
      <c r="AO5177" s="1">
        <v>6.7549999999999999</v>
      </c>
      <c r="AP5177" s="1">
        <v>6.085</v>
      </c>
      <c r="AQ5177" s="1">
        <v>6.7590000000000003</v>
      </c>
      <c r="AR5177" s="1">
        <v>7.5650000000000004</v>
      </c>
      <c r="AS5177" s="1">
        <v>8.5109999999999992</v>
      </c>
      <c r="AT5177" s="1">
        <v>9.5419999999999998</v>
      </c>
      <c r="AU5177" s="1">
        <v>9.9540000000000006</v>
      </c>
      <c r="AV5177" s="1">
        <v>9.702</v>
      </c>
      <c r="AW5177" s="1">
        <v>10.144</v>
      </c>
      <c r="AX5177" s="1">
        <v>12.154999999999999</v>
      </c>
      <c r="AY5177" s="1">
        <v>14.2</v>
      </c>
      <c r="AZ5177" s="1">
        <v>13.847</v>
      </c>
      <c r="BA5177" s="1">
        <v>17.349</v>
      </c>
      <c r="BB5177" s="1">
        <v>20.63</v>
      </c>
      <c r="BC5177" s="1">
        <v>29.648</v>
      </c>
      <c r="BD5177" s="1">
        <v>38.911000000000001</v>
      </c>
      <c r="BE5177" s="1">
        <v>40.064</v>
      </c>
      <c r="BF5177" s="1">
        <v>56.847999999999999</v>
      </c>
      <c r="BG5177" s="1">
        <v>39.045000000000002</v>
      </c>
      <c r="BH5177" s="1">
        <v>43.863</v>
      </c>
      <c r="BI5177" s="1">
        <v>47.500999999999998</v>
      </c>
      <c r="BJ5177" s="1">
        <v>49.277999999999999</v>
      </c>
      <c r="BK5177" s="1">
        <v>52.76</v>
      </c>
      <c r="BL5177" s="1">
        <v>53.783000000000001</v>
      </c>
      <c r="BM5177" s="1">
        <v>46.996000000000002</v>
      </c>
      <c r="BN5177" s="1">
        <v>34.424999999999997</v>
      </c>
      <c r="BO5177" s="1">
        <v>32.895000000000003</v>
      </c>
      <c r="BP5177" s="1">
        <v>39.308</v>
      </c>
      <c r="BQ5177" s="1">
        <v>43.481999999999999</v>
      </c>
      <c r="BR5177" s="1">
        <v>33.843000000000004</v>
      </c>
      <c r="BS5177" s="1">
        <v>36.343000000000004</v>
      </c>
      <c r="BT5177" s="1">
        <v>53.914000000000001</v>
      </c>
      <c r="BU5177" s="1">
        <v>54.527000000000001</v>
      </c>
      <c r="BV5177" s="1">
        <v>45.265999999999998</v>
      </c>
      <c r="BW5177" s="1">
        <v>46.945</v>
      </c>
      <c r="BX5177" s="1">
        <v>54.206000000000003</v>
      </c>
      <c r="BY5177" s="1">
        <v>58.892000000000003</v>
      </c>
      <c r="BZ5177" s="1">
        <v>62.408999999999999</v>
      </c>
      <c r="CA5177" s="1">
        <v>63.180999999999997</v>
      </c>
      <c r="CB5177" s="1">
        <v>64.975999999999999</v>
      </c>
      <c r="CC5177" s="1">
        <v>66.537000000000006</v>
      </c>
    </row>
    <row r="5178" spans="1:81" x14ac:dyDescent="0.2">
      <c r="A5178" t="s">
        <v>29</v>
      </c>
      <c r="B5178" t="s">
        <v>3797</v>
      </c>
      <c r="C5178" s="1" t="s">
        <v>3608</v>
      </c>
      <c r="D5178" s="1" t="s">
        <v>3609</v>
      </c>
      <c r="E5178" s="1" t="s">
        <v>166</v>
      </c>
      <c r="F5178" s="1" t="s">
        <v>167</v>
      </c>
      <c r="G5178" s="1" t="s">
        <v>168</v>
      </c>
      <c r="H5178" s="1" t="s">
        <v>36</v>
      </c>
      <c r="I5178" s="1" t="s">
        <v>52</v>
      </c>
      <c r="J5178" s="1" t="s">
        <v>127</v>
      </c>
      <c r="K5178" s="2">
        <v>45922</v>
      </c>
      <c r="L5178" s="1" t="s">
        <v>11433</v>
      </c>
      <c r="M5178" s="1" t="s">
        <v>11645</v>
      </c>
      <c r="N5178" s="1" t="s">
        <v>2150</v>
      </c>
      <c r="O5178" s="1" t="s">
        <v>11569</v>
      </c>
      <c r="P5178" s="1" t="s">
        <v>2003</v>
      </c>
      <c r="Q5178" s="1" t="s">
        <v>906</v>
      </c>
      <c r="R5178" s="1"/>
      <c r="S5178" s="1" t="s">
        <v>2586</v>
      </c>
      <c r="T5178" s="1"/>
      <c r="U5178" s="1" t="s">
        <v>3610</v>
      </c>
      <c r="V5178" s="1" t="s">
        <v>1341</v>
      </c>
      <c r="W5178" s="1"/>
      <c r="X5178" s="1"/>
      <c r="Y5178" s="1" t="s">
        <v>908</v>
      </c>
      <c r="Z5178" s="1" t="s">
        <v>156</v>
      </c>
      <c r="AA5178" s="1" t="s">
        <v>11444</v>
      </c>
      <c r="AB5178" s="1"/>
      <c r="AC5178" s="1" t="s">
        <v>3611</v>
      </c>
      <c r="AD5178" s="1" t="s">
        <v>11644</v>
      </c>
      <c r="AE5178" s="1" t="s">
        <v>11644</v>
      </c>
      <c r="AF5178" s="1" t="s">
        <v>11644</v>
      </c>
      <c r="AG5178" s="1" t="s">
        <v>11644</v>
      </c>
      <c r="AH5178" s="1" t="s">
        <v>11644</v>
      </c>
      <c r="AI5178" s="1" t="s">
        <v>11644</v>
      </c>
      <c r="AJ5178" s="1" t="s">
        <v>11644</v>
      </c>
      <c r="AK5178" s="1" t="s">
        <v>11644</v>
      </c>
      <c r="AL5178" s="1">
        <v>36.006999999999998</v>
      </c>
      <c r="AM5178" s="1">
        <v>26.4</v>
      </c>
      <c r="AN5178" s="1">
        <v>26.555</v>
      </c>
      <c r="AO5178" s="1">
        <v>29.771999999999998</v>
      </c>
      <c r="AP5178" s="1">
        <v>26.033999999999999</v>
      </c>
      <c r="AQ5178" s="1">
        <v>27.518999999999998</v>
      </c>
      <c r="AR5178" s="1">
        <v>26.46</v>
      </c>
      <c r="AS5178" s="1">
        <v>26.904</v>
      </c>
      <c r="AT5178" s="1">
        <v>27.701000000000001</v>
      </c>
      <c r="AU5178" s="1">
        <v>27.526</v>
      </c>
      <c r="AV5178" s="1">
        <v>25.422999999999998</v>
      </c>
      <c r="AW5178" s="1">
        <v>23.922999999999998</v>
      </c>
      <c r="AX5178" s="1">
        <v>24.262</v>
      </c>
      <c r="AY5178" s="1">
        <v>25.838999999999999</v>
      </c>
      <c r="AZ5178" s="1">
        <v>24.364000000000001</v>
      </c>
      <c r="BA5178" s="1">
        <v>25.359000000000002</v>
      </c>
      <c r="BB5178" s="1">
        <v>25.256</v>
      </c>
      <c r="BC5178" s="1">
        <v>30.373000000000001</v>
      </c>
      <c r="BD5178" s="1">
        <v>34.274999999999999</v>
      </c>
      <c r="BE5178" s="1">
        <v>30.018000000000001</v>
      </c>
      <c r="BF5178" s="1">
        <v>33.9</v>
      </c>
      <c r="BG5178" s="1">
        <v>28.515000000000001</v>
      </c>
      <c r="BH5178" s="1">
        <v>31.657</v>
      </c>
      <c r="BI5178" s="1">
        <v>29.713000000000001</v>
      </c>
      <c r="BJ5178" s="1">
        <v>28.611000000000001</v>
      </c>
      <c r="BK5178" s="1">
        <v>29.045999999999999</v>
      </c>
      <c r="BL5178" s="1">
        <v>28.657</v>
      </c>
      <c r="BM5178" s="1">
        <v>26.762</v>
      </c>
      <c r="BN5178" s="1">
        <v>21.388000000000002</v>
      </c>
      <c r="BO5178" s="1">
        <v>20.488</v>
      </c>
      <c r="BP5178" s="1">
        <v>24.314</v>
      </c>
      <c r="BQ5178" s="1">
        <v>27.286000000000001</v>
      </c>
      <c r="BR5178" s="1">
        <v>23.274999999999999</v>
      </c>
      <c r="BS5178" s="1">
        <v>22.995999999999999</v>
      </c>
      <c r="BT5178" s="1">
        <v>29.222999999999999</v>
      </c>
      <c r="BU5178" s="1">
        <v>31.228000000000002</v>
      </c>
      <c r="BV5178" s="1">
        <v>26.314</v>
      </c>
      <c r="BW5178" s="1">
        <v>26.896000000000001</v>
      </c>
      <c r="BX5178" s="1">
        <v>30.16</v>
      </c>
      <c r="BY5178" s="1">
        <v>31.334</v>
      </c>
      <c r="BZ5178" s="1">
        <v>31.777999999999999</v>
      </c>
      <c r="CA5178" s="1">
        <v>31.055</v>
      </c>
      <c r="CB5178" s="1">
        <v>30.927</v>
      </c>
      <c r="CC5178" s="1">
        <v>30.745000000000001</v>
      </c>
    </row>
    <row r="5179" spans="1:81" x14ac:dyDescent="0.2">
      <c r="A5179" t="s">
        <v>29</v>
      </c>
      <c r="B5179" t="s">
        <v>3836</v>
      </c>
      <c r="C5179" s="1" t="s">
        <v>3608</v>
      </c>
      <c r="D5179" s="1" t="s">
        <v>3609</v>
      </c>
      <c r="E5179" s="1" t="s">
        <v>182</v>
      </c>
      <c r="F5179" s="1" t="s">
        <v>183</v>
      </c>
      <c r="G5179" s="1" t="s">
        <v>184</v>
      </c>
      <c r="H5179" s="1" t="s">
        <v>36</v>
      </c>
      <c r="I5179" s="1" t="s">
        <v>106</v>
      </c>
      <c r="J5179" s="1" t="s">
        <v>53</v>
      </c>
      <c r="K5179" s="2">
        <v>45922</v>
      </c>
      <c r="L5179" s="1" t="s">
        <v>11433</v>
      </c>
      <c r="M5179" s="1" t="s">
        <v>11645</v>
      </c>
      <c r="N5179" s="1" t="s">
        <v>2150</v>
      </c>
      <c r="O5179" s="1" t="s">
        <v>11569</v>
      </c>
      <c r="P5179" s="1" t="s">
        <v>2003</v>
      </c>
      <c r="Q5179" s="1" t="s">
        <v>906</v>
      </c>
      <c r="R5179" s="1"/>
      <c r="S5179" s="1" t="s">
        <v>2586</v>
      </c>
      <c r="T5179" s="1"/>
      <c r="U5179" s="1" t="s">
        <v>3610</v>
      </c>
      <c r="V5179" s="1" t="s">
        <v>1341</v>
      </c>
      <c r="W5179" s="1"/>
      <c r="X5179" s="1"/>
      <c r="Y5179" s="1" t="s">
        <v>908</v>
      </c>
      <c r="Z5179" s="1" t="s">
        <v>156</v>
      </c>
      <c r="AA5179" s="1" t="s">
        <v>11444</v>
      </c>
      <c r="AB5179" s="1"/>
      <c r="AC5179" s="1" t="s">
        <v>3611</v>
      </c>
      <c r="AD5179" s="1" t="s">
        <v>11644</v>
      </c>
      <c r="AE5179" s="1" t="s">
        <v>11644</v>
      </c>
      <c r="AF5179" s="1" t="s">
        <v>11644</v>
      </c>
      <c r="AG5179" s="1" t="s">
        <v>11644</v>
      </c>
      <c r="AH5179" s="1" t="s">
        <v>11644</v>
      </c>
      <c r="AI5179" s="1" t="s">
        <v>11644</v>
      </c>
      <c r="AJ5179" s="1" t="s">
        <v>11644</v>
      </c>
      <c r="AK5179" s="1" t="s">
        <v>11644</v>
      </c>
      <c r="AL5179" s="1">
        <v>5.9790000000000001</v>
      </c>
      <c r="AM5179" s="1">
        <v>5.6820000000000004</v>
      </c>
      <c r="AN5179" s="1">
        <v>5.8840000000000003</v>
      </c>
      <c r="AO5179" s="1">
        <v>6.8029999999999999</v>
      </c>
      <c r="AP5179" s="1">
        <v>6.73</v>
      </c>
      <c r="AQ5179" s="1">
        <v>6.7009999999999996</v>
      </c>
      <c r="AR5179" s="1">
        <v>7.5709999999999997</v>
      </c>
      <c r="AS5179" s="1">
        <v>8.4580000000000002</v>
      </c>
      <c r="AT5179" s="1">
        <v>9.7010000000000005</v>
      </c>
      <c r="AU5179" s="1">
        <v>9.9130000000000003</v>
      </c>
      <c r="AV5179" s="1">
        <v>10.4</v>
      </c>
      <c r="AW5179" s="1">
        <v>10.526</v>
      </c>
      <c r="AX5179" s="1">
        <v>12.067</v>
      </c>
      <c r="AY5179" s="1">
        <v>13.86</v>
      </c>
      <c r="AZ5179" s="1">
        <v>13.961</v>
      </c>
      <c r="BA5179" s="1">
        <v>16.047999999999998</v>
      </c>
      <c r="BB5179" s="1">
        <v>19.068000000000001</v>
      </c>
      <c r="BC5179" s="1">
        <v>28.824000000000002</v>
      </c>
      <c r="BD5179" s="1">
        <v>39.253</v>
      </c>
      <c r="BE5179" s="1">
        <v>35.735999999999997</v>
      </c>
      <c r="BF5179" s="1">
        <v>47.284999999999997</v>
      </c>
      <c r="BG5179" s="1">
        <v>45.731000000000002</v>
      </c>
      <c r="BH5179" s="1">
        <v>43.674999999999997</v>
      </c>
      <c r="BI5179" s="1">
        <v>48.601999999999997</v>
      </c>
      <c r="BJ5179" s="1">
        <v>51.475000000000001</v>
      </c>
      <c r="BK5179" s="1">
        <v>57.668999999999997</v>
      </c>
      <c r="BL5179" s="1">
        <v>61.92</v>
      </c>
      <c r="BM5179" s="1">
        <v>59.944000000000003</v>
      </c>
      <c r="BN5179" s="1">
        <v>50.264000000000003</v>
      </c>
      <c r="BO5179" s="1">
        <v>49.68</v>
      </c>
      <c r="BP5179" s="1">
        <v>48.834000000000003</v>
      </c>
      <c r="BQ5179" s="1">
        <v>49.411000000000001</v>
      </c>
      <c r="BR5179" s="1">
        <v>51.017000000000003</v>
      </c>
      <c r="BS5179" s="1">
        <v>49.607999999999997</v>
      </c>
      <c r="BT5179" s="1">
        <v>52.149000000000001</v>
      </c>
      <c r="BU5179" s="1">
        <v>56.616999999999997</v>
      </c>
      <c r="BV5179" s="1">
        <v>55.457000000000001</v>
      </c>
      <c r="BW5179" s="1">
        <v>56.470999999999997</v>
      </c>
      <c r="BX5179" s="1">
        <v>62.412999999999997</v>
      </c>
      <c r="BY5179" s="1">
        <v>63.6</v>
      </c>
      <c r="BZ5179" s="1">
        <v>65.763000000000005</v>
      </c>
      <c r="CA5179" s="1">
        <v>67.647000000000006</v>
      </c>
      <c r="CB5179" s="1">
        <v>70.147999999999996</v>
      </c>
      <c r="CC5179" s="1">
        <v>72.447999999999993</v>
      </c>
    </row>
    <row r="5180" spans="1:81" x14ac:dyDescent="0.2">
      <c r="A5180" t="s">
        <v>29</v>
      </c>
      <c r="B5180" t="s">
        <v>3881</v>
      </c>
      <c r="C5180" s="1" t="s">
        <v>3608</v>
      </c>
      <c r="D5180" s="1" t="s">
        <v>3609</v>
      </c>
      <c r="E5180" s="1" t="s">
        <v>149</v>
      </c>
      <c r="F5180" s="1" t="s">
        <v>150</v>
      </c>
      <c r="G5180" s="1" t="s">
        <v>151</v>
      </c>
      <c r="H5180" s="1" t="s">
        <v>36</v>
      </c>
      <c r="I5180" s="1" t="s">
        <v>52</v>
      </c>
      <c r="J5180" s="1" t="s">
        <v>127</v>
      </c>
      <c r="K5180" s="2">
        <v>45922</v>
      </c>
      <c r="L5180" s="1" t="s">
        <v>11433</v>
      </c>
      <c r="M5180" s="1" t="s">
        <v>11645</v>
      </c>
      <c r="N5180" s="1" t="s">
        <v>2150</v>
      </c>
      <c r="O5180" s="1" t="s">
        <v>11569</v>
      </c>
      <c r="P5180" s="1" t="s">
        <v>2003</v>
      </c>
      <c r="Q5180" s="1" t="s">
        <v>906</v>
      </c>
      <c r="R5180" s="1"/>
      <c r="S5180" s="1" t="s">
        <v>2586</v>
      </c>
      <c r="T5180" s="1"/>
      <c r="U5180" s="1" t="s">
        <v>3610</v>
      </c>
      <c r="V5180" s="1" t="s">
        <v>1341</v>
      </c>
      <c r="W5180" s="1"/>
      <c r="X5180" s="1"/>
      <c r="Y5180" s="1" t="s">
        <v>908</v>
      </c>
      <c r="Z5180" s="1" t="s">
        <v>156</v>
      </c>
      <c r="AA5180" s="1" t="s">
        <v>11444</v>
      </c>
      <c r="AB5180" s="1"/>
      <c r="AC5180" s="1" t="s">
        <v>3611</v>
      </c>
      <c r="AD5180" s="1" t="s">
        <v>11644</v>
      </c>
      <c r="AE5180" s="1" t="s">
        <v>11644</v>
      </c>
      <c r="AF5180" s="1" t="s">
        <v>11644</v>
      </c>
      <c r="AG5180" s="1" t="s">
        <v>11644</v>
      </c>
      <c r="AH5180" s="1" t="s">
        <v>11644</v>
      </c>
      <c r="AI5180" s="1" t="s">
        <v>11644</v>
      </c>
      <c r="AJ5180" s="1" t="s">
        <v>11644</v>
      </c>
      <c r="AK5180" s="1" t="s">
        <v>11644</v>
      </c>
      <c r="AL5180" s="1">
        <v>45.343000000000004</v>
      </c>
      <c r="AM5180" s="1">
        <v>30.861000000000001</v>
      </c>
      <c r="AN5180" s="1">
        <v>27.878</v>
      </c>
      <c r="AO5180" s="1">
        <v>29.984999999999999</v>
      </c>
      <c r="AP5180" s="1">
        <v>28.792000000000002</v>
      </c>
      <c r="AQ5180" s="1">
        <v>27.282</v>
      </c>
      <c r="AR5180" s="1">
        <v>26.481000000000002</v>
      </c>
      <c r="AS5180" s="1">
        <v>26.734999999999999</v>
      </c>
      <c r="AT5180" s="1">
        <v>28.161000000000001</v>
      </c>
      <c r="AU5180" s="1">
        <v>27.411000000000001</v>
      </c>
      <c r="AV5180" s="1">
        <v>27.251000000000001</v>
      </c>
      <c r="AW5180" s="1">
        <v>24.826000000000001</v>
      </c>
      <c r="AX5180" s="1">
        <v>24.087</v>
      </c>
      <c r="AY5180" s="1">
        <v>25.222000000000001</v>
      </c>
      <c r="AZ5180" s="1">
        <v>24.565000000000001</v>
      </c>
      <c r="BA5180" s="1">
        <v>23.457000000000001</v>
      </c>
      <c r="BB5180" s="1">
        <v>23.343</v>
      </c>
      <c r="BC5180" s="1">
        <v>29.53</v>
      </c>
      <c r="BD5180" s="1">
        <v>34.576999999999998</v>
      </c>
      <c r="BE5180" s="1">
        <v>26.774999999999999</v>
      </c>
      <c r="BF5180" s="1">
        <v>28.196999999999999</v>
      </c>
      <c r="BG5180" s="1">
        <v>33.398000000000003</v>
      </c>
      <c r="BH5180" s="1">
        <v>31.521000000000001</v>
      </c>
      <c r="BI5180" s="1">
        <v>30.402000000000001</v>
      </c>
      <c r="BJ5180" s="1">
        <v>29.887</v>
      </c>
      <c r="BK5180" s="1">
        <v>31.748999999999999</v>
      </c>
      <c r="BL5180" s="1">
        <v>32.993000000000002</v>
      </c>
      <c r="BM5180" s="1">
        <v>34.134999999999998</v>
      </c>
      <c r="BN5180" s="1">
        <v>31.228000000000002</v>
      </c>
      <c r="BO5180" s="1">
        <v>30.942</v>
      </c>
      <c r="BP5180" s="1">
        <v>30.206</v>
      </c>
      <c r="BQ5180" s="1">
        <v>31.006</v>
      </c>
      <c r="BR5180" s="1">
        <v>35.085000000000001</v>
      </c>
      <c r="BS5180" s="1">
        <v>31.39</v>
      </c>
      <c r="BT5180" s="1">
        <v>28.265999999999998</v>
      </c>
      <c r="BU5180" s="1">
        <v>32.424999999999997</v>
      </c>
      <c r="BV5180" s="1">
        <v>32.238</v>
      </c>
      <c r="BW5180" s="1">
        <v>32.353999999999999</v>
      </c>
      <c r="BX5180" s="1">
        <v>34.725999999999999</v>
      </c>
      <c r="BY5180" s="1">
        <v>33.838999999999999</v>
      </c>
      <c r="BZ5180" s="1">
        <v>33.485999999999997</v>
      </c>
      <c r="CA5180" s="1">
        <v>33.25</v>
      </c>
      <c r="CB5180" s="1">
        <v>33.389000000000003</v>
      </c>
      <c r="CC5180" s="1">
        <v>33.476999999999997</v>
      </c>
    </row>
    <row r="5181" spans="1:81" x14ac:dyDescent="0.2">
      <c r="A5181" t="s">
        <v>29</v>
      </c>
      <c r="B5181" t="s">
        <v>3612</v>
      </c>
      <c r="C5181" s="1" t="s">
        <v>3608</v>
      </c>
      <c r="D5181" s="1" t="s">
        <v>3609</v>
      </c>
      <c r="E5181" s="1" t="s">
        <v>711</v>
      </c>
      <c r="F5181" s="1" t="s">
        <v>712</v>
      </c>
      <c r="G5181" s="1" t="s">
        <v>713</v>
      </c>
      <c r="H5181" s="1" t="s">
        <v>36</v>
      </c>
      <c r="I5181" s="1" t="s">
        <v>106</v>
      </c>
      <c r="J5181" s="1" t="s">
        <v>53</v>
      </c>
      <c r="K5181" s="2">
        <v>45922</v>
      </c>
      <c r="L5181" s="1" t="s">
        <v>11433</v>
      </c>
      <c r="M5181" s="1" t="s">
        <v>11645</v>
      </c>
      <c r="N5181" s="1" t="s">
        <v>2150</v>
      </c>
      <c r="O5181" s="1" t="s">
        <v>11569</v>
      </c>
      <c r="P5181" s="1" t="s">
        <v>2003</v>
      </c>
      <c r="Q5181" s="1" t="s">
        <v>906</v>
      </c>
      <c r="R5181" s="1"/>
      <c r="S5181" s="1" t="s">
        <v>2586</v>
      </c>
      <c r="T5181" s="1"/>
      <c r="U5181" s="1" t="s">
        <v>3610</v>
      </c>
      <c r="V5181" s="1" t="s">
        <v>1341</v>
      </c>
      <c r="W5181" s="1"/>
      <c r="X5181" s="1"/>
      <c r="Y5181" s="1" t="s">
        <v>908</v>
      </c>
      <c r="Z5181" s="1" t="s">
        <v>156</v>
      </c>
      <c r="AA5181" s="1" t="s">
        <v>11444</v>
      </c>
      <c r="AB5181" s="1"/>
      <c r="AC5181" s="1" t="s">
        <v>3611</v>
      </c>
      <c r="AD5181" s="1" t="s">
        <v>11644</v>
      </c>
      <c r="AE5181" s="1" t="s">
        <v>11644</v>
      </c>
      <c r="AF5181" s="1" t="s">
        <v>11644</v>
      </c>
      <c r="AG5181" s="1" t="s">
        <v>11644</v>
      </c>
      <c r="AH5181" s="1" t="s">
        <v>11644</v>
      </c>
      <c r="AI5181" s="1" t="s">
        <v>11644</v>
      </c>
      <c r="AJ5181" s="1" t="s">
        <v>11644</v>
      </c>
      <c r="AK5181" s="1" t="s">
        <v>11644</v>
      </c>
      <c r="AL5181" s="1">
        <v>-1.2310000000000001</v>
      </c>
      <c r="AM5181" s="1">
        <v>-0.82099999999999995</v>
      </c>
      <c r="AN5181" s="1">
        <v>-0.27900000000000003</v>
      </c>
      <c r="AO5181" s="1">
        <v>-4.8000000000000001E-2</v>
      </c>
      <c r="AP5181" s="1">
        <v>-0.64500000000000002</v>
      </c>
      <c r="AQ5181" s="1">
        <v>5.8000000000000003E-2</v>
      </c>
      <c r="AR5181" s="1">
        <v>-6.0000000000000001E-3</v>
      </c>
      <c r="AS5181" s="1">
        <v>5.3999999999999999E-2</v>
      </c>
      <c r="AT5181" s="1">
        <v>-0.159</v>
      </c>
      <c r="AU5181" s="1">
        <v>4.1000000000000002E-2</v>
      </c>
      <c r="AV5181" s="1">
        <v>-0.69799999999999995</v>
      </c>
      <c r="AW5181" s="1">
        <v>-0.38300000000000001</v>
      </c>
      <c r="AX5181" s="1">
        <v>8.7999999999999995E-2</v>
      </c>
      <c r="AY5181" s="1">
        <v>0.33900000000000002</v>
      </c>
      <c r="AZ5181" s="1">
        <v>-0.114</v>
      </c>
      <c r="BA5181" s="1">
        <v>1.3009999999999999</v>
      </c>
      <c r="BB5181" s="1">
        <v>1.5620000000000001</v>
      </c>
      <c r="BC5181" s="1">
        <v>0.82399999999999995</v>
      </c>
      <c r="BD5181" s="1">
        <v>-0.34200000000000003</v>
      </c>
      <c r="BE5181" s="1">
        <v>4.3289999999999997</v>
      </c>
      <c r="BF5181" s="1">
        <v>9.5619999999999994</v>
      </c>
      <c r="BG5181" s="1">
        <v>-6.6859999999999999</v>
      </c>
      <c r="BH5181" s="1">
        <v>0.188</v>
      </c>
      <c r="BI5181" s="1">
        <v>-1.1020000000000001</v>
      </c>
      <c r="BJ5181" s="1">
        <v>-2.1970000000000001</v>
      </c>
      <c r="BK5181" s="1">
        <v>-4.9080000000000004</v>
      </c>
      <c r="BL5181" s="1">
        <v>-8.1370000000000005</v>
      </c>
      <c r="BM5181" s="1">
        <v>-12.948</v>
      </c>
      <c r="BN5181" s="1">
        <v>-15.837999999999999</v>
      </c>
      <c r="BO5181" s="1">
        <v>-16.785</v>
      </c>
      <c r="BP5181" s="1">
        <v>-9.5259999999999998</v>
      </c>
      <c r="BQ5181" s="1">
        <v>-5.9279999999999999</v>
      </c>
      <c r="BR5181" s="1">
        <v>-17.172999999999998</v>
      </c>
      <c r="BS5181" s="1">
        <v>-13.263999999999999</v>
      </c>
      <c r="BT5181" s="1">
        <v>1.764</v>
      </c>
      <c r="BU5181" s="1">
        <v>-2.09</v>
      </c>
      <c r="BV5181" s="1">
        <v>-10.191000000000001</v>
      </c>
      <c r="BW5181" s="1">
        <v>-9.5259999999999998</v>
      </c>
      <c r="BX5181" s="1">
        <v>-8.2070000000000007</v>
      </c>
      <c r="BY5181" s="1">
        <v>-4.7069999999999999</v>
      </c>
      <c r="BZ5181" s="1">
        <v>-3.3540000000000001</v>
      </c>
      <c r="CA5181" s="1">
        <v>-4.4669999999999996</v>
      </c>
      <c r="CB5181" s="1">
        <v>-5.1719999999999997</v>
      </c>
      <c r="CC5181" s="1">
        <v>-5.9109999999999996</v>
      </c>
    </row>
    <row r="5182" spans="1:81" x14ac:dyDescent="0.2">
      <c r="A5182" t="s">
        <v>29</v>
      </c>
      <c r="B5182" t="s">
        <v>3616</v>
      </c>
      <c r="C5182" s="1" t="s">
        <v>3608</v>
      </c>
      <c r="D5182" s="1" t="s">
        <v>3609</v>
      </c>
      <c r="E5182" s="1" t="s">
        <v>140</v>
      </c>
      <c r="F5182" s="1" t="s">
        <v>141</v>
      </c>
      <c r="G5182" s="1" t="s">
        <v>142</v>
      </c>
      <c r="H5182" s="1" t="s">
        <v>36</v>
      </c>
      <c r="I5182" s="1" t="s">
        <v>52</v>
      </c>
      <c r="J5182" s="1" t="s">
        <v>127</v>
      </c>
      <c r="K5182" s="2">
        <v>45922</v>
      </c>
      <c r="L5182" s="1" t="s">
        <v>11433</v>
      </c>
      <c r="M5182" s="1" t="s">
        <v>11645</v>
      </c>
      <c r="N5182" s="1" t="s">
        <v>2150</v>
      </c>
      <c r="O5182" s="1" t="s">
        <v>11569</v>
      </c>
      <c r="P5182" s="1" t="s">
        <v>2003</v>
      </c>
      <c r="Q5182" s="1" t="s">
        <v>906</v>
      </c>
      <c r="R5182" s="1"/>
      <c r="S5182" s="1" t="s">
        <v>2586</v>
      </c>
      <c r="T5182" s="1"/>
      <c r="U5182" s="1" t="s">
        <v>3610</v>
      </c>
      <c r="V5182" s="1" t="s">
        <v>1341</v>
      </c>
      <c r="W5182" s="1"/>
      <c r="X5182" s="1"/>
      <c r="Y5182" s="1" t="s">
        <v>908</v>
      </c>
      <c r="Z5182" s="1" t="s">
        <v>156</v>
      </c>
      <c r="AA5182" s="1" t="s">
        <v>11444</v>
      </c>
      <c r="AB5182" s="1"/>
      <c r="AC5182" s="1" t="s">
        <v>3611</v>
      </c>
      <c r="AD5182" s="1" t="s">
        <v>11644</v>
      </c>
      <c r="AE5182" s="1" t="s">
        <v>11644</v>
      </c>
      <c r="AF5182" s="1" t="s">
        <v>11644</v>
      </c>
      <c r="AG5182" s="1" t="s">
        <v>11644</v>
      </c>
      <c r="AH5182" s="1" t="s">
        <v>11644</v>
      </c>
      <c r="AI5182" s="1" t="s">
        <v>11644</v>
      </c>
      <c r="AJ5182" s="1" t="s">
        <v>11644</v>
      </c>
      <c r="AK5182" s="1" t="s">
        <v>11644</v>
      </c>
      <c r="AL5182" s="1">
        <v>-9.3369999999999997</v>
      </c>
      <c r="AM5182" s="1">
        <v>-4.4610000000000003</v>
      </c>
      <c r="AN5182" s="1">
        <v>-1.323</v>
      </c>
      <c r="AO5182" s="1">
        <v>-0.214</v>
      </c>
      <c r="AP5182" s="1">
        <v>-2.758</v>
      </c>
      <c r="AQ5182" s="1">
        <v>0.23699999999999999</v>
      </c>
      <c r="AR5182" s="1">
        <v>-2.1000000000000001E-2</v>
      </c>
      <c r="AS5182" s="1">
        <v>0.16900000000000001</v>
      </c>
      <c r="AT5182" s="1">
        <v>-0.46</v>
      </c>
      <c r="AU5182" s="1">
        <v>0.114</v>
      </c>
      <c r="AV5182" s="1">
        <v>-1.8280000000000001</v>
      </c>
      <c r="AW5182" s="1">
        <v>-0.90300000000000002</v>
      </c>
      <c r="AX5182" s="1">
        <v>0.17499999999999999</v>
      </c>
      <c r="AY5182" s="1">
        <v>0.61699999999999999</v>
      </c>
      <c r="AZ5182" s="1">
        <v>-0.20100000000000001</v>
      </c>
      <c r="BA5182" s="1">
        <v>1.901</v>
      </c>
      <c r="BB5182" s="1">
        <v>1.9119999999999999</v>
      </c>
      <c r="BC5182" s="1">
        <v>0.84399999999999997</v>
      </c>
      <c r="BD5182" s="1">
        <v>-0.30099999999999999</v>
      </c>
      <c r="BE5182" s="1">
        <v>3.2429999999999999</v>
      </c>
      <c r="BF5182" s="1">
        <v>5.702</v>
      </c>
      <c r="BG5182" s="1">
        <v>-4.883</v>
      </c>
      <c r="BH5182" s="1">
        <v>0.13600000000000001</v>
      </c>
      <c r="BI5182" s="1">
        <v>-0.68899999999999995</v>
      </c>
      <c r="BJ5182" s="1">
        <v>-1.276</v>
      </c>
      <c r="BK5182" s="1">
        <v>-2.702</v>
      </c>
      <c r="BL5182" s="1">
        <v>-4.3360000000000003</v>
      </c>
      <c r="BM5182" s="1">
        <v>-7.3730000000000002</v>
      </c>
      <c r="BN5182" s="1">
        <v>-9.84</v>
      </c>
      <c r="BO5182" s="1">
        <v>-10.454000000000001</v>
      </c>
      <c r="BP5182" s="1">
        <v>-5.8920000000000003</v>
      </c>
      <c r="BQ5182" s="1">
        <v>-3.72</v>
      </c>
      <c r="BR5182" s="1">
        <v>-11.81</v>
      </c>
      <c r="BS5182" s="1">
        <v>-8.3930000000000007</v>
      </c>
      <c r="BT5182" s="1">
        <v>0.95599999999999996</v>
      </c>
      <c r="BU5182" s="1">
        <v>-1.1970000000000001</v>
      </c>
      <c r="BV5182" s="1">
        <v>-5.9240000000000004</v>
      </c>
      <c r="BW5182" s="1">
        <v>-5.4580000000000002</v>
      </c>
      <c r="BX5182" s="1">
        <v>-4.5659999999999998</v>
      </c>
      <c r="BY5182" s="1">
        <v>-2.5049999999999999</v>
      </c>
      <c r="BZ5182" s="1">
        <v>-1.708</v>
      </c>
      <c r="CA5182" s="1">
        <v>-2.1949999999999998</v>
      </c>
      <c r="CB5182" s="1">
        <v>-2.4620000000000002</v>
      </c>
      <c r="CC5182" s="1">
        <v>-2.7320000000000002</v>
      </c>
    </row>
    <row r="5183" spans="1:81" x14ac:dyDescent="0.2">
      <c r="A5183" t="s">
        <v>29</v>
      </c>
      <c r="B5183" t="s">
        <v>11068</v>
      </c>
      <c r="C5183" s="1" t="s">
        <v>3608</v>
      </c>
      <c r="D5183" s="1" t="s">
        <v>3609</v>
      </c>
      <c r="E5183" s="1" t="s">
        <v>656</v>
      </c>
      <c r="F5183" s="1" t="s">
        <v>657</v>
      </c>
      <c r="G5183" s="1" t="s">
        <v>658</v>
      </c>
      <c r="H5183" s="1" t="s">
        <v>36</v>
      </c>
      <c r="I5183" s="1"/>
      <c r="J5183" s="1"/>
      <c r="K5183" s="2"/>
      <c r="L5183" s="1" t="s">
        <v>11433</v>
      </c>
      <c r="M5183" s="1" t="s">
        <v>11645</v>
      </c>
      <c r="N5183" s="1"/>
      <c r="O5183" s="1"/>
      <c r="P5183" s="1"/>
      <c r="Q5183" s="1"/>
      <c r="R5183" s="1"/>
      <c r="S5183" s="1"/>
      <c r="T5183" s="1"/>
      <c r="U5183" s="1"/>
      <c r="V5183" s="1"/>
      <c r="W5183" s="1"/>
      <c r="X5183" s="1"/>
      <c r="Y5183" s="1"/>
      <c r="Z5183" s="1"/>
      <c r="AA5183" s="1"/>
      <c r="AB5183" s="1"/>
      <c r="AC5183" s="1"/>
      <c r="AD5183" s="1" t="s">
        <v>11644</v>
      </c>
      <c r="AE5183" s="1" t="s">
        <v>11644</v>
      </c>
      <c r="AF5183" s="1" t="s">
        <v>11644</v>
      </c>
      <c r="AG5183" s="1" t="s">
        <v>11644</v>
      </c>
      <c r="AH5183" s="1" t="s">
        <v>11644</v>
      </c>
      <c r="AI5183" s="1" t="s">
        <v>11644</v>
      </c>
      <c r="AJ5183" s="1" t="s">
        <v>11644</v>
      </c>
      <c r="AK5183" s="1" t="s">
        <v>11644</v>
      </c>
      <c r="AL5183" s="1" t="s">
        <v>11644</v>
      </c>
      <c r="AM5183" s="1" t="s">
        <v>11644</v>
      </c>
      <c r="AN5183" s="1" t="s">
        <v>11644</v>
      </c>
      <c r="AO5183" s="1" t="s">
        <v>11644</v>
      </c>
      <c r="AP5183" s="1" t="s">
        <v>11644</v>
      </c>
      <c r="AQ5183" s="1" t="s">
        <v>11644</v>
      </c>
      <c r="AR5183" s="1" t="s">
        <v>11644</v>
      </c>
      <c r="AS5183" s="1" t="s">
        <v>11644</v>
      </c>
      <c r="AT5183" s="1" t="s">
        <v>11644</v>
      </c>
      <c r="AU5183" s="1" t="s">
        <v>11644</v>
      </c>
      <c r="AV5183" s="1" t="s">
        <v>11644</v>
      </c>
      <c r="AW5183" s="1" t="s">
        <v>11644</v>
      </c>
      <c r="AX5183" s="1" t="s">
        <v>11644</v>
      </c>
      <c r="AY5183" s="1" t="s">
        <v>11644</v>
      </c>
      <c r="AZ5183" s="1" t="s">
        <v>11644</v>
      </c>
      <c r="BA5183" s="1" t="s">
        <v>11644</v>
      </c>
      <c r="BB5183" s="1" t="s">
        <v>11644</v>
      </c>
      <c r="BC5183" s="1" t="s">
        <v>11644</v>
      </c>
      <c r="BD5183" s="1" t="s">
        <v>11644</v>
      </c>
      <c r="BE5183" s="1" t="s">
        <v>11644</v>
      </c>
      <c r="BF5183" s="1" t="s">
        <v>11644</v>
      </c>
      <c r="BG5183" s="1" t="s">
        <v>11644</v>
      </c>
      <c r="BH5183" s="1" t="s">
        <v>11644</v>
      </c>
      <c r="BI5183" s="1" t="s">
        <v>11644</v>
      </c>
      <c r="BJ5183" s="1" t="s">
        <v>11644</v>
      </c>
      <c r="BK5183" s="1" t="s">
        <v>11644</v>
      </c>
      <c r="BL5183" s="1" t="s">
        <v>11644</v>
      </c>
      <c r="BM5183" s="1" t="s">
        <v>11644</v>
      </c>
      <c r="BN5183" s="1" t="s">
        <v>11644</v>
      </c>
      <c r="BO5183" s="1" t="s">
        <v>11644</v>
      </c>
      <c r="BP5183" s="1" t="s">
        <v>11644</v>
      </c>
      <c r="BQ5183" s="1" t="s">
        <v>11644</v>
      </c>
      <c r="BR5183" s="1" t="s">
        <v>11644</v>
      </c>
      <c r="BS5183" s="1" t="s">
        <v>11644</v>
      </c>
      <c r="BT5183" s="1" t="s">
        <v>11644</v>
      </c>
      <c r="BU5183" s="1" t="s">
        <v>11644</v>
      </c>
      <c r="BV5183" s="1" t="s">
        <v>11644</v>
      </c>
      <c r="BW5183" s="1" t="s">
        <v>11644</v>
      </c>
      <c r="BX5183" s="1" t="s">
        <v>11644</v>
      </c>
      <c r="BY5183" s="1" t="s">
        <v>11644</v>
      </c>
      <c r="BZ5183" s="1" t="s">
        <v>11644</v>
      </c>
      <c r="CA5183" s="1" t="s">
        <v>11644</v>
      </c>
      <c r="CB5183" s="1" t="s">
        <v>11644</v>
      </c>
      <c r="CC5183" s="1" t="s">
        <v>11644</v>
      </c>
    </row>
    <row r="5184" spans="1:81" x14ac:dyDescent="0.2">
      <c r="A5184" t="s">
        <v>29</v>
      </c>
      <c r="B5184" t="s">
        <v>11069</v>
      </c>
      <c r="C5184" s="1" t="s">
        <v>3608</v>
      </c>
      <c r="D5184" s="1" t="s">
        <v>3609</v>
      </c>
      <c r="E5184" s="1" t="s">
        <v>258</v>
      </c>
      <c r="F5184" s="1" t="s">
        <v>259</v>
      </c>
      <c r="G5184" s="1" t="s">
        <v>260</v>
      </c>
      <c r="H5184" s="1" t="s">
        <v>36</v>
      </c>
      <c r="I5184" s="1"/>
      <c r="J5184" s="1"/>
      <c r="K5184" s="2"/>
      <c r="L5184" s="1" t="s">
        <v>11433</v>
      </c>
      <c r="M5184" s="1" t="s">
        <v>11645</v>
      </c>
      <c r="N5184" s="1"/>
      <c r="O5184" s="1"/>
      <c r="P5184" s="1"/>
      <c r="Q5184" s="1"/>
      <c r="R5184" s="1"/>
      <c r="S5184" s="1"/>
      <c r="T5184" s="1"/>
      <c r="U5184" s="1"/>
      <c r="V5184" s="1"/>
      <c r="W5184" s="1"/>
      <c r="X5184" s="1"/>
      <c r="Y5184" s="1"/>
      <c r="Z5184" s="1"/>
      <c r="AA5184" s="1"/>
      <c r="AB5184" s="1"/>
      <c r="AC5184" s="1"/>
      <c r="AD5184" s="1" t="s">
        <v>11644</v>
      </c>
      <c r="AE5184" s="1" t="s">
        <v>11644</v>
      </c>
      <c r="AF5184" s="1" t="s">
        <v>11644</v>
      </c>
      <c r="AG5184" s="1" t="s">
        <v>11644</v>
      </c>
      <c r="AH5184" s="1" t="s">
        <v>11644</v>
      </c>
      <c r="AI5184" s="1" t="s">
        <v>11644</v>
      </c>
      <c r="AJ5184" s="1" t="s">
        <v>11644</v>
      </c>
      <c r="AK5184" s="1" t="s">
        <v>11644</v>
      </c>
      <c r="AL5184" s="1" t="s">
        <v>11644</v>
      </c>
      <c r="AM5184" s="1" t="s">
        <v>11644</v>
      </c>
      <c r="AN5184" s="1" t="s">
        <v>11644</v>
      </c>
      <c r="AO5184" s="1" t="s">
        <v>11644</v>
      </c>
      <c r="AP5184" s="1" t="s">
        <v>11644</v>
      </c>
      <c r="AQ5184" s="1" t="s">
        <v>11644</v>
      </c>
      <c r="AR5184" s="1" t="s">
        <v>11644</v>
      </c>
      <c r="AS5184" s="1" t="s">
        <v>11644</v>
      </c>
      <c r="AT5184" s="1" t="s">
        <v>11644</v>
      </c>
      <c r="AU5184" s="1" t="s">
        <v>11644</v>
      </c>
      <c r="AV5184" s="1" t="s">
        <v>11644</v>
      </c>
      <c r="AW5184" s="1" t="s">
        <v>11644</v>
      </c>
      <c r="AX5184" s="1" t="s">
        <v>11644</v>
      </c>
      <c r="AY5184" s="1" t="s">
        <v>11644</v>
      </c>
      <c r="AZ5184" s="1" t="s">
        <v>11644</v>
      </c>
      <c r="BA5184" s="1" t="s">
        <v>11644</v>
      </c>
      <c r="BB5184" s="1" t="s">
        <v>11644</v>
      </c>
      <c r="BC5184" s="1" t="s">
        <v>11644</v>
      </c>
      <c r="BD5184" s="1" t="s">
        <v>11644</v>
      </c>
      <c r="BE5184" s="1" t="s">
        <v>11644</v>
      </c>
      <c r="BF5184" s="1" t="s">
        <v>11644</v>
      </c>
      <c r="BG5184" s="1" t="s">
        <v>11644</v>
      </c>
      <c r="BH5184" s="1" t="s">
        <v>11644</v>
      </c>
      <c r="BI5184" s="1" t="s">
        <v>11644</v>
      </c>
      <c r="BJ5184" s="1" t="s">
        <v>11644</v>
      </c>
      <c r="BK5184" s="1" t="s">
        <v>11644</v>
      </c>
      <c r="BL5184" s="1" t="s">
        <v>11644</v>
      </c>
      <c r="BM5184" s="1" t="s">
        <v>11644</v>
      </c>
      <c r="BN5184" s="1" t="s">
        <v>11644</v>
      </c>
      <c r="BO5184" s="1" t="s">
        <v>11644</v>
      </c>
      <c r="BP5184" s="1" t="s">
        <v>11644</v>
      </c>
      <c r="BQ5184" s="1" t="s">
        <v>11644</v>
      </c>
      <c r="BR5184" s="1" t="s">
        <v>11644</v>
      </c>
      <c r="BS5184" s="1" t="s">
        <v>11644</v>
      </c>
      <c r="BT5184" s="1" t="s">
        <v>11644</v>
      </c>
      <c r="BU5184" s="1" t="s">
        <v>11644</v>
      </c>
      <c r="BV5184" s="1" t="s">
        <v>11644</v>
      </c>
      <c r="BW5184" s="1" t="s">
        <v>11644</v>
      </c>
      <c r="BX5184" s="1" t="s">
        <v>11644</v>
      </c>
      <c r="BY5184" s="1" t="s">
        <v>11644</v>
      </c>
      <c r="BZ5184" s="1" t="s">
        <v>11644</v>
      </c>
      <c r="CA5184" s="1" t="s">
        <v>11644</v>
      </c>
      <c r="CB5184" s="1" t="s">
        <v>11644</v>
      </c>
      <c r="CC5184" s="1" t="s">
        <v>11644</v>
      </c>
    </row>
    <row r="5185" spans="1:81" x14ac:dyDescent="0.2">
      <c r="A5185" t="s">
        <v>29</v>
      </c>
      <c r="B5185" t="s">
        <v>3860</v>
      </c>
      <c r="C5185" s="1" t="s">
        <v>3608</v>
      </c>
      <c r="D5185" s="1" t="s">
        <v>3609</v>
      </c>
      <c r="E5185" s="1" t="s">
        <v>587</v>
      </c>
      <c r="F5185" s="1" t="s">
        <v>588</v>
      </c>
      <c r="G5185" s="1" t="s">
        <v>589</v>
      </c>
      <c r="H5185" s="1" t="s">
        <v>36</v>
      </c>
      <c r="I5185" s="1" t="s">
        <v>106</v>
      </c>
      <c r="J5185" s="1" t="s">
        <v>53</v>
      </c>
      <c r="K5185" s="2">
        <v>45922</v>
      </c>
      <c r="L5185" s="1" t="s">
        <v>11433</v>
      </c>
      <c r="M5185" s="1" t="s">
        <v>11645</v>
      </c>
      <c r="N5185" s="1" t="s">
        <v>2150</v>
      </c>
      <c r="O5185" s="1" t="s">
        <v>11569</v>
      </c>
      <c r="P5185" s="1" t="s">
        <v>2003</v>
      </c>
      <c r="Q5185" s="1" t="s">
        <v>906</v>
      </c>
      <c r="R5185" s="1"/>
      <c r="S5185" s="1" t="s">
        <v>2586</v>
      </c>
      <c r="T5185" s="1"/>
      <c r="U5185" s="1" t="s">
        <v>3610</v>
      </c>
      <c r="V5185" s="1" t="s">
        <v>1341</v>
      </c>
      <c r="W5185" s="1"/>
      <c r="X5185" s="1"/>
      <c r="Y5185" s="1" t="s">
        <v>908</v>
      </c>
      <c r="Z5185" s="1" t="s">
        <v>156</v>
      </c>
      <c r="AA5185" s="1" t="s">
        <v>11444</v>
      </c>
      <c r="AB5185" s="1"/>
      <c r="AC5185" s="1" t="s">
        <v>3611</v>
      </c>
      <c r="AD5185" s="1" t="s">
        <v>11644</v>
      </c>
      <c r="AE5185" s="1" t="s">
        <v>11644</v>
      </c>
      <c r="AF5185" s="1" t="s">
        <v>11644</v>
      </c>
      <c r="AG5185" s="1" t="s">
        <v>11644</v>
      </c>
      <c r="AH5185" s="1" t="s">
        <v>11644</v>
      </c>
      <c r="AI5185" s="1" t="s">
        <v>11644</v>
      </c>
      <c r="AJ5185" s="1" t="s">
        <v>11644</v>
      </c>
      <c r="AK5185" s="1" t="s">
        <v>11644</v>
      </c>
      <c r="AL5185" s="1">
        <v>-0.51900000000000002</v>
      </c>
      <c r="AM5185" s="1">
        <v>3.3000000000000002E-2</v>
      </c>
      <c r="AN5185" s="1">
        <v>0.65800000000000003</v>
      </c>
      <c r="AO5185" s="1">
        <v>0.85699999999999998</v>
      </c>
      <c r="AP5185" s="1">
        <v>0.50900000000000001</v>
      </c>
      <c r="AQ5185" s="1">
        <v>1.409</v>
      </c>
      <c r="AR5185" s="1">
        <v>1.44</v>
      </c>
      <c r="AS5185" s="1">
        <v>1.4990000000000001</v>
      </c>
      <c r="AT5185" s="1">
        <v>1.349</v>
      </c>
      <c r="AU5185" s="1">
        <v>1.548</v>
      </c>
      <c r="AV5185" s="1">
        <v>1.0289999999999999</v>
      </c>
      <c r="AW5185" s="1">
        <v>1.147</v>
      </c>
      <c r="AX5185" s="1">
        <v>2.4260000000000002</v>
      </c>
      <c r="AY5185" s="1">
        <v>2.41</v>
      </c>
      <c r="AZ5185" s="1">
        <v>1.9450000000000001</v>
      </c>
      <c r="BA5185" s="1">
        <v>3.766</v>
      </c>
      <c r="BB5185" s="1">
        <v>3.84</v>
      </c>
      <c r="BC5185" s="1">
        <v>3.2360000000000002</v>
      </c>
      <c r="BD5185" s="1">
        <v>1.835</v>
      </c>
      <c r="BE5185" s="1">
        <v>6.7430000000000003</v>
      </c>
      <c r="BF5185" s="1">
        <v>12.358000000000001</v>
      </c>
      <c r="BG5185" s="1">
        <v>-3.3340000000000001</v>
      </c>
      <c r="BH5185" s="1">
        <v>3.3079999999999998</v>
      </c>
      <c r="BI5185" s="1">
        <v>1.7150000000000001</v>
      </c>
      <c r="BJ5185" s="1">
        <v>0.68100000000000005</v>
      </c>
      <c r="BK5185" s="1">
        <v>-2.137</v>
      </c>
      <c r="BL5185" s="1">
        <v>-5.0469999999999997</v>
      </c>
      <c r="BM5185" s="1">
        <v>-9.5500000000000007</v>
      </c>
      <c r="BN5185" s="1">
        <v>-12.117000000000001</v>
      </c>
      <c r="BO5185" s="1">
        <v>-12.351000000000001</v>
      </c>
      <c r="BP5185" s="1">
        <v>-4.7679999999999998</v>
      </c>
      <c r="BQ5185" s="1">
        <v>-0.90800000000000003</v>
      </c>
      <c r="BR5185" s="1">
        <v>-12.125999999999999</v>
      </c>
      <c r="BS5185" s="1">
        <v>-8.3439999999999994</v>
      </c>
      <c r="BT5185" s="1">
        <v>6.6870000000000003</v>
      </c>
      <c r="BU5185" s="1">
        <v>3.681</v>
      </c>
      <c r="BV5185" s="1">
        <v>-3.8580000000000001</v>
      </c>
      <c r="BW5185" s="1">
        <v>-3.3130000000000002</v>
      </c>
      <c r="BX5185" s="1">
        <v>-1.526</v>
      </c>
      <c r="BY5185" s="1">
        <v>2.46</v>
      </c>
      <c r="BZ5185" s="1">
        <v>3.9249999999999998</v>
      </c>
      <c r="CA5185" s="1">
        <v>2.98</v>
      </c>
      <c r="CB5185" s="1">
        <v>2.5470000000000002</v>
      </c>
      <c r="CC5185" s="1">
        <v>2.1309999999999998</v>
      </c>
    </row>
    <row r="5186" spans="1:81" x14ac:dyDescent="0.2">
      <c r="A5186" t="s">
        <v>29</v>
      </c>
      <c r="B5186" t="s">
        <v>3883</v>
      </c>
      <c r="C5186" s="1" t="s">
        <v>3608</v>
      </c>
      <c r="D5186" s="1" t="s">
        <v>3609</v>
      </c>
      <c r="E5186" s="1" t="s">
        <v>262</v>
      </c>
      <c r="F5186" s="1" t="s">
        <v>263</v>
      </c>
      <c r="G5186" s="1" t="s">
        <v>264</v>
      </c>
      <c r="H5186" s="1" t="s">
        <v>36</v>
      </c>
      <c r="I5186" s="1" t="s">
        <v>52</v>
      </c>
      <c r="J5186" s="1" t="s">
        <v>127</v>
      </c>
      <c r="K5186" s="2">
        <v>45922</v>
      </c>
      <c r="L5186" s="1" t="s">
        <v>11433</v>
      </c>
      <c r="M5186" s="1" t="s">
        <v>11645</v>
      </c>
      <c r="N5186" s="1" t="s">
        <v>2150</v>
      </c>
      <c r="O5186" s="1" t="s">
        <v>11569</v>
      </c>
      <c r="P5186" s="1" t="s">
        <v>2003</v>
      </c>
      <c r="Q5186" s="1" t="s">
        <v>906</v>
      </c>
      <c r="R5186" s="1"/>
      <c r="S5186" s="1" t="s">
        <v>2586</v>
      </c>
      <c r="T5186" s="1"/>
      <c r="U5186" s="1" t="s">
        <v>3610</v>
      </c>
      <c r="V5186" s="1" t="s">
        <v>1341</v>
      </c>
      <c r="W5186" s="1"/>
      <c r="X5186" s="1"/>
      <c r="Y5186" s="1" t="s">
        <v>908</v>
      </c>
      <c r="Z5186" s="1" t="s">
        <v>156</v>
      </c>
      <c r="AA5186" s="1" t="s">
        <v>11444</v>
      </c>
      <c r="AB5186" s="1"/>
      <c r="AC5186" s="1" t="s">
        <v>3611</v>
      </c>
      <c r="AD5186" s="1" t="s">
        <v>11644</v>
      </c>
      <c r="AE5186" s="1" t="s">
        <v>11644</v>
      </c>
      <c r="AF5186" s="1" t="s">
        <v>11644</v>
      </c>
      <c r="AG5186" s="1" t="s">
        <v>11644</v>
      </c>
      <c r="AH5186" s="1" t="s">
        <v>11644</v>
      </c>
      <c r="AI5186" s="1" t="s">
        <v>11644</v>
      </c>
      <c r="AJ5186" s="1" t="s">
        <v>11644</v>
      </c>
      <c r="AK5186" s="1" t="s">
        <v>11644</v>
      </c>
      <c r="AL5186" s="1">
        <v>-3.9359999999999999</v>
      </c>
      <c r="AM5186" s="1">
        <v>0.17899999999999999</v>
      </c>
      <c r="AN5186" s="1">
        <v>3.12</v>
      </c>
      <c r="AO5186" s="1">
        <v>3.778</v>
      </c>
      <c r="AP5186" s="1">
        <v>2.1760000000000002</v>
      </c>
      <c r="AQ5186" s="1">
        <v>5.7359999999999998</v>
      </c>
      <c r="AR5186" s="1">
        <v>5.0359999999999996</v>
      </c>
      <c r="AS5186" s="1">
        <v>4.7380000000000004</v>
      </c>
      <c r="AT5186" s="1">
        <v>3.915</v>
      </c>
      <c r="AU5186" s="1">
        <v>4.2789999999999999</v>
      </c>
      <c r="AV5186" s="1">
        <v>2.6960000000000002</v>
      </c>
      <c r="AW5186" s="1">
        <v>2.7040000000000002</v>
      </c>
      <c r="AX5186" s="1">
        <v>4.8419999999999996</v>
      </c>
      <c r="AY5186" s="1">
        <v>4.3860000000000001</v>
      </c>
      <c r="AZ5186" s="1">
        <v>3.4209999999999998</v>
      </c>
      <c r="BA5186" s="1">
        <v>5.5039999999999996</v>
      </c>
      <c r="BB5186" s="1">
        <v>4.7009999999999996</v>
      </c>
      <c r="BC5186" s="1">
        <v>3.3149999999999999</v>
      </c>
      <c r="BD5186" s="1">
        <v>1.6160000000000001</v>
      </c>
      <c r="BE5186" s="1">
        <v>5.0519999999999996</v>
      </c>
      <c r="BF5186" s="1">
        <v>7.37</v>
      </c>
      <c r="BG5186" s="1">
        <v>-2.4350000000000001</v>
      </c>
      <c r="BH5186" s="1">
        <v>2.387</v>
      </c>
      <c r="BI5186" s="1">
        <v>1.073</v>
      </c>
      <c r="BJ5186" s="1">
        <v>0.39500000000000002</v>
      </c>
      <c r="BK5186" s="1">
        <v>-1.177</v>
      </c>
      <c r="BL5186" s="1">
        <v>-2.6890000000000001</v>
      </c>
      <c r="BM5186" s="1">
        <v>-5.4379999999999997</v>
      </c>
      <c r="BN5186" s="1">
        <v>-7.5279999999999996</v>
      </c>
      <c r="BO5186" s="1">
        <v>-7.6920000000000002</v>
      </c>
      <c r="BP5186" s="1">
        <v>-2.9489999999999998</v>
      </c>
      <c r="BQ5186" s="1">
        <v>-0.56999999999999995</v>
      </c>
      <c r="BR5186" s="1">
        <v>-8.34</v>
      </c>
      <c r="BS5186" s="1">
        <v>-5.28</v>
      </c>
      <c r="BT5186" s="1">
        <v>3.6240000000000001</v>
      </c>
      <c r="BU5186" s="1">
        <v>2.1080000000000001</v>
      </c>
      <c r="BV5186" s="1">
        <v>-2.2429999999999999</v>
      </c>
      <c r="BW5186" s="1">
        <v>-1.8979999999999999</v>
      </c>
      <c r="BX5186" s="1">
        <v>-0.84899999999999998</v>
      </c>
      <c r="BY5186" s="1">
        <v>1.3089999999999999</v>
      </c>
      <c r="BZ5186" s="1">
        <v>1.998</v>
      </c>
      <c r="CA5186" s="1">
        <v>1.4650000000000001</v>
      </c>
      <c r="CB5186" s="1">
        <v>1.212</v>
      </c>
      <c r="CC5186" s="1">
        <v>0.98399999999999999</v>
      </c>
    </row>
    <row r="5187" spans="1:81" x14ac:dyDescent="0.2">
      <c r="A5187" t="s">
        <v>29</v>
      </c>
      <c r="B5187" t="s">
        <v>3886</v>
      </c>
      <c r="C5187" s="1" t="s">
        <v>3608</v>
      </c>
      <c r="D5187" s="1" t="s">
        <v>3609</v>
      </c>
      <c r="E5187" s="1" t="s">
        <v>162</v>
      </c>
      <c r="F5187" s="1" t="s">
        <v>163</v>
      </c>
      <c r="G5187" s="1" t="s">
        <v>164</v>
      </c>
      <c r="H5187" s="1" t="s">
        <v>36</v>
      </c>
      <c r="I5187" s="1" t="s">
        <v>106</v>
      </c>
      <c r="J5187" s="1" t="s">
        <v>53</v>
      </c>
      <c r="K5187" s="2">
        <v>45922</v>
      </c>
      <c r="L5187" s="1" t="s">
        <v>11433</v>
      </c>
      <c r="M5187" s="1" t="s">
        <v>11645</v>
      </c>
      <c r="N5187" s="1" t="s">
        <v>2150</v>
      </c>
      <c r="O5187" s="1" t="s">
        <v>11569</v>
      </c>
      <c r="P5187" s="1" t="s">
        <v>2003</v>
      </c>
      <c r="Q5187" s="1" t="s">
        <v>906</v>
      </c>
      <c r="R5187" s="1"/>
      <c r="S5187" s="1" t="s">
        <v>2586</v>
      </c>
      <c r="T5187" s="1"/>
      <c r="U5187" s="1" t="s">
        <v>3610</v>
      </c>
      <c r="V5187" s="1" t="s">
        <v>1341</v>
      </c>
      <c r="W5187" s="1"/>
      <c r="X5187" s="1"/>
      <c r="Y5187" s="1" t="s">
        <v>908</v>
      </c>
      <c r="Z5187" s="1" t="s">
        <v>156</v>
      </c>
      <c r="AA5187" s="1" t="s">
        <v>11444</v>
      </c>
      <c r="AB5187" s="1"/>
      <c r="AC5187" s="1" t="s">
        <v>3611</v>
      </c>
      <c r="AD5187" s="1" t="s">
        <v>11644</v>
      </c>
      <c r="AE5187" s="1" t="s">
        <v>11644</v>
      </c>
      <c r="AF5187" s="1" t="s">
        <v>11644</v>
      </c>
      <c r="AG5187" s="1" t="s">
        <v>11644</v>
      </c>
      <c r="AH5187" s="1" t="s">
        <v>11644</v>
      </c>
      <c r="AI5187" s="1" t="s">
        <v>11644</v>
      </c>
      <c r="AJ5187" s="1" t="s">
        <v>11644</v>
      </c>
      <c r="AK5187" s="1" t="s">
        <v>11644</v>
      </c>
      <c r="AL5187" s="1" t="s">
        <v>11644</v>
      </c>
      <c r="AM5187" s="1" t="s">
        <v>11644</v>
      </c>
      <c r="AN5187" s="1" t="s">
        <v>11644</v>
      </c>
      <c r="AO5187" s="1" t="s">
        <v>11644</v>
      </c>
      <c r="AP5187" s="1" t="s">
        <v>11644</v>
      </c>
      <c r="AQ5187" s="1" t="s">
        <v>11644</v>
      </c>
      <c r="AR5187" s="1" t="s">
        <v>11644</v>
      </c>
      <c r="AS5187" s="1" t="s">
        <v>11644</v>
      </c>
      <c r="AT5187" s="1">
        <v>16.706</v>
      </c>
      <c r="AU5187" s="1">
        <v>17.050999999999998</v>
      </c>
      <c r="AV5187" s="1">
        <v>17.704999999999998</v>
      </c>
      <c r="AW5187" s="1">
        <v>22.523</v>
      </c>
      <c r="AX5187" s="1">
        <v>22.318999999999999</v>
      </c>
      <c r="AY5187" s="1">
        <v>23.948</v>
      </c>
      <c r="AZ5187" s="1">
        <v>27.082999999999998</v>
      </c>
      <c r="BA5187" s="1">
        <v>28.05</v>
      </c>
      <c r="BB5187" s="1">
        <v>24.73</v>
      </c>
      <c r="BC5187" s="1">
        <v>12.964</v>
      </c>
      <c r="BD5187" s="1">
        <v>16.887</v>
      </c>
      <c r="BE5187" s="1">
        <v>17.515999999999998</v>
      </c>
      <c r="BF5187" s="1">
        <v>7.7290000000000001</v>
      </c>
      <c r="BG5187" s="1">
        <v>22.808</v>
      </c>
      <c r="BH5187" s="1">
        <v>13.347</v>
      </c>
      <c r="BI5187" s="1">
        <v>31.393000000000001</v>
      </c>
      <c r="BJ5187" s="1">
        <v>24.66</v>
      </c>
      <c r="BK5187" s="1">
        <v>24.951000000000001</v>
      </c>
      <c r="BL5187" s="1">
        <v>32.86</v>
      </c>
      <c r="BM5187" s="1">
        <v>37.979999999999997</v>
      </c>
      <c r="BN5187" s="1">
        <v>46.084000000000003</v>
      </c>
      <c r="BO5187" s="1">
        <v>50.593000000000004</v>
      </c>
      <c r="BP5187" s="1">
        <v>51.256</v>
      </c>
      <c r="BQ5187" s="1">
        <v>55.555</v>
      </c>
      <c r="BR5187" s="1">
        <v>77.537999999999997</v>
      </c>
      <c r="BS5187" s="1">
        <v>87.789000000000001</v>
      </c>
      <c r="BT5187" s="1">
        <v>92.945999999999998</v>
      </c>
      <c r="BU5187" s="1">
        <v>97.212999999999994</v>
      </c>
      <c r="BV5187" s="1">
        <v>97.373000000000005</v>
      </c>
      <c r="BW5187" s="1">
        <v>102.816</v>
      </c>
      <c r="BX5187" s="1">
        <v>105.182</v>
      </c>
      <c r="BY5187" s="1">
        <v>107.648</v>
      </c>
      <c r="BZ5187" s="1">
        <v>108.44799999999999</v>
      </c>
      <c r="CA5187" s="1">
        <v>111.982</v>
      </c>
      <c r="CB5187" s="1">
        <v>116.065</v>
      </c>
      <c r="CC5187" s="1">
        <v>120.73699999999999</v>
      </c>
    </row>
    <row r="5188" spans="1:81" x14ac:dyDescent="0.2">
      <c r="A5188" t="s">
        <v>29</v>
      </c>
      <c r="B5188" t="s">
        <v>3879</v>
      </c>
      <c r="C5188" s="1" t="s">
        <v>3608</v>
      </c>
      <c r="D5188" s="1" t="s">
        <v>3609</v>
      </c>
      <c r="E5188" s="1" t="s">
        <v>624</v>
      </c>
      <c r="F5188" s="1" t="s">
        <v>625</v>
      </c>
      <c r="G5188" s="1" t="s">
        <v>626</v>
      </c>
      <c r="H5188" s="1" t="s">
        <v>36</v>
      </c>
      <c r="I5188" s="1" t="s">
        <v>52</v>
      </c>
      <c r="J5188" s="1" t="s">
        <v>127</v>
      </c>
      <c r="K5188" s="2">
        <v>45922</v>
      </c>
      <c r="L5188" s="1" t="s">
        <v>11433</v>
      </c>
      <c r="M5188" s="1" t="s">
        <v>11645</v>
      </c>
      <c r="N5188" s="1" t="s">
        <v>2150</v>
      </c>
      <c r="O5188" s="1" t="s">
        <v>11569</v>
      </c>
      <c r="P5188" s="1" t="s">
        <v>2003</v>
      </c>
      <c r="Q5188" s="1" t="s">
        <v>906</v>
      </c>
      <c r="R5188" s="1"/>
      <c r="S5188" s="1" t="s">
        <v>2586</v>
      </c>
      <c r="T5188" s="1"/>
      <c r="U5188" s="1" t="s">
        <v>3610</v>
      </c>
      <c r="V5188" s="1" t="s">
        <v>1341</v>
      </c>
      <c r="W5188" s="1"/>
      <c r="X5188" s="1"/>
      <c r="Y5188" s="1" t="s">
        <v>908</v>
      </c>
      <c r="Z5188" s="1" t="s">
        <v>156</v>
      </c>
      <c r="AA5188" s="1" t="s">
        <v>11444</v>
      </c>
      <c r="AB5188" s="1"/>
      <c r="AC5188" s="1" t="s">
        <v>3611</v>
      </c>
      <c r="AD5188" s="1" t="s">
        <v>11644</v>
      </c>
      <c r="AE5188" s="1" t="s">
        <v>11644</v>
      </c>
      <c r="AF5188" s="1" t="s">
        <v>11644</v>
      </c>
      <c r="AG5188" s="1" t="s">
        <v>11644</v>
      </c>
      <c r="AH5188" s="1" t="s">
        <v>11644</v>
      </c>
      <c r="AI5188" s="1" t="s">
        <v>11644</v>
      </c>
      <c r="AJ5188" s="1" t="s">
        <v>11644</v>
      </c>
      <c r="AK5188" s="1" t="s">
        <v>11644</v>
      </c>
      <c r="AL5188" s="1" t="s">
        <v>11644</v>
      </c>
      <c r="AM5188" s="1" t="s">
        <v>11644</v>
      </c>
      <c r="AN5188" s="1" t="s">
        <v>11644</v>
      </c>
      <c r="AO5188" s="1" t="s">
        <v>11644</v>
      </c>
      <c r="AP5188" s="1" t="s">
        <v>11644</v>
      </c>
      <c r="AQ5188" s="1" t="s">
        <v>11644</v>
      </c>
      <c r="AR5188" s="1" t="s">
        <v>11644</v>
      </c>
      <c r="AS5188" s="1" t="s">
        <v>11644</v>
      </c>
      <c r="AT5188" s="1">
        <v>48.496000000000002</v>
      </c>
      <c r="AU5188" s="1">
        <v>47.151000000000003</v>
      </c>
      <c r="AV5188" s="1">
        <v>46.393000000000001</v>
      </c>
      <c r="AW5188" s="1">
        <v>53.119</v>
      </c>
      <c r="AX5188" s="1">
        <v>44.551000000000002</v>
      </c>
      <c r="AY5188" s="1">
        <v>43.58</v>
      </c>
      <c r="AZ5188" s="1">
        <v>47.652999999999999</v>
      </c>
      <c r="BA5188" s="1">
        <v>41</v>
      </c>
      <c r="BB5188" s="1">
        <v>30.274999999999999</v>
      </c>
      <c r="BC5188" s="1">
        <v>13.281000000000001</v>
      </c>
      <c r="BD5188" s="1">
        <v>14.875</v>
      </c>
      <c r="BE5188" s="1">
        <v>13.122999999999999</v>
      </c>
      <c r="BF5188" s="1">
        <v>4.609</v>
      </c>
      <c r="BG5188" s="1">
        <v>16.657</v>
      </c>
      <c r="BH5188" s="1">
        <v>9.6329999999999991</v>
      </c>
      <c r="BI5188" s="1">
        <v>19.637</v>
      </c>
      <c r="BJ5188" s="1">
        <v>14.318</v>
      </c>
      <c r="BK5188" s="1">
        <v>13.737</v>
      </c>
      <c r="BL5188" s="1">
        <v>17.509</v>
      </c>
      <c r="BM5188" s="1">
        <v>21.626999999999999</v>
      </c>
      <c r="BN5188" s="1">
        <v>28.631</v>
      </c>
      <c r="BO5188" s="1">
        <v>31.510999999999999</v>
      </c>
      <c r="BP5188" s="1">
        <v>31.704000000000001</v>
      </c>
      <c r="BQ5188" s="1">
        <v>34.862000000000002</v>
      </c>
      <c r="BR5188" s="1">
        <v>53.323999999999998</v>
      </c>
      <c r="BS5188" s="1">
        <v>55.548999999999999</v>
      </c>
      <c r="BT5188" s="1">
        <v>50.378999999999998</v>
      </c>
      <c r="BU5188" s="1">
        <v>55.674999999999997</v>
      </c>
      <c r="BV5188" s="1">
        <v>56.603999999999999</v>
      </c>
      <c r="BW5188" s="1">
        <v>58.906999999999996</v>
      </c>
      <c r="BX5188" s="1">
        <v>58.521999999999998</v>
      </c>
      <c r="BY5188" s="1">
        <v>57.276000000000003</v>
      </c>
      <c r="BZ5188" s="1">
        <v>55.220999999999997</v>
      </c>
      <c r="CA5188" s="1">
        <v>55.040999999999997</v>
      </c>
      <c r="CB5188" s="1">
        <v>55.244</v>
      </c>
      <c r="CC5188" s="1">
        <v>55.79</v>
      </c>
    </row>
    <row r="5189" spans="1:81" x14ac:dyDescent="0.2">
      <c r="A5189" t="s">
        <v>29</v>
      </c>
      <c r="B5189" t="s">
        <v>3854</v>
      </c>
      <c r="C5189" s="1" t="s">
        <v>3608</v>
      </c>
      <c r="D5189" s="1" t="s">
        <v>3609</v>
      </c>
      <c r="E5189" s="1" t="s">
        <v>611</v>
      </c>
      <c r="F5189" s="1" t="s">
        <v>612</v>
      </c>
      <c r="G5189" s="1" t="s">
        <v>613</v>
      </c>
      <c r="H5189" s="1" t="s">
        <v>36</v>
      </c>
      <c r="I5189" s="1" t="s">
        <v>106</v>
      </c>
      <c r="J5189" s="1" t="s">
        <v>53</v>
      </c>
      <c r="K5189" s="2">
        <v>45922</v>
      </c>
      <c r="L5189" s="1" t="s">
        <v>11433</v>
      </c>
      <c r="M5189" s="1" t="s">
        <v>11645</v>
      </c>
      <c r="N5189" s="1" t="s">
        <v>2150</v>
      </c>
      <c r="O5189" s="1" t="s">
        <v>11569</v>
      </c>
      <c r="P5189" s="1" t="s">
        <v>2003</v>
      </c>
      <c r="Q5189" s="1" t="s">
        <v>906</v>
      </c>
      <c r="R5189" s="1"/>
      <c r="S5189" s="1" t="s">
        <v>2586</v>
      </c>
      <c r="T5189" s="1"/>
      <c r="U5189" s="1" t="s">
        <v>3610</v>
      </c>
      <c r="V5189" s="1" t="s">
        <v>1341</v>
      </c>
      <c r="W5189" s="1"/>
      <c r="X5189" s="1"/>
      <c r="Y5189" s="1" t="s">
        <v>908</v>
      </c>
      <c r="Z5189" s="1" t="s">
        <v>156</v>
      </c>
      <c r="AA5189" s="1" t="s">
        <v>11444</v>
      </c>
      <c r="AB5189" s="1"/>
      <c r="AC5189" s="1" t="s">
        <v>3611</v>
      </c>
      <c r="AD5189" s="1" t="s">
        <v>11644</v>
      </c>
      <c r="AE5189" s="1" t="s">
        <v>11644</v>
      </c>
      <c r="AF5189" s="1" t="s">
        <v>11644</v>
      </c>
      <c r="AG5189" s="1" t="s">
        <v>11644</v>
      </c>
      <c r="AH5189" s="1" t="s">
        <v>11644</v>
      </c>
      <c r="AI5189" s="1" t="s">
        <v>11644</v>
      </c>
      <c r="AJ5189" s="1" t="s">
        <v>11644</v>
      </c>
      <c r="AK5189" s="1" t="s">
        <v>11644</v>
      </c>
      <c r="AL5189" s="1">
        <v>8.6129999999999995</v>
      </c>
      <c r="AM5189" s="1">
        <v>9.5570000000000004</v>
      </c>
      <c r="AN5189" s="1">
        <v>10.452999999999999</v>
      </c>
      <c r="AO5189" s="1">
        <v>11.353999999999999</v>
      </c>
      <c r="AP5189" s="1">
        <v>11.558</v>
      </c>
      <c r="AQ5189" s="1">
        <v>14.645</v>
      </c>
      <c r="AR5189" s="1">
        <v>18.533000000000001</v>
      </c>
      <c r="AS5189" s="1">
        <v>18.129000000000001</v>
      </c>
      <c r="AT5189" s="1">
        <v>17.87</v>
      </c>
      <c r="AU5189" s="1">
        <v>18.565999999999999</v>
      </c>
      <c r="AV5189" s="1">
        <v>18.071000000000002</v>
      </c>
      <c r="AW5189" s="1">
        <v>23.393999999999998</v>
      </c>
      <c r="AX5189" s="1">
        <v>26.216000000000001</v>
      </c>
      <c r="AY5189" s="1">
        <v>29.777000000000001</v>
      </c>
      <c r="AZ5189" s="1">
        <v>33.066000000000003</v>
      </c>
      <c r="BA5189" s="1">
        <v>35.865000000000002</v>
      </c>
      <c r="BB5189" s="1">
        <v>35.332999999999998</v>
      </c>
      <c r="BC5189" s="1">
        <v>35.738</v>
      </c>
      <c r="BD5189" s="1">
        <v>37.1</v>
      </c>
      <c r="BE5189" s="1">
        <v>39.195999999999998</v>
      </c>
      <c r="BF5189" s="1">
        <v>41.212000000000003</v>
      </c>
      <c r="BG5189" s="1">
        <v>46.78</v>
      </c>
      <c r="BH5189" s="1">
        <v>40.045000000000002</v>
      </c>
      <c r="BI5189" s="1">
        <v>62.718000000000004</v>
      </c>
      <c r="BJ5189" s="1">
        <v>56.664999999999999</v>
      </c>
      <c r="BK5189" s="1">
        <v>59.728999999999999</v>
      </c>
      <c r="BL5189" s="1">
        <v>69.671999999999997</v>
      </c>
      <c r="BM5189" s="1">
        <v>75.805999999999997</v>
      </c>
      <c r="BN5189" s="1">
        <v>85.838999999999999</v>
      </c>
      <c r="BO5189" s="1">
        <v>91.885999999999996</v>
      </c>
      <c r="BP5189" s="1">
        <v>93.992999999999995</v>
      </c>
      <c r="BQ5189" s="1">
        <v>100.235</v>
      </c>
      <c r="BR5189" s="1">
        <v>118.593</v>
      </c>
      <c r="BS5189" s="1">
        <v>126.807</v>
      </c>
      <c r="BT5189" s="1">
        <v>128.98699999999999</v>
      </c>
      <c r="BU5189" s="1">
        <v>136.53800000000001</v>
      </c>
      <c r="BV5189" s="1">
        <v>140.69200000000001</v>
      </c>
      <c r="BW5189" s="1">
        <v>146.91399999999999</v>
      </c>
      <c r="BX5189" s="1">
        <v>151.221</v>
      </c>
      <c r="BY5189" s="1">
        <v>155.71100000000001</v>
      </c>
      <c r="BZ5189" s="1">
        <v>158.577</v>
      </c>
      <c r="CA5189" s="1">
        <v>164.267</v>
      </c>
      <c r="CB5189" s="1">
        <v>170.59899999999999</v>
      </c>
      <c r="CC5189" s="1">
        <v>177.62</v>
      </c>
    </row>
    <row r="5190" spans="1:81" x14ac:dyDescent="0.2">
      <c r="A5190" t="s">
        <v>29</v>
      </c>
      <c r="B5190" t="s">
        <v>3835</v>
      </c>
      <c r="C5190" s="1" t="s">
        <v>3608</v>
      </c>
      <c r="D5190" s="1" t="s">
        <v>3609</v>
      </c>
      <c r="E5190" s="1" t="s">
        <v>191</v>
      </c>
      <c r="F5190" s="1" t="s">
        <v>192</v>
      </c>
      <c r="G5190" s="1" t="s">
        <v>193</v>
      </c>
      <c r="H5190" s="1" t="s">
        <v>36</v>
      </c>
      <c r="I5190" s="1" t="s">
        <v>52</v>
      </c>
      <c r="J5190" s="1" t="s">
        <v>127</v>
      </c>
      <c r="K5190" s="2">
        <v>45922</v>
      </c>
      <c r="L5190" s="1" t="s">
        <v>11433</v>
      </c>
      <c r="M5190" s="1" t="s">
        <v>11645</v>
      </c>
      <c r="N5190" s="1" t="s">
        <v>2150</v>
      </c>
      <c r="O5190" s="1" t="s">
        <v>11569</v>
      </c>
      <c r="P5190" s="1" t="s">
        <v>2003</v>
      </c>
      <c r="Q5190" s="1" t="s">
        <v>906</v>
      </c>
      <c r="R5190" s="1"/>
      <c r="S5190" s="1" t="s">
        <v>2586</v>
      </c>
      <c r="T5190" s="1"/>
      <c r="U5190" s="1" t="s">
        <v>3610</v>
      </c>
      <c r="V5190" s="1" t="s">
        <v>1341</v>
      </c>
      <c r="W5190" s="1"/>
      <c r="X5190" s="1"/>
      <c r="Y5190" s="1" t="s">
        <v>908</v>
      </c>
      <c r="Z5190" s="1" t="s">
        <v>156</v>
      </c>
      <c r="AA5190" s="1" t="s">
        <v>11444</v>
      </c>
      <c r="AB5190" s="1"/>
      <c r="AC5190" s="1" t="s">
        <v>3611</v>
      </c>
      <c r="AD5190" s="1" t="s">
        <v>11644</v>
      </c>
      <c r="AE5190" s="1" t="s">
        <v>11644</v>
      </c>
      <c r="AF5190" s="1" t="s">
        <v>11644</v>
      </c>
      <c r="AG5190" s="1" t="s">
        <v>11644</v>
      </c>
      <c r="AH5190" s="1" t="s">
        <v>11644</v>
      </c>
      <c r="AI5190" s="1" t="s">
        <v>11644</v>
      </c>
      <c r="AJ5190" s="1" t="s">
        <v>11644</v>
      </c>
      <c r="AK5190" s="1" t="s">
        <v>11644</v>
      </c>
      <c r="AL5190" s="1">
        <v>65.316999999999993</v>
      </c>
      <c r="AM5190" s="1">
        <v>51.902999999999999</v>
      </c>
      <c r="AN5190" s="1">
        <v>49.529000000000003</v>
      </c>
      <c r="AO5190" s="1">
        <v>50.042000000000002</v>
      </c>
      <c r="AP5190" s="1">
        <v>49.451000000000001</v>
      </c>
      <c r="AQ5190" s="1">
        <v>59.621000000000002</v>
      </c>
      <c r="AR5190" s="1">
        <v>64.822999999999993</v>
      </c>
      <c r="AS5190" s="1">
        <v>57.304000000000002</v>
      </c>
      <c r="AT5190" s="1">
        <v>51.878</v>
      </c>
      <c r="AU5190" s="1">
        <v>51.341000000000001</v>
      </c>
      <c r="AV5190" s="1">
        <v>47.351999999999997</v>
      </c>
      <c r="AW5190" s="1">
        <v>55.173000000000002</v>
      </c>
      <c r="AX5190" s="1">
        <v>52.33</v>
      </c>
      <c r="AY5190" s="1">
        <v>54.186</v>
      </c>
      <c r="AZ5190" s="1">
        <v>58.179000000000002</v>
      </c>
      <c r="BA5190" s="1">
        <v>52.423000000000002</v>
      </c>
      <c r="BB5190" s="1">
        <v>43.255000000000003</v>
      </c>
      <c r="BC5190" s="1">
        <v>36.612000000000002</v>
      </c>
      <c r="BD5190" s="1">
        <v>32.68</v>
      </c>
      <c r="BE5190" s="1">
        <v>29.367999999999999</v>
      </c>
      <c r="BF5190" s="1">
        <v>24.576000000000001</v>
      </c>
      <c r="BG5190" s="1">
        <v>34.164999999999999</v>
      </c>
      <c r="BH5190" s="1">
        <v>28.902000000000001</v>
      </c>
      <c r="BI5190" s="1">
        <v>39.231000000000002</v>
      </c>
      <c r="BJ5190" s="1">
        <v>32.9</v>
      </c>
      <c r="BK5190" s="1">
        <v>32.883000000000003</v>
      </c>
      <c r="BL5190" s="1">
        <v>37.122999999999998</v>
      </c>
      <c r="BM5190" s="1">
        <v>43.167999999999999</v>
      </c>
      <c r="BN5190" s="1">
        <v>53.33</v>
      </c>
      <c r="BO5190" s="1">
        <v>57.228999999999999</v>
      </c>
      <c r="BP5190" s="1">
        <v>58.139000000000003</v>
      </c>
      <c r="BQ5190" s="1">
        <v>62.899000000000001</v>
      </c>
      <c r="BR5190" s="1">
        <v>81.558000000000007</v>
      </c>
      <c r="BS5190" s="1">
        <v>80.238</v>
      </c>
      <c r="BT5190" s="1">
        <v>69.914000000000001</v>
      </c>
      <c r="BU5190" s="1">
        <v>78.195999999999998</v>
      </c>
      <c r="BV5190" s="1">
        <v>81.786000000000001</v>
      </c>
      <c r="BW5190" s="1">
        <v>84.171999999999997</v>
      </c>
      <c r="BX5190" s="1">
        <v>84.138000000000005</v>
      </c>
      <c r="BY5190" s="1">
        <v>82.847999999999999</v>
      </c>
      <c r="BZ5190" s="1">
        <v>80.745999999999995</v>
      </c>
      <c r="CA5190" s="1">
        <v>80.739999999999995</v>
      </c>
      <c r="CB5190" s="1">
        <v>81.201999999999998</v>
      </c>
      <c r="CC5190" s="1">
        <v>82.073999999999998</v>
      </c>
    </row>
    <row r="5191" spans="1:81" x14ac:dyDescent="0.2">
      <c r="A5191" t="s">
        <v>29</v>
      </c>
      <c r="B5191" t="s">
        <v>3890</v>
      </c>
      <c r="C5191" s="1" t="s">
        <v>3608</v>
      </c>
      <c r="D5191" s="1" t="s">
        <v>3609</v>
      </c>
      <c r="E5191" s="1" t="s">
        <v>637</v>
      </c>
      <c r="F5191" s="1" t="s">
        <v>638</v>
      </c>
      <c r="G5191" s="1" t="s">
        <v>639</v>
      </c>
      <c r="H5191" s="1" t="s">
        <v>36</v>
      </c>
      <c r="I5191" s="1" t="s">
        <v>106</v>
      </c>
      <c r="J5191" s="1" t="s">
        <v>53</v>
      </c>
      <c r="K5191" s="2">
        <v>45922</v>
      </c>
      <c r="L5191" s="1" t="s">
        <v>11433</v>
      </c>
      <c r="M5191" s="1" t="s">
        <v>11645</v>
      </c>
      <c r="N5191" s="1" t="s">
        <v>592</v>
      </c>
      <c r="O5191" s="1" t="s">
        <v>3628</v>
      </c>
      <c r="P5191" s="1">
        <v>2024</v>
      </c>
      <c r="Q5191" s="1" t="s">
        <v>39</v>
      </c>
      <c r="R5191" s="1">
        <v>2012</v>
      </c>
      <c r="S5191" s="1" t="s">
        <v>56</v>
      </c>
      <c r="T5191" s="1" t="s">
        <v>57</v>
      </c>
      <c r="U5191" s="1"/>
      <c r="V5191" s="1"/>
      <c r="W5191" s="1"/>
      <c r="X5191" s="1"/>
      <c r="Y5191" s="1"/>
      <c r="Z5191" s="1"/>
      <c r="AA5191" s="1"/>
      <c r="AB5191" s="1"/>
      <c r="AC5191" s="1" t="s">
        <v>3611</v>
      </c>
      <c r="AD5191" s="1" t="s">
        <v>11644</v>
      </c>
      <c r="AE5191" s="1" t="s">
        <v>11644</v>
      </c>
      <c r="AF5191" s="1" t="s">
        <v>11644</v>
      </c>
      <c r="AG5191" s="1" t="s">
        <v>11644</v>
      </c>
      <c r="AH5191" s="1" t="s">
        <v>11644</v>
      </c>
      <c r="AI5191" s="1" t="s">
        <v>11644</v>
      </c>
      <c r="AJ5191" s="1" t="s">
        <v>11644</v>
      </c>
      <c r="AK5191" s="1" t="s">
        <v>11644</v>
      </c>
      <c r="AL5191" s="1">
        <v>13.186999999999999</v>
      </c>
      <c r="AM5191" s="1">
        <v>18.413</v>
      </c>
      <c r="AN5191" s="1">
        <v>21.105</v>
      </c>
      <c r="AO5191" s="1">
        <v>22.687999999999999</v>
      </c>
      <c r="AP5191" s="1">
        <v>23.373999999999999</v>
      </c>
      <c r="AQ5191" s="1">
        <v>24.562999999999999</v>
      </c>
      <c r="AR5191" s="1">
        <v>28.59</v>
      </c>
      <c r="AS5191" s="1">
        <v>31.635999999999999</v>
      </c>
      <c r="AT5191" s="1">
        <v>34.447000000000003</v>
      </c>
      <c r="AU5191" s="1">
        <v>36.161999999999999</v>
      </c>
      <c r="AV5191" s="1">
        <v>38.162999999999997</v>
      </c>
      <c r="AW5191" s="1">
        <v>42.401000000000003</v>
      </c>
      <c r="AX5191" s="1">
        <v>50.097999999999999</v>
      </c>
      <c r="AY5191" s="1">
        <v>54.953000000000003</v>
      </c>
      <c r="AZ5191" s="1">
        <v>56.835000000000001</v>
      </c>
      <c r="BA5191" s="1">
        <v>68.414000000000001</v>
      </c>
      <c r="BB5191" s="1">
        <v>81.683999999999997</v>
      </c>
      <c r="BC5191" s="1">
        <v>97.611999999999995</v>
      </c>
      <c r="BD5191" s="1">
        <v>113.524</v>
      </c>
      <c r="BE5191" s="1">
        <v>133.46799999999999</v>
      </c>
      <c r="BF5191" s="1">
        <v>167.69499999999999</v>
      </c>
      <c r="BG5191" s="1">
        <v>136.92500000000001</v>
      </c>
      <c r="BH5191" s="1">
        <v>138.55699999999999</v>
      </c>
      <c r="BI5191" s="1">
        <v>159.86600000000001</v>
      </c>
      <c r="BJ5191" s="1">
        <v>172.233</v>
      </c>
      <c r="BK5191" s="1">
        <v>181.64</v>
      </c>
      <c r="BL5191" s="1">
        <v>187.678</v>
      </c>
      <c r="BM5191" s="1">
        <v>175.60900000000001</v>
      </c>
      <c r="BN5191" s="1">
        <v>160.95699999999999</v>
      </c>
      <c r="BO5191" s="1">
        <v>160.55799999999999</v>
      </c>
      <c r="BP5191" s="1">
        <v>161.66999999999999</v>
      </c>
      <c r="BQ5191" s="1">
        <v>159.35900000000001</v>
      </c>
      <c r="BR5191" s="1">
        <v>145.40899999999999</v>
      </c>
      <c r="BS5191" s="1">
        <v>158.03899999999999</v>
      </c>
      <c r="BT5191" s="1">
        <v>184.49299999999999</v>
      </c>
      <c r="BU5191" s="1">
        <v>174.61</v>
      </c>
      <c r="BV5191" s="1">
        <v>172.024</v>
      </c>
      <c r="BW5191" s="1">
        <v>174.54</v>
      </c>
      <c r="BX5191" s="1">
        <v>179.73</v>
      </c>
      <c r="BY5191" s="1">
        <v>187.94800000000001</v>
      </c>
      <c r="BZ5191" s="1">
        <v>196.39</v>
      </c>
      <c r="CA5191" s="1">
        <v>203.45099999999999</v>
      </c>
      <c r="CB5191" s="1">
        <v>210.09299999999999</v>
      </c>
      <c r="CC5191" s="1">
        <v>216.41300000000001</v>
      </c>
    </row>
    <row r="5192" spans="1:81" x14ac:dyDescent="0.2">
      <c r="A5192" t="s">
        <v>29</v>
      </c>
      <c r="B5192" t="s">
        <v>3874</v>
      </c>
      <c r="C5192" s="1" t="s">
        <v>3608</v>
      </c>
      <c r="D5192" s="1" t="s">
        <v>3609</v>
      </c>
      <c r="E5192" s="1" t="s">
        <v>175</v>
      </c>
      <c r="F5192" s="1" t="s">
        <v>176</v>
      </c>
      <c r="G5192" s="1" t="s">
        <v>126</v>
      </c>
      <c r="H5192" s="1" t="s">
        <v>36</v>
      </c>
      <c r="I5192" s="1" t="s">
        <v>106</v>
      </c>
      <c r="J5192" s="1" t="s">
        <v>76</v>
      </c>
      <c r="K5192" s="2">
        <v>45922</v>
      </c>
      <c r="L5192" s="1" t="s">
        <v>11433</v>
      </c>
      <c r="M5192" s="1" t="s">
        <v>11645</v>
      </c>
      <c r="N5192" s="1" t="s">
        <v>128</v>
      </c>
      <c r="O5192" s="1" t="s">
        <v>3805</v>
      </c>
      <c r="P5192" s="1">
        <v>2024</v>
      </c>
      <c r="Q5192" s="1" t="s">
        <v>55</v>
      </c>
      <c r="R5192" s="1"/>
      <c r="S5192" s="1"/>
      <c r="T5192" s="1"/>
      <c r="U5192" s="1"/>
      <c r="V5192" s="1"/>
      <c r="W5192" s="1"/>
      <c r="X5192" s="1"/>
      <c r="Y5192" s="1"/>
      <c r="Z5192" s="1"/>
      <c r="AA5192" s="1"/>
      <c r="AB5192" s="1"/>
      <c r="AC5192" s="1" t="s">
        <v>3611</v>
      </c>
      <c r="AD5192" s="1">
        <v>0.35699999999999998</v>
      </c>
      <c r="AE5192" s="1">
        <v>0.41499999999999998</v>
      </c>
      <c r="AF5192" s="1">
        <v>-0.59899999999999998</v>
      </c>
      <c r="AG5192" s="1">
        <v>-0.94699999999999995</v>
      </c>
      <c r="AH5192" s="1">
        <v>-0.46700000000000003</v>
      </c>
      <c r="AI5192" s="1">
        <v>-4.8000000000000001E-2</v>
      </c>
      <c r="AJ5192" s="1">
        <v>-0.41199999999999998</v>
      </c>
      <c r="AK5192" s="1">
        <v>-0.22500000000000001</v>
      </c>
      <c r="AL5192" s="1">
        <v>-8.8999999999999996E-2</v>
      </c>
      <c r="AM5192" s="1">
        <v>-3.9E-2</v>
      </c>
      <c r="AN5192" s="1">
        <v>0.45900000000000002</v>
      </c>
      <c r="AO5192" s="1">
        <v>-5.0000000000000001E-3</v>
      </c>
      <c r="AP5192" s="1">
        <v>0.13900000000000001</v>
      </c>
      <c r="AQ5192" s="1">
        <v>0.113</v>
      </c>
      <c r="AR5192" s="1">
        <v>0.218</v>
      </c>
      <c r="AS5192" s="1">
        <v>0.29399999999999998</v>
      </c>
      <c r="AT5192" s="1">
        <v>0.105</v>
      </c>
      <c r="AU5192" s="1">
        <v>-0.61399999999999999</v>
      </c>
      <c r="AV5192" s="1">
        <v>-0.64400000000000002</v>
      </c>
      <c r="AW5192" s="1">
        <v>3.1E-2</v>
      </c>
      <c r="AX5192" s="1">
        <v>0.54400000000000004</v>
      </c>
      <c r="AY5192" s="1">
        <v>0.41599999999999998</v>
      </c>
      <c r="AZ5192" s="1">
        <v>7.5999999999999998E-2</v>
      </c>
      <c r="BA5192" s="1">
        <v>0.98499999999999999</v>
      </c>
      <c r="BB5192" s="1">
        <v>1.7929999999999999</v>
      </c>
      <c r="BC5192" s="1">
        <v>3.8809999999999998</v>
      </c>
      <c r="BD5192" s="1">
        <v>7.125</v>
      </c>
      <c r="BE5192" s="1">
        <v>5.1660000000000004</v>
      </c>
      <c r="BF5192" s="1">
        <v>8.4990000000000006</v>
      </c>
      <c r="BG5192" s="1">
        <v>1.633</v>
      </c>
      <c r="BH5192" s="1">
        <v>4.1719999999999997</v>
      </c>
      <c r="BI5192" s="1">
        <v>4.7080000000000002</v>
      </c>
      <c r="BJ5192" s="1">
        <v>3.867</v>
      </c>
      <c r="BK5192" s="1">
        <v>5.5709999999999997</v>
      </c>
      <c r="BL5192" s="1">
        <v>4.1550000000000002</v>
      </c>
      <c r="BM5192" s="1">
        <v>2.0569999999999999</v>
      </c>
      <c r="BN5192" s="1">
        <v>-0.77600000000000002</v>
      </c>
      <c r="BO5192" s="1">
        <v>1.409</v>
      </c>
      <c r="BP5192" s="1">
        <v>1.6259999999999999</v>
      </c>
      <c r="BQ5192" s="1">
        <v>1.02</v>
      </c>
      <c r="BR5192" s="1">
        <v>-1.3560000000000001</v>
      </c>
      <c r="BS5192" s="1">
        <v>2.629</v>
      </c>
      <c r="BT5192" s="1">
        <v>2.883</v>
      </c>
      <c r="BU5192" s="1">
        <v>2.891</v>
      </c>
      <c r="BV5192" s="1">
        <v>0.64500000000000002</v>
      </c>
      <c r="BW5192" s="1">
        <v>0.81200000000000006</v>
      </c>
      <c r="BX5192" s="1">
        <v>1.0309999999999999</v>
      </c>
      <c r="BY5192" s="1">
        <v>1.365</v>
      </c>
      <c r="BZ5192" s="1">
        <v>1.6240000000000001</v>
      </c>
      <c r="CA5192" s="1">
        <v>1.3080000000000001</v>
      </c>
      <c r="CB5192" s="1">
        <v>1.3480000000000001</v>
      </c>
      <c r="CC5192" s="1">
        <v>1.385</v>
      </c>
    </row>
    <row r="5193" spans="1:81" x14ac:dyDescent="0.2">
      <c r="A5193" t="s">
        <v>29</v>
      </c>
      <c r="B5193" t="s">
        <v>3804</v>
      </c>
      <c r="C5193" s="1" t="s">
        <v>3608</v>
      </c>
      <c r="D5193" s="1" t="s">
        <v>3609</v>
      </c>
      <c r="E5193" s="1" t="s">
        <v>123</v>
      </c>
      <c r="F5193" s="1" t="s">
        <v>124</v>
      </c>
      <c r="G5193" s="1" t="s">
        <v>125</v>
      </c>
      <c r="H5193" s="1" t="s">
        <v>36</v>
      </c>
      <c r="I5193" s="1" t="s">
        <v>52</v>
      </c>
      <c r="J5193" s="1" t="s">
        <v>127</v>
      </c>
      <c r="K5193" s="2">
        <v>45922</v>
      </c>
      <c r="L5193" s="1" t="s">
        <v>11433</v>
      </c>
      <c r="M5193" s="1" t="s">
        <v>11645</v>
      </c>
      <c r="N5193" s="1" t="s">
        <v>128</v>
      </c>
      <c r="O5193" s="1" t="s">
        <v>3805</v>
      </c>
      <c r="P5193" s="1">
        <v>2024</v>
      </c>
      <c r="Q5193" s="1" t="s">
        <v>55</v>
      </c>
      <c r="R5193" s="1"/>
      <c r="S5193" s="1"/>
      <c r="T5193" s="1"/>
      <c r="U5193" s="1"/>
      <c r="V5193" s="1"/>
      <c r="W5193" s="1"/>
      <c r="X5193" s="1"/>
      <c r="Y5193" s="1"/>
      <c r="Z5193" s="1"/>
      <c r="AA5193" s="1"/>
      <c r="AB5193" s="1"/>
      <c r="AC5193" s="1" t="s">
        <v>3611</v>
      </c>
      <c r="AD5193" s="1">
        <v>5.6269999999999998</v>
      </c>
      <c r="AE5193" s="1">
        <v>5.8289999999999997</v>
      </c>
      <c r="AF5193" s="1">
        <v>-7.2389999999999999</v>
      </c>
      <c r="AG5193" s="1">
        <v>-11.986000000000001</v>
      </c>
      <c r="AH5193" s="1">
        <v>-5.9139999999999997</v>
      </c>
      <c r="AI5193" s="1">
        <v>-0.63800000000000001</v>
      </c>
      <c r="AJ5193" s="1">
        <v>-8.4469999999999992</v>
      </c>
      <c r="AK5193" s="1">
        <v>-4.6100000000000003</v>
      </c>
      <c r="AL5193" s="1">
        <v>-1.9359999999999999</v>
      </c>
      <c r="AM5193" s="1">
        <v>-0.876</v>
      </c>
      <c r="AN5193" s="1">
        <v>8.9030000000000005</v>
      </c>
      <c r="AO5193" s="1">
        <v>-8.5999999999999993E-2</v>
      </c>
      <c r="AP5193" s="1">
        <v>2.5099999999999998</v>
      </c>
      <c r="AQ5193" s="1">
        <v>2.4289999999999998</v>
      </c>
      <c r="AR5193" s="1">
        <v>4.3280000000000003</v>
      </c>
      <c r="AS5193" s="1">
        <v>5.42</v>
      </c>
      <c r="AT5193" s="1">
        <v>1.7949999999999999</v>
      </c>
      <c r="AU5193" s="1">
        <v>-10.513</v>
      </c>
      <c r="AV5193" s="1">
        <v>-10.468</v>
      </c>
      <c r="AW5193" s="1">
        <v>0.442</v>
      </c>
      <c r="AX5193" s="1">
        <v>6.5620000000000003</v>
      </c>
      <c r="AY5193" s="1">
        <v>4.6429999999999998</v>
      </c>
      <c r="AZ5193" s="1">
        <v>0.83499999999999996</v>
      </c>
      <c r="BA5193" s="1">
        <v>8.59</v>
      </c>
      <c r="BB5193" s="1">
        <v>13.308</v>
      </c>
      <c r="BC5193" s="1">
        <v>24.004000000000001</v>
      </c>
      <c r="BD5193" s="1">
        <v>38.304000000000002</v>
      </c>
      <c r="BE5193" s="1">
        <v>23.550999999999998</v>
      </c>
      <c r="BF5193" s="1">
        <v>30.146000000000001</v>
      </c>
      <c r="BG5193" s="1">
        <v>8.3650000000000002</v>
      </c>
      <c r="BH5193" s="1">
        <v>18.526</v>
      </c>
      <c r="BI5193" s="1">
        <v>18.257000000000001</v>
      </c>
      <c r="BJ5193" s="1">
        <v>14.243</v>
      </c>
      <c r="BK5193" s="1">
        <v>19.507000000000001</v>
      </c>
      <c r="BL5193" s="1">
        <v>14.095000000000001</v>
      </c>
      <c r="BM5193" s="1">
        <v>7.6639999999999997</v>
      </c>
      <c r="BN5193" s="1">
        <v>-3.286</v>
      </c>
      <c r="BO5193" s="1">
        <v>5.9130000000000003</v>
      </c>
      <c r="BP5193" s="1">
        <v>6.8079999999999998</v>
      </c>
      <c r="BQ5193" s="1">
        <v>4.3449999999999998</v>
      </c>
      <c r="BR5193" s="1">
        <v>-6.4939999999999998</v>
      </c>
      <c r="BS5193" s="1">
        <v>10.855</v>
      </c>
      <c r="BT5193" s="1">
        <v>10.170999999999999</v>
      </c>
      <c r="BU5193" s="1">
        <v>11.548999999999999</v>
      </c>
      <c r="BV5193" s="1">
        <v>2.5179999999999998</v>
      </c>
      <c r="BW5193" s="1">
        <v>3.133</v>
      </c>
      <c r="BX5193" s="1">
        <v>3.8410000000000002</v>
      </c>
      <c r="BY5193" s="1">
        <v>4.8490000000000002</v>
      </c>
      <c r="BZ5193" s="1">
        <v>5.5289999999999999</v>
      </c>
      <c r="CA5193" s="1">
        <v>4.3090000000000002</v>
      </c>
      <c r="CB5193" s="1">
        <v>4.3010000000000002</v>
      </c>
      <c r="CC5193" s="1">
        <v>4.2930000000000001</v>
      </c>
    </row>
    <row r="5194" spans="1:81" x14ac:dyDescent="0.2">
      <c r="A5194" t="s">
        <v>29</v>
      </c>
      <c r="B5194" t="s">
        <v>3099</v>
      </c>
      <c r="C5194" s="1" t="s">
        <v>2882</v>
      </c>
      <c r="D5194" s="1" t="s">
        <v>2883</v>
      </c>
      <c r="E5194" s="1" t="s">
        <v>103</v>
      </c>
      <c r="F5194" s="1" t="s">
        <v>104</v>
      </c>
      <c r="G5194" s="1" t="s">
        <v>105</v>
      </c>
      <c r="H5194" s="1" t="s">
        <v>36</v>
      </c>
      <c r="I5194" s="1" t="s">
        <v>106</v>
      </c>
      <c r="J5194" s="1" t="s">
        <v>53</v>
      </c>
      <c r="K5194" s="2">
        <v>45924</v>
      </c>
      <c r="L5194" s="1" t="s">
        <v>11433</v>
      </c>
      <c r="M5194" s="1" t="s">
        <v>11645</v>
      </c>
      <c r="N5194" s="1" t="s">
        <v>592</v>
      </c>
      <c r="O5194" s="1" t="s">
        <v>2886</v>
      </c>
      <c r="P5194" s="1">
        <v>2024</v>
      </c>
      <c r="Q5194" s="1" t="s">
        <v>55</v>
      </c>
      <c r="R5194" s="1">
        <v>2016</v>
      </c>
      <c r="S5194" s="1" t="s">
        <v>56</v>
      </c>
      <c r="T5194" s="1" t="s">
        <v>57</v>
      </c>
      <c r="U5194" s="1"/>
      <c r="V5194" s="1"/>
      <c r="W5194" s="1"/>
      <c r="X5194" s="1"/>
      <c r="Y5194" s="1"/>
      <c r="Z5194" s="1"/>
      <c r="AA5194" s="1"/>
      <c r="AB5194" s="1"/>
      <c r="AC5194" s="1" t="s">
        <v>2884</v>
      </c>
      <c r="AD5194" s="1">
        <v>791.44399999999996</v>
      </c>
      <c r="AE5194" s="1">
        <v>806.47400000000005</v>
      </c>
      <c r="AF5194" s="1">
        <v>730.73500000000001</v>
      </c>
      <c r="AG5194" s="1">
        <v>687.96600000000001</v>
      </c>
      <c r="AH5194" s="1">
        <v>677.93899999999996</v>
      </c>
      <c r="AI5194" s="1">
        <v>679.96299999999997</v>
      </c>
      <c r="AJ5194" s="1">
        <v>730.96299999999997</v>
      </c>
      <c r="AK5194" s="1">
        <v>774.16399999999999</v>
      </c>
      <c r="AL5194" s="1">
        <v>778.00699999999995</v>
      </c>
      <c r="AM5194" s="1">
        <v>786.59500000000003</v>
      </c>
      <c r="AN5194" s="1">
        <v>788.93399999999997</v>
      </c>
      <c r="AO5194" s="1">
        <v>816.85299999999995</v>
      </c>
      <c r="AP5194" s="1">
        <v>881.64200000000005</v>
      </c>
      <c r="AQ5194" s="1">
        <v>905.072</v>
      </c>
      <c r="AR5194" s="1">
        <v>970.97400000000005</v>
      </c>
      <c r="AS5194" s="1">
        <v>956.91800000000001</v>
      </c>
      <c r="AT5194" s="1">
        <v>1010.294</v>
      </c>
      <c r="AU5194" s="1">
        <v>1065.817</v>
      </c>
      <c r="AV5194" s="1">
        <v>1113.98</v>
      </c>
      <c r="AW5194" s="1">
        <v>1092.3779999999999</v>
      </c>
      <c r="AX5194" s="1">
        <v>1071.296</v>
      </c>
      <c r="AY5194" s="1">
        <v>1030.114</v>
      </c>
      <c r="AZ5194" s="1">
        <v>950.46500000000003</v>
      </c>
      <c r="BA5194" s="1">
        <v>958.11900000000003</v>
      </c>
      <c r="BB5194" s="1">
        <v>1006.0650000000001</v>
      </c>
      <c r="BC5194" s="1">
        <v>1081.1189999999999</v>
      </c>
      <c r="BD5194" s="1">
        <v>1125.4290000000001</v>
      </c>
      <c r="BE5194" s="1">
        <v>1199.049</v>
      </c>
      <c r="BF5194" s="1">
        <v>1285.095</v>
      </c>
      <c r="BG5194" s="1">
        <v>1339.6279999999999</v>
      </c>
      <c r="BH5194" s="1">
        <v>1444.164</v>
      </c>
      <c r="BI5194" s="1">
        <v>1518.7139999999999</v>
      </c>
      <c r="BJ5194" s="1">
        <v>1572.4490000000001</v>
      </c>
      <c r="BK5194" s="1">
        <v>1645.3720000000001</v>
      </c>
      <c r="BL5194" s="1">
        <v>1698.662</v>
      </c>
      <c r="BM5194" s="1">
        <v>1704.96</v>
      </c>
      <c r="BN5194" s="1">
        <v>1733.77</v>
      </c>
      <c r="BO5194" s="1">
        <v>1763.944</v>
      </c>
      <c r="BP5194" s="1">
        <v>1766.8510000000001</v>
      </c>
      <c r="BQ5194" s="1">
        <v>1783.2529999999999</v>
      </c>
      <c r="BR5194" s="1">
        <v>1652.0540000000001</v>
      </c>
      <c r="BS5194" s="1">
        <v>1748.604</v>
      </c>
      <c r="BT5194" s="1">
        <v>1829.1489999999999</v>
      </c>
      <c r="BU5194" s="1">
        <v>1843.0820000000001</v>
      </c>
      <c r="BV5194" s="1">
        <v>1904.3789999999999</v>
      </c>
      <c r="BW5194" s="1">
        <v>1938.366</v>
      </c>
      <c r="BX5194" s="1">
        <v>1973.258</v>
      </c>
      <c r="BY5194" s="1">
        <v>2024.5419999999999</v>
      </c>
      <c r="BZ5194" s="1">
        <v>2071.3270000000002</v>
      </c>
      <c r="CA5194" s="1">
        <v>2117.5349999999999</v>
      </c>
      <c r="CB5194" s="1">
        <v>2164.5059999999999</v>
      </c>
      <c r="CC5194" s="1">
        <v>2212.52</v>
      </c>
    </row>
    <row r="5195" spans="1:81" x14ac:dyDescent="0.2">
      <c r="A5195" t="s">
        <v>29</v>
      </c>
      <c r="B5195" t="s">
        <v>3119</v>
      </c>
      <c r="C5195" s="1" t="s">
        <v>2882</v>
      </c>
      <c r="D5195" s="1" t="s">
        <v>2883</v>
      </c>
      <c r="E5195" s="1" t="s">
        <v>198</v>
      </c>
      <c r="F5195" s="1" t="s">
        <v>199</v>
      </c>
      <c r="G5195" s="1" t="s">
        <v>200</v>
      </c>
      <c r="H5195" s="1" t="s">
        <v>36</v>
      </c>
      <c r="I5195" s="1" t="s">
        <v>52</v>
      </c>
      <c r="J5195" s="1" t="s">
        <v>127</v>
      </c>
      <c r="K5195" s="2">
        <v>45924</v>
      </c>
      <c r="L5195" s="1" t="s">
        <v>11433</v>
      </c>
      <c r="M5195" s="1" t="s">
        <v>11645</v>
      </c>
      <c r="N5195" s="1" t="s">
        <v>592</v>
      </c>
      <c r="O5195" s="1" t="s">
        <v>2886</v>
      </c>
      <c r="P5195" s="1">
        <v>2024</v>
      </c>
      <c r="Q5195" s="1" t="s">
        <v>55</v>
      </c>
      <c r="R5195" s="1">
        <v>2016</v>
      </c>
      <c r="S5195" s="1" t="s">
        <v>56</v>
      </c>
      <c r="T5195" s="1" t="s">
        <v>57</v>
      </c>
      <c r="U5195" s="1"/>
      <c r="V5195" s="1"/>
      <c r="W5195" s="1"/>
      <c r="X5195" s="1"/>
      <c r="Y5195" s="1"/>
      <c r="Z5195" s="1"/>
      <c r="AA5195" s="1"/>
      <c r="AB5195" s="1"/>
      <c r="AC5195" s="1" t="s">
        <v>2884</v>
      </c>
      <c r="AD5195" s="1">
        <v>5.9989999999999997</v>
      </c>
      <c r="AE5195" s="1">
        <v>1.899</v>
      </c>
      <c r="AF5195" s="1">
        <v>-9.391</v>
      </c>
      <c r="AG5195" s="1">
        <v>-5.8529999999999998</v>
      </c>
      <c r="AH5195" s="1">
        <v>-1.458</v>
      </c>
      <c r="AI5195" s="1">
        <v>0.29799999999999999</v>
      </c>
      <c r="AJ5195" s="1">
        <v>7.5</v>
      </c>
      <c r="AK5195" s="1">
        <v>5.91</v>
      </c>
      <c r="AL5195" s="1">
        <v>0.496</v>
      </c>
      <c r="AM5195" s="1">
        <v>1.1040000000000001</v>
      </c>
      <c r="AN5195" s="1">
        <v>0.29699999999999999</v>
      </c>
      <c r="AO5195" s="1">
        <v>3.5390000000000001</v>
      </c>
      <c r="AP5195" s="1">
        <v>7.9320000000000004</v>
      </c>
      <c r="AQ5195" s="1">
        <v>2.6579999999999999</v>
      </c>
      <c r="AR5195" s="1">
        <v>7.2809999999999997</v>
      </c>
      <c r="AS5195" s="1">
        <v>-1.448</v>
      </c>
      <c r="AT5195" s="1">
        <v>5.5780000000000003</v>
      </c>
      <c r="AU5195" s="1">
        <v>5.4960000000000004</v>
      </c>
      <c r="AV5195" s="1">
        <v>4.5190000000000001</v>
      </c>
      <c r="AW5195" s="1">
        <v>-1.9390000000000001</v>
      </c>
      <c r="AX5195" s="1">
        <v>-1.93</v>
      </c>
      <c r="AY5195" s="1">
        <v>-3.8439999999999999</v>
      </c>
      <c r="AZ5195" s="1">
        <v>-7.7320000000000002</v>
      </c>
      <c r="BA5195" s="1">
        <v>0.80500000000000005</v>
      </c>
      <c r="BB5195" s="1">
        <v>5.0039999999999996</v>
      </c>
      <c r="BC5195" s="1">
        <v>7.46</v>
      </c>
      <c r="BD5195" s="1">
        <v>4.0990000000000002</v>
      </c>
      <c r="BE5195" s="1">
        <v>6.5419999999999998</v>
      </c>
      <c r="BF5195" s="1">
        <v>7.1760000000000002</v>
      </c>
      <c r="BG5195" s="1">
        <v>4.2430000000000003</v>
      </c>
      <c r="BH5195" s="1">
        <v>7.8029999999999999</v>
      </c>
      <c r="BI5195" s="1">
        <v>5.1619999999999999</v>
      </c>
      <c r="BJ5195" s="1">
        <v>3.5379999999999998</v>
      </c>
      <c r="BK5195" s="1">
        <v>4.6379999999999999</v>
      </c>
      <c r="BL5195" s="1">
        <v>3.2389999999999999</v>
      </c>
      <c r="BM5195" s="1">
        <v>0.371</v>
      </c>
      <c r="BN5195" s="1">
        <v>1.69</v>
      </c>
      <c r="BO5195" s="1">
        <v>1.74</v>
      </c>
      <c r="BP5195" s="1">
        <v>0.16500000000000001</v>
      </c>
      <c r="BQ5195" s="1">
        <v>0.92800000000000005</v>
      </c>
      <c r="BR5195" s="1">
        <v>-7.3570000000000002</v>
      </c>
      <c r="BS5195" s="1">
        <v>5.8440000000000003</v>
      </c>
      <c r="BT5195" s="1">
        <v>4.6059999999999999</v>
      </c>
      <c r="BU5195" s="1">
        <v>0.76200000000000001</v>
      </c>
      <c r="BV5195" s="1">
        <v>3.3260000000000001</v>
      </c>
      <c r="BW5195" s="1">
        <v>1.7849999999999999</v>
      </c>
      <c r="BX5195" s="1">
        <v>1.8</v>
      </c>
      <c r="BY5195" s="1">
        <v>2.5990000000000002</v>
      </c>
      <c r="BZ5195" s="1">
        <v>2.3109999999999999</v>
      </c>
      <c r="CA5195" s="1">
        <v>2.2309999999999999</v>
      </c>
      <c r="CB5195" s="1">
        <v>2.218</v>
      </c>
      <c r="CC5195" s="1">
        <v>2.218</v>
      </c>
    </row>
    <row r="5196" spans="1:81" x14ac:dyDescent="0.2">
      <c r="A5196" t="s">
        <v>29</v>
      </c>
      <c r="B5196" t="s">
        <v>3090</v>
      </c>
      <c r="C5196" s="1" t="s">
        <v>2882</v>
      </c>
      <c r="D5196" s="1" t="s">
        <v>2883</v>
      </c>
      <c r="E5196" s="1" t="s">
        <v>545</v>
      </c>
      <c r="F5196" s="1" t="s">
        <v>546</v>
      </c>
      <c r="G5196" s="1" t="s">
        <v>547</v>
      </c>
      <c r="H5196" s="1" t="s">
        <v>36</v>
      </c>
      <c r="I5196" s="1" t="s">
        <v>106</v>
      </c>
      <c r="J5196" s="1" t="s">
        <v>53</v>
      </c>
      <c r="K5196" s="2">
        <v>45924</v>
      </c>
      <c r="L5196" s="1" t="s">
        <v>11433</v>
      </c>
      <c r="M5196" s="1" t="s">
        <v>11645</v>
      </c>
      <c r="N5196" s="1" t="s">
        <v>592</v>
      </c>
      <c r="O5196" s="1" t="s">
        <v>2886</v>
      </c>
      <c r="P5196" s="1">
        <v>2024</v>
      </c>
      <c r="Q5196" s="1" t="s">
        <v>55</v>
      </c>
      <c r="R5196" s="1">
        <v>2016</v>
      </c>
      <c r="S5196" s="1" t="s">
        <v>56</v>
      </c>
      <c r="T5196" s="1" t="s">
        <v>57</v>
      </c>
      <c r="U5196" s="1"/>
      <c r="V5196" s="1"/>
      <c r="W5196" s="1"/>
      <c r="X5196" s="1"/>
      <c r="Y5196" s="1"/>
      <c r="Z5196" s="1"/>
      <c r="AA5196" s="1"/>
      <c r="AB5196" s="1"/>
      <c r="AC5196" s="1" t="s">
        <v>2884</v>
      </c>
      <c r="AD5196" s="1">
        <v>0.111</v>
      </c>
      <c r="AE5196" s="1">
        <v>0.14799999999999999</v>
      </c>
      <c r="AF5196" s="1">
        <v>0.155</v>
      </c>
      <c r="AG5196" s="1">
        <v>0.21099999999999999</v>
      </c>
      <c r="AH5196" s="1">
        <v>0.32700000000000001</v>
      </c>
      <c r="AI5196" s="1">
        <v>0.57699999999999996</v>
      </c>
      <c r="AJ5196" s="1">
        <v>1.073</v>
      </c>
      <c r="AK5196" s="1">
        <v>2.0019999999999998</v>
      </c>
      <c r="AL5196" s="1">
        <v>3.2839999999999998</v>
      </c>
      <c r="AM5196" s="1">
        <v>5.8310000000000004</v>
      </c>
      <c r="AN5196" s="1">
        <v>13.103</v>
      </c>
      <c r="AO5196" s="1">
        <v>27.242000000000001</v>
      </c>
      <c r="AP5196" s="1">
        <v>46.933999999999997</v>
      </c>
      <c r="AQ5196" s="1">
        <v>71.236999999999995</v>
      </c>
      <c r="AR5196" s="1">
        <v>106.197</v>
      </c>
      <c r="AS5196" s="1">
        <v>147.62100000000001</v>
      </c>
      <c r="AT5196" s="1">
        <v>197.05</v>
      </c>
      <c r="AU5196" s="1">
        <v>246.90700000000001</v>
      </c>
      <c r="AV5196" s="1">
        <v>290.02300000000002</v>
      </c>
      <c r="AW5196" s="1">
        <v>296.702</v>
      </c>
      <c r="AX5196" s="1">
        <v>301.27499999999998</v>
      </c>
      <c r="AY5196" s="1">
        <v>303.67599999999999</v>
      </c>
      <c r="AZ5196" s="1">
        <v>315.54599999999999</v>
      </c>
      <c r="BA5196" s="1">
        <v>370.70400000000001</v>
      </c>
      <c r="BB5196" s="1">
        <v>428.589</v>
      </c>
      <c r="BC5196" s="1">
        <v>463.68400000000003</v>
      </c>
      <c r="BD5196" s="1">
        <v>514.22400000000005</v>
      </c>
      <c r="BE5196" s="1">
        <v>599.45699999999999</v>
      </c>
      <c r="BF5196" s="1">
        <v>694.024</v>
      </c>
      <c r="BG5196" s="1">
        <v>779.52599999999995</v>
      </c>
      <c r="BH5196" s="1">
        <v>881.59199999999998</v>
      </c>
      <c r="BI5196" s="1">
        <v>1010.63</v>
      </c>
      <c r="BJ5196" s="1">
        <v>1135.933</v>
      </c>
      <c r="BK5196" s="1">
        <v>1285.529</v>
      </c>
      <c r="BL5196" s="1">
        <v>1451.549</v>
      </c>
      <c r="BM5196" s="1">
        <v>1588.2919999999999</v>
      </c>
      <c r="BN5196" s="1">
        <v>1733.77</v>
      </c>
      <c r="BO5196" s="1">
        <v>1864.1389999999999</v>
      </c>
      <c r="BP5196" s="1">
        <v>2007.729</v>
      </c>
      <c r="BQ5196" s="1">
        <v>2193.6709999999998</v>
      </c>
      <c r="BR5196" s="1">
        <v>2250.2049999999999</v>
      </c>
      <c r="BS5196" s="1">
        <v>2645.4639999999999</v>
      </c>
      <c r="BT5196" s="1">
        <v>2933.056</v>
      </c>
      <c r="BU5196" s="1">
        <v>3075.1930000000002</v>
      </c>
      <c r="BV5196" s="1">
        <v>3310.4319999999998</v>
      </c>
      <c r="BW5196" s="1">
        <v>3515.5169999999998</v>
      </c>
      <c r="BX5196" s="1">
        <v>3782.1849999999999</v>
      </c>
      <c r="BY5196" s="1">
        <v>4061.4789999999998</v>
      </c>
      <c r="BZ5196" s="1">
        <v>4360.549</v>
      </c>
      <c r="CA5196" s="1">
        <v>4684.2150000000001</v>
      </c>
      <c r="CB5196" s="1">
        <v>5035.8040000000001</v>
      </c>
      <c r="CC5196" s="1">
        <v>5413.2889999999998</v>
      </c>
    </row>
    <row r="5197" spans="1:81" x14ac:dyDescent="0.2">
      <c r="A5197" t="s">
        <v>29</v>
      </c>
      <c r="B5197" t="s">
        <v>3097</v>
      </c>
      <c r="C5197" s="1" t="s">
        <v>2882</v>
      </c>
      <c r="D5197" s="1" t="s">
        <v>2883</v>
      </c>
      <c r="E5197" s="1" t="s">
        <v>525</v>
      </c>
      <c r="F5197" s="1" t="s">
        <v>526</v>
      </c>
      <c r="G5197" s="1" t="s">
        <v>527</v>
      </c>
      <c r="H5197" s="1" t="s">
        <v>36</v>
      </c>
      <c r="I5197" s="1" t="s">
        <v>106</v>
      </c>
      <c r="J5197" s="1" t="s">
        <v>76</v>
      </c>
      <c r="K5197" s="2">
        <v>45924</v>
      </c>
      <c r="L5197" s="1" t="s">
        <v>11433</v>
      </c>
      <c r="M5197" s="1" t="s">
        <v>11645</v>
      </c>
      <c r="N5197" s="1" t="s">
        <v>592</v>
      </c>
      <c r="O5197" s="1" t="s">
        <v>2886</v>
      </c>
      <c r="P5197" s="1">
        <v>2024</v>
      </c>
      <c r="Q5197" s="1" t="s">
        <v>55</v>
      </c>
      <c r="R5197" s="1">
        <v>2016</v>
      </c>
      <c r="S5197" s="1" t="s">
        <v>56</v>
      </c>
      <c r="T5197" s="1" t="s">
        <v>57</v>
      </c>
      <c r="U5197" s="1"/>
      <c r="V5197" s="1"/>
      <c r="W5197" s="1"/>
      <c r="X5197" s="1"/>
      <c r="Y5197" s="1"/>
      <c r="Z5197" s="1"/>
      <c r="AA5197" s="1"/>
      <c r="AB5197" s="1"/>
      <c r="AC5197" s="1" t="s">
        <v>2884</v>
      </c>
      <c r="AD5197" s="1">
        <v>12.217000000000001</v>
      </c>
      <c r="AE5197" s="1">
        <v>13.635999999999999</v>
      </c>
      <c r="AF5197" s="1">
        <v>11.147</v>
      </c>
      <c r="AG5197" s="1">
        <v>6.1189999999999998</v>
      </c>
      <c r="AH5197" s="1">
        <v>5.819</v>
      </c>
      <c r="AI5197" s="1">
        <v>5.6859999999999999</v>
      </c>
      <c r="AJ5197" s="1">
        <v>7.0590000000000002</v>
      </c>
      <c r="AK5197" s="1">
        <v>8.8320000000000007</v>
      </c>
      <c r="AL5197" s="1">
        <v>9.1370000000000005</v>
      </c>
      <c r="AM5197" s="1">
        <v>9.6300000000000008</v>
      </c>
      <c r="AN5197" s="1">
        <v>11.204000000000001</v>
      </c>
      <c r="AO5197" s="1">
        <v>13.502000000000001</v>
      </c>
      <c r="AP5197" s="1">
        <v>15.515000000000001</v>
      </c>
      <c r="AQ5197" s="1">
        <v>18.064</v>
      </c>
      <c r="AR5197" s="1">
        <v>21.04</v>
      </c>
      <c r="AS5197" s="1">
        <v>23.266999999999999</v>
      </c>
      <c r="AT5197" s="1">
        <v>24.73</v>
      </c>
      <c r="AU5197" s="1">
        <v>26.155000000000001</v>
      </c>
      <c r="AV5197" s="1">
        <v>27.704000000000001</v>
      </c>
      <c r="AW5197" s="1">
        <v>26.178000000000001</v>
      </c>
      <c r="AX5197" s="1">
        <v>24.891999999999999</v>
      </c>
      <c r="AY5197" s="1">
        <v>22.802</v>
      </c>
      <c r="AZ5197" s="1">
        <v>14.863</v>
      </c>
      <c r="BA5197" s="1">
        <v>13.159000000000001</v>
      </c>
      <c r="BB5197" s="1">
        <v>14.959</v>
      </c>
      <c r="BC5197" s="1">
        <v>18.986000000000001</v>
      </c>
      <c r="BD5197" s="1">
        <v>21.416</v>
      </c>
      <c r="BE5197" s="1">
        <v>25.603000000000002</v>
      </c>
      <c r="BF5197" s="1">
        <v>33.151000000000003</v>
      </c>
      <c r="BG5197" s="1">
        <v>34.564999999999998</v>
      </c>
      <c r="BH5197" s="1">
        <v>43.966999999999999</v>
      </c>
      <c r="BI5197" s="1">
        <v>52.353999999999999</v>
      </c>
      <c r="BJ5197" s="1">
        <v>55.938000000000002</v>
      </c>
      <c r="BK5197" s="1">
        <v>62.856999999999999</v>
      </c>
      <c r="BL5197" s="1">
        <v>62.545999999999999</v>
      </c>
      <c r="BM5197" s="1">
        <v>58.218000000000004</v>
      </c>
      <c r="BN5197" s="1">
        <v>57.58</v>
      </c>
      <c r="BO5197" s="1">
        <v>65.067999999999998</v>
      </c>
      <c r="BP5197" s="1">
        <v>65.37</v>
      </c>
      <c r="BQ5197" s="1">
        <v>62.228999999999999</v>
      </c>
      <c r="BR5197" s="1">
        <v>53.557000000000002</v>
      </c>
      <c r="BS5197" s="1">
        <v>60.741999999999997</v>
      </c>
      <c r="BT5197" s="1">
        <v>71.247</v>
      </c>
      <c r="BU5197" s="1">
        <v>79.213999999999999</v>
      </c>
      <c r="BV5197" s="1">
        <v>82.322999999999993</v>
      </c>
      <c r="BW5197" s="1">
        <v>85.575000000000003</v>
      </c>
      <c r="BX5197" s="1">
        <v>96.091999999999999</v>
      </c>
      <c r="BY5197" s="1">
        <v>100.85899999999999</v>
      </c>
      <c r="BZ5197" s="1">
        <v>104.917</v>
      </c>
      <c r="CA5197" s="1">
        <v>109.60899999999999</v>
      </c>
      <c r="CB5197" s="1">
        <v>115.274</v>
      </c>
      <c r="CC5197" s="1">
        <v>121.215</v>
      </c>
    </row>
    <row r="5198" spans="1:81" x14ac:dyDescent="0.2">
      <c r="A5198" t="s">
        <v>29</v>
      </c>
      <c r="B5198" t="s">
        <v>3122</v>
      </c>
      <c r="C5198" s="1" t="s">
        <v>2882</v>
      </c>
      <c r="D5198" s="1" t="s">
        <v>2883</v>
      </c>
      <c r="E5198" s="1" t="s">
        <v>403</v>
      </c>
      <c r="F5198" s="1" t="s">
        <v>404</v>
      </c>
      <c r="G5198" s="1" t="s">
        <v>405</v>
      </c>
      <c r="H5198" s="1" t="s">
        <v>36</v>
      </c>
      <c r="I5198" s="1" t="s">
        <v>106</v>
      </c>
      <c r="J5198" s="1"/>
      <c r="K5198" s="2">
        <v>45924</v>
      </c>
      <c r="L5198" s="1" t="s">
        <v>11433</v>
      </c>
      <c r="M5198" s="1" t="s">
        <v>11645</v>
      </c>
      <c r="N5198" s="1"/>
      <c r="O5198" s="1"/>
      <c r="P5198" s="1"/>
      <c r="Q5198" s="1"/>
      <c r="R5198" s="1"/>
      <c r="S5198" s="1"/>
      <c r="T5198" s="1"/>
      <c r="U5198" s="1"/>
      <c r="V5198" s="1"/>
      <c r="W5198" s="1"/>
      <c r="X5198" s="1"/>
      <c r="Y5198" s="1"/>
      <c r="Z5198" s="1"/>
      <c r="AA5198" s="1"/>
      <c r="AB5198" s="1"/>
      <c r="AC5198" s="1"/>
      <c r="AD5198" s="1">
        <v>14.13</v>
      </c>
      <c r="AE5198" s="1">
        <v>15.760999999999999</v>
      </c>
      <c r="AF5198" s="1">
        <v>15.163</v>
      </c>
      <c r="AG5198" s="1">
        <v>14.835000000000001</v>
      </c>
      <c r="AH5198" s="1">
        <v>15.146000000000001</v>
      </c>
      <c r="AI5198" s="1">
        <v>15.672000000000001</v>
      </c>
      <c r="AJ5198" s="1">
        <v>17.186</v>
      </c>
      <c r="AK5198" s="1">
        <v>18.652999999999999</v>
      </c>
      <c r="AL5198" s="1">
        <v>19.407</v>
      </c>
      <c r="AM5198" s="1">
        <v>20.390999999999998</v>
      </c>
      <c r="AN5198" s="1">
        <v>21.216999999999999</v>
      </c>
      <c r="AO5198" s="1">
        <v>22.71</v>
      </c>
      <c r="AP5198" s="1">
        <v>25.07</v>
      </c>
      <c r="AQ5198" s="1">
        <v>26.347000000000001</v>
      </c>
      <c r="AR5198" s="1">
        <v>28.869</v>
      </c>
      <c r="AS5198" s="1">
        <v>29.047000000000001</v>
      </c>
      <c r="AT5198" s="1">
        <v>31.228999999999999</v>
      </c>
      <c r="AU5198" s="1">
        <v>33.512999999999998</v>
      </c>
      <c r="AV5198" s="1">
        <v>35.420999999999999</v>
      </c>
      <c r="AW5198" s="1">
        <v>35.225999999999999</v>
      </c>
      <c r="AX5198" s="1">
        <v>35.329000000000001</v>
      </c>
      <c r="AY5198" s="1">
        <v>34.734999999999999</v>
      </c>
      <c r="AZ5198" s="1">
        <v>32.548000000000002</v>
      </c>
      <c r="BA5198" s="1">
        <v>33.457999999999998</v>
      </c>
      <c r="BB5198" s="1">
        <v>36.076000000000001</v>
      </c>
      <c r="BC5198" s="1">
        <v>39.982999999999997</v>
      </c>
      <c r="BD5198" s="1">
        <v>42.905999999999999</v>
      </c>
      <c r="BE5198" s="1">
        <v>46.951000000000001</v>
      </c>
      <c r="BF5198" s="1">
        <v>51.29</v>
      </c>
      <c r="BG5198" s="1">
        <v>53.795999999999999</v>
      </c>
      <c r="BH5198" s="1">
        <v>58.698999999999998</v>
      </c>
      <c r="BI5198" s="1">
        <v>63.002000000000002</v>
      </c>
      <c r="BJ5198" s="1">
        <v>66.445999999999998</v>
      </c>
      <c r="BK5198" s="1">
        <v>70.710999999999999</v>
      </c>
      <c r="BL5198" s="1">
        <v>74.272000000000006</v>
      </c>
      <c r="BM5198" s="1">
        <v>75.239999999999995</v>
      </c>
      <c r="BN5198" s="1">
        <v>77.238</v>
      </c>
      <c r="BO5198" s="1">
        <v>79.989999999999995</v>
      </c>
      <c r="BP5198" s="1">
        <v>82.781000000000006</v>
      </c>
      <c r="BQ5198" s="1">
        <v>87.588999999999999</v>
      </c>
      <c r="BR5198" s="1">
        <v>87.438999999999993</v>
      </c>
      <c r="BS5198" s="1">
        <v>99.971000000000004</v>
      </c>
      <c r="BT5198" s="1">
        <v>112.014</v>
      </c>
      <c r="BU5198" s="1">
        <v>117.04300000000001</v>
      </c>
      <c r="BV5198" s="1">
        <v>123.938</v>
      </c>
      <c r="BW5198" s="1">
        <v>129.72900000000001</v>
      </c>
      <c r="BX5198" s="1">
        <v>135.84700000000001</v>
      </c>
      <c r="BY5198" s="1">
        <v>142.43799999999999</v>
      </c>
      <c r="BZ5198" s="1">
        <v>148.12200000000001</v>
      </c>
      <c r="CA5198" s="1">
        <v>154.119</v>
      </c>
      <c r="CB5198" s="1">
        <v>160.43199999999999</v>
      </c>
      <c r="CC5198" s="1">
        <v>166.952</v>
      </c>
    </row>
    <row r="5199" spans="1:81" x14ac:dyDescent="0.2">
      <c r="A5199" t="s">
        <v>29</v>
      </c>
      <c r="B5199" t="s">
        <v>2885</v>
      </c>
      <c r="C5199" s="1" t="s">
        <v>2882</v>
      </c>
      <c r="D5199" s="1" t="s">
        <v>2883</v>
      </c>
      <c r="E5199" s="1" t="s">
        <v>144</v>
      </c>
      <c r="F5199" s="1" t="s">
        <v>145</v>
      </c>
      <c r="G5199" s="1" t="s">
        <v>146</v>
      </c>
      <c r="H5199" s="1" t="s">
        <v>36</v>
      </c>
      <c r="I5199" s="1" t="s">
        <v>52</v>
      </c>
      <c r="J5199" s="1" t="s">
        <v>147</v>
      </c>
      <c r="K5199" s="2">
        <v>45924</v>
      </c>
      <c r="L5199" s="1" t="s">
        <v>11433</v>
      </c>
      <c r="M5199" s="1" t="s">
        <v>11645</v>
      </c>
      <c r="N5199" s="1" t="s">
        <v>592</v>
      </c>
      <c r="O5199" s="1" t="s">
        <v>2886</v>
      </c>
      <c r="P5199" s="1">
        <v>2024</v>
      </c>
      <c r="Q5199" s="1" t="s">
        <v>55</v>
      </c>
      <c r="R5199" s="1">
        <v>2016</v>
      </c>
      <c r="S5199" s="1" t="s">
        <v>56</v>
      </c>
      <c r="T5199" s="1" t="s">
        <v>57</v>
      </c>
      <c r="U5199" s="1"/>
      <c r="V5199" s="1"/>
      <c r="W5199" s="1"/>
      <c r="X5199" s="1"/>
      <c r="Y5199" s="1"/>
      <c r="Z5199" s="1"/>
      <c r="AA5199" s="1"/>
      <c r="AB5199" s="1"/>
      <c r="AC5199" s="1" t="s">
        <v>2884</v>
      </c>
      <c r="AD5199" s="1">
        <v>1.4E-2</v>
      </c>
      <c r="AE5199" s="1">
        <v>1.7999999999999999E-2</v>
      </c>
      <c r="AF5199" s="1">
        <v>2.1000000000000001E-2</v>
      </c>
      <c r="AG5199" s="1">
        <v>3.1E-2</v>
      </c>
      <c r="AH5199" s="1">
        <v>4.8000000000000001E-2</v>
      </c>
      <c r="AI5199" s="1">
        <v>8.5000000000000006E-2</v>
      </c>
      <c r="AJ5199" s="1">
        <v>0.14699999999999999</v>
      </c>
      <c r="AK5199" s="1">
        <v>0.25900000000000001</v>
      </c>
      <c r="AL5199" s="1">
        <v>0.42199999999999999</v>
      </c>
      <c r="AM5199" s="1">
        <v>0.74099999999999999</v>
      </c>
      <c r="AN5199" s="1">
        <v>1.661</v>
      </c>
      <c r="AO5199" s="1">
        <v>3.335</v>
      </c>
      <c r="AP5199" s="1">
        <v>5.3230000000000004</v>
      </c>
      <c r="AQ5199" s="1">
        <v>7.8710000000000004</v>
      </c>
      <c r="AR5199" s="1">
        <v>10.936999999999999</v>
      </c>
      <c r="AS5199" s="1">
        <v>15.427</v>
      </c>
      <c r="AT5199" s="1">
        <v>19.504000000000001</v>
      </c>
      <c r="AU5199" s="1">
        <v>23.166</v>
      </c>
      <c r="AV5199" s="1">
        <v>26.035</v>
      </c>
      <c r="AW5199" s="1">
        <v>27.161000000000001</v>
      </c>
      <c r="AX5199" s="1">
        <v>28.122</v>
      </c>
      <c r="AY5199" s="1">
        <v>29.48</v>
      </c>
      <c r="AZ5199" s="1">
        <v>33.198999999999998</v>
      </c>
      <c r="BA5199" s="1">
        <v>38.691000000000003</v>
      </c>
      <c r="BB5199" s="1">
        <v>42.6</v>
      </c>
      <c r="BC5199" s="1">
        <v>42.889000000000003</v>
      </c>
      <c r="BD5199" s="1">
        <v>45.691000000000003</v>
      </c>
      <c r="BE5199" s="1">
        <v>49.994</v>
      </c>
      <c r="BF5199" s="1">
        <v>54.006</v>
      </c>
      <c r="BG5199" s="1">
        <v>58.19</v>
      </c>
      <c r="BH5199" s="1">
        <v>61.045000000000002</v>
      </c>
      <c r="BI5199" s="1">
        <v>66.545000000000002</v>
      </c>
      <c r="BJ5199" s="1">
        <v>72.239999999999995</v>
      </c>
      <c r="BK5199" s="1">
        <v>78.13</v>
      </c>
      <c r="BL5199" s="1">
        <v>85.453000000000003</v>
      </c>
      <c r="BM5199" s="1">
        <v>93.156999999999996</v>
      </c>
      <c r="BN5199" s="1">
        <v>100</v>
      </c>
      <c r="BO5199" s="1">
        <v>105.68</v>
      </c>
      <c r="BP5199" s="1">
        <v>113.633</v>
      </c>
      <c r="BQ5199" s="1">
        <v>123.015</v>
      </c>
      <c r="BR5199" s="1">
        <v>136.20699999999999</v>
      </c>
      <c r="BS5199" s="1">
        <v>151.29</v>
      </c>
      <c r="BT5199" s="1">
        <v>160.351</v>
      </c>
      <c r="BU5199" s="1">
        <v>166.851</v>
      </c>
      <c r="BV5199" s="1">
        <v>173.833</v>
      </c>
      <c r="BW5199" s="1">
        <v>181.36500000000001</v>
      </c>
      <c r="BX5199" s="1">
        <v>191.672</v>
      </c>
      <c r="BY5199" s="1">
        <v>200.61199999999999</v>
      </c>
      <c r="BZ5199" s="1">
        <v>210.52</v>
      </c>
      <c r="CA5199" s="1">
        <v>221.21100000000001</v>
      </c>
      <c r="CB5199" s="1">
        <v>232.654</v>
      </c>
      <c r="CC5199" s="1">
        <v>244.666</v>
      </c>
    </row>
    <row r="5200" spans="1:81" x14ac:dyDescent="0.2">
      <c r="A5200" t="s">
        <v>29</v>
      </c>
      <c r="B5200" t="s">
        <v>3135</v>
      </c>
      <c r="C5200" s="1" t="s">
        <v>2882</v>
      </c>
      <c r="D5200" s="1" t="s">
        <v>2883</v>
      </c>
      <c r="E5200" s="1" t="s">
        <v>186</v>
      </c>
      <c r="F5200" s="1" t="s">
        <v>187</v>
      </c>
      <c r="G5200" s="1" t="s">
        <v>188</v>
      </c>
      <c r="H5200" s="1" t="s">
        <v>36</v>
      </c>
      <c r="I5200" s="1" t="s">
        <v>52</v>
      </c>
      <c r="J5200" s="1" t="s">
        <v>53</v>
      </c>
      <c r="K5200" s="2">
        <v>45924</v>
      </c>
      <c r="L5200" s="1" t="s">
        <v>11433</v>
      </c>
      <c r="M5200" s="1" t="s">
        <v>11645</v>
      </c>
      <c r="N5200" s="1" t="s">
        <v>592</v>
      </c>
      <c r="O5200" s="1" t="s">
        <v>2886</v>
      </c>
      <c r="P5200" s="1">
        <v>2024</v>
      </c>
      <c r="Q5200" s="1" t="s">
        <v>55</v>
      </c>
      <c r="R5200" s="1">
        <v>2016</v>
      </c>
      <c r="S5200" s="1" t="s">
        <v>56</v>
      </c>
      <c r="T5200" s="1" t="s">
        <v>57</v>
      </c>
      <c r="U5200" s="1"/>
      <c r="V5200" s="1"/>
      <c r="W5200" s="1"/>
      <c r="X5200" s="1"/>
      <c r="Y5200" s="1"/>
      <c r="Z5200" s="1"/>
      <c r="AA5200" s="1"/>
      <c r="AB5200" s="1"/>
      <c r="AC5200" s="1" t="s">
        <v>2884</v>
      </c>
      <c r="AD5200" s="1">
        <v>269327.06300000002</v>
      </c>
      <c r="AE5200" s="1">
        <v>272568.28100000002</v>
      </c>
      <c r="AF5200" s="1">
        <v>245380.45499999999</v>
      </c>
      <c r="AG5200" s="1">
        <v>229540.71900000001</v>
      </c>
      <c r="AH5200" s="1">
        <v>224757.28599999999</v>
      </c>
      <c r="AI5200" s="1">
        <v>224004.28</v>
      </c>
      <c r="AJ5200" s="1">
        <v>239452.234</v>
      </c>
      <c r="AK5200" s="1">
        <v>252187.011</v>
      </c>
      <c r="AL5200" s="1">
        <v>251947.95499999999</v>
      </c>
      <c r="AM5200" s="1">
        <v>253321.87100000001</v>
      </c>
      <c r="AN5200" s="1">
        <v>252679.08600000001</v>
      </c>
      <c r="AO5200" s="1">
        <v>260107.693</v>
      </c>
      <c r="AP5200" s="1">
        <v>279063.98100000003</v>
      </c>
      <c r="AQ5200" s="1">
        <v>284771.60399999999</v>
      </c>
      <c r="AR5200" s="1">
        <v>302642.61599999998</v>
      </c>
      <c r="AS5200" s="1">
        <v>296409.054</v>
      </c>
      <c r="AT5200" s="1">
        <v>311010.837</v>
      </c>
      <c r="AU5200" s="1">
        <v>324356.86499999999</v>
      </c>
      <c r="AV5200" s="1">
        <v>336337.15399999998</v>
      </c>
      <c r="AW5200" s="1">
        <v>327489.19099999999</v>
      </c>
      <c r="AX5200" s="1">
        <v>319870.41399999999</v>
      </c>
      <c r="AY5200" s="1">
        <v>307359.86</v>
      </c>
      <c r="AZ5200" s="1">
        <v>284002.679</v>
      </c>
      <c r="BA5200" s="1">
        <v>286999.55900000001</v>
      </c>
      <c r="BB5200" s="1">
        <v>301089.353</v>
      </c>
      <c r="BC5200" s="1">
        <v>322495.34499999997</v>
      </c>
      <c r="BD5200" s="1">
        <v>335148.16700000002</v>
      </c>
      <c r="BE5200" s="1">
        <v>356988.10700000002</v>
      </c>
      <c r="BF5200" s="1">
        <v>382120.74900000001</v>
      </c>
      <c r="BG5200" s="1">
        <v>396564.53200000001</v>
      </c>
      <c r="BH5200" s="1">
        <v>425166.196</v>
      </c>
      <c r="BI5200" s="1">
        <v>445026.68</v>
      </c>
      <c r="BJ5200" s="1">
        <v>458767.62599999999</v>
      </c>
      <c r="BK5200" s="1">
        <v>478023.31599999999</v>
      </c>
      <c r="BL5200" s="1">
        <v>491324.02</v>
      </c>
      <c r="BM5200" s="1">
        <v>490976.38799999998</v>
      </c>
      <c r="BN5200" s="1">
        <v>497330.636</v>
      </c>
      <c r="BO5200" s="1">
        <v>504457.79700000002</v>
      </c>
      <c r="BP5200" s="1">
        <v>504241.413</v>
      </c>
      <c r="BQ5200" s="1">
        <v>508372.29800000001</v>
      </c>
      <c r="BR5200" s="1">
        <v>470629.647</v>
      </c>
      <c r="BS5200" s="1">
        <v>498410.212</v>
      </c>
      <c r="BT5200" s="1">
        <v>522390.32500000001</v>
      </c>
      <c r="BU5200" s="1">
        <v>527137.14</v>
      </c>
      <c r="BV5200" s="1">
        <v>545391.66200000001</v>
      </c>
      <c r="BW5200" s="1">
        <v>556054.12399999995</v>
      </c>
      <c r="BX5200" s="1">
        <v>566930.15099999995</v>
      </c>
      <c r="BY5200" s="1">
        <v>582465.63699999999</v>
      </c>
      <c r="BZ5200" s="1">
        <v>596613.33299999998</v>
      </c>
      <c r="CA5200" s="1">
        <v>610458.21499999997</v>
      </c>
      <c r="CB5200" s="1">
        <v>624412.87800000003</v>
      </c>
      <c r="CC5200" s="1">
        <v>638586.33299999998</v>
      </c>
    </row>
    <row r="5201" spans="1:81" x14ac:dyDescent="0.2">
      <c r="A5201" t="s">
        <v>29</v>
      </c>
      <c r="B5201" t="s">
        <v>3142</v>
      </c>
      <c r="C5201" s="1" t="s">
        <v>2882</v>
      </c>
      <c r="D5201" s="1" t="s">
        <v>2883</v>
      </c>
      <c r="E5201" s="1" t="s">
        <v>334</v>
      </c>
      <c r="F5201" s="1" t="s">
        <v>335</v>
      </c>
      <c r="G5201" s="1" t="s">
        <v>336</v>
      </c>
      <c r="H5201" s="1" t="s">
        <v>36</v>
      </c>
      <c r="I5201" s="1" t="s">
        <v>52</v>
      </c>
      <c r="J5201" s="1"/>
      <c r="K5201" s="2">
        <v>45924</v>
      </c>
      <c r="L5201" s="1" t="s">
        <v>11433</v>
      </c>
      <c r="M5201" s="1" t="s">
        <v>11645</v>
      </c>
      <c r="N5201" s="1" t="s">
        <v>592</v>
      </c>
      <c r="O5201" s="1" t="s">
        <v>2886</v>
      </c>
      <c r="P5201" s="1">
        <v>2024</v>
      </c>
      <c r="Q5201" s="1" t="s">
        <v>55</v>
      </c>
      <c r="R5201" s="1">
        <v>2016</v>
      </c>
      <c r="S5201" s="1" t="s">
        <v>56</v>
      </c>
      <c r="T5201" s="1" t="s">
        <v>57</v>
      </c>
      <c r="U5201" s="1"/>
      <c r="V5201" s="1"/>
      <c r="W5201" s="1"/>
      <c r="X5201" s="1"/>
      <c r="Y5201" s="1"/>
      <c r="Z5201" s="1"/>
      <c r="AA5201" s="1"/>
      <c r="AB5201" s="1"/>
      <c r="AC5201" s="1" t="s">
        <v>2884</v>
      </c>
      <c r="AD5201" s="1">
        <v>15397.953</v>
      </c>
      <c r="AE5201" s="1">
        <v>15583.259</v>
      </c>
      <c r="AF5201" s="1">
        <v>14028.878000000001</v>
      </c>
      <c r="AG5201" s="1">
        <v>13123.29</v>
      </c>
      <c r="AH5201" s="1">
        <v>12849.812</v>
      </c>
      <c r="AI5201" s="1">
        <v>12806.761</v>
      </c>
      <c r="AJ5201" s="1">
        <v>13689.95</v>
      </c>
      <c r="AK5201" s="1">
        <v>14418.022000000001</v>
      </c>
      <c r="AL5201" s="1">
        <v>14404.355</v>
      </c>
      <c r="AM5201" s="1">
        <v>14482.905000000001</v>
      </c>
      <c r="AN5201" s="1">
        <v>14446.155000000001</v>
      </c>
      <c r="AO5201" s="1">
        <v>14870.862999999999</v>
      </c>
      <c r="AP5201" s="1">
        <v>15954.630999999999</v>
      </c>
      <c r="AQ5201" s="1">
        <v>16280.947</v>
      </c>
      <c r="AR5201" s="1">
        <v>17302.668000000001</v>
      </c>
      <c r="AS5201" s="1">
        <v>16946.282999999999</v>
      </c>
      <c r="AT5201" s="1">
        <v>17781.095000000001</v>
      </c>
      <c r="AU5201" s="1">
        <v>18544.113000000001</v>
      </c>
      <c r="AV5201" s="1">
        <v>19229.05</v>
      </c>
      <c r="AW5201" s="1">
        <v>18723.195</v>
      </c>
      <c r="AX5201" s="1">
        <v>18287.614000000001</v>
      </c>
      <c r="AY5201" s="1">
        <v>17572.362000000001</v>
      </c>
      <c r="AZ5201" s="1">
        <v>16236.986000000001</v>
      </c>
      <c r="BA5201" s="1">
        <v>16408.324000000001</v>
      </c>
      <c r="BB5201" s="1">
        <v>17213.865000000002</v>
      </c>
      <c r="BC5201" s="1">
        <v>18437.687000000002</v>
      </c>
      <c r="BD5201" s="1">
        <v>19161.073</v>
      </c>
      <c r="BE5201" s="1">
        <v>20409.705000000002</v>
      </c>
      <c r="BF5201" s="1">
        <v>21846.587</v>
      </c>
      <c r="BG5201" s="1">
        <v>22672.366000000002</v>
      </c>
      <c r="BH5201" s="1">
        <v>24307.579000000002</v>
      </c>
      <c r="BI5201" s="1">
        <v>25443.042000000001</v>
      </c>
      <c r="BJ5201" s="1">
        <v>26228.637999999999</v>
      </c>
      <c r="BK5201" s="1">
        <v>27329.524000000001</v>
      </c>
      <c r="BL5201" s="1">
        <v>28089.951000000001</v>
      </c>
      <c r="BM5201" s="1">
        <v>28070.076000000001</v>
      </c>
      <c r="BN5201" s="1">
        <v>28433.361000000001</v>
      </c>
      <c r="BO5201" s="1">
        <v>28840.833999999999</v>
      </c>
      <c r="BP5201" s="1">
        <v>28828.463</v>
      </c>
      <c r="BQ5201" s="1">
        <v>29064.633999999998</v>
      </c>
      <c r="BR5201" s="1">
        <v>26906.812999999998</v>
      </c>
      <c r="BS5201" s="1">
        <v>28495.081999999999</v>
      </c>
      <c r="BT5201" s="1">
        <v>29866.072</v>
      </c>
      <c r="BU5201" s="1">
        <v>30137.456999999999</v>
      </c>
      <c r="BV5201" s="1">
        <v>31181.102999999999</v>
      </c>
      <c r="BW5201" s="1">
        <v>31790.697</v>
      </c>
      <c r="BX5201" s="1">
        <v>32412.501</v>
      </c>
      <c r="BY5201" s="1">
        <v>33300.695</v>
      </c>
      <c r="BZ5201" s="1">
        <v>34109.546000000002</v>
      </c>
      <c r="CA5201" s="1">
        <v>34901.084999999999</v>
      </c>
      <c r="CB5201" s="1">
        <v>35698.9</v>
      </c>
      <c r="CC5201" s="1">
        <v>36509.224000000002</v>
      </c>
    </row>
    <row r="5202" spans="1:81" x14ac:dyDescent="0.2">
      <c r="A5202" t="s">
        <v>29</v>
      </c>
      <c r="B5202" t="s">
        <v>3116</v>
      </c>
      <c r="C5202" s="1" t="s">
        <v>2882</v>
      </c>
      <c r="D5202" s="1" t="s">
        <v>2883</v>
      </c>
      <c r="E5202" s="1" t="s">
        <v>49</v>
      </c>
      <c r="F5202" s="1" t="s">
        <v>50</v>
      </c>
      <c r="G5202" s="1" t="s">
        <v>51</v>
      </c>
      <c r="H5202" s="1" t="s">
        <v>36</v>
      </c>
      <c r="I5202" s="1" t="s">
        <v>52</v>
      </c>
      <c r="J5202" s="1" t="s">
        <v>53</v>
      </c>
      <c r="K5202" s="2">
        <v>45924</v>
      </c>
      <c r="L5202" s="1" t="s">
        <v>11433</v>
      </c>
      <c r="M5202" s="1" t="s">
        <v>11645</v>
      </c>
      <c r="N5202" s="1" t="s">
        <v>592</v>
      </c>
      <c r="O5202" s="1" t="s">
        <v>2886</v>
      </c>
      <c r="P5202" s="1">
        <v>2024</v>
      </c>
      <c r="Q5202" s="1" t="s">
        <v>55</v>
      </c>
      <c r="R5202" s="1">
        <v>2016</v>
      </c>
      <c r="S5202" s="1" t="s">
        <v>56</v>
      </c>
      <c r="T5202" s="1" t="s">
        <v>57</v>
      </c>
      <c r="U5202" s="1"/>
      <c r="V5202" s="1"/>
      <c r="W5202" s="1"/>
      <c r="X5202" s="1"/>
      <c r="Y5202" s="1"/>
      <c r="Z5202" s="1"/>
      <c r="AA5202" s="1"/>
      <c r="AB5202" s="1"/>
      <c r="AC5202" s="1" t="s">
        <v>2884</v>
      </c>
      <c r="AD5202" s="1">
        <v>37.834000000000003</v>
      </c>
      <c r="AE5202" s="1">
        <v>49.865000000000002</v>
      </c>
      <c r="AF5202" s="1">
        <v>52.069000000000003</v>
      </c>
      <c r="AG5202" s="1">
        <v>70.518000000000001</v>
      </c>
      <c r="AH5202" s="1">
        <v>108.261</v>
      </c>
      <c r="AI5202" s="1">
        <v>189.98500000000001</v>
      </c>
      <c r="AJ5202" s="1">
        <v>351.45600000000002</v>
      </c>
      <c r="AK5202" s="1">
        <v>652.11099999999999</v>
      </c>
      <c r="AL5202" s="1">
        <v>1063.4390000000001</v>
      </c>
      <c r="AM5202" s="1">
        <v>1877.7629999999999</v>
      </c>
      <c r="AN5202" s="1">
        <v>4196.5069999999996</v>
      </c>
      <c r="AO5202" s="1">
        <v>8674.6749999999993</v>
      </c>
      <c r="AP5202" s="1">
        <v>14855.968999999999</v>
      </c>
      <c r="AQ5202" s="1">
        <v>22414.077000000001</v>
      </c>
      <c r="AR5202" s="1">
        <v>33100.553</v>
      </c>
      <c r="AS5202" s="1">
        <v>45726.142999999996</v>
      </c>
      <c r="AT5202" s="1">
        <v>60660.326000000001</v>
      </c>
      <c r="AU5202" s="1">
        <v>75140.521999999997</v>
      </c>
      <c r="AV5202" s="1">
        <v>87564.904999999999</v>
      </c>
      <c r="AW5202" s="1">
        <v>88949.838000000003</v>
      </c>
      <c r="AX5202" s="1">
        <v>89955.459000000003</v>
      </c>
      <c r="AY5202" s="1">
        <v>90609.175000000003</v>
      </c>
      <c r="AZ5202" s="1">
        <v>94286.307000000001</v>
      </c>
      <c r="BA5202" s="1">
        <v>111042.32</v>
      </c>
      <c r="BB5202" s="1">
        <v>128265.53</v>
      </c>
      <c r="BC5202" s="1">
        <v>138315.87299999999</v>
      </c>
      <c r="BD5202" s="1">
        <v>153133.75899999999</v>
      </c>
      <c r="BE5202" s="1">
        <v>178473.82199999999</v>
      </c>
      <c r="BF5202" s="1">
        <v>206366.78</v>
      </c>
      <c r="BG5202" s="1">
        <v>230759.935</v>
      </c>
      <c r="BH5202" s="1">
        <v>259543.31</v>
      </c>
      <c r="BI5202" s="1">
        <v>296143.50199999998</v>
      </c>
      <c r="BJ5202" s="1">
        <v>331412.55900000001</v>
      </c>
      <c r="BK5202" s="1">
        <v>373479.50900000002</v>
      </c>
      <c r="BL5202" s="1">
        <v>419848.71500000003</v>
      </c>
      <c r="BM5202" s="1">
        <v>457379.609</v>
      </c>
      <c r="BN5202" s="1">
        <v>497330.636</v>
      </c>
      <c r="BO5202" s="1">
        <v>533111.86399999994</v>
      </c>
      <c r="BP5202" s="1">
        <v>572985.63300000003</v>
      </c>
      <c r="BQ5202" s="1">
        <v>625374.85699999996</v>
      </c>
      <c r="BR5202" s="1">
        <v>641028.30900000001</v>
      </c>
      <c r="BS5202" s="1">
        <v>754045.06900000002</v>
      </c>
      <c r="BT5202" s="1">
        <v>837657.29200000002</v>
      </c>
      <c r="BU5202" s="1">
        <v>879531.23699999996</v>
      </c>
      <c r="BV5202" s="1">
        <v>948068.64300000004</v>
      </c>
      <c r="BW5202" s="1">
        <v>1008487.209</v>
      </c>
      <c r="BX5202" s="1">
        <v>1086647.1610000001</v>
      </c>
      <c r="BY5202" s="1">
        <v>1168497.399</v>
      </c>
      <c r="BZ5202" s="1">
        <v>1255987.7490000001</v>
      </c>
      <c r="CA5202" s="1">
        <v>1350399.348</v>
      </c>
      <c r="CB5202" s="1">
        <v>1452719.79</v>
      </c>
      <c r="CC5202" s="1">
        <v>1562405.4</v>
      </c>
    </row>
    <row r="5203" spans="1:81" x14ac:dyDescent="0.2">
      <c r="A5203" t="s">
        <v>29</v>
      </c>
      <c r="B5203" t="s">
        <v>3110</v>
      </c>
      <c r="C5203" s="1" t="s">
        <v>2882</v>
      </c>
      <c r="D5203" s="1" t="s">
        <v>2883</v>
      </c>
      <c r="E5203" s="1" t="s">
        <v>661</v>
      </c>
      <c r="F5203" s="1" t="s">
        <v>662</v>
      </c>
      <c r="G5203" s="1" t="s">
        <v>663</v>
      </c>
      <c r="H5203" s="1" t="s">
        <v>36</v>
      </c>
      <c r="I5203" s="1" t="s">
        <v>52</v>
      </c>
      <c r="J5203" s="1" t="s">
        <v>76</v>
      </c>
      <c r="K5203" s="2">
        <v>45924</v>
      </c>
      <c r="L5203" s="1" t="s">
        <v>11433</v>
      </c>
      <c r="M5203" s="1" t="s">
        <v>11645</v>
      </c>
      <c r="N5203" s="1" t="s">
        <v>592</v>
      </c>
      <c r="O5203" s="1" t="s">
        <v>2886</v>
      </c>
      <c r="P5203" s="1">
        <v>2024</v>
      </c>
      <c r="Q5203" s="1" t="s">
        <v>55</v>
      </c>
      <c r="R5203" s="1">
        <v>2016</v>
      </c>
      <c r="S5203" s="1" t="s">
        <v>56</v>
      </c>
      <c r="T5203" s="1" t="s">
        <v>57</v>
      </c>
      <c r="U5203" s="1"/>
      <c r="V5203" s="1"/>
      <c r="W5203" s="1"/>
      <c r="X5203" s="1"/>
      <c r="Y5203" s="1"/>
      <c r="Z5203" s="1"/>
      <c r="AA5203" s="1"/>
      <c r="AB5203" s="1"/>
      <c r="AC5203" s="1" t="s">
        <v>2884</v>
      </c>
      <c r="AD5203" s="1">
        <v>4157.5529999999999</v>
      </c>
      <c r="AE5203" s="1">
        <v>4608.5569999999998</v>
      </c>
      <c r="AF5203" s="1">
        <v>3743.3069999999998</v>
      </c>
      <c r="AG5203" s="1">
        <v>2041.6420000000001</v>
      </c>
      <c r="AH5203" s="1">
        <v>1929.09</v>
      </c>
      <c r="AI5203" s="1">
        <v>1873.0630000000001</v>
      </c>
      <c r="AJ5203" s="1">
        <v>2312.3649999999998</v>
      </c>
      <c r="AK5203" s="1">
        <v>2876.92</v>
      </c>
      <c r="AL5203" s="1">
        <v>2958.9290000000001</v>
      </c>
      <c r="AM5203" s="1">
        <v>3101.1770000000001</v>
      </c>
      <c r="AN5203" s="1">
        <v>3588.34</v>
      </c>
      <c r="AO5203" s="1">
        <v>4299.3670000000002</v>
      </c>
      <c r="AP5203" s="1">
        <v>4911.0640000000003</v>
      </c>
      <c r="AQ5203" s="1">
        <v>5683.683</v>
      </c>
      <c r="AR5203" s="1">
        <v>6557.8109999999997</v>
      </c>
      <c r="AS5203" s="1">
        <v>7207.0209999999997</v>
      </c>
      <c r="AT5203" s="1">
        <v>7612.9129999999996</v>
      </c>
      <c r="AU5203" s="1">
        <v>7959.7309999999998</v>
      </c>
      <c r="AV5203" s="1">
        <v>8364.6090000000004</v>
      </c>
      <c r="AW5203" s="1">
        <v>7847.88</v>
      </c>
      <c r="AX5203" s="1">
        <v>7432.3389999999999</v>
      </c>
      <c r="AY5203" s="1">
        <v>6803.5969999999998</v>
      </c>
      <c r="AZ5203" s="1">
        <v>4441.0950000000003</v>
      </c>
      <c r="BA5203" s="1">
        <v>3941.6779999999999</v>
      </c>
      <c r="BB5203" s="1">
        <v>4476.9430000000002</v>
      </c>
      <c r="BC5203" s="1">
        <v>5663.5</v>
      </c>
      <c r="BD5203" s="1">
        <v>6377.451</v>
      </c>
      <c r="BE5203" s="1">
        <v>7622.8239999999996</v>
      </c>
      <c r="BF5203" s="1">
        <v>9857.3050000000003</v>
      </c>
      <c r="BG5203" s="1">
        <v>10232.121999999999</v>
      </c>
      <c r="BH5203" s="1">
        <v>12943.942999999999</v>
      </c>
      <c r="BI5203" s="1">
        <v>15341.308000000001</v>
      </c>
      <c r="BJ5203" s="1">
        <v>16320.248</v>
      </c>
      <c r="BK5203" s="1">
        <v>18261.567999999999</v>
      </c>
      <c r="BL5203" s="1">
        <v>18090.949000000001</v>
      </c>
      <c r="BM5203" s="1">
        <v>16765.142</v>
      </c>
      <c r="BN5203" s="1">
        <v>16516.668000000001</v>
      </c>
      <c r="BO5203" s="1">
        <v>18608.285</v>
      </c>
      <c r="BP5203" s="1">
        <v>18656.026000000002</v>
      </c>
      <c r="BQ5203" s="1">
        <v>17740.46</v>
      </c>
      <c r="BR5203" s="1">
        <v>15256.948</v>
      </c>
      <c r="BS5203" s="1">
        <v>17313.507000000001</v>
      </c>
      <c r="BT5203" s="1">
        <v>20347.455999999998</v>
      </c>
      <c r="BU5203" s="1">
        <v>22655.825000000001</v>
      </c>
      <c r="BV5203" s="1">
        <v>23576.271000000001</v>
      </c>
      <c r="BW5203" s="1">
        <v>24548.799999999999</v>
      </c>
      <c r="BX5203" s="1">
        <v>27608.008999999998</v>
      </c>
      <c r="BY5203" s="1">
        <v>29017.378000000001</v>
      </c>
      <c r="BZ5203" s="1">
        <v>30219.694</v>
      </c>
      <c r="CA5203" s="1">
        <v>31598.953000000001</v>
      </c>
      <c r="CB5203" s="1">
        <v>33253.951999999997</v>
      </c>
      <c r="CC5203" s="1">
        <v>34985.436999999998</v>
      </c>
    </row>
    <row r="5204" spans="1:81" x14ac:dyDescent="0.2">
      <c r="A5204" t="s">
        <v>29</v>
      </c>
      <c r="B5204" t="s">
        <v>3091</v>
      </c>
      <c r="C5204" s="1" t="s">
        <v>2882</v>
      </c>
      <c r="D5204" s="1" t="s">
        <v>2883</v>
      </c>
      <c r="E5204" s="1" t="s">
        <v>170</v>
      </c>
      <c r="F5204" s="1" t="s">
        <v>171</v>
      </c>
      <c r="G5204" s="1" t="s">
        <v>172</v>
      </c>
      <c r="H5204" s="1" t="s">
        <v>36</v>
      </c>
      <c r="I5204" s="1" t="s">
        <v>52</v>
      </c>
      <c r="J5204" s="1"/>
      <c r="K5204" s="2">
        <v>45924</v>
      </c>
      <c r="L5204" s="1" t="s">
        <v>11433</v>
      </c>
      <c r="M5204" s="1" t="s">
        <v>11645</v>
      </c>
      <c r="N5204" s="1"/>
      <c r="O5204" s="1"/>
      <c r="P5204" s="1"/>
      <c r="Q5204" s="1"/>
      <c r="R5204" s="1"/>
      <c r="S5204" s="1"/>
      <c r="T5204" s="1"/>
      <c r="U5204" s="1"/>
      <c r="V5204" s="1"/>
      <c r="W5204" s="1"/>
      <c r="X5204" s="1"/>
      <c r="Y5204" s="1"/>
      <c r="Z5204" s="1"/>
      <c r="AA5204" s="1"/>
      <c r="AB5204" s="1"/>
      <c r="AC5204" s="1"/>
      <c r="AD5204" s="1">
        <v>4808.5259999999998</v>
      </c>
      <c r="AE5204" s="1">
        <v>5326.8149999999996</v>
      </c>
      <c r="AF5204" s="1">
        <v>5091.8109999999997</v>
      </c>
      <c r="AG5204" s="1">
        <v>4949.6440000000002</v>
      </c>
      <c r="AH5204" s="1">
        <v>5021.42</v>
      </c>
      <c r="AI5204" s="1">
        <v>5162.8509999999997</v>
      </c>
      <c r="AJ5204" s="1">
        <v>5630.01</v>
      </c>
      <c r="AK5204" s="1">
        <v>6076.3670000000002</v>
      </c>
      <c r="AL5204" s="1">
        <v>6284.6909999999998</v>
      </c>
      <c r="AM5204" s="1">
        <v>6566.7539999999999</v>
      </c>
      <c r="AN5204" s="1">
        <v>6795.2209999999995</v>
      </c>
      <c r="AO5204" s="1">
        <v>7231.5969999999998</v>
      </c>
      <c r="AP5204" s="1">
        <v>7935.442</v>
      </c>
      <c r="AQ5204" s="1">
        <v>8289.6640000000007</v>
      </c>
      <c r="AR5204" s="1">
        <v>8998.0190000000002</v>
      </c>
      <c r="AS5204" s="1">
        <v>8997.4359999999997</v>
      </c>
      <c r="AT5204" s="1">
        <v>9613.52</v>
      </c>
      <c r="AU5204" s="1">
        <v>10198.941000000001</v>
      </c>
      <c r="AV5204" s="1">
        <v>10694.513999999999</v>
      </c>
      <c r="AW5204" s="1">
        <v>10560.523999999999</v>
      </c>
      <c r="AX5204" s="1">
        <v>10548.494000000001</v>
      </c>
      <c r="AY5204" s="1">
        <v>10364.151</v>
      </c>
      <c r="AZ5204" s="1">
        <v>9725.3719999999994</v>
      </c>
      <c r="BA5204" s="1">
        <v>10022.022999999999</v>
      </c>
      <c r="BB5204" s="1">
        <v>10796.748</v>
      </c>
      <c r="BC5204" s="1">
        <v>11926.982</v>
      </c>
      <c r="BD5204" s="1">
        <v>12777.172</v>
      </c>
      <c r="BE5204" s="1">
        <v>13978.522000000001</v>
      </c>
      <c r="BF5204" s="1">
        <v>15250.879000000001</v>
      </c>
      <c r="BG5204" s="1">
        <v>15924.960999999999</v>
      </c>
      <c r="BH5204" s="1">
        <v>17281.034</v>
      </c>
      <c r="BI5204" s="1">
        <v>18461.475999999999</v>
      </c>
      <c r="BJ5204" s="1">
        <v>19385.859</v>
      </c>
      <c r="BK5204" s="1">
        <v>20543.331999999999</v>
      </c>
      <c r="BL5204" s="1">
        <v>21482.699000000001</v>
      </c>
      <c r="BM5204" s="1">
        <v>21666.728999999999</v>
      </c>
      <c r="BN5204" s="1">
        <v>22155.687999999998</v>
      </c>
      <c r="BO5204" s="1">
        <v>22875.668000000001</v>
      </c>
      <c r="BP5204" s="1">
        <v>23624.802</v>
      </c>
      <c r="BQ5204" s="1">
        <v>24970.026999999998</v>
      </c>
      <c r="BR5204" s="1">
        <v>24909.324000000001</v>
      </c>
      <c r="BS5204" s="1">
        <v>28495.081999999999</v>
      </c>
      <c r="BT5204" s="1">
        <v>31990.271000000001</v>
      </c>
      <c r="BU5204" s="1">
        <v>33475.364000000001</v>
      </c>
      <c r="BV5204" s="1">
        <v>35494.42</v>
      </c>
      <c r="BW5204" s="1">
        <v>37214.917999999998</v>
      </c>
      <c r="BX5204" s="1">
        <v>39029.821000000004</v>
      </c>
      <c r="BY5204" s="1">
        <v>40979.89</v>
      </c>
      <c r="BZ5204" s="1">
        <v>42664.241999999998</v>
      </c>
      <c r="CA5204" s="1">
        <v>44430.52</v>
      </c>
      <c r="CB5204" s="1">
        <v>46281.256999999998</v>
      </c>
      <c r="CC5204" s="1">
        <v>48186.271000000001</v>
      </c>
    </row>
    <row r="5205" spans="1:81" x14ac:dyDescent="0.2">
      <c r="A5205" t="s">
        <v>29</v>
      </c>
      <c r="B5205" t="s">
        <v>11118</v>
      </c>
      <c r="C5205" s="1" t="s">
        <v>2882</v>
      </c>
      <c r="D5205" s="1" t="s">
        <v>2883</v>
      </c>
      <c r="E5205" s="1" t="s">
        <v>282</v>
      </c>
      <c r="F5205" s="1" t="s">
        <v>283</v>
      </c>
      <c r="G5205" s="1" t="s">
        <v>284</v>
      </c>
      <c r="H5205" s="1" t="s">
        <v>36</v>
      </c>
      <c r="I5205" s="1"/>
      <c r="J5205" s="1"/>
      <c r="K5205" s="2"/>
      <c r="L5205" s="1" t="s">
        <v>11433</v>
      </c>
      <c r="M5205" s="1" t="s">
        <v>11645</v>
      </c>
      <c r="N5205" s="1"/>
      <c r="O5205" s="1"/>
      <c r="P5205" s="1"/>
      <c r="Q5205" s="1"/>
      <c r="R5205" s="1"/>
      <c r="S5205" s="1"/>
      <c r="T5205" s="1"/>
      <c r="U5205" s="1"/>
      <c r="V5205" s="1"/>
      <c r="W5205" s="1"/>
      <c r="X5205" s="1"/>
      <c r="Y5205" s="1"/>
      <c r="Z5205" s="1"/>
      <c r="AA5205" s="1"/>
      <c r="AB5205" s="1"/>
      <c r="AC5205" s="1"/>
      <c r="AD5205" s="1" t="s">
        <v>11644</v>
      </c>
      <c r="AE5205" s="1" t="s">
        <v>11644</v>
      </c>
      <c r="AF5205" s="1" t="s">
        <v>11644</v>
      </c>
      <c r="AG5205" s="1" t="s">
        <v>11644</v>
      </c>
      <c r="AH5205" s="1" t="s">
        <v>11644</v>
      </c>
      <c r="AI5205" s="1" t="s">
        <v>11644</v>
      </c>
      <c r="AJ5205" s="1" t="s">
        <v>11644</v>
      </c>
      <c r="AK5205" s="1" t="s">
        <v>11644</v>
      </c>
      <c r="AL5205" s="1" t="s">
        <v>11644</v>
      </c>
      <c r="AM5205" s="1" t="s">
        <v>11644</v>
      </c>
      <c r="AN5205" s="1" t="s">
        <v>11644</v>
      </c>
      <c r="AO5205" s="1" t="s">
        <v>11644</v>
      </c>
      <c r="AP5205" s="1" t="s">
        <v>11644</v>
      </c>
      <c r="AQ5205" s="1" t="s">
        <v>11644</v>
      </c>
      <c r="AR5205" s="1" t="s">
        <v>11644</v>
      </c>
      <c r="AS5205" s="1" t="s">
        <v>11644</v>
      </c>
      <c r="AT5205" s="1" t="s">
        <v>11644</v>
      </c>
      <c r="AU5205" s="1" t="s">
        <v>11644</v>
      </c>
      <c r="AV5205" s="1" t="s">
        <v>11644</v>
      </c>
      <c r="AW5205" s="1" t="s">
        <v>11644</v>
      </c>
      <c r="AX5205" s="1" t="s">
        <v>11644</v>
      </c>
      <c r="AY5205" s="1" t="s">
        <v>11644</v>
      </c>
      <c r="AZ5205" s="1" t="s">
        <v>11644</v>
      </c>
      <c r="BA5205" s="1" t="s">
        <v>11644</v>
      </c>
      <c r="BB5205" s="1" t="s">
        <v>11644</v>
      </c>
      <c r="BC5205" s="1" t="s">
        <v>11644</v>
      </c>
      <c r="BD5205" s="1" t="s">
        <v>11644</v>
      </c>
      <c r="BE5205" s="1" t="s">
        <v>11644</v>
      </c>
      <c r="BF5205" s="1" t="s">
        <v>11644</v>
      </c>
      <c r="BG5205" s="1" t="s">
        <v>11644</v>
      </c>
      <c r="BH5205" s="1" t="s">
        <v>11644</v>
      </c>
      <c r="BI5205" s="1" t="s">
        <v>11644</v>
      </c>
      <c r="BJ5205" s="1" t="s">
        <v>11644</v>
      </c>
      <c r="BK5205" s="1" t="s">
        <v>11644</v>
      </c>
      <c r="BL5205" s="1" t="s">
        <v>11644</v>
      </c>
      <c r="BM5205" s="1" t="s">
        <v>11644</v>
      </c>
      <c r="BN5205" s="1" t="s">
        <v>11644</v>
      </c>
      <c r="BO5205" s="1" t="s">
        <v>11644</v>
      </c>
      <c r="BP5205" s="1" t="s">
        <v>11644</v>
      </c>
      <c r="BQ5205" s="1" t="s">
        <v>11644</v>
      </c>
      <c r="BR5205" s="1" t="s">
        <v>11644</v>
      </c>
      <c r="BS5205" s="1" t="s">
        <v>11644</v>
      </c>
      <c r="BT5205" s="1" t="s">
        <v>11644</v>
      </c>
      <c r="BU5205" s="1" t="s">
        <v>11644</v>
      </c>
      <c r="BV5205" s="1" t="s">
        <v>11644</v>
      </c>
      <c r="BW5205" s="1" t="s">
        <v>11644</v>
      </c>
      <c r="BX5205" s="1" t="s">
        <v>11644</v>
      </c>
      <c r="BY5205" s="1" t="s">
        <v>11644</v>
      </c>
      <c r="BZ5205" s="1" t="s">
        <v>11644</v>
      </c>
      <c r="CA5205" s="1" t="s">
        <v>11644</v>
      </c>
      <c r="CB5205" s="1" t="s">
        <v>11644</v>
      </c>
      <c r="CC5205" s="1" t="s">
        <v>11644</v>
      </c>
    </row>
    <row r="5206" spans="1:81" x14ac:dyDescent="0.2">
      <c r="A5206" t="s">
        <v>29</v>
      </c>
      <c r="B5206" t="s">
        <v>2896</v>
      </c>
      <c r="C5206" s="1" t="s">
        <v>2882</v>
      </c>
      <c r="D5206" s="1" t="s">
        <v>2883</v>
      </c>
      <c r="E5206" s="1" t="s">
        <v>471</v>
      </c>
      <c r="F5206" s="1" t="s">
        <v>472</v>
      </c>
      <c r="G5206" s="1" t="s">
        <v>473</v>
      </c>
      <c r="H5206" s="1" t="s">
        <v>36</v>
      </c>
      <c r="I5206" s="1" t="s">
        <v>52</v>
      </c>
      <c r="J5206" s="1" t="s">
        <v>127</v>
      </c>
      <c r="K5206" s="2">
        <v>45924</v>
      </c>
      <c r="L5206" s="1" t="s">
        <v>11433</v>
      </c>
      <c r="M5206" s="1" t="s">
        <v>11645</v>
      </c>
      <c r="N5206" s="1"/>
      <c r="O5206" s="1"/>
      <c r="P5206" s="1"/>
      <c r="Q5206" s="1"/>
      <c r="R5206" s="1"/>
      <c r="S5206" s="1"/>
      <c r="T5206" s="1"/>
      <c r="U5206" s="1"/>
      <c r="V5206" s="1"/>
      <c r="W5206" s="1"/>
      <c r="X5206" s="1"/>
      <c r="Y5206" s="1"/>
      <c r="Z5206" s="1"/>
      <c r="AA5206" s="1"/>
      <c r="AB5206" s="1"/>
      <c r="AC5206" s="1"/>
      <c r="AD5206" s="1">
        <v>0.107</v>
      </c>
      <c r="AE5206" s="1">
        <v>0.106</v>
      </c>
      <c r="AF5206" s="1">
        <v>9.6000000000000002E-2</v>
      </c>
      <c r="AG5206" s="1">
        <v>8.7999999999999995E-2</v>
      </c>
      <c r="AH5206" s="1">
        <v>8.3000000000000004E-2</v>
      </c>
      <c r="AI5206" s="1">
        <v>0.08</v>
      </c>
      <c r="AJ5206" s="1">
        <v>8.4000000000000005E-2</v>
      </c>
      <c r="AK5206" s="1">
        <v>8.5000000000000006E-2</v>
      </c>
      <c r="AL5206" s="1">
        <v>8.2000000000000003E-2</v>
      </c>
      <c r="AM5206" s="1">
        <v>0.08</v>
      </c>
      <c r="AN5206" s="1">
        <v>7.6999999999999999E-2</v>
      </c>
      <c r="AO5206" s="1">
        <v>7.8E-2</v>
      </c>
      <c r="AP5206" s="1">
        <v>7.5999999999999998E-2</v>
      </c>
      <c r="AQ5206" s="1">
        <v>7.5999999999999998E-2</v>
      </c>
      <c r="AR5206" s="1">
        <v>0.08</v>
      </c>
      <c r="AS5206" s="1">
        <v>7.5999999999999998E-2</v>
      </c>
      <c r="AT5206" s="1">
        <v>7.6999999999999999E-2</v>
      </c>
      <c r="AU5206" s="1">
        <v>7.8E-2</v>
      </c>
      <c r="AV5206" s="1">
        <v>0.08</v>
      </c>
      <c r="AW5206" s="1">
        <v>7.4999999999999997E-2</v>
      </c>
      <c r="AX5206" s="1">
        <v>7.0000000000000007E-2</v>
      </c>
      <c r="AY5206" s="1">
        <v>6.6000000000000003E-2</v>
      </c>
      <c r="AZ5206" s="1">
        <v>5.8999999999999997E-2</v>
      </c>
      <c r="BA5206" s="1">
        <v>5.8000000000000003E-2</v>
      </c>
      <c r="BB5206" s="1">
        <v>5.8000000000000003E-2</v>
      </c>
      <c r="BC5206" s="1">
        <v>5.8999999999999997E-2</v>
      </c>
      <c r="BD5206" s="1">
        <v>5.8999999999999997E-2</v>
      </c>
      <c r="BE5206" s="1">
        <v>5.8999999999999997E-2</v>
      </c>
      <c r="BF5206" s="1">
        <v>6.2E-2</v>
      </c>
      <c r="BG5206" s="1">
        <v>6.5000000000000002E-2</v>
      </c>
      <c r="BH5206" s="1">
        <v>6.7000000000000004E-2</v>
      </c>
      <c r="BI5206" s="1">
        <v>6.7000000000000004E-2</v>
      </c>
      <c r="BJ5206" s="1">
        <v>6.8000000000000005E-2</v>
      </c>
      <c r="BK5206" s="1">
        <v>6.8000000000000005E-2</v>
      </c>
      <c r="BL5206" s="1">
        <v>6.8000000000000005E-2</v>
      </c>
      <c r="BM5206" s="1">
        <v>6.6000000000000003E-2</v>
      </c>
      <c r="BN5206" s="1">
        <v>6.5000000000000002E-2</v>
      </c>
      <c r="BO5206" s="1">
        <v>6.4000000000000001E-2</v>
      </c>
      <c r="BP5206" s="1">
        <v>6.2E-2</v>
      </c>
      <c r="BQ5206" s="1">
        <v>6.2E-2</v>
      </c>
      <c r="BR5206" s="1">
        <v>6.2E-2</v>
      </c>
      <c r="BS5206" s="1">
        <v>6.4000000000000001E-2</v>
      </c>
      <c r="BT5206" s="1">
        <v>6.4000000000000001E-2</v>
      </c>
      <c r="BU5206" s="1">
        <v>6.3E-2</v>
      </c>
      <c r="BV5206" s="1">
        <v>6.3E-2</v>
      </c>
      <c r="BW5206" s="1">
        <v>6.2E-2</v>
      </c>
      <c r="BX5206" s="1">
        <v>6.0999999999999999E-2</v>
      </c>
      <c r="BY5206" s="1">
        <v>6.0999999999999999E-2</v>
      </c>
      <c r="BZ5206" s="1">
        <v>0.06</v>
      </c>
      <c r="CA5206" s="1">
        <v>0.06</v>
      </c>
      <c r="CB5206" s="1">
        <v>5.8999999999999997E-2</v>
      </c>
      <c r="CC5206" s="1">
        <v>5.8999999999999997E-2</v>
      </c>
    </row>
    <row r="5207" spans="1:81" x14ac:dyDescent="0.2">
      <c r="A5207" t="s">
        <v>29</v>
      </c>
      <c r="B5207" t="s">
        <v>2913</v>
      </c>
      <c r="C5207" s="1" t="s">
        <v>2882</v>
      </c>
      <c r="D5207" s="1" t="s">
        <v>2883</v>
      </c>
      <c r="E5207" s="1" t="s">
        <v>559</v>
      </c>
      <c r="F5207" s="1" t="s">
        <v>560</v>
      </c>
      <c r="G5207" s="1" t="s">
        <v>561</v>
      </c>
      <c r="H5207" s="1" t="s">
        <v>36</v>
      </c>
      <c r="I5207" s="1" t="s">
        <v>52</v>
      </c>
      <c r="J5207" s="1"/>
      <c r="K5207" s="2">
        <v>45924</v>
      </c>
      <c r="L5207" s="1" t="s">
        <v>11433</v>
      </c>
      <c r="M5207" s="1" t="s">
        <v>11645</v>
      </c>
      <c r="N5207" s="1"/>
      <c r="O5207" s="1"/>
      <c r="P5207" s="1"/>
      <c r="Q5207" s="1"/>
      <c r="R5207" s="1"/>
      <c r="S5207" s="1"/>
      <c r="T5207" s="1"/>
      <c r="U5207" s="1"/>
      <c r="V5207" s="1"/>
      <c r="W5207" s="1"/>
      <c r="X5207" s="1"/>
      <c r="Y5207" s="1"/>
      <c r="Z5207" s="1"/>
      <c r="AA5207" s="1"/>
      <c r="AB5207" s="1"/>
      <c r="AC5207" s="1"/>
      <c r="AD5207" s="1">
        <v>8.0000000000000002E-3</v>
      </c>
      <c r="AE5207" s="1">
        <v>8.9999999999999993E-3</v>
      </c>
      <c r="AF5207" s="1">
        <v>0.01</v>
      </c>
      <c r="AG5207" s="1">
        <v>1.4E-2</v>
      </c>
      <c r="AH5207" s="1">
        <v>2.1999999999999999E-2</v>
      </c>
      <c r="AI5207" s="1">
        <v>3.6999999999999998E-2</v>
      </c>
      <c r="AJ5207" s="1">
        <v>6.2E-2</v>
      </c>
      <c r="AK5207" s="1">
        <v>0.107</v>
      </c>
      <c r="AL5207" s="1">
        <v>0.16900000000000001</v>
      </c>
      <c r="AM5207" s="1">
        <v>0.28599999999999998</v>
      </c>
      <c r="AN5207" s="1">
        <v>0.61799999999999999</v>
      </c>
      <c r="AO5207" s="1">
        <v>1.2</v>
      </c>
      <c r="AP5207" s="1">
        <v>1.8720000000000001</v>
      </c>
      <c r="AQ5207" s="1">
        <v>2.7040000000000002</v>
      </c>
      <c r="AR5207" s="1">
        <v>3.6789999999999998</v>
      </c>
      <c r="AS5207" s="1">
        <v>5.0819999999999999</v>
      </c>
      <c r="AT5207" s="1">
        <v>6.31</v>
      </c>
      <c r="AU5207" s="1">
        <v>7.367</v>
      </c>
      <c r="AV5207" s="1">
        <v>8.1880000000000006</v>
      </c>
      <c r="AW5207" s="1">
        <v>8.423</v>
      </c>
      <c r="AX5207" s="1">
        <v>8.5280000000000005</v>
      </c>
      <c r="AY5207" s="1">
        <v>8.7430000000000003</v>
      </c>
      <c r="AZ5207" s="1">
        <v>9.6950000000000003</v>
      </c>
      <c r="BA5207" s="1">
        <v>11.08</v>
      </c>
      <c r="BB5207" s="1">
        <v>11.88</v>
      </c>
      <c r="BC5207" s="1">
        <v>11.597</v>
      </c>
      <c r="BD5207" s="1">
        <v>11.984999999999999</v>
      </c>
      <c r="BE5207" s="1">
        <v>12.768000000000001</v>
      </c>
      <c r="BF5207" s="1">
        <v>13.531000000000001</v>
      </c>
      <c r="BG5207" s="1">
        <v>14.49</v>
      </c>
      <c r="BH5207" s="1">
        <v>15.019</v>
      </c>
      <c r="BI5207" s="1">
        <v>16.041</v>
      </c>
      <c r="BJ5207" s="1">
        <v>17.096</v>
      </c>
      <c r="BK5207" s="1">
        <v>18.18</v>
      </c>
      <c r="BL5207" s="1">
        <v>19.544</v>
      </c>
      <c r="BM5207" s="1">
        <v>21.11</v>
      </c>
      <c r="BN5207" s="1">
        <v>22.446999999999999</v>
      </c>
      <c r="BO5207" s="1">
        <v>23.305</v>
      </c>
      <c r="BP5207" s="1">
        <v>24.254000000000001</v>
      </c>
      <c r="BQ5207" s="1">
        <v>25.045000000000002</v>
      </c>
      <c r="BR5207" s="1">
        <v>25.734000000000002</v>
      </c>
      <c r="BS5207" s="1">
        <v>26.462</v>
      </c>
      <c r="BT5207" s="1">
        <v>26.184999999999999</v>
      </c>
      <c r="BU5207" s="1">
        <v>26.274000000000001</v>
      </c>
      <c r="BV5207" s="1">
        <v>26.71</v>
      </c>
      <c r="BW5207" s="1">
        <v>27.099</v>
      </c>
      <c r="BX5207" s="1">
        <v>27.841000000000001</v>
      </c>
      <c r="BY5207" s="1">
        <v>28.513999999999999</v>
      </c>
      <c r="BZ5207" s="1">
        <v>29.439</v>
      </c>
      <c r="CA5207" s="1">
        <v>30.393999999999998</v>
      </c>
      <c r="CB5207" s="1">
        <v>31.388999999999999</v>
      </c>
      <c r="CC5207" s="1">
        <v>32.423999999999999</v>
      </c>
    </row>
    <row r="5208" spans="1:81" x14ac:dyDescent="0.2">
      <c r="A5208" t="s">
        <v>29</v>
      </c>
      <c r="B5208" t="s">
        <v>3063</v>
      </c>
      <c r="C5208" s="1" t="s">
        <v>2882</v>
      </c>
      <c r="D5208" s="1" t="s">
        <v>2883</v>
      </c>
      <c r="E5208" s="1" t="s">
        <v>500</v>
      </c>
      <c r="F5208" s="1" t="s">
        <v>501</v>
      </c>
      <c r="G5208" s="1" t="s">
        <v>502</v>
      </c>
      <c r="H5208" s="1" t="s">
        <v>36</v>
      </c>
      <c r="I5208" s="1" t="s">
        <v>52</v>
      </c>
      <c r="J5208" s="1" t="s">
        <v>127</v>
      </c>
      <c r="K5208" s="2">
        <v>45924</v>
      </c>
      <c r="L5208" s="1" t="s">
        <v>11433</v>
      </c>
      <c r="M5208" s="1" t="s">
        <v>11645</v>
      </c>
      <c r="N5208" s="1" t="s">
        <v>592</v>
      </c>
      <c r="O5208" s="1" t="s">
        <v>2886</v>
      </c>
      <c r="P5208" s="1">
        <v>2024</v>
      </c>
      <c r="Q5208" s="1" t="s">
        <v>55</v>
      </c>
      <c r="R5208" s="1">
        <v>2016</v>
      </c>
      <c r="S5208" s="1" t="s">
        <v>56</v>
      </c>
      <c r="T5208" s="1" t="s">
        <v>57</v>
      </c>
      <c r="U5208" s="1"/>
      <c r="V5208" s="1"/>
      <c r="W5208" s="1"/>
      <c r="X5208" s="1"/>
      <c r="Y5208" s="1"/>
      <c r="Z5208" s="1"/>
      <c r="AA5208" s="1"/>
      <c r="AB5208" s="1"/>
      <c r="AC5208" s="1" t="s">
        <v>2884</v>
      </c>
      <c r="AD5208" s="1">
        <v>17.170000000000002</v>
      </c>
      <c r="AE5208" s="1">
        <v>15.212</v>
      </c>
      <c r="AF5208" s="1">
        <v>14.294</v>
      </c>
      <c r="AG5208" s="1">
        <v>14.093</v>
      </c>
      <c r="AH5208" s="1">
        <v>11.95</v>
      </c>
      <c r="AI5208" s="1">
        <v>11.221</v>
      </c>
      <c r="AJ5208" s="1">
        <v>11.034000000000001</v>
      </c>
      <c r="AK5208" s="1">
        <v>14.068</v>
      </c>
      <c r="AL5208" s="1">
        <v>13.016</v>
      </c>
      <c r="AM5208" s="1">
        <v>11.178000000000001</v>
      </c>
      <c r="AN5208" s="1">
        <v>12.079000000000001</v>
      </c>
      <c r="AO5208" s="1">
        <v>14.927</v>
      </c>
      <c r="AP5208" s="1">
        <v>15.199</v>
      </c>
      <c r="AQ5208" s="1">
        <v>15.461</v>
      </c>
      <c r="AR5208" s="1">
        <v>15.677</v>
      </c>
      <c r="AS5208" s="1">
        <v>15.202</v>
      </c>
      <c r="AT5208" s="1">
        <v>15.053000000000001</v>
      </c>
      <c r="AU5208" s="1">
        <v>18.472999999999999</v>
      </c>
      <c r="AV5208" s="1">
        <v>19.135000000000002</v>
      </c>
      <c r="AW5208" s="1">
        <v>17.108000000000001</v>
      </c>
      <c r="AX5208" s="1">
        <v>16.248999999999999</v>
      </c>
      <c r="AY5208" s="1">
        <v>15.99</v>
      </c>
      <c r="AZ5208" s="1">
        <v>13.576000000000001</v>
      </c>
      <c r="BA5208" s="1">
        <v>14.135</v>
      </c>
      <c r="BB5208" s="1">
        <v>15.644</v>
      </c>
      <c r="BC5208" s="1">
        <v>16.294</v>
      </c>
      <c r="BD5208" s="1">
        <v>18.402999999999999</v>
      </c>
      <c r="BE5208" s="1">
        <v>18.585000000000001</v>
      </c>
      <c r="BF5208" s="1">
        <v>22.268999999999998</v>
      </c>
      <c r="BG5208" s="1">
        <v>18.484000000000002</v>
      </c>
      <c r="BH5208" s="1">
        <v>18.436</v>
      </c>
      <c r="BI5208" s="1">
        <v>19.986999999999998</v>
      </c>
      <c r="BJ5208" s="1">
        <v>22.312000000000001</v>
      </c>
      <c r="BK5208" s="1">
        <v>22.282</v>
      </c>
      <c r="BL5208" s="1">
        <v>20.873999999999999</v>
      </c>
      <c r="BM5208" s="1">
        <v>19.391999999999999</v>
      </c>
      <c r="BN5208" s="1">
        <v>17.388999999999999</v>
      </c>
      <c r="BO5208" s="1">
        <v>15.923999999999999</v>
      </c>
      <c r="BP5208" s="1">
        <v>14.853</v>
      </c>
      <c r="BQ5208" s="1">
        <v>14.121</v>
      </c>
      <c r="BR5208" s="1">
        <v>16.234000000000002</v>
      </c>
      <c r="BS5208" s="1">
        <v>18.196999999999999</v>
      </c>
      <c r="BT5208" s="1">
        <v>18.614999999999998</v>
      </c>
      <c r="BU5208" s="1">
        <v>17.657</v>
      </c>
      <c r="BV5208" s="1">
        <v>15.923</v>
      </c>
      <c r="BW5208" s="1">
        <v>16.178000000000001</v>
      </c>
      <c r="BX5208" s="1">
        <v>15.771000000000001</v>
      </c>
      <c r="BY5208" s="1">
        <v>16.045000000000002</v>
      </c>
      <c r="BZ5208" s="1">
        <v>16.109000000000002</v>
      </c>
      <c r="CA5208" s="1">
        <v>16.140999999999998</v>
      </c>
      <c r="CB5208" s="1">
        <v>16.167999999999999</v>
      </c>
      <c r="CC5208" s="1">
        <v>16.146999999999998</v>
      </c>
    </row>
    <row r="5209" spans="1:81" x14ac:dyDescent="0.2">
      <c r="A5209" t="s">
        <v>29</v>
      </c>
      <c r="B5209" t="s">
        <v>3138</v>
      </c>
      <c r="C5209" s="1" t="s">
        <v>2882</v>
      </c>
      <c r="D5209" s="1" t="s">
        <v>2883</v>
      </c>
      <c r="E5209" s="1" t="s">
        <v>314</v>
      </c>
      <c r="F5209" s="1" t="s">
        <v>315</v>
      </c>
      <c r="G5209" s="1" t="s">
        <v>316</v>
      </c>
      <c r="H5209" s="1" t="s">
        <v>36</v>
      </c>
      <c r="I5209" s="1" t="s">
        <v>52</v>
      </c>
      <c r="J5209" s="1" t="s">
        <v>127</v>
      </c>
      <c r="K5209" s="2">
        <v>45924</v>
      </c>
      <c r="L5209" s="1" t="s">
        <v>11433</v>
      </c>
      <c r="M5209" s="1" t="s">
        <v>11645</v>
      </c>
      <c r="N5209" s="1" t="s">
        <v>592</v>
      </c>
      <c r="O5209" s="1" t="s">
        <v>2886</v>
      </c>
      <c r="P5209" s="1">
        <v>2024</v>
      </c>
      <c r="Q5209" s="1" t="s">
        <v>55</v>
      </c>
      <c r="R5209" s="1">
        <v>2016</v>
      </c>
      <c r="S5209" s="1" t="s">
        <v>56</v>
      </c>
      <c r="T5209" s="1" t="s">
        <v>57</v>
      </c>
      <c r="U5209" s="1"/>
      <c r="V5209" s="1"/>
      <c r="W5209" s="1"/>
      <c r="X5209" s="1"/>
      <c r="Y5209" s="1"/>
      <c r="Z5209" s="1"/>
      <c r="AA5209" s="1"/>
      <c r="AB5209" s="1"/>
      <c r="AC5209" s="1" t="s">
        <v>2884</v>
      </c>
      <c r="AD5209" s="1">
        <v>8.6020000000000003</v>
      </c>
      <c r="AE5209" s="1">
        <v>9.2859999999999996</v>
      </c>
      <c r="AF5209" s="1">
        <v>12.263999999999999</v>
      </c>
      <c r="AG5209" s="1">
        <v>8.7289999999999992</v>
      </c>
      <c r="AH5209" s="1">
        <v>7.5910000000000002</v>
      </c>
      <c r="AI5209" s="1">
        <v>7.5289999999999999</v>
      </c>
      <c r="AJ5209" s="1">
        <v>10.311</v>
      </c>
      <c r="AK5209" s="1">
        <v>10.423</v>
      </c>
      <c r="AL5209" s="1">
        <v>11.212</v>
      </c>
      <c r="AM5209" s="1">
        <v>10.601000000000001</v>
      </c>
      <c r="AN5209" s="1">
        <v>11.786</v>
      </c>
      <c r="AO5209" s="1">
        <v>12.868</v>
      </c>
      <c r="AP5209" s="1">
        <v>12.023</v>
      </c>
      <c r="AQ5209" s="1">
        <v>11.632999999999999</v>
      </c>
      <c r="AR5209" s="1">
        <v>11.090999999999999</v>
      </c>
      <c r="AS5209" s="1">
        <v>11.874000000000001</v>
      </c>
      <c r="AT5209" s="1">
        <v>11.705</v>
      </c>
      <c r="AU5209" s="1">
        <v>18.474</v>
      </c>
      <c r="AV5209" s="1">
        <v>19.131</v>
      </c>
      <c r="AW5209" s="1">
        <v>17.109000000000002</v>
      </c>
      <c r="AX5209" s="1">
        <v>16.257999999999999</v>
      </c>
      <c r="AY5209" s="1">
        <v>15.999000000000001</v>
      </c>
      <c r="AZ5209" s="1">
        <v>13.589</v>
      </c>
      <c r="BA5209" s="1">
        <v>14.157</v>
      </c>
      <c r="BB5209" s="1">
        <v>15.676</v>
      </c>
      <c r="BC5209" s="1">
        <v>16.321999999999999</v>
      </c>
      <c r="BD5209" s="1">
        <v>18.434999999999999</v>
      </c>
      <c r="BE5209" s="1">
        <v>18.611000000000001</v>
      </c>
      <c r="BF5209" s="1">
        <v>22.295999999999999</v>
      </c>
      <c r="BG5209" s="1">
        <v>18.492999999999999</v>
      </c>
      <c r="BH5209" s="1">
        <v>18.443000000000001</v>
      </c>
      <c r="BI5209" s="1">
        <v>19.992999999999999</v>
      </c>
      <c r="BJ5209" s="1">
        <v>18.670999999999999</v>
      </c>
      <c r="BK5209" s="1">
        <v>19.074000000000002</v>
      </c>
      <c r="BL5209" s="1">
        <v>17.934000000000001</v>
      </c>
      <c r="BM5209" s="1">
        <v>19.138999999999999</v>
      </c>
      <c r="BN5209" s="1">
        <v>18.213000000000001</v>
      </c>
      <c r="BO5209" s="1">
        <v>15.935</v>
      </c>
      <c r="BP5209" s="1">
        <v>14.394</v>
      </c>
      <c r="BQ5209" s="1">
        <v>15.411</v>
      </c>
      <c r="BR5209" s="1">
        <v>15.592000000000001</v>
      </c>
      <c r="BS5209" s="1">
        <v>15.763</v>
      </c>
      <c r="BT5209" s="1">
        <v>15.087999999999999</v>
      </c>
      <c r="BU5209" s="1">
        <v>14.659000000000001</v>
      </c>
      <c r="BV5209" s="1">
        <v>15.151</v>
      </c>
      <c r="BW5209" s="1">
        <v>15.657</v>
      </c>
      <c r="BX5209" s="1">
        <v>14.974</v>
      </c>
      <c r="BY5209" s="1">
        <v>15.146000000000001</v>
      </c>
      <c r="BZ5209" s="1">
        <v>15.025</v>
      </c>
      <c r="CA5209" s="1">
        <v>14.837999999999999</v>
      </c>
      <c r="CB5209" s="1">
        <v>14.632999999999999</v>
      </c>
      <c r="CC5209" s="1">
        <v>14.398</v>
      </c>
    </row>
    <row r="5210" spans="1:81" x14ac:dyDescent="0.2">
      <c r="A5210" t="s">
        <v>29</v>
      </c>
      <c r="B5210" t="s">
        <v>3101</v>
      </c>
      <c r="C5210" s="1" t="s">
        <v>2882</v>
      </c>
      <c r="D5210" s="1" t="s">
        <v>2883</v>
      </c>
      <c r="E5210" s="1" t="s">
        <v>583</v>
      </c>
      <c r="F5210" s="1" t="s">
        <v>584</v>
      </c>
      <c r="G5210" s="1" t="s">
        <v>585</v>
      </c>
      <c r="H5210" s="1" t="s">
        <v>36</v>
      </c>
      <c r="I5210" s="1" t="s">
        <v>52</v>
      </c>
      <c r="J5210" s="1" t="s">
        <v>147</v>
      </c>
      <c r="K5210" s="2">
        <v>45924</v>
      </c>
      <c r="L5210" s="1" t="s">
        <v>11433</v>
      </c>
      <c r="M5210" s="1" t="s">
        <v>11645</v>
      </c>
      <c r="N5210" s="1"/>
      <c r="O5210" s="1" t="s">
        <v>2898</v>
      </c>
      <c r="P5210" s="1">
        <v>2025</v>
      </c>
      <c r="Q5210" s="1" t="s">
        <v>39</v>
      </c>
      <c r="R5210" s="1">
        <v>2022</v>
      </c>
      <c r="S5210" s="1"/>
      <c r="T5210" s="1"/>
      <c r="U5210" s="1"/>
      <c r="V5210" s="1"/>
      <c r="W5210" s="1" t="s">
        <v>57</v>
      </c>
      <c r="X5210" s="1"/>
      <c r="Y5210" s="1"/>
      <c r="Z5210" s="1"/>
      <c r="AA5210" s="1"/>
      <c r="AB5210" s="1"/>
      <c r="AC5210" s="1" t="s">
        <v>2884</v>
      </c>
      <c r="AD5210" s="1">
        <v>7.0000000000000001E-3</v>
      </c>
      <c r="AE5210" s="1">
        <v>8.9999999999999993E-3</v>
      </c>
      <c r="AF5210" s="1">
        <v>1.0999999999999999E-2</v>
      </c>
      <c r="AG5210" s="1">
        <v>1.7000000000000001E-2</v>
      </c>
      <c r="AH5210" s="1">
        <v>2.5999999999999999E-2</v>
      </c>
      <c r="AI5210" s="1">
        <v>4.3999999999999997E-2</v>
      </c>
      <c r="AJ5210" s="1">
        <v>7.8E-2</v>
      </c>
      <c r="AK5210" s="1">
        <v>0.128</v>
      </c>
      <c r="AL5210" s="1">
        <v>0.20699999999999999</v>
      </c>
      <c r="AM5210" s="1">
        <v>0.374</v>
      </c>
      <c r="AN5210" s="1">
        <v>0.79600000000000004</v>
      </c>
      <c r="AO5210" s="1">
        <v>1.607</v>
      </c>
      <c r="AP5210" s="1">
        <v>2.7069999999999999</v>
      </c>
      <c r="AQ5210" s="1">
        <v>4.1719999999999997</v>
      </c>
      <c r="AR5210" s="1">
        <v>6.0380000000000003</v>
      </c>
      <c r="AS5210" s="1">
        <v>8.5890000000000004</v>
      </c>
      <c r="AT5210" s="1">
        <v>11.023</v>
      </c>
      <c r="AU5210" s="1">
        <v>13.208</v>
      </c>
      <c r="AV5210" s="1">
        <v>14.635</v>
      </c>
      <c r="AW5210" s="1">
        <v>15.462999999999999</v>
      </c>
      <c r="AX5210" s="1">
        <v>16.202000000000002</v>
      </c>
      <c r="AY5210" s="1">
        <v>16.908000000000001</v>
      </c>
      <c r="AZ5210" s="1">
        <v>19.268999999999998</v>
      </c>
      <c r="BA5210" s="1">
        <v>23.003</v>
      </c>
      <c r="BB5210" s="1">
        <v>25.113</v>
      </c>
      <c r="BC5210" s="1">
        <v>26.292999999999999</v>
      </c>
      <c r="BD5210" s="1">
        <v>27.972000000000001</v>
      </c>
      <c r="BE5210" s="1">
        <v>30.242000000000001</v>
      </c>
      <c r="BF5210" s="1">
        <v>32.624000000000002</v>
      </c>
      <c r="BG5210" s="1">
        <v>34.93</v>
      </c>
      <c r="BH5210" s="1">
        <v>37.268000000000001</v>
      </c>
      <c r="BI5210" s="1">
        <v>40.283999999999999</v>
      </c>
      <c r="BJ5210" s="1">
        <v>43.546999999999997</v>
      </c>
      <c r="BK5210" s="1">
        <v>47.281999999999996</v>
      </c>
      <c r="BL5210" s="1">
        <v>51.478999999999999</v>
      </c>
      <c r="BM5210" s="1">
        <v>55.938000000000002</v>
      </c>
      <c r="BN5210" s="1">
        <v>61.33</v>
      </c>
      <c r="BO5210" s="1">
        <v>65.146000000000001</v>
      </c>
      <c r="BP5210" s="1">
        <v>70.100999999999999</v>
      </c>
      <c r="BQ5210" s="1">
        <v>75.626999999999995</v>
      </c>
      <c r="BR5210" s="1">
        <v>83.003</v>
      </c>
      <c r="BS5210" s="1">
        <v>89.436000000000007</v>
      </c>
      <c r="BT5210" s="1">
        <v>97.58</v>
      </c>
      <c r="BU5210" s="1">
        <v>103.304</v>
      </c>
      <c r="BV5210" s="1">
        <v>108.31399999999999</v>
      </c>
      <c r="BW5210" s="1">
        <v>113.352</v>
      </c>
      <c r="BX5210" s="1">
        <v>117.846</v>
      </c>
      <c r="BY5210" s="1">
        <v>123.14100000000001</v>
      </c>
      <c r="BZ5210" s="1">
        <v>128.66</v>
      </c>
      <c r="CA5210" s="1">
        <v>134.44900000000001</v>
      </c>
      <c r="CB5210" s="1">
        <v>140.517</v>
      </c>
      <c r="CC5210" s="1">
        <v>146.863</v>
      </c>
    </row>
    <row r="5211" spans="1:81" x14ac:dyDescent="0.2">
      <c r="A5211" t="s">
        <v>29</v>
      </c>
      <c r="B5211" t="s">
        <v>3151</v>
      </c>
      <c r="C5211" s="1" t="s">
        <v>2882</v>
      </c>
      <c r="D5211" s="1" t="s">
        <v>2883</v>
      </c>
      <c r="E5211" s="1" t="s">
        <v>230</v>
      </c>
      <c r="F5211" s="1" t="s">
        <v>231</v>
      </c>
      <c r="G5211" s="1" t="s">
        <v>232</v>
      </c>
      <c r="H5211" s="1" t="s">
        <v>36</v>
      </c>
      <c r="I5211" s="1" t="s">
        <v>52</v>
      </c>
      <c r="J5211" s="1" t="s">
        <v>127</v>
      </c>
      <c r="K5211" s="2">
        <v>45924</v>
      </c>
      <c r="L5211" s="1" t="s">
        <v>11433</v>
      </c>
      <c r="M5211" s="1" t="s">
        <v>11645</v>
      </c>
      <c r="N5211" s="1"/>
      <c r="O5211" s="1" t="s">
        <v>2898</v>
      </c>
      <c r="P5211" s="1">
        <v>2025</v>
      </c>
      <c r="Q5211" s="1" t="s">
        <v>39</v>
      </c>
      <c r="R5211" s="1">
        <v>2022</v>
      </c>
      <c r="S5211" s="1"/>
      <c r="T5211" s="1"/>
      <c r="U5211" s="1"/>
      <c r="V5211" s="1"/>
      <c r="W5211" s="1" t="s">
        <v>57</v>
      </c>
      <c r="X5211" s="1"/>
      <c r="Y5211" s="1"/>
      <c r="Z5211" s="1"/>
      <c r="AA5211" s="1"/>
      <c r="AB5211" s="1"/>
      <c r="AC5211" s="1" t="s">
        <v>2884</v>
      </c>
      <c r="AD5211" s="1">
        <v>63.475000000000001</v>
      </c>
      <c r="AE5211" s="1">
        <v>34.045999999999999</v>
      </c>
      <c r="AF5211" s="1">
        <v>18.991</v>
      </c>
      <c r="AG5211" s="1">
        <v>49.198</v>
      </c>
      <c r="AH5211" s="1">
        <v>55.305</v>
      </c>
      <c r="AI5211" s="1">
        <v>72.221999999999994</v>
      </c>
      <c r="AJ5211" s="1">
        <v>76.38</v>
      </c>
      <c r="AK5211" s="1">
        <v>63.567</v>
      </c>
      <c r="AL5211" s="1">
        <v>62.192</v>
      </c>
      <c r="AM5211" s="1">
        <v>80.447000000000003</v>
      </c>
      <c r="AN5211" s="1">
        <v>112.526</v>
      </c>
      <c r="AO5211" s="1">
        <v>101.97199999999999</v>
      </c>
      <c r="AP5211" s="1">
        <v>68.456000000000003</v>
      </c>
      <c r="AQ5211" s="1">
        <v>54.081000000000003</v>
      </c>
      <c r="AR5211" s="1">
        <v>44.735999999999997</v>
      </c>
      <c r="AS5211" s="1">
        <v>42.247999999999998</v>
      </c>
      <c r="AT5211" s="1">
        <v>28.341999999999999</v>
      </c>
      <c r="AU5211" s="1">
        <v>19.818999999999999</v>
      </c>
      <c r="AV5211" s="1">
        <v>10.808</v>
      </c>
      <c r="AW5211" s="1">
        <v>5.66</v>
      </c>
      <c r="AX5211" s="1">
        <v>4.7750000000000004</v>
      </c>
      <c r="AY5211" s="1">
        <v>4.3570000000000002</v>
      </c>
      <c r="AZ5211" s="1">
        <v>13.968</v>
      </c>
      <c r="BA5211" s="1">
        <v>19.379000000000001</v>
      </c>
      <c r="BB5211" s="1">
        <v>9.1690000000000005</v>
      </c>
      <c r="BC5211" s="1">
        <v>4.6989999999999998</v>
      </c>
      <c r="BD5211" s="1">
        <v>6.3860000000000001</v>
      </c>
      <c r="BE5211" s="1">
        <v>8.1150000000000002</v>
      </c>
      <c r="BF5211" s="1">
        <v>7.8780000000000001</v>
      </c>
      <c r="BG5211" s="1">
        <v>7.0679999999999996</v>
      </c>
      <c r="BH5211" s="1">
        <v>6.694</v>
      </c>
      <c r="BI5211" s="1">
        <v>8.0920000000000005</v>
      </c>
      <c r="BJ5211" s="1">
        <v>8.0990000000000002</v>
      </c>
      <c r="BK5211" s="1">
        <v>8.577</v>
      </c>
      <c r="BL5211" s="1">
        <v>8.8780000000000001</v>
      </c>
      <c r="BM5211" s="1">
        <v>8.66</v>
      </c>
      <c r="BN5211" s="1">
        <v>9.64</v>
      </c>
      <c r="BO5211" s="1">
        <v>6.2220000000000004</v>
      </c>
      <c r="BP5211" s="1">
        <v>7.6059999999999999</v>
      </c>
      <c r="BQ5211" s="1">
        <v>7.883</v>
      </c>
      <c r="BR5211" s="1">
        <v>9.7539999999999996</v>
      </c>
      <c r="BS5211" s="1">
        <v>7.75</v>
      </c>
      <c r="BT5211" s="1">
        <v>9.1059999999999999</v>
      </c>
      <c r="BU5211" s="1">
        <v>5.8659999999999997</v>
      </c>
      <c r="BV5211" s="1">
        <v>4.8499999999999996</v>
      </c>
      <c r="BW5211" s="1">
        <v>4.6509999999999998</v>
      </c>
      <c r="BX5211" s="1">
        <v>3.9649999999999999</v>
      </c>
      <c r="BY5211" s="1">
        <v>4.4930000000000003</v>
      </c>
      <c r="BZ5211" s="1">
        <v>4.4820000000000002</v>
      </c>
      <c r="CA5211" s="1">
        <v>4.5</v>
      </c>
      <c r="CB5211" s="1">
        <v>4.5129999999999999</v>
      </c>
      <c r="CC5211" s="1">
        <v>4.516</v>
      </c>
    </row>
    <row r="5212" spans="1:81" x14ac:dyDescent="0.2">
      <c r="A5212" t="s">
        <v>29</v>
      </c>
      <c r="B5212" t="s">
        <v>2897</v>
      </c>
      <c r="C5212" s="1" t="s">
        <v>2882</v>
      </c>
      <c r="D5212" s="1" t="s">
        <v>2883</v>
      </c>
      <c r="E5212" s="1" t="s">
        <v>673</v>
      </c>
      <c r="F5212" s="1" t="s">
        <v>674</v>
      </c>
      <c r="G5212" s="1" t="s">
        <v>675</v>
      </c>
      <c r="H5212" s="1" t="s">
        <v>36</v>
      </c>
      <c r="I5212" s="1" t="s">
        <v>52</v>
      </c>
      <c r="J5212" s="1" t="s">
        <v>147</v>
      </c>
      <c r="K5212" s="2">
        <v>45924</v>
      </c>
      <c r="L5212" s="1" t="s">
        <v>11433</v>
      </c>
      <c r="M5212" s="1" t="s">
        <v>11645</v>
      </c>
      <c r="N5212" s="1"/>
      <c r="O5212" s="1" t="s">
        <v>2898</v>
      </c>
      <c r="P5212" s="1">
        <v>2025</v>
      </c>
      <c r="Q5212" s="1" t="s">
        <v>39</v>
      </c>
      <c r="R5212" s="1">
        <v>2022</v>
      </c>
      <c r="S5212" s="1"/>
      <c r="T5212" s="1"/>
      <c r="U5212" s="1"/>
      <c r="V5212" s="1"/>
      <c r="W5212" s="1" t="s">
        <v>57</v>
      </c>
      <c r="X5212" s="1"/>
      <c r="Y5212" s="1"/>
      <c r="Z5212" s="1"/>
      <c r="AA5212" s="1"/>
      <c r="AB5212" s="1"/>
      <c r="AC5212" s="1" t="s">
        <v>2884</v>
      </c>
      <c r="AD5212" s="1">
        <v>8.0000000000000002E-3</v>
      </c>
      <c r="AE5212" s="1">
        <v>0.01</v>
      </c>
      <c r="AF5212" s="1">
        <v>1.2E-2</v>
      </c>
      <c r="AG5212" s="1">
        <v>1.9E-2</v>
      </c>
      <c r="AH5212" s="1">
        <v>3.1E-2</v>
      </c>
      <c r="AI5212" s="1">
        <v>5.7000000000000002E-2</v>
      </c>
      <c r="AJ5212" s="1">
        <v>9.8000000000000004E-2</v>
      </c>
      <c r="AK5212" s="1">
        <v>0.154</v>
      </c>
      <c r="AL5212" s="1">
        <v>0.26100000000000001</v>
      </c>
      <c r="AM5212" s="1">
        <v>0.49299999999999999</v>
      </c>
      <c r="AN5212" s="1">
        <v>1.129</v>
      </c>
      <c r="AO5212" s="1">
        <v>2.0489999999999999</v>
      </c>
      <c r="AP5212" s="1">
        <v>3.2559999999999998</v>
      </c>
      <c r="AQ5212" s="1">
        <v>4.9779999999999998</v>
      </c>
      <c r="AR5212" s="1">
        <v>7.1719999999999997</v>
      </c>
      <c r="AS5212" s="1">
        <v>9.7149999999999999</v>
      </c>
      <c r="AT5212" s="1">
        <v>12.077999999999999</v>
      </c>
      <c r="AU5212" s="1">
        <v>13.91</v>
      </c>
      <c r="AV5212" s="1">
        <v>15.11</v>
      </c>
      <c r="AW5212" s="1">
        <v>15.74</v>
      </c>
      <c r="AX5212" s="1">
        <v>16.54</v>
      </c>
      <c r="AY5212" s="1">
        <v>17.13</v>
      </c>
      <c r="AZ5212" s="1">
        <v>21.58</v>
      </c>
      <c r="BA5212" s="1">
        <v>23.78</v>
      </c>
      <c r="BB5212" s="1">
        <v>25.58</v>
      </c>
      <c r="BC5212" s="1">
        <v>26.83</v>
      </c>
      <c r="BD5212" s="1">
        <v>28.54</v>
      </c>
      <c r="BE5212" s="1">
        <v>30.97</v>
      </c>
      <c r="BF5212" s="1">
        <v>33.82</v>
      </c>
      <c r="BG5212" s="1">
        <v>35.82</v>
      </c>
      <c r="BH5212" s="1">
        <v>38.299999999999997</v>
      </c>
      <c r="BI5212" s="1">
        <v>41.59</v>
      </c>
      <c r="BJ5212" s="1">
        <v>44.7</v>
      </c>
      <c r="BK5212" s="1">
        <v>48.51</v>
      </c>
      <c r="BL5212" s="1">
        <v>52.52</v>
      </c>
      <c r="BM5212" s="1">
        <v>57.48</v>
      </c>
      <c r="BN5212" s="1">
        <v>62.13</v>
      </c>
      <c r="BO5212" s="1">
        <v>66.2</v>
      </c>
      <c r="BP5212" s="1">
        <v>71.47</v>
      </c>
      <c r="BQ5212" s="1">
        <v>77.760000000000005</v>
      </c>
      <c r="BR5212" s="1">
        <v>85.07</v>
      </c>
      <c r="BS5212" s="1">
        <v>91.85</v>
      </c>
      <c r="BT5212" s="1">
        <v>99.47</v>
      </c>
      <c r="BU5212" s="1">
        <v>104.55</v>
      </c>
      <c r="BV5212" s="1">
        <v>110.29</v>
      </c>
      <c r="BW5212" s="1">
        <v>114.32</v>
      </c>
      <c r="BX5212" s="1">
        <v>119.464</v>
      </c>
      <c r="BY5212" s="1">
        <v>124.84</v>
      </c>
      <c r="BZ5212" s="1">
        <v>130.458</v>
      </c>
      <c r="CA5212" s="1">
        <v>136.32900000000001</v>
      </c>
      <c r="CB5212" s="1">
        <v>142.464</v>
      </c>
      <c r="CC5212" s="1">
        <v>148.874</v>
      </c>
    </row>
    <row r="5213" spans="1:81" x14ac:dyDescent="0.2">
      <c r="A5213" t="s">
        <v>29</v>
      </c>
      <c r="B5213" t="s">
        <v>3113</v>
      </c>
      <c r="C5213" s="1" t="s">
        <v>2882</v>
      </c>
      <c r="D5213" s="1" t="s">
        <v>2883</v>
      </c>
      <c r="E5213" s="1" t="s">
        <v>286</v>
      </c>
      <c r="F5213" s="1" t="s">
        <v>287</v>
      </c>
      <c r="G5213" s="1" t="s">
        <v>288</v>
      </c>
      <c r="H5213" s="1" t="s">
        <v>36</v>
      </c>
      <c r="I5213" s="1" t="s">
        <v>52</v>
      </c>
      <c r="J5213" s="1" t="s">
        <v>127</v>
      </c>
      <c r="K5213" s="2">
        <v>45924</v>
      </c>
      <c r="L5213" s="1" t="s">
        <v>11433</v>
      </c>
      <c r="M5213" s="1" t="s">
        <v>11645</v>
      </c>
      <c r="N5213" s="1"/>
      <c r="O5213" s="1" t="s">
        <v>2898</v>
      </c>
      <c r="P5213" s="1">
        <v>2025</v>
      </c>
      <c r="Q5213" s="1" t="s">
        <v>39</v>
      </c>
      <c r="R5213" s="1">
        <v>2022</v>
      </c>
      <c r="S5213" s="1"/>
      <c r="T5213" s="1"/>
      <c r="U5213" s="1"/>
      <c r="V5213" s="1"/>
      <c r="W5213" s="1" t="s">
        <v>57</v>
      </c>
      <c r="X5213" s="1"/>
      <c r="Y5213" s="1"/>
      <c r="Z5213" s="1"/>
      <c r="AA5213" s="1"/>
      <c r="AB5213" s="1"/>
      <c r="AC5213" s="1" t="s">
        <v>2884</v>
      </c>
      <c r="AD5213" s="1">
        <v>42.82</v>
      </c>
      <c r="AE5213" s="1">
        <v>29.361000000000001</v>
      </c>
      <c r="AF5213" s="1">
        <v>20.532</v>
      </c>
      <c r="AG5213" s="1">
        <v>51.511000000000003</v>
      </c>
      <c r="AH5213" s="1">
        <v>66.125</v>
      </c>
      <c r="AI5213" s="1">
        <v>83.001000000000005</v>
      </c>
      <c r="AJ5213" s="1">
        <v>70.652000000000001</v>
      </c>
      <c r="AK5213" s="1">
        <v>57.284999999999997</v>
      </c>
      <c r="AL5213" s="1">
        <v>69.007000000000005</v>
      </c>
      <c r="AM5213" s="1">
        <v>89.177000000000007</v>
      </c>
      <c r="AN5213" s="1">
        <v>128.95400000000001</v>
      </c>
      <c r="AO5213" s="1">
        <v>81.448999999999998</v>
      </c>
      <c r="AP5213" s="1">
        <v>58.911000000000001</v>
      </c>
      <c r="AQ5213" s="1">
        <v>52.881999999999998</v>
      </c>
      <c r="AR5213" s="1">
        <v>44.091000000000001</v>
      </c>
      <c r="AS5213" s="1">
        <v>35.442999999999998</v>
      </c>
      <c r="AT5213" s="1">
        <v>24.327999999999999</v>
      </c>
      <c r="AU5213" s="1">
        <v>15.169</v>
      </c>
      <c r="AV5213" s="1">
        <v>8.6270000000000007</v>
      </c>
      <c r="AW5213" s="1">
        <v>4.1689999999999996</v>
      </c>
      <c r="AX5213" s="1">
        <v>5.0830000000000002</v>
      </c>
      <c r="AY5213" s="1">
        <v>3.5670000000000002</v>
      </c>
      <c r="AZ5213" s="1">
        <v>25.978000000000002</v>
      </c>
      <c r="BA5213" s="1">
        <v>10.195</v>
      </c>
      <c r="BB5213" s="1">
        <v>7.569</v>
      </c>
      <c r="BC5213" s="1">
        <v>4.8869999999999996</v>
      </c>
      <c r="BD5213" s="1">
        <v>6.3730000000000002</v>
      </c>
      <c r="BE5213" s="1">
        <v>8.5139999999999993</v>
      </c>
      <c r="BF5213" s="1">
        <v>9.202</v>
      </c>
      <c r="BG5213" s="1">
        <v>5.9139999999999997</v>
      </c>
      <c r="BH5213" s="1">
        <v>6.9240000000000004</v>
      </c>
      <c r="BI5213" s="1">
        <v>8.59</v>
      </c>
      <c r="BJ5213" s="1">
        <v>7.4779999999999998</v>
      </c>
      <c r="BK5213" s="1">
        <v>8.5229999999999997</v>
      </c>
      <c r="BL5213" s="1">
        <v>8.266</v>
      </c>
      <c r="BM5213" s="1">
        <v>9.4440000000000008</v>
      </c>
      <c r="BN5213" s="1">
        <v>8.09</v>
      </c>
      <c r="BO5213" s="1">
        <v>6.5510000000000002</v>
      </c>
      <c r="BP5213" s="1">
        <v>7.9610000000000003</v>
      </c>
      <c r="BQ5213" s="1">
        <v>8.8010000000000002</v>
      </c>
      <c r="BR5213" s="1">
        <v>9.4009999999999998</v>
      </c>
      <c r="BS5213" s="1">
        <v>7.97</v>
      </c>
      <c r="BT5213" s="1">
        <v>8.2959999999999994</v>
      </c>
      <c r="BU5213" s="1">
        <v>5.1070000000000002</v>
      </c>
      <c r="BV5213" s="1">
        <v>5.49</v>
      </c>
      <c r="BW5213" s="1">
        <v>3.6539999999999999</v>
      </c>
      <c r="BX5213" s="1">
        <v>4.5</v>
      </c>
      <c r="BY5213" s="1">
        <v>4.5</v>
      </c>
      <c r="BZ5213" s="1">
        <v>4.5</v>
      </c>
      <c r="CA5213" s="1">
        <v>4.5</v>
      </c>
      <c r="CB5213" s="1">
        <v>4.5</v>
      </c>
      <c r="CC5213" s="1">
        <v>4.5</v>
      </c>
    </row>
    <row r="5214" spans="1:81" x14ac:dyDescent="0.2">
      <c r="A5214" t="s">
        <v>29</v>
      </c>
      <c r="B5214" t="s">
        <v>3095</v>
      </c>
      <c r="C5214" s="1" t="s">
        <v>2882</v>
      </c>
      <c r="D5214" s="1" t="s">
        <v>2883</v>
      </c>
      <c r="E5214" s="1" t="s">
        <v>441</v>
      </c>
      <c r="F5214" s="1" t="s">
        <v>442</v>
      </c>
      <c r="G5214" s="1" t="s">
        <v>443</v>
      </c>
      <c r="H5214" s="1" t="s">
        <v>36</v>
      </c>
      <c r="I5214" s="1" t="s">
        <v>52</v>
      </c>
      <c r="J5214" s="1" t="s">
        <v>127</v>
      </c>
      <c r="K5214" s="2">
        <v>45924</v>
      </c>
      <c r="L5214" s="1" t="s">
        <v>11433</v>
      </c>
      <c r="M5214" s="1" t="s">
        <v>11645</v>
      </c>
      <c r="N5214" s="1"/>
      <c r="O5214" s="1" t="s">
        <v>11570</v>
      </c>
      <c r="P5214" s="1">
        <v>2024</v>
      </c>
      <c r="Q5214" s="1" t="s">
        <v>55</v>
      </c>
      <c r="R5214" s="1">
        <v>2012</v>
      </c>
      <c r="S5214" s="1"/>
      <c r="T5214" s="1" t="s">
        <v>57</v>
      </c>
      <c r="U5214" s="1"/>
      <c r="V5214" s="1"/>
      <c r="W5214" s="1"/>
      <c r="X5214" s="1"/>
      <c r="Y5214" s="1"/>
      <c r="Z5214" s="1"/>
      <c r="AA5214" s="1"/>
      <c r="AB5214" s="1" t="s">
        <v>11440</v>
      </c>
      <c r="AC5214" s="1" t="s">
        <v>2884</v>
      </c>
      <c r="AD5214" s="1" t="s">
        <v>11644</v>
      </c>
      <c r="AE5214" s="1" t="s">
        <v>11644</v>
      </c>
      <c r="AF5214" s="1" t="s">
        <v>11644</v>
      </c>
      <c r="AG5214" s="1" t="s">
        <v>11644</v>
      </c>
      <c r="AH5214" s="1" t="s">
        <v>11644</v>
      </c>
      <c r="AI5214" s="1" t="s">
        <v>11644</v>
      </c>
      <c r="AJ5214" s="1" t="s">
        <v>11644</v>
      </c>
      <c r="AK5214" s="1" t="s">
        <v>11644</v>
      </c>
      <c r="AL5214" s="1" t="s">
        <v>11644</v>
      </c>
      <c r="AM5214" s="1" t="s">
        <v>11644</v>
      </c>
      <c r="AN5214" s="1" t="s">
        <v>11644</v>
      </c>
      <c r="AO5214" s="1" t="s">
        <v>11644</v>
      </c>
      <c r="AP5214" s="1" t="s">
        <v>11644</v>
      </c>
      <c r="AQ5214" s="1" t="s">
        <v>11644</v>
      </c>
      <c r="AR5214" s="1" t="s">
        <v>11644</v>
      </c>
      <c r="AS5214" s="1" t="s">
        <v>11644</v>
      </c>
      <c r="AT5214" s="1" t="s">
        <v>11644</v>
      </c>
      <c r="AU5214" s="1" t="s">
        <v>11644</v>
      </c>
      <c r="AV5214" s="1" t="s">
        <v>11644</v>
      </c>
      <c r="AW5214" s="1" t="s">
        <v>11644</v>
      </c>
      <c r="AX5214" s="1" t="s">
        <v>11644</v>
      </c>
      <c r="AY5214" s="1" t="s">
        <v>11644</v>
      </c>
      <c r="AZ5214" s="1" t="s">
        <v>11644</v>
      </c>
      <c r="BA5214" s="1" t="s">
        <v>11644</v>
      </c>
      <c r="BB5214" s="1" t="s">
        <v>11644</v>
      </c>
      <c r="BC5214" s="1" t="s">
        <v>11644</v>
      </c>
      <c r="BD5214" s="1" t="s">
        <v>11644</v>
      </c>
      <c r="BE5214" s="1" t="s">
        <v>11644</v>
      </c>
      <c r="BF5214" s="1" t="s">
        <v>11644</v>
      </c>
      <c r="BG5214" s="1" t="s">
        <v>11644</v>
      </c>
      <c r="BH5214" s="1" t="s">
        <v>11644</v>
      </c>
      <c r="BI5214" s="1" t="s">
        <v>11644</v>
      </c>
      <c r="BJ5214" s="1" t="s">
        <v>11644</v>
      </c>
      <c r="BK5214" s="1">
        <v>6.0419999999999998</v>
      </c>
      <c r="BL5214" s="1">
        <v>-0.27800000000000002</v>
      </c>
      <c r="BM5214" s="1">
        <v>-8.1280000000000001</v>
      </c>
      <c r="BN5214" s="1">
        <v>-10.311</v>
      </c>
      <c r="BO5214" s="1">
        <v>3.9279999999999999</v>
      </c>
      <c r="BP5214" s="1">
        <v>0.26700000000000002</v>
      </c>
      <c r="BQ5214" s="1">
        <v>-2.2919999999999998</v>
      </c>
      <c r="BR5214" s="1">
        <v>-11.707000000000001</v>
      </c>
      <c r="BS5214" s="1">
        <v>18.32</v>
      </c>
      <c r="BT5214" s="1">
        <v>14.163</v>
      </c>
      <c r="BU5214" s="1">
        <v>1.4039999999999999</v>
      </c>
      <c r="BV5214" s="1">
        <v>-2.766</v>
      </c>
      <c r="BW5214" s="1">
        <v>3.4380000000000002</v>
      </c>
      <c r="BX5214" s="1">
        <v>3.4060000000000001</v>
      </c>
      <c r="BY5214" s="1">
        <v>5.4180000000000001</v>
      </c>
      <c r="BZ5214" s="1">
        <v>5.2060000000000004</v>
      </c>
      <c r="CA5214" s="1">
        <v>5.069</v>
      </c>
      <c r="CB5214" s="1">
        <v>4.7990000000000004</v>
      </c>
      <c r="CC5214" s="1">
        <v>4.7110000000000003</v>
      </c>
    </row>
    <row r="5215" spans="1:81" x14ac:dyDescent="0.2">
      <c r="A5215" t="s">
        <v>29</v>
      </c>
      <c r="B5215" t="s">
        <v>2881</v>
      </c>
      <c r="C5215" s="1" t="s">
        <v>2882</v>
      </c>
      <c r="D5215" s="1" t="s">
        <v>2883</v>
      </c>
      <c r="E5215" s="1" t="s">
        <v>310</v>
      </c>
      <c r="F5215" s="1" t="s">
        <v>311</v>
      </c>
      <c r="G5215" s="1" t="s">
        <v>312</v>
      </c>
      <c r="H5215" s="1" t="s">
        <v>36</v>
      </c>
      <c r="I5215" s="1" t="s">
        <v>52</v>
      </c>
      <c r="J5215" s="1" t="s">
        <v>127</v>
      </c>
      <c r="K5215" s="2">
        <v>45924</v>
      </c>
      <c r="L5215" s="1" t="s">
        <v>11433</v>
      </c>
      <c r="M5215" s="1" t="s">
        <v>11645</v>
      </c>
      <c r="N5215" s="1"/>
      <c r="O5215" s="1" t="s">
        <v>11570</v>
      </c>
      <c r="P5215" s="1">
        <v>2024</v>
      </c>
      <c r="Q5215" s="1" t="s">
        <v>55</v>
      </c>
      <c r="R5215" s="1">
        <v>2012</v>
      </c>
      <c r="S5215" s="1"/>
      <c r="T5215" s="1" t="s">
        <v>57</v>
      </c>
      <c r="U5215" s="1"/>
      <c r="V5215" s="1"/>
      <c r="W5215" s="1"/>
      <c r="X5215" s="1"/>
      <c r="Y5215" s="1"/>
      <c r="Z5215" s="1"/>
      <c r="AA5215" s="1"/>
      <c r="AB5215" s="1" t="s">
        <v>11440</v>
      </c>
      <c r="AC5215" s="1" t="s">
        <v>2884</v>
      </c>
      <c r="AD5215" s="1" t="s">
        <v>11644</v>
      </c>
      <c r="AE5215" s="1" t="s">
        <v>11644</v>
      </c>
      <c r="AF5215" s="1" t="s">
        <v>11644</v>
      </c>
      <c r="AG5215" s="1" t="s">
        <v>11644</v>
      </c>
      <c r="AH5215" s="1" t="s">
        <v>11644</v>
      </c>
      <c r="AI5215" s="1" t="s">
        <v>11644</v>
      </c>
      <c r="AJ5215" s="1" t="s">
        <v>11644</v>
      </c>
      <c r="AK5215" s="1" t="s">
        <v>11644</v>
      </c>
      <c r="AL5215" s="1" t="s">
        <v>11644</v>
      </c>
      <c r="AM5215" s="1" t="s">
        <v>11644</v>
      </c>
      <c r="AN5215" s="1" t="s">
        <v>11644</v>
      </c>
      <c r="AO5215" s="1" t="s">
        <v>11644</v>
      </c>
      <c r="AP5215" s="1" t="s">
        <v>11644</v>
      </c>
      <c r="AQ5215" s="1" t="s">
        <v>11644</v>
      </c>
      <c r="AR5215" s="1" t="s">
        <v>11644</v>
      </c>
      <c r="AS5215" s="1" t="s">
        <v>11644</v>
      </c>
      <c r="AT5215" s="1" t="s">
        <v>11644</v>
      </c>
      <c r="AU5215" s="1" t="s">
        <v>11644</v>
      </c>
      <c r="AV5215" s="1" t="s">
        <v>11644</v>
      </c>
      <c r="AW5215" s="1" t="s">
        <v>11644</v>
      </c>
      <c r="AX5215" s="1" t="s">
        <v>11644</v>
      </c>
      <c r="AY5215" s="1" t="s">
        <v>11644</v>
      </c>
      <c r="AZ5215" s="1" t="s">
        <v>11644</v>
      </c>
      <c r="BA5215" s="1" t="s">
        <v>11644</v>
      </c>
      <c r="BB5215" s="1" t="s">
        <v>11644</v>
      </c>
      <c r="BC5215" s="1" t="s">
        <v>11644</v>
      </c>
      <c r="BD5215" s="1" t="s">
        <v>11644</v>
      </c>
      <c r="BE5215" s="1" t="s">
        <v>11644</v>
      </c>
      <c r="BF5215" s="1" t="s">
        <v>11644</v>
      </c>
      <c r="BG5215" s="1" t="s">
        <v>11644</v>
      </c>
      <c r="BH5215" s="1" t="s">
        <v>11644</v>
      </c>
      <c r="BI5215" s="1" t="s">
        <v>11644</v>
      </c>
      <c r="BJ5215" s="1" t="s">
        <v>11644</v>
      </c>
      <c r="BK5215" s="1">
        <v>-0.53200000000000003</v>
      </c>
      <c r="BL5215" s="1">
        <v>0.18099999999999999</v>
      </c>
      <c r="BM5215" s="1">
        <v>-5.181</v>
      </c>
      <c r="BN5215" s="1">
        <v>-10.199999999999999</v>
      </c>
      <c r="BO5215" s="1">
        <v>3.0569999999999999</v>
      </c>
      <c r="BP5215" s="1">
        <v>-2.4729999999999999</v>
      </c>
      <c r="BQ5215" s="1">
        <v>-5.5469999999999997</v>
      </c>
      <c r="BR5215" s="1">
        <v>-3.8239999999999998</v>
      </c>
      <c r="BS5215" s="1">
        <v>22.018000000000001</v>
      </c>
      <c r="BT5215" s="1">
        <v>6.125</v>
      </c>
      <c r="BU5215" s="1">
        <v>1.454</v>
      </c>
      <c r="BV5215" s="1">
        <v>6.5000000000000002E-2</v>
      </c>
      <c r="BW5215" s="1">
        <v>3.3730000000000002</v>
      </c>
      <c r="BX5215" s="1">
        <v>3.3090000000000002</v>
      </c>
      <c r="BY5215" s="1">
        <v>5.53</v>
      </c>
      <c r="BZ5215" s="1">
        <v>5.5110000000000001</v>
      </c>
      <c r="CA5215" s="1">
        <v>5.3879999999999999</v>
      </c>
      <c r="CB5215" s="1">
        <v>5.3410000000000002</v>
      </c>
      <c r="CC5215" s="1">
        <v>5.2050000000000001</v>
      </c>
    </row>
    <row r="5216" spans="1:81" x14ac:dyDescent="0.2">
      <c r="A5216" t="s">
        <v>29</v>
      </c>
      <c r="B5216" t="s">
        <v>3137</v>
      </c>
      <c r="C5216" s="1" t="s">
        <v>2882</v>
      </c>
      <c r="D5216" s="1" t="s">
        <v>2883</v>
      </c>
      <c r="E5216" s="1" t="s">
        <v>512</v>
      </c>
      <c r="F5216" s="1" t="s">
        <v>513</v>
      </c>
      <c r="G5216" s="1" t="s">
        <v>514</v>
      </c>
      <c r="H5216" s="1" t="s">
        <v>36</v>
      </c>
      <c r="I5216" s="1" t="s">
        <v>52</v>
      </c>
      <c r="J5216" s="1" t="s">
        <v>127</v>
      </c>
      <c r="K5216" s="2">
        <v>45924</v>
      </c>
      <c r="L5216" s="1" t="s">
        <v>11433</v>
      </c>
      <c r="M5216" s="1" t="s">
        <v>11645</v>
      </c>
      <c r="N5216" s="1"/>
      <c r="O5216" s="1" t="s">
        <v>11570</v>
      </c>
      <c r="P5216" s="1">
        <v>2024</v>
      </c>
      <c r="Q5216" s="1" t="s">
        <v>55</v>
      </c>
      <c r="R5216" s="1">
        <v>2012</v>
      </c>
      <c r="S5216" s="1"/>
      <c r="T5216" s="1" t="s">
        <v>57</v>
      </c>
      <c r="U5216" s="1"/>
      <c r="V5216" s="1"/>
      <c r="W5216" s="1"/>
      <c r="X5216" s="1"/>
      <c r="Y5216" s="1"/>
      <c r="Z5216" s="1"/>
      <c r="AA5216" s="1"/>
      <c r="AB5216" s="1" t="s">
        <v>11440</v>
      </c>
      <c r="AC5216" s="1" t="s">
        <v>2884</v>
      </c>
      <c r="AD5216" s="1" t="s">
        <v>11644</v>
      </c>
      <c r="AE5216" s="1" t="s">
        <v>11644</v>
      </c>
      <c r="AF5216" s="1" t="s">
        <v>11644</v>
      </c>
      <c r="AG5216" s="1" t="s">
        <v>11644</v>
      </c>
      <c r="AH5216" s="1" t="s">
        <v>11644</v>
      </c>
      <c r="AI5216" s="1" t="s">
        <v>11644</v>
      </c>
      <c r="AJ5216" s="1" t="s">
        <v>11644</v>
      </c>
      <c r="AK5216" s="1" t="s">
        <v>11644</v>
      </c>
      <c r="AL5216" s="1" t="s">
        <v>11644</v>
      </c>
      <c r="AM5216" s="1" t="s">
        <v>11644</v>
      </c>
      <c r="AN5216" s="1" t="s">
        <v>11644</v>
      </c>
      <c r="AO5216" s="1" t="s">
        <v>11644</v>
      </c>
      <c r="AP5216" s="1" t="s">
        <v>11644</v>
      </c>
      <c r="AQ5216" s="1" t="s">
        <v>11644</v>
      </c>
      <c r="AR5216" s="1" t="s">
        <v>11644</v>
      </c>
      <c r="AS5216" s="1" t="s">
        <v>11644</v>
      </c>
      <c r="AT5216" s="1" t="s">
        <v>11644</v>
      </c>
      <c r="AU5216" s="1" t="s">
        <v>11644</v>
      </c>
      <c r="AV5216" s="1" t="s">
        <v>11644</v>
      </c>
      <c r="AW5216" s="1" t="s">
        <v>11644</v>
      </c>
      <c r="AX5216" s="1" t="s">
        <v>11644</v>
      </c>
      <c r="AY5216" s="1" t="s">
        <v>11644</v>
      </c>
      <c r="AZ5216" s="1" t="s">
        <v>11644</v>
      </c>
      <c r="BA5216" s="1" t="s">
        <v>11644</v>
      </c>
      <c r="BB5216" s="1" t="s">
        <v>11644</v>
      </c>
      <c r="BC5216" s="1" t="s">
        <v>11644</v>
      </c>
      <c r="BD5216" s="1" t="s">
        <v>11644</v>
      </c>
      <c r="BE5216" s="1" t="s">
        <v>11644</v>
      </c>
      <c r="BF5216" s="1" t="s">
        <v>11644</v>
      </c>
      <c r="BG5216" s="1" t="s">
        <v>11644</v>
      </c>
      <c r="BH5216" s="1" t="s">
        <v>11644</v>
      </c>
      <c r="BI5216" s="1" t="s">
        <v>11644</v>
      </c>
      <c r="BJ5216" s="1" t="s">
        <v>11644</v>
      </c>
      <c r="BK5216" s="1">
        <v>-0.45800000000000002</v>
      </c>
      <c r="BL5216" s="1">
        <v>1.284</v>
      </c>
      <c r="BM5216" s="1">
        <v>-7.766</v>
      </c>
      <c r="BN5216" s="1">
        <v>-6.1029999999999998</v>
      </c>
      <c r="BO5216" s="1">
        <v>3.5259999999999998</v>
      </c>
      <c r="BP5216" s="1">
        <v>0.34399999999999997</v>
      </c>
      <c r="BQ5216" s="1">
        <v>-1.7050000000000001</v>
      </c>
      <c r="BR5216" s="1">
        <v>-17.864999999999998</v>
      </c>
      <c r="BS5216" s="1">
        <v>26.143999999999998</v>
      </c>
      <c r="BT5216" s="1">
        <v>4.0259999999999998</v>
      </c>
      <c r="BU5216" s="1">
        <v>-4.54</v>
      </c>
      <c r="BV5216" s="1">
        <v>3.496</v>
      </c>
      <c r="BW5216" s="1">
        <v>4.9850000000000003</v>
      </c>
      <c r="BX5216" s="1">
        <v>3.9830000000000001</v>
      </c>
      <c r="BY5216" s="1">
        <v>3.0979999999999999</v>
      </c>
      <c r="BZ5216" s="1">
        <v>3.16</v>
      </c>
      <c r="CA5216" s="1">
        <v>3.1480000000000001</v>
      </c>
      <c r="CB5216" s="1">
        <v>3.0070000000000001</v>
      </c>
      <c r="CC5216" s="1">
        <v>2.9750000000000001</v>
      </c>
    </row>
    <row r="5217" spans="1:81" x14ac:dyDescent="0.2">
      <c r="A5217" t="s">
        <v>29</v>
      </c>
      <c r="B5217" t="s">
        <v>3143</v>
      </c>
      <c r="C5217" s="1" t="s">
        <v>2882</v>
      </c>
      <c r="D5217" s="1" t="s">
        <v>2883</v>
      </c>
      <c r="E5217" s="1" t="s">
        <v>322</v>
      </c>
      <c r="F5217" s="1" t="s">
        <v>323</v>
      </c>
      <c r="G5217" s="1" t="s">
        <v>324</v>
      </c>
      <c r="H5217" s="1" t="s">
        <v>36</v>
      </c>
      <c r="I5217" s="1" t="s">
        <v>52</v>
      </c>
      <c r="J5217" s="1" t="s">
        <v>127</v>
      </c>
      <c r="K5217" s="2">
        <v>45924</v>
      </c>
      <c r="L5217" s="1" t="s">
        <v>11433</v>
      </c>
      <c r="M5217" s="1" t="s">
        <v>11645</v>
      </c>
      <c r="N5217" s="1"/>
      <c r="O5217" s="1" t="s">
        <v>11570</v>
      </c>
      <c r="P5217" s="1">
        <v>2024</v>
      </c>
      <c r="Q5217" s="1" t="s">
        <v>55</v>
      </c>
      <c r="R5217" s="1">
        <v>2012</v>
      </c>
      <c r="S5217" s="1"/>
      <c r="T5217" s="1" t="s">
        <v>57</v>
      </c>
      <c r="U5217" s="1"/>
      <c r="V5217" s="1"/>
      <c r="W5217" s="1"/>
      <c r="X5217" s="1"/>
      <c r="Y5217" s="1"/>
      <c r="Z5217" s="1"/>
      <c r="AA5217" s="1"/>
      <c r="AB5217" s="1" t="s">
        <v>11440</v>
      </c>
      <c r="AC5217" s="1" t="s">
        <v>2884</v>
      </c>
      <c r="AD5217" s="1" t="s">
        <v>11644</v>
      </c>
      <c r="AE5217" s="1" t="s">
        <v>11644</v>
      </c>
      <c r="AF5217" s="1" t="s">
        <v>11644</v>
      </c>
      <c r="AG5217" s="1" t="s">
        <v>11644</v>
      </c>
      <c r="AH5217" s="1" t="s">
        <v>11644</v>
      </c>
      <c r="AI5217" s="1" t="s">
        <v>11644</v>
      </c>
      <c r="AJ5217" s="1" t="s">
        <v>11644</v>
      </c>
      <c r="AK5217" s="1" t="s">
        <v>11644</v>
      </c>
      <c r="AL5217" s="1" t="s">
        <v>11644</v>
      </c>
      <c r="AM5217" s="1" t="s">
        <v>11644</v>
      </c>
      <c r="AN5217" s="1" t="s">
        <v>11644</v>
      </c>
      <c r="AO5217" s="1" t="s">
        <v>11644</v>
      </c>
      <c r="AP5217" s="1" t="s">
        <v>11644</v>
      </c>
      <c r="AQ5217" s="1" t="s">
        <v>11644</v>
      </c>
      <c r="AR5217" s="1" t="s">
        <v>11644</v>
      </c>
      <c r="AS5217" s="1" t="s">
        <v>11644</v>
      </c>
      <c r="AT5217" s="1" t="s">
        <v>11644</v>
      </c>
      <c r="AU5217" s="1" t="s">
        <v>11644</v>
      </c>
      <c r="AV5217" s="1" t="s">
        <v>11644</v>
      </c>
      <c r="AW5217" s="1" t="s">
        <v>11644</v>
      </c>
      <c r="AX5217" s="1" t="s">
        <v>11644</v>
      </c>
      <c r="AY5217" s="1" t="s">
        <v>11644</v>
      </c>
      <c r="AZ5217" s="1" t="s">
        <v>11644</v>
      </c>
      <c r="BA5217" s="1" t="s">
        <v>11644</v>
      </c>
      <c r="BB5217" s="1" t="s">
        <v>11644</v>
      </c>
      <c r="BC5217" s="1" t="s">
        <v>11644</v>
      </c>
      <c r="BD5217" s="1" t="s">
        <v>11644</v>
      </c>
      <c r="BE5217" s="1" t="s">
        <v>11644</v>
      </c>
      <c r="BF5217" s="1" t="s">
        <v>11644</v>
      </c>
      <c r="BG5217" s="1" t="s">
        <v>11644</v>
      </c>
      <c r="BH5217" s="1" t="s">
        <v>11644</v>
      </c>
      <c r="BI5217" s="1" t="s">
        <v>11644</v>
      </c>
      <c r="BJ5217" s="1" t="s">
        <v>11644</v>
      </c>
      <c r="BK5217" s="1">
        <v>3.6379999999999999</v>
      </c>
      <c r="BL5217" s="1">
        <v>5.3419999999999996</v>
      </c>
      <c r="BM5217" s="1">
        <v>-8.9190000000000005</v>
      </c>
      <c r="BN5217" s="1">
        <v>-3.84</v>
      </c>
      <c r="BO5217" s="1">
        <v>1.66</v>
      </c>
      <c r="BP5217" s="1">
        <v>3.9140000000000001</v>
      </c>
      <c r="BQ5217" s="1">
        <v>-0.35199999999999998</v>
      </c>
      <c r="BR5217" s="1">
        <v>-15.04</v>
      </c>
      <c r="BS5217" s="1">
        <v>33.530999999999999</v>
      </c>
      <c r="BT5217" s="1">
        <v>0.81899999999999995</v>
      </c>
      <c r="BU5217" s="1">
        <v>-9.4559999999999995</v>
      </c>
      <c r="BV5217" s="1">
        <v>6.6639999999999997</v>
      </c>
      <c r="BW5217" s="1">
        <v>5.641</v>
      </c>
      <c r="BX5217" s="1">
        <v>4.3019999999999996</v>
      </c>
      <c r="BY5217" s="1">
        <v>3.2490000000000001</v>
      </c>
      <c r="BZ5217" s="1">
        <v>3.1960000000000002</v>
      </c>
      <c r="CA5217" s="1">
        <v>3.1059999999999999</v>
      </c>
      <c r="CB5217" s="1">
        <v>2.9769999999999999</v>
      </c>
      <c r="CC5217" s="1">
        <v>2.9510000000000001</v>
      </c>
    </row>
    <row r="5218" spans="1:81" x14ac:dyDescent="0.2">
      <c r="A5218" t="s">
        <v>29</v>
      </c>
      <c r="B5218" t="s">
        <v>3126</v>
      </c>
      <c r="C5218" s="1" t="s">
        <v>2882</v>
      </c>
      <c r="D5218" s="1" t="s">
        <v>2883</v>
      </c>
      <c r="E5218" s="1" t="s">
        <v>602</v>
      </c>
      <c r="F5218" s="1" t="s">
        <v>603</v>
      </c>
      <c r="G5218" s="1" t="s">
        <v>604</v>
      </c>
      <c r="H5218" s="1" t="s">
        <v>36</v>
      </c>
      <c r="I5218" s="1" t="s">
        <v>52</v>
      </c>
      <c r="J5218" s="1"/>
      <c r="K5218" s="2">
        <v>45924</v>
      </c>
      <c r="L5218" s="1" t="s">
        <v>11433</v>
      </c>
      <c r="M5218" s="1" t="s">
        <v>11645</v>
      </c>
      <c r="N5218" s="1"/>
      <c r="O5218" s="1"/>
      <c r="P5218" s="1">
        <v>2025</v>
      </c>
      <c r="Q5218" s="1" t="s">
        <v>39</v>
      </c>
      <c r="R5218" s="1"/>
      <c r="S5218" s="1"/>
      <c r="T5218" s="1"/>
      <c r="U5218" s="1"/>
      <c r="V5218" s="1"/>
      <c r="W5218" s="1"/>
      <c r="X5218" s="1" t="s">
        <v>40</v>
      </c>
      <c r="Y5218" s="1"/>
      <c r="Z5218" s="1"/>
      <c r="AA5218" s="1"/>
      <c r="AB5218" s="1"/>
      <c r="AC5218" s="1" t="s">
        <v>2884</v>
      </c>
      <c r="AD5218" s="1" t="s">
        <v>11644</v>
      </c>
      <c r="AE5218" s="1" t="s">
        <v>11644</v>
      </c>
      <c r="AF5218" s="1" t="s">
        <v>11644</v>
      </c>
      <c r="AG5218" s="1">
        <v>14.5</v>
      </c>
      <c r="AH5218" s="1">
        <v>14</v>
      </c>
      <c r="AI5218" s="1">
        <v>13.1</v>
      </c>
      <c r="AJ5218" s="1">
        <v>10.1</v>
      </c>
      <c r="AK5218" s="1">
        <v>9.1</v>
      </c>
      <c r="AL5218" s="1">
        <v>8.6</v>
      </c>
      <c r="AM5218" s="1">
        <v>8</v>
      </c>
      <c r="AN5218" s="1">
        <v>8.5</v>
      </c>
      <c r="AO5218" s="1">
        <v>8.9</v>
      </c>
      <c r="AP5218" s="1">
        <v>9</v>
      </c>
      <c r="AQ5218" s="1">
        <v>8.3000000000000007</v>
      </c>
      <c r="AR5218" s="1">
        <v>9.1999999999999993</v>
      </c>
      <c r="AS5218" s="1">
        <v>10.3</v>
      </c>
      <c r="AT5218" s="1">
        <v>11.9</v>
      </c>
      <c r="AU5218" s="1">
        <v>11.558</v>
      </c>
      <c r="AV5218" s="1">
        <v>10.125</v>
      </c>
      <c r="AW5218" s="1">
        <v>11.2</v>
      </c>
      <c r="AX5218" s="1">
        <v>13.4</v>
      </c>
      <c r="AY5218" s="1">
        <v>15.192</v>
      </c>
      <c r="AZ5218" s="1">
        <v>16.75</v>
      </c>
      <c r="BA5218" s="1">
        <v>17.149999999999999</v>
      </c>
      <c r="BB5218" s="1">
        <v>13.342000000000001</v>
      </c>
      <c r="BC5218" s="1">
        <v>12.141999999999999</v>
      </c>
      <c r="BD5218" s="1">
        <v>10.782999999999999</v>
      </c>
      <c r="BE5218" s="1">
        <v>9.4</v>
      </c>
      <c r="BF5218" s="1">
        <v>7.9249999999999998</v>
      </c>
      <c r="BG5218" s="1">
        <v>7.7830000000000004</v>
      </c>
      <c r="BH5218" s="1">
        <v>7.0250000000000004</v>
      </c>
      <c r="BI5218" s="1">
        <v>6.3419999999999996</v>
      </c>
      <c r="BJ5218" s="1">
        <v>6.3250000000000002</v>
      </c>
      <c r="BK5218" s="1">
        <v>6.508</v>
      </c>
      <c r="BL5218" s="1">
        <v>6.625</v>
      </c>
      <c r="BM5218" s="1">
        <v>7.5250000000000004</v>
      </c>
      <c r="BN5218" s="1">
        <v>7.867</v>
      </c>
      <c r="BO5218" s="1">
        <v>7.9249999999999998</v>
      </c>
      <c r="BP5218" s="1">
        <v>8.3670000000000009</v>
      </c>
      <c r="BQ5218" s="1">
        <v>8.9250000000000007</v>
      </c>
      <c r="BR5218" s="1">
        <v>10.35</v>
      </c>
      <c r="BS5218" s="1">
        <v>9.375</v>
      </c>
      <c r="BT5218" s="1">
        <v>7.867</v>
      </c>
      <c r="BU5218" s="1">
        <v>8.3249999999999993</v>
      </c>
      <c r="BV5218" s="1">
        <v>8.1829999999999998</v>
      </c>
      <c r="BW5218" s="1">
        <v>7.4580000000000002</v>
      </c>
      <c r="BX5218" s="1">
        <v>8</v>
      </c>
      <c r="BY5218" s="1">
        <v>8</v>
      </c>
      <c r="BZ5218" s="1">
        <v>8</v>
      </c>
      <c r="CA5218" s="1">
        <v>8</v>
      </c>
      <c r="CB5218" s="1">
        <v>8</v>
      </c>
      <c r="CC5218" s="1">
        <v>8</v>
      </c>
    </row>
    <row r="5219" spans="1:81" x14ac:dyDescent="0.2">
      <c r="A5219" t="s">
        <v>29</v>
      </c>
      <c r="B5219" t="s">
        <v>11119</v>
      </c>
      <c r="C5219" s="1" t="s">
        <v>2882</v>
      </c>
      <c r="D5219" s="1" t="s">
        <v>2883</v>
      </c>
      <c r="E5219" s="1" t="s">
        <v>33</v>
      </c>
      <c r="F5219" s="1" t="s">
        <v>34</v>
      </c>
      <c r="G5219" s="1" t="s">
        <v>35</v>
      </c>
      <c r="H5219" s="1" t="s">
        <v>36</v>
      </c>
      <c r="I5219" s="1"/>
      <c r="J5219" s="1"/>
      <c r="K5219" s="2"/>
      <c r="L5219" s="1" t="s">
        <v>11433</v>
      </c>
      <c r="M5219" s="1" t="s">
        <v>11645</v>
      </c>
      <c r="N5219" s="1"/>
      <c r="O5219" s="1"/>
      <c r="P5219" s="1"/>
      <c r="Q5219" s="1"/>
      <c r="R5219" s="1"/>
      <c r="S5219" s="1"/>
      <c r="T5219" s="1"/>
      <c r="U5219" s="1"/>
      <c r="V5219" s="1"/>
      <c r="W5219" s="1"/>
      <c r="X5219" s="1"/>
      <c r="Y5219" s="1"/>
      <c r="Z5219" s="1"/>
      <c r="AA5219" s="1"/>
      <c r="AB5219" s="1"/>
      <c r="AC5219" s="1"/>
      <c r="AD5219" s="1" t="s">
        <v>11644</v>
      </c>
      <c r="AE5219" s="1" t="s">
        <v>11644</v>
      </c>
      <c r="AF5219" s="1" t="s">
        <v>11644</v>
      </c>
      <c r="AG5219" s="1" t="s">
        <v>11644</v>
      </c>
      <c r="AH5219" s="1" t="s">
        <v>11644</v>
      </c>
      <c r="AI5219" s="1" t="s">
        <v>11644</v>
      </c>
      <c r="AJ5219" s="1" t="s">
        <v>11644</v>
      </c>
      <c r="AK5219" s="1" t="s">
        <v>11644</v>
      </c>
      <c r="AL5219" s="1" t="s">
        <v>11644</v>
      </c>
      <c r="AM5219" s="1" t="s">
        <v>11644</v>
      </c>
      <c r="AN5219" s="1" t="s">
        <v>11644</v>
      </c>
      <c r="AO5219" s="1" t="s">
        <v>11644</v>
      </c>
      <c r="AP5219" s="1" t="s">
        <v>11644</v>
      </c>
      <c r="AQ5219" s="1" t="s">
        <v>11644</v>
      </c>
      <c r="AR5219" s="1" t="s">
        <v>11644</v>
      </c>
      <c r="AS5219" s="1" t="s">
        <v>11644</v>
      </c>
      <c r="AT5219" s="1" t="s">
        <v>11644</v>
      </c>
      <c r="AU5219" s="1" t="s">
        <v>11644</v>
      </c>
      <c r="AV5219" s="1" t="s">
        <v>11644</v>
      </c>
      <c r="AW5219" s="1" t="s">
        <v>11644</v>
      </c>
      <c r="AX5219" s="1" t="s">
        <v>11644</v>
      </c>
      <c r="AY5219" s="1" t="s">
        <v>11644</v>
      </c>
      <c r="AZ5219" s="1" t="s">
        <v>11644</v>
      </c>
      <c r="BA5219" s="1" t="s">
        <v>11644</v>
      </c>
      <c r="BB5219" s="1" t="s">
        <v>11644</v>
      </c>
      <c r="BC5219" s="1" t="s">
        <v>11644</v>
      </c>
      <c r="BD5219" s="1" t="s">
        <v>11644</v>
      </c>
      <c r="BE5219" s="1" t="s">
        <v>11644</v>
      </c>
      <c r="BF5219" s="1" t="s">
        <v>11644</v>
      </c>
      <c r="BG5219" s="1" t="s">
        <v>11644</v>
      </c>
      <c r="BH5219" s="1" t="s">
        <v>11644</v>
      </c>
      <c r="BI5219" s="1" t="s">
        <v>11644</v>
      </c>
      <c r="BJ5219" s="1" t="s">
        <v>11644</v>
      </c>
      <c r="BK5219" s="1" t="s">
        <v>11644</v>
      </c>
      <c r="BL5219" s="1" t="s">
        <v>11644</v>
      </c>
      <c r="BM5219" s="1" t="s">
        <v>11644</v>
      </c>
      <c r="BN5219" s="1" t="s">
        <v>11644</v>
      </c>
      <c r="BO5219" s="1" t="s">
        <v>11644</v>
      </c>
      <c r="BP5219" s="1" t="s">
        <v>11644</v>
      </c>
      <c r="BQ5219" s="1" t="s">
        <v>11644</v>
      </c>
      <c r="BR5219" s="1" t="s">
        <v>11644</v>
      </c>
      <c r="BS5219" s="1" t="s">
        <v>11644</v>
      </c>
      <c r="BT5219" s="1" t="s">
        <v>11644</v>
      </c>
      <c r="BU5219" s="1" t="s">
        <v>11644</v>
      </c>
      <c r="BV5219" s="1" t="s">
        <v>11644</v>
      </c>
      <c r="BW5219" s="1" t="s">
        <v>11644</v>
      </c>
      <c r="BX5219" s="1" t="s">
        <v>11644</v>
      </c>
      <c r="BY5219" s="1" t="s">
        <v>11644</v>
      </c>
      <c r="BZ5219" s="1" t="s">
        <v>11644</v>
      </c>
      <c r="CA5219" s="1" t="s">
        <v>11644</v>
      </c>
      <c r="CB5219" s="1" t="s">
        <v>11644</v>
      </c>
      <c r="CC5219" s="1" t="s">
        <v>11644</v>
      </c>
    </row>
    <row r="5220" spans="1:81" x14ac:dyDescent="0.2">
      <c r="A5220" t="s">
        <v>29</v>
      </c>
      <c r="B5220" t="s">
        <v>3107</v>
      </c>
      <c r="C5220" s="1" t="s">
        <v>2882</v>
      </c>
      <c r="D5220" s="1" t="s">
        <v>2883</v>
      </c>
      <c r="E5220" s="1" t="s">
        <v>60</v>
      </c>
      <c r="F5220" s="1" t="s">
        <v>61</v>
      </c>
      <c r="G5220" s="1" t="s">
        <v>62</v>
      </c>
      <c r="H5220" s="1" t="s">
        <v>36</v>
      </c>
      <c r="I5220" s="1" t="s">
        <v>37</v>
      </c>
      <c r="J5220" s="1"/>
      <c r="K5220" s="2">
        <v>45924</v>
      </c>
      <c r="L5220" s="1" t="s">
        <v>11433</v>
      </c>
      <c r="M5220" s="1" t="s">
        <v>11645</v>
      </c>
      <c r="N5220" s="1"/>
      <c r="O5220" s="1" t="s">
        <v>3108</v>
      </c>
      <c r="P5220" s="1">
        <v>2025</v>
      </c>
      <c r="Q5220" s="1" t="s">
        <v>39</v>
      </c>
      <c r="R5220" s="1"/>
      <c r="S5220" s="1"/>
      <c r="T5220" s="1"/>
      <c r="U5220" s="1"/>
      <c r="V5220" s="1"/>
      <c r="W5220" s="1"/>
      <c r="X5220" s="1"/>
      <c r="Y5220" s="1"/>
      <c r="Z5220" s="1"/>
      <c r="AA5220" s="1"/>
      <c r="AB5220" s="1"/>
      <c r="AC5220" s="1" t="s">
        <v>2884</v>
      </c>
      <c r="AD5220" s="1">
        <v>2.9390000000000001</v>
      </c>
      <c r="AE5220" s="1">
        <v>2.9590000000000001</v>
      </c>
      <c r="AF5220" s="1">
        <v>2.9780000000000002</v>
      </c>
      <c r="AG5220" s="1">
        <v>2.9969999999999999</v>
      </c>
      <c r="AH5220" s="1">
        <v>3.016</v>
      </c>
      <c r="AI5220" s="1">
        <v>3.0350000000000001</v>
      </c>
      <c r="AJ5220" s="1">
        <v>3.0529999999999999</v>
      </c>
      <c r="AK5220" s="1">
        <v>3.07</v>
      </c>
      <c r="AL5220" s="1">
        <v>3.0880000000000001</v>
      </c>
      <c r="AM5220" s="1">
        <v>3.105</v>
      </c>
      <c r="AN5220" s="1">
        <v>3.1219999999999999</v>
      </c>
      <c r="AO5220" s="1">
        <v>3.14</v>
      </c>
      <c r="AP5220" s="1">
        <v>3.1589999999999998</v>
      </c>
      <c r="AQ5220" s="1">
        <v>3.1779999999999999</v>
      </c>
      <c r="AR5220" s="1">
        <v>3.2080000000000002</v>
      </c>
      <c r="AS5220" s="1">
        <v>3.2280000000000002</v>
      </c>
      <c r="AT5220" s="1">
        <v>3.2480000000000002</v>
      </c>
      <c r="AU5220" s="1">
        <v>3.286</v>
      </c>
      <c r="AV5220" s="1">
        <v>3.3119999999999998</v>
      </c>
      <c r="AW5220" s="1">
        <v>3.3359999999999999</v>
      </c>
      <c r="AX5220" s="1">
        <v>3.3490000000000002</v>
      </c>
      <c r="AY5220" s="1">
        <v>3.351</v>
      </c>
      <c r="AZ5220" s="1">
        <v>3.347</v>
      </c>
      <c r="BA5220" s="1">
        <v>3.3380000000000001</v>
      </c>
      <c r="BB5220" s="1">
        <v>3.3410000000000002</v>
      </c>
      <c r="BC5220" s="1">
        <v>3.3519999999999999</v>
      </c>
      <c r="BD5220" s="1">
        <v>3.3580000000000001</v>
      </c>
      <c r="BE5220" s="1">
        <v>3.359</v>
      </c>
      <c r="BF5220" s="1">
        <v>3.363</v>
      </c>
      <c r="BG5220" s="1">
        <v>3.3780000000000001</v>
      </c>
      <c r="BH5220" s="1">
        <v>3.3969999999999998</v>
      </c>
      <c r="BI5220" s="1">
        <v>3.4129999999999998</v>
      </c>
      <c r="BJ5220" s="1">
        <v>3.4279999999999999</v>
      </c>
      <c r="BK5220" s="1">
        <v>3.4420000000000002</v>
      </c>
      <c r="BL5220" s="1">
        <v>3.4569999999999999</v>
      </c>
      <c r="BM5220" s="1">
        <v>3.4729999999999999</v>
      </c>
      <c r="BN5220" s="1">
        <v>3.4860000000000002</v>
      </c>
      <c r="BO5220" s="1">
        <v>3.4969999999999999</v>
      </c>
      <c r="BP5220" s="1">
        <v>3.504</v>
      </c>
      <c r="BQ5220" s="1">
        <v>3.508</v>
      </c>
      <c r="BR5220" s="1">
        <v>3.51</v>
      </c>
      <c r="BS5220" s="1">
        <v>3.508</v>
      </c>
      <c r="BT5220" s="1">
        <v>3.5009999999999999</v>
      </c>
      <c r="BU5220" s="1">
        <v>3.496</v>
      </c>
      <c r="BV5220" s="1">
        <v>3.492</v>
      </c>
      <c r="BW5220" s="1">
        <v>3.4860000000000002</v>
      </c>
      <c r="BX5220" s="1">
        <v>3.4809999999999999</v>
      </c>
      <c r="BY5220" s="1">
        <v>3.476</v>
      </c>
      <c r="BZ5220" s="1">
        <v>3.472</v>
      </c>
      <c r="CA5220" s="1">
        <v>3.4689999999999999</v>
      </c>
      <c r="CB5220" s="1">
        <v>3.4660000000000002</v>
      </c>
      <c r="CC5220" s="1">
        <v>3.4649999999999999</v>
      </c>
    </row>
    <row r="5221" spans="1:81" x14ac:dyDescent="0.2">
      <c r="A5221" t="s">
        <v>29</v>
      </c>
      <c r="B5221" t="s">
        <v>3134</v>
      </c>
      <c r="C5221" s="1" t="s">
        <v>2882</v>
      </c>
      <c r="D5221" s="1" t="s">
        <v>2883</v>
      </c>
      <c r="E5221" s="1" t="s">
        <v>699</v>
      </c>
      <c r="F5221" s="1" t="s">
        <v>700</v>
      </c>
      <c r="G5221" s="1" t="s">
        <v>701</v>
      </c>
      <c r="H5221" s="1" t="s">
        <v>36</v>
      </c>
      <c r="I5221" s="1" t="s">
        <v>106</v>
      </c>
      <c r="J5221" s="1" t="s">
        <v>53</v>
      </c>
      <c r="K5221" s="2">
        <v>45924</v>
      </c>
      <c r="L5221" s="1" t="s">
        <v>11433</v>
      </c>
      <c r="M5221" s="1" t="s">
        <v>11645</v>
      </c>
      <c r="N5221" s="1" t="s">
        <v>2150</v>
      </c>
      <c r="O5221" s="1" t="s">
        <v>11571</v>
      </c>
      <c r="P5221" s="1">
        <v>2025</v>
      </c>
      <c r="Q5221" s="1" t="s">
        <v>906</v>
      </c>
      <c r="R5221" s="1"/>
      <c r="S5221" s="1" t="s">
        <v>56</v>
      </c>
      <c r="T5221" s="1"/>
      <c r="U5221" s="1"/>
      <c r="V5221" s="1" t="s">
        <v>1341</v>
      </c>
      <c r="W5221" s="1"/>
      <c r="X5221" s="1"/>
      <c r="Y5221" s="1" t="s">
        <v>567</v>
      </c>
      <c r="Z5221" s="1" t="s">
        <v>574</v>
      </c>
      <c r="AA5221" s="1" t="s">
        <v>11508</v>
      </c>
      <c r="AB5221" s="1"/>
      <c r="AC5221" s="1" t="s">
        <v>2884</v>
      </c>
      <c r="AD5221" s="1" t="s">
        <v>11644</v>
      </c>
      <c r="AE5221" s="1" t="s">
        <v>11644</v>
      </c>
      <c r="AF5221" s="1" t="s">
        <v>11644</v>
      </c>
      <c r="AG5221" s="1" t="s">
        <v>11644</v>
      </c>
      <c r="AH5221" s="1" t="s">
        <v>11644</v>
      </c>
      <c r="AI5221" s="1" t="s">
        <v>11644</v>
      </c>
      <c r="AJ5221" s="1" t="s">
        <v>11644</v>
      </c>
      <c r="AK5221" s="1" t="s">
        <v>11644</v>
      </c>
      <c r="AL5221" s="1" t="s">
        <v>11644</v>
      </c>
      <c r="AM5221" s="1" t="s">
        <v>11644</v>
      </c>
      <c r="AN5221" s="1" t="s">
        <v>11644</v>
      </c>
      <c r="AO5221" s="1" t="s">
        <v>11644</v>
      </c>
      <c r="AP5221" s="1" t="s">
        <v>11644</v>
      </c>
      <c r="AQ5221" s="1" t="s">
        <v>11644</v>
      </c>
      <c r="AR5221" s="1" t="s">
        <v>11644</v>
      </c>
      <c r="AS5221" s="1" t="s">
        <v>11644</v>
      </c>
      <c r="AT5221" s="1" t="s">
        <v>11644</v>
      </c>
      <c r="AU5221" s="1" t="s">
        <v>11644</v>
      </c>
      <c r="AV5221" s="1" t="s">
        <v>11644</v>
      </c>
      <c r="AW5221" s="1">
        <v>72.576999999999998</v>
      </c>
      <c r="AX5221" s="1">
        <v>71.721999999999994</v>
      </c>
      <c r="AY5221" s="1">
        <v>75.811999999999998</v>
      </c>
      <c r="AZ5221" s="1">
        <v>77.031000000000006</v>
      </c>
      <c r="BA5221" s="1">
        <v>94.667000000000002</v>
      </c>
      <c r="BB5221" s="1">
        <v>110.337</v>
      </c>
      <c r="BC5221" s="1">
        <v>120.548</v>
      </c>
      <c r="BD5221" s="1">
        <v>134.64400000000001</v>
      </c>
      <c r="BE5221" s="1">
        <v>159.429</v>
      </c>
      <c r="BF5221" s="1">
        <v>173.41499999999999</v>
      </c>
      <c r="BG5221" s="1">
        <v>201.11600000000001</v>
      </c>
      <c r="BH5221" s="1">
        <v>238.14500000000001</v>
      </c>
      <c r="BI5221" s="1">
        <v>262.71199999999999</v>
      </c>
      <c r="BJ5221" s="1">
        <v>289.72399999999999</v>
      </c>
      <c r="BK5221" s="1">
        <v>348.43700000000001</v>
      </c>
      <c r="BL5221" s="1">
        <v>384.601</v>
      </c>
      <c r="BM5221" s="1">
        <v>420.803</v>
      </c>
      <c r="BN5221" s="1">
        <v>467.88499999999999</v>
      </c>
      <c r="BO5221" s="1">
        <v>507.36599999999999</v>
      </c>
      <c r="BP5221" s="1">
        <v>571.29100000000005</v>
      </c>
      <c r="BQ5221" s="1">
        <v>611.41</v>
      </c>
      <c r="BR5221" s="1">
        <v>633.48500000000001</v>
      </c>
      <c r="BS5221" s="1">
        <v>730.17</v>
      </c>
      <c r="BT5221" s="1">
        <v>798.54899999999998</v>
      </c>
      <c r="BU5221" s="1">
        <v>829.32799999999997</v>
      </c>
      <c r="BV5221" s="1">
        <v>909.16300000000001</v>
      </c>
      <c r="BW5221" s="1">
        <v>989.38099999999997</v>
      </c>
      <c r="BX5221" s="1">
        <v>1061.6959999999999</v>
      </c>
      <c r="BY5221" s="1">
        <v>1165.7940000000001</v>
      </c>
      <c r="BZ5221" s="1">
        <v>1272.287</v>
      </c>
      <c r="CA5221" s="1">
        <v>1383.9739999999999</v>
      </c>
      <c r="CB5221" s="1">
        <v>1493.328</v>
      </c>
      <c r="CC5221" s="1">
        <v>1602.521</v>
      </c>
    </row>
    <row r="5222" spans="1:81" x14ac:dyDescent="0.2">
      <c r="A5222" t="s">
        <v>29</v>
      </c>
      <c r="B5222" t="s">
        <v>3081</v>
      </c>
      <c r="C5222" s="1" t="s">
        <v>2882</v>
      </c>
      <c r="D5222" s="1" t="s">
        <v>2883</v>
      </c>
      <c r="E5222" s="1" t="s">
        <v>166</v>
      </c>
      <c r="F5222" s="1" t="s">
        <v>167</v>
      </c>
      <c r="G5222" s="1" t="s">
        <v>168</v>
      </c>
      <c r="H5222" s="1" t="s">
        <v>36</v>
      </c>
      <c r="I5222" s="1" t="s">
        <v>52</v>
      </c>
      <c r="J5222" s="1" t="s">
        <v>127</v>
      </c>
      <c r="K5222" s="2">
        <v>45924</v>
      </c>
      <c r="L5222" s="1" t="s">
        <v>11433</v>
      </c>
      <c r="M5222" s="1" t="s">
        <v>11645</v>
      </c>
      <c r="N5222" s="1" t="s">
        <v>2150</v>
      </c>
      <c r="O5222" s="1" t="s">
        <v>11571</v>
      </c>
      <c r="P5222" s="1">
        <v>2025</v>
      </c>
      <c r="Q5222" s="1" t="s">
        <v>906</v>
      </c>
      <c r="R5222" s="1"/>
      <c r="S5222" s="1" t="s">
        <v>56</v>
      </c>
      <c r="T5222" s="1"/>
      <c r="U5222" s="1"/>
      <c r="V5222" s="1" t="s">
        <v>1341</v>
      </c>
      <c r="W5222" s="1"/>
      <c r="X5222" s="1"/>
      <c r="Y5222" s="1" t="s">
        <v>567</v>
      </c>
      <c r="Z5222" s="1" t="s">
        <v>574</v>
      </c>
      <c r="AA5222" s="1" t="s">
        <v>11508</v>
      </c>
      <c r="AB5222" s="1"/>
      <c r="AC5222" s="1" t="s">
        <v>2884</v>
      </c>
      <c r="AD5222" s="1" t="s">
        <v>11644</v>
      </c>
      <c r="AE5222" s="1" t="s">
        <v>11644</v>
      </c>
      <c r="AF5222" s="1" t="s">
        <v>11644</v>
      </c>
      <c r="AG5222" s="1" t="s">
        <v>11644</v>
      </c>
      <c r="AH5222" s="1" t="s">
        <v>11644</v>
      </c>
      <c r="AI5222" s="1" t="s">
        <v>11644</v>
      </c>
      <c r="AJ5222" s="1" t="s">
        <v>11644</v>
      </c>
      <c r="AK5222" s="1" t="s">
        <v>11644</v>
      </c>
      <c r="AL5222" s="1" t="s">
        <v>11644</v>
      </c>
      <c r="AM5222" s="1" t="s">
        <v>11644</v>
      </c>
      <c r="AN5222" s="1" t="s">
        <v>11644</v>
      </c>
      <c r="AO5222" s="1" t="s">
        <v>11644</v>
      </c>
      <c r="AP5222" s="1" t="s">
        <v>11644</v>
      </c>
      <c r="AQ5222" s="1" t="s">
        <v>11644</v>
      </c>
      <c r="AR5222" s="1" t="s">
        <v>11644</v>
      </c>
      <c r="AS5222" s="1" t="s">
        <v>11644</v>
      </c>
      <c r="AT5222" s="1" t="s">
        <v>11644</v>
      </c>
      <c r="AU5222" s="1" t="s">
        <v>11644</v>
      </c>
      <c r="AV5222" s="1" t="s">
        <v>11644</v>
      </c>
      <c r="AW5222" s="1">
        <v>24.460999999999999</v>
      </c>
      <c r="AX5222" s="1">
        <v>23.806000000000001</v>
      </c>
      <c r="AY5222" s="1">
        <v>24.965</v>
      </c>
      <c r="AZ5222" s="1">
        <v>24.411999999999999</v>
      </c>
      <c r="BA5222" s="1">
        <v>25.536999999999999</v>
      </c>
      <c r="BB5222" s="1">
        <v>25.744</v>
      </c>
      <c r="BC5222" s="1">
        <v>25.998000000000001</v>
      </c>
      <c r="BD5222" s="1">
        <v>26.184000000000001</v>
      </c>
      <c r="BE5222" s="1">
        <v>26.596</v>
      </c>
      <c r="BF5222" s="1">
        <v>24.986999999999998</v>
      </c>
      <c r="BG5222" s="1">
        <v>25.8</v>
      </c>
      <c r="BH5222" s="1">
        <v>27.013000000000002</v>
      </c>
      <c r="BI5222" s="1">
        <v>25.995000000000001</v>
      </c>
      <c r="BJ5222" s="1">
        <v>25.504999999999999</v>
      </c>
      <c r="BK5222" s="1">
        <v>27.105</v>
      </c>
      <c r="BL5222" s="1">
        <v>26.495999999999999</v>
      </c>
      <c r="BM5222" s="1">
        <v>26.494</v>
      </c>
      <c r="BN5222" s="1">
        <v>26.986999999999998</v>
      </c>
      <c r="BO5222" s="1">
        <v>27.216999999999999</v>
      </c>
      <c r="BP5222" s="1">
        <v>28.454999999999998</v>
      </c>
      <c r="BQ5222" s="1">
        <v>27.872</v>
      </c>
      <c r="BR5222" s="1">
        <v>28.152000000000001</v>
      </c>
      <c r="BS5222" s="1">
        <v>27.600999999999999</v>
      </c>
      <c r="BT5222" s="1">
        <v>27.225999999999999</v>
      </c>
      <c r="BU5222" s="1">
        <v>26.968</v>
      </c>
      <c r="BV5222" s="1">
        <v>27.463999999999999</v>
      </c>
      <c r="BW5222" s="1">
        <v>28.143000000000001</v>
      </c>
      <c r="BX5222" s="1">
        <v>28.071000000000002</v>
      </c>
      <c r="BY5222" s="1">
        <v>28.704000000000001</v>
      </c>
      <c r="BZ5222" s="1">
        <v>29.177</v>
      </c>
      <c r="CA5222" s="1">
        <v>29.545000000000002</v>
      </c>
      <c r="CB5222" s="1">
        <v>29.654</v>
      </c>
      <c r="CC5222" s="1">
        <v>29.603000000000002</v>
      </c>
    </row>
    <row r="5223" spans="1:81" x14ac:dyDescent="0.2">
      <c r="A5223" t="s">
        <v>29</v>
      </c>
      <c r="B5223" t="s">
        <v>3082</v>
      </c>
      <c r="C5223" s="1" t="s">
        <v>2882</v>
      </c>
      <c r="D5223" s="1" t="s">
        <v>2883</v>
      </c>
      <c r="E5223" s="1" t="s">
        <v>182</v>
      </c>
      <c r="F5223" s="1" t="s">
        <v>183</v>
      </c>
      <c r="G5223" s="1" t="s">
        <v>184</v>
      </c>
      <c r="H5223" s="1" t="s">
        <v>36</v>
      </c>
      <c r="I5223" s="1" t="s">
        <v>106</v>
      </c>
      <c r="J5223" s="1" t="s">
        <v>53</v>
      </c>
      <c r="K5223" s="2">
        <v>45924</v>
      </c>
      <c r="L5223" s="1" t="s">
        <v>11433</v>
      </c>
      <c r="M5223" s="1" t="s">
        <v>11645</v>
      </c>
      <c r="N5223" s="1" t="s">
        <v>2150</v>
      </c>
      <c r="O5223" s="1" t="s">
        <v>11571</v>
      </c>
      <c r="P5223" s="1">
        <v>2025</v>
      </c>
      <c r="Q5223" s="1" t="s">
        <v>906</v>
      </c>
      <c r="R5223" s="1"/>
      <c r="S5223" s="1" t="s">
        <v>56</v>
      </c>
      <c r="T5223" s="1"/>
      <c r="U5223" s="1"/>
      <c r="V5223" s="1" t="s">
        <v>1341</v>
      </c>
      <c r="W5223" s="1"/>
      <c r="X5223" s="1"/>
      <c r="Y5223" s="1" t="s">
        <v>567</v>
      </c>
      <c r="Z5223" s="1" t="s">
        <v>574</v>
      </c>
      <c r="AA5223" s="1" t="s">
        <v>11508</v>
      </c>
      <c r="AB5223" s="1"/>
      <c r="AC5223" s="1" t="s">
        <v>2884</v>
      </c>
      <c r="AD5223" s="1" t="s">
        <v>11644</v>
      </c>
      <c r="AE5223" s="1" t="s">
        <v>11644</v>
      </c>
      <c r="AF5223" s="1" t="s">
        <v>11644</v>
      </c>
      <c r="AG5223" s="1" t="s">
        <v>11644</v>
      </c>
      <c r="AH5223" s="1" t="s">
        <v>11644</v>
      </c>
      <c r="AI5223" s="1" t="s">
        <v>11644</v>
      </c>
      <c r="AJ5223" s="1" t="s">
        <v>11644</v>
      </c>
      <c r="AK5223" s="1" t="s">
        <v>11644</v>
      </c>
      <c r="AL5223" s="1" t="s">
        <v>11644</v>
      </c>
      <c r="AM5223" s="1" t="s">
        <v>11644</v>
      </c>
      <c r="AN5223" s="1" t="s">
        <v>11644</v>
      </c>
      <c r="AO5223" s="1" t="s">
        <v>11644</v>
      </c>
      <c r="AP5223" s="1" t="s">
        <v>11644</v>
      </c>
      <c r="AQ5223" s="1" t="s">
        <v>11644</v>
      </c>
      <c r="AR5223" s="1" t="s">
        <v>11644</v>
      </c>
      <c r="AS5223" s="1" t="s">
        <v>11644</v>
      </c>
      <c r="AT5223" s="1" t="s">
        <v>11644</v>
      </c>
      <c r="AU5223" s="1" t="s">
        <v>11644</v>
      </c>
      <c r="AV5223" s="1" t="s">
        <v>11644</v>
      </c>
      <c r="AW5223" s="1">
        <v>80.768000000000001</v>
      </c>
      <c r="AX5223" s="1">
        <v>80.031000000000006</v>
      </c>
      <c r="AY5223" s="1">
        <v>84.472999999999999</v>
      </c>
      <c r="AZ5223" s="1">
        <v>87.084999999999994</v>
      </c>
      <c r="BA5223" s="1">
        <v>102.79900000000001</v>
      </c>
      <c r="BB5223" s="1">
        <v>114.057</v>
      </c>
      <c r="BC5223" s="1">
        <v>121.827</v>
      </c>
      <c r="BD5223" s="1">
        <v>137.94999999999999</v>
      </c>
      <c r="BE5223" s="1">
        <v>160.369</v>
      </c>
      <c r="BF5223" s="1">
        <v>182.47499999999999</v>
      </c>
      <c r="BG5223" s="1">
        <v>211.98</v>
      </c>
      <c r="BH5223" s="1">
        <v>241.559</v>
      </c>
      <c r="BI5223" s="1">
        <v>266.08499999999998</v>
      </c>
      <c r="BJ5223" s="1">
        <v>314.40499999999997</v>
      </c>
      <c r="BK5223" s="1">
        <v>370.57400000000001</v>
      </c>
      <c r="BL5223" s="1">
        <v>422.33699999999999</v>
      </c>
      <c r="BM5223" s="1">
        <v>450.29599999999999</v>
      </c>
      <c r="BN5223" s="1">
        <v>514.37400000000002</v>
      </c>
      <c r="BO5223" s="1">
        <v>554.16099999999994</v>
      </c>
      <c r="BP5223" s="1">
        <v>609.18799999999999</v>
      </c>
      <c r="BQ5223" s="1">
        <v>670.94399999999996</v>
      </c>
      <c r="BR5223" s="1">
        <v>737.803</v>
      </c>
      <c r="BS5223" s="1">
        <v>799.327</v>
      </c>
      <c r="BT5223" s="1">
        <v>871.82299999999998</v>
      </c>
      <c r="BU5223" s="1">
        <v>924.23900000000003</v>
      </c>
      <c r="BV5223" s="1">
        <v>1013.904</v>
      </c>
      <c r="BW5223" s="1">
        <v>1107.3900000000001</v>
      </c>
      <c r="BX5223" s="1">
        <v>1203.5899999999999</v>
      </c>
      <c r="BY5223" s="1">
        <v>1294.0650000000001</v>
      </c>
      <c r="BZ5223" s="1">
        <v>1388.8409999999999</v>
      </c>
      <c r="CA5223" s="1">
        <v>1488.394</v>
      </c>
      <c r="CB5223" s="1">
        <v>1599.992</v>
      </c>
      <c r="CC5223" s="1">
        <v>1717.134</v>
      </c>
    </row>
    <row r="5224" spans="1:81" x14ac:dyDescent="0.2">
      <c r="A5224" t="s">
        <v>29</v>
      </c>
      <c r="B5224" t="s">
        <v>3129</v>
      </c>
      <c r="C5224" s="1" t="s">
        <v>2882</v>
      </c>
      <c r="D5224" s="1" t="s">
        <v>2883</v>
      </c>
      <c r="E5224" s="1" t="s">
        <v>149</v>
      </c>
      <c r="F5224" s="1" t="s">
        <v>150</v>
      </c>
      <c r="G5224" s="1" t="s">
        <v>151</v>
      </c>
      <c r="H5224" s="1" t="s">
        <v>36</v>
      </c>
      <c r="I5224" s="1" t="s">
        <v>52</v>
      </c>
      <c r="J5224" s="1" t="s">
        <v>127</v>
      </c>
      <c r="K5224" s="2">
        <v>45924</v>
      </c>
      <c r="L5224" s="1" t="s">
        <v>11433</v>
      </c>
      <c r="M5224" s="1" t="s">
        <v>11645</v>
      </c>
      <c r="N5224" s="1" t="s">
        <v>2150</v>
      </c>
      <c r="O5224" s="1" t="s">
        <v>11571</v>
      </c>
      <c r="P5224" s="1">
        <v>2025</v>
      </c>
      <c r="Q5224" s="1" t="s">
        <v>906</v>
      </c>
      <c r="R5224" s="1"/>
      <c r="S5224" s="1" t="s">
        <v>56</v>
      </c>
      <c r="T5224" s="1"/>
      <c r="U5224" s="1"/>
      <c r="V5224" s="1" t="s">
        <v>1341</v>
      </c>
      <c r="W5224" s="1"/>
      <c r="X5224" s="1"/>
      <c r="Y5224" s="1" t="s">
        <v>567</v>
      </c>
      <c r="Z5224" s="1" t="s">
        <v>574</v>
      </c>
      <c r="AA5224" s="1" t="s">
        <v>11508</v>
      </c>
      <c r="AB5224" s="1"/>
      <c r="AC5224" s="1" t="s">
        <v>2884</v>
      </c>
      <c r="AD5224" s="1" t="s">
        <v>11644</v>
      </c>
      <c r="AE5224" s="1" t="s">
        <v>11644</v>
      </c>
      <c r="AF5224" s="1" t="s">
        <v>11644</v>
      </c>
      <c r="AG5224" s="1" t="s">
        <v>11644</v>
      </c>
      <c r="AH5224" s="1" t="s">
        <v>11644</v>
      </c>
      <c r="AI5224" s="1" t="s">
        <v>11644</v>
      </c>
      <c r="AJ5224" s="1" t="s">
        <v>11644</v>
      </c>
      <c r="AK5224" s="1" t="s">
        <v>11644</v>
      </c>
      <c r="AL5224" s="1" t="s">
        <v>11644</v>
      </c>
      <c r="AM5224" s="1" t="s">
        <v>11644</v>
      </c>
      <c r="AN5224" s="1" t="s">
        <v>11644</v>
      </c>
      <c r="AO5224" s="1" t="s">
        <v>11644</v>
      </c>
      <c r="AP5224" s="1" t="s">
        <v>11644</v>
      </c>
      <c r="AQ5224" s="1" t="s">
        <v>11644</v>
      </c>
      <c r="AR5224" s="1" t="s">
        <v>11644</v>
      </c>
      <c r="AS5224" s="1" t="s">
        <v>11644</v>
      </c>
      <c r="AT5224" s="1" t="s">
        <v>11644</v>
      </c>
      <c r="AU5224" s="1" t="s">
        <v>11644</v>
      </c>
      <c r="AV5224" s="1" t="s">
        <v>11644</v>
      </c>
      <c r="AW5224" s="1">
        <v>27.222000000000001</v>
      </c>
      <c r="AX5224" s="1">
        <v>26.564</v>
      </c>
      <c r="AY5224" s="1">
        <v>27.817</v>
      </c>
      <c r="AZ5224" s="1">
        <v>27.597999999999999</v>
      </c>
      <c r="BA5224" s="1">
        <v>27.731000000000002</v>
      </c>
      <c r="BB5224" s="1">
        <v>26.611999999999998</v>
      </c>
      <c r="BC5224" s="1">
        <v>26.274000000000001</v>
      </c>
      <c r="BD5224" s="1">
        <v>26.827000000000002</v>
      </c>
      <c r="BE5224" s="1">
        <v>26.751999999999999</v>
      </c>
      <c r="BF5224" s="1">
        <v>26.292000000000002</v>
      </c>
      <c r="BG5224" s="1">
        <v>27.193000000000001</v>
      </c>
      <c r="BH5224" s="1">
        <v>27.4</v>
      </c>
      <c r="BI5224" s="1">
        <v>26.329000000000001</v>
      </c>
      <c r="BJ5224" s="1">
        <v>27.678000000000001</v>
      </c>
      <c r="BK5224" s="1">
        <v>28.827000000000002</v>
      </c>
      <c r="BL5224" s="1">
        <v>29.096</v>
      </c>
      <c r="BM5224" s="1">
        <v>28.350999999999999</v>
      </c>
      <c r="BN5224" s="1">
        <v>29.667999999999999</v>
      </c>
      <c r="BO5224" s="1">
        <v>29.727</v>
      </c>
      <c r="BP5224" s="1">
        <v>30.341999999999999</v>
      </c>
      <c r="BQ5224" s="1">
        <v>30.585000000000001</v>
      </c>
      <c r="BR5224" s="1">
        <v>32.787999999999997</v>
      </c>
      <c r="BS5224" s="1">
        <v>30.215</v>
      </c>
      <c r="BT5224" s="1">
        <v>29.724</v>
      </c>
      <c r="BU5224" s="1">
        <v>30.055</v>
      </c>
      <c r="BV5224" s="1">
        <v>30.628</v>
      </c>
      <c r="BW5224" s="1">
        <v>31.5</v>
      </c>
      <c r="BX5224" s="1">
        <v>31.823</v>
      </c>
      <c r="BY5224" s="1">
        <v>31.861999999999998</v>
      </c>
      <c r="BZ5224" s="1">
        <v>31.85</v>
      </c>
      <c r="CA5224" s="1">
        <v>31.774999999999999</v>
      </c>
      <c r="CB5224" s="1">
        <v>31.771999999999998</v>
      </c>
      <c r="CC5224" s="1">
        <v>31.721</v>
      </c>
    </row>
    <row r="5225" spans="1:81" x14ac:dyDescent="0.2">
      <c r="A5225" t="s">
        <v>29</v>
      </c>
      <c r="B5225" t="s">
        <v>3149</v>
      </c>
      <c r="C5225" s="1" t="s">
        <v>2882</v>
      </c>
      <c r="D5225" s="1" t="s">
        <v>2883</v>
      </c>
      <c r="E5225" s="1" t="s">
        <v>711</v>
      </c>
      <c r="F5225" s="1" t="s">
        <v>712</v>
      </c>
      <c r="G5225" s="1" t="s">
        <v>713</v>
      </c>
      <c r="H5225" s="1" t="s">
        <v>36</v>
      </c>
      <c r="I5225" s="1" t="s">
        <v>106</v>
      </c>
      <c r="J5225" s="1" t="s">
        <v>53</v>
      </c>
      <c r="K5225" s="2">
        <v>45924</v>
      </c>
      <c r="L5225" s="1" t="s">
        <v>11433</v>
      </c>
      <c r="M5225" s="1" t="s">
        <v>11645</v>
      </c>
      <c r="N5225" s="1" t="s">
        <v>2150</v>
      </c>
      <c r="O5225" s="1" t="s">
        <v>11571</v>
      </c>
      <c r="P5225" s="1">
        <v>2025</v>
      </c>
      <c r="Q5225" s="1" t="s">
        <v>906</v>
      </c>
      <c r="R5225" s="1"/>
      <c r="S5225" s="1" t="s">
        <v>56</v>
      </c>
      <c r="T5225" s="1"/>
      <c r="U5225" s="1"/>
      <c r="V5225" s="1" t="s">
        <v>1341</v>
      </c>
      <c r="W5225" s="1"/>
      <c r="X5225" s="1"/>
      <c r="Y5225" s="1" t="s">
        <v>567</v>
      </c>
      <c r="Z5225" s="1" t="s">
        <v>574</v>
      </c>
      <c r="AA5225" s="1" t="s">
        <v>11508</v>
      </c>
      <c r="AB5225" s="1"/>
      <c r="AC5225" s="1" t="s">
        <v>2884</v>
      </c>
      <c r="AD5225" s="1" t="s">
        <v>11644</v>
      </c>
      <c r="AE5225" s="1" t="s">
        <v>11644</v>
      </c>
      <c r="AF5225" s="1" t="s">
        <v>11644</v>
      </c>
      <c r="AG5225" s="1" t="s">
        <v>11644</v>
      </c>
      <c r="AH5225" s="1" t="s">
        <v>11644</v>
      </c>
      <c r="AI5225" s="1" t="s">
        <v>11644</v>
      </c>
      <c r="AJ5225" s="1" t="s">
        <v>11644</v>
      </c>
      <c r="AK5225" s="1" t="s">
        <v>11644</v>
      </c>
      <c r="AL5225" s="1" t="s">
        <v>11644</v>
      </c>
      <c r="AM5225" s="1" t="s">
        <v>11644</v>
      </c>
      <c r="AN5225" s="1" t="s">
        <v>11644</v>
      </c>
      <c r="AO5225" s="1" t="s">
        <v>11644</v>
      </c>
      <c r="AP5225" s="1" t="s">
        <v>11644</v>
      </c>
      <c r="AQ5225" s="1" t="s">
        <v>11644</v>
      </c>
      <c r="AR5225" s="1" t="s">
        <v>11644</v>
      </c>
      <c r="AS5225" s="1" t="s">
        <v>11644</v>
      </c>
      <c r="AT5225" s="1" t="s">
        <v>11644</v>
      </c>
      <c r="AU5225" s="1" t="s">
        <v>11644</v>
      </c>
      <c r="AV5225" s="1" t="s">
        <v>11644</v>
      </c>
      <c r="AW5225" s="1">
        <v>-8.1910000000000007</v>
      </c>
      <c r="AX5225" s="1">
        <v>-8.31</v>
      </c>
      <c r="AY5225" s="1">
        <v>-8.6620000000000008</v>
      </c>
      <c r="AZ5225" s="1">
        <v>-10.055</v>
      </c>
      <c r="BA5225" s="1">
        <v>-8.1319999999999997</v>
      </c>
      <c r="BB5225" s="1">
        <v>-3.7210000000000001</v>
      </c>
      <c r="BC5225" s="1">
        <v>-1.2789999999999999</v>
      </c>
      <c r="BD5225" s="1">
        <v>-3.306</v>
      </c>
      <c r="BE5225" s="1">
        <v>-0.94</v>
      </c>
      <c r="BF5225" s="1">
        <v>-9.06</v>
      </c>
      <c r="BG5225" s="1">
        <v>-10.864000000000001</v>
      </c>
      <c r="BH5225" s="1">
        <v>-3.4140000000000001</v>
      </c>
      <c r="BI5225" s="1">
        <v>-3.3730000000000002</v>
      </c>
      <c r="BJ5225" s="1">
        <v>-24.681000000000001</v>
      </c>
      <c r="BK5225" s="1">
        <v>-22.135999999999999</v>
      </c>
      <c r="BL5225" s="1">
        <v>-37.735999999999997</v>
      </c>
      <c r="BM5225" s="1">
        <v>-29.492999999999999</v>
      </c>
      <c r="BN5225" s="1">
        <v>-46.488999999999997</v>
      </c>
      <c r="BO5225" s="1">
        <v>-46.795000000000002</v>
      </c>
      <c r="BP5225" s="1">
        <v>-37.896999999999998</v>
      </c>
      <c r="BQ5225" s="1">
        <v>-59.533999999999999</v>
      </c>
      <c r="BR5225" s="1">
        <v>-104.318</v>
      </c>
      <c r="BS5225" s="1">
        <v>-69.156999999999996</v>
      </c>
      <c r="BT5225" s="1">
        <v>-73.274000000000001</v>
      </c>
      <c r="BU5225" s="1">
        <v>-94.911000000000001</v>
      </c>
      <c r="BV5225" s="1">
        <v>-104.741</v>
      </c>
      <c r="BW5225" s="1">
        <v>-118.009</v>
      </c>
      <c r="BX5225" s="1">
        <v>-141.89400000000001</v>
      </c>
      <c r="BY5225" s="1">
        <v>-128.27099999999999</v>
      </c>
      <c r="BZ5225" s="1">
        <v>-116.554</v>
      </c>
      <c r="CA5225" s="1">
        <v>-104.419</v>
      </c>
      <c r="CB5225" s="1">
        <v>-106.663</v>
      </c>
      <c r="CC5225" s="1">
        <v>-114.614</v>
      </c>
    </row>
    <row r="5226" spans="1:81" x14ac:dyDescent="0.2">
      <c r="A5226" t="s">
        <v>29</v>
      </c>
      <c r="B5226" t="s">
        <v>3067</v>
      </c>
      <c r="C5226" s="1" t="s">
        <v>2882</v>
      </c>
      <c r="D5226" s="1" t="s">
        <v>2883</v>
      </c>
      <c r="E5226" s="1" t="s">
        <v>140</v>
      </c>
      <c r="F5226" s="1" t="s">
        <v>141</v>
      </c>
      <c r="G5226" s="1" t="s">
        <v>142</v>
      </c>
      <c r="H5226" s="1" t="s">
        <v>36</v>
      </c>
      <c r="I5226" s="1" t="s">
        <v>52</v>
      </c>
      <c r="J5226" s="1" t="s">
        <v>127</v>
      </c>
      <c r="K5226" s="2">
        <v>45924</v>
      </c>
      <c r="L5226" s="1" t="s">
        <v>11433</v>
      </c>
      <c r="M5226" s="1" t="s">
        <v>11645</v>
      </c>
      <c r="N5226" s="1" t="s">
        <v>2150</v>
      </c>
      <c r="O5226" s="1" t="s">
        <v>11571</v>
      </c>
      <c r="P5226" s="1">
        <v>2025</v>
      </c>
      <c r="Q5226" s="1" t="s">
        <v>906</v>
      </c>
      <c r="R5226" s="1"/>
      <c r="S5226" s="1" t="s">
        <v>56</v>
      </c>
      <c r="T5226" s="1"/>
      <c r="U5226" s="1"/>
      <c r="V5226" s="1" t="s">
        <v>1341</v>
      </c>
      <c r="W5226" s="1"/>
      <c r="X5226" s="1"/>
      <c r="Y5226" s="1" t="s">
        <v>567</v>
      </c>
      <c r="Z5226" s="1" t="s">
        <v>574</v>
      </c>
      <c r="AA5226" s="1" t="s">
        <v>11508</v>
      </c>
      <c r="AB5226" s="1"/>
      <c r="AC5226" s="1" t="s">
        <v>2884</v>
      </c>
      <c r="AD5226" s="1" t="s">
        <v>11644</v>
      </c>
      <c r="AE5226" s="1" t="s">
        <v>11644</v>
      </c>
      <c r="AF5226" s="1" t="s">
        <v>11644</v>
      </c>
      <c r="AG5226" s="1" t="s">
        <v>11644</v>
      </c>
      <c r="AH5226" s="1" t="s">
        <v>11644</v>
      </c>
      <c r="AI5226" s="1" t="s">
        <v>11644</v>
      </c>
      <c r="AJ5226" s="1" t="s">
        <v>11644</v>
      </c>
      <c r="AK5226" s="1" t="s">
        <v>11644</v>
      </c>
      <c r="AL5226" s="1" t="s">
        <v>11644</v>
      </c>
      <c r="AM5226" s="1" t="s">
        <v>11644</v>
      </c>
      <c r="AN5226" s="1" t="s">
        <v>11644</v>
      </c>
      <c r="AO5226" s="1" t="s">
        <v>11644</v>
      </c>
      <c r="AP5226" s="1" t="s">
        <v>11644</v>
      </c>
      <c r="AQ5226" s="1" t="s">
        <v>11644</v>
      </c>
      <c r="AR5226" s="1" t="s">
        <v>11644</v>
      </c>
      <c r="AS5226" s="1" t="s">
        <v>11644</v>
      </c>
      <c r="AT5226" s="1" t="s">
        <v>11644</v>
      </c>
      <c r="AU5226" s="1" t="s">
        <v>11644</v>
      </c>
      <c r="AV5226" s="1" t="s">
        <v>11644</v>
      </c>
      <c r="AW5226" s="1">
        <v>-2.7610000000000001</v>
      </c>
      <c r="AX5226" s="1">
        <v>-2.758</v>
      </c>
      <c r="AY5226" s="1">
        <v>-2.8519999999999999</v>
      </c>
      <c r="AZ5226" s="1">
        <v>-3.1859999999999999</v>
      </c>
      <c r="BA5226" s="1">
        <v>-2.194</v>
      </c>
      <c r="BB5226" s="1">
        <v>-0.86799999999999999</v>
      </c>
      <c r="BC5226" s="1">
        <v>-0.27600000000000002</v>
      </c>
      <c r="BD5226" s="1">
        <v>-0.64300000000000002</v>
      </c>
      <c r="BE5226" s="1">
        <v>-0.157</v>
      </c>
      <c r="BF5226" s="1">
        <v>-1.3049999999999999</v>
      </c>
      <c r="BG5226" s="1">
        <v>-1.3939999999999999</v>
      </c>
      <c r="BH5226" s="1">
        <v>-0.38700000000000001</v>
      </c>
      <c r="BI5226" s="1">
        <v>-0.33400000000000002</v>
      </c>
      <c r="BJ5226" s="1">
        <v>-2.173</v>
      </c>
      <c r="BK5226" s="1">
        <v>-1.722</v>
      </c>
      <c r="BL5226" s="1">
        <v>-2.6</v>
      </c>
      <c r="BM5226" s="1">
        <v>-1.857</v>
      </c>
      <c r="BN5226" s="1">
        <v>-2.681</v>
      </c>
      <c r="BO5226" s="1">
        <v>-2.5099999999999998</v>
      </c>
      <c r="BP5226" s="1">
        <v>-1.8879999999999999</v>
      </c>
      <c r="BQ5226" s="1">
        <v>-2.714</v>
      </c>
      <c r="BR5226" s="1">
        <v>-4.6360000000000001</v>
      </c>
      <c r="BS5226" s="1">
        <v>-2.6139999999999999</v>
      </c>
      <c r="BT5226" s="1">
        <v>-2.4980000000000002</v>
      </c>
      <c r="BU5226" s="1">
        <v>-3.0859999999999999</v>
      </c>
      <c r="BV5226" s="1">
        <v>-3.1640000000000001</v>
      </c>
      <c r="BW5226" s="1">
        <v>-3.3570000000000002</v>
      </c>
      <c r="BX5226" s="1">
        <v>-3.7519999999999998</v>
      </c>
      <c r="BY5226" s="1">
        <v>-3.1579999999999999</v>
      </c>
      <c r="BZ5226" s="1">
        <v>-2.673</v>
      </c>
      <c r="CA5226" s="1">
        <v>-2.2290000000000001</v>
      </c>
      <c r="CB5226" s="1">
        <v>-2.1179999999999999</v>
      </c>
      <c r="CC5226" s="1">
        <v>-2.117</v>
      </c>
    </row>
    <row r="5227" spans="1:81" x14ac:dyDescent="0.2">
      <c r="A5227" t="s">
        <v>29</v>
      </c>
      <c r="B5227" t="s">
        <v>3060</v>
      </c>
      <c r="C5227" s="1" t="s">
        <v>2882</v>
      </c>
      <c r="D5227" s="1" t="s">
        <v>2883</v>
      </c>
      <c r="E5227" s="1" t="s">
        <v>656</v>
      </c>
      <c r="F5227" s="1" t="s">
        <v>657</v>
      </c>
      <c r="G5227" s="1" t="s">
        <v>658</v>
      </c>
      <c r="H5227" s="1" t="s">
        <v>36</v>
      </c>
      <c r="I5227" s="1" t="s">
        <v>106</v>
      </c>
      <c r="J5227" s="1" t="s">
        <v>53</v>
      </c>
      <c r="K5227" s="2">
        <v>45924</v>
      </c>
      <c r="L5227" s="1" t="s">
        <v>11433</v>
      </c>
      <c r="M5227" s="1" t="s">
        <v>11645</v>
      </c>
      <c r="N5227" s="1" t="s">
        <v>2150</v>
      </c>
      <c r="O5227" s="1" t="s">
        <v>11571</v>
      </c>
      <c r="P5227" s="1">
        <v>2025</v>
      </c>
      <c r="Q5227" s="1" t="s">
        <v>906</v>
      </c>
      <c r="R5227" s="1"/>
      <c r="S5227" s="1" t="s">
        <v>56</v>
      </c>
      <c r="T5227" s="1"/>
      <c r="U5227" s="1"/>
      <c r="V5227" s="1" t="s">
        <v>1341</v>
      </c>
      <c r="W5227" s="1"/>
      <c r="X5227" s="1"/>
      <c r="Y5227" s="1" t="s">
        <v>567</v>
      </c>
      <c r="Z5227" s="1" t="s">
        <v>574</v>
      </c>
      <c r="AA5227" s="1" t="s">
        <v>11508</v>
      </c>
      <c r="AB5227" s="1"/>
      <c r="AC5227" s="1" t="s">
        <v>2884</v>
      </c>
      <c r="AD5227" s="1" t="s">
        <v>11644</v>
      </c>
      <c r="AE5227" s="1" t="s">
        <v>11644</v>
      </c>
      <c r="AF5227" s="1" t="s">
        <v>11644</v>
      </c>
      <c r="AG5227" s="1" t="s">
        <v>11644</v>
      </c>
      <c r="AH5227" s="1" t="s">
        <v>11644</v>
      </c>
      <c r="AI5227" s="1" t="s">
        <v>11644</v>
      </c>
      <c r="AJ5227" s="1" t="s">
        <v>11644</v>
      </c>
      <c r="AK5227" s="1" t="s">
        <v>11644</v>
      </c>
      <c r="AL5227" s="1" t="s">
        <v>11644</v>
      </c>
      <c r="AM5227" s="1" t="s">
        <v>11644</v>
      </c>
      <c r="AN5227" s="1" t="s">
        <v>11644</v>
      </c>
      <c r="AO5227" s="1" t="s">
        <v>11644</v>
      </c>
      <c r="AP5227" s="1" t="s">
        <v>11644</v>
      </c>
      <c r="AQ5227" s="1" t="s">
        <v>11644</v>
      </c>
      <c r="AR5227" s="1" t="s">
        <v>11644</v>
      </c>
      <c r="AS5227" s="1" t="s">
        <v>11644</v>
      </c>
      <c r="AT5227" s="1" t="s">
        <v>11644</v>
      </c>
      <c r="AU5227" s="1" t="s">
        <v>11644</v>
      </c>
      <c r="AV5227" s="1" t="s">
        <v>11644</v>
      </c>
      <c r="AW5227" s="1" t="s">
        <v>11644</v>
      </c>
      <c r="AX5227" s="1">
        <v>-10.465</v>
      </c>
      <c r="AY5227" s="1">
        <v>-7.8929999999999998</v>
      </c>
      <c r="AZ5227" s="1">
        <v>-3.71</v>
      </c>
      <c r="BA5227" s="1">
        <v>2.87</v>
      </c>
      <c r="BB5227" s="1">
        <v>4.9770000000000003</v>
      </c>
      <c r="BC5227" s="1">
        <v>2.4969999999999999</v>
      </c>
      <c r="BD5227" s="1">
        <v>6.016</v>
      </c>
      <c r="BE5227" s="1">
        <v>1.159</v>
      </c>
      <c r="BF5227" s="1">
        <v>-2.1949999999999998</v>
      </c>
      <c r="BG5227" s="1">
        <v>-3.0830000000000002</v>
      </c>
      <c r="BH5227" s="1">
        <v>-15.06</v>
      </c>
      <c r="BI5227" s="1">
        <v>-15.760999999999999</v>
      </c>
      <c r="BJ5227" s="1">
        <v>-23.279</v>
      </c>
      <c r="BK5227" s="1">
        <v>-39.389000000000003</v>
      </c>
      <c r="BL5227" s="1">
        <v>-49.591999999999999</v>
      </c>
      <c r="BM5227" s="1">
        <v>-40.295999999999999</v>
      </c>
      <c r="BN5227" s="1">
        <v>-58.527999999999999</v>
      </c>
      <c r="BO5227" s="1">
        <v>-68.704999999999998</v>
      </c>
      <c r="BP5227" s="1">
        <v>-72.367000000000004</v>
      </c>
      <c r="BQ5227" s="1">
        <v>-84.543999999999997</v>
      </c>
      <c r="BR5227" s="1">
        <v>-68.516000000000005</v>
      </c>
      <c r="BS5227" s="1">
        <v>-30.481000000000002</v>
      </c>
      <c r="BT5227" s="1">
        <v>-57.512</v>
      </c>
      <c r="BU5227" s="1">
        <v>-79.075000000000003</v>
      </c>
      <c r="BV5227" s="1">
        <v>-115.396</v>
      </c>
      <c r="BW5227" s="1">
        <v>-127.114</v>
      </c>
      <c r="BX5227" s="1">
        <v>-131.595</v>
      </c>
      <c r="BY5227" s="1">
        <v>-125.01300000000001</v>
      </c>
      <c r="BZ5227" s="1">
        <v>-118.13200000000001</v>
      </c>
      <c r="CA5227" s="1">
        <v>-110.61799999999999</v>
      </c>
      <c r="CB5227" s="1">
        <v>-107.01600000000001</v>
      </c>
      <c r="CC5227" s="1">
        <v>-114.539</v>
      </c>
    </row>
    <row r="5228" spans="1:81" x14ac:dyDescent="0.2">
      <c r="A5228" t="s">
        <v>29</v>
      </c>
      <c r="B5228" t="s">
        <v>2908</v>
      </c>
      <c r="C5228" s="1" t="s">
        <v>2882</v>
      </c>
      <c r="D5228" s="1" t="s">
        <v>2883</v>
      </c>
      <c r="E5228" s="1" t="s">
        <v>258</v>
      </c>
      <c r="F5228" s="1" t="s">
        <v>259</v>
      </c>
      <c r="G5228" s="1" t="s">
        <v>260</v>
      </c>
      <c r="H5228" s="1" t="s">
        <v>36</v>
      </c>
      <c r="I5228" s="1" t="s">
        <v>52</v>
      </c>
      <c r="J5228" s="1" t="s">
        <v>127</v>
      </c>
      <c r="K5228" s="2">
        <v>45924</v>
      </c>
      <c r="L5228" s="1" t="s">
        <v>11433</v>
      </c>
      <c r="M5228" s="1" t="s">
        <v>11645</v>
      </c>
      <c r="N5228" s="1" t="s">
        <v>2150</v>
      </c>
      <c r="O5228" s="1" t="s">
        <v>11571</v>
      </c>
      <c r="P5228" s="1">
        <v>2025</v>
      </c>
      <c r="Q5228" s="1" t="s">
        <v>906</v>
      </c>
      <c r="R5228" s="1"/>
      <c r="S5228" s="1" t="s">
        <v>56</v>
      </c>
      <c r="T5228" s="1"/>
      <c r="U5228" s="1"/>
      <c r="V5228" s="1" t="s">
        <v>1341</v>
      </c>
      <c r="W5228" s="1"/>
      <c r="X5228" s="1"/>
      <c r="Y5228" s="1" t="s">
        <v>567</v>
      </c>
      <c r="Z5228" s="1" t="s">
        <v>574</v>
      </c>
      <c r="AA5228" s="1" t="s">
        <v>11508</v>
      </c>
      <c r="AB5228" s="1"/>
      <c r="AC5228" s="1" t="s">
        <v>2884</v>
      </c>
      <c r="AD5228" s="1" t="s">
        <v>11644</v>
      </c>
      <c r="AE5228" s="1" t="s">
        <v>11644</v>
      </c>
      <c r="AF5228" s="1" t="s">
        <v>11644</v>
      </c>
      <c r="AG5228" s="1" t="s">
        <v>11644</v>
      </c>
      <c r="AH5228" s="1" t="s">
        <v>11644</v>
      </c>
      <c r="AI5228" s="1" t="s">
        <v>11644</v>
      </c>
      <c r="AJ5228" s="1" t="s">
        <v>11644</v>
      </c>
      <c r="AK5228" s="1" t="s">
        <v>11644</v>
      </c>
      <c r="AL5228" s="1" t="s">
        <v>11644</v>
      </c>
      <c r="AM5228" s="1" t="s">
        <v>11644</v>
      </c>
      <c r="AN5228" s="1" t="s">
        <v>11644</v>
      </c>
      <c r="AO5228" s="1" t="s">
        <v>11644</v>
      </c>
      <c r="AP5228" s="1" t="s">
        <v>11644</v>
      </c>
      <c r="AQ5228" s="1" t="s">
        <v>11644</v>
      </c>
      <c r="AR5228" s="1" t="s">
        <v>11644</v>
      </c>
      <c r="AS5228" s="1" t="s">
        <v>11644</v>
      </c>
      <c r="AT5228" s="1" t="s">
        <v>11644</v>
      </c>
      <c r="AU5228" s="1" t="s">
        <v>11644</v>
      </c>
      <c r="AV5228" s="1" t="s">
        <v>11644</v>
      </c>
      <c r="AW5228" s="1" t="s">
        <v>11644</v>
      </c>
      <c r="AX5228" s="1">
        <v>-3.581</v>
      </c>
      <c r="AY5228" s="1">
        <v>-2.56</v>
      </c>
      <c r="AZ5228" s="1">
        <v>-1.0629999999999999</v>
      </c>
      <c r="BA5228" s="1">
        <v>0.69899999999999995</v>
      </c>
      <c r="BB5228" s="1">
        <v>1.079</v>
      </c>
      <c r="BC5228" s="1">
        <v>0.52200000000000002</v>
      </c>
      <c r="BD5228" s="1">
        <v>1.137</v>
      </c>
      <c r="BE5228" s="1">
        <v>0.192</v>
      </c>
      <c r="BF5228" s="1">
        <v>-0.32100000000000001</v>
      </c>
      <c r="BG5228" s="1">
        <v>-0.4</v>
      </c>
      <c r="BH5228" s="1">
        <v>-1.7769999999999999</v>
      </c>
      <c r="BI5228" s="1">
        <v>-1.631</v>
      </c>
      <c r="BJ5228" s="1">
        <v>-2.1190000000000002</v>
      </c>
      <c r="BK5228" s="1">
        <v>-3.1789999999999998</v>
      </c>
      <c r="BL5228" s="1">
        <v>-3.5259999999999998</v>
      </c>
      <c r="BM5228" s="1">
        <v>-2.5550000000000002</v>
      </c>
      <c r="BN5228" s="1">
        <v>-3.3809999999999998</v>
      </c>
      <c r="BO5228" s="1">
        <v>-3.7109999999999999</v>
      </c>
      <c r="BP5228" s="1">
        <v>-3.613</v>
      </c>
      <c r="BQ5228" s="1">
        <v>-3.8210000000000002</v>
      </c>
      <c r="BR5228" s="1">
        <v>-2.9079999999999999</v>
      </c>
      <c r="BS5228" s="1">
        <v>-1.133</v>
      </c>
      <c r="BT5228" s="1">
        <v>-1.954</v>
      </c>
      <c r="BU5228" s="1">
        <v>-2.5419999999999998</v>
      </c>
      <c r="BV5228" s="1">
        <v>-3.4630000000000001</v>
      </c>
      <c r="BW5228" s="1">
        <v>-3.585</v>
      </c>
      <c r="BX5228" s="1">
        <v>-3.4460000000000002</v>
      </c>
      <c r="BY5228" s="1">
        <v>-3.069</v>
      </c>
      <c r="BZ5228" s="1">
        <v>-2.7120000000000002</v>
      </c>
      <c r="CA5228" s="1">
        <v>-2.3719999999999999</v>
      </c>
      <c r="CB5228" s="1">
        <v>-2.1259999999999999</v>
      </c>
      <c r="CC5228" s="1">
        <v>-2.1160000000000001</v>
      </c>
    </row>
    <row r="5229" spans="1:81" x14ac:dyDescent="0.2">
      <c r="A5229" t="s">
        <v>29</v>
      </c>
      <c r="B5229" t="s">
        <v>3084</v>
      </c>
      <c r="C5229" s="1" t="s">
        <v>2882</v>
      </c>
      <c r="D5229" s="1" t="s">
        <v>2883</v>
      </c>
      <c r="E5229" s="1" t="s">
        <v>587</v>
      </c>
      <c r="F5229" s="1" t="s">
        <v>588</v>
      </c>
      <c r="G5229" s="1" t="s">
        <v>589</v>
      </c>
      <c r="H5229" s="1" t="s">
        <v>36</v>
      </c>
      <c r="I5229" s="1" t="s">
        <v>106</v>
      </c>
      <c r="J5229" s="1" t="s">
        <v>53</v>
      </c>
      <c r="K5229" s="2">
        <v>45924</v>
      </c>
      <c r="L5229" s="1" t="s">
        <v>11433</v>
      </c>
      <c r="M5229" s="1" t="s">
        <v>11645</v>
      </c>
      <c r="N5229" s="1" t="s">
        <v>2150</v>
      </c>
      <c r="O5229" s="1" t="s">
        <v>11571</v>
      </c>
      <c r="P5229" s="1">
        <v>2025</v>
      </c>
      <c r="Q5229" s="1" t="s">
        <v>906</v>
      </c>
      <c r="R5229" s="1"/>
      <c r="S5229" s="1" t="s">
        <v>56</v>
      </c>
      <c r="T5229" s="1"/>
      <c r="U5229" s="1"/>
      <c r="V5229" s="1" t="s">
        <v>1341</v>
      </c>
      <c r="W5229" s="1"/>
      <c r="X5229" s="1"/>
      <c r="Y5229" s="1" t="s">
        <v>567</v>
      </c>
      <c r="Z5229" s="1" t="s">
        <v>574</v>
      </c>
      <c r="AA5229" s="1" t="s">
        <v>11508</v>
      </c>
      <c r="AB5229" s="1"/>
      <c r="AC5229" s="1" t="s">
        <v>2884</v>
      </c>
      <c r="AD5229" s="1" t="s">
        <v>11644</v>
      </c>
      <c r="AE5229" s="1" t="s">
        <v>11644</v>
      </c>
      <c r="AF5229" s="1" t="s">
        <v>11644</v>
      </c>
      <c r="AG5229" s="1" t="s">
        <v>11644</v>
      </c>
      <c r="AH5229" s="1" t="s">
        <v>11644</v>
      </c>
      <c r="AI5229" s="1" t="s">
        <v>11644</v>
      </c>
      <c r="AJ5229" s="1" t="s">
        <v>11644</v>
      </c>
      <c r="AK5229" s="1" t="s">
        <v>11644</v>
      </c>
      <c r="AL5229" s="1" t="s">
        <v>11644</v>
      </c>
      <c r="AM5229" s="1" t="s">
        <v>11644</v>
      </c>
      <c r="AN5229" s="1" t="s">
        <v>11644</v>
      </c>
      <c r="AO5229" s="1" t="s">
        <v>11644</v>
      </c>
      <c r="AP5229" s="1" t="s">
        <v>11644</v>
      </c>
      <c r="AQ5229" s="1" t="s">
        <v>11644</v>
      </c>
      <c r="AR5229" s="1" t="s">
        <v>11644</v>
      </c>
      <c r="AS5229" s="1" t="s">
        <v>11644</v>
      </c>
      <c r="AT5229" s="1" t="s">
        <v>11644</v>
      </c>
      <c r="AU5229" s="1" t="s">
        <v>11644</v>
      </c>
      <c r="AV5229" s="1" t="s">
        <v>11644</v>
      </c>
      <c r="AW5229" s="1">
        <v>-3.391</v>
      </c>
      <c r="AX5229" s="1">
        <v>-2.653</v>
      </c>
      <c r="AY5229" s="1">
        <v>-1.9410000000000001</v>
      </c>
      <c r="AZ5229" s="1">
        <v>1.3080000000000001</v>
      </c>
      <c r="BA5229" s="1">
        <v>11.036</v>
      </c>
      <c r="BB5229" s="1">
        <v>15.875999999999999</v>
      </c>
      <c r="BC5229" s="1">
        <v>17.536999999999999</v>
      </c>
      <c r="BD5229" s="1">
        <v>17.414999999999999</v>
      </c>
      <c r="BE5229" s="1">
        <v>20.471</v>
      </c>
      <c r="BF5229" s="1">
        <v>9.5890000000000004</v>
      </c>
      <c r="BG5229" s="1">
        <v>8.7219999999999995</v>
      </c>
      <c r="BH5229" s="1">
        <v>15.87</v>
      </c>
      <c r="BI5229" s="1">
        <v>18.594000000000001</v>
      </c>
      <c r="BJ5229" s="1">
        <v>-1.306</v>
      </c>
      <c r="BK5229" s="1">
        <v>5.3849999999999998</v>
      </c>
      <c r="BL5229" s="1">
        <v>-7.258</v>
      </c>
      <c r="BM5229" s="1">
        <v>3.9129999999999998</v>
      </c>
      <c r="BN5229" s="1">
        <v>-4.4909999999999997</v>
      </c>
      <c r="BO5229" s="1">
        <v>-2.8969999999999998</v>
      </c>
      <c r="BP5229" s="1">
        <v>10.375</v>
      </c>
      <c r="BQ5229" s="1">
        <v>-10.757999999999999</v>
      </c>
      <c r="BR5229" s="1">
        <v>-46.728000000000002</v>
      </c>
      <c r="BS5229" s="1">
        <v>-16.41</v>
      </c>
      <c r="BT5229" s="1">
        <v>-14.542999999999999</v>
      </c>
      <c r="BU5229" s="1">
        <v>-30.131</v>
      </c>
      <c r="BV5229" s="1">
        <v>-31.474</v>
      </c>
      <c r="BW5229" s="1">
        <v>-36.935000000000002</v>
      </c>
      <c r="BX5229" s="1">
        <v>-56.011000000000003</v>
      </c>
      <c r="BY5229" s="1">
        <v>-32.911000000000001</v>
      </c>
      <c r="BZ5229" s="1">
        <v>-11.742000000000001</v>
      </c>
      <c r="CA5229" s="1">
        <v>12.061999999999999</v>
      </c>
      <c r="CB5229" s="1">
        <v>18.239000000000001</v>
      </c>
      <c r="CC5229" s="1">
        <v>19.010000000000002</v>
      </c>
    </row>
    <row r="5230" spans="1:81" x14ac:dyDescent="0.2">
      <c r="A5230" t="s">
        <v>29</v>
      </c>
      <c r="B5230" t="s">
        <v>2895</v>
      </c>
      <c r="C5230" s="1" t="s">
        <v>2882</v>
      </c>
      <c r="D5230" s="1" t="s">
        <v>2883</v>
      </c>
      <c r="E5230" s="1" t="s">
        <v>262</v>
      </c>
      <c r="F5230" s="1" t="s">
        <v>263</v>
      </c>
      <c r="G5230" s="1" t="s">
        <v>264</v>
      </c>
      <c r="H5230" s="1" t="s">
        <v>36</v>
      </c>
      <c r="I5230" s="1" t="s">
        <v>52</v>
      </c>
      <c r="J5230" s="1" t="s">
        <v>127</v>
      </c>
      <c r="K5230" s="2">
        <v>45924</v>
      </c>
      <c r="L5230" s="1" t="s">
        <v>11433</v>
      </c>
      <c r="M5230" s="1" t="s">
        <v>11645</v>
      </c>
      <c r="N5230" s="1" t="s">
        <v>2150</v>
      </c>
      <c r="O5230" s="1" t="s">
        <v>11571</v>
      </c>
      <c r="P5230" s="1">
        <v>2025</v>
      </c>
      <c r="Q5230" s="1" t="s">
        <v>906</v>
      </c>
      <c r="R5230" s="1"/>
      <c r="S5230" s="1" t="s">
        <v>56</v>
      </c>
      <c r="T5230" s="1"/>
      <c r="U5230" s="1"/>
      <c r="V5230" s="1" t="s">
        <v>1341</v>
      </c>
      <c r="W5230" s="1"/>
      <c r="X5230" s="1"/>
      <c r="Y5230" s="1" t="s">
        <v>567</v>
      </c>
      <c r="Z5230" s="1" t="s">
        <v>574</v>
      </c>
      <c r="AA5230" s="1" t="s">
        <v>11508</v>
      </c>
      <c r="AB5230" s="1"/>
      <c r="AC5230" s="1" t="s">
        <v>2884</v>
      </c>
      <c r="AD5230" s="1" t="s">
        <v>11644</v>
      </c>
      <c r="AE5230" s="1" t="s">
        <v>11644</v>
      </c>
      <c r="AF5230" s="1" t="s">
        <v>11644</v>
      </c>
      <c r="AG5230" s="1" t="s">
        <v>11644</v>
      </c>
      <c r="AH5230" s="1" t="s">
        <v>11644</v>
      </c>
      <c r="AI5230" s="1" t="s">
        <v>11644</v>
      </c>
      <c r="AJ5230" s="1" t="s">
        <v>11644</v>
      </c>
      <c r="AK5230" s="1" t="s">
        <v>11644</v>
      </c>
      <c r="AL5230" s="1" t="s">
        <v>11644</v>
      </c>
      <c r="AM5230" s="1" t="s">
        <v>11644</v>
      </c>
      <c r="AN5230" s="1" t="s">
        <v>11644</v>
      </c>
      <c r="AO5230" s="1" t="s">
        <v>11644</v>
      </c>
      <c r="AP5230" s="1" t="s">
        <v>11644</v>
      </c>
      <c r="AQ5230" s="1" t="s">
        <v>11644</v>
      </c>
      <c r="AR5230" s="1" t="s">
        <v>11644</v>
      </c>
      <c r="AS5230" s="1" t="s">
        <v>11644</v>
      </c>
      <c r="AT5230" s="1" t="s">
        <v>11644</v>
      </c>
      <c r="AU5230" s="1" t="s">
        <v>11644</v>
      </c>
      <c r="AV5230" s="1" t="s">
        <v>11644</v>
      </c>
      <c r="AW5230" s="1">
        <v>-1.143</v>
      </c>
      <c r="AX5230" s="1">
        <v>-0.88100000000000001</v>
      </c>
      <c r="AY5230" s="1">
        <v>-0.63900000000000001</v>
      </c>
      <c r="AZ5230" s="1">
        <v>0.41399999999999998</v>
      </c>
      <c r="BA5230" s="1">
        <v>2.9769999999999999</v>
      </c>
      <c r="BB5230" s="1">
        <v>3.7040000000000002</v>
      </c>
      <c r="BC5230" s="1">
        <v>3.782</v>
      </c>
      <c r="BD5230" s="1">
        <v>3.387</v>
      </c>
      <c r="BE5230" s="1">
        <v>3.415</v>
      </c>
      <c r="BF5230" s="1">
        <v>1.3819999999999999</v>
      </c>
      <c r="BG5230" s="1">
        <v>1.119</v>
      </c>
      <c r="BH5230" s="1">
        <v>1.8</v>
      </c>
      <c r="BI5230" s="1">
        <v>1.84</v>
      </c>
      <c r="BJ5230" s="1">
        <v>-0.115</v>
      </c>
      <c r="BK5230" s="1">
        <v>0.41899999999999998</v>
      </c>
      <c r="BL5230" s="1">
        <v>-0.5</v>
      </c>
      <c r="BM5230" s="1">
        <v>0.246</v>
      </c>
      <c r="BN5230" s="1">
        <v>-0.25900000000000001</v>
      </c>
      <c r="BO5230" s="1">
        <v>-0.155</v>
      </c>
      <c r="BP5230" s="1">
        <v>0.51700000000000002</v>
      </c>
      <c r="BQ5230" s="1">
        <v>-0.49</v>
      </c>
      <c r="BR5230" s="1">
        <v>-2.077</v>
      </c>
      <c r="BS5230" s="1">
        <v>-0.62</v>
      </c>
      <c r="BT5230" s="1">
        <v>-0.496</v>
      </c>
      <c r="BU5230" s="1">
        <v>-0.98</v>
      </c>
      <c r="BV5230" s="1">
        <v>-0.95099999999999996</v>
      </c>
      <c r="BW5230" s="1">
        <v>-1.0509999999999999</v>
      </c>
      <c r="BX5230" s="1">
        <v>-1.4810000000000001</v>
      </c>
      <c r="BY5230" s="1">
        <v>-0.81</v>
      </c>
      <c r="BZ5230" s="1">
        <v>-0.26900000000000002</v>
      </c>
      <c r="CA5230" s="1">
        <v>0.25800000000000001</v>
      </c>
      <c r="CB5230" s="1">
        <v>0.36199999999999999</v>
      </c>
      <c r="CC5230" s="1">
        <v>0.35099999999999998</v>
      </c>
    </row>
    <row r="5231" spans="1:81" x14ac:dyDescent="0.2">
      <c r="A5231" t="s">
        <v>29</v>
      </c>
      <c r="B5231" t="s">
        <v>3155</v>
      </c>
      <c r="C5231" s="1" t="s">
        <v>2882</v>
      </c>
      <c r="D5231" s="1" t="s">
        <v>2883</v>
      </c>
      <c r="E5231" s="1" t="s">
        <v>162</v>
      </c>
      <c r="F5231" s="1" t="s">
        <v>163</v>
      </c>
      <c r="G5231" s="1" t="s">
        <v>164</v>
      </c>
      <c r="H5231" s="1" t="s">
        <v>36</v>
      </c>
      <c r="I5231" s="1" t="s">
        <v>106</v>
      </c>
      <c r="J5231" s="1" t="s">
        <v>53</v>
      </c>
      <c r="K5231" s="2">
        <v>45924</v>
      </c>
      <c r="L5231" s="1" t="s">
        <v>11433</v>
      </c>
      <c r="M5231" s="1" t="s">
        <v>11645</v>
      </c>
      <c r="N5231" s="1" t="s">
        <v>2150</v>
      </c>
      <c r="O5231" s="1" t="s">
        <v>11571</v>
      </c>
      <c r="P5231" s="1">
        <v>2025</v>
      </c>
      <c r="Q5231" s="1" t="s">
        <v>906</v>
      </c>
      <c r="R5231" s="1"/>
      <c r="S5231" s="1" t="s">
        <v>56</v>
      </c>
      <c r="T5231" s="1"/>
      <c r="U5231" s="1"/>
      <c r="V5231" s="1" t="s">
        <v>1341</v>
      </c>
      <c r="W5231" s="1"/>
      <c r="X5231" s="1"/>
      <c r="Y5231" s="1" t="s">
        <v>567</v>
      </c>
      <c r="Z5231" s="1" t="s">
        <v>574</v>
      </c>
      <c r="AA5231" s="1" t="s">
        <v>11508</v>
      </c>
      <c r="AB5231" s="1"/>
      <c r="AC5231" s="1" t="s">
        <v>2884</v>
      </c>
      <c r="AD5231" s="1" t="s">
        <v>11644</v>
      </c>
      <c r="AE5231" s="1" t="s">
        <v>11644</v>
      </c>
      <c r="AF5231" s="1" t="s">
        <v>11644</v>
      </c>
      <c r="AG5231" s="1" t="s">
        <v>11644</v>
      </c>
      <c r="AH5231" s="1" t="s">
        <v>11644</v>
      </c>
      <c r="AI5231" s="1" t="s">
        <v>11644</v>
      </c>
      <c r="AJ5231" s="1" t="s">
        <v>11644</v>
      </c>
      <c r="AK5231" s="1" t="s">
        <v>11644</v>
      </c>
      <c r="AL5231" s="1" t="s">
        <v>11644</v>
      </c>
      <c r="AM5231" s="1" t="s">
        <v>11644</v>
      </c>
      <c r="AN5231" s="1" t="s">
        <v>11644</v>
      </c>
      <c r="AO5231" s="1" t="s">
        <v>11644</v>
      </c>
      <c r="AP5231" s="1" t="s">
        <v>11644</v>
      </c>
      <c r="AQ5231" s="1" t="s">
        <v>11644</v>
      </c>
      <c r="AR5231" s="1" t="s">
        <v>11644</v>
      </c>
      <c r="AS5231" s="1" t="s">
        <v>11644</v>
      </c>
      <c r="AT5231" s="1" t="s">
        <v>11644</v>
      </c>
      <c r="AU5231" s="1" t="s">
        <v>11644</v>
      </c>
      <c r="AV5231" s="1" t="s">
        <v>11644</v>
      </c>
      <c r="AW5231" s="1" t="s">
        <v>11644</v>
      </c>
      <c r="AX5231" s="1" t="s">
        <v>11644</v>
      </c>
      <c r="AY5231" s="1" t="s">
        <v>11644</v>
      </c>
      <c r="AZ5231" s="1" t="s">
        <v>11644</v>
      </c>
      <c r="BA5231" s="1" t="s">
        <v>11644</v>
      </c>
      <c r="BB5231" s="1" t="s">
        <v>11644</v>
      </c>
      <c r="BC5231" s="1" t="s">
        <v>11644</v>
      </c>
      <c r="BD5231" s="1" t="s">
        <v>11644</v>
      </c>
      <c r="BE5231" s="1" t="s">
        <v>11644</v>
      </c>
      <c r="BF5231" s="1">
        <v>238.32</v>
      </c>
      <c r="BG5231" s="1">
        <v>255.19</v>
      </c>
      <c r="BH5231" s="1">
        <v>268.81</v>
      </c>
      <c r="BI5231" s="1">
        <v>298.78399999999999</v>
      </c>
      <c r="BJ5231" s="1">
        <v>430.93900000000002</v>
      </c>
      <c r="BK5231" s="1">
        <v>507.60399999999998</v>
      </c>
      <c r="BL5231" s="1">
        <v>591.62699999999995</v>
      </c>
      <c r="BM5231" s="1">
        <v>705.12699999999995</v>
      </c>
      <c r="BN5231" s="1">
        <v>768.06700000000001</v>
      </c>
      <c r="BO5231" s="1">
        <v>824.75199999999995</v>
      </c>
      <c r="BP5231" s="1">
        <v>935</v>
      </c>
      <c r="BQ5231" s="1">
        <v>1094.2180000000001</v>
      </c>
      <c r="BR5231" s="1">
        <v>1291.9390000000001</v>
      </c>
      <c r="BS5231" s="1">
        <v>1432.576</v>
      </c>
      <c r="BT5231" s="1">
        <v>1489.712</v>
      </c>
      <c r="BU5231" s="1">
        <v>1678.3820000000001</v>
      </c>
      <c r="BV5231" s="1">
        <v>1936.925</v>
      </c>
      <c r="BW5231" s="1">
        <v>1994.174</v>
      </c>
      <c r="BX5231" s="1">
        <v>2191.8119999999999</v>
      </c>
      <c r="BY5231" s="1">
        <v>2392.777</v>
      </c>
      <c r="BZ5231" s="1">
        <v>2592.998</v>
      </c>
      <c r="CA5231" s="1">
        <v>2775.7820000000002</v>
      </c>
      <c r="CB5231" s="1">
        <v>2966.0210000000002</v>
      </c>
      <c r="CC5231" s="1">
        <v>3170.1129999999998</v>
      </c>
    </row>
    <row r="5232" spans="1:81" x14ac:dyDescent="0.2">
      <c r="A5232" t="s">
        <v>29</v>
      </c>
      <c r="B5232" t="s">
        <v>2889</v>
      </c>
      <c r="C5232" s="1" t="s">
        <v>2882</v>
      </c>
      <c r="D5232" s="1" t="s">
        <v>2883</v>
      </c>
      <c r="E5232" s="1" t="s">
        <v>624</v>
      </c>
      <c r="F5232" s="1" t="s">
        <v>625</v>
      </c>
      <c r="G5232" s="1" t="s">
        <v>626</v>
      </c>
      <c r="H5232" s="1" t="s">
        <v>36</v>
      </c>
      <c r="I5232" s="1" t="s">
        <v>52</v>
      </c>
      <c r="J5232" s="1" t="s">
        <v>127</v>
      </c>
      <c r="K5232" s="2">
        <v>45924</v>
      </c>
      <c r="L5232" s="1" t="s">
        <v>11433</v>
      </c>
      <c r="M5232" s="1" t="s">
        <v>11645</v>
      </c>
      <c r="N5232" s="1" t="s">
        <v>2150</v>
      </c>
      <c r="O5232" s="1" t="s">
        <v>11571</v>
      </c>
      <c r="P5232" s="1">
        <v>2025</v>
      </c>
      <c r="Q5232" s="1" t="s">
        <v>906</v>
      </c>
      <c r="R5232" s="1"/>
      <c r="S5232" s="1" t="s">
        <v>56</v>
      </c>
      <c r="T5232" s="1"/>
      <c r="U5232" s="1"/>
      <c r="V5232" s="1" t="s">
        <v>1341</v>
      </c>
      <c r="W5232" s="1"/>
      <c r="X5232" s="1"/>
      <c r="Y5232" s="1" t="s">
        <v>567</v>
      </c>
      <c r="Z5232" s="1" t="s">
        <v>574</v>
      </c>
      <c r="AA5232" s="1" t="s">
        <v>11508</v>
      </c>
      <c r="AB5232" s="1"/>
      <c r="AC5232" s="1" t="s">
        <v>2884</v>
      </c>
      <c r="AD5232" s="1" t="s">
        <v>11644</v>
      </c>
      <c r="AE5232" s="1" t="s">
        <v>11644</v>
      </c>
      <c r="AF5232" s="1" t="s">
        <v>11644</v>
      </c>
      <c r="AG5232" s="1" t="s">
        <v>11644</v>
      </c>
      <c r="AH5232" s="1" t="s">
        <v>11644</v>
      </c>
      <c r="AI5232" s="1" t="s">
        <v>11644</v>
      </c>
      <c r="AJ5232" s="1" t="s">
        <v>11644</v>
      </c>
      <c r="AK5232" s="1" t="s">
        <v>11644</v>
      </c>
      <c r="AL5232" s="1" t="s">
        <v>11644</v>
      </c>
      <c r="AM5232" s="1" t="s">
        <v>11644</v>
      </c>
      <c r="AN5232" s="1" t="s">
        <v>11644</v>
      </c>
      <c r="AO5232" s="1" t="s">
        <v>11644</v>
      </c>
      <c r="AP5232" s="1" t="s">
        <v>11644</v>
      </c>
      <c r="AQ5232" s="1" t="s">
        <v>11644</v>
      </c>
      <c r="AR5232" s="1" t="s">
        <v>11644</v>
      </c>
      <c r="AS5232" s="1" t="s">
        <v>11644</v>
      </c>
      <c r="AT5232" s="1" t="s">
        <v>11644</v>
      </c>
      <c r="AU5232" s="1" t="s">
        <v>11644</v>
      </c>
      <c r="AV5232" s="1" t="s">
        <v>11644</v>
      </c>
      <c r="AW5232" s="1" t="s">
        <v>11644</v>
      </c>
      <c r="AX5232" s="1" t="s">
        <v>11644</v>
      </c>
      <c r="AY5232" s="1" t="s">
        <v>11644</v>
      </c>
      <c r="AZ5232" s="1" t="s">
        <v>11644</v>
      </c>
      <c r="BA5232" s="1" t="s">
        <v>11644</v>
      </c>
      <c r="BB5232" s="1" t="s">
        <v>11644</v>
      </c>
      <c r="BC5232" s="1" t="s">
        <v>11644</v>
      </c>
      <c r="BD5232" s="1" t="s">
        <v>11644</v>
      </c>
      <c r="BE5232" s="1" t="s">
        <v>11644</v>
      </c>
      <c r="BF5232" s="1">
        <v>34.338999999999999</v>
      </c>
      <c r="BG5232" s="1">
        <v>32.737000000000002</v>
      </c>
      <c r="BH5232" s="1">
        <v>30.491</v>
      </c>
      <c r="BI5232" s="1">
        <v>29.564</v>
      </c>
      <c r="BJ5232" s="1">
        <v>37.936999999999998</v>
      </c>
      <c r="BK5232" s="1">
        <v>39.485999999999997</v>
      </c>
      <c r="BL5232" s="1">
        <v>40.758000000000003</v>
      </c>
      <c r="BM5232" s="1">
        <v>44.395000000000003</v>
      </c>
      <c r="BN5232" s="1">
        <v>44.3</v>
      </c>
      <c r="BO5232" s="1">
        <v>44.243000000000002</v>
      </c>
      <c r="BP5232" s="1">
        <v>46.57</v>
      </c>
      <c r="BQ5232" s="1">
        <v>49.881</v>
      </c>
      <c r="BR5232" s="1">
        <v>57.414000000000001</v>
      </c>
      <c r="BS5232" s="1">
        <v>54.152000000000001</v>
      </c>
      <c r="BT5232" s="1">
        <v>50.79</v>
      </c>
      <c r="BU5232" s="1">
        <v>54.578000000000003</v>
      </c>
      <c r="BV5232" s="1">
        <v>58.51</v>
      </c>
      <c r="BW5232" s="1">
        <v>56.725000000000001</v>
      </c>
      <c r="BX5232" s="1">
        <v>57.951000000000001</v>
      </c>
      <c r="BY5232" s="1">
        <v>58.914000000000001</v>
      </c>
      <c r="BZ5232" s="1">
        <v>59.465000000000003</v>
      </c>
      <c r="CA5232" s="1">
        <v>59.258000000000003</v>
      </c>
      <c r="CB5232" s="1">
        <v>58.899000000000001</v>
      </c>
      <c r="CC5232" s="1">
        <v>58.561999999999998</v>
      </c>
    </row>
    <row r="5233" spans="1:81" x14ac:dyDescent="0.2">
      <c r="A5233" t="s">
        <v>29</v>
      </c>
      <c r="B5233" t="s">
        <v>3059</v>
      </c>
      <c r="C5233" s="1" t="s">
        <v>2882</v>
      </c>
      <c r="D5233" s="1" t="s">
        <v>2883</v>
      </c>
      <c r="E5233" s="1" t="s">
        <v>611</v>
      </c>
      <c r="F5233" s="1" t="s">
        <v>612</v>
      </c>
      <c r="G5233" s="1" t="s">
        <v>613</v>
      </c>
      <c r="H5233" s="1" t="s">
        <v>36</v>
      </c>
      <c r="I5233" s="1" t="s">
        <v>106</v>
      </c>
      <c r="J5233" s="1" t="s">
        <v>53</v>
      </c>
      <c r="K5233" s="2">
        <v>45924</v>
      </c>
      <c r="L5233" s="1" t="s">
        <v>11433</v>
      </c>
      <c r="M5233" s="1" t="s">
        <v>11645</v>
      </c>
      <c r="N5233" s="1" t="s">
        <v>2150</v>
      </c>
      <c r="O5233" s="1" t="s">
        <v>11571</v>
      </c>
      <c r="P5233" s="1">
        <v>2025</v>
      </c>
      <c r="Q5233" s="1" t="s">
        <v>906</v>
      </c>
      <c r="R5233" s="1"/>
      <c r="S5233" s="1" t="s">
        <v>56</v>
      </c>
      <c r="T5233" s="1"/>
      <c r="U5233" s="1"/>
      <c r="V5233" s="1" t="s">
        <v>1341</v>
      </c>
      <c r="W5233" s="1"/>
      <c r="X5233" s="1"/>
      <c r="Y5233" s="1" t="s">
        <v>567</v>
      </c>
      <c r="Z5233" s="1" t="s">
        <v>574</v>
      </c>
      <c r="AA5233" s="1" t="s">
        <v>11508</v>
      </c>
      <c r="AB5233" s="1"/>
      <c r="AC5233" s="1" t="s">
        <v>2884</v>
      </c>
      <c r="AD5233" s="1" t="s">
        <v>11644</v>
      </c>
      <c r="AE5233" s="1" t="s">
        <v>11644</v>
      </c>
      <c r="AF5233" s="1" t="s">
        <v>11644</v>
      </c>
      <c r="AG5233" s="1" t="s">
        <v>11644</v>
      </c>
      <c r="AH5233" s="1" t="s">
        <v>11644</v>
      </c>
      <c r="AI5233" s="1" t="s">
        <v>11644</v>
      </c>
      <c r="AJ5233" s="1" t="s">
        <v>11644</v>
      </c>
      <c r="AK5233" s="1" t="s">
        <v>11644</v>
      </c>
      <c r="AL5233" s="1" t="s">
        <v>11644</v>
      </c>
      <c r="AM5233" s="1" t="s">
        <v>11644</v>
      </c>
      <c r="AN5233" s="1" t="s">
        <v>11644</v>
      </c>
      <c r="AO5233" s="1" t="s">
        <v>11644</v>
      </c>
      <c r="AP5233" s="1" t="s">
        <v>11644</v>
      </c>
      <c r="AQ5233" s="1" t="s">
        <v>11644</v>
      </c>
      <c r="AR5233" s="1" t="s">
        <v>11644</v>
      </c>
      <c r="AS5233" s="1" t="s">
        <v>11644</v>
      </c>
      <c r="AT5233" s="1" t="s">
        <v>11644</v>
      </c>
      <c r="AU5233" s="1" t="s">
        <v>11644</v>
      </c>
      <c r="AV5233" s="1" t="s">
        <v>11644</v>
      </c>
      <c r="AW5233" s="1">
        <v>71.578999999999994</v>
      </c>
      <c r="AX5233" s="1">
        <v>91.849000000000004</v>
      </c>
      <c r="AY5233" s="1">
        <v>119.679</v>
      </c>
      <c r="AZ5233" s="1">
        <v>284.29700000000003</v>
      </c>
      <c r="BA5233" s="1">
        <v>340.73399999999998</v>
      </c>
      <c r="BB5233" s="1">
        <v>315.76600000000002</v>
      </c>
      <c r="BC5233" s="1">
        <v>306.83199999999999</v>
      </c>
      <c r="BD5233" s="1">
        <v>313.96100000000001</v>
      </c>
      <c r="BE5233" s="1">
        <v>316.57900000000001</v>
      </c>
      <c r="BF5233" s="1">
        <v>320.73599999999999</v>
      </c>
      <c r="BG5233" s="1">
        <v>359.95499999999998</v>
      </c>
      <c r="BH5233" s="1">
        <v>360.15499999999997</v>
      </c>
      <c r="BI5233" s="1">
        <v>416.971</v>
      </c>
      <c r="BJ5233" s="1">
        <v>565.82899999999995</v>
      </c>
      <c r="BK5233" s="1">
        <v>642.45500000000004</v>
      </c>
      <c r="BL5233" s="1">
        <v>741.71500000000003</v>
      </c>
      <c r="BM5233" s="1">
        <v>917.39</v>
      </c>
      <c r="BN5233" s="1">
        <v>977.86099999999999</v>
      </c>
      <c r="BO5233" s="1">
        <v>1040.578</v>
      </c>
      <c r="BP5233" s="1">
        <v>1162.2550000000001</v>
      </c>
      <c r="BQ5233" s="1">
        <v>1308.04</v>
      </c>
      <c r="BR5233" s="1">
        <v>1535.0630000000001</v>
      </c>
      <c r="BS5233" s="1">
        <v>1695.184</v>
      </c>
      <c r="BT5233" s="1">
        <v>1741.95</v>
      </c>
      <c r="BU5233" s="1">
        <v>1937.942</v>
      </c>
      <c r="BV5233" s="1">
        <v>2236.3090000000002</v>
      </c>
      <c r="BW5233" s="1">
        <v>2308.59</v>
      </c>
      <c r="BX5233" s="1">
        <v>2526.2950000000001</v>
      </c>
      <c r="BY5233" s="1">
        <v>2747.8980000000001</v>
      </c>
      <c r="BZ5233" s="1">
        <v>2974.2689999999998</v>
      </c>
      <c r="CA5233" s="1">
        <v>3185.3530000000001</v>
      </c>
      <c r="CB5233" s="1">
        <v>3406.3339999999998</v>
      </c>
      <c r="CC5233" s="1">
        <v>3643.4319999999998</v>
      </c>
    </row>
    <row r="5234" spans="1:81" x14ac:dyDescent="0.2">
      <c r="A5234" t="s">
        <v>29</v>
      </c>
      <c r="B5234" t="s">
        <v>3085</v>
      </c>
      <c r="C5234" s="1" t="s">
        <v>2882</v>
      </c>
      <c r="D5234" s="1" t="s">
        <v>2883</v>
      </c>
      <c r="E5234" s="1" t="s">
        <v>191</v>
      </c>
      <c r="F5234" s="1" t="s">
        <v>192</v>
      </c>
      <c r="G5234" s="1" t="s">
        <v>193</v>
      </c>
      <c r="H5234" s="1" t="s">
        <v>36</v>
      </c>
      <c r="I5234" s="1" t="s">
        <v>52</v>
      </c>
      <c r="J5234" s="1" t="s">
        <v>127</v>
      </c>
      <c r="K5234" s="2">
        <v>45924</v>
      </c>
      <c r="L5234" s="1" t="s">
        <v>11433</v>
      </c>
      <c r="M5234" s="1" t="s">
        <v>11645</v>
      </c>
      <c r="N5234" s="1" t="s">
        <v>2150</v>
      </c>
      <c r="O5234" s="1" t="s">
        <v>11571</v>
      </c>
      <c r="P5234" s="1">
        <v>2025</v>
      </c>
      <c r="Q5234" s="1" t="s">
        <v>906</v>
      </c>
      <c r="R5234" s="1"/>
      <c r="S5234" s="1" t="s">
        <v>56</v>
      </c>
      <c r="T5234" s="1"/>
      <c r="U5234" s="1"/>
      <c r="V5234" s="1" t="s">
        <v>1341</v>
      </c>
      <c r="W5234" s="1"/>
      <c r="X5234" s="1"/>
      <c r="Y5234" s="1" t="s">
        <v>567</v>
      </c>
      <c r="Z5234" s="1" t="s">
        <v>574</v>
      </c>
      <c r="AA5234" s="1" t="s">
        <v>11508</v>
      </c>
      <c r="AB5234" s="1"/>
      <c r="AC5234" s="1" t="s">
        <v>2884</v>
      </c>
      <c r="AD5234" s="1" t="s">
        <v>11644</v>
      </c>
      <c r="AE5234" s="1" t="s">
        <v>11644</v>
      </c>
      <c r="AF5234" s="1" t="s">
        <v>11644</v>
      </c>
      <c r="AG5234" s="1" t="s">
        <v>11644</v>
      </c>
      <c r="AH5234" s="1" t="s">
        <v>11644</v>
      </c>
      <c r="AI5234" s="1" t="s">
        <v>11644</v>
      </c>
      <c r="AJ5234" s="1" t="s">
        <v>11644</v>
      </c>
      <c r="AK5234" s="1" t="s">
        <v>11644</v>
      </c>
      <c r="AL5234" s="1" t="s">
        <v>11644</v>
      </c>
      <c r="AM5234" s="1" t="s">
        <v>11644</v>
      </c>
      <c r="AN5234" s="1" t="s">
        <v>11644</v>
      </c>
      <c r="AO5234" s="1" t="s">
        <v>11644</v>
      </c>
      <c r="AP5234" s="1" t="s">
        <v>11644</v>
      </c>
      <c r="AQ5234" s="1" t="s">
        <v>11644</v>
      </c>
      <c r="AR5234" s="1" t="s">
        <v>11644</v>
      </c>
      <c r="AS5234" s="1" t="s">
        <v>11644</v>
      </c>
      <c r="AT5234" s="1" t="s">
        <v>11644</v>
      </c>
      <c r="AU5234" s="1" t="s">
        <v>11644</v>
      </c>
      <c r="AV5234" s="1" t="s">
        <v>11644</v>
      </c>
      <c r="AW5234" s="1">
        <v>24.125</v>
      </c>
      <c r="AX5234" s="1">
        <v>30.486999999999998</v>
      </c>
      <c r="AY5234" s="1">
        <v>39.409999999999997</v>
      </c>
      <c r="AZ5234" s="1">
        <v>90.096999999999994</v>
      </c>
      <c r="BA5234" s="1">
        <v>91.915000000000006</v>
      </c>
      <c r="BB5234" s="1">
        <v>73.676000000000002</v>
      </c>
      <c r="BC5234" s="1">
        <v>66.173000000000002</v>
      </c>
      <c r="BD5234" s="1">
        <v>61.055</v>
      </c>
      <c r="BE5234" s="1">
        <v>52.811</v>
      </c>
      <c r="BF5234" s="1">
        <v>46.213999999999999</v>
      </c>
      <c r="BG5234" s="1">
        <v>46.176000000000002</v>
      </c>
      <c r="BH5234" s="1">
        <v>40.853000000000002</v>
      </c>
      <c r="BI5234" s="1">
        <v>41.259</v>
      </c>
      <c r="BJ5234" s="1">
        <v>49.811999999999998</v>
      </c>
      <c r="BK5234" s="1">
        <v>49.975999999999999</v>
      </c>
      <c r="BL5234" s="1">
        <v>51.097999999999999</v>
      </c>
      <c r="BM5234" s="1">
        <v>57.76</v>
      </c>
      <c r="BN5234" s="1">
        <v>56.401000000000003</v>
      </c>
      <c r="BO5234" s="1">
        <v>55.820999999999998</v>
      </c>
      <c r="BP5234" s="1">
        <v>57.889000000000003</v>
      </c>
      <c r="BQ5234" s="1">
        <v>59.628</v>
      </c>
      <c r="BR5234" s="1">
        <v>68.218999999999994</v>
      </c>
      <c r="BS5234" s="1">
        <v>64.078999999999994</v>
      </c>
      <c r="BT5234" s="1">
        <v>59.39</v>
      </c>
      <c r="BU5234" s="1">
        <v>63.018999999999998</v>
      </c>
      <c r="BV5234" s="1">
        <v>67.552999999999997</v>
      </c>
      <c r="BW5234" s="1">
        <v>65.668999999999997</v>
      </c>
      <c r="BX5234" s="1">
        <v>66.795000000000002</v>
      </c>
      <c r="BY5234" s="1">
        <v>67.658000000000001</v>
      </c>
      <c r="BZ5234" s="1">
        <v>68.209000000000003</v>
      </c>
      <c r="CA5234" s="1">
        <v>68.001999999999995</v>
      </c>
      <c r="CB5234" s="1">
        <v>67.641999999999996</v>
      </c>
      <c r="CC5234" s="1">
        <v>67.305000000000007</v>
      </c>
    </row>
    <row r="5235" spans="1:81" x14ac:dyDescent="0.2">
      <c r="A5235" t="s">
        <v>29</v>
      </c>
      <c r="B5235" t="s">
        <v>3115</v>
      </c>
      <c r="C5235" s="1" t="s">
        <v>2882</v>
      </c>
      <c r="D5235" s="1" t="s">
        <v>2883</v>
      </c>
      <c r="E5235" s="1" t="s">
        <v>637</v>
      </c>
      <c r="F5235" s="1" t="s">
        <v>638</v>
      </c>
      <c r="G5235" s="1" t="s">
        <v>639</v>
      </c>
      <c r="H5235" s="1" t="s">
        <v>36</v>
      </c>
      <c r="I5235" s="1" t="s">
        <v>106</v>
      </c>
      <c r="J5235" s="1" t="s">
        <v>53</v>
      </c>
      <c r="K5235" s="2">
        <v>45924</v>
      </c>
      <c r="L5235" s="1" t="s">
        <v>11433</v>
      </c>
      <c r="M5235" s="1" t="s">
        <v>11645</v>
      </c>
      <c r="N5235" s="1" t="s">
        <v>592</v>
      </c>
      <c r="O5235" s="1" t="s">
        <v>2886</v>
      </c>
      <c r="P5235" s="1">
        <v>2024</v>
      </c>
      <c r="Q5235" s="1" t="s">
        <v>55</v>
      </c>
      <c r="R5235" s="1">
        <v>2016</v>
      </c>
      <c r="S5235" s="1" t="s">
        <v>56</v>
      </c>
      <c r="T5235" s="1" t="s">
        <v>57</v>
      </c>
      <c r="U5235" s="1"/>
      <c r="V5235" s="1"/>
      <c r="W5235" s="1"/>
      <c r="X5235" s="1"/>
      <c r="Y5235" s="1"/>
      <c r="Z5235" s="1"/>
      <c r="AA5235" s="1"/>
      <c r="AB5235" s="1"/>
      <c r="AC5235" s="1" t="s">
        <v>2884</v>
      </c>
      <c r="AD5235" s="1">
        <v>0.111</v>
      </c>
      <c r="AE5235" s="1">
        <v>0.14799999999999999</v>
      </c>
      <c r="AF5235" s="1">
        <v>0.155</v>
      </c>
      <c r="AG5235" s="1">
        <v>0.21099999999999999</v>
      </c>
      <c r="AH5235" s="1">
        <v>0.32700000000000001</v>
      </c>
      <c r="AI5235" s="1">
        <v>0.57699999999999996</v>
      </c>
      <c r="AJ5235" s="1">
        <v>1.073</v>
      </c>
      <c r="AK5235" s="1">
        <v>2.0019999999999998</v>
      </c>
      <c r="AL5235" s="1">
        <v>3.2839999999999998</v>
      </c>
      <c r="AM5235" s="1">
        <v>5.8310000000000004</v>
      </c>
      <c r="AN5235" s="1">
        <v>13.103</v>
      </c>
      <c r="AO5235" s="1">
        <v>27.242000000000001</v>
      </c>
      <c r="AP5235" s="1">
        <v>46.933999999999997</v>
      </c>
      <c r="AQ5235" s="1">
        <v>71.236999999999995</v>
      </c>
      <c r="AR5235" s="1">
        <v>106.197</v>
      </c>
      <c r="AS5235" s="1">
        <v>147.62100000000001</v>
      </c>
      <c r="AT5235" s="1">
        <v>197.05</v>
      </c>
      <c r="AU5235" s="1">
        <v>246.90700000000001</v>
      </c>
      <c r="AV5235" s="1">
        <v>290.02300000000002</v>
      </c>
      <c r="AW5235" s="1">
        <v>296.702</v>
      </c>
      <c r="AX5235" s="1">
        <v>301.27499999999998</v>
      </c>
      <c r="AY5235" s="1">
        <v>303.67599999999999</v>
      </c>
      <c r="AZ5235" s="1">
        <v>315.54599999999999</v>
      </c>
      <c r="BA5235" s="1">
        <v>370.70400000000001</v>
      </c>
      <c r="BB5235" s="1">
        <v>428.589</v>
      </c>
      <c r="BC5235" s="1">
        <v>463.68400000000003</v>
      </c>
      <c r="BD5235" s="1">
        <v>514.22400000000005</v>
      </c>
      <c r="BE5235" s="1">
        <v>599.45699999999999</v>
      </c>
      <c r="BF5235" s="1">
        <v>694.024</v>
      </c>
      <c r="BG5235" s="1">
        <v>779.52599999999995</v>
      </c>
      <c r="BH5235" s="1">
        <v>881.59199999999998</v>
      </c>
      <c r="BI5235" s="1">
        <v>1010.63</v>
      </c>
      <c r="BJ5235" s="1">
        <v>1135.933</v>
      </c>
      <c r="BK5235" s="1">
        <v>1285.529</v>
      </c>
      <c r="BL5235" s="1">
        <v>1451.549</v>
      </c>
      <c r="BM5235" s="1">
        <v>1588.2919999999999</v>
      </c>
      <c r="BN5235" s="1">
        <v>1733.77</v>
      </c>
      <c r="BO5235" s="1">
        <v>1864.1389999999999</v>
      </c>
      <c r="BP5235" s="1">
        <v>2007.729</v>
      </c>
      <c r="BQ5235" s="1">
        <v>2193.6709999999998</v>
      </c>
      <c r="BR5235" s="1">
        <v>2250.2049999999999</v>
      </c>
      <c r="BS5235" s="1">
        <v>2645.4639999999999</v>
      </c>
      <c r="BT5235" s="1">
        <v>2933.056</v>
      </c>
      <c r="BU5235" s="1">
        <v>3075.1930000000002</v>
      </c>
      <c r="BV5235" s="1">
        <v>3310.4319999999998</v>
      </c>
      <c r="BW5235" s="1">
        <v>3515.5169999999998</v>
      </c>
      <c r="BX5235" s="1">
        <v>3782.1849999999999</v>
      </c>
      <c r="BY5235" s="1">
        <v>4061.4789999999998</v>
      </c>
      <c r="BZ5235" s="1">
        <v>4360.549</v>
      </c>
      <c r="CA5235" s="1">
        <v>4684.2150000000001</v>
      </c>
      <c r="CB5235" s="1">
        <v>5035.8040000000001</v>
      </c>
      <c r="CC5235" s="1">
        <v>5413.2889999999998</v>
      </c>
    </row>
    <row r="5236" spans="1:81" x14ac:dyDescent="0.2">
      <c r="A5236" t="s">
        <v>29</v>
      </c>
      <c r="B5236" t="s">
        <v>3120</v>
      </c>
      <c r="C5236" s="1" t="s">
        <v>2882</v>
      </c>
      <c r="D5236" s="1" t="s">
        <v>2883</v>
      </c>
      <c r="E5236" s="1" t="s">
        <v>175</v>
      </c>
      <c r="F5236" s="1" t="s">
        <v>176</v>
      </c>
      <c r="G5236" s="1" t="s">
        <v>126</v>
      </c>
      <c r="H5236" s="1" t="s">
        <v>36</v>
      </c>
      <c r="I5236" s="1" t="s">
        <v>106</v>
      </c>
      <c r="J5236" s="1" t="s">
        <v>76</v>
      </c>
      <c r="K5236" s="2">
        <v>45924</v>
      </c>
      <c r="L5236" s="1" t="s">
        <v>11433</v>
      </c>
      <c r="M5236" s="1" t="s">
        <v>11645</v>
      </c>
      <c r="N5236" s="1" t="s">
        <v>128</v>
      </c>
      <c r="O5236" s="1" t="s">
        <v>3121</v>
      </c>
      <c r="P5236" s="1">
        <v>2024</v>
      </c>
      <c r="Q5236" s="1" t="s">
        <v>55</v>
      </c>
      <c r="R5236" s="1"/>
      <c r="S5236" s="1"/>
      <c r="T5236" s="1"/>
      <c r="U5236" s="1"/>
      <c r="V5236" s="1"/>
      <c r="W5236" s="1"/>
      <c r="X5236" s="1"/>
      <c r="Y5236" s="1"/>
      <c r="Z5236" s="1"/>
      <c r="AA5236" s="1"/>
      <c r="AB5236" s="1"/>
      <c r="AC5236" s="1" t="s">
        <v>2884</v>
      </c>
      <c r="AD5236" s="1" t="s">
        <v>11644</v>
      </c>
      <c r="AE5236" s="1" t="s">
        <v>11644</v>
      </c>
      <c r="AF5236" s="1" t="s">
        <v>11644</v>
      </c>
      <c r="AG5236" s="1" t="s">
        <v>11644</v>
      </c>
      <c r="AH5236" s="1" t="s">
        <v>11644</v>
      </c>
      <c r="AI5236" s="1" t="s">
        <v>11644</v>
      </c>
      <c r="AJ5236" s="1" t="s">
        <v>11644</v>
      </c>
      <c r="AK5236" s="1" t="s">
        <v>11644</v>
      </c>
      <c r="AL5236" s="1" t="s">
        <v>11644</v>
      </c>
      <c r="AM5236" s="1" t="s">
        <v>11644</v>
      </c>
      <c r="AN5236" s="1" t="s">
        <v>11644</v>
      </c>
      <c r="AO5236" s="1" t="s">
        <v>11644</v>
      </c>
      <c r="AP5236" s="1" t="s">
        <v>11644</v>
      </c>
      <c r="AQ5236" s="1" t="s">
        <v>11644</v>
      </c>
      <c r="AR5236" s="1" t="s">
        <v>11644</v>
      </c>
      <c r="AS5236" s="1" t="s">
        <v>11644</v>
      </c>
      <c r="AT5236" s="1" t="s">
        <v>11644</v>
      </c>
      <c r="AU5236" s="1" t="s">
        <v>11644</v>
      </c>
      <c r="AV5236" s="1" t="s">
        <v>11644</v>
      </c>
      <c r="AW5236" s="1" t="s">
        <v>11644</v>
      </c>
      <c r="AX5236" s="1" t="s">
        <v>11644</v>
      </c>
      <c r="AY5236" s="1" t="s">
        <v>11644</v>
      </c>
      <c r="AZ5236" s="1" t="s">
        <v>11644</v>
      </c>
      <c r="BA5236" s="1" t="s">
        <v>11644</v>
      </c>
      <c r="BB5236" s="1" t="s">
        <v>11644</v>
      </c>
      <c r="BC5236" s="1" t="s">
        <v>11644</v>
      </c>
      <c r="BD5236" s="1" t="s">
        <v>11644</v>
      </c>
      <c r="BE5236" s="1" t="s">
        <v>11644</v>
      </c>
      <c r="BF5236" s="1" t="s">
        <v>11644</v>
      </c>
      <c r="BG5236" s="1" t="s">
        <v>11644</v>
      </c>
      <c r="BH5236" s="1" t="s">
        <v>11644</v>
      </c>
      <c r="BI5236" s="1" t="s">
        <v>11644</v>
      </c>
      <c r="BJ5236" s="1">
        <v>-2.036</v>
      </c>
      <c r="BK5236" s="1">
        <v>-2.016</v>
      </c>
      <c r="BL5236" s="1">
        <v>-1.8380000000000001</v>
      </c>
      <c r="BM5236" s="1">
        <v>-0.14699999999999999</v>
      </c>
      <c r="BN5236" s="1">
        <v>0.47399999999999998</v>
      </c>
      <c r="BO5236" s="1">
        <v>7.0000000000000001E-3</v>
      </c>
      <c r="BP5236" s="1">
        <v>-0.3</v>
      </c>
      <c r="BQ5236" s="1">
        <v>0.80300000000000005</v>
      </c>
      <c r="BR5236" s="1">
        <v>-0.34300000000000003</v>
      </c>
      <c r="BS5236" s="1">
        <v>-1.478</v>
      </c>
      <c r="BT5236" s="1">
        <v>-2.5129999999999999</v>
      </c>
      <c r="BU5236" s="1">
        <v>-2.3740000000000001</v>
      </c>
      <c r="BV5236" s="1">
        <v>-0.63600000000000001</v>
      </c>
      <c r="BW5236" s="1">
        <v>-0.44600000000000001</v>
      </c>
      <c r="BX5236" s="1">
        <v>-0.76600000000000001</v>
      </c>
      <c r="BY5236" s="1">
        <v>-0.90700000000000003</v>
      </c>
      <c r="BZ5236" s="1">
        <v>-1.137</v>
      </c>
      <c r="CA5236" s="1">
        <v>-1.429</v>
      </c>
      <c r="CB5236" s="1">
        <v>-1.7689999999999999</v>
      </c>
      <c r="CC5236" s="1">
        <v>-2.12</v>
      </c>
    </row>
    <row r="5237" spans="1:81" x14ac:dyDescent="0.2">
      <c r="A5237" t="s">
        <v>29</v>
      </c>
      <c r="B5237" t="s">
        <v>3148</v>
      </c>
      <c r="C5237" s="1" t="s">
        <v>2882</v>
      </c>
      <c r="D5237" s="1" t="s">
        <v>2883</v>
      </c>
      <c r="E5237" s="1" t="s">
        <v>123</v>
      </c>
      <c r="F5237" s="1" t="s">
        <v>124</v>
      </c>
      <c r="G5237" s="1" t="s">
        <v>125</v>
      </c>
      <c r="H5237" s="1" t="s">
        <v>36</v>
      </c>
      <c r="I5237" s="1" t="s">
        <v>52</v>
      </c>
      <c r="J5237" s="1" t="s">
        <v>127</v>
      </c>
      <c r="K5237" s="2">
        <v>45924</v>
      </c>
      <c r="L5237" s="1" t="s">
        <v>11433</v>
      </c>
      <c r="M5237" s="1" t="s">
        <v>11645</v>
      </c>
      <c r="N5237" s="1" t="s">
        <v>128</v>
      </c>
      <c r="O5237" s="1" t="s">
        <v>3121</v>
      </c>
      <c r="P5237" s="1">
        <v>2024</v>
      </c>
      <c r="Q5237" s="1" t="s">
        <v>55</v>
      </c>
      <c r="R5237" s="1"/>
      <c r="S5237" s="1"/>
      <c r="T5237" s="1"/>
      <c r="U5237" s="1"/>
      <c r="V5237" s="1"/>
      <c r="W5237" s="1"/>
      <c r="X5237" s="1"/>
      <c r="Y5237" s="1"/>
      <c r="Z5237" s="1"/>
      <c r="AA5237" s="1"/>
      <c r="AB5237" s="1"/>
      <c r="AC5237" s="1" t="s">
        <v>2884</v>
      </c>
      <c r="AD5237" s="1" t="s">
        <v>11644</v>
      </c>
      <c r="AE5237" s="1" t="s">
        <v>11644</v>
      </c>
      <c r="AF5237" s="1" t="s">
        <v>11644</v>
      </c>
      <c r="AG5237" s="1" t="s">
        <v>11644</v>
      </c>
      <c r="AH5237" s="1" t="s">
        <v>11644</v>
      </c>
      <c r="AI5237" s="1" t="s">
        <v>11644</v>
      </c>
      <c r="AJ5237" s="1" t="s">
        <v>11644</v>
      </c>
      <c r="AK5237" s="1" t="s">
        <v>11644</v>
      </c>
      <c r="AL5237" s="1" t="s">
        <v>11644</v>
      </c>
      <c r="AM5237" s="1" t="s">
        <v>11644</v>
      </c>
      <c r="AN5237" s="1" t="s">
        <v>11644</v>
      </c>
      <c r="AO5237" s="1" t="s">
        <v>11644</v>
      </c>
      <c r="AP5237" s="1" t="s">
        <v>11644</v>
      </c>
      <c r="AQ5237" s="1" t="s">
        <v>11644</v>
      </c>
      <c r="AR5237" s="1" t="s">
        <v>11644</v>
      </c>
      <c r="AS5237" s="1" t="s">
        <v>11644</v>
      </c>
      <c r="AT5237" s="1" t="s">
        <v>11644</v>
      </c>
      <c r="AU5237" s="1" t="s">
        <v>11644</v>
      </c>
      <c r="AV5237" s="1" t="s">
        <v>11644</v>
      </c>
      <c r="AW5237" s="1" t="s">
        <v>11644</v>
      </c>
      <c r="AX5237" s="1" t="s">
        <v>11644</v>
      </c>
      <c r="AY5237" s="1" t="s">
        <v>11644</v>
      </c>
      <c r="AZ5237" s="1" t="s">
        <v>11644</v>
      </c>
      <c r="BA5237" s="1" t="s">
        <v>11644</v>
      </c>
      <c r="BB5237" s="1" t="s">
        <v>11644</v>
      </c>
      <c r="BC5237" s="1" t="s">
        <v>11644</v>
      </c>
      <c r="BD5237" s="1" t="s">
        <v>11644</v>
      </c>
      <c r="BE5237" s="1" t="s">
        <v>11644</v>
      </c>
      <c r="BF5237" s="1" t="s">
        <v>11644</v>
      </c>
      <c r="BG5237" s="1" t="s">
        <v>11644</v>
      </c>
      <c r="BH5237" s="1" t="s">
        <v>11644</v>
      </c>
      <c r="BI5237" s="1" t="s">
        <v>11644</v>
      </c>
      <c r="BJ5237" s="1">
        <v>-3.641</v>
      </c>
      <c r="BK5237" s="1">
        <v>-3.2080000000000002</v>
      </c>
      <c r="BL5237" s="1">
        <v>-2.9390000000000001</v>
      </c>
      <c r="BM5237" s="1">
        <v>-0.253</v>
      </c>
      <c r="BN5237" s="1">
        <v>0.82399999999999995</v>
      </c>
      <c r="BO5237" s="1">
        <v>1.0999999999999999E-2</v>
      </c>
      <c r="BP5237" s="1">
        <v>-0.46</v>
      </c>
      <c r="BQ5237" s="1">
        <v>1.2909999999999999</v>
      </c>
      <c r="BR5237" s="1">
        <v>-0.64100000000000001</v>
      </c>
      <c r="BS5237" s="1">
        <v>-2.4329999999999998</v>
      </c>
      <c r="BT5237" s="1">
        <v>-3.5270000000000001</v>
      </c>
      <c r="BU5237" s="1">
        <v>-2.9969999999999999</v>
      </c>
      <c r="BV5237" s="1">
        <v>-0.77200000000000002</v>
      </c>
      <c r="BW5237" s="1">
        <v>-0.52100000000000002</v>
      </c>
      <c r="BX5237" s="1">
        <v>-0.79700000000000004</v>
      </c>
      <c r="BY5237" s="1">
        <v>-0.89900000000000002</v>
      </c>
      <c r="BZ5237" s="1">
        <v>-1.0840000000000001</v>
      </c>
      <c r="CA5237" s="1">
        <v>-1.3029999999999999</v>
      </c>
      <c r="CB5237" s="1">
        <v>-1.534</v>
      </c>
      <c r="CC5237" s="1">
        <v>-1.7490000000000001</v>
      </c>
    </row>
    <row r="5238" spans="1:81" x14ac:dyDescent="0.2">
      <c r="A5238" t="s">
        <v>29</v>
      </c>
      <c r="B5238" t="s">
        <v>10026</v>
      </c>
      <c r="C5238" s="1" t="s">
        <v>2891</v>
      </c>
      <c r="D5238" s="1" t="s">
        <v>2892</v>
      </c>
      <c r="E5238" s="1" t="s">
        <v>103</v>
      </c>
      <c r="F5238" s="1" t="s">
        <v>104</v>
      </c>
      <c r="G5238" s="1" t="s">
        <v>105</v>
      </c>
      <c r="H5238" s="1" t="s">
        <v>36</v>
      </c>
      <c r="I5238" s="1" t="s">
        <v>106</v>
      </c>
      <c r="J5238" s="1" t="s">
        <v>53</v>
      </c>
      <c r="K5238" s="2">
        <v>45916</v>
      </c>
      <c r="L5238" s="1" t="s">
        <v>11433</v>
      </c>
      <c r="M5238" s="1" t="s">
        <v>11645</v>
      </c>
      <c r="N5238" s="1"/>
      <c r="O5238" s="1"/>
      <c r="P5238" s="1"/>
      <c r="Q5238" s="1"/>
      <c r="R5238" s="1"/>
      <c r="S5238" s="1"/>
      <c r="T5238" s="1"/>
      <c r="U5238" s="1"/>
      <c r="V5238" s="1"/>
      <c r="W5238" s="1"/>
      <c r="X5238" s="1"/>
      <c r="Y5238" s="1"/>
      <c r="Z5238" s="1"/>
      <c r="AA5238" s="1"/>
      <c r="AB5238" s="1"/>
      <c r="AC5238" s="1"/>
      <c r="AD5238" s="1" t="s">
        <v>11644</v>
      </c>
      <c r="AE5238" s="1" t="s">
        <v>11644</v>
      </c>
      <c r="AF5238" s="1" t="s">
        <v>11644</v>
      </c>
      <c r="AG5238" s="1" t="s">
        <v>11644</v>
      </c>
      <c r="AH5238" s="1" t="s">
        <v>11644</v>
      </c>
      <c r="AI5238" s="1" t="s">
        <v>11644</v>
      </c>
      <c r="AJ5238" s="1" t="s">
        <v>11644</v>
      </c>
      <c r="AK5238" s="1" t="s">
        <v>11644</v>
      </c>
      <c r="AL5238" s="1" t="s">
        <v>11644</v>
      </c>
      <c r="AM5238" s="1" t="s">
        <v>11644</v>
      </c>
      <c r="AN5238" s="1" t="s">
        <v>11644</v>
      </c>
      <c r="AO5238" s="1" t="s">
        <v>11644</v>
      </c>
      <c r="AP5238" s="1" t="s">
        <v>11644</v>
      </c>
      <c r="AQ5238" s="1" t="s">
        <v>11644</v>
      </c>
      <c r="AR5238" s="1" t="s">
        <v>11644</v>
      </c>
      <c r="AS5238" s="1" t="s">
        <v>11644</v>
      </c>
      <c r="AT5238" s="1" t="s">
        <v>11644</v>
      </c>
      <c r="AU5238" s="1" t="s">
        <v>11644</v>
      </c>
      <c r="AV5238" s="1" t="s">
        <v>11644</v>
      </c>
      <c r="AW5238" s="1" t="s">
        <v>11644</v>
      </c>
      <c r="AX5238" s="1" t="s">
        <v>11644</v>
      </c>
      <c r="AY5238" s="1" t="s">
        <v>11644</v>
      </c>
      <c r="AZ5238" s="1" t="s">
        <v>11644</v>
      </c>
      <c r="BA5238" s="1" t="s">
        <v>11644</v>
      </c>
      <c r="BB5238" s="1" t="s">
        <v>11644</v>
      </c>
      <c r="BC5238" s="1" t="s">
        <v>11644</v>
      </c>
      <c r="BD5238" s="1" t="s">
        <v>11644</v>
      </c>
      <c r="BE5238" s="1" t="s">
        <v>11644</v>
      </c>
      <c r="BF5238" s="1" t="s">
        <v>11644</v>
      </c>
      <c r="BG5238" s="1" t="s">
        <v>11644</v>
      </c>
      <c r="BH5238" s="1" t="s">
        <v>11644</v>
      </c>
      <c r="BI5238" s="1" t="s">
        <v>11644</v>
      </c>
      <c r="BJ5238" s="1" t="s">
        <v>11644</v>
      </c>
      <c r="BK5238" s="1" t="s">
        <v>11644</v>
      </c>
      <c r="BL5238" s="1" t="s">
        <v>11644</v>
      </c>
      <c r="BM5238" s="1" t="s">
        <v>11644</v>
      </c>
      <c r="BN5238" s="1" t="s">
        <v>11644</v>
      </c>
      <c r="BO5238" s="1" t="s">
        <v>11644</v>
      </c>
      <c r="BP5238" s="1" t="s">
        <v>11644</v>
      </c>
      <c r="BQ5238" s="1" t="s">
        <v>11644</v>
      </c>
      <c r="BR5238" s="1" t="s">
        <v>11644</v>
      </c>
      <c r="BS5238" s="1" t="s">
        <v>11644</v>
      </c>
      <c r="BT5238" s="1" t="s">
        <v>11644</v>
      </c>
      <c r="BU5238" s="1" t="s">
        <v>11644</v>
      </c>
      <c r="BV5238" s="1" t="s">
        <v>11644</v>
      </c>
      <c r="BW5238" s="1" t="s">
        <v>11644</v>
      </c>
      <c r="BX5238" s="1" t="s">
        <v>11644</v>
      </c>
      <c r="BY5238" s="1" t="s">
        <v>11644</v>
      </c>
      <c r="BZ5238" s="1" t="s">
        <v>11644</v>
      </c>
      <c r="CA5238" s="1" t="s">
        <v>11644</v>
      </c>
      <c r="CB5238" s="1" t="s">
        <v>11644</v>
      </c>
      <c r="CC5238" s="1" t="s">
        <v>11644</v>
      </c>
    </row>
    <row r="5239" spans="1:81" x14ac:dyDescent="0.2">
      <c r="A5239" t="s">
        <v>29</v>
      </c>
      <c r="B5239" t="s">
        <v>3050</v>
      </c>
      <c r="C5239" s="1" t="s">
        <v>2891</v>
      </c>
      <c r="D5239" s="1" t="s">
        <v>2892</v>
      </c>
      <c r="E5239" s="1" t="s">
        <v>198</v>
      </c>
      <c r="F5239" s="1" t="s">
        <v>199</v>
      </c>
      <c r="G5239" s="1" t="s">
        <v>200</v>
      </c>
      <c r="H5239" s="1" t="s">
        <v>36</v>
      </c>
      <c r="I5239" s="1" t="s">
        <v>52</v>
      </c>
      <c r="J5239" s="1" t="s">
        <v>127</v>
      </c>
      <c r="K5239" s="2">
        <v>45916</v>
      </c>
      <c r="L5239" s="1" t="s">
        <v>11433</v>
      </c>
      <c r="M5239" s="1" t="s">
        <v>11645</v>
      </c>
      <c r="N5239" s="1" t="s">
        <v>54</v>
      </c>
      <c r="O5239" s="1" t="s">
        <v>2893</v>
      </c>
      <c r="P5239" s="1">
        <v>2018</v>
      </c>
      <c r="Q5239" s="1" t="s">
        <v>55</v>
      </c>
      <c r="R5239" s="1">
        <v>1997</v>
      </c>
      <c r="S5239" s="1" t="s">
        <v>56</v>
      </c>
      <c r="T5239" s="1" t="s">
        <v>57</v>
      </c>
      <c r="U5239" s="1"/>
      <c r="V5239" s="1"/>
      <c r="W5239" s="1"/>
      <c r="X5239" s="1"/>
      <c r="Y5239" s="1"/>
      <c r="Z5239" s="1"/>
      <c r="AA5239" s="1"/>
      <c r="AB5239" s="1"/>
      <c r="AC5239" s="1" t="s">
        <v>2894</v>
      </c>
      <c r="AD5239" s="1">
        <v>-4.9470000000000001</v>
      </c>
      <c r="AE5239" s="1">
        <v>-1.288</v>
      </c>
      <c r="AF5239" s="1">
        <v>2.645</v>
      </c>
      <c r="AG5239" s="1">
        <v>-9.8559999999999999</v>
      </c>
      <c r="AH5239" s="1">
        <v>5.2229999999999999</v>
      </c>
      <c r="AI5239" s="1">
        <v>0.86699999999999999</v>
      </c>
      <c r="AJ5239" s="1">
        <v>6.08</v>
      </c>
      <c r="AK5239" s="1">
        <v>4.8010000000000002</v>
      </c>
      <c r="AL5239" s="1">
        <v>6.51</v>
      </c>
      <c r="AM5239" s="1">
        <v>-13.92</v>
      </c>
      <c r="AN5239" s="1">
        <v>6.468</v>
      </c>
      <c r="AO5239" s="1">
        <v>9.73</v>
      </c>
      <c r="AP5239" s="1">
        <v>6.06</v>
      </c>
      <c r="AQ5239" s="1">
        <v>0.27500000000000002</v>
      </c>
      <c r="AR5239" s="1">
        <v>-2.3490000000000002</v>
      </c>
      <c r="AS5239" s="1">
        <v>3.952</v>
      </c>
      <c r="AT5239" s="1">
        <v>-0.19800000000000001</v>
      </c>
      <c r="AU5239" s="1">
        <v>6.3710000000000004</v>
      </c>
      <c r="AV5239" s="1">
        <v>0.29399999999999998</v>
      </c>
      <c r="AW5239" s="1">
        <v>-5.97</v>
      </c>
      <c r="AX5239" s="1">
        <v>3.6869999999999998</v>
      </c>
      <c r="AY5239" s="1">
        <v>3.3940000000000001</v>
      </c>
      <c r="AZ5239" s="1">
        <v>-8.8559999999999999</v>
      </c>
      <c r="BA5239" s="1">
        <v>-7.7549999999999999</v>
      </c>
      <c r="BB5239" s="1">
        <v>18.286999999999999</v>
      </c>
      <c r="BC5239" s="1">
        <v>10.318</v>
      </c>
      <c r="BD5239" s="1">
        <v>9.8719999999999999</v>
      </c>
      <c r="BE5239" s="1">
        <v>8.7539999999999996</v>
      </c>
      <c r="BF5239" s="1">
        <v>5.2779999999999996</v>
      </c>
      <c r="BG5239" s="1">
        <v>-3.202</v>
      </c>
      <c r="BH5239" s="1">
        <v>-1.4890000000000001</v>
      </c>
      <c r="BI5239" s="1">
        <v>4.1760000000000002</v>
      </c>
      <c r="BJ5239" s="1">
        <v>5.6260000000000003</v>
      </c>
      <c r="BK5239" s="1">
        <v>1.343</v>
      </c>
      <c r="BL5239" s="1">
        <v>-3.8940000000000001</v>
      </c>
      <c r="BM5239" s="1">
        <v>-6.2210000000000001</v>
      </c>
      <c r="BN5239" s="1">
        <v>-17.04</v>
      </c>
      <c r="BO5239" s="1">
        <v>-15.670999999999999</v>
      </c>
      <c r="BP5239" s="1">
        <v>-19.655000000000001</v>
      </c>
      <c r="BQ5239" s="1">
        <v>-27.658000000000001</v>
      </c>
      <c r="BR5239" s="1">
        <v>-29.998999999999999</v>
      </c>
      <c r="BS5239" s="1">
        <v>0.95499999999999996</v>
      </c>
      <c r="BT5239" s="1">
        <v>8.0009999999999994</v>
      </c>
      <c r="BU5239" s="1">
        <v>4.0019999999999998</v>
      </c>
      <c r="BV5239" s="1">
        <v>5.298</v>
      </c>
      <c r="BW5239" s="1">
        <v>1.5329999999999999</v>
      </c>
      <c r="BX5239" s="1">
        <v>4.0430000000000001</v>
      </c>
      <c r="BY5239" s="1">
        <v>5.9969999999999999</v>
      </c>
      <c r="BZ5239" s="1" t="s">
        <v>11644</v>
      </c>
      <c r="CA5239" s="1" t="s">
        <v>11644</v>
      </c>
      <c r="CB5239" s="1" t="s">
        <v>11644</v>
      </c>
      <c r="CC5239" s="1" t="s">
        <v>11644</v>
      </c>
    </row>
    <row r="5240" spans="1:81" x14ac:dyDescent="0.2">
      <c r="A5240" t="s">
        <v>29</v>
      </c>
      <c r="B5240" t="s">
        <v>10019</v>
      </c>
      <c r="C5240" s="1" t="s">
        <v>2891</v>
      </c>
      <c r="D5240" s="1" t="s">
        <v>2892</v>
      </c>
      <c r="E5240" s="1" t="s">
        <v>545</v>
      </c>
      <c r="F5240" s="1" t="s">
        <v>546</v>
      </c>
      <c r="G5240" s="1" t="s">
        <v>547</v>
      </c>
      <c r="H5240" s="1" t="s">
        <v>36</v>
      </c>
      <c r="I5240" s="1" t="s">
        <v>106</v>
      </c>
      <c r="J5240" s="1" t="s">
        <v>53</v>
      </c>
      <c r="K5240" s="2">
        <v>45916</v>
      </c>
      <c r="L5240" s="1" t="s">
        <v>11433</v>
      </c>
      <c r="M5240" s="1" t="s">
        <v>11645</v>
      </c>
      <c r="N5240" s="1" t="s">
        <v>54</v>
      </c>
      <c r="O5240" s="1" t="s">
        <v>2893</v>
      </c>
      <c r="P5240" s="1">
        <v>2018</v>
      </c>
      <c r="Q5240" s="1" t="s">
        <v>55</v>
      </c>
      <c r="R5240" s="1">
        <v>1997</v>
      </c>
      <c r="S5240" s="1" t="s">
        <v>56</v>
      </c>
      <c r="T5240" s="1" t="s">
        <v>57</v>
      </c>
      <c r="U5240" s="1"/>
      <c r="V5240" s="1"/>
      <c r="W5240" s="1"/>
      <c r="X5240" s="1"/>
      <c r="Y5240" s="1"/>
      <c r="Z5240" s="1"/>
      <c r="AA5240" s="1"/>
      <c r="AB5240" s="1"/>
      <c r="AC5240" s="1" t="s">
        <v>2894</v>
      </c>
      <c r="AD5240" s="1" t="s">
        <v>11644</v>
      </c>
      <c r="AE5240" s="1" t="s">
        <v>11644</v>
      </c>
      <c r="AF5240" s="1" t="s">
        <v>11644</v>
      </c>
      <c r="AG5240" s="1" t="s">
        <v>11644</v>
      </c>
      <c r="AH5240" s="1" t="s">
        <v>11644</v>
      </c>
      <c r="AI5240" s="1" t="s">
        <v>11644</v>
      </c>
      <c r="AJ5240" s="1" t="s">
        <v>11644</v>
      </c>
      <c r="AK5240" s="1" t="s">
        <v>11644</v>
      </c>
      <c r="AL5240" s="1" t="s">
        <v>11644</v>
      </c>
      <c r="AM5240" s="1" t="s">
        <v>11644</v>
      </c>
      <c r="AN5240" s="1" t="s">
        <v>11644</v>
      </c>
      <c r="AO5240" s="1" t="s">
        <v>11644</v>
      </c>
      <c r="AP5240" s="1" t="s">
        <v>11644</v>
      </c>
      <c r="AQ5240" s="1" t="s">
        <v>11644</v>
      </c>
      <c r="AR5240" s="1" t="s">
        <v>11644</v>
      </c>
      <c r="AS5240" s="1" t="s">
        <v>11644</v>
      </c>
      <c r="AT5240" s="1" t="s">
        <v>11644</v>
      </c>
      <c r="AU5240" s="1" t="s">
        <v>11644</v>
      </c>
      <c r="AV5240" s="1" t="s">
        <v>11644</v>
      </c>
      <c r="AW5240" s="1" t="s">
        <v>11644</v>
      </c>
      <c r="AX5240" s="1" t="s">
        <v>11644</v>
      </c>
      <c r="AY5240" s="1" t="s">
        <v>11644</v>
      </c>
      <c r="AZ5240" s="1" t="s">
        <v>11644</v>
      </c>
      <c r="BA5240" s="1" t="s">
        <v>11644</v>
      </c>
      <c r="BB5240" s="1" t="s">
        <v>11644</v>
      </c>
      <c r="BC5240" s="1" t="s">
        <v>11644</v>
      </c>
      <c r="BD5240" s="1" t="s">
        <v>11644</v>
      </c>
      <c r="BE5240" s="1" t="s">
        <v>11644</v>
      </c>
      <c r="BF5240" s="1" t="s">
        <v>11644</v>
      </c>
      <c r="BG5240" s="1" t="s">
        <v>11644</v>
      </c>
      <c r="BH5240" s="1" t="s">
        <v>11644</v>
      </c>
      <c r="BI5240" s="1" t="s">
        <v>11644</v>
      </c>
      <c r="BJ5240" s="1" t="s">
        <v>11644</v>
      </c>
      <c r="BK5240" s="1" t="s">
        <v>11644</v>
      </c>
      <c r="BL5240" s="1" t="s">
        <v>11644</v>
      </c>
      <c r="BM5240" s="1" t="s">
        <v>11644</v>
      </c>
      <c r="BN5240" s="1" t="s">
        <v>11644</v>
      </c>
      <c r="BO5240" s="1">
        <v>0</v>
      </c>
      <c r="BP5240" s="1">
        <v>6.0000000000000001E-3</v>
      </c>
      <c r="BQ5240" s="1">
        <v>1.006</v>
      </c>
      <c r="BR5240" s="1">
        <v>14.012</v>
      </c>
      <c r="BS5240" s="1">
        <v>185.11199999999999</v>
      </c>
      <c r="BT5240" s="1">
        <v>621.79499999999996</v>
      </c>
      <c r="BU5240" s="1">
        <v>3025.7649999999999</v>
      </c>
      <c r="BV5240" s="1">
        <v>4963.3559999999998</v>
      </c>
      <c r="BW5240" s="1">
        <v>16489.791000000001</v>
      </c>
      <c r="BX5240" s="1">
        <v>89759.369000000006</v>
      </c>
      <c r="BY5240" s="1">
        <v>184820.48300000001</v>
      </c>
      <c r="BZ5240" s="1" t="s">
        <v>11644</v>
      </c>
      <c r="CA5240" s="1" t="s">
        <v>11644</v>
      </c>
      <c r="CB5240" s="1" t="s">
        <v>11644</v>
      </c>
      <c r="CC5240" s="1" t="s">
        <v>11644</v>
      </c>
    </row>
    <row r="5241" spans="1:81" x14ac:dyDescent="0.2">
      <c r="A5241" t="s">
        <v>29</v>
      </c>
      <c r="B5241" t="s">
        <v>3104</v>
      </c>
      <c r="C5241" s="1" t="s">
        <v>2891</v>
      </c>
      <c r="D5241" s="1" t="s">
        <v>2892</v>
      </c>
      <c r="E5241" s="1" t="s">
        <v>525</v>
      </c>
      <c r="F5241" s="1" t="s">
        <v>526</v>
      </c>
      <c r="G5241" s="1" t="s">
        <v>527</v>
      </c>
      <c r="H5241" s="1" t="s">
        <v>36</v>
      </c>
      <c r="I5241" s="1" t="s">
        <v>106</v>
      </c>
      <c r="J5241" s="1" t="s">
        <v>76</v>
      </c>
      <c r="K5241" s="2">
        <v>45916</v>
      </c>
      <c r="L5241" s="1" t="s">
        <v>11433</v>
      </c>
      <c r="M5241" s="1" t="s">
        <v>11645</v>
      </c>
      <c r="N5241" s="1" t="s">
        <v>54</v>
      </c>
      <c r="O5241" s="1" t="s">
        <v>2893</v>
      </c>
      <c r="P5241" s="1">
        <v>2018</v>
      </c>
      <c r="Q5241" s="1" t="s">
        <v>55</v>
      </c>
      <c r="R5241" s="1">
        <v>1997</v>
      </c>
      <c r="S5241" s="1" t="s">
        <v>56</v>
      </c>
      <c r="T5241" s="1" t="s">
        <v>57</v>
      </c>
      <c r="U5241" s="1"/>
      <c r="V5241" s="1"/>
      <c r="W5241" s="1"/>
      <c r="X5241" s="1"/>
      <c r="Y5241" s="1"/>
      <c r="Z5241" s="1"/>
      <c r="AA5241" s="1"/>
      <c r="AB5241" s="1"/>
      <c r="AC5241" s="1" t="s">
        <v>2894</v>
      </c>
      <c r="AD5241" s="1">
        <v>69.840999999999994</v>
      </c>
      <c r="AE5241" s="1">
        <v>78.367000000000004</v>
      </c>
      <c r="AF5241" s="1">
        <v>79.998000000000005</v>
      </c>
      <c r="AG5241" s="1">
        <v>79.671999999999997</v>
      </c>
      <c r="AH5241" s="1">
        <v>57.826000000000001</v>
      </c>
      <c r="AI5241" s="1">
        <v>59.865000000000002</v>
      </c>
      <c r="AJ5241" s="1">
        <v>60.877000000000002</v>
      </c>
      <c r="AK5241" s="1">
        <v>46.853999999999999</v>
      </c>
      <c r="AL5241" s="1">
        <v>60.378</v>
      </c>
      <c r="AM5241" s="1">
        <v>44.671999999999997</v>
      </c>
      <c r="AN5241" s="1">
        <v>48.390999999999998</v>
      </c>
      <c r="AO5241" s="1">
        <v>53.381999999999998</v>
      </c>
      <c r="AP5241" s="1">
        <v>60.4</v>
      </c>
      <c r="AQ5241" s="1">
        <v>59.865000000000002</v>
      </c>
      <c r="AR5241" s="1">
        <v>58.356999999999999</v>
      </c>
      <c r="AS5241" s="1">
        <v>77.427000000000007</v>
      </c>
      <c r="AT5241" s="1">
        <v>70.536000000000001</v>
      </c>
      <c r="AU5241" s="1">
        <v>85.683999999999997</v>
      </c>
      <c r="AV5241" s="1">
        <v>91.835999999999999</v>
      </c>
      <c r="AW5241" s="1">
        <v>97.516999999999996</v>
      </c>
      <c r="AX5241" s="1">
        <v>117.596</v>
      </c>
      <c r="AY5241" s="1">
        <v>123.119</v>
      </c>
      <c r="AZ5241" s="1">
        <v>95.257999999999996</v>
      </c>
      <c r="BA5241" s="1">
        <v>83.683999999999997</v>
      </c>
      <c r="BB5241" s="1">
        <v>112.254</v>
      </c>
      <c r="BC5241" s="1">
        <v>143.375</v>
      </c>
      <c r="BD5241" s="1">
        <v>178.52099999999999</v>
      </c>
      <c r="BE5241" s="1">
        <v>232.857</v>
      </c>
      <c r="BF5241" s="1">
        <v>306.76400000000001</v>
      </c>
      <c r="BG5241" s="1">
        <v>268.62400000000002</v>
      </c>
      <c r="BH5241" s="1">
        <v>318.28100000000001</v>
      </c>
      <c r="BI5241" s="1">
        <v>316.48200000000003</v>
      </c>
      <c r="BJ5241" s="1">
        <v>372.59199999999998</v>
      </c>
      <c r="BK5241" s="1">
        <v>258.93200000000002</v>
      </c>
      <c r="BL5241" s="1">
        <v>214.69</v>
      </c>
      <c r="BM5241" s="1">
        <v>125.449</v>
      </c>
      <c r="BN5241" s="1">
        <v>112.91500000000001</v>
      </c>
      <c r="BO5241" s="1">
        <v>115.88200000000001</v>
      </c>
      <c r="BP5241" s="1">
        <v>102.021</v>
      </c>
      <c r="BQ5241" s="1">
        <v>73.013999999999996</v>
      </c>
      <c r="BR5241" s="1">
        <v>42.838000000000001</v>
      </c>
      <c r="BS5241" s="1">
        <v>56.615000000000002</v>
      </c>
      <c r="BT5241" s="1">
        <v>89.013000000000005</v>
      </c>
      <c r="BU5241" s="1">
        <v>102.378</v>
      </c>
      <c r="BV5241" s="1">
        <v>120.566</v>
      </c>
      <c r="BW5241" s="1">
        <v>99.661000000000001</v>
      </c>
      <c r="BX5241" s="1">
        <v>111.303</v>
      </c>
      <c r="BY5241" s="1">
        <v>117.908</v>
      </c>
      <c r="BZ5241" s="1" t="s">
        <v>11644</v>
      </c>
      <c r="CA5241" s="1" t="s">
        <v>11644</v>
      </c>
      <c r="CB5241" s="1" t="s">
        <v>11644</v>
      </c>
      <c r="CC5241" s="1" t="s">
        <v>11644</v>
      </c>
    </row>
    <row r="5242" spans="1:81" x14ac:dyDescent="0.2">
      <c r="A5242" t="s">
        <v>29</v>
      </c>
      <c r="B5242" t="s">
        <v>3276</v>
      </c>
      <c r="C5242" s="1" t="s">
        <v>2891</v>
      </c>
      <c r="D5242" s="1" t="s">
        <v>2892</v>
      </c>
      <c r="E5242" s="1" t="s">
        <v>403</v>
      </c>
      <c r="F5242" s="1" t="s">
        <v>404</v>
      </c>
      <c r="G5242" s="1" t="s">
        <v>405</v>
      </c>
      <c r="H5242" s="1" t="s">
        <v>36</v>
      </c>
      <c r="I5242" s="1" t="s">
        <v>106</v>
      </c>
      <c r="J5242" s="1"/>
      <c r="K5242" s="2">
        <v>45916</v>
      </c>
      <c r="L5242" s="1" t="s">
        <v>11433</v>
      </c>
      <c r="M5242" s="1" t="s">
        <v>11645</v>
      </c>
      <c r="N5242" s="1"/>
      <c r="O5242" s="1"/>
      <c r="P5242" s="1"/>
      <c r="Q5242" s="1"/>
      <c r="R5242" s="1"/>
      <c r="S5242" s="1"/>
      <c r="T5242" s="1"/>
      <c r="U5242" s="1"/>
      <c r="V5242" s="1"/>
      <c r="W5242" s="1"/>
      <c r="X5242" s="1"/>
      <c r="Y5242" s="1"/>
      <c r="Z5242" s="1"/>
      <c r="AA5242" s="1"/>
      <c r="AB5242" s="1"/>
      <c r="AC5242" s="1"/>
      <c r="AD5242" s="1">
        <v>118.83199999999999</v>
      </c>
      <c r="AE5242" s="1">
        <v>128.399</v>
      </c>
      <c r="AF5242" s="1">
        <v>139.93899999999999</v>
      </c>
      <c r="AG5242" s="1">
        <v>131.08699999999999</v>
      </c>
      <c r="AH5242" s="1">
        <v>142.91200000000001</v>
      </c>
      <c r="AI5242" s="1">
        <v>148.71</v>
      </c>
      <c r="AJ5242" s="1">
        <v>160.92699999999999</v>
      </c>
      <c r="AK5242" s="1">
        <v>172.833</v>
      </c>
      <c r="AL5242" s="1">
        <v>190.577</v>
      </c>
      <c r="AM5242" s="1">
        <v>170.482</v>
      </c>
      <c r="AN5242" s="1">
        <v>188.30099999999999</v>
      </c>
      <c r="AO5242" s="1">
        <v>213.61199999999999</v>
      </c>
      <c r="AP5242" s="1">
        <v>231.72</v>
      </c>
      <c r="AQ5242" s="1">
        <v>237.86600000000001</v>
      </c>
      <c r="AR5242" s="1">
        <v>237.238</v>
      </c>
      <c r="AS5242" s="1">
        <v>251.78200000000001</v>
      </c>
      <c r="AT5242" s="1">
        <v>255.88499999999999</v>
      </c>
      <c r="AU5242" s="1">
        <v>276.88099999999997</v>
      </c>
      <c r="AV5242" s="1">
        <v>280.81599999999997</v>
      </c>
      <c r="AW5242" s="1">
        <v>267.786</v>
      </c>
      <c r="AX5242" s="1">
        <v>283.94900000000001</v>
      </c>
      <c r="AY5242" s="1">
        <v>300.19799999999998</v>
      </c>
      <c r="AZ5242" s="1">
        <v>277.86500000000001</v>
      </c>
      <c r="BA5242" s="1">
        <v>261.37599999999998</v>
      </c>
      <c r="BB5242" s="1">
        <v>317.48599999999999</v>
      </c>
      <c r="BC5242" s="1">
        <v>361.22699999999998</v>
      </c>
      <c r="BD5242" s="1">
        <v>409.12799999999999</v>
      </c>
      <c r="BE5242" s="1">
        <v>456.99599999999998</v>
      </c>
      <c r="BF5242" s="1">
        <v>490.38299999999998</v>
      </c>
      <c r="BG5242" s="1">
        <v>477.60700000000003</v>
      </c>
      <c r="BH5242" s="1">
        <v>476.21499999999997</v>
      </c>
      <c r="BI5242" s="1">
        <v>506.34</v>
      </c>
      <c r="BJ5242" s="1">
        <v>544.78399999999999</v>
      </c>
      <c r="BK5242" s="1">
        <v>561.49800000000005</v>
      </c>
      <c r="BL5242" s="1">
        <v>549.03</v>
      </c>
      <c r="BM5242" s="1">
        <v>519.65099999999995</v>
      </c>
      <c r="BN5242" s="1">
        <v>435.197</v>
      </c>
      <c r="BO5242" s="1">
        <v>373.56799999999998</v>
      </c>
      <c r="BP5242" s="1">
        <v>307.01799999999997</v>
      </c>
      <c r="BQ5242" s="1">
        <v>225.76900000000001</v>
      </c>
      <c r="BR5242" s="1">
        <v>160.167</v>
      </c>
      <c r="BS5242" s="1">
        <v>169.07499999999999</v>
      </c>
      <c r="BT5242" s="1">
        <v>195.59</v>
      </c>
      <c r="BU5242" s="1">
        <v>210.94399999999999</v>
      </c>
      <c r="BV5242" s="1">
        <v>227.63300000000001</v>
      </c>
      <c r="BW5242" s="1">
        <v>237.679</v>
      </c>
      <c r="BX5242" s="1">
        <v>254.37200000000001</v>
      </c>
      <c r="BY5242" s="1">
        <v>275.548</v>
      </c>
      <c r="BZ5242" s="1" t="s">
        <v>11644</v>
      </c>
      <c r="CA5242" s="1" t="s">
        <v>11644</v>
      </c>
      <c r="CB5242" s="1" t="s">
        <v>11644</v>
      </c>
      <c r="CC5242" s="1" t="s">
        <v>11644</v>
      </c>
    </row>
    <row r="5243" spans="1:81" x14ac:dyDescent="0.2">
      <c r="A5243" t="s">
        <v>29</v>
      </c>
      <c r="B5243" t="s">
        <v>3092</v>
      </c>
      <c r="C5243" s="1" t="s">
        <v>2891</v>
      </c>
      <c r="D5243" s="1" t="s">
        <v>2892</v>
      </c>
      <c r="E5243" s="1" t="s">
        <v>144</v>
      </c>
      <c r="F5243" s="1" t="s">
        <v>145</v>
      </c>
      <c r="G5243" s="1" t="s">
        <v>146</v>
      </c>
      <c r="H5243" s="1" t="s">
        <v>36</v>
      </c>
      <c r="I5243" s="1" t="s">
        <v>52</v>
      </c>
      <c r="J5243" s="1" t="s">
        <v>147</v>
      </c>
      <c r="K5243" s="2">
        <v>45916</v>
      </c>
      <c r="L5243" s="1" t="s">
        <v>11433</v>
      </c>
      <c r="M5243" s="1" t="s">
        <v>11645</v>
      </c>
      <c r="N5243" s="1" t="s">
        <v>54</v>
      </c>
      <c r="O5243" s="1" t="s">
        <v>2893</v>
      </c>
      <c r="P5243" s="1">
        <v>2018</v>
      </c>
      <c r="Q5243" s="1" t="s">
        <v>55</v>
      </c>
      <c r="R5243" s="1">
        <v>1997</v>
      </c>
      <c r="S5243" s="1" t="s">
        <v>56</v>
      </c>
      <c r="T5243" s="1" t="s">
        <v>57</v>
      </c>
      <c r="U5243" s="1"/>
      <c r="V5243" s="1"/>
      <c r="W5243" s="1"/>
      <c r="X5243" s="1"/>
      <c r="Y5243" s="1"/>
      <c r="Z5243" s="1"/>
      <c r="AA5243" s="1"/>
      <c r="AB5243" s="1"/>
      <c r="AC5243" s="1" t="s">
        <v>2894</v>
      </c>
      <c r="AD5243" s="1">
        <v>0.94599999999999995</v>
      </c>
      <c r="AE5243" s="1">
        <v>1.075</v>
      </c>
      <c r="AF5243" s="1">
        <v>1.069</v>
      </c>
      <c r="AG5243" s="1">
        <v>1.1819999999999999</v>
      </c>
      <c r="AH5243" s="1">
        <v>1.3320000000000001</v>
      </c>
      <c r="AI5243" s="1">
        <v>1.4610000000000001</v>
      </c>
      <c r="AJ5243" s="1">
        <v>1.5089999999999999</v>
      </c>
      <c r="AK5243" s="1">
        <v>1.988</v>
      </c>
      <c r="AL5243" s="1">
        <v>2.4060000000000001</v>
      </c>
      <c r="AM5243" s="1">
        <v>4.8209999999999997</v>
      </c>
      <c r="AN5243" s="1">
        <v>6.8339999999999996</v>
      </c>
      <c r="AO5243" s="1">
        <v>8.3000000000000007</v>
      </c>
      <c r="AP5243" s="1">
        <v>10.644</v>
      </c>
      <c r="AQ5243" s="1">
        <v>14.012</v>
      </c>
      <c r="AR5243" s="1">
        <v>22.824000000000002</v>
      </c>
      <c r="AS5243" s="1">
        <v>34.637999999999998</v>
      </c>
      <c r="AT5243" s="1">
        <v>74.653999999999996</v>
      </c>
      <c r="AU5243" s="1">
        <v>99.997</v>
      </c>
      <c r="AV5243" s="1">
        <v>118.893</v>
      </c>
      <c r="AW5243" s="1">
        <v>150.029</v>
      </c>
      <c r="AX5243" s="1">
        <v>194.22</v>
      </c>
      <c r="AY5243" s="1">
        <v>209.75200000000001</v>
      </c>
      <c r="AZ5243" s="1">
        <v>279.01299999999998</v>
      </c>
      <c r="BA5243" s="1">
        <v>376.488</v>
      </c>
      <c r="BB5243" s="1">
        <v>504.32100000000003</v>
      </c>
      <c r="BC5243" s="1">
        <v>653.61800000000005</v>
      </c>
      <c r="BD5243" s="1">
        <v>770.64300000000003</v>
      </c>
      <c r="BE5243" s="1">
        <v>889.69500000000005</v>
      </c>
      <c r="BF5243" s="1">
        <v>1157.7840000000001</v>
      </c>
      <c r="BG5243" s="1">
        <v>1248.4559999999999</v>
      </c>
      <c r="BH5243" s="1">
        <v>1822.04</v>
      </c>
      <c r="BI5243" s="1">
        <v>2334.9299999999998</v>
      </c>
      <c r="BJ5243" s="1">
        <v>2822.819</v>
      </c>
      <c r="BK5243" s="1">
        <v>3927.0549999999998</v>
      </c>
      <c r="BL5243" s="1">
        <v>8036.5150000000003</v>
      </c>
      <c r="BM5243" s="1">
        <v>18928.562000000002</v>
      </c>
      <c r="BN5243" s="1">
        <v>77129.5</v>
      </c>
      <c r="BO5243" s="1">
        <v>886786.65</v>
      </c>
      <c r="BP5243" s="1">
        <v>2002288992.6340001</v>
      </c>
      <c r="BQ5243" s="1">
        <v>440959054333.62598</v>
      </c>
      <c r="BR5243" s="1">
        <v>8776852057549.9805</v>
      </c>
      <c r="BS5243" s="1">
        <v>114849412801672</v>
      </c>
      <c r="BT5243" s="1">
        <v>357202371638937</v>
      </c>
      <c r="BU5243" s="1">
        <v>1671328182254560</v>
      </c>
      <c r="BV5243" s="1">
        <v>2603652834244790</v>
      </c>
      <c r="BW5243" s="1">
        <v>8519541204340900</v>
      </c>
      <c r="BX5243" s="1">
        <v>4.45727471876004E+16</v>
      </c>
      <c r="BY5243" s="1">
        <v>8.65855298984416E+16</v>
      </c>
      <c r="BZ5243" s="1" t="s">
        <v>11644</v>
      </c>
      <c r="CA5243" s="1" t="s">
        <v>11644</v>
      </c>
      <c r="CB5243" s="1" t="s">
        <v>11644</v>
      </c>
      <c r="CC5243" s="1" t="s">
        <v>11644</v>
      </c>
    </row>
    <row r="5244" spans="1:81" x14ac:dyDescent="0.2">
      <c r="A5244" t="s">
        <v>29</v>
      </c>
      <c r="B5244" t="s">
        <v>9997</v>
      </c>
      <c r="C5244" s="1" t="s">
        <v>2891</v>
      </c>
      <c r="D5244" s="1" t="s">
        <v>2892</v>
      </c>
      <c r="E5244" s="1" t="s">
        <v>186</v>
      </c>
      <c r="F5244" s="1" t="s">
        <v>187</v>
      </c>
      <c r="G5244" s="1" t="s">
        <v>188</v>
      </c>
      <c r="H5244" s="1" t="s">
        <v>36</v>
      </c>
      <c r="I5244" s="1" t="s">
        <v>52</v>
      </c>
      <c r="J5244" s="1" t="s">
        <v>53</v>
      </c>
      <c r="K5244" s="2">
        <v>45916</v>
      </c>
      <c r="L5244" s="1" t="s">
        <v>11433</v>
      </c>
      <c r="M5244" s="1" t="s">
        <v>11645</v>
      </c>
      <c r="N5244" s="1"/>
      <c r="O5244" s="1"/>
      <c r="P5244" s="1"/>
      <c r="Q5244" s="1"/>
      <c r="R5244" s="1"/>
      <c r="S5244" s="1"/>
      <c r="T5244" s="1"/>
      <c r="U5244" s="1"/>
      <c r="V5244" s="1"/>
      <c r="W5244" s="1"/>
      <c r="X5244" s="1"/>
      <c r="Y5244" s="1"/>
      <c r="Z5244" s="1"/>
      <c r="AA5244" s="1"/>
      <c r="AB5244" s="1"/>
      <c r="AC5244" s="1"/>
      <c r="AD5244" s="1" t="s">
        <v>11644</v>
      </c>
      <c r="AE5244" s="1" t="s">
        <v>11644</v>
      </c>
      <c r="AF5244" s="1" t="s">
        <v>11644</v>
      </c>
      <c r="AG5244" s="1" t="s">
        <v>11644</v>
      </c>
      <c r="AH5244" s="1" t="s">
        <v>11644</v>
      </c>
      <c r="AI5244" s="1" t="s">
        <v>11644</v>
      </c>
      <c r="AJ5244" s="1" t="s">
        <v>11644</v>
      </c>
      <c r="AK5244" s="1" t="s">
        <v>11644</v>
      </c>
      <c r="AL5244" s="1" t="s">
        <v>11644</v>
      </c>
      <c r="AM5244" s="1" t="s">
        <v>11644</v>
      </c>
      <c r="AN5244" s="1" t="s">
        <v>11644</v>
      </c>
      <c r="AO5244" s="1" t="s">
        <v>11644</v>
      </c>
      <c r="AP5244" s="1" t="s">
        <v>11644</v>
      </c>
      <c r="AQ5244" s="1" t="s">
        <v>11644</v>
      </c>
      <c r="AR5244" s="1" t="s">
        <v>11644</v>
      </c>
      <c r="AS5244" s="1" t="s">
        <v>11644</v>
      </c>
      <c r="AT5244" s="1" t="s">
        <v>11644</v>
      </c>
      <c r="AU5244" s="1" t="s">
        <v>11644</v>
      </c>
      <c r="AV5244" s="1" t="s">
        <v>11644</v>
      </c>
      <c r="AW5244" s="1" t="s">
        <v>11644</v>
      </c>
      <c r="AX5244" s="1" t="s">
        <v>11644</v>
      </c>
      <c r="AY5244" s="1" t="s">
        <v>11644</v>
      </c>
      <c r="AZ5244" s="1" t="s">
        <v>11644</v>
      </c>
      <c r="BA5244" s="1" t="s">
        <v>11644</v>
      </c>
      <c r="BB5244" s="1" t="s">
        <v>11644</v>
      </c>
      <c r="BC5244" s="1" t="s">
        <v>11644</v>
      </c>
      <c r="BD5244" s="1" t="s">
        <v>11644</v>
      </c>
      <c r="BE5244" s="1" t="s">
        <v>11644</v>
      </c>
      <c r="BF5244" s="1" t="s">
        <v>11644</v>
      </c>
      <c r="BG5244" s="1" t="s">
        <v>11644</v>
      </c>
      <c r="BH5244" s="1" t="s">
        <v>11644</v>
      </c>
      <c r="BI5244" s="1" t="s">
        <v>11644</v>
      </c>
      <c r="BJ5244" s="1" t="s">
        <v>11644</v>
      </c>
      <c r="BK5244" s="1" t="s">
        <v>11644</v>
      </c>
      <c r="BL5244" s="1" t="s">
        <v>11644</v>
      </c>
      <c r="BM5244" s="1" t="s">
        <v>11644</v>
      </c>
      <c r="BN5244" s="1" t="s">
        <v>11644</v>
      </c>
      <c r="BO5244" s="1" t="s">
        <v>11644</v>
      </c>
      <c r="BP5244" s="1" t="s">
        <v>11644</v>
      </c>
      <c r="BQ5244" s="1" t="s">
        <v>11644</v>
      </c>
      <c r="BR5244" s="1" t="s">
        <v>11644</v>
      </c>
      <c r="BS5244" s="1" t="s">
        <v>11644</v>
      </c>
      <c r="BT5244" s="1" t="s">
        <v>11644</v>
      </c>
      <c r="BU5244" s="1" t="s">
        <v>11644</v>
      </c>
      <c r="BV5244" s="1" t="s">
        <v>11644</v>
      </c>
      <c r="BW5244" s="1" t="s">
        <v>11644</v>
      </c>
      <c r="BX5244" s="1" t="s">
        <v>11644</v>
      </c>
      <c r="BY5244" s="1" t="s">
        <v>11644</v>
      </c>
      <c r="BZ5244" s="1" t="s">
        <v>11644</v>
      </c>
      <c r="CA5244" s="1" t="s">
        <v>11644</v>
      </c>
      <c r="CB5244" s="1" t="s">
        <v>11644</v>
      </c>
      <c r="CC5244" s="1" t="s">
        <v>11644</v>
      </c>
    </row>
    <row r="5245" spans="1:81" x14ac:dyDescent="0.2">
      <c r="A5245" t="s">
        <v>29</v>
      </c>
      <c r="B5245" t="s">
        <v>3026</v>
      </c>
      <c r="C5245" s="1" t="s">
        <v>2891</v>
      </c>
      <c r="D5245" s="1" t="s">
        <v>2892</v>
      </c>
      <c r="E5245" s="1" t="s">
        <v>334</v>
      </c>
      <c r="F5245" s="1" t="s">
        <v>335</v>
      </c>
      <c r="G5245" s="1" t="s">
        <v>336</v>
      </c>
      <c r="H5245" s="1" t="s">
        <v>36</v>
      </c>
      <c r="I5245" s="1" t="s">
        <v>52</v>
      </c>
      <c r="J5245" s="1"/>
      <c r="K5245" s="2">
        <v>45916</v>
      </c>
      <c r="L5245" s="1" t="s">
        <v>11433</v>
      </c>
      <c r="M5245" s="1" t="s">
        <v>11645</v>
      </c>
      <c r="N5245" s="1" t="s">
        <v>54</v>
      </c>
      <c r="O5245" s="1" t="s">
        <v>2893</v>
      </c>
      <c r="P5245" s="1">
        <v>2018</v>
      </c>
      <c r="Q5245" s="1" t="s">
        <v>55</v>
      </c>
      <c r="R5245" s="1">
        <v>1997</v>
      </c>
      <c r="S5245" s="1" t="s">
        <v>56</v>
      </c>
      <c r="T5245" s="1" t="s">
        <v>57</v>
      </c>
      <c r="U5245" s="1"/>
      <c r="V5245" s="1"/>
      <c r="W5245" s="1"/>
      <c r="X5245" s="1"/>
      <c r="Y5245" s="1"/>
      <c r="Z5245" s="1"/>
      <c r="AA5245" s="1"/>
      <c r="AB5245" s="1"/>
      <c r="AC5245" s="1" t="s">
        <v>2894</v>
      </c>
      <c r="AD5245" s="1">
        <v>22242.508999999998</v>
      </c>
      <c r="AE5245" s="1">
        <v>21303.517</v>
      </c>
      <c r="AF5245" s="1">
        <v>21235.911</v>
      </c>
      <c r="AG5245" s="1">
        <v>18617.414000000001</v>
      </c>
      <c r="AH5245" s="1">
        <v>19054.987000000001</v>
      </c>
      <c r="AI5245" s="1">
        <v>18698.712</v>
      </c>
      <c r="AJ5245" s="1">
        <v>19597.937999999998</v>
      </c>
      <c r="AK5245" s="1">
        <v>20035.952000000001</v>
      </c>
      <c r="AL5245" s="1">
        <v>20819.018</v>
      </c>
      <c r="AM5245" s="1">
        <v>17493.701000000001</v>
      </c>
      <c r="AN5245" s="1">
        <v>18023.432000000001</v>
      </c>
      <c r="AO5245" s="1">
        <v>19311.636999999999</v>
      </c>
      <c r="AP5245" s="1">
        <v>20011.023000000001</v>
      </c>
      <c r="AQ5245" s="1">
        <v>19615.102999999999</v>
      </c>
      <c r="AR5245" s="1">
        <v>18733.207999999999</v>
      </c>
      <c r="AS5245" s="1">
        <v>19054.59</v>
      </c>
      <c r="AT5245" s="1">
        <v>18616.432000000001</v>
      </c>
      <c r="AU5245" s="1">
        <v>19402.61</v>
      </c>
      <c r="AV5245" s="1">
        <v>19078.101999999999</v>
      </c>
      <c r="AW5245" s="1">
        <v>17587.306</v>
      </c>
      <c r="AX5245" s="1">
        <v>17636.553</v>
      </c>
      <c r="AY5245" s="1">
        <v>17934.671999999999</v>
      </c>
      <c r="AZ5245" s="1">
        <v>16081.106</v>
      </c>
      <c r="BA5245" s="1">
        <v>14596.623</v>
      </c>
      <c r="BB5245" s="1">
        <v>16993.352999999999</v>
      </c>
      <c r="BC5245" s="1">
        <v>18454.665000000001</v>
      </c>
      <c r="BD5245" s="1">
        <v>19964.559000000001</v>
      </c>
      <c r="BE5245" s="1">
        <v>21382.146000000001</v>
      </c>
      <c r="BF5245" s="1">
        <v>22172.519</v>
      </c>
      <c r="BG5245" s="1">
        <v>21143.845000000001</v>
      </c>
      <c r="BH5245" s="1">
        <v>20523.462</v>
      </c>
      <c r="BI5245" s="1">
        <v>21070.612000000001</v>
      </c>
      <c r="BJ5245" s="1">
        <v>21936.671999999999</v>
      </c>
      <c r="BK5245" s="1">
        <v>21917.223999999998</v>
      </c>
      <c r="BL5245" s="1">
        <v>20770.775000000001</v>
      </c>
      <c r="BM5245" s="1">
        <v>19215.382000000001</v>
      </c>
      <c r="BN5245" s="1">
        <v>15892.431</v>
      </c>
      <c r="BO5245" s="1">
        <v>13521.316000000001</v>
      </c>
      <c r="BP5245" s="1">
        <v>11442.037</v>
      </c>
      <c r="BQ5245" s="1">
        <v>8600.6689999999999</v>
      </c>
      <c r="BR5245" s="1">
        <v>5991.77</v>
      </c>
      <c r="BS5245" s="1">
        <v>6128.9629999999997</v>
      </c>
      <c r="BT5245" s="1">
        <v>6783.8429999999998</v>
      </c>
      <c r="BU5245" s="1">
        <v>7102.01</v>
      </c>
      <c r="BV5245" s="1">
        <v>7528.6809999999996</v>
      </c>
      <c r="BW5245" s="1">
        <v>7611.8490000000002</v>
      </c>
      <c r="BX5245" s="1">
        <v>7856.7160000000003</v>
      </c>
      <c r="BY5245" s="1">
        <v>8261.8050000000003</v>
      </c>
      <c r="BZ5245" s="1" t="s">
        <v>11644</v>
      </c>
      <c r="CA5245" s="1" t="s">
        <v>11644</v>
      </c>
      <c r="CB5245" s="1" t="s">
        <v>11644</v>
      </c>
      <c r="CC5245" s="1" t="s">
        <v>11644</v>
      </c>
    </row>
    <row r="5246" spans="1:81" x14ac:dyDescent="0.2">
      <c r="A5246" t="s">
        <v>29</v>
      </c>
      <c r="B5246" t="s">
        <v>9938</v>
      </c>
      <c r="C5246" s="1" t="s">
        <v>2891</v>
      </c>
      <c r="D5246" s="1" t="s">
        <v>2892</v>
      </c>
      <c r="E5246" s="1" t="s">
        <v>49</v>
      </c>
      <c r="F5246" s="1" t="s">
        <v>50</v>
      </c>
      <c r="G5246" s="1" t="s">
        <v>51</v>
      </c>
      <c r="H5246" s="1" t="s">
        <v>36</v>
      </c>
      <c r="I5246" s="1" t="s">
        <v>52</v>
      </c>
      <c r="J5246" s="1" t="s">
        <v>53</v>
      </c>
      <c r="K5246" s="2">
        <v>45916</v>
      </c>
      <c r="L5246" s="1" t="s">
        <v>11433</v>
      </c>
      <c r="M5246" s="1" t="s">
        <v>11645</v>
      </c>
      <c r="N5246" s="1" t="s">
        <v>54</v>
      </c>
      <c r="O5246" s="1" t="s">
        <v>2893</v>
      </c>
      <c r="P5246" s="1">
        <v>2018</v>
      </c>
      <c r="Q5246" s="1" t="s">
        <v>55</v>
      </c>
      <c r="R5246" s="1">
        <v>1997</v>
      </c>
      <c r="S5246" s="1" t="s">
        <v>56</v>
      </c>
      <c r="T5246" s="1" t="s">
        <v>57</v>
      </c>
      <c r="U5246" s="1"/>
      <c r="V5246" s="1"/>
      <c r="W5246" s="1"/>
      <c r="X5246" s="1"/>
      <c r="Y5246" s="1"/>
      <c r="Z5246" s="1"/>
      <c r="AA5246" s="1"/>
      <c r="AB5246" s="1"/>
      <c r="AC5246" s="1" t="s">
        <v>2894</v>
      </c>
      <c r="AD5246" s="1" t="s">
        <v>11644</v>
      </c>
      <c r="AE5246" s="1" t="s">
        <v>11644</v>
      </c>
      <c r="AF5246" s="1" t="s">
        <v>11644</v>
      </c>
      <c r="AG5246" s="1" t="s">
        <v>11644</v>
      </c>
      <c r="AH5246" s="1" t="s">
        <v>11644</v>
      </c>
      <c r="AI5246" s="1" t="s">
        <v>11644</v>
      </c>
      <c r="AJ5246" s="1" t="s">
        <v>11644</v>
      </c>
      <c r="AK5246" s="1" t="s">
        <v>11644</v>
      </c>
      <c r="AL5246" s="1" t="s">
        <v>11644</v>
      </c>
      <c r="AM5246" s="1" t="s">
        <v>11644</v>
      </c>
      <c r="AN5246" s="1" t="s">
        <v>11644</v>
      </c>
      <c r="AO5246" s="1" t="s">
        <v>11644</v>
      </c>
      <c r="AP5246" s="1" t="s">
        <v>11644</v>
      </c>
      <c r="AQ5246" s="1" t="s">
        <v>11644</v>
      </c>
      <c r="AR5246" s="1" t="s">
        <v>11644</v>
      </c>
      <c r="AS5246" s="1" t="s">
        <v>11644</v>
      </c>
      <c r="AT5246" s="1" t="s">
        <v>11644</v>
      </c>
      <c r="AU5246" s="1" t="s">
        <v>11644</v>
      </c>
      <c r="AV5246" s="1" t="s">
        <v>11644</v>
      </c>
      <c r="AW5246" s="1" t="s">
        <v>11644</v>
      </c>
      <c r="AX5246" s="1" t="s">
        <v>11644</v>
      </c>
      <c r="AY5246" s="1" t="s">
        <v>11644</v>
      </c>
      <c r="AZ5246" s="1" t="s">
        <v>11644</v>
      </c>
      <c r="BA5246" s="1" t="s">
        <v>11644</v>
      </c>
      <c r="BB5246" s="1" t="s">
        <v>11644</v>
      </c>
      <c r="BC5246" s="1" t="s">
        <v>11644</v>
      </c>
      <c r="BD5246" s="1" t="s">
        <v>11644</v>
      </c>
      <c r="BE5246" s="1" t="s">
        <v>11644</v>
      </c>
      <c r="BF5246" s="1" t="s">
        <v>11644</v>
      </c>
      <c r="BG5246" s="1" t="s">
        <v>11644</v>
      </c>
      <c r="BH5246" s="1" t="s">
        <v>11644</v>
      </c>
      <c r="BI5246" s="1" t="s">
        <v>11644</v>
      </c>
      <c r="BJ5246" s="1">
        <v>0</v>
      </c>
      <c r="BK5246" s="1">
        <v>0</v>
      </c>
      <c r="BL5246" s="1">
        <v>0</v>
      </c>
      <c r="BM5246" s="1">
        <v>0</v>
      </c>
      <c r="BN5246" s="1">
        <v>0</v>
      </c>
      <c r="BO5246" s="1">
        <v>0</v>
      </c>
      <c r="BP5246" s="1">
        <v>0.218</v>
      </c>
      <c r="BQ5246" s="1">
        <v>36.154000000000003</v>
      </c>
      <c r="BR5246" s="1">
        <v>501.32499999999999</v>
      </c>
      <c r="BS5246" s="1">
        <v>6710.2870000000003</v>
      </c>
      <c r="BT5246" s="1">
        <v>23100.186000000002</v>
      </c>
      <c r="BU5246" s="1">
        <v>113153.594</v>
      </c>
      <c r="BV5246" s="1">
        <v>186864.726</v>
      </c>
      <c r="BW5246" s="1">
        <v>618203.81900000002</v>
      </c>
      <c r="BX5246" s="1">
        <v>3338380.21</v>
      </c>
      <c r="BY5246" s="1">
        <v>6819390.7520000003</v>
      </c>
      <c r="BZ5246" s="1" t="s">
        <v>11644</v>
      </c>
      <c r="CA5246" s="1" t="s">
        <v>11644</v>
      </c>
      <c r="CB5246" s="1" t="s">
        <v>11644</v>
      </c>
      <c r="CC5246" s="1" t="s">
        <v>11644</v>
      </c>
    </row>
    <row r="5247" spans="1:81" x14ac:dyDescent="0.2">
      <c r="A5247" t="s">
        <v>29</v>
      </c>
      <c r="B5247" t="s">
        <v>2890</v>
      </c>
      <c r="C5247" s="1" t="s">
        <v>2891</v>
      </c>
      <c r="D5247" s="1" t="s">
        <v>2892</v>
      </c>
      <c r="E5247" s="1" t="s">
        <v>661</v>
      </c>
      <c r="F5247" s="1" t="s">
        <v>662</v>
      </c>
      <c r="G5247" s="1" t="s">
        <v>663</v>
      </c>
      <c r="H5247" s="1" t="s">
        <v>36</v>
      </c>
      <c r="I5247" s="1" t="s">
        <v>52</v>
      </c>
      <c r="J5247" s="1" t="s">
        <v>76</v>
      </c>
      <c r="K5247" s="2">
        <v>45916</v>
      </c>
      <c r="L5247" s="1" t="s">
        <v>11433</v>
      </c>
      <c r="M5247" s="1" t="s">
        <v>11645</v>
      </c>
      <c r="N5247" s="1" t="s">
        <v>54</v>
      </c>
      <c r="O5247" s="1" t="s">
        <v>2893</v>
      </c>
      <c r="P5247" s="1">
        <v>2018</v>
      </c>
      <c r="Q5247" s="1" t="s">
        <v>55</v>
      </c>
      <c r="R5247" s="1">
        <v>1997</v>
      </c>
      <c r="S5247" s="1" t="s">
        <v>56</v>
      </c>
      <c r="T5247" s="1" t="s">
        <v>57</v>
      </c>
      <c r="U5247" s="1"/>
      <c r="V5247" s="1"/>
      <c r="W5247" s="1"/>
      <c r="X5247" s="1"/>
      <c r="Y5247" s="1"/>
      <c r="Z5247" s="1"/>
      <c r="AA5247" s="1"/>
      <c r="AB5247" s="1"/>
      <c r="AC5247" s="1" t="s">
        <v>2894</v>
      </c>
      <c r="AD5247" s="1">
        <v>4671.0780000000004</v>
      </c>
      <c r="AE5247" s="1">
        <v>5085.58</v>
      </c>
      <c r="AF5247" s="1">
        <v>5041.5889999999999</v>
      </c>
      <c r="AG5247" s="1">
        <v>4883.2340000000004</v>
      </c>
      <c r="AH5247" s="1">
        <v>3447.45</v>
      </c>
      <c r="AI5247" s="1">
        <v>3472.1860000000001</v>
      </c>
      <c r="AJ5247" s="1">
        <v>3488.5639999999999</v>
      </c>
      <c r="AK5247" s="1">
        <v>2619.2399999999998</v>
      </c>
      <c r="AL5247" s="1">
        <v>3292.7919999999999</v>
      </c>
      <c r="AM5247" s="1">
        <v>2378.1579999999999</v>
      </c>
      <c r="AN5247" s="1">
        <v>2492.9389999999999</v>
      </c>
      <c r="AO5247" s="1">
        <v>2685.2930000000001</v>
      </c>
      <c r="AP5247" s="1">
        <v>2968.4960000000001</v>
      </c>
      <c r="AQ5247" s="1">
        <v>2876.0770000000002</v>
      </c>
      <c r="AR5247" s="1">
        <v>2741.9789999999998</v>
      </c>
      <c r="AS5247" s="1">
        <v>3559.77</v>
      </c>
      <c r="AT5247" s="1">
        <v>3174.6309999999999</v>
      </c>
      <c r="AU5247" s="1">
        <v>3778.5369999999998</v>
      </c>
      <c r="AV5247" s="1">
        <v>3970.433</v>
      </c>
      <c r="AW5247" s="1">
        <v>4133.37</v>
      </c>
      <c r="AX5247" s="1">
        <v>4820.6459999999997</v>
      </c>
      <c r="AY5247" s="1">
        <v>4963.9160000000002</v>
      </c>
      <c r="AZ5247" s="1">
        <v>3778.2550000000001</v>
      </c>
      <c r="BA5247" s="1">
        <v>3266.0949999999998</v>
      </c>
      <c r="BB5247" s="1">
        <v>4311.9989999999998</v>
      </c>
      <c r="BC5247" s="1">
        <v>5421.6559999999999</v>
      </c>
      <c r="BD5247" s="1">
        <v>6646.8029999999999</v>
      </c>
      <c r="BE5247" s="1">
        <v>8538.1020000000008</v>
      </c>
      <c r="BF5247" s="1">
        <v>11079.069</v>
      </c>
      <c r="BG5247" s="1">
        <v>9557.5499999999993</v>
      </c>
      <c r="BH5247" s="1">
        <v>11158.18</v>
      </c>
      <c r="BI5247" s="1">
        <v>10934.275</v>
      </c>
      <c r="BJ5247" s="1">
        <v>12688.107</v>
      </c>
      <c r="BK5247" s="1">
        <v>8692.9950000000008</v>
      </c>
      <c r="BL5247" s="1">
        <v>7107.442</v>
      </c>
      <c r="BM5247" s="1">
        <v>4096.9780000000001</v>
      </c>
      <c r="BN5247" s="1">
        <v>3676.38</v>
      </c>
      <c r="BO5247" s="1">
        <v>3806.6190000000001</v>
      </c>
      <c r="BP5247" s="1">
        <v>3529.7080000000001</v>
      </c>
      <c r="BQ5247" s="1">
        <v>2624.7829999999999</v>
      </c>
      <c r="BR5247" s="1">
        <v>1532.617</v>
      </c>
      <c r="BS5247" s="1">
        <v>2052.288</v>
      </c>
      <c r="BT5247" s="1">
        <v>3306.913</v>
      </c>
      <c r="BU5247" s="1">
        <v>3828.58</v>
      </c>
      <c r="BV5247" s="1">
        <v>4539.1769999999997</v>
      </c>
      <c r="BW5247" s="1">
        <v>3736.3090000000002</v>
      </c>
      <c r="BX5247" s="1">
        <v>4139.6559999999999</v>
      </c>
      <c r="BY5247" s="1">
        <v>4350.5</v>
      </c>
      <c r="BZ5247" s="1" t="s">
        <v>11644</v>
      </c>
      <c r="CA5247" s="1" t="s">
        <v>11644</v>
      </c>
      <c r="CB5247" s="1" t="s">
        <v>11644</v>
      </c>
      <c r="CC5247" s="1" t="s">
        <v>11644</v>
      </c>
    </row>
    <row r="5248" spans="1:81" x14ac:dyDescent="0.2">
      <c r="A5248" t="s">
        <v>29</v>
      </c>
      <c r="B5248" t="s">
        <v>3052</v>
      </c>
      <c r="C5248" s="1" t="s">
        <v>2891</v>
      </c>
      <c r="D5248" s="1" t="s">
        <v>2892</v>
      </c>
      <c r="E5248" s="1" t="s">
        <v>170</v>
      </c>
      <c r="F5248" s="1" t="s">
        <v>171</v>
      </c>
      <c r="G5248" s="1" t="s">
        <v>172</v>
      </c>
      <c r="H5248" s="1" t="s">
        <v>36</v>
      </c>
      <c r="I5248" s="1" t="s">
        <v>52</v>
      </c>
      <c r="J5248" s="1"/>
      <c r="K5248" s="2">
        <v>45916</v>
      </c>
      <c r="L5248" s="1" t="s">
        <v>11433</v>
      </c>
      <c r="M5248" s="1" t="s">
        <v>11645</v>
      </c>
      <c r="N5248" s="1"/>
      <c r="O5248" s="1"/>
      <c r="P5248" s="1"/>
      <c r="Q5248" s="1"/>
      <c r="R5248" s="1"/>
      <c r="S5248" s="1"/>
      <c r="T5248" s="1"/>
      <c r="U5248" s="1"/>
      <c r="V5248" s="1"/>
      <c r="W5248" s="1"/>
      <c r="X5248" s="1"/>
      <c r="Y5248" s="1"/>
      <c r="Z5248" s="1"/>
      <c r="AA5248" s="1"/>
      <c r="AB5248" s="1"/>
      <c r="AC5248" s="1"/>
      <c r="AD5248" s="1">
        <v>7947.6850000000004</v>
      </c>
      <c r="AE5248" s="1">
        <v>8332.3680000000004</v>
      </c>
      <c r="AF5248" s="1">
        <v>8819.1769999999997</v>
      </c>
      <c r="AG5248" s="1">
        <v>8034.4920000000002</v>
      </c>
      <c r="AH5248" s="1">
        <v>8520.1309999999994</v>
      </c>
      <c r="AI5248" s="1">
        <v>8625.2139999999999</v>
      </c>
      <c r="AJ5248" s="1">
        <v>9222.009</v>
      </c>
      <c r="AK5248" s="1">
        <v>9661.7569999999996</v>
      </c>
      <c r="AL5248" s="1">
        <v>10393.414000000001</v>
      </c>
      <c r="AM5248" s="1">
        <v>9075.7939999999999</v>
      </c>
      <c r="AN5248" s="1">
        <v>9700.5570000000007</v>
      </c>
      <c r="AO5248" s="1">
        <v>10745.459000000001</v>
      </c>
      <c r="AP5248" s="1">
        <v>11388.368</v>
      </c>
      <c r="AQ5248" s="1">
        <v>11427.619000000001</v>
      </c>
      <c r="AR5248" s="1">
        <v>11146.894</v>
      </c>
      <c r="AS5248" s="1">
        <v>11575.821</v>
      </c>
      <c r="AT5248" s="1">
        <v>11516.704</v>
      </c>
      <c r="AU5248" s="1">
        <v>12210.037</v>
      </c>
      <c r="AV5248" s="1">
        <v>12140.77</v>
      </c>
      <c r="AW5248" s="1">
        <v>11350.44</v>
      </c>
      <c r="AX5248" s="1">
        <v>11640.053</v>
      </c>
      <c r="AY5248" s="1">
        <v>12103.331</v>
      </c>
      <c r="AZ5248" s="1">
        <v>11021.09</v>
      </c>
      <c r="BA5248" s="1">
        <v>10201.204</v>
      </c>
      <c r="BB5248" s="1">
        <v>12195.554</v>
      </c>
      <c r="BC5248" s="1">
        <v>13659.605</v>
      </c>
      <c r="BD5248" s="1">
        <v>15232.895</v>
      </c>
      <c r="BE5248" s="1">
        <v>16756.513999999999</v>
      </c>
      <c r="BF5248" s="1">
        <v>17710.635999999999</v>
      </c>
      <c r="BG5248" s="1">
        <v>16993.128000000001</v>
      </c>
      <c r="BH5248" s="1">
        <v>16695.002</v>
      </c>
      <c r="BI5248" s="1">
        <v>17493.728999999999</v>
      </c>
      <c r="BJ5248" s="1">
        <v>18551.879000000001</v>
      </c>
      <c r="BK5248" s="1">
        <v>18850.905999999999</v>
      </c>
      <c r="BL5248" s="1">
        <v>18176.005000000001</v>
      </c>
      <c r="BM5248" s="1">
        <v>16970.969000000001</v>
      </c>
      <c r="BN5248" s="1">
        <v>14169.522999999999</v>
      </c>
      <c r="BO5248" s="1">
        <v>12271.361999999999</v>
      </c>
      <c r="BP5248" s="1">
        <v>10622.181</v>
      </c>
      <c r="BQ5248" s="1">
        <v>8116.1989999999996</v>
      </c>
      <c r="BR5248" s="1">
        <v>5730.2870000000003</v>
      </c>
      <c r="BS5248" s="1">
        <v>6128.9629999999997</v>
      </c>
      <c r="BT5248" s="1">
        <v>7266.3379999999997</v>
      </c>
      <c r="BU5248" s="1">
        <v>7888.6009999999997</v>
      </c>
      <c r="BV5248" s="1">
        <v>8570.1319999999996</v>
      </c>
      <c r="BW5248" s="1">
        <v>8910.6039999999994</v>
      </c>
      <c r="BX5248" s="1">
        <v>9460.7389999999996</v>
      </c>
      <c r="BY5248" s="1">
        <v>10166.991</v>
      </c>
      <c r="BZ5248" s="1" t="s">
        <v>11644</v>
      </c>
      <c r="CA5248" s="1" t="s">
        <v>11644</v>
      </c>
      <c r="CB5248" s="1" t="s">
        <v>11644</v>
      </c>
      <c r="CC5248" s="1" t="s">
        <v>11644</v>
      </c>
    </row>
    <row r="5249" spans="1:81" x14ac:dyDescent="0.2">
      <c r="A5249" t="s">
        <v>29</v>
      </c>
      <c r="B5249" t="s">
        <v>11138</v>
      </c>
      <c r="C5249" s="1" t="s">
        <v>2891</v>
      </c>
      <c r="D5249" s="1" t="s">
        <v>2892</v>
      </c>
      <c r="E5249" s="1" t="s">
        <v>282</v>
      </c>
      <c r="F5249" s="1" t="s">
        <v>283</v>
      </c>
      <c r="G5249" s="1" t="s">
        <v>284</v>
      </c>
      <c r="H5249" s="1" t="s">
        <v>36</v>
      </c>
      <c r="I5249" s="1"/>
      <c r="J5249" s="1"/>
      <c r="K5249" s="2"/>
      <c r="L5249" s="1" t="s">
        <v>11433</v>
      </c>
      <c r="M5249" s="1" t="s">
        <v>11645</v>
      </c>
      <c r="N5249" s="1"/>
      <c r="O5249" s="1"/>
      <c r="P5249" s="1"/>
      <c r="Q5249" s="1"/>
      <c r="R5249" s="1"/>
      <c r="S5249" s="1"/>
      <c r="T5249" s="1"/>
      <c r="U5249" s="1"/>
      <c r="V5249" s="1"/>
      <c r="W5249" s="1"/>
      <c r="X5249" s="1"/>
      <c r="Y5249" s="1"/>
      <c r="Z5249" s="1"/>
      <c r="AA5249" s="1"/>
      <c r="AB5249" s="1"/>
      <c r="AC5249" s="1"/>
      <c r="AD5249" s="1" t="s">
        <v>11644</v>
      </c>
      <c r="AE5249" s="1" t="s">
        <v>11644</v>
      </c>
      <c r="AF5249" s="1" t="s">
        <v>11644</v>
      </c>
      <c r="AG5249" s="1" t="s">
        <v>11644</v>
      </c>
      <c r="AH5249" s="1" t="s">
        <v>11644</v>
      </c>
      <c r="AI5249" s="1" t="s">
        <v>11644</v>
      </c>
      <c r="AJ5249" s="1" t="s">
        <v>11644</v>
      </c>
      <c r="AK5249" s="1" t="s">
        <v>11644</v>
      </c>
      <c r="AL5249" s="1" t="s">
        <v>11644</v>
      </c>
      <c r="AM5249" s="1" t="s">
        <v>11644</v>
      </c>
      <c r="AN5249" s="1" t="s">
        <v>11644</v>
      </c>
      <c r="AO5249" s="1" t="s">
        <v>11644</v>
      </c>
      <c r="AP5249" s="1" t="s">
        <v>11644</v>
      </c>
      <c r="AQ5249" s="1" t="s">
        <v>11644</v>
      </c>
      <c r="AR5249" s="1" t="s">
        <v>11644</v>
      </c>
      <c r="AS5249" s="1" t="s">
        <v>11644</v>
      </c>
      <c r="AT5249" s="1" t="s">
        <v>11644</v>
      </c>
      <c r="AU5249" s="1" t="s">
        <v>11644</v>
      </c>
      <c r="AV5249" s="1" t="s">
        <v>11644</v>
      </c>
      <c r="AW5249" s="1" t="s">
        <v>11644</v>
      </c>
      <c r="AX5249" s="1" t="s">
        <v>11644</v>
      </c>
      <c r="AY5249" s="1" t="s">
        <v>11644</v>
      </c>
      <c r="AZ5249" s="1" t="s">
        <v>11644</v>
      </c>
      <c r="BA5249" s="1" t="s">
        <v>11644</v>
      </c>
      <c r="BB5249" s="1" t="s">
        <v>11644</v>
      </c>
      <c r="BC5249" s="1" t="s">
        <v>11644</v>
      </c>
      <c r="BD5249" s="1" t="s">
        <v>11644</v>
      </c>
      <c r="BE5249" s="1" t="s">
        <v>11644</v>
      </c>
      <c r="BF5249" s="1" t="s">
        <v>11644</v>
      </c>
      <c r="BG5249" s="1" t="s">
        <v>11644</v>
      </c>
      <c r="BH5249" s="1" t="s">
        <v>11644</v>
      </c>
      <c r="BI5249" s="1" t="s">
        <v>11644</v>
      </c>
      <c r="BJ5249" s="1" t="s">
        <v>11644</v>
      </c>
      <c r="BK5249" s="1" t="s">
        <v>11644</v>
      </c>
      <c r="BL5249" s="1" t="s">
        <v>11644</v>
      </c>
      <c r="BM5249" s="1" t="s">
        <v>11644</v>
      </c>
      <c r="BN5249" s="1" t="s">
        <v>11644</v>
      </c>
      <c r="BO5249" s="1" t="s">
        <v>11644</v>
      </c>
      <c r="BP5249" s="1" t="s">
        <v>11644</v>
      </c>
      <c r="BQ5249" s="1" t="s">
        <v>11644</v>
      </c>
      <c r="BR5249" s="1" t="s">
        <v>11644</v>
      </c>
      <c r="BS5249" s="1" t="s">
        <v>11644</v>
      </c>
      <c r="BT5249" s="1" t="s">
        <v>11644</v>
      </c>
      <c r="BU5249" s="1" t="s">
        <v>11644</v>
      </c>
      <c r="BV5249" s="1" t="s">
        <v>11644</v>
      </c>
      <c r="BW5249" s="1" t="s">
        <v>11644</v>
      </c>
      <c r="BX5249" s="1" t="s">
        <v>11644</v>
      </c>
      <c r="BY5249" s="1" t="s">
        <v>11644</v>
      </c>
      <c r="BZ5249" s="1" t="s">
        <v>11644</v>
      </c>
      <c r="CA5249" s="1" t="s">
        <v>11644</v>
      </c>
      <c r="CB5249" s="1" t="s">
        <v>11644</v>
      </c>
      <c r="CC5249" s="1" t="s">
        <v>11644</v>
      </c>
    </row>
    <row r="5250" spans="1:81" x14ac:dyDescent="0.2">
      <c r="A5250" t="s">
        <v>29</v>
      </c>
      <c r="B5250" t="s">
        <v>3208</v>
      </c>
      <c r="C5250" s="1" t="s">
        <v>2891</v>
      </c>
      <c r="D5250" s="1" t="s">
        <v>2892</v>
      </c>
      <c r="E5250" s="1" t="s">
        <v>471</v>
      </c>
      <c r="F5250" s="1" t="s">
        <v>472</v>
      </c>
      <c r="G5250" s="1" t="s">
        <v>473</v>
      </c>
      <c r="H5250" s="1" t="s">
        <v>36</v>
      </c>
      <c r="I5250" s="1" t="s">
        <v>52</v>
      </c>
      <c r="J5250" s="1" t="s">
        <v>127</v>
      </c>
      <c r="K5250" s="2">
        <v>45916</v>
      </c>
      <c r="L5250" s="1" t="s">
        <v>11433</v>
      </c>
      <c r="M5250" s="1" t="s">
        <v>11645</v>
      </c>
      <c r="N5250" s="1"/>
      <c r="O5250" s="1"/>
      <c r="P5250" s="1"/>
      <c r="Q5250" s="1"/>
      <c r="R5250" s="1"/>
      <c r="S5250" s="1"/>
      <c r="T5250" s="1"/>
      <c r="U5250" s="1"/>
      <c r="V5250" s="1"/>
      <c r="W5250" s="1"/>
      <c r="X5250" s="1"/>
      <c r="Y5250" s="1"/>
      <c r="Z5250" s="1"/>
      <c r="AA5250" s="1"/>
      <c r="AB5250" s="1"/>
      <c r="AC5250" s="1"/>
      <c r="AD5250" s="1">
        <v>0.89800000000000002</v>
      </c>
      <c r="AE5250" s="1">
        <v>0.86599999999999999</v>
      </c>
      <c r="AF5250" s="1">
        <v>0.88500000000000001</v>
      </c>
      <c r="AG5250" s="1">
        <v>0.77800000000000002</v>
      </c>
      <c r="AH5250" s="1">
        <v>0.78300000000000003</v>
      </c>
      <c r="AI5250" s="1">
        <v>0.76300000000000001</v>
      </c>
      <c r="AJ5250" s="1">
        <v>0.78400000000000003</v>
      </c>
      <c r="AK5250" s="1">
        <v>0.79</v>
      </c>
      <c r="AL5250" s="1">
        <v>0.80600000000000005</v>
      </c>
      <c r="AM5250" s="1">
        <v>0.67</v>
      </c>
      <c r="AN5250" s="1">
        <v>0.68600000000000005</v>
      </c>
      <c r="AO5250" s="1">
        <v>0.73599999999999999</v>
      </c>
      <c r="AP5250" s="1">
        <v>0.70099999999999996</v>
      </c>
      <c r="AQ5250" s="1">
        <v>0.69</v>
      </c>
      <c r="AR5250" s="1">
        <v>0.65500000000000003</v>
      </c>
      <c r="AS5250" s="1">
        <v>0.65700000000000003</v>
      </c>
      <c r="AT5250" s="1">
        <v>0.63200000000000001</v>
      </c>
      <c r="AU5250" s="1">
        <v>0.64600000000000002</v>
      </c>
      <c r="AV5250" s="1">
        <v>0.63100000000000001</v>
      </c>
      <c r="AW5250" s="1">
        <v>0.57399999999999995</v>
      </c>
      <c r="AX5250" s="1">
        <v>0.56599999999999995</v>
      </c>
      <c r="AY5250" s="1">
        <v>0.57099999999999995</v>
      </c>
      <c r="AZ5250" s="1">
        <v>0.50600000000000001</v>
      </c>
      <c r="BA5250" s="1">
        <v>0.45100000000000001</v>
      </c>
      <c r="BB5250" s="1">
        <v>0.50700000000000001</v>
      </c>
      <c r="BC5250" s="1">
        <v>0.53500000000000003</v>
      </c>
      <c r="BD5250" s="1">
        <v>0.55900000000000005</v>
      </c>
      <c r="BE5250" s="1">
        <v>0.57699999999999996</v>
      </c>
      <c r="BF5250" s="1">
        <v>0.59099999999999997</v>
      </c>
      <c r="BG5250" s="1">
        <v>0.57599999999999996</v>
      </c>
      <c r="BH5250" s="1">
        <v>0.54</v>
      </c>
      <c r="BI5250" s="1">
        <v>0.54200000000000004</v>
      </c>
      <c r="BJ5250" s="1">
        <v>0.55400000000000005</v>
      </c>
      <c r="BK5250" s="1">
        <v>0.54400000000000004</v>
      </c>
      <c r="BL5250" s="1">
        <v>0.505</v>
      </c>
      <c r="BM5250" s="1">
        <v>0.45800000000000002</v>
      </c>
      <c r="BN5250" s="1">
        <v>0.36899999999999999</v>
      </c>
      <c r="BO5250" s="1">
        <v>0.29899999999999999</v>
      </c>
      <c r="BP5250" s="1">
        <v>0.23100000000000001</v>
      </c>
      <c r="BQ5250" s="1">
        <v>0.161</v>
      </c>
      <c r="BR5250" s="1">
        <v>0.114</v>
      </c>
      <c r="BS5250" s="1">
        <v>0.108</v>
      </c>
      <c r="BT5250" s="1">
        <v>0.112</v>
      </c>
      <c r="BU5250" s="1">
        <v>0.113</v>
      </c>
      <c r="BV5250" s="1">
        <v>0.115</v>
      </c>
      <c r="BW5250" s="1">
        <v>0.113</v>
      </c>
      <c r="BX5250" s="1">
        <v>0.114</v>
      </c>
      <c r="BY5250" s="1">
        <v>0.11700000000000001</v>
      </c>
      <c r="BZ5250" s="1" t="s">
        <v>11644</v>
      </c>
      <c r="CA5250" s="1" t="s">
        <v>11644</v>
      </c>
      <c r="CB5250" s="1" t="s">
        <v>11644</v>
      </c>
      <c r="CC5250" s="1" t="s">
        <v>11644</v>
      </c>
    </row>
    <row r="5251" spans="1:81" x14ac:dyDescent="0.2">
      <c r="A5251" t="s">
        <v>29</v>
      </c>
      <c r="B5251" t="s">
        <v>9962</v>
      </c>
      <c r="C5251" s="1" t="s">
        <v>2891</v>
      </c>
      <c r="D5251" s="1" t="s">
        <v>2892</v>
      </c>
      <c r="E5251" s="1" t="s">
        <v>559</v>
      </c>
      <c r="F5251" s="1" t="s">
        <v>560</v>
      </c>
      <c r="G5251" s="1" t="s">
        <v>561</v>
      </c>
      <c r="H5251" s="1" t="s">
        <v>36</v>
      </c>
      <c r="I5251" s="1" t="s">
        <v>52</v>
      </c>
      <c r="J5251" s="1"/>
      <c r="K5251" s="2">
        <v>45916</v>
      </c>
      <c r="L5251" s="1" t="s">
        <v>11433</v>
      </c>
      <c r="M5251" s="1" t="s">
        <v>11645</v>
      </c>
      <c r="N5251" s="1"/>
      <c r="O5251" s="1"/>
      <c r="P5251" s="1"/>
      <c r="Q5251" s="1"/>
      <c r="R5251" s="1"/>
      <c r="S5251" s="1"/>
      <c r="T5251" s="1"/>
      <c r="U5251" s="1"/>
      <c r="V5251" s="1"/>
      <c r="W5251" s="1"/>
      <c r="X5251" s="1"/>
      <c r="Y5251" s="1"/>
      <c r="Z5251" s="1"/>
      <c r="AA5251" s="1"/>
      <c r="AB5251" s="1"/>
      <c r="AC5251" s="1"/>
      <c r="AD5251" s="1" t="s">
        <v>11644</v>
      </c>
      <c r="AE5251" s="1" t="s">
        <v>11644</v>
      </c>
      <c r="AF5251" s="1" t="s">
        <v>11644</v>
      </c>
      <c r="AG5251" s="1" t="s">
        <v>11644</v>
      </c>
      <c r="AH5251" s="1" t="s">
        <v>11644</v>
      </c>
      <c r="AI5251" s="1" t="s">
        <v>11644</v>
      </c>
      <c r="AJ5251" s="1" t="s">
        <v>11644</v>
      </c>
      <c r="AK5251" s="1" t="s">
        <v>11644</v>
      </c>
      <c r="AL5251" s="1" t="s">
        <v>11644</v>
      </c>
      <c r="AM5251" s="1" t="s">
        <v>11644</v>
      </c>
      <c r="AN5251" s="1" t="s">
        <v>11644</v>
      </c>
      <c r="AO5251" s="1" t="s">
        <v>11644</v>
      </c>
      <c r="AP5251" s="1" t="s">
        <v>11644</v>
      </c>
      <c r="AQ5251" s="1" t="s">
        <v>11644</v>
      </c>
      <c r="AR5251" s="1" t="s">
        <v>11644</v>
      </c>
      <c r="AS5251" s="1" t="s">
        <v>11644</v>
      </c>
      <c r="AT5251" s="1" t="s">
        <v>11644</v>
      </c>
      <c r="AU5251" s="1" t="s">
        <v>11644</v>
      </c>
      <c r="AV5251" s="1" t="s">
        <v>11644</v>
      </c>
      <c r="AW5251" s="1" t="s">
        <v>11644</v>
      </c>
      <c r="AX5251" s="1" t="s">
        <v>11644</v>
      </c>
      <c r="AY5251" s="1" t="s">
        <v>11644</v>
      </c>
      <c r="AZ5251" s="1" t="s">
        <v>11644</v>
      </c>
      <c r="BA5251" s="1" t="s">
        <v>11644</v>
      </c>
      <c r="BB5251" s="1" t="s">
        <v>11644</v>
      </c>
      <c r="BC5251" s="1" t="s">
        <v>11644</v>
      </c>
      <c r="BD5251" s="1" t="s">
        <v>11644</v>
      </c>
      <c r="BE5251" s="1" t="s">
        <v>11644</v>
      </c>
      <c r="BF5251" s="1" t="s">
        <v>11644</v>
      </c>
      <c r="BG5251" s="1" t="s">
        <v>11644</v>
      </c>
      <c r="BH5251" s="1" t="s">
        <v>11644</v>
      </c>
      <c r="BI5251" s="1" t="s">
        <v>11644</v>
      </c>
      <c r="BJ5251" s="1" t="s">
        <v>11644</v>
      </c>
      <c r="BK5251" s="1" t="s">
        <v>11644</v>
      </c>
      <c r="BL5251" s="1" t="s">
        <v>11644</v>
      </c>
      <c r="BM5251" s="1" t="s">
        <v>11644</v>
      </c>
      <c r="BN5251" s="1" t="s">
        <v>11644</v>
      </c>
      <c r="BO5251" s="1" t="s">
        <v>11644</v>
      </c>
      <c r="BP5251" s="1">
        <v>0</v>
      </c>
      <c r="BQ5251" s="1">
        <v>4.0000000000000001E-3</v>
      </c>
      <c r="BR5251" s="1">
        <v>8.6999999999999994E-2</v>
      </c>
      <c r="BS5251" s="1">
        <v>1.095</v>
      </c>
      <c r="BT5251" s="1">
        <v>3.1789999999999998</v>
      </c>
      <c r="BU5251" s="1">
        <v>14.343999999999999</v>
      </c>
      <c r="BV5251" s="1">
        <v>21.803999999999998</v>
      </c>
      <c r="BW5251" s="1">
        <v>69.378</v>
      </c>
      <c r="BX5251" s="1">
        <v>352.86700000000002</v>
      </c>
      <c r="BY5251" s="1">
        <v>670.73800000000006</v>
      </c>
      <c r="BZ5251" s="1" t="s">
        <v>11644</v>
      </c>
      <c r="CA5251" s="1" t="s">
        <v>11644</v>
      </c>
      <c r="CB5251" s="1" t="s">
        <v>11644</v>
      </c>
      <c r="CC5251" s="1" t="s">
        <v>11644</v>
      </c>
    </row>
    <row r="5252" spans="1:81" x14ac:dyDescent="0.2">
      <c r="A5252" t="s">
        <v>29</v>
      </c>
      <c r="B5252" t="s">
        <v>2912</v>
      </c>
      <c r="C5252" s="1" t="s">
        <v>2891</v>
      </c>
      <c r="D5252" s="1" t="s">
        <v>2892</v>
      </c>
      <c r="E5252" s="1" t="s">
        <v>500</v>
      </c>
      <c r="F5252" s="1" t="s">
        <v>501</v>
      </c>
      <c r="G5252" s="1" t="s">
        <v>502</v>
      </c>
      <c r="H5252" s="1" t="s">
        <v>36</v>
      </c>
      <c r="I5252" s="1" t="s">
        <v>52</v>
      </c>
      <c r="J5252" s="1" t="s">
        <v>127</v>
      </c>
      <c r="K5252" s="2">
        <v>45916</v>
      </c>
      <c r="L5252" s="1" t="s">
        <v>11433</v>
      </c>
      <c r="M5252" s="1" t="s">
        <v>11645</v>
      </c>
      <c r="N5252" s="1" t="s">
        <v>54</v>
      </c>
      <c r="O5252" s="1" t="s">
        <v>2893</v>
      </c>
      <c r="P5252" s="1">
        <v>2018</v>
      </c>
      <c r="Q5252" s="1" t="s">
        <v>55</v>
      </c>
      <c r="R5252" s="1">
        <v>1997</v>
      </c>
      <c r="S5252" s="1" t="s">
        <v>56</v>
      </c>
      <c r="T5252" s="1" t="s">
        <v>57</v>
      </c>
      <c r="U5252" s="1"/>
      <c r="V5252" s="1"/>
      <c r="W5252" s="1"/>
      <c r="X5252" s="1"/>
      <c r="Y5252" s="1"/>
      <c r="Z5252" s="1"/>
      <c r="AA5252" s="1"/>
      <c r="AB5252" s="1"/>
      <c r="AC5252" s="1" t="s">
        <v>2894</v>
      </c>
      <c r="AD5252" s="1">
        <v>24.25</v>
      </c>
      <c r="AE5252" s="1">
        <v>22.504000000000001</v>
      </c>
      <c r="AF5252" s="1">
        <v>25.452000000000002</v>
      </c>
      <c r="AG5252" s="1">
        <v>11.42</v>
      </c>
      <c r="AH5252" s="1">
        <v>18.113</v>
      </c>
      <c r="AI5252" s="1">
        <v>19.154</v>
      </c>
      <c r="AJ5252" s="1">
        <v>20.809000000000001</v>
      </c>
      <c r="AK5252" s="1">
        <v>25.184999999999999</v>
      </c>
      <c r="AL5252" s="1">
        <v>27.882000000000001</v>
      </c>
      <c r="AM5252" s="1">
        <v>12.699</v>
      </c>
      <c r="AN5252" s="1">
        <v>10.218</v>
      </c>
      <c r="AO5252" s="1">
        <v>18.68</v>
      </c>
      <c r="AP5252" s="1">
        <v>23.721</v>
      </c>
      <c r="AQ5252" s="1">
        <v>18.75</v>
      </c>
      <c r="AR5252" s="1">
        <v>14.156000000000001</v>
      </c>
      <c r="AS5252" s="1">
        <v>18.114000000000001</v>
      </c>
      <c r="AT5252" s="1">
        <v>16.555</v>
      </c>
      <c r="AU5252" s="1">
        <v>27.672999999999998</v>
      </c>
      <c r="AV5252" s="1">
        <v>30.66</v>
      </c>
      <c r="AW5252" s="1">
        <v>26.516999999999999</v>
      </c>
      <c r="AX5252" s="1">
        <v>24.17</v>
      </c>
      <c r="AY5252" s="1">
        <v>27.524000000000001</v>
      </c>
      <c r="AZ5252" s="1">
        <v>21.158999999999999</v>
      </c>
      <c r="BA5252" s="1">
        <v>15.217000000000001</v>
      </c>
      <c r="BB5252" s="1">
        <v>21.797999999999998</v>
      </c>
      <c r="BC5252" s="1">
        <v>23.004000000000001</v>
      </c>
      <c r="BD5252" s="1">
        <v>26.922000000000001</v>
      </c>
      <c r="BE5252" s="1">
        <v>30.34</v>
      </c>
      <c r="BF5252" s="1">
        <v>26.826000000000001</v>
      </c>
      <c r="BG5252" s="1">
        <v>25.797000000000001</v>
      </c>
      <c r="BH5252" s="1">
        <v>21.972000000000001</v>
      </c>
      <c r="BI5252" s="1">
        <v>23.071999999999999</v>
      </c>
      <c r="BJ5252" s="1">
        <v>23.803000000000001</v>
      </c>
      <c r="BK5252" s="1">
        <v>31.696000000000002</v>
      </c>
      <c r="BL5252" s="1">
        <v>19.734999999999999</v>
      </c>
      <c r="BM5252" s="1">
        <v>19.43</v>
      </c>
      <c r="BN5252" s="1">
        <v>10.244999999999999</v>
      </c>
      <c r="BO5252" s="1">
        <v>5.1109999999999998</v>
      </c>
      <c r="BP5252" s="1" t="s">
        <v>11644</v>
      </c>
      <c r="BQ5252" s="1" t="s">
        <v>11644</v>
      </c>
      <c r="BR5252" s="1" t="s">
        <v>11644</v>
      </c>
      <c r="BS5252" s="1" t="s">
        <v>11644</v>
      </c>
      <c r="BT5252" s="1" t="s">
        <v>11644</v>
      </c>
      <c r="BU5252" s="1" t="s">
        <v>11644</v>
      </c>
      <c r="BV5252" s="1" t="s">
        <v>11644</v>
      </c>
      <c r="BW5252" s="1" t="s">
        <v>11644</v>
      </c>
      <c r="BX5252" s="1" t="s">
        <v>11644</v>
      </c>
      <c r="BY5252" s="1" t="s">
        <v>11644</v>
      </c>
      <c r="BZ5252" s="1" t="s">
        <v>11644</v>
      </c>
      <c r="CA5252" s="1" t="s">
        <v>11644</v>
      </c>
      <c r="CB5252" s="1" t="s">
        <v>11644</v>
      </c>
      <c r="CC5252" s="1" t="s">
        <v>11644</v>
      </c>
    </row>
    <row r="5253" spans="1:81" x14ac:dyDescent="0.2">
      <c r="A5253" t="s">
        <v>29</v>
      </c>
      <c r="B5253" t="s">
        <v>3218</v>
      </c>
      <c r="C5253" s="1" t="s">
        <v>2891</v>
      </c>
      <c r="D5253" s="1" t="s">
        <v>2892</v>
      </c>
      <c r="E5253" s="1" t="s">
        <v>314</v>
      </c>
      <c r="F5253" s="1" t="s">
        <v>315</v>
      </c>
      <c r="G5253" s="1" t="s">
        <v>316</v>
      </c>
      <c r="H5253" s="1" t="s">
        <v>36</v>
      </c>
      <c r="I5253" s="1" t="s">
        <v>52</v>
      </c>
      <c r="J5253" s="1" t="s">
        <v>127</v>
      </c>
      <c r="K5253" s="2">
        <v>45916</v>
      </c>
      <c r="L5253" s="1" t="s">
        <v>11433</v>
      </c>
      <c r="M5253" s="1" t="s">
        <v>11645</v>
      </c>
      <c r="N5253" s="1" t="s">
        <v>54</v>
      </c>
      <c r="O5253" s="1" t="s">
        <v>2893</v>
      </c>
      <c r="P5253" s="1">
        <v>2018</v>
      </c>
      <c r="Q5253" s="1" t="s">
        <v>55</v>
      </c>
      <c r="R5253" s="1">
        <v>1997</v>
      </c>
      <c r="S5253" s="1" t="s">
        <v>56</v>
      </c>
      <c r="T5253" s="1" t="s">
        <v>57</v>
      </c>
      <c r="U5253" s="1"/>
      <c r="V5253" s="1"/>
      <c r="W5253" s="1"/>
      <c r="X5253" s="1"/>
      <c r="Y5253" s="1"/>
      <c r="Z5253" s="1"/>
      <c r="AA5253" s="1"/>
      <c r="AB5253" s="1"/>
      <c r="AC5253" s="1" t="s">
        <v>2894</v>
      </c>
      <c r="AD5253" s="1">
        <v>32.353000000000002</v>
      </c>
      <c r="AE5253" s="1">
        <v>28.779</v>
      </c>
      <c r="AF5253" s="1">
        <v>21.053999999999998</v>
      </c>
      <c r="AG5253" s="1">
        <v>17.829000000000001</v>
      </c>
      <c r="AH5253" s="1">
        <v>27.582999999999998</v>
      </c>
      <c r="AI5253" s="1">
        <v>25.86</v>
      </c>
      <c r="AJ5253" s="1">
        <v>18.652999999999999</v>
      </c>
      <c r="AK5253" s="1">
        <v>25.497</v>
      </c>
      <c r="AL5253" s="1">
        <v>20.138999999999999</v>
      </c>
      <c r="AM5253" s="1">
        <v>21.123999999999999</v>
      </c>
      <c r="AN5253" s="1">
        <v>25.934999999999999</v>
      </c>
      <c r="AO5253" s="1">
        <v>21.263999999999999</v>
      </c>
      <c r="AP5253" s="1">
        <v>17.542999999999999</v>
      </c>
      <c r="AQ5253" s="1">
        <v>15.000999999999999</v>
      </c>
      <c r="AR5253" s="1">
        <v>18.510999999999999</v>
      </c>
      <c r="AS5253" s="1">
        <v>20.721</v>
      </c>
      <c r="AT5253" s="1">
        <v>29.253</v>
      </c>
      <c r="AU5253" s="1">
        <v>32.029000000000003</v>
      </c>
      <c r="AV5253" s="1">
        <v>25.834</v>
      </c>
      <c r="AW5253" s="1">
        <v>28.683</v>
      </c>
      <c r="AX5253" s="1">
        <v>34.25</v>
      </c>
      <c r="AY5253" s="1">
        <v>29.135000000000002</v>
      </c>
      <c r="AZ5253" s="1">
        <v>29.135999999999999</v>
      </c>
      <c r="BA5253" s="1">
        <v>29.312999999999999</v>
      </c>
      <c r="BB5253" s="1">
        <v>35.622999999999998</v>
      </c>
      <c r="BC5253" s="1">
        <v>40.753</v>
      </c>
      <c r="BD5253" s="1">
        <v>41.744999999999997</v>
      </c>
      <c r="BE5253" s="1">
        <v>36.122</v>
      </c>
      <c r="BF5253" s="1">
        <v>37.027999999999999</v>
      </c>
      <c r="BG5253" s="1">
        <v>25.957000000000001</v>
      </c>
      <c r="BH5253" s="1">
        <v>23.725999999999999</v>
      </c>
      <c r="BI5253" s="1">
        <v>28.236000000000001</v>
      </c>
      <c r="BJ5253" s="1">
        <v>24.497</v>
      </c>
      <c r="BK5253" s="1">
        <v>33.473999999999997</v>
      </c>
      <c r="BL5253" s="1">
        <v>22.027000000000001</v>
      </c>
      <c r="BM5253" s="1">
        <v>6.6349999999999998</v>
      </c>
      <c r="BN5253" s="1">
        <v>6.8179999999999996</v>
      </c>
      <c r="BO5253" s="1">
        <v>12.624000000000001</v>
      </c>
      <c r="BP5253" s="1" t="s">
        <v>11644</v>
      </c>
      <c r="BQ5253" s="1" t="s">
        <v>11644</v>
      </c>
      <c r="BR5253" s="1" t="s">
        <v>11644</v>
      </c>
      <c r="BS5253" s="1" t="s">
        <v>11644</v>
      </c>
      <c r="BT5253" s="1" t="s">
        <v>11644</v>
      </c>
      <c r="BU5253" s="1" t="s">
        <v>11644</v>
      </c>
      <c r="BV5253" s="1" t="s">
        <v>11644</v>
      </c>
      <c r="BW5253" s="1" t="s">
        <v>11644</v>
      </c>
      <c r="BX5253" s="1" t="s">
        <v>11644</v>
      </c>
      <c r="BY5253" s="1" t="s">
        <v>11644</v>
      </c>
      <c r="BZ5253" s="1" t="s">
        <v>11644</v>
      </c>
      <c r="CA5253" s="1" t="s">
        <v>11644</v>
      </c>
      <c r="CB5253" s="1" t="s">
        <v>11644</v>
      </c>
      <c r="CC5253" s="1" t="s">
        <v>11644</v>
      </c>
    </row>
    <row r="5254" spans="1:81" x14ac:dyDescent="0.2">
      <c r="A5254" t="s">
        <v>29</v>
      </c>
      <c r="B5254" t="s">
        <v>3209</v>
      </c>
      <c r="C5254" s="1" t="s">
        <v>2891</v>
      </c>
      <c r="D5254" s="1" t="s">
        <v>2892</v>
      </c>
      <c r="E5254" s="1" t="s">
        <v>583</v>
      </c>
      <c r="F5254" s="1" t="s">
        <v>584</v>
      </c>
      <c r="G5254" s="1" t="s">
        <v>585</v>
      </c>
      <c r="H5254" s="1" t="s">
        <v>36</v>
      </c>
      <c r="I5254" s="1" t="s">
        <v>52</v>
      </c>
      <c r="J5254" s="1" t="s">
        <v>147</v>
      </c>
      <c r="K5254" s="2">
        <v>45916</v>
      </c>
      <c r="L5254" s="1" t="s">
        <v>11433</v>
      </c>
      <c r="M5254" s="1" t="s">
        <v>11645</v>
      </c>
      <c r="N5254" s="1"/>
      <c r="O5254" s="1" t="s">
        <v>3205</v>
      </c>
      <c r="P5254" s="1">
        <v>2025</v>
      </c>
      <c r="Q5254" s="1" t="s">
        <v>55</v>
      </c>
      <c r="R5254" s="1">
        <v>2017</v>
      </c>
      <c r="S5254" s="1"/>
      <c r="T5254" s="1"/>
      <c r="U5254" s="1"/>
      <c r="V5254" s="1"/>
      <c r="W5254" s="1" t="s">
        <v>57</v>
      </c>
      <c r="X5254" s="1"/>
      <c r="Y5254" s="1"/>
      <c r="Z5254" s="1"/>
      <c r="AA5254" s="1"/>
      <c r="AB5254" s="1"/>
      <c r="AC5254" s="1" t="s">
        <v>2894</v>
      </c>
      <c r="AD5254" s="1">
        <v>1E-3</v>
      </c>
      <c r="AE5254" s="1">
        <v>1E-3</v>
      </c>
      <c r="AF5254" s="1">
        <v>1E-3</v>
      </c>
      <c r="AG5254" s="1">
        <v>1E-3</v>
      </c>
      <c r="AH5254" s="1">
        <v>1E-3</v>
      </c>
      <c r="AI5254" s="1">
        <v>1E-3</v>
      </c>
      <c r="AJ5254" s="1">
        <v>2E-3</v>
      </c>
      <c r="AK5254" s="1">
        <v>2E-3</v>
      </c>
      <c r="AL5254" s="1">
        <v>3.0000000000000001E-3</v>
      </c>
      <c r="AM5254" s="1">
        <v>5.0000000000000001E-3</v>
      </c>
      <c r="AN5254" s="1">
        <v>7.0000000000000001E-3</v>
      </c>
      <c r="AO5254" s="1">
        <v>8.9999999999999993E-3</v>
      </c>
      <c r="AP5254" s="1">
        <v>1.2E-2</v>
      </c>
      <c r="AQ5254" s="1">
        <v>1.7000000000000001E-2</v>
      </c>
      <c r="AR5254" s="1">
        <v>2.7E-2</v>
      </c>
      <c r="AS5254" s="1">
        <v>4.2999999999999997E-2</v>
      </c>
      <c r="AT5254" s="1">
        <v>8.5000000000000006E-2</v>
      </c>
      <c r="AU5254" s="1">
        <v>0.128</v>
      </c>
      <c r="AV5254" s="1">
        <v>0.17399999999999999</v>
      </c>
      <c r="AW5254" s="1">
        <v>0.215</v>
      </c>
      <c r="AX5254" s="1">
        <v>0.25</v>
      </c>
      <c r="AY5254" s="1">
        <v>0.28100000000000003</v>
      </c>
      <c r="AZ5254" s="1">
        <v>0.34399999999999997</v>
      </c>
      <c r="BA5254" s="1">
        <v>0.45100000000000001</v>
      </c>
      <c r="BB5254" s="1">
        <v>0.54900000000000004</v>
      </c>
      <c r="BC5254" s="1">
        <v>0.63600000000000001</v>
      </c>
      <c r="BD5254" s="1">
        <v>0.72299999999999998</v>
      </c>
      <c r="BE5254" s="1">
        <v>0.85799999999999998</v>
      </c>
      <c r="BF5254" s="1">
        <v>1.1279999999999999</v>
      </c>
      <c r="BG5254" s="1">
        <v>1.4219999999999999</v>
      </c>
      <c r="BH5254" s="1">
        <v>1.823</v>
      </c>
      <c r="BI5254" s="1">
        <v>2.2989999999999999</v>
      </c>
      <c r="BJ5254" s="1">
        <v>2.7829999999999999</v>
      </c>
      <c r="BK5254" s="1">
        <v>3.9140000000000001</v>
      </c>
      <c r="BL5254" s="1">
        <v>6.3470000000000004</v>
      </c>
      <c r="BM5254" s="1">
        <v>14.073</v>
      </c>
      <c r="BN5254" s="1">
        <v>49.953000000000003</v>
      </c>
      <c r="BO5254" s="1">
        <v>268.80399999999997</v>
      </c>
      <c r="BP5254" s="1">
        <v>175997.01699999999</v>
      </c>
      <c r="BQ5254" s="1">
        <v>35210006.07</v>
      </c>
      <c r="BR5254" s="1">
        <v>864457493.19299996</v>
      </c>
      <c r="BS5254" s="1">
        <v>14596478386.42</v>
      </c>
      <c r="BT5254" s="1">
        <v>41825067385.217003</v>
      </c>
      <c r="BU5254" s="1">
        <v>182966931848.496</v>
      </c>
      <c r="BV5254" s="1">
        <v>273271902383.185</v>
      </c>
      <c r="BW5254" s="1">
        <v>961791349564.67395</v>
      </c>
      <c r="BX5254" s="1">
        <v>4687740584313.04</v>
      </c>
      <c r="BY5254" s="1">
        <v>9111677627913.1504</v>
      </c>
      <c r="BZ5254" s="1" t="s">
        <v>11644</v>
      </c>
      <c r="CA5254" s="1" t="s">
        <v>11644</v>
      </c>
      <c r="CB5254" s="1" t="s">
        <v>11644</v>
      </c>
      <c r="CC5254" s="1" t="s">
        <v>11644</v>
      </c>
    </row>
    <row r="5255" spans="1:81" x14ac:dyDescent="0.2">
      <c r="A5255" t="s">
        <v>29</v>
      </c>
      <c r="B5255" t="s">
        <v>3285</v>
      </c>
      <c r="C5255" s="1" t="s">
        <v>2891</v>
      </c>
      <c r="D5255" s="1" t="s">
        <v>2892</v>
      </c>
      <c r="E5255" s="1" t="s">
        <v>230</v>
      </c>
      <c r="F5255" s="1" t="s">
        <v>231</v>
      </c>
      <c r="G5255" s="1" t="s">
        <v>232</v>
      </c>
      <c r="H5255" s="1" t="s">
        <v>36</v>
      </c>
      <c r="I5255" s="1" t="s">
        <v>52</v>
      </c>
      <c r="J5255" s="1" t="s">
        <v>127</v>
      </c>
      <c r="K5255" s="2">
        <v>45916</v>
      </c>
      <c r="L5255" s="1" t="s">
        <v>11433</v>
      </c>
      <c r="M5255" s="1" t="s">
        <v>11645</v>
      </c>
      <c r="N5255" s="1"/>
      <c r="O5255" s="1" t="s">
        <v>3205</v>
      </c>
      <c r="P5255" s="1">
        <v>2025</v>
      </c>
      <c r="Q5255" s="1" t="s">
        <v>55</v>
      </c>
      <c r="R5255" s="1">
        <v>2017</v>
      </c>
      <c r="S5255" s="1"/>
      <c r="T5255" s="1"/>
      <c r="U5255" s="1"/>
      <c r="V5255" s="1"/>
      <c r="W5255" s="1" t="s">
        <v>57</v>
      </c>
      <c r="X5255" s="1"/>
      <c r="Y5255" s="1"/>
      <c r="Z5255" s="1"/>
      <c r="AA5255" s="1"/>
      <c r="AB5255" s="1"/>
      <c r="AC5255" s="1" t="s">
        <v>2894</v>
      </c>
      <c r="AD5255" s="1">
        <v>21.355</v>
      </c>
      <c r="AE5255" s="1">
        <v>16.244</v>
      </c>
      <c r="AF5255" s="1">
        <v>9.6069999999999993</v>
      </c>
      <c r="AG5255" s="1">
        <v>6.242</v>
      </c>
      <c r="AH5255" s="1">
        <v>12.25</v>
      </c>
      <c r="AI5255" s="1">
        <v>11.382</v>
      </c>
      <c r="AJ5255" s="1">
        <v>11.544</v>
      </c>
      <c r="AK5255" s="1">
        <v>28.137</v>
      </c>
      <c r="AL5255" s="1">
        <v>29.468</v>
      </c>
      <c r="AM5255" s="1">
        <v>84.462999999999994</v>
      </c>
      <c r="AN5255" s="1">
        <v>40.655999999999999</v>
      </c>
      <c r="AO5255" s="1">
        <v>34.204999999999998</v>
      </c>
      <c r="AP5255" s="1">
        <v>31.422999999999998</v>
      </c>
      <c r="AQ5255" s="1">
        <v>38.122</v>
      </c>
      <c r="AR5255" s="1">
        <v>60.817</v>
      </c>
      <c r="AS5255" s="1">
        <v>59.923000000000002</v>
      </c>
      <c r="AT5255" s="1">
        <v>99.876000000000005</v>
      </c>
      <c r="AU5255" s="1">
        <v>50.04</v>
      </c>
      <c r="AV5255" s="1">
        <v>35.781999999999996</v>
      </c>
      <c r="AW5255" s="1">
        <v>23.57</v>
      </c>
      <c r="AX5255" s="1">
        <v>16.206</v>
      </c>
      <c r="AY5255" s="1">
        <v>12.531000000000001</v>
      </c>
      <c r="AZ5255" s="1">
        <v>22.434000000000001</v>
      </c>
      <c r="BA5255" s="1">
        <v>31.091000000000001</v>
      </c>
      <c r="BB5255" s="1">
        <v>21.747</v>
      </c>
      <c r="BC5255" s="1">
        <v>15.955</v>
      </c>
      <c r="BD5255" s="1">
        <v>13.663</v>
      </c>
      <c r="BE5255" s="1">
        <v>18.699000000000002</v>
      </c>
      <c r="BF5255" s="1">
        <v>31.440999999999999</v>
      </c>
      <c r="BG5255" s="1">
        <v>26.041</v>
      </c>
      <c r="BH5255" s="1">
        <v>28.187000000000001</v>
      </c>
      <c r="BI5255" s="1">
        <v>26.09</v>
      </c>
      <c r="BJ5255" s="1">
        <v>21.068999999999999</v>
      </c>
      <c r="BK5255" s="1">
        <v>40.639000000000003</v>
      </c>
      <c r="BL5255" s="1">
        <v>62.168999999999997</v>
      </c>
      <c r="BM5255" s="1">
        <v>121.738</v>
      </c>
      <c r="BN5255" s="1">
        <v>254.94900000000001</v>
      </c>
      <c r="BO5255" s="1">
        <v>438.11700000000002</v>
      </c>
      <c r="BP5255" s="1">
        <v>65374.082000000002</v>
      </c>
      <c r="BQ5255" s="1">
        <v>19906.024000000001</v>
      </c>
      <c r="BR5255" s="1">
        <v>2355.1469999999999</v>
      </c>
      <c r="BS5255" s="1">
        <v>1588.5129999999999</v>
      </c>
      <c r="BT5255" s="1">
        <v>186.542</v>
      </c>
      <c r="BU5255" s="1">
        <v>337.45800000000003</v>
      </c>
      <c r="BV5255" s="1">
        <v>49.356000000000002</v>
      </c>
      <c r="BW5255" s="1">
        <v>251.95400000000001</v>
      </c>
      <c r="BX5255" s="1">
        <v>387.39699999999999</v>
      </c>
      <c r="BY5255" s="1">
        <v>94.372</v>
      </c>
      <c r="BZ5255" s="1" t="s">
        <v>11644</v>
      </c>
      <c r="CA5255" s="1" t="s">
        <v>11644</v>
      </c>
      <c r="CB5255" s="1" t="s">
        <v>11644</v>
      </c>
      <c r="CC5255" s="1" t="s">
        <v>11644</v>
      </c>
    </row>
    <row r="5256" spans="1:81" x14ac:dyDescent="0.2">
      <c r="A5256" t="s">
        <v>29</v>
      </c>
      <c r="B5256" t="s">
        <v>3246</v>
      </c>
      <c r="C5256" s="1" t="s">
        <v>2891</v>
      </c>
      <c r="D5256" s="1" t="s">
        <v>2892</v>
      </c>
      <c r="E5256" s="1" t="s">
        <v>673</v>
      </c>
      <c r="F5256" s="1" t="s">
        <v>674</v>
      </c>
      <c r="G5256" s="1" t="s">
        <v>675</v>
      </c>
      <c r="H5256" s="1" t="s">
        <v>36</v>
      </c>
      <c r="I5256" s="1" t="s">
        <v>52</v>
      </c>
      <c r="J5256" s="1" t="s">
        <v>147</v>
      </c>
      <c r="K5256" s="2">
        <v>45916</v>
      </c>
      <c r="L5256" s="1" t="s">
        <v>11433</v>
      </c>
      <c r="M5256" s="1" t="s">
        <v>11645</v>
      </c>
      <c r="N5256" s="1"/>
      <c r="O5256" s="1" t="s">
        <v>3205</v>
      </c>
      <c r="P5256" s="1">
        <v>2025</v>
      </c>
      <c r="Q5256" s="1" t="s">
        <v>55</v>
      </c>
      <c r="R5256" s="1">
        <v>2017</v>
      </c>
      <c r="S5256" s="1"/>
      <c r="T5256" s="1"/>
      <c r="U5256" s="1"/>
      <c r="V5256" s="1"/>
      <c r="W5256" s="1" t="s">
        <v>57</v>
      </c>
      <c r="X5256" s="1"/>
      <c r="Y5256" s="1"/>
      <c r="Z5256" s="1"/>
      <c r="AA5256" s="1"/>
      <c r="AB5256" s="1"/>
      <c r="AC5256" s="1" t="s">
        <v>2894</v>
      </c>
      <c r="AD5256" s="1" t="s">
        <v>11644</v>
      </c>
      <c r="AE5256" s="1" t="s">
        <v>11644</v>
      </c>
      <c r="AF5256" s="1" t="s">
        <v>11644</v>
      </c>
      <c r="AG5256" s="1" t="s">
        <v>11644</v>
      </c>
      <c r="AH5256" s="1">
        <v>1E-3</v>
      </c>
      <c r="AI5256" s="1">
        <v>1E-3</v>
      </c>
      <c r="AJ5256" s="1">
        <v>2E-3</v>
      </c>
      <c r="AK5256" s="1">
        <v>2E-3</v>
      </c>
      <c r="AL5256" s="1">
        <v>3.0000000000000001E-3</v>
      </c>
      <c r="AM5256" s="1">
        <v>6.0000000000000001E-3</v>
      </c>
      <c r="AN5256" s="1">
        <v>8.0000000000000002E-3</v>
      </c>
      <c r="AO5256" s="1">
        <v>0.01</v>
      </c>
      <c r="AP5256" s="1">
        <v>1.4E-2</v>
      </c>
      <c r="AQ5256" s="1">
        <v>0.02</v>
      </c>
      <c r="AR5256" s="1">
        <v>3.4000000000000002E-2</v>
      </c>
      <c r="AS5256" s="1">
        <v>5.2999999999999999E-2</v>
      </c>
      <c r="AT5256" s="1">
        <v>0.108</v>
      </c>
      <c r="AU5256" s="1">
        <v>0.14899999999999999</v>
      </c>
      <c r="AV5256" s="1">
        <v>0.19400000000000001</v>
      </c>
      <c r="AW5256" s="1">
        <v>0.23200000000000001</v>
      </c>
      <c r="AX5256" s="1">
        <v>0.26400000000000001</v>
      </c>
      <c r="AY5256" s="1">
        <v>0.29599999999999999</v>
      </c>
      <c r="AZ5256" s="1">
        <v>0.38800000000000001</v>
      </c>
      <c r="BA5256" s="1">
        <v>0.49399999999999999</v>
      </c>
      <c r="BB5256" s="1">
        <v>0.58799999999999997</v>
      </c>
      <c r="BC5256" s="1">
        <v>0.67300000000000004</v>
      </c>
      <c r="BD5256" s="1">
        <v>0.78700000000000003</v>
      </c>
      <c r="BE5256" s="1">
        <v>0.96399999999999997</v>
      </c>
      <c r="BF5256" s="1">
        <v>1.2609999999999999</v>
      </c>
      <c r="BG5256" s="1">
        <v>1.577</v>
      </c>
      <c r="BH5256" s="1">
        <v>2.0059999999999998</v>
      </c>
      <c r="BI5256" s="1">
        <v>2.5590000000000002</v>
      </c>
      <c r="BJ5256" s="1">
        <v>3.073</v>
      </c>
      <c r="BK5256" s="1">
        <v>4.8</v>
      </c>
      <c r="BL5256" s="1">
        <v>8.0890000000000004</v>
      </c>
      <c r="BM5256" s="1">
        <v>22.72</v>
      </c>
      <c r="BN5256" s="1">
        <v>85.052999999999997</v>
      </c>
      <c r="BO5256" s="1">
        <v>818.74599999999998</v>
      </c>
      <c r="BP5256" s="1">
        <v>1065682.0630000001</v>
      </c>
      <c r="BQ5256" s="1">
        <v>103216574.07799999</v>
      </c>
      <c r="BR5256" s="1">
        <v>3158261234.4260001</v>
      </c>
      <c r="BS5256" s="1">
        <v>24836032114.606998</v>
      </c>
      <c r="BT5256" s="1">
        <v>82948824336.695999</v>
      </c>
      <c r="BU5256" s="1">
        <v>240535585125.48901</v>
      </c>
      <c r="BV5256" s="1">
        <v>355732389627.87903</v>
      </c>
      <c r="BW5256" s="1">
        <v>2046461309832.1299</v>
      </c>
      <c r="BX5256" s="1">
        <v>6542227233727.2402</v>
      </c>
      <c r="BY5256" s="1">
        <v>11748900163963.301</v>
      </c>
      <c r="BZ5256" s="1" t="s">
        <v>11644</v>
      </c>
      <c r="CA5256" s="1" t="s">
        <v>11644</v>
      </c>
      <c r="CB5256" s="1" t="s">
        <v>11644</v>
      </c>
      <c r="CC5256" s="1" t="s">
        <v>11644</v>
      </c>
    </row>
    <row r="5257" spans="1:81" x14ac:dyDescent="0.2">
      <c r="A5257" t="s">
        <v>29</v>
      </c>
      <c r="B5257" t="s">
        <v>3204</v>
      </c>
      <c r="C5257" s="1" t="s">
        <v>2891</v>
      </c>
      <c r="D5257" s="1" t="s">
        <v>2892</v>
      </c>
      <c r="E5257" s="1" t="s">
        <v>286</v>
      </c>
      <c r="F5257" s="1" t="s">
        <v>287</v>
      </c>
      <c r="G5257" s="1" t="s">
        <v>288</v>
      </c>
      <c r="H5257" s="1" t="s">
        <v>36</v>
      </c>
      <c r="I5257" s="1" t="s">
        <v>52</v>
      </c>
      <c r="J5257" s="1" t="s">
        <v>127</v>
      </c>
      <c r="K5257" s="2">
        <v>45916</v>
      </c>
      <c r="L5257" s="1" t="s">
        <v>11433</v>
      </c>
      <c r="M5257" s="1" t="s">
        <v>11645</v>
      </c>
      <c r="N5257" s="1"/>
      <c r="O5257" s="1" t="s">
        <v>3205</v>
      </c>
      <c r="P5257" s="1">
        <v>2025</v>
      </c>
      <c r="Q5257" s="1" t="s">
        <v>55</v>
      </c>
      <c r="R5257" s="1">
        <v>2017</v>
      </c>
      <c r="S5257" s="1"/>
      <c r="T5257" s="1"/>
      <c r="U5257" s="1"/>
      <c r="V5257" s="1"/>
      <c r="W5257" s="1" t="s">
        <v>57</v>
      </c>
      <c r="X5257" s="1"/>
      <c r="Y5257" s="1"/>
      <c r="Z5257" s="1"/>
      <c r="AA5257" s="1"/>
      <c r="AB5257" s="1"/>
      <c r="AC5257" s="1" t="s">
        <v>2894</v>
      </c>
      <c r="AD5257" s="1" t="s">
        <v>11644</v>
      </c>
      <c r="AE5257" s="1" t="s">
        <v>11644</v>
      </c>
      <c r="AF5257" s="1" t="s">
        <v>11644</v>
      </c>
      <c r="AG5257" s="1" t="s">
        <v>11644</v>
      </c>
      <c r="AH5257" s="1" t="s">
        <v>11644</v>
      </c>
      <c r="AI5257" s="1">
        <v>9.1219999999999999</v>
      </c>
      <c r="AJ5257" s="1">
        <v>12.711</v>
      </c>
      <c r="AK5257" s="1">
        <v>40.274999999999999</v>
      </c>
      <c r="AL5257" s="1">
        <v>35.51</v>
      </c>
      <c r="AM5257" s="1">
        <v>81.006</v>
      </c>
      <c r="AN5257" s="1">
        <v>36.478000000000002</v>
      </c>
      <c r="AO5257" s="1">
        <v>31.018000000000001</v>
      </c>
      <c r="AP5257" s="1">
        <v>31.856999999999999</v>
      </c>
      <c r="AQ5257" s="1">
        <v>45.941000000000003</v>
      </c>
      <c r="AR5257" s="1">
        <v>70.835999999999999</v>
      </c>
      <c r="AS5257" s="1">
        <v>56.615000000000002</v>
      </c>
      <c r="AT5257" s="1">
        <v>103.24299999999999</v>
      </c>
      <c r="AU5257" s="1">
        <v>37.609000000000002</v>
      </c>
      <c r="AV5257" s="1">
        <v>29.905999999999999</v>
      </c>
      <c r="AW5257" s="1">
        <v>20.027999999999999</v>
      </c>
      <c r="AX5257" s="1">
        <v>13.430999999999999</v>
      </c>
      <c r="AY5257" s="1">
        <v>12.282</v>
      </c>
      <c r="AZ5257" s="1">
        <v>31.215</v>
      </c>
      <c r="BA5257" s="1">
        <v>27.084</v>
      </c>
      <c r="BB5257" s="1">
        <v>19.184999999999999</v>
      </c>
      <c r="BC5257" s="1">
        <v>14.358000000000001</v>
      </c>
      <c r="BD5257" s="1">
        <v>16.966000000000001</v>
      </c>
      <c r="BE5257" s="1">
        <v>22.457000000000001</v>
      </c>
      <c r="BF5257" s="1">
        <v>30.9</v>
      </c>
      <c r="BG5257" s="1">
        <v>25.056999999999999</v>
      </c>
      <c r="BH5257" s="1">
        <v>27.184000000000001</v>
      </c>
      <c r="BI5257" s="1">
        <v>27.57</v>
      </c>
      <c r="BJ5257" s="1">
        <v>20.068000000000001</v>
      </c>
      <c r="BK5257" s="1">
        <v>56.192999999999998</v>
      </c>
      <c r="BL5257" s="1">
        <v>68.540000000000006</v>
      </c>
      <c r="BM5257" s="1">
        <v>180.87</v>
      </c>
      <c r="BN5257" s="1">
        <v>274.35399999999998</v>
      </c>
      <c r="BO5257" s="1">
        <v>862.62900000000002</v>
      </c>
      <c r="BP5257" s="1">
        <v>130060.24400000001</v>
      </c>
      <c r="BQ5257" s="1">
        <v>9585.4940000000006</v>
      </c>
      <c r="BR5257" s="1">
        <v>2959.8389999999999</v>
      </c>
      <c r="BS5257" s="1">
        <v>686.38300000000004</v>
      </c>
      <c r="BT5257" s="1">
        <v>233.98599999999999</v>
      </c>
      <c r="BU5257" s="1">
        <v>189.98099999999999</v>
      </c>
      <c r="BV5257" s="1">
        <v>47.892000000000003</v>
      </c>
      <c r="BW5257" s="1">
        <v>475.28100000000001</v>
      </c>
      <c r="BX5257" s="1">
        <v>219.685</v>
      </c>
      <c r="BY5257" s="1">
        <v>79.585999999999999</v>
      </c>
      <c r="BZ5257" s="1" t="s">
        <v>11644</v>
      </c>
      <c r="CA5257" s="1" t="s">
        <v>11644</v>
      </c>
      <c r="CB5257" s="1" t="s">
        <v>11644</v>
      </c>
      <c r="CC5257" s="1" t="s">
        <v>11644</v>
      </c>
    </row>
    <row r="5258" spans="1:81" x14ac:dyDescent="0.2">
      <c r="A5258" t="s">
        <v>29</v>
      </c>
      <c r="B5258" t="s">
        <v>3289</v>
      </c>
      <c r="C5258" s="1" t="s">
        <v>2891</v>
      </c>
      <c r="D5258" s="1" t="s">
        <v>2892</v>
      </c>
      <c r="E5258" s="1" t="s">
        <v>441</v>
      </c>
      <c r="F5258" s="1" t="s">
        <v>442</v>
      </c>
      <c r="G5258" s="1" t="s">
        <v>443</v>
      </c>
      <c r="H5258" s="1" t="s">
        <v>36</v>
      </c>
      <c r="I5258" s="1" t="s">
        <v>52</v>
      </c>
      <c r="J5258" s="1" t="s">
        <v>127</v>
      </c>
      <c r="K5258" s="2">
        <v>45916</v>
      </c>
      <c r="L5258" s="1" t="s">
        <v>11433</v>
      </c>
      <c r="M5258" s="1" t="s">
        <v>11645</v>
      </c>
      <c r="N5258" s="1"/>
      <c r="O5258" s="1" t="s">
        <v>3195</v>
      </c>
      <c r="P5258" s="1">
        <v>2018</v>
      </c>
      <c r="Q5258" s="1" t="s">
        <v>55</v>
      </c>
      <c r="R5258" s="1">
        <v>1997</v>
      </c>
      <c r="S5258" s="1"/>
      <c r="T5258" s="1" t="s">
        <v>57</v>
      </c>
      <c r="U5258" s="1"/>
      <c r="V5258" s="1"/>
      <c r="W5258" s="1"/>
      <c r="X5258" s="1"/>
      <c r="Y5258" s="1"/>
      <c r="Z5258" s="1"/>
      <c r="AA5258" s="1"/>
      <c r="AB5258" s="1" t="s">
        <v>11437</v>
      </c>
      <c r="AC5258" s="1" t="s">
        <v>2894</v>
      </c>
      <c r="AD5258" s="1" t="s">
        <v>11644</v>
      </c>
      <c r="AE5258" s="1" t="s">
        <v>11644</v>
      </c>
      <c r="AF5258" s="1" t="s">
        <v>11644</v>
      </c>
      <c r="AG5258" s="1" t="s">
        <v>11644</v>
      </c>
      <c r="AH5258" s="1" t="s">
        <v>11644</v>
      </c>
      <c r="AI5258" s="1">
        <v>-3.6720000000000002</v>
      </c>
      <c r="AJ5258" s="1">
        <v>-0.60199999999999998</v>
      </c>
      <c r="AK5258" s="1">
        <v>8.6229999999999993</v>
      </c>
      <c r="AL5258" s="1">
        <v>31.52</v>
      </c>
      <c r="AM5258" s="1">
        <v>-39.015999999999998</v>
      </c>
      <c r="AN5258" s="1">
        <v>-0.96299999999999997</v>
      </c>
      <c r="AO5258" s="1">
        <v>42.566000000000003</v>
      </c>
      <c r="AP5258" s="1">
        <v>22.434999999999999</v>
      </c>
      <c r="AQ5258" s="1">
        <v>-9.4269999999999996</v>
      </c>
      <c r="AR5258" s="1">
        <v>-22.3</v>
      </c>
      <c r="AS5258" s="1">
        <v>25.268999999999998</v>
      </c>
      <c r="AT5258" s="1">
        <v>-14.667</v>
      </c>
      <c r="AU5258" s="1">
        <v>24.849</v>
      </c>
      <c r="AV5258" s="1">
        <v>11.272</v>
      </c>
      <c r="AW5258" s="1">
        <v>-9.3309999999999995</v>
      </c>
      <c r="AX5258" s="1">
        <v>12.398999999999999</v>
      </c>
      <c r="AY5258" s="1">
        <v>14.108000000000001</v>
      </c>
      <c r="AZ5258" s="1">
        <v>-25.216999999999999</v>
      </c>
      <c r="BA5258" s="1">
        <v>-20.884</v>
      </c>
      <c r="BB5258" s="1">
        <v>57.667000000000002</v>
      </c>
      <c r="BC5258" s="1">
        <v>35.159999999999997</v>
      </c>
      <c r="BD5258" s="1">
        <v>34.752000000000002</v>
      </c>
      <c r="BE5258" s="1">
        <v>33.006</v>
      </c>
      <c r="BF5258" s="1">
        <v>1.3620000000000001</v>
      </c>
      <c r="BG5258" s="1">
        <v>-19.556999999999999</v>
      </c>
      <c r="BH5258" s="1">
        <v>-2.891</v>
      </c>
      <c r="BI5258" s="1">
        <v>15.393000000000001</v>
      </c>
      <c r="BJ5258" s="1">
        <v>24.396000000000001</v>
      </c>
      <c r="BK5258" s="1">
        <v>-9.6869999999999994</v>
      </c>
      <c r="BL5258" s="1">
        <v>-18.532</v>
      </c>
      <c r="BM5258" s="1">
        <v>-23.102</v>
      </c>
      <c r="BN5258" s="1">
        <v>-50.061</v>
      </c>
      <c r="BO5258" s="1">
        <v>-34.651000000000003</v>
      </c>
      <c r="BP5258" s="1">
        <v>0.3</v>
      </c>
      <c r="BQ5258" s="1">
        <v>-22.2</v>
      </c>
      <c r="BR5258" s="1">
        <v>-27.271000000000001</v>
      </c>
      <c r="BS5258" s="1">
        <v>-2.214</v>
      </c>
      <c r="BT5258" s="1">
        <v>10.74</v>
      </c>
      <c r="BU5258" s="1">
        <v>20.8</v>
      </c>
      <c r="BV5258" s="1">
        <v>17.869</v>
      </c>
      <c r="BW5258" s="1">
        <v>-16.655999999999999</v>
      </c>
      <c r="BX5258" s="1">
        <v>19.818000000000001</v>
      </c>
      <c r="BY5258" s="1">
        <v>6.6820000000000004</v>
      </c>
      <c r="BZ5258" s="1" t="s">
        <v>11644</v>
      </c>
      <c r="CA5258" s="1" t="s">
        <v>11644</v>
      </c>
      <c r="CB5258" s="1" t="s">
        <v>11644</v>
      </c>
      <c r="CC5258" s="1" t="s">
        <v>11644</v>
      </c>
    </row>
    <row r="5259" spans="1:81" x14ac:dyDescent="0.2">
      <c r="A5259" t="s">
        <v>29</v>
      </c>
      <c r="B5259" t="s">
        <v>3234</v>
      </c>
      <c r="C5259" s="1" t="s">
        <v>2891</v>
      </c>
      <c r="D5259" s="1" t="s">
        <v>2892</v>
      </c>
      <c r="E5259" s="1" t="s">
        <v>310</v>
      </c>
      <c r="F5259" s="1" t="s">
        <v>311</v>
      </c>
      <c r="G5259" s="1" t="s">
        <v>312</v>
      </c>
      <c r="H5259" s="1" t="s">
        <v>36</v>
      </c>
      <c r="I5259" s="1" t="s">
        <v>52</v>
      </c>
      <c r="J5259" s="1" t="s">
        <v>127</v>
      </c>
      <c r="K5259" s="2">
        <v>45916</v>
      </c>
      <c r="L5259" s="1" t="s">
        <v>11433</v>
      </c>
      <c r="M5259" s="1" t="s">
        <v>11645</v>
      </c>
      <c r="N5259" s="1"/>
      <c r="O5259" s="1" t="s">
        <v>3195</v>
      </c>
      <c r="P5259" s="1">
        <v>2018</v>
      </c>
      <c r="Q5259" s="1" t="s">
        <v>55</v>
      </c>
      <c r="R5259" s="1">
        <v>1997</v>
      </c>
      <c r="S5259" s="1"/>
      <c r="T5259" s="1" t="s">
        <v>57</v>
      </c>
      <c r="U5259" s="1"/>
      <c r="V5259" s="1"/>
      <c r="W5259" s="1"/>
      <c r="X5259" s="1"/>
      <c r="Y5259" s="1"/>
      <c r="Z5259" s="1"/>
      <c r="AA5259" s="1"/>
      <c r="AB5259" s="1" t="s">
        <v>11437</v>
      </c>
      <c r="AC5259" s="1" t="s">
        <v>2894</v>
      </c>
      <c r="AD5259" s="1" t="s">
        <v>11644</v>
      </c>
      <c r="AE5259" s="1" t="s">
        <v>11644</v>
      </c>
      <c r="AF5259" s="1" t="s">
        <v>11644</v>
      </c>
      <c r="AG5259" s="1" t="s">
        <v>11644</v>
      </c>
      <c r="AH5259" s="1" t="s">
        <v>11644</v>
      </c>
      <c r="AI5259" s="1">
        <v>3.24</v>
      </c>
      <c r="AJ5259" s="1">
        <v>-7.585</v>
      </c>
      <c r="AK5259" s="1">
        <v>7.2</v>
      </c>
      <c r="AL5259" s="1">
        <v>24.117999999999999</v>
      </c>
      <c r="AM5259" s="1">
        <v>-31.736999999999998</v>
      </c>
      <c r="AN5259" s="1">
        <v>2.4470000000000001</v>
      </c>
      <c r="AO5259" s="1">
        <v>25.24</v>
      </c>
      <c r="AP5259" s="1">
        <v>4.7519999999999998</v>
      </c>
      <c r="AQ5259" s="1">
        <v>-11.738</v>
      </c>
      <c r="AR5259" s="1">
        <v>-28.4</v>
      </c>
      <c r="AS5259" s="1">
        <v>31.010999999999999</v>
      </c>
      <c r="AT5259" s="1">
        <v>-15.484999999999999</v>
      </c>
      <c r="AU5259" s="1">
        <v>62.420999999999999</v>
      </c>
      <c r="AV5259" s="1">
        <v>14.096</v>
      </c>
      <c r="AW5259" s="1">
        <v>-11.449</v>
      </c>
      <c r="AX5259" s="1">
        <v>14.984999999999999</v>
      </c>
      <c r="AY5259" s="1">
        <v>15.789</v>
      </c>
      <c r="AZ5259" s="1">
        <v>-28.215</v>
      </c>
      <c r="BA5259" s="1">
        <v>-23.457000000000001</v>
      </c>
      <c r="BB5259" s="1">
        <v>66.581999999999994</v>
      </c>
      <c r="BC5259" s="1">
        <v>38.777000000000001</v>
      </c>
      <c r="BD5259" s="1">
        <v>40.168999999999997</v>
      </c>
      <c r="BE5259" s="1">
        <v>31.574999999999999</v>
      </c>
      <c r="BF5259" s="1">
        <v>3.1869999999999998</v>
      </c>
      <c r="BG5259" s="1">
        <v>-21.527999999999999</v>
      </c>
      <c r="BH5259" s="1">
        <v>-6.101</v>
      </c>
      <c r="BI5259" s="1">
        <v>13.803000000000001</v>
      </c>
      <c r="BJ5259" s="1">
        <v>24.948</v>
      </c>
      <c r="BK5259" s="1">
        <v>-13.643000000000001</v>
      </c>
      <c r="BL5259" s="1">
        <v>-21.664999999999999</v>
      </c>
      <c r="BM5259" s="1">
        <v>-23.102</v>
      </c>
      <c r="BN5259" s="1">
        <v>-50.061</v>
      </c>
      <c r="BO5259" s="1">
        <v>-34.651000000000003</v>
      </c>
      <c r="BP5259" s="1">
        <v>0.3</v>
      </c>
      <c r="BQ5259" s="1">
        <v>-22.2</v>
      </c>
      <c r="BR5259" s="1">
        <v>-26.091000000000001</v>
      </c>
      <c r="BS5259" s="1">
        <v>-10.484999999999999</v>
      </c>
      <c r="BT5259" s="1">
        <v>8.2449999999999992</v>
      </c>
      <c r="BU5259" s="1">
        <v>12.188000000000001</v>
      </c>
      <c r="BV5259" s="1">
        <v>21.971</v>
      </c>
      <c r="BW5259" s="1">
        <v>-20.082999999999998</v>
      </c>
      <c r="BX5259" s="1">
        <v>16.515999999999998</v>
      </c>
      <c r="BY5259" s="1">
        <v>10.052</v>
      </c>
      <c r="BZ5259" s="1" t="s">
        <v>11644</v>
      </c>
      <c r="CA5259" s="1" t="s">
        <v>11644</v>
      </c>
      <c r="CB5259" s="1" t="s">
        <v>11644</v>
      </c>
      <c r="CC5259" s="1" t="s">
        <v>11644</v>
      </c>
    </row>
    <row r="5260" spans="1:81" x14ac:dyDescent="0.2">
      <c r="A5260" t="s">
        <v>29</v>
      </c>
      <c r="B5260" t="s">
        <v>3194</v>
      </c>
      <c r="C5260" s="1" t="s">
        <v>2891</v>
      </c>
      <c r="D5260" s="1" t="s">
        <v>2892</v>
      </c>
      <c r="E5260" s="1" t="s">
        <v>512</v>
      </c>
      <c r="F5260" s="1" t="s">
        <v>513</v>
      </c>
      <c r="G5260" s="1" t="s">
        <v>514</v>
      </c>
      <c r="H5260" s="1" t="s">
        <v>36</v>
      </c>
      <c r="I5260" s="1" t="s">
        <v>52</v>
      </c>
      <c r="J5260" s="1" t="s">
        <v>127</v>
      </c>
      <c r="K5260" s="2">
        <v>45916</v>
      </c>
      <c r="L5260" s="1" t="s">
        <v>11433</v>
      </c>
      <c r="M5260" s="1" t="s">
        <v>11645</v>
      </c>
      <c r="N5260" s="1"/>
      <c r="O5260" s="1" t="s">
        <v>3195</v>
      </c>
      <c r="P5260" s="1">
        <v>2018</v>
      </c>
      <c r="Q5260" s="1" t="s">
        <v>55</v>
      </c>
      <c r="R5260" s="1">
        <v>1997</v>
      </c>
      <c r="S5260" s="1"/>
      <c r="T5260" s="1" t="s">
        <v>57</v>
      </c>
      <c r="U5260" s="1"/>
      <c r="V5260" s="1"/>
      <c r="W5260" s="1"/>
      <c r="X5260" s="1"/>
      <c r="Y5260" s="1"/>
      <c r="Z5260" s="1"/>
      <c r="AA5260" s="1"/>
      <c r="AB5260" s="1" t="s">
        <v>11437</v>
      </c>
      <c r="AC5260" s="1" t="s">
        <v>2894</v>
      </c>
      <c r="AD5260" s="1" t="s">
        <v>11644</v>
      </c>
      <c r="AE5260" s="1" t="s">
        <v>11644</v>
      </c>
      <c r="AF5260" s="1" t="s">
        <v>11644</v>
      </c>
      <c r="AG5260" s="1">
        <v>7.1120000000000001</v>
      </c>
      <c r="AH5260" s="1">
        <v>-3.5310000000000001</v>
      </c>
      <c r="AI5260" s="1">
        <v>-4.093</v>
      </c>
      <c r="AJ5260" s="1">
        <v>12.23</v>
      </c>
      <c r="AK5260" s="1">
        <v>-1.3620000000000001</v>
      </c>
      <c r="AL5260" s="1">
        <v>7.867</v>
      </c>
      <c r="AM5260" s="1">
        <v>7.3789999999999996</v>
      </c>
      <c r="AN5260" s="1">
        <v>15.772</v>
      </c>
      <c r="AO5260" s="1">
        <v>6.7290000000000001</v>
      </c>
      <c r="AP5260" s="1">
        <v>-2.0110000000000001</v>
      </c>
      <c r="AQ5260" s="1">
        <v>5.8049999999999997</v>
      </c>
      <c r="AR5260" s="1">
        <v>8.4</v>
      </c>
      <c r="AS5260" s="1">
        <v>8.6</v>
      </c>
      <c r="AT5260" s="1">
        <v>4.681</v>
      </c>
      <c r="AU5260" s="1">
        <v>8.7119999999999997</v>
      </c>
      <c r="AV5260" s="1">
        <v>3.0710000000000002</v>
      </c>
      <c r="AW5260" s="1">
        <v>-10.989000000000001</v>
      </c>
      <c r="AX5260" s="1">
        <v>5.827</v>
      </c>
      <c r="AY5260" s="1">
        <v>-3.5489999999999999</v>
      </c>
      <c r="AZ5260" s="1">
        <v>-3.96</v>
      </c>
      <c r="BA5260" s="1">
        <v>-10.384</v>
      </c>
      <c r="BB5260" s="1">
        <v>13.686</v>
      </c>
      <c r="BC5260" s="1">
        <v>3.77</v>
      </c>
      <c r="BD5260" s="1">
        <v>-3.0169999999999999</v>
      </c>
      <c r="BE5260" s="1">
        <v>-7.5519999999999996</v>
      </c>
      <c r="BF5260" s="1">
        <v>-0.98299999999999998</v>
      </c>
      <c r="BG5260" s="1">
        <v>-13.682</v>
      </c>
      <c r="BH5260" s="1">
        <v>-12.877000000000001</v>
      </c>
      <c r="BI5260" s="1">
        <v>4.665</v>
      </c>
      <c r="BJ5260" s="1">
        <v>1.5940000000000001</v>
      </c>
      <c r="BK5260" s="1">
        <v>-6.17</v>
      </c>
      <c r="BL5260" s="1">
        <v>-4.6580000000000004</v>
      </c>
      <c r="BM5260" s="1">
        <v>-0.86299999999999999</v>
      </c>
      <c r="BN5260" s="1">
        <v>-11.728999999999999</v>
      </c>
      <c r="BO5260" s="1">
        <v>-4.3999999999999997E-2</v>
      </c>
      <c r="BP5260" s="1">
        <v>-10.8</v>
      </c>
      <c r="BQ5260" s="1">
        <v>-11.5</v>
      </c>
      <c r="BR5260" s="1">
        <v>-65.245999999999995</v>
      </c>
      <c r="BS5260" s="1">
        <v>-27.163</v>
      </c>
      <c r="BT5260" s="1">
        <v>31.492000000000001</v>
      </c>
      <c r="BU5260" s="1">
        <v>16.466000000000001</v>
      </c>
      <c r="BV5260" s="1">
        <v>11.903</v>
      </c>
      <c r="BW5260" s="1">
        <v>5.4029999999999996</v>
      </c>
      <c r="BX5260" s="1">
        <v>30.132000000000001</v>
      </c>
      <c r="BY5260" s="1">
        <v>-1.1599999999999999</v>
      </c>
      <c r="BZ5260" s="1" t="s">
        <v>11644</v>
      </c>
      <c r="CA5260" s="1" t="s">
        <v>11644</v>
      </c>
      <c r="CB5260" s="1" t="s">
        <v>11644</v>
      </c>
      <c r="CC5260" s="1" t="s">
        <v>11644</v>
      </c>
    </row>
    <row r="5261" spans="1:81" x14ac:dyDescent="0.2">
      <c r="A5261" t="s">
        <v>29</v>
      </c>
      <c r="B5261" t="s">
        <v>3247</v>
      </c>
      <c r="C5261" s="1" t="s">
        <v>2891</v>
      </c>
      <c r="D5261" s="1" t="s">
        <v>2892</v>
      </c>
      <c r="E5261" s="1" t="s">
        <v>322</v>
      </c>
      <c r="F5261" s="1" t="s">
        <v>323</v>
      </c>
      <c r="G5261" s="1" t="s">
        <v>324</v>
      </c>
      <c r="H5261" s="1" t="s">
        <v>36</v>
      </c>
      <c r="I5261" s="1" t="s">
        <v>52</v>
      </c>
      <c r="J5261" s="1" t="s">
        <v>127</v>
      </c>
      <c r="K5261" s="2">
        <v>45916</v>
      </c>
      <c r="L5261" s="1" t="s">
        <v>11433</v>
      </c>
      <c r="M5261" s="1" t="s">
        <v>11645</v>
      </c>
      <c r="N5261" s="1"/>
      <c r="O5261" s="1" t="s">
        <v>3195</v>
      </c>
      <c r="P5261" s="1">
        <v>2018</v>
      </c>
      <c r="Q5261" s="1" t="s">
        <v>55</v>
      </c>
      <c r="R5261" s="1">
        <v>1997</v>
      </c>
      <c r="S5261" s="1"/>
      <c r="T5261" s="1" t="s">
        <v>57</v>
      </c>
      <c r="U5261" s="1"/>
      <c r="V5261" s="1"/>
      <c r="W5261" s="1"/>
      <c r="X5261" s="1"/>
      <c r="Y5261" s="1"/>
      <c r="Z5261" s="1"/>
      <c r="AA5261" s="1"/>
      <c r="AB5261" s="1" t="s">
        <v>11437</v>
      </c>
      <c r="AC5261" s="1" t="s">
        <v>2894</v>
      </c>
      <c r="AD5261" s="1" t="s">
        <v>11644</v>
      </c>
      <c r="AE5261" s="1" t="s">
        <v>11644</v>
      </c>
      <c r="AF5261" s="1" t="s">
        <v>11644</v>
      </c>
      <c r="AG5261" s="1">
        <v>-1.843</v>
      </c>
      <c r="AH5261" s="1">
        <v>4.9340000000000002</v>
      </c>
      <c r="AI5261" s="1">
        <v>-7.4059999999999997</v>
      </c>
      <c r="AJ5261" s="1">
        <v>12.157999999999999</v>
      </c>
      <c r="AK5261" s="1">
        <v>-6.4</v>
      </c>
      <c r="AL5261" s="1">
        <v>9.6329999999999991</v>
      </c>
      <c r="AM5261" s="1">
        <v>7.1</v>
      </c>
      <c r="AN5261" s="1">
        <v>16.661000000000001</v>
      </c>
      <c r="AO5261" s="1">
        <v>7.5369999999999999</v>
      </c>
      <c r="AP5261" s="1">
        <v>-3.3180000000000001</v>
      </c>
      <c r="AQ5261" s="1">
        <v>10.847</v>
      </c>
      <c r="AR5261" s="1">
        <v>6.4</v>
      </c>
      <c r="AS5261" s="1">
        <v>9.0879999999999992</v>
      </c>
      <c r="AT5261" s="1">
        <v>5.6580000000000004</v>
      </c>
      <c r="AU5261" s="1">
        <v>10.715999999999999</v>
      </c>
      <c r="AV5261" s="1">
        <v>3.7679999999999998</v>
      </c>
      <c r="AW5261" s="1">
        <v>-10.907999999999999</v>
      </c>
      <c r="AX5261" s="1">
        <v>6.6070000000000002</v>
      </c>
      <c r="AY5261" s="1">
        <v>-4.1280000000000001</v>
      </c>
      <c r="AZ5261" s="1">
        <v>-3.8119999999999998</v>
      </c>
      <c r="BA5261" s="1">
        <v>-10.215999999999999</v>
      </c>
      <c r="BB5261" s="1">
        <v>13.286</v>
      </c>
      <c r="BC5261" s="1">
        <v>3.1</v>
      </c>
      <c r="BD5261" s="1">
        <v>-3.29</v>
      </c>
      <c r="BE5261" s="1">
        <v>-8.3339999999999996</v>
      </c>
      <c r="BF5261" s="1">
        <v>-1.097</v>
      </c>
      <c r="BG5261" s="1">
        <v>-14.18</v>
      </c>
      <c r="BH5261" s="1">
        <v>-12.891</v>
      </c>
      <c r="BI5261" s="1">
        <v>4.5970000000000004</v>
      </c>
      <c r="BJ5261" s="1">
        <v>0.65800000000000003</v>
      </c>
      <c r="BK5261" s="1">
        <v>-6.7130000000000001</v>
      </c>
      <c r="BL5261" s="1">
        <v>-4.524</v>
      </c>
      <c r="BM5261" s="1">
        <v>-0.86299999999999999</v>
      </c>
      <c r="BN5261" s="1">
        <v>-11.728999999999999</v>
      </c>
      <c r="BO5261" s="1">
        <v>-4.3999999999999997E-2</v>
      </c>
      <c r="BP5261" s="1">
        <v>-10.8</v>
      </c>
      <c r="BQ5261" s="1">
        <v>-11.5</v>
      </c>
      <c r="BR5261" s="1">
        <v>-65.593000000000004</v>
      </c>
      <c r="BS5261" s="1">
        <v>-33.713999999999999</v>
      </c>
      <c r="BT5261" s="1">
        <v>25.408999999999999</v>
      </c>
      <c r="BU5261" s="1">
        <v>24.765000000000001</v>
      </c>
      <c r="BV5261" s="1">
        <v>13.397</v>
      </c>
      <c r="BW5261" s="1">
        <v>5.2069999999999999</v>
      </c>
      <c r="BX5261" s="1">
        <v>28.88</v>
      </c>
      <c r="BY5261" s="1">
        <v>-0.90800000000000003</v>
      </c>
      <c r="BZ5261" s="1" t="s">
        <v>11644</v>
      </c>
      <c r="CA5261" s="1" t="s">
        <v>11644</v>
      </c>
      <c r="CB5261" s="1" t="s">
        <v>11644</v>
      </c>
      <c r="CC5261" s="1" t="s">
        <v>11644</v>
      </c>
    </row>
    <row r="5262" spans="1:81" x14ac:dyDescent="0.2">
      <c r="A5262" t="s">
        <v>29</v>
      </c>
      <c r="B5262" t="s">
        <v>3140</v>
      </c>
      <c r="C5262" s="1" t="s">
        <v>2891</v>
      </c>
      <c r="D5262" s="1" t="s">
        <v>2892</v>
      </c>
      <c r="E5262" s="1" t="s">
        <v>602</v>
      </c>
      <c r="F5262" s="1" t="s">
        <v>603</v>
      </c>
      <c r="G5262" s="1" t="s">
        <v>604</v>
      </c>
      <c r="H5262" s="1" t="s">
        <v>36</v>
      </c>
      <c r="I5262" s="1" t="s">
        <v>52</v>
      </c>
      <c r="J5262" s="1"/>
      <c r="K5262" s="2">
        <v>45916</v>
      </c>
      <c r="L5262" s="1" t="s">
        <v>11433</v>
      </c>
      <c r="M5262" s="1" t="s">
        <v>11645</v>
      </c>
      <c r="N5262" s="1"/>
      <c r="O5262" s="1"/>
      <c r="P5262" s="1">
        <v>2011</v>
      </c>
      <c r="Q5262" s="1" t="s">
        <v>39</v>
      </c>
      <c r="R5262" s="1"/>
      <c r="S5262" s="1"/>
      <c r="T5262" s="1"/>
      <c r="U5262" s="1"/>
      <c r="V5262" s="1"/>
      <c r="W5262" s="1"/>
      <c r="X5262" s="1" t="s">
        <v>40</v>
      </c>
      <c r="Y5262" s="1"/>
      <c r="Z5262" s="1"/>
      <c r="AA5262" s="1"/>
      <c r="AB5262" s="1"/>
      <c r="AC5262" s="1" t="s">
        <v>2894</v>
      </c>
      <c r="AD5262" s="1" t="s">
        <v>11644</v>
      </c>
      <c r="AE5262" s="1" t="s">
        <v>11644</v>
      </c>
      <c r="AF5262" s="1" t="s">
        <v>11644</v>
      </c>
      <c r="AG5262" s="1" t="s">
        <v>11644</v>
      </c>
      <c r="AH5262" s="1" t="s">
        <v>11644</v>
      </c>
      <c r="AI5262" s="1" t="s">
        <v>11644</v>
      </c>
      <c r="AJ5262" s="1" t="s">
        <v>11644</v>
      </c>
      <c r="AK5262" s="1" t="s">
        <v>11644</v>
      </c>
      <c r="AL5262" s="1" t="s">
        <v>11644</v>
      </c>
      <c r="AM5262" s="1" t="s">
        <v>11644</v>
      </c>
      <c r="AN5262" s="1" t="s">
        <v>11644</v>
      </c>
      <c r="AO5262" s="1" t="s">
        <v>11644</v>
      </c>
      <c r="AP5262" s="1" t="s">
        <v>11644</v>
      </c>
      <c r="AQ5262" s="1" t="s">
        <v>11644</v>
      </c>
      <c r="AR5262" s="1" t="s">
        <v>11644</v>
      </c>
      <c r="AS5262" s="1" t="s">
        <v>11644</v>
      </c>
      <c r="AT5262" s="1" t="s">
        <v>11644</v>
      </c>
      <c r="AU5262" s="1" t="s">
        <v>11644</v>
      </c>
      <c r="AV5262" s="1" t="s">
        <v>11644</v>
      </c>
      <c r="AW5262" s="1">
        <v>14.525</v>
      </c>
      <c r="AX5262" s="1">
        <v>14.007999999999999</v>
      </c>
      <c r="AY5262" s="1">
        <v>13.358000000000001</v>
      </c>
      <c r="AZ5262" s="1">
        <v>15.996</v>
      </c>
      <c r="BA5262" s="1">
        <v>18.187999999999999</v>
      </c>
      <c r="BB5262" s="1">
        <v>15.067</v>
      </c>
      <c r="BC5262" s="1">
        <v>12.242000000000001</v>
      </c>
      <c r="BD5262" s="1">
        <v>9.9580000000000002</v>
      </c>
      <c r="BE5262" s="1">
        <v>8.4920000000000009</v>
      </c>
      <c r="BF5262" s="1">
        <v>7.3540000000000001</v>
      </c>
      <c r="BG5262" s="1">
        <v>7.8789999999999996</v>
      </c>
      <c r="BH5262" s="1">
        <v>8.5079999999999991</v>
      </c>
      <c r="BI5262" s="1">
        <v>8.2040000000000006</v>
      </c>
      <c r="BJ5262" s="1">
        <v>7.8230000000000004</v>
      </c>
      <c r="BK5262" s="1">
        <v>7.47</v>
      </c>
      <c r="BL5262" s="1">
        <v>7.99</v>
      </c>
      <c r="BM5262" s="1">
        <v>12.491</v>
      </c>
      <c r="BN5262" s="1">
        <v>20.863</v>
      </c>
      <c r="BO5262" s="1">
        <v>27.885999999999999</v>
      </c>
      <c r="BP5262" s="1">
        <v>35.554000000000002</v>
      </c>
      <c r="BQ5262" s="1" t="s">
        <v>11644</v>
      </c>
      <c r="BR5262" s="1" t="s">
        <v>11644</v>
      </c>
      <c r="BS5262" s="1" t="s">
        <v>11644</v>
      </c>
      <c r="BT5262" s="1" t="s">
        <v>11644</v>
      </c>
      <c r="BU5262" s="1" t="s">
        <v>11644</v>
      </c>
      <c r="BV5262" s="1" t="s">
        <v>11644</v>
      </c>
      <c r="BW5262" s="1" t="s">
        <v>11644</v>
      </c>
      <c r="BX5262" s="1" t="s">
        <v>11644</v>
      </c>
      <c r="BY5262" s="1" t="s">
        <v>11644</v>
      </c>
      <c r="BZ5262" s="1" t="s">
        <v>11644</v>
      </c>
      <c r="CA5262" s="1" t="s">
        <v>11644</v>
      </c>
      <c r="CB5262" s="1" t="s">
        <v>11644</v>
      </c>
      <c r="CC5262" s="1" t="s">
        <v>11644</v>
      </c>
    </row>
    <row r="5263" spans="1:81" x14ac:dyDescent="0.2">
      <c r="A5263" t="s">
        <v>29</v>
      </c>
      <c r="B5263" t="s">
        <v>11139</v>
      </c>
      <c r="C5263" s="1" t="s">
        <v>2891</v>
      </c>
      <c r="D5263" s="1" t="s">
        <v>2892</v>
      </c>
      <c r="E5263" s="1" t="s">
        <v>33</v>
      </c>
      <c r="F5263" s="1" t="s">
        <v>34</v>
      </c>
      <c r="G5263" s="1" t="s">
        <v>35</v>
      </c>
      <c r="H5263" s="1" t="s">
        <v>36</v>
      </c>
      <c r="I5263" s="1"/>
      <c r="J5263" s="1"/>
      <c r="K5263" s="2"/>
      <c r="L5263" s="1" t="s">
        <v>11433</v>
      </c>
      <c r="M5263" s="1" t="s">
        <v>11645</v>
      </c>
      <c r="N5263" s="1"/>
      <c r="O5263" s="1"/>
      <c r="P5263" s="1"/>
      <c r="Q5263" s="1"/>
      <c r="R5263" s="1"/>
      <c r="S5263" s="1"/>
      <c r="T5263" s="1"/>
      <c r="U5263" s="1"/>
      <c r="V5263" s="1"/>
      <c r="W5263" s="1"/>
      <c r="X5263" s="1"/>
      <c r="Y5263" s="1"/>
      <c r="Z5263" s="1"/>
      <c r="AA5263" s="1"/>
      <c r="AB5263" s="1"/>
      <c r="AC5263" s="1"/>
      <c r="AD5263" s="1" t="s">
        <v>11644</v>
      </c>
      <c r="AE5263" s="1" t="s">
        <v>11644</v>
      </c>
      <c r="AF5263" s="1" t="s">
        <v>11644</v>
      </c>
      <c r="AG5263" s="1" t="s">
        <v>11644</v>
      </c>
      <c r="AH5263" s="1" t="s">
        <v>11644</v>
      </c>
      <c r="AI5263" s="1" t="s">
        <v>11644</v>
      </c>
      <c r="AJ5263" s="1" t="s">
        <v>11644</v>
      </c>
      <c r="AK5263" s="1" t="s">
        <v>11644</v>
      </c>
      <c r="AL5263" s="1" t="s">
        <v>11644</v>
      </c>
      <c r="AM5263" s="1" t="s">
        <v>11644</v>
      </c>
      <c r="AN5263" s="1" t="s">
        <v>11644</v>
      </c>
      <c r="AO5263" s="1" t="s">
        <v>11644</v>
      </c>
      <c r="AP5263" s="1" t="s">
        <v>11644</v>
      </c>
      <c r="AQ5263" s="1" t="s">
        <v>11644</v>
      </c>
      <c r="AR5263" s="1" t="s">
        <v>11644</v>
      </c>
      <c r="AS5263" s="1" t="s">
        <v>11644</v>
      </c>
      <c r="AT5263" s="1" t="s">
        <v>11644</v>
      </c>
      <c r="AU5263" s="1" t="s">
        <v>11644</v>
      </c>
      <c r="AV5263" s="1" t="s">
        <v>11644</v>
      </c>
      <c r="AW5263" s="1" t="s">
        <v>11644</v>
      </c>
      <c r="AX5263" s="1" t="s">
        <v>11644</v>
      </c>
      <c r="AY5263" s="1" t="s">
        <v>11644</v>
      </c>
      <c r="AZ5263" s="1" t="s">
        <v>11644</v>
      </c>
      <c r="BA5263" s="1" t="s">
        <v>11644</v>
      </c>
      <c r="BB5263" s="1" t="s">
        <v>11644</v>
      </c>
      <c r="BC5263" s="1" t="s">
        <v>11644</v>
      </c>
      <c r="BD5263" s="1" t="s">
        <v>11644</v>
      </c>
      <c r="BE5263" s="1" t="s">
        <v>11644</v>
      </c>
      <c r="BF5263" s="1" t="s">
        <v>11644</v>
      </c>
      <c r="BG5263" s="1" t="s">
        <v>11644</v>
      </c>
      <c r="BH5263" s="1" t="s">
        <v>11644</v>
      </c>
      <c r="BI5263" s="1" t="s">
        <v>11644</v>
      </c>
      <c r="BJ5263" s="1" t="s">
        <v>11644</v>
      </c>
      <c r="BK5263" s="1" t="s">
        <v>11644</v>
      </c>
      <c r="BL5263" s="1" t="s">
        <v>11644</v>
      </c>
      <c r="BM5263" s="1" t="s">
        <v>11644</v>
      </c>
      <c r="BN5263" s="1" t="s">
        <v>11644</v>
      </c>
      <c r="BO5263" s="1" t="s">
        <v>11644</v>
      </c>
      <c r="BP5263" s="1" t="s">
        <v>11644</v>
      </c>
      <c r="BQ5263" s="1" t="s">
        <v>11644</v>
      </c>
      <c r="BR5263" s="1" t="s">
        <v>11644</v>
      </c>
      <c r="BS5263" s="1" t="s">
        <v>11644</v>
      </c>
      <c r="BT5263" s="1" t="s">
        <v>11644</v>
      </c>
      <c r="BU5263" s="1" t="s">
        <v>11644</v>
      </c>
      <c r="BV5263" s="1" t="s">
        <v>11644</v>
      </c>
      <c r="BW5263" s="1" t="s">
        <v>11644</v>
      </c>
      <c r="BX5263" s="1" t="s">
        <v>11644</v>
      </c>
      <c r="BY5263" s="1" t="s">
        <v>11644</v>
      </c>
      <c r="BZ5263" s="1" t="s">
        <v>11644</v>
      </c>
      <c r="CA5263" s="1" t="s">
        <v>11644</v>
      </c>
      <c r="CB5263" s="1" t="s">
        <v>11644</v>
      </c>
      <c r="CC5263" s="1" t="s">
        <v>11644</v>
      </c>
    </row>
    <row r="5264" spans="1:81" x14ac:dyDescent="0.2">
      <c r="A5264" t="s">
        <v>29</v>
      </c>
      <c r="B5264" t="s">
        <v>2899</v>
      </c>
      <c r="C5264" s="1" t="s">
        <v>2891</v>
      </c>
      <c r="D5264" s="1" t="s">
        <v>2892</v>
      </c>
      <c r="E5264" s="1" t="s">
        <v>60</v>
      </c>
      <c r="F5264" s="1" t="s">
        <v>61</v>
      </c>
      <c r="G5264" s="1" t="s">
        <v>62</v>
      </c>
      <c r="H5264" s="1" t="s">
        <v>36</v>
      </c>
      <c r="I5264" s="1" t="s">
        <v>37</v>
      </c>
      <c r="J5264" s="1"/>
      <c r="K5264" s="2">
        <v>45916</v>
      </c>
      <c r="L5264" s="1" t="s">
        <v>11433</v>
      </c>
      <c r="M5264" s="1" t="s">
        <v>11645</v>
      </c>
      <c r="N5264" s="1"/>
      <c r="O5264" s="1"/>
      <c r="P5264" s="1">
        <v>2010</v>
      </c>
      <c r="Q5264" s="1" t="s">
        <v>2152</v>
      </c>
      <c r="R5264" s="1"/>
      <c r="S5264" s="1"/>
      <c r="T5264" s="1"/>
      <c r="U5264" s="1"/>
      <c r="V5264" s="1"/>
      <c r="W5264" s="1"/>
      <c r="X5264" s="1"/>
      <c r="Y5264" s="1"/>
      <c r="Z5264" s="1"/>
      <c r="AA5264" s="1"/>
      <c r="AB5264" s="1"/>
      <c r="AC5264" s="1" t="s">
        <v>2894</v>
      </c>
      <c r="AD5264" s="1">
        <v>14.952</v>
      </c>
      <c r="AE5264" s="1">
        <v>15.41</v>
      </c>
      <c r="AF5264" s="1">
        <v>15.868</v>
      </c>
      <c r="AG5264" s="1">
        <v>16.315999999999999</v>
      </c>
      <c r="AH5264" s="1">
        <v>16.773</v>
      </c>
      <c r="AI5264" s="1">
        <v>17.241</v>
      </c>
      <c r="AJ5264" s="1">
        <v>17.45</v>
      </c>
      <c r="AK5264" s="1">
        <v>17.888000000000002</v>
      </c>
      <c r="AL5264" s="1">
        <v>18.335999999999999</v>
      </c>
      <c r="AM5264" s="1">
        <v>18.783999999999999</v>
      </c>
      <c r="AN5264" s="1">
        <v>19.411000000000001</v>
      </c>
      <c r="AO5264" s="1">
        <v>19.879000000000001</v>
      </c>
      <c r="AP5264" s="1">
        <v>20.347000000000001</v>
      </c>
      <c r="AQ5264" s="1">
        <v>20.815000000000001</v>
      </c>
      <c r="AR5264" s="1">
        <v>21.283000000000001</v>
      </c>
      <c r="AS5264" s="1">
        <v>21.751000000000001</v>
      </c>
      <c r="AT5264" s="1">
        <v>22.219000000000001</v>
      </c>
      <c r="AU5264" s="1">
        <v>22.675999999999998</v>
      </c>
      <c r="AV5264" s="1">
        <v>23.13</v>
      </c>
      <c r="AW5264" s="1">
        <v>23.593</v>
      </c>
      <c r="AX5264" s="1">
        <v>24.393999999999998</v>
      </c>
      <c r="AY5264" s="1">
        <v>24.803000000000001</v>
      </c>
      <c r="AZ5264" s="1">
        <v>25.212</v>
      </c>
      <c r="BA5264" s="1">
        <v>25.622</v>
      </c>
      <c r="BB5264" s="1">
        <v>26.033000000000001</v>
      </c>
      <c r="BC5264" s="1">
        <v>26.445</v>
      </c>
      <c r="BD5264" s="1">
        <v>26.858000000000001</v>
      </c>
      <c r="BE5264" s="1">
        <v>27.273</v>
      </c>
      <c r="BF5264" s="1">
        <v>27.689</v>
      </c>
      <c r="BG5264" s="1">
        <v>28.106000000000002</v>
      </c>
      <c r="BH5264" s="1">
        <v>28.524000000000001</v>
      </c>
      <c r="BI5264" s="1">
        <v>28.943999999999999</v>
      </c>
      <c r="BJ5264" s="1">
        <v>29.364999999999998</v>
      </c>
      <c r="BK5264" s="1">
        <v>29.786000000000001</v>
      </c>
      <c r="BL5264" s="1">
        <v>30.206</v>
      </c>
      <c r="BM5264" s="1">
        <v>30.62</v>
      </c>
      <c r="BN5264" s="1">
        <v>30.713999999999999</v>
      </c>
      <c r="BO5264" s="1">
        <v>30.442</v>
      </c>
      <c r="BP5264" s="1">
        <v>28.902999999999999</v>
      </c>
      <c r="BQ5264" s="1">
        <v>27.817</v>
      </c>
      <c r="BR5264" s="1">
        <v>27.951000000000001</v>
      </c>
      <c r="BS5264" s="1">
        <v>27.585999999999999</v>
      </c>
      <c r="BT5264" s="1">
        <v>26.917000000000002</v>
      </c>
      <c r="BU5264" s="1">
        <v>26.74</v>
      </c>
      <c r="BV5264" s="1">
        <v>26.561</v>
      </c>
      <c r="BW5264" s="1">
        <v>26.673999999999999</v>
      </c>
      <c r="BX5264" s="1">
        <v>26.887</v>
      </c>
      <c r="BY5264" s="1">
        <v>27.102</v>
      </c>
      <c r="BZ5264" s="1" t="s">
        <v>11644</v>
      </c>
      <c r="CA5264" s="1" t="s">
        <v>11644</v>
      </c>
      <c r="CB5264" s="1" t="s">
        <v>11644</v>
      </c>
      <c r="CC5264" s="1" t="s">
        <v>11644</v>
      </c>
    </row>
    <row r="5265" spans="1:81" x14ac:dyDescent="0.2">
      <c r="A5265" t="s">
        <v>29</v>
      </c>
      <c r="B5265" t="s">
        <v>10013</v>
      </c>
      <c r="C5265" s="1" t="s">
        <v>2891</v>
      </c>
      <c r="D5265" s="1" t="s">
        <v>2892</v>
      </c>
      <c r="E5265" s="1" t="s">
        <v>699</v>
      </c>
      <c r="F5265" s="1" t="s">
        <v>700</v>
      </c>
      <c r="G5265" s="1" t="s">
        <v>701</v>
      </c>
      <c r="H5265" s="1" t="s">
        <v>36</v>
      </c>
      <c r="I5265" s="1" t="s">
        <v>106</v>
      </c>
      <c r="J5265" s="1" t="s">
        <v>53</v>
      </c>
      <c r="K5265" s="2">
        <v>45916</v>
      </c>
      <c r="L5265" s="1" t="s">
        <v>11433</v>
      </c>
      <c r="M5265" s="1" t="s">
        <v>11645</v>
      </c>
      <c r="N5265" s="1" t="s">
        <v>759</v>
      </c>
      <c r="O5265" s="1" t="s">
        <v>11572</v>
      </c>
      <c r="P5265" s="1">
        <v>2017</v>
      </c>
      <c r="Q5265" s="1" t="s">
        <v>906</v>
      </c>
      <c r="R5265" s="1"/>
      <c r="S5265" s="1" t="s">
        <v>56</v>
      </c>
      <c r="T5265" s="1"/>
      <c r="U5265" s="1"/>
      <c r="V5265" s="1" t="s">
        <v>1341</v>
      </c>
      <c r="W5265" s="1"/>
      <c r="X5265" s="1"/>
      <c r="Y5265" s="1" t="s">
        <v>2901</v>
      </c>
      <c r="Z5265" s="1" t="s">
        <v>156</v>
      </c>
      <c r="AA5265" s="1"/>
      <c r="AB5265" s="1"/>
      <c r="AC5265" s="1" t="s">
        <v>2894</v>
      </c>
      <c r="AD5265" s="1" t="s">
        <v>11644</v>
      </c>
      <c r="AE5265" s="1" t="s">
        <v>11644</v>
      </c>
      <c r="AF5265" s="1" t="s">
        <v>11644</v>
      </c>
      <c r="AG5265" s="1" t="s">
        <v>11644</v>
      </c>
      <c r="AH5265" s="1" t="s">
        <v>11644</v>
      </c>
      <c r="AI5265" s="1" t="s">
        <v>11644</v>
      </c>
      <c r="AJ5265" s="1" t="s">
        <v>11644</v>
      </c>
      <c r="AK5265" s="1" t="s">
        <v>11644</v>
      </c>
      <c r="AL5265" s="1" t="s">
        <v>11644</v>
      </c>
      <c r="AM5265" s="1" t="s">
        <v>11644</v>
      </c>
      <c r="AN5265" s="1" t="s">
        <v>11644</v>
      </c>
      <c r="AO5265" s="1" t="s">
        <v>11644</v>
      </c>
      <c r="AP5265" s="1" t="s">
        <v>11644</v>
      </c>
      <c r="AQ5265" s="1" t="s">
        <v>11644</v>
      </c>
      <c r="AR5265" s="1" t="s">
        <v>11644</v>
      </c>
      <c r="AS5265" s="1" t="s">
        <v>11644</v>
      </c>
      <c r="AT5265" s="1" t="s">
        <v>11644</v>
      </c>
      <c r="AU5265" s="1" t="s">
        <v>11644</v>
      </c>
      <c r="AV5265" s="1" t="s">
        <v>11644</v>
      </c>
      <c r="AW5265" s="1" t="s">
        <v>11644</v>
      </c>
      <c r="AX5265" s="1" t="s">
        <v>11644</v>
      </c>
      <c r="AY5265" s="1" t="s">
        <v>11644</v>
      </c>
      <c r="AZ5265" s="1" t="s">
        <v>11644</v>
      </c>
      <c r="BA5265" s="1" t="s">
        <v>11644</v>
      </c>
      <c r="BB5265" s="1" t="s">
        <v>11644</v>
      </c>
      <c r="BC5265" s="1" t="s">
        <v>11644</v>
      </c>
      <c r="BD5265" s="1" t="s">
        <v>11644</v>
      </c>
      <c r="BE5265" s="1" t="s">
        <v>11644</v>
      </c>
      <c r="BF5265" s="1" t="s">
        <v>11644</v>
      </c>
      <c r="BG5265" s="1" t="s">
        <v>11644</v>
      </c>
      <c r="BH5265" s="1" t="s">
        <v>11644</v>
      </c>
      <c r="BI5265" s="1" t="s">
        <v>11644</v>
      </c>
      <c r="BJ5265" s="1" t="s">
        <v>11644</v>
      </c>
      <c r="BK5265" s="1" t="s">
        <v>11644</v>
      </c>
      <c r="BL5265" s="1" t="s">
        <v>11644</v>
      </c>
      <c r="BM5265" s="1" t="s">
        <v>11644</v>
      </c>
      <c r="BN5265" s="1" t="s">
        <v>11644</v>
      </c>
      <c r="BO5265" s="1" t="s">
        <v>11644</v>
      </c>
      <c r="BP5265" s="1">
        <v>0</v>
      </c>
      <c r="BQ5265" s="1">
        <v>0.10100000000000001</v>
      </c>
      <c r="BR5265" s="1">
        <v>0.63500000000000001</v>
      </c>
      <c r="BS5265" s="1">
        <v>13.483000000000001</v>
      </c>
      <c r="BT5265" s="1">
        <v>61.243000000000002</v>
      </c>
      <c r="BU5265" s="1">
        <v>359.23700000000002</v>
      </c>
      <c r="BV5265" s="1">
        <v>687.25599999999997</v>
      </c>
      <c r="BW5265" s="1">
        <v>2383.134</v>
      </c>
      <c r="BX5265" s="1" t="s">
        <v>11644</v>
      </c>
      <c r="BY5265" s="1" t="s">
        <v>11644</v>
      </c>
      <c r="BZ5265" s="1" t="s">
        <v>11644</v>
      </c>
      <c r="CA5265" s="1" t="s">
        <v>11644</v>
      </c>
      <c r="CB5265" s="1" t="s">
        <v>11644</v>
      </c>
      <c r="CC5265" s="1" t="s">
        <v>11644</v>
      </c>
    </row>
    <row r="5266" spans="1:81" x14ac:dyDescent="0.2">
      <c r="A5266" t="s">
        <v>29</v>
      </c>
      <c r="B5266" t="s">
        <v>3118</v>
      </c>
      <c r="C5266" s="1" t="s">
        <v>2891</v>
      </c>
      <c r="D5266" s="1" t="s">
        <v>2892</v>
      </c>
      <c r="E5266" s="1" t="s">
        <v>166</v>
      </c>
      <c r="F5266" s="1" t="s">
        <v>167</v>
      </c>
      <c r="G5266" s="1" t="s">
        <v>168</v>
      </c>
      <c r="H5266" s="1" t="s">
        <v>36</v>
      </c>
      <c r="I5266" s="1" t="s">
        <v>52</v>
      </c>
      <c r="J5266" s="1" t="s">
        <v>127</v>
      </c>
      <c r="K5266" s="2">
        <v>45916</v>
      </c>
      <c r="L5266" s="1" t="s">
        <v>11433</v>
      </c>
      <c r="M5266" s="1" t="s">
        <v>11645</v>
      </c>
      <c r="N5266" s="1" t="s">
        <v>759</v>
      </c>
      <c r="O5266" s="1" t="s">
        <v>11572</v>
      </c>
      <c r="P5266" s="1">
        <v>2017</v>
      </c>
      <c r="Q5266" s="1" t="s">
        <v>906</v>
      </c>
      <c r="R5266" s="1"/>
      <c r="S5266" s="1" t="s">
        <v>56</v>
      </c>
      <c r="T5266" s="1"/>
      <c r="U5266" s="1"/>
      <c r="V5266" s="1" t="s">
        <v>1341</v>
      </c>
      <c r="W5266" s="1"/>
      <c r="X5266" s="1"/>
      <c r="Y5266" s="1" t="s">
        <v>2901</v>
      </c>
      <c r="Z5266" s="1" t="s">
        <v>156</v>
      </c>
      <c r="AA5266" s="1"/>
      <c r="AB5266" s="1"/>
      <c r="AC5266" s="1" t="s">
        <v>2894</v>
      </c>
      <c r="AD5266" s="1" t="s">
        <v>11644</v>
      </c>
      <c r="AE5266" s="1" t="s">
        <v>11644</v>
      </c>
      <c r="AF5266" s="1" t="s">
        <v>11644</v>
      </c>
      <c r="AG5266" s="1" t="s">
        <v>11644</v>
      </c>
      <c r="AH5266" s="1" t="s">
        <v>11644</v>
      </c>
      <c r="AI5266" s="1" t="s">
        <v>11644</v>
      </c>
      <c r="AJ5266" s="1" t="s">
        <v>11644</v>
      </c>
      <c r="AK5266" s="1" t="s">
        <v>11644</v>
      </c>
      <c r="AL5266" s="1">
        <v>23.965</v>
      </c>
      <c r="AM5266" s="1">
        <v>31.619</v>
      </c>
      <c r="AN5266" s="1">
        <v>35.771000000000001</v>
      </c>
      <c r="AO5266" s="1">
        <v>31.616</v>
      </c>
      <c r="AP5266" s="1">
        <v>24.279</v>
      </c>
      <c r="AQ5266" s="1">
        <v>24.745999999999999</v>
      </c>
      <c r="AR5266" s="1">
        <v>31.03</v>
      </c>
      <c r="AS5266" s="1">
        <v>27.004999999999999</v>
      </c>
      <c r="AT5266" s="1">
        <v>35.67</v>
      </c>
      <c r="AU5266" s="1">
        <v>33.566000000000003</v>
      </c>
      <c r="AV5266" s="1">
        <v>24.300999999999998</v>
      </c>
      <c r="AW5266" s="1">
        <v>26.847000000000001</v>
      </c>
      <c r="AX5266" s="1">
        <v>32.743000000000002</v>
      </c>
      <c r="AY5266" s="1">
        <v>27.305</v>
      </c>
      <c r="AZ5266" s="1">
        <v>29.507999999999999</v>
      </c>
      <c r="BA5266" s="1">
        <v>32.347000000000001</v>
      </c>
      <c r="BB5266" s="1">
        <v>34.384999999999998</v>
      </c>
      <c r="BC5266" s="1">
        <v>37.625</v>
      </c>
      <c r="BD5266" s="1">
        <v>37.661999999999999</v>
      </c>
      <c r="BE5266" s="1">
        <v>33.134</v>
      </c>
      <c r="BF5266" s="1">
        <v>31.417999999999999</v>
      </c>
      <c r="BG5266" s="1">
        <v>24.584</v>
      </c>
      <c r="BH5266" s="1">
        <v>26.359000000000002</v>
      </c>
      <c r="BI5266" s="1">
        <v>31.117000000000001</v>
      </c>
      <c r="BJ5266" s="1">
        <v>28.151</v>
      </c>
      <c r="BK5266" s="1">
        <v>26.099</v>
      </c>
      <c r="BL5266" s="1">
        <v>21.797999999999998</v>
      </c>
      <c r="BM5266" s="1">
        <v>14.885</v>
      </c>
      <c r="BN5266" s="1">
        <v>11.223000000000001</v>
      </c>
      <c r="BO5266" s="1">
        <v>8.4930000000000003</v>
      </c>
      <c r="BP5266" s="1">
        <v>6.8840000000000003</v>
      </c>
      <c r="BQ5266" s="1">
        <v>10.089</v>
      </c>
      <c r="BR5266" s="1">
        <v>4.5309999999999997</v>
      </c>
      <c r="BS5266" s="1">
        <v>7.2839999999999998</v>
      </c>
      <c r="BT5266" s="1">
        <v>9.8490000000000002</v>
      </c>
      <c r="BU5266" s="1">
        <v>11.872999999999999</v>
      </c>
      <c r="BV5266" s="1">
        <v>13.847</v>
      </c>
      <c r="BW5266" s="1">
        <v>14.452</v>
      </c>
      <c r="BX5266" s="1" t="s">
        <v>11644</v>
      </c>
      <c r="BY5266" s="1" t="s">
        <v>11644</v>
      </c>
      <c r="BZ5266" s="1" t="s">
        <v>11644</v>
      </c>
      <c r="CA5266" s="1" t="s">
        <v>11644</v>
      </c>
      <c r="CB5266" s="1" t="s">
        <v>11644</v>
      </c>
      <c r="CC5266" s="1" t="s">
        <v>11644</v>
      </c>
    </row>
    <row r="5267" spans="1:81" x14ac:dyDescent="0.2">
      <c r="A5267" t="s">
        <v>29</v>
      </c>
      <c r="B5267" t="s">
        <v>9955</v>
      </c>
      <c r="C5267" s="1" t="s">
        <v>2891</v>
      </c>
      <c r="D5267" s="1" t="s">
        <v>2892</v>
      </c>
      <c r="E5267" s="1" t="s">
        <v>182</v>
      </c>
      <c r="F5267" s="1" t="s">
        <v>183</v>
      </c>
      <c r="G5267" s="1" t="s">
        <v>184</v>
      </c>
      <c r="H5267" s="1" t="s">
        <v>36</v>
      </c>
      <c r="I5267" s="1" t="s">
        <v>106</v>
      </c>
      <c r="J5267" s="1" t="s">
        <v>53</v>
      </c>
      <c r="K5267" s="2">
        <v>45916</v>
      </c>
      <c r="L5267" s="1" t="s">
        <v>11433</v>
      </c>
      <c r="M5267" s="1" t="s">
        <v>11645</v>
      </c>
      <c r="N5267" s="1" t="s">
        <v>759</v>
      </c>
      <c r="O5267" s="1" t="s">
        <v>11572</v>
      </c>
      <c r="P5267" s="1">
        <v>2017</v>
      </c>
      <c r="Q5267" s="1" t="s">
        <v>906</v>
      </c>
      <c r="R5267" s="1"/>
      <c r="S5267" s="1" t="s">
        <v>56</v>
      </c>
      <c r="T5267" s="1"/>
      <c r="U5267" s="1"/>
      <c r="V5267" s="1" t="s">
        <v>1341</v>
      </c>
      <c r="W5267" s="1"/>
      <c r="X5267" s="1"/>
      <c r="Y5267" s="1" t="s">
        <v>2901</v>
      </c>
      <c r="Z5267" s="1" t="s">
        <v>156</v>
      </c>
      <c r="AA5267" s="1"/>
      <c r="AB5267" s="1"/>
      <c r="AC5267" s="1" t="s">
        <v>2894</v>
      </c>
      <c r="AD5267" s="1" t="s">
        <v>11644</v>
      </c>
      <c r="AE5267" s="1" t="s">
        <v>11644</v>
      </c>
      <c r="AF5267" s="1" t="s">
        <v>11644</v>
      </c>
      <c r="AG5267" s="1" t="s">
        <v>11644</v>
      </c>
      <c r="AH5267" s="1" t="s">
        <v>11644</v>
      </c>
      <c r="AI5267" s="1" t="s">
        <v>11644</v>
      </c>
      <c r="AJ5267" s="1" t="s">
        <v>11644</v>
      </c>
      <c r="AK5267" s="1" t="s">
        <v>11644</v>
      </c>
      <c r="AL5267" s="1" t="s">
        <v>11644</v>
      </c>
      <c r="AM5267" s="1" t="s">
        <v>11644</v>
      </c>
      <c r="AN5267" s="1" t="s">
        <v>11644</v>
      </c>
      <c r="AO5267" s="1" t="s">
        <v>11644</v>
      </c>
      <c r="AP5267" s="1" t="s">
        <v>11644</v>
      </c>
      <c r="AQ5267" s="1" t="s">
        <v>11644</v>
      </c>
      <c r="AR5267" s="1" t="s">
        <v>11644</v>
      </c>
      <c r="AS5267" s="1" t="s">
        <v>11644</v>
      </c>
      <c r="AT5267" s="1" t="s">
        <v>11644</v>
      </c>
      <c r="AU5267" s="1" t="s">
        <v>11644</v>
      </c>
      <c r="AV5267" s="1" t="s">
        <v>11644</v>
      </c>
      <c r="AW5267" s="1" t="s">
        <v>11644</v>
      </c>
      <c r="AX5267" s="1" t="s">
        <v>11644</v>
      </c>
      <c r="AY5267" s="1" t="s">
        <v>11644</v>
      </c>
      <c r="AZ5267" s="1" t="s">
        <v>11644</v>
      </c>
      <c r="BA5267" s="1" t="s">
        <v>11644</v>
      </c>
      <c r="BB5267" s="1" t="s">
        <v>11644</v>
      </c>
      <c r="BC5267" s="1" t="s">
        <v>11644</v>
      </c>
      <c r="BD5267" s="1" t="s">
        <v>11644</v>
      </c>
      <c r="BE5267" s="1" t="s">
        <v>11644</v>
      </c>
      <c r="BF5267" s="1" t="s">
        <v>11644</v>
      </c>
      <c r="BG5267" s="1" t="s">
        <v>11644</v>
      </c>
      <c r="BH5267" s="1" t="s">
        <v>11644</v>
      </c>
      <c r="BI5267" s="1" t="s">
        <v>11644</v>
      </c>
      <c r="BJ5267" s="1" t="s">
        <v>11644</v>
      </c>
      <c r="BK5267" s="1" t="s">
        <v>11644</v>
      </c>
      <c r="BL5267" s="1" t="s">
        <v>11644</v>
      </c>
      <c r="BM5267" s="1" t="s">
        <v>11644</v>
      </c>
      <c r="BN5267" s="1" t="s">
        <v>11644</v>
      </c>
      <c r="BO5267" s="1">
        <v>0</v>
      </c>
      <c r="BP5267" s="1">
        <v>2E-3</v>
      </c>
      <c r="BQ5267" s="1">
        <v>0.21099999999999999</v>
      </c>
      <c r="BR5267" s="1">
        <v>1.5640000000000001</v>
      </c>
      <c r="BS5267" s="1">
        <v>24.306000000000001</v>
      </c>
      <c r="BT5267" s="1">
        <v>94.134</v>
      </c>
      <c r="BU5267" s="1">
        <v>397.01299999999998</v>
      </c>
      <c r="BV5267" s="1">
        <v>869.37900000000002</v>
      </c>
      <c r="BW5267" s="1">
        <v>3346.4140000000002</v>
      </c>
      <c r="BX5267" s="1" t="s">
        <v>11644</v>
      </c>
      <c r="BY5267" s="1" t="s">
        <v>11644</v>
      </c>
      <c r="BZ5267" s="1" t="s">
        <v>11644</v>
      </c>
      <c r="CA5267" s="1" t="s">
        <v>11644</v>
      </c>
      <c r="CB5267" s="1" t="s">
        <v>11644</v>
      </c>
      <c r="CC5267" s="1" t="s">
        <v>11644</v>
      </c>
    </row>
    <row r="5268" spans="1:81" x14ac:dyDescent="0.2">
      <c r="A5268" t="s">
        <v>29</v>
      </c>
      <c r="B5268" t="s">
        <v>3076</v>
      </c>
      <c r="C5268" s="1" t="s">
        <v>2891</v>
      </c>
      <c r="D5268" s="1" t="s">
        <v>2892</v>
      </c>
      <c r="E5268" s="1" t="s">
        <v>149</v>
      </c>
      <c r="F5268" s="1" t="s">
        <v>150</v>
      </c>
      <c r="G5268" s="1" t="s">
        <v>151</v>
      </c>
      <c r="H5268" s="1" t="s">
        <v>36</v>
      </c>
      <c r="I5268" s="1" t="s">
        <v>52</v>
      </c>
      <c r="J5268" s="1" t="s">
        <v>127</v>
      </c>
      <c r="K5268" s="2">
        <v>45916</v>
      </c>
      <c r="L5268" s="1" t="s">
        <v>11433</v>
      </c>
      <c r="M5268" s="1" t="s">
        <v>11645</v>
      </c>
      <c r="N5268" s="1" t="s">
        <v>759</v>
      </c>
      <c r="O5268" s="1" t="s">
        <v>11572</v>
      </c>
      <c r="P5268" s="1">
        <v>2017</v>
      </c>
      <c r="Q5268" s="1" t="s">
        <v>906</v>
      </c>
      <c r="R5268" s="1"/>
      <c r="S5268" s="1" t="s">
        <v>56</v>
      </c>
      <c r="T5268" s="1"/>
      <c r="U5268" s="1"/>
      <c r="V5268" s="1" t="s">
        <v>1341</v>
      </c>
      <c r="W5268" s="1"/>
      <c r="X5268" s="1"/>
      <c r="Y5268" s="1" t="s">
        <v>2901</v>
      </c>
      <c r="Z5268" s="1" t="s">
        <v>156</v>
      </c>
      <c r="AA5268" s="1"/>
      <c r="AB5268" s="1"/>
      <c r="AC5268" s="1" t="s">
        <v>2894</v>
      </c>
      <c r="AD5268" s="1" t="s">
        <v>11644</v>
      </c>
      <c r="AE5268" s="1" t="s">
        <v>11644</v>
      </c>
      <c r="AF5268" s="1" t="s">
        <v>11644</v>
      </c>
      <c r="AG5268" s="1" t="s">
        <v>11644</v>
      </c>
      <c r="AH5268" s="1" t="s">
        <v>11644</v>
      </c>
      <c r="AI5268" s="1" t="s">
        <v>11644</v>
      </c>
      <c r="AJ5268" s="1" t="s">
        <v>11644</v>
      </c>
      <c r="AK5268" s="1" t="s">
        <v>11644</v>
      </c>
      <c r="AL5268" s="1">
        <v>33.21</v>
      </c>
      <c r="AM5268" s="1">
        <v>32.526000000000003</v>
      </c>
      <c r="AN5268" s="1">
        <v>31.933</v>
      </c>
      <c r="AO5268" s="1">
        <v>33.892000000000003</v>
      </c>
      <c r="AP5268" s="1">
        <v>30.646999999999998</v>
      </c>
      <c r="AQ5268" s="1">
        <v>27.667000000000002</v>
      </c>
      <c r="AR5268" s="1">
        <v>42.216999999999999</v>
      </c>
      <c r="AS5268" s="1">
        <v>32.869</v>
      </c>
      <c r="AT5268" s="1">
        <v>27.73</v>
      </c>
      <c r="AU5268" s="1">
        <v>30.989000000000001</v>
      </c>
      <c r="AV5268" s="1">
        <v>28.79</v>
      </c>
      <c r="AW5268" s="1">
        <v>26.105</v>
      </c>
      <c r="AX5268" s="1">
        <v>28.292999999999999</v>
      </c>
      <c r="AY5268" s="1">
        <v>31.899000000000001</v>
      </c>
      <c r="AZ5268" s="1">
        <v>30.99</v>
      </c>
      <c r="BA5268" s="1">
        <v>32.174999999999997</v>
      </c>
      <c r="BB5268" s="1">
        <v>31.914000000000001</v>
      </c>
      <c r="BC5268" s="1">
        <v>33.53</v>
      </c>
      <c r="BD5268" s="1">
        <v>39.267000000000003</v>
      </c>
      <c r="BE5268" s="1">
        <v>35.948999999999998</v>
      </c>
      <c r="BF5268" s="1">
        <v>34.878999999999998</v>
      </c>
      <c r="BG5268" s="1">
        <v>33.268999999999998</v>
      </c>
      <c r="BH5268" s="1">
        <v>31.099</v>
      </c>
      <c r="BI5268" s="1">
        <v>39.360999999999997</v>
      </c>
      <c r="BJ5268" s="1">
        <v>38.006999999999998</v>
      </c>
      <c r="BK5268" s="1">
        <v>36.451000000000001</v>
      </c>
      <c r="BL5268" s="1">
        <v>31.606999999999999</v>
      </c>
      <c r="BM5268" s="1">
        <v>22.948</v>
      </c>
      <c r="BN5268" s="1">
        <v>19.686</v>
      </c>
      <c r="BO5268" s="1">
        <v>21.765999999999998</v>
      </c>
      <c r="BP5268" s="1">
        <v>37.860999999999997</v>
      </c>
      <c r="BQ5268" s="1">
        <v>21.021999999999998</v>
      </c>
      <c r="BR5268" s="1">
        <v>11.159000000000001</v>
      </c>
      <c r="BS5268" s="1">
        <v>13.13</v>
      </c>
      <c r="BT5268" s="1">
        <v>15.138999999999999</v>
      </c>
      <c r="BU5268" s="1">
        <v>13.121</v>
      </c>
      <c r="BV5268" s="1">
        <v>17.515999999999998</v>
      </c>
      <c r="BW5268" s="1">
        <v>20.294</v>
      </c>
      <c r="BX5268" s="1" t="s">
        <v>11644</v>
      </c>
      <c r="BY5268" s="1" t="s">
        <v>11644</v>
      </c>
      <c r="BZ5268" s="1" t="s">
        <v>11644</v>
      </c>
      <c r="CA5268" s="1" t="s">
        <v>11644</v>
      </c>
      <c r="CB5268" s="1" t="s">
        <v>11644</v>
      </c>
      <c r="CC5268" s="1" t="s">
        <v>11644</v>
      </c>
    </row>
    <row r="5269" spans="1:81" x14ac:dyDescent="0.2">
      <c r="A5269" t="s">
        <v>29</v>
      </c>
      <c r="B5269" t="s">
        <v>9992</v>
      </c>
      <c r="C5269" s="1" t="s">
        <v>2891</v>
      </c>
      <c r="D5269" s="1" t="s">
        <v>2892</v>
      </c>
      <c r="E5269" s="1" t="s">
        <v>711</v>
      </c>
      <c r="F5269" s="1" t="s">
        <v>712</v>
      </c>
      <c r="G5269" s="1" t="s">
        <v>713</v>
      </c>
      <c r="H5269" s="1" t="s">
        <v>36</v>
      </c>
      <c r="I5269" s="1" t="s">
        <v>106</v>
      </c>
      <c r="J5269" s="1" t="s">
        <v>53</v>
      </c>
      <c r="K5269" s="2">
        <v>45916</v>
      </c>
      <c r="L5269" s="1" t="s">
        <v>11433</v>
      </c>
      <c r="M5269" s="1" t="s">
        <v>11645</v>
      </c>
      <c r="N5269" s="1" t="s">
        <v>759</v>
      </c>
      <c r="O5269" s="1" t="s">
        <v>11572</v>
      </c>
      <c r="P5269" s="1">
        <v>2017</v>
      </c>
      <c r="Q5269" s="1" t="s">
        <v>906</v>
      </c>
      <c r="R5269" s="1"/>
      <c r="S5269" s="1" t="s">
        <v>56</v>
      </c>
      <c r="T5269" s="1"/>
      <c r="U5269" s="1"/>
      <c r="V5269" s="1" t="s">
        <v>1341</v>
      </c>
      <c r="W5269" s="1"/>
      <c r="X5269" s="1"/>
      <c r="Y5269" s="1" t="s">
        <v>2901</v>
      </c>
      <c r="Z5269" s="1" t="s">
        <v>156</v>
      </c>
      <c r="AA5269" s="1"/>
      <c r="AB5269" s="1"/>
      <c r="AC5269" s="1" t="s">
        <v>2894</v>
      </c>
      <c r="AD5269" s="1" t="s">
        <v>11644</v>
      </c>
      <c r="AE5269" s="1" t="s">
        <v>11644</v>
      </c>
      <c r="AF5269" s="1" t="s">
        <v>11644</v>
      </c>
      <c r="AG5269" s="1" t="s">
        <v>11644</v>
      </c>
      <c r="AH5269" s="1" t="s">
        <v>11644</v>
      </c>
      <c r="AI5269" s="1" t="s">
        <v>11644</v>
      </c>
      <c r="AJ5269" s="1" t="s">
        <v>11644</v>
      </c>
      <c r="AK5269" s="1" t="s">
        <v>11644</v>
      </c>
      <c r="AL5269" s="1" t="s">
        <v>11644</v>
      </c>
      <c r="AM5269" s="1" t="s">
        <v>11644</v>
      </c>
      <c r="AN5269" s="1" t="s">
        <v>11644</v>
      </c>
      <c r="AO5269" s="1" t="s">
        <v>11644</v>
      </c>
      <c r="AP5269" s="1" t="s">
        <v>11644</v>
      </c>
      <c r="AQ5269" s="1" t="s">
        <v>11644</v>
      </c>
      <c r="AR5269" s="1" t="s">
        <v>11644</v>
      </c>
      <c r="AS5269" s="1" t="s">
        <v>11644</v>
      </c>
      <c r="AT5269" s="1" t="s">
        <v>11644</v>
      </c>
      <c r="AU5269" s="1" t="s">
        <v>11644</v>
      </c>
      <c r="AV5269" s="1" t="s">
        <v>11644</v>
      </c>
      <c r="AW5269" s="1" t="s">
        <v>11644</v>
      </c>
      <c r="AX5269" s="1" t="s">
        <v>11644</v>
      </c>
      <c r="AY5269" s="1" t="s">
        <v>11644</v>
      </c>
      <c r="AZ5269" s="1" t="s">
        <v>11644</v>
      </c>
      <c r="BA5269" s="1" t="s">
        <v>11644</v>
      </c>
      <c r="BB5269" s="1" t="s">
        <v>11644</v>
      </c>
      <c r="BC5269" s="1" t="s">
        <v>11644</v>
      </c>
      <c r="BD5269" s="1" t="s">
        <v>11644</v>
      </c>
      <c r="BE5269" s="1" t="s">
        <v>11644</v>
      </c>
      <c r="BF5269" s="1" t="s">
        <v>11644</v>
      </c>
      <c r="BG5269" s="1" t="s">
        <v>11644</v>
      </c>
      <c r="BH5269" s="1" t="s">
        <v>11644</v>
      </c>
      <c r="BI5269" s="1" t="s">
        <v>11644</v>
      </c>
      <c r="BJ5269" s="1" t="s">
        <v>11644</v>
      </c>
      <c r="BK5269" s="1" t="s">
        <v>11644</v>
      </c>
      <c r="BL5269" s="1" t="s">
        <v>11644</v>
      </c>
      <c r="BM5269" s="1" t="s">
        <v>11644</v>
      </c>
      <c r="BN5269" s="1" t="s">
        <v>11644</v>
      </c>
      <c r="BO5269" s="1" t="s">
        <v>11644</v>
      </c>
      <c r="BP5269" s="1">
        <v>-2E-3</v>
      </c>
      <c r="BQ5269" s="1">
        <v>-0.11</v>
      </c>
      <c r="BR5269" s="1">
        <v>-0.92900000000000005</v>
      </c>
      <c r="BS5269" s="1">
        <v>-10.823</v>
      </c>
      <c r="BT5269" s="1">
        <v>-32.892000000000003</v>
      </c>
      <c r="BU5269" s="1">
        <v>-37.776000000000003</v>
      </c>
      <c r="BV5269" s="1">
        <v>-182.12299999999999</v>
      </c>
      <c r="BW5269" s="1">
        <v>-963.279</v>
      </c>
      <c r="BX5269" s="1" t="s">
        <v>11644</v>
      </c>
      <c r="BY5269" s="1" t="s">
        <v>11644</v>
      </c>
      <c r="BZ5269" s="1" t="s">
        <v>11644</v>
      </c>
      <c r="CA5269" s="1" t="s">
        <v>11644</v>
      </c>
      <c r="CB5269" s="1" t="s">
        <v>11644</v>
      </c>
      <c r="CC5269" s="1" t="s">
        <v>11644</v>
      </c>
    </row>
    <row r="5270" spans="1:81" x14ac:dyDescent="0.2">
      <c r="A5270" t="s">
        <v>29</v>
      </c>
      <c r="B5270" t="s">
        <v>3080</v>
      </c>
      <c r="C5270" s="1" t="s">
        <v>2891</v>
      </c>
      <c r="D5270" s="1" t="s">
        <v>2892</v>
      </c>
      <c r="E5270" s="1" t="s">
        <v>140</v>
      </c>
      <c r="F5270" s="1" t="s">
        <v>141</v>
      </c>
      <c r="G5270" s="1" t="s">
        <v>142</v>
      </c>
      <c r="H5270" s="1" t="s">
        <v>36</v>
      </c>
      <c r="I5270" s="1" t="s">
        <v>52</v>
      </c>
      <c r="J5270" s="1" t="s">
        <v>127</v>
      </c>
      <c r="K5270" s="2">
        <v>45916</v>
      </c>
      <c r="L5270" s="1" t="s">
        <v>11433</v>
      </c>
      <c r="M5270" s="1" t="s">
        <v>11645</v>
      </c>
      <c r="N5270" s="1" t="s">
        <v>759</v>
      </c>
      <c r="O5270" s="1" t="s">
        <v>11572</v>
      </c>
      <c r="P5270" s="1">
        <v>2017</v>
      </c>
      <c r="Q5270" s="1" t="s">
        <v>906</v>
      </c>
      <c r="R5270" s="1"/>
      <c r="S5270" s="1" t="s">
        <v>56</v>
      </c>
      <c r="T5270" s="1"/>
      <c r="U5270" s="1"/>
      <c r="V5270" s="1" t="s">
        <v>1341</v>
      </c>
      <c r="W5270" s="1"/>
      <c r="X5270" s="1"/>
      <c r="Y5270" s="1" t="s">
        <v>2901</v>
      </c>
      <c r="Z5270" s="1" t="s">
        <v>156</v>
      </c>
      <c r="AA5270" s="1"/>
      <c r="AB5270" s="1"/>
      <c r="AC5270" s="1" t="s">
        <v>2894</v>
      </c>
      <c r="AD5270" s="1" t="s">
        <v>11644</v>
      </c>
      <c r="AE5270" s="1" t="s">
        <v>11644</v>
      </c>
      <c r="AF5270" s="1" t="s">
        <v>11644</v>
      </c>
      <c r="AG5270" s="1" t="s">
        <v>11644</v>
      </c>
      <c r="AH5270" s="1" t="s">
        <v>11644</v>
      </c>
      <c r="AI5270" s="1" t="s">
        <v>11644</v>
      </c>
      <c r="AJ5270" s="1" t="s">
        <v>11644</v>
      </c>
      <c r="AK5270" s="1" t="s">
        <v>11644</v>
      </c>
      <c r="AL5270" s="1">
        <v>-9.2449999999999992</v>
      </c>
      <c r="AM5270" s="1">
        <v>-0.90700000000000003</v>
      </c>
      <c r="AN5270" s="1">
        <v>3.8380000000000001</v>
      </c>
      <c r="AO5270" s="1">
        <v>-2.2759999999999998</v>
      </c>
      <c r="AP5270" s="1">
        <v>-6.3680000000000003</v>
      </c>
      <c r="AQ5270" s="1">
        <v>-2.9209999999999998</v>
      </c>
      <c r="AR5270" s="1">
        <v>-11.186999999999999</v>
      </c>
      <c r="AS5270" s="1">
        <v>-5.8639999999999999</v>
      </c>
      <c r="AT5270" s="1">
        <v>7.94</v>
      </c>
      <c r="AU5270" s="1">
        <v>2.577</v>
      </c>
      <c r="AV5270" s="1">
        <v>-4.4889999999999999</v>
      </c>
      <c r="AW5270" s="1">
        <v>0.74299999999999999</v>
      </c>
      <c r="AX5270" s="1">
        <v>4.45</v>
      </c>
      <c r="AY5270" s="1">
        <v>-4.593</v>
      </c>
      <c r="AZ5270" s="1">
        <v>-1.482</v>
      </c>
      <c r="BA5270" s="1">
        <v>0.17100000000000001</v>
      </c>
      <c r="BB5270" s="1">
        <v>2.4700000000000002</v>
      </c>
      <c r="BC5270" s="1">
        <v>4.0949999999999998</v>
      </c>
      <c r="BD5270" s="1">
        <v>-1.605</v>
      </c>
      <c r="BE5270" s="1">
        <v>-2.8149999999999999</v>
      </c>
      <c r="BF5270" s="1">
        <v>-3.4609999999999999</v>
      </c>
      <c r="BG5270" s="1">
        <v>-8.6859999999999999</v>
      </c>
      <c r="BH5270" s="1">
        <v>-4.7389999999999999</v>
      </c>
      <c r="BI5270" s="1">
        <v>-8.2439999999999998</v>
      </c>
      <c r="BJ5270" s="1">
        <v>-9.8559999999999999</v>
      </c>
      <c r="BK5270" s="1">
        <v>-10.351000000000001</v>
      </c>
      <c r="BL5270" s="1">
        <v>-9.8079999999999998</v>
      </c>
      <c r="BM5270" s="1">
        <v>-8.0630000000000006</v>
      </c>
      <c r="BN5270" s="1">
        <v>-8.4629999999999992</v>
      </c>
      <c r="BO5270" s="1">
        <v>-13.273</v>
      </c>
      <c r="BP5270" s="1">
        <v>-30.975999999999999</v>
      </c>
      <c r="BQ5270" s="1">
        <v>-10.933</v>
      </c>
      <c r="BR5270" s="1">
        <v>-6.6280000000000001</v>
      </c>
      <c r="BS5270" s="1">
        <v>-5.8470000000000004</v>
      </c>
      <c r="BT5270" s="1">
        <v>-5.29</v>
      </c>
      <c r="BU5270" s="1">
        <v>-1.248</v>
      </c>
      <c r="BV5270" s="1">
        <v>-3.669</v>
      </c>
      <c r="BW5270" s="1">
        <v>-5.8419999999999996</v>
      </c>
      <c r="BX5270" s="1" t="s">
        <v>11644</v>
      </c>
      <c r="BY5270" s="1" t="s">
        <v>11644</v>
      </c>
      <c r="BZ5270" s="1" t="s">
        <v>11644</v>
      </c>
      <c r="CA5270" s="1" t="s">
        <v>11644</v>
      </c>
      <c r="CB5270" s="1" t="s">
        <v>11644</v>
      </c>
      <c r="CC5270" s="1" t="s">
        <v>11644</v>
      </c>
    </row>
    <row r="5271" spans="1:81" x14ac:dyDescent="0.2">
      <c r="A5271" t="s">
        <v>29</v>
      </c>
      <c r="B5271" t="s">
        <v>11140</v>
      </c>
      <c r="C5271" s="1" t="s">
        <v>2891</v>
      </c>
      <c r="D5271" s="1" t="s">
        <v>2892</v>
      </c>
      <c r="E5271" s="1" t="s">
        <v>656</v>
      </c>
      <c r="F5271" s="1" t="s">
        <v>657</v>
      </c>
      <c r="G5271" s="1" t="s">
        <v>658</v>
      </c>
      <c r="H5271" s="1" t="s">
        <v>36</v>
      </c>
      <c r="I5271" s="1"/>
      <c r="J5271" s="1"/>
      <c r="K5271" s="2"/>
      <c r="L5271" s="1" t="s">
        <v>11433</v>
      </c>
      <c r="M5271" s="1" t="s">
        <v>11645</v>
      </c>
      <c r="N5271" s="1"/>
      <c r="O5271" s="1"/>
      <c r="P5271" s="1"/>
      <c r="Q5271" s="1"/>
      <c r="R5271" s="1"/>
      <c r="S5271" s="1"/>
      <c r="T5271" s="1"/>
      <c r="U5271" s="1"/>
      <c r="V5271" s="1"/>
      <c r="W5271" s="1"/>
      <c r="X5271" s="1"/>
      <c r="Y5271" s="1"/>
      <c r="Z5271" s="1"/>
      <c r="AA5271" s="1"/>
      <c r="AB5271" s="1"/>
      <c r="AC5271" s="1"/>
      <c r="AD5271" s="1" t="s">
        <v>11644</v>
      </c>
      <c r="AE5271" s="1" t="s">
        <v>11644</v>
      </c>
      <c r="AF5271" s="1" t="s">
        <v>11644</v>
      </c>
      <c r="AG5271" s="1" t="s">
        <v>11644</v>
      </c>
      <c r="AH5271" s="1" t="s">
        <v>11644</v>
      </c>
      <c r="AI5271" s="1" t="s">
        <v>11644</v>
      </c>
      <c r="AJ5271" s="1" t="s">
        <v>11644</v>
      </c>
      <c r="AK5271" s="1" t="s">
        <v>11644</v>
      </c>
      <c r="AL5271" s="1" t="s">
        <v>11644</v>
      </c>
      <c r="AM5271" s="1" t="s">
        <v>11644</v>
      </c>
      <c r="AN5271" s="1" t="s">
        <v>11644</v>
      </c>
      <c r="AO5271" s="1" t="s">
        <v>11644</v>
      </c>
      <c r="AP5271" s="1" t="s">
        <v>11644</v>
      </c>
      <c r="AQ5271" s="1" t="s">
        <v>11644</v>
      </c>
      <c r="AR5271" s="1" t="s">
        <v>11644</v>
      </c>
      <c r="AS5271" s="1" t="s">
        <v>11644</v>
      </c>
      <c r="AT5271" s="1" t="s">
        <v>11644</v>
      </c>
      <c r="AU5271" s="1" t="s">
        <v>11644</v>
      </c>
      <c r="AV5271" s="1" t="s">
        <v>11644</v>
      </c>
      <c r="AW5271" s="1" t="s">
        <v>11644</v>
      </c>
      <c r="AX5271" s="1" t="s">
        <v>11644</v>
      </c>
      <c r="AY5271" s="1" t="s">
        <v>11644</v>
      </c>
      <c r="AZ5271" s="1" t="s">
        <v>11644</v>
      </c>
      <c r="BA5271" s="1" t="s">
        <v>11644</v>
      </c>
      <c r="BB5271" s="1" t="s">
        <v>11644</v>
      </c>
      <c r="BC5271" s="1" t="s">
        <v>11644</v>
      </c>
      <c r="BD5271" s="1" t="s">
        <v>11644</v>
      </c>
      <c r="BE5271" s="1" t="s">
        <v>11644</v>
      </c>
      <c r="BF5271" s="1" t="s">
        <v>11644</v>
      </c>
      <c r="BG5271" s="1" t="s">
        <v>11644</v>
      </c>
      <c r="BH5271" s="1" t="s">
        <v>11644</v>
      </c>
      <c r="BI5271" s="1" t="s">
        <v>11644</v>
      </c>
      <c r="BJ5271" s="1" t="s">
        <v>11644</v>
      </c>
      <c r="BK5271" s="1" t="s">
        <v>11644</v>
      </c>
      <c r="BL5271" s="1" t="s">
        <v>11644</v>
      </c>
      <c r="BM5271" s="1" t="s">
        <v>11644</v>
      </c>
      <c r="BN5271" s="1" t="s">
        <v>11644</v>
      </c>
      <c r="BO5271" s="1" t="s">
        <v>11644</v>
      </c>
      <c r="BP5271" s="1" t="s">
        <v>11644</v>
      </c>
      <c r="BQ5271" s="1" t="s">
        <v>11644</v>
      </c>
      <c r="BR5271" s="1" t="s">
        <v>11644</v>
      </c>
      <c r="BS5271" s="1" t="s">
        <v>11644</v>
      </c>
      <c r="BT5271" s="1" t="s">
        <v>11644</v>
      </c>
      <c r="BU5271" s="1" t="s">
        <v>11644</v>
      </c>
      <c r="BV5271" s="1" t="s">
        <v>11644</v>
      </c>
      <c r="BW5271" s="1" t="s">
        <v>11644</v>
      </c>
      <c r="BX5271" s="1" t="s">
        <v>11644</v>
      </c>
      <c r="BY5271" s="1" t="s">
        <v>11644</v>
      </c>
      <c r="BZ5271" s="1" t="s">
        <v>11644</v>
      </c>
      <c r="CA5271" s="1" t="s">
        <v>11644</v>
      </c>
      <c r="CB5271" s="1" t="s">
        <v>11644</v>
      </c>
      <c r="CC5271" s="1" t="s">
        <v>11644</v>
      </c>
    </row>
    <row r="5272" spans="1:81" x14ac:dyDescent="0.2">
      <c r="A5272" t="s">
        <v>29</v>
      </c>
      <c r="B5272" t="s">
        <v>11141</v>
      </c>
      <c r="C5272" s="1" t="s">
        <v>2891</v>
      </c>
      <c r="D5272" s="1" t="s">
        <v>2892</v>
      </c>
      <c r="E5272" s="1" t="s">
        <v>258</v>
      </c>
      <c r="F5272" s="1" t="s">
        <v>259</v>
      </c>
      <c r="G5272" s="1" t="s">
        <v>260</v>
      </c>
      <c r="H5272" s="1" t="s">
        <v>36</v>
      </c>
      <c r="I5272" s="1"/>
      <c r="J5272" s="1"/>
      <c r="K5272" s="2"/>
      <c r="L5272" s="1" t="s">
        <v>11433</v>
      </c>
      <c r="M5272" s="1" t="s">
        <v>11645</v>
      </c>
      <c r="N5272" s="1"/>
      <c r="O5272" s="1"/>
      <c r="P5272" s="1"/>
      <c r="Q5272" s="1"/>
      <c r="R5272" s="1"/>
      <c r="S5272" s="1"/>
      <c r="T5272" s="1"/>
      <c r="U5272" s="1"/>
      <c r="V5272" s="1"/>
      <c r="W5272" s="1"/>
      <c r="X5272" s="1"/>
      <c r="Y5272" s="1"/>
      <c r="Z5272" s="1"/>
      <c r="AA5272" s="1"/>
      <c r="AB5272" s="1"/>
      <c r="AC5272" s="1"/>
      <c r="AD5272" s="1" t="s">
        <v>11644</v>
      </c>
      <c r="AE5272" s="1" t="s">
        <v>11644</v>
      </c>
      <c r="AF5272" s="1" t="s">
        <v>11644</v>
      </c>
      <c r="AG5272" s="1" t="s">
        <v>11644</v>
      </c>
      <c r="AH5272" s="1" t="s">
        <v>11644</v>
      </c>
      <c r="AI5272" s="1" t="s">
        <v>11644</v>
      </c>
      <c r="AJ5272" s="1" t="s">
        <v>11644</v>
      </c>
      <c r="AK5272" s="1" t="s">
        <v>11644</v>
      </c>
      <c r="AL5272" s="1" t="s">
        <v>11644</v>
      </c>
      <c r="AM5272" s="1" t="s">
        <v>11644</v>
      </c>
      <c r="AN5272" s="1" t="s">
        <v>11644</v>
      </c>
      <c r="AO5272" s="1" t="s">
        <v>11644</v>
      </c>
      <c r="AP5272" s="1" t="s">
        <v>11644</v>
      </c>
      <c r="AQ5272" s="1" t="s">
        <v>11644</v>
      </c>
      <c r="AR5272" s="1" t="s">
        <v>11644</v>
      </c>
      <c r="AS5272" s="1" t="s">
        <v>11644</v>
      </c>
      <c r="AT5272" s="1" t="s">
        <v>11644</v>
      </c>
      <c r="AU5272" s="1" t="s">
        <v>11644</v>
      </c>
      <c r="AV5272" s="1" t="s">
        <v>11644</v>
      </c>
      <c r="AW5272" s="1" t="s">
        <v>11644</v>
      </c>
      <c r="AX5272" s="1" t="s">
        <v>11644</v>
      </c>
      <c r="AY5272" s="1" t="s">
        <v>11644</v>
      </c>
      <c r="AZ5272" s="1" t="s">
        <v>11644</v>
      </c>
      <c r="BA5272" s="1" t="s">
        <v>11644</v>
      </c>
      <c r="BB5272" s="1" t="s">
        <v>11644</v>
      </c>
      <c r="BC5272" s="1" t="s">
        <v>11644</v>
      </c>
      <c r="BD5272" s="1" t="s">
        <v>11644</v>
      </c>
      <c r="BE5272" s="1" t="s">
        <v>11644</v>
      </c>
      <c r="BF5272" s="1" t="s">
        <v>11644</v>
      </c>
      <c r="BG5272" s="1" t="s">
        <v>11644</v>
      </c>
      <c r="BH5272" s="1" t="s">
        <v>11644</v>
      </c>
      <c r="BI5272" s="1" t="s">
        <v>11644</v>
      </c>
      <c r="BJ5272" s="1" t="s">
        <v>11644</v>
      </c>
      <c r="BK5272" s="1" t="s">
        <v>11644</v>
      </c>
      <c r="BL5272" s="1" t="s">
        <v>11644</v>
      </c>
      <c r="BM5272" s="1" t="s">
        <v>11644</v>
      </c>
      <c r="BN5272" s="1" t="s">
        <v>11644</v>
      </c>
      <c r="BO5272" s="1" t="s">
        <v>11644</v>
      </c>
      <c r="BP5272" s="1" t="s">
        <v>11644</v>
      </c>
      <c r="BQ5272" s="1" t="s">
        <v>11644</v>
      </c>
      <c r="BR5272" s="1" t="s">
        <v>11644</v>
      </c>
      <c r="BS5272" s="1" t="s">
        <v>11644</v>
      </c>
      <c r="BT5272" s="1" t="s">
        <v>11644</v>
      </c>
      <c r="BU5272" s="1" t="s">
        <v>11644</v>
      </c>
      <c r="BV5272" s="1" t="s">
        <v>11644</v>
      </c>
      <c r="BW5272" s="1" t="s">
        <v>11644</v>
      </c>
      <c r="BX5272" s="1" t="s">
        <v>11644</v>
      </c>
      <c r="BY5272" s="1" t="s">
        <v>11644</v>
      </c>
      <c r="BZ5272" s="1" t="s">
        <v>11644</v>
      </c>
      <c r="CA5272" s="1" t="s">
        <v>11644</v>
      </c>
      <c r="CB5272" s="1" t="s">
        <v>11644</v>
      </c>
      <c r="CC5272" s="1" t="s">
        <v>11644</v>
      </c>
    </row>
    <row r="5273" spans="1:81" x14ac:dyDescent="0.2">
      <c r="A5273" t="s">
        <v>29</v>
      </c>
      <c r="B5273" t="s">
        <v>9975</v>
      </c>
      <c r="C5273" s="1" t="s">
        <v>2891</v>
      </c>
      <c r="D5273" s="1" t="s">
        <v>2892</v>
      </c>
      <c r="E5273" s="1" t="s">
        <v>587</v>
      </c>
      <c r="F5273" s="1" t="s">
        <v>588</v>
      </c>
      <c r="G5273" s="1" t="s">
        <v>589</v>
      </c>
      <c r="H5273" s="1" t="s">
        <v>36</v>
      </c>
      <c r="I5273" s="1" t="s">
        <v>106</v>
      </c>
      <c r="J5273" s="1" t="s">
        <v>53</v>
      </c>
      <c r="K5273" s="2">
        <v>45916</v>
      </c>
      <c r="L5273" s="1" t="s">
        <v>11433</v>
      </c>
      <c r="M5273" s="1" t="s">
        <v>11645</v>
      </c>
      <c r="N5273" s="1" t="s">
        <v>759</v>
      </c>
      <c r="O5273" s="1" t="s">
        <v>11572</v>
      </c>
      <c r="P5273" s="1">
        <v>2017</v>
      </c>
      <c r="Q5273" s="1" t="s">
        <v>906</v>
      </c>
      <c r="R5273" s="1"/>
      <c r="S5273" s="1" t="s">
        <v>56</v>
      </c>
      <c r="T5273" s="1"/>
      <c r="U5273" s="1"/>
      <c r="V5273" s="1" t="s">
        <v>1341</v>
      </c>
      <c r="W5273" s="1"/>
      <c r="X5273" s="1"/>
      <c r="Y5273" s="1" t="s">
        <v>2901</v>
      </c>
      <c r="Z5273" s="1" t="s">
        <v>156</v>
      </c>
      <c r="AA5273" s="1"/>
      <c r="AB5273" s="1"/>
      <c r="AC5273" s="1" t="s">
        <v>2894</v>
      </c>
      <c r="AD5273" s="1" t="s">
        <v>11644</v>
      </c>
      <c r="AE5273" s="1" t="s">
        <v>11644</v>
      </c>
      <c r="AF5273" s="1" t="s">
        <v>11644</v>
      </c>
      <c r="AG5273" s="1" t="s">
        <v>11644</v>
      </c>
      <c r="AH5273" s="1" t="s">
        <v>11644</v>
      </c>
      <c r="AI5273" s="1" t="s">
        <v>11644</v>
      </c>
      <c r="AJ5273" s="1" t="s">
        <v>11644</v>
      </c>
      <c r="AK5273" s="1" t="s">
        <v>11644</v>
      </c>
      <c r="AL5273" s="1" t="s">
        <v>11644</v>
      </c>
      <c r="AM5273" s="1" t="s">
        <v>11644</v>
      </c>
      <c r="AN5273" s="1" t="s">
        <v>11644</v>
      </c>
      <c r="AO5273" s="1" t="s">
        <v>11644</v>
      </c>
      <c r="AP5273" s="1" t="s">
        <v>11644</v>
      </c>
      <c r="AQ5273" s="1" t="s">
        <v>11644</v>
      </c>
      <c r="AR5273" s="1" t="s">
        <v>11644</v>
      </c>
      <c r="AS5273" s="1" t="s">
        <v>11644</v>
      </c>
      <c r="AT5273" s="1" t="s">
        <v>11644</v>
      </c>
      <c r="AU5273" s="1" t="s">
        <v>11644</v>
      </c>
      <c r="AV5273" s="1" t="s">
        <v>11644</v>
      </c>
      <c r="AW5273" s="1" t="s">
        <v>11644</v>
      </c>
      <c r="AX5273" s="1" t="s">
        <v>11644</v>
      </c>
      <c r="AY5273" s="1" t="s">
        <v>11644</v>
      </c>
      <c r="AZ5273" s="1" t="s">
        <v>11644</v>
      </c>
      <c r="BA5273" s="1" t="s">
        <v>11644</v>
      </c>
      <c r="BB5273" s="1" t="s">
        <v>11644</v>
      </c>
      <c r="BC5273" s="1" t="s">
        <v>11644</v>
      </c>
      <c r="BD5273" s="1" t="s">
        <v>11644</v>
      </c>
      <c r="BE5273" s="1" t="s">
        <v>11644</v>
      </c>
      <c r="BF5273" s="1" t="s">
        <v>11644</v>
      </c>
      <c r="BG5273" s="1" t="s">
        <v>11644</v>
      </c>
      <c r="BH5273" s="1" t="s">
        <v>11644</v>
      </c>
      <c r="BI5273" s="1" t="s">
        <v>11644</v>
      </c>
      <c r="BJ5273" s="1" t="s">
        <v>11644</v>
      </c>
      <c r="BK5273" s="1" t="s">
        <v>11644</v>
      </c>
      <c r="BL5273" s="1" t="s">
        <v>11644</v>
      </c>
      <c r="BM5273" s="1" t="s">
        <v>11644</v>
      </c>
      <c r="BN5273" s="1" t="s">
        <v>11644</v>
      </c>
      <c r="BO5273" s="1" t="s">
        <v>11644</v>
      </c>
      <c r="BP5273" s="1">
        <v>-2E-3</v>
      </c>
      <c r="BQ5273" s="1">
        <v>-0.1</v>
      </c>
      <c r="BR5273" s="1">
        <v>-0.68700000000000006</v>
      </c>
      <c r="BS5273" s="1">
        <v>-8.4090000000000007</v>
      </c>
      <c r="BT5273" s="1">
        <v>-26.581</v>
      </c>
      <c r="BU5273" s="1">
        <v>-14.849</v>
      </c>
      <c r="BV5273" s="1">
        <v>-149.179</v>
      </c>
      <c r="BW5273" s="1">
        <v>-834.226</v>
      </c>
      <c r="BX5273" s="1" t="s">
        <v>11644</v>
      </c>
      <c r="BY5273" s="1" t="s">
        <v>11644</v>
      </c>
      <c r="BZ5273" s="1" t="s">
        <v>11644</v>
      </c>
      <c r="CA5273" s="1" t="s">
        <v>11644</v>
      </c>
      <c r="CB5273" s="1" t="s">
        <v>11644</v>
      </c>
      <c r="CC5273" s="1" t="s">
        <v>11644</v>
      </c>
    </row>
    <row r="5274" spans="1:81" x14ac:dyDescent="0.2">
      <c r="A5274" t="s">
        <v>29</v>
      </c>
      <c r="B5274" t="s">
        <v>2900</v>
      </c>
      <c r="C5274" s="1" t="s">
        <v>2891</v>
      </c>
      <c r="D5274" s="1" t="s">
        <v>2892</v>
      </c>
      <c r="E5274" s="1" t="s">
        <v>262</v>
      </c>
      <c r="F5274" s="1" t="s">
        <v>263</v>
      </c>
      <c r="G5274" s="1" t="s">
        <v>264</v>
      </c>
      <c r="H5274" s="1" t="s">
        <v>36</v>
      </c>
      <c r="I5274" s="1" t="s">
        <v>52</v>
      </c>
      <c r="J5274" s="1" t="s">
        <v>127</v>
      </c>
      <c r="K5274" s="2">
        <v>45916</v>
      </c>
      <c r="L5274" s="1" t="s">
        <v>11433</v>
      </c>
      <c r="M5274" s="1" t="s">
        <v>11645</v>
      </c>
      <c r="N5274" s="1" t="s">
        <v>759</v>
      </c>
      <c r="O5274" s="1" t="s">
        <v>11572</v>
      </c>
      <c r="P5274" s="1">
        <v>2017</v>
      </c>
      <c r="Q5274" s="1" t="s">
        <v>906</v>
      </c>
      <c r="R5274" s="1"/>
      <c r="S5274" s="1" t="s">
        <v>56</v>
      </c>
      <c r="T5274" s="1"/>
      <c r="U5274" s="1"/>
      <c r="V5274" s="1" t="s">
        <v>1341</v>
      </c>
      <c r="W5274" s="1"/>
      <c r="X5274" s="1"/>
      <c r="Y5274" s="1" t="s">
        <v>2901</v>
      </c>
      <c r="Z5274" s="1" t="s">
        <v>156</v>
      </c>
      <c r="AA5274" s="1"/>
      <c r="AB5274" s="1"/>
      <c r="AC5274" s="1" t="s">
        <v>2894</v>
      </c>
      <c r="AD5274" s="1" t="s">
        <v>11644</v>
      </c>
      <c r="AE5274" s="1" t="s">
        <v>11644</v>
      </c>
      <c r="AF5274" s="1" t="s">
        <v>11644</v>
      </c>
      <c r="AG5274" s="1" t="s">
        <v>11644</v>
      </c>
      <c r="AH5274" s="1" t="s">
        <v>11644</v>
      </c>
      <c r="AI5274" s="1" t="s">
        <v>11644</v>
      </c>
      <c r="AJ5274" s="1" t="s">
        <v>11644</v>
      </c>
      <c r="AK5274" s="1" t="s">
        <v>11644</v>
      </c>
      <c r="AL5274" s="1">
        <v>-5.8449999999999998</v>
      </c>
      <c r="AM5274" s="1">
        <v>4.4660000000000002</v>
      </c>
      <c r="AN5274" s="1">
        <v>8.859</v>
      </c>
      <c r="AO5274" s="1">
        <v>1.885</v>
      </c>
      <c r="AP5274" s="1">
        <v>-2.379</v>
      </c>
      <c r="AQ5274" s="1">
        <v>1.698</v>
      </c>
      <c r="AR5274" s="1">
        <v>-6.0579999999999998</v>
      </c>
      <c r="AS5274" s="1">
        <v>0.34300000000000003</v>
      </c>
      <c r="AT5274" s="1">
        <v>12.831</v>
      </c>
      <c r="AU5274" s="1">
        <v>5.585</v>
      </c>
      <c r="AV5274" s="1">
        <v>-0.60799999999999998</v>
      </c>
      <c r="AW5274" s="1">
        <v>4.5839999999999996</v>
      </c>
      <c r="AX5274" s="1">
        <v>7.53</v>
      </c>
      <c r="AY5274" s="1">
        <v>-1.1950000000000001</v>
      </c>
      <c r="AZ5274" s="1">
        <v>3.7349999999999999</v>
      </c>
      <c r="BA5274" s="1">
        <v>5.383</v>
      </c>
      <c r="BB5274" s="1">
        <v>6.2270000000000003</v>
      </c>
      <c r="BC5274" s="1">
        <v>7.07</v>
      </c>
      <c r="BD5274" s="1">
        <v>0.48299999999999998</v>
      </c>
      <c r="BE5274" s="1">
        <v>-1.1910000000000001</v>
      </c>
      <c r="BF5274" s="1">
        <v>-2.0150000000000001</v>
      </c>
      <c r="BG5274" s="1">
        <v>-7.2220000000000004</v>
      </c>
      <c r="BH5274" s="1">
        <v>-3.173</v>
      </c>
      <c r="BI5274" s="1">
        <v>-6.0789999999999997</v>
      </c>
      <c r="BJ5274" s="1">
        <v>-6.5469999999999997</v>
      </c>
      <c r="BK5274" s="1">
        <v>-7.4870000000000001</v>
      </c>
      <c r="BL5274" s="1">
        <v>-7.4880000000000004</v>
      </c>
      <c r="BM5274" s="1">
        <v>-6.8209999999999997</v>
      </c>
      <c r="BN5274" s="1">
        <v>-8.0609999999999999</v>
      </c>
      <c r="BO5274" s="1">
        <v>-13.234999999999999</v>
      </c>
      <c r="BP5274" s="1">
        <v>-30.289000000000001</v>
      </c>
      <c r="BQ5274" s="1">
        <v>-9.9510000000000005</v>
      </c>
      <c r="BR5274" s="1">
        <v>-4.9000000000000004</v>
      </c>
      <c r="BS5274" s="1">
        <v>-4.5430000000000001</v>
      </c>
      <c r="BT5274" s="1">
        <v>-4.2750000000000004</v>
      </c>
      <c r="BU5274" s="1">
        <v>-0.49099999999999999</v>
      </c>
      <c r="BV5274" s="1">
        <v>-3.0059999999999998</v>
      </c>
      <c r="BW5274" s="1">
        <v>-5.0590000000000002</v>
      </c>
      <c r="BX5274" s="1" t="s">
        <v>11644</v>
      </c>
      <c r="BY5274" s="1" t="s">
        <v>11644</v>
      </c>
      <c r="BZ5274" s="1" t="s">
        <v>11644</v>
      </c>
      <c r="CA5274" s="1" t="s">
        <v>11644</v>
      </c>
      <c r="CB5274" s="1" t="s">
        <v>11644</v>
      </c>
      <c r="CC5274" s="1" t="s">
        <v>11644</v>
      </c>
    </row>
    <row r="5275" spans="1:81" x14ac:dyDescent="0.2">
      <c r="A5275" t="s">
        <v>29</v>
      </c>
      <c r="B5275" t="s">
        <v>11142</v>
      </c>
      <c r="C5275" s="1" t="s">
        <v>2891</v>
      </c>
      <c r="D5275" s="1" t="s">
        <v>2892</v>
      </c>
      <c r="E5275" s="1" t="s">
        <v>162</v>
      </c>
      <c r="F5275" s="1" t="s">
        <v>163</v>
      </c>
      <c r="G5275" s="1" t="s">
        <v>164</v>
      </c>
      <c r="H5275" s="1" t="s">
        <v>36</v>
      </c>
      <c r="I5275" s="1"/>
      <c r="J5275" s="1"/>
      <c r="K5275" s="2"/>
      <c r="L5275" s="1" t="s">
        <v>11433</v>
      </c>
      <c r="M5275" s="1" t="s">
        <v>11645</v>
      </c>
      <c r="N5275" s="1"/>
      <c r="O5275" s="1"/>
      <c r="P5275" s="1"/>
      <c r="Q5275" s="1"/>
      <c r="R5275" s="1"/>
      <c r="S5275" s="1"/>
      <c r="T5275" s="1"/>
      <c r="U5275" s="1"/>
      <c r="V5275" s="1"/>
      <c r="W5275" s="1"/>
      <c r="X5275" s="1"/>
      <c r="Y5275" s="1"/>
      <c r="Z5275" s="1"/>
      <c r="AA5275" s="1"/>
      <c r="AB5275" s="1"/>
      <c r="AC5275" s="1"/>
      <c r="AD5275" s="1" t="s">
        <v>11644</v>
      </c>
      <c r="AE5275" s="1" t="s">
        <v>11644</v>
      </c>
      <c r="AF5275" s="1" t="s">
        <v>11644</v>
      </c>
      <c r="AG5275" s="1" t="s">
        <v>11644</v>
      </c>
      <c r="AH5275" s="1" t="s">
        <v>11644</v>
      </c>
      <c r="AI5275" s="1" t="s">
        <v>11644</v>
      </c>
      <c r="AJ5275" s="1" t="s">
        <v>11644</v>
      </c>
      <c r="AK5275" s="1" t="s">
        <v>11644</v>
      </c>
      <c r="AL5275" s="1" t="s">
        <v>11644</v>
      </c>
      <c r="AM5275" s="1" t="s">
        <v>11644</v>
      </c>
      <c r="AN5275" s="1" t="s">
        <v>11644</v>
      </c>
      <c r="AO5275" s="1" t="s">
        <v>11644</v>
      </c>
      <c r="AP5275" s="1" t="s">
        <v>11644</v>
      </c>
      <c r="AQ5275" s="1" t="s">
        <v>11644</v>
      </c>
      <c r="AR5275" s="1" t="s">
        <v>11644</v>
      </c>
      <c r="AS5275" s="1" t="s">
        <v>11644</v>
      </c>
      <c r="AT5275" s="1" t="s">
        <v>11644</v>
      </c>
      <c r="AU5275" s="1" t="s">
        <v>11644</v>
      </c>
      <c r="AV5275" s="1" t="s">
        <v>11644</v>
      </c>
      <c r="AW5275" s="1" t="s">
        <v>11644</v>
      </c>
      <c r="AX5275" s="1" t="s">
        <v>11644</v>
      </c>
      <c r="AY5275" s="1" t="s">
        <v>11644</v>
      </c>
      <c r="AZ5275" s="1" t="s">
        <v>11644</v>
      </c>
      <c r="BA5275" s="1" t="s">
        <v>11644</v>
      </c>
      <c r="BB5275" s="1" t="s">
        <v>11644</v>
      </c>
      <c r="BC5275" s="1" t="s">
        <v>11644</v>
      </c>
      <c r="BD5275" s="1" t="s">
        <v>11644</v>
      </c>
      <c r="BE5275" s="1" t="s">
        <v>11644</v>
      </c>
      <c r="BF5275" s="1" t="s">
        <v>11644</v>
      </c>
      <c r="BG5275" s="1" t="s">
        <v>11644</v>
      </c>
      <c r="BH5275" s="1" t="s">
        <v>11644</v>
      </c>
      <c r="BI5275" s="1" t="s">
        <v>11644</v>
      </c>
      <c r="BJ5275" s="1" t="s">
        <v>11644</v>
      </c>
      <c r="BK5275" s="1" t="s">
        <v>11644</v>
      </c>
      <c r="BL5275" s="1" t="s">
        <v>11644</v>
      </c>
      <c r="BM5275" s="1" t="s">
        <v>11644</v>
      </c>
      <c r="BN5275" s="1" t="s">
        <v>11644</v>
      </c>
      <c r="BO5275" s="1" t="s">
        <v>11644</v>
      </c>
      <c r="BP5275" s="1" t="s">
        <v>11644</v>
      </c>
      <c r="BQ5275" s="1" t="s">
        <v>11644</v>
      </c>
      <c r="BR5275" s="1" t="s">
        <v>11644</v>
      </c>
      <c r="BS5275" s="1" t="s">
        <v>11644</v>
      </c>
      <c r="BT5275" s="1" t="s">
        <v>11644</v>
      </c>
      <c r="BU5275" s="1" t="s">
        <v>11644</v>
      </c>
      <c r="BV5275" s="1" t="s">
        <v>11644</v>
      </c>
      <c r="BW5275" s="1" t="s">
        <v>11644</v>
      </c>
      <c r="BX5275" s="1" t="s">
        <v>11644</v>
      </c>
      <c r="BY5275" s="1" t="s">
        <v>11644</v>
      </c>
      <c r="BZ5275" s="1" t="s">
        <v>11644</v>
      </c>
      <c r="CA5275" s="1" t="s">
        <v>11644</v>
      </c>
      <c r="CB5275" s="1" t="s">
        <v>11644</v>
      </c>
      <c r="CC5275" s="1" t="s">
        <v>11644</v>
      </c>
    </row>
    <row r="5276" spans="1:81" x14ac:dyDescent="0.2">
      <c r="A5276" t="s">
        <v>29</v>
      </c>
      <c r="B5276" t="s">
        <v>11143</v>
      </c>
      <c r="C5276" s="1" t="s">
        <v>2891</v>
      </c>
      <c r="D5276" s="1" t="s">
        <v>2892</v>
      </c>
      <c r="E5276" s="1" t="s">
        <v>624</v>
      </c>
      <c r="F5276" s="1" t="s">
        <v>625</v>
      </c>
      <c r="G5276" s="1" t="s">
        <v>626</v>
      </c>
      <c r="H5276" s="1" t="s">
        <v>36</v>
      </c>
      <c r="I5276" s="1"/>
      <c r="J5276" s="1"/>
      <c r="K5276" s="2"/>
      <c r="L5276" s="1" t="s">
        <v>11433</v>
      </c>
      <c r="M5276" s="1" t="s">
        <v>11645</v>
      </c>
      <c r="N5276" s="1"/>
      <c r="O5276" s="1"/>
      <c r="P5276" s="1"/>
      <c r="Q5276" s="1"/>
      <c r="R5276" s="1"/>
      <c r="S5276" s="1"/>
      <c r="T5276" s="1"/>
      <c r="U5276" s="1"/>
      <c r="V5276" s="1"/>
      <c r="W5276" s="1"/>
      <c r="X5276" s="1"/>
      <c r="Y5276" s="1"/>
      <c r="Z5276" s="1"/>
      <c r="AA5276" s="1"/>
      <c r="AB5276" s="1"/>
      <c r="AC5276" s="1"/>
      <c r="AD5276" s="1" t="s">
        <v>11644</v>
      </c>
      <c r="AE5276" s="1" t="s">
        <v>11644</v>
      </c>
      <c r="AF5276" s="1" t="s">
        <v>11644</v>
      </c>
      <c r="AG5276" s="1" t="s">
        <v>11644</v>
      </c>
      <c r="AH5276" s="1" t="s">
        <v>11644</v>
      </c>
      <c r="AI5276" s="1" t="s">
        <v>11644</v>
      </c>
      <c r="AJ5276" s="1" t="s">
        <v>11644</v>
      </c>
      <c r="AK5276" s="1" t="s">
        <v>11644</v>
      </c>
      <c r="AL5276" s="1" t="s">
        <v>11644</v>
      </c>
      <c r="AM5276" s="1" t="s">
        <v>11644</v>
      </c>
      <c r="AN5276" s="1" t="s">
        <v>11644</v>
      </c>
      <c r="AO5276" s="1" t="s">
        <v>11644</v>
      </c>
      <c r="AP5276" s="1" t="s">
        <v>11644</v>
      </c>
      <c r="AQ5276" s="1" t="s">
        <v>11644</v>
      </c>
      <c r="AR5276" s="1" t="s">
        <v>11644</v>
      </c>
      <c r="AS5276" s="1" t="s">
        <v>11644</v>
      </c>
      <c r="AT5276" s="1" t="s">
        <v>11644</v>
      </c>
      <c r="AU5276" s="1" t="s">
        <v>11644</v>
      </c>
      <c r="AV5276" s="1" t="s">
        <v>11644</v>
      </c>
      <c r="AW5276" s="1" t="s">
        <v>11644</v>
      </c>
      <c r="AX5276" s="1" t="s">
        <v>11644</v>
      </c>
      <c r="AY5276" s="1" t="s">
        <v>11644</v>
      </c>
      <c r="AZ5276" s="1" t="s">
        <v>11644</v>
      </c>
      <c r="BA5276" s="1" t="s">
        <v>11644</v>
      </c>
      <c r="BB5276" s="1" t="s">
        <v>11644</v>
      </c>
      <c r="BC5276" s="1" t="s">
        <v>11644</v>
      </c>
      <c r="BD5276" s="1" t="s">
        <v>11644</v>
      </c>
      <c r="BE5276" s="1" t="s">
        <v>11644</v>
      </c>
      <c r="BF5276" s="1" t="s">
        <v>11644</v>
      </c>
      <c r="BG5276" s="1" t="s">
        <v>11644</v>
      </c>
      <c r="BH5276" s="1" t="s">
        <v>11644</v>
      </c>
      <c r="BI5276" s="1" t="s">
        <v>11644</v>
      </c>
      <c r="BJ5276" s="1" t="s">
        <v>11644</v>
      </c>
      <c r="BK5276" s="1" t="s">
        <v>11644</v>
      </c>
      <c r="BL5276" s="1" t="s">
        <v>11644</v>
      </c>
      <c r="BM5276" s="1" t="s">
        <v>11644</v>
      </c>
      <c r="BN5276" s="1" t="s">
        <v>11644</v>
      </c>
      <c r="BO5276" s="1" t="s">
        <v>11644</v>
      </c>
      <c r="BP5276" s="1" t="s">
        <v>11644</v>
      </c>
      <c r="BQ5276" s="1" t="s">
        <v>11644</v>
      </c>
      <c r="BR5276" s="1" t="s">
        <v>11644</v>
      </c>
      <c r="BS5276" s="1" t="s">
        <v>11644</v>
      </c>
      <c r="BT5276" s="1" t="s">
        <v>11644</v>
      </c>
      <c r="BU5276" s="1" t="s">
        <v>11644</v>
      </c>
      <c r="BV5276" s="1" t="s">
        <v>11644</v>
      </c>
      <c r="BW5276" s="1" t="s">
        <v>11644</v>
      </c>
      <c r="BX5276" s="1" t="s">
        <v>11644</v>
      </c>
      <c r="BY5276" s="1" t="s">
        <v>11644</v>
      </c>
      <c r="BZ5276" s="1" t="s">
        <v>11644</v>
      </c>
      <c r="CA5276" s="1" t="s">
        <v>11644</v>
      </c>
      <c r="CB5276" s="1" t="s">
        <v>11644</v>
      </c>
      <c r="CC5276" s="1" t="s">
        <v>11644</v>
      </c>
    </row>
    <row r="5277" spans="1:81" x14ac:dyDescent="0.2">
      <c r="A5277" t="s">
        <v>29</v>
      </c>
      <c r="B5277" t="s">
        <v>10023</v>
      </c>
      <c r="C5277" s="1" t="s">
        <v>2891</v>
      </c>
      <c r="D5277" s="1" t="s">
        <v>2892</v>
      </c>
      <c r="E5277" s="1" t="s">
        <v>611</v>
      </c>
      <c r="F5277" s="1" t="s">
        <v>612</v>
      </c>
      <c r="G5277" s="1" t="s">
        <v>613</v>
      </c>
      <c r="H5277" s="1" t="s">
        <v>36</v>
      </c>
      <c r="I5277" s="1" t="s">
        <v>106</v>
      </c>
      <c r="J5277" s="1" t="s">
        <v>53</v>
      </c>
      <c r="K5277" s="2">
        <v>45916</v>
      </c>
      <c r="L5277" s="1" t="s">
        <v>11433</v>
      </c>
      <c r="M5277" s="1" t="s">
        <v>11645</v>
      </c>
      <c r="N5277" s="1" t="s">
        <v>759</v>
      </c>
      <c r="O5277" s="1" t="s">
        <v>11572</v>
      </c>
      <c r="P5277" s="1">
        <v>2017</v>
      </c>
      <c r="Q5277" s="1" t="s">
        <v>906</v>
      </c>
      <c r="R5277" s="1"/>
      <c r="S5277" s="1" t="s">
        <v>56</v>
      </c>
      <c r="T5277" s="1"/>
      <c r="U5277" s="1"/>
      <c r="V5277" s="1" t="s">
        <v>1341</v>
      </c>
      <c r="W5277" s="1"/>
      <c r="X5277" s="1"/>
      <c r="Y5277" s="1" t="s">
        <v>2901</v>
      </c>
      <c r="Z5277" s="1" t="s">
        <v>156</v>
      </c>
      <c r="AA5277" s="1"/>
      <c r="AB5277" s="1"/>
      <c r="AC5277" s="1" t="s">
        <v>2894</v>
      </c>
      <c r="AD5277" s="1" t="s">
        <v>11644</v>
      </c>
      <c r="AE5277" s="1" t="s">
        <v>11644</v>
      </c>
      <c r="AF5277" s="1" t="s">
        <v>11644</v>
      </c>
      <c r="AG5277" s="1" t="s">
        <v>11644</v>
      </c>
      <c r="AH5277" s="1" t="s">
        <v>11644</v>
      </c>
      <c r="AI5277" s="1" t="s">
        <v>11644</v>
      </c>
      <c r="AJ5277" s="1" t="s">
        <v>11644</v>
      </c>
      <c r="AK5277" s="1" t="s">
        <v>11644</v>
      </c>
      <c r="AL5277" s="1" t="s">
        <v>11644</v>
      </c>
      <c r="AM5277" s="1" t="s">
        <v>11644</v>
      </c>
      <c r="AN5277" s="1" t="s">
        <v>11644</v>
      </c>
      <c r="AO5277" s="1" t="s">
        <v>11644</v>
      </c>
      <c r="AP5277" s="1" t="s">
        <v>11644</v>
      </c>
      <c r="AQ5277" s="1" t="s">
        <v>11644</v>
      </c>
      <c r="AR5277" s="1" t="s">
        <v>11644</v>
      </c>
      <c r="AS5277" s="1" t="s">
        <v>11644</v>
      </c>
      <c r="AT5277" s="1" t="s">
        <v>11644</v>
      </c>
      <c r="AU5277" s="1" t="s">
        <v>11644</v>
      </c>
      <c r="AV5277" s="1" t="s">
        <v>11644</v>
      </c>
      <c r="AW5277" s="1" t="s">
        <v>11644</v>
      </c>
      <c r="AX5277" s="1" t="s">
        <v>11644</v>
      </c>
      <c r="AY5277" s="1" t="s">
        <v>11644</v>
      </c>
      <c r="AZ5277" s="1" t="s">
        <v>11644</v>
      </c>
      <c r="BA5277" s="1" t="s">
        <v>11644</v>
      </c>
      <c r="BB5277" s="1" t="s">
        <v>11644</v>
      </c>
      <c r="BC5277" s="1" t="s">
        <v>11644</v>
      </c>
      <c r="BD5277" s="1" t="s">
        <v>11644</v>
      </c>
      <c r="BE5277" s="1" t="s">
        <v>11644</v>
      </c>
      <c r="BF5277" s="1" t="s">
        <v>11644</v>
      </c>
      <c r="BG5277" s="1" t="s">
        <v>11644</v>
      </c>
      <c r="BH5277" s="1" t="s">
        <v>11644</v>
      </c>
      <c r="BI5277" s="1" t="s">
        <v>11644</v>
      </c>
      <c r="BJ5277" s="1" t="s">
        <v>11644</v>
      </c>
      <c r="BK5277" s="1" t="s">
        <v>11644</v>
      </c>
      <c r="BL5277" s="1" t="s">
        <v>11644</v>
      </c>
      <c r="BM5277" s="1" t="s">
        <v>11644</v>
      </c>
      <c r="BN5277" s="1" t="s">
        <v>11644</v>
      </c>
      <c r="BO5277" s="1">
        <v>0</v>
      </c>
      <c r="BP5277" s="1">
        <v>1.0999999999999999E-2</v>
      </c>
      <c r="BQ5277" s="1">
        <v>2.0720000000000001</v>
      </c>
      <c r="BR5277" s="1">
        <v>47.158000000000001</v>
      </c>
      <c r="BS5277" s="1">
        <v>470.63299999999998</v>
      </c>
      <c r="BT5277" s="1">
        <v>1022.372</v>
      </c>
      <c r="BU5277" s="1">
        <v>4190.5569999999998</v>
      </c>
      <c r="BV5277" s="1">
        <v>8394.6640000000007</v>
      </c>
      <c r="BW5277" s="1">
        <v>50911.790999999997</v>
      </c>
      <c r="BX5277" s="1" t="s">
        <v>11644</v>
      </c>
      <c r="BY5277" s="1" t="s">
        <v>11644</v>
      </c>
      <c r="BZ5277" s="1" t="s">
        <v>11644</v>
      </c>
      <c r="CA5277" s="1" t="s">
        <v>11644</v>
      </c>
      <c r="CB5277" s="1" t="s">
        <v>11644</v>
      </c>
      <c r="CC5277" s="1" t="s">
        <v>11644</v>
      </c>
    </row>
    <row r="5278" spans="1:81" x14ac:dyDescent="0.2">
      <c r="A5278" t="s">
        <v>29</v>
      </c>
      <c r="B5278" t="s">
        <v>3133</v>
      </c>
      <c r="C5278" s="1" t="s">
        <v>2891</v>
      </c>
      <c r="D5278" s="1" t="s">
        <v>2892</v>
      </c>
      <c r="E5278" s="1" t="s">
        <v>191</v>
      </c>
      <c r="F5278" s="1" t="s">
        <v>192</v>
      </c>
      <c r="G5278" s="1" t="s">
        <v>193</v>
      </c>
      <c r="H5278" s="1" t="s">
        <v>36</v>
      </c>
      <c r="I5278" s="1" t="s">
        <v>52</v>
      </c>
      <c r="J5278" s="1" t="s">
        <v>127</v>
      </c>
      <c r="K5278" s="2">
        <v>45916</v>
      </c>
      <c r="L5278" s="1" t="s">
        <v>11433</v>
      </c>
      <c r="M5278" s="1" t="s">
        <v>11645</v>
      </c>
      <c r="N5278" s="1" t="s">
        <v>759</v>
      </c>
      <c r="O5278" s="1" t="s">
        <v>11572</v>
      </c>
      <c r="P5278" s="1">
        <v>2017</v>
      </c>
      <c r="Q5278" s="1" t="s">
        <v>906</v>
      </c>
      <c r="R5278" s="1"/>
      <c r="S5278" s="1" t="s">
        <v>56</v>
      </c>
      <c r="T5278" s="1"/>
      <c r="U5278" s="1"/>
      <c r="V5278" s="1" t="s">
        <v>1341</v>
      </c>
      <c r="W5278" s="1"/>
      <c r="X5278" s="1"/>
      <c r="Y5278" s="1" t="s">
        <v>2901</v>
      </c>
      <c r="Z5278" s="1" t="s">
        <v>156</v>
      </c>
      <c r="AA5278" s="1"/>
      <c r="AB5278" s="1"/>
      <c r="AC5278" s="1" t="s">
        <v>2894</v>
      </c>
      <c r="AD5278" s="1" t="s">
        <v>11644</v>
      </c>
      <c r="AE5278" s="1" t="s">
        <v>11644</v>
      </c>
      <c r="AF5278" s="1" t="s">
        <v>11644</v>
      </c>
      <c r="AG5278" s="1" t="s">
        <v>11644</v>
      </c>
      <c r="AH5278" s="1" t="s">
        <v>11644</v>
      </c>
      <c r="AI5278" s="1" t="s">
        <v>11644</v>
      </c>
      <c r="AJ5278" s="1" t="s">
        <v>11644</v>
      </c>
      <c r="AK5278" s="1" t="s">
        <v>11644</v>
      </c>
      <c r="AL5278" s="1" t="s">
        <v>11644</v>
      </c>
      <c r="AM5278" s="1" t="s">
        <v>11644</v>
      </c>
      <c r="AN5278" s="1" t="s">
        <v>11644</v>
      </c>
      <c r="AO5278" s="1" t="s">
        <v>11644</v>
      </c>
      <c r="AP5278" s="1" t="s">
        <v>11644</v>
      </c>
      <c r="AQ5278" s="1" t="s">
        <v>11644</v>
      </c>
      <c r="AR5278" s="1" t="s">
        <v>11644</v>
      </c>
      <c r="AS5278" s="1" t="s">
        <v>11644</v>
      </c>
      <c r="AT5278" s="1" t="s">
        <v>11644</v>
      </c>
      <c r="AU5278" s="1" t="s">
        <v>11644</v>
      </c>
      <c r="AV5278" s="1">
        <v>30.655000000000001</v>
      </c>
      <c r="AW5278" s="1">
        <v>29.564</v>
      </c>
      <c r="AX5278" s="1">
        <v>27.7</v>
      </c>
      <c r="AY5278" s="1">
        <v>30.728999999999999</v>
      </c>
      <c r="AZ5278" s="1">
        <v>48.177</v>
      </c>
      <c r="BA5278" s="1">
        <v>56.029000000000003</v>
      </c>
      <c r="BB5278" s="1">
        <v>41.783000000000001</v>
      </c>
      <c r="BC5278" s="1">
        <v>34.912999999999997</v>
      </c>
      <c r="BD5278" s="1">
        <v>25.658000000000001</v>
      </c>
      <c r="BE5278" s="1">
        <v>26.364000000000001</v>
      </c>
      <c r="BF5278" s="1">
        <v>20.311</v>
      </c>
      <c r="BG5278" s="1">
        <v>27.574000000000002</v>
      </c>
      <c r="BH5278" s="1">
        <v>37.706000000000003</v>
      </c>
      <c r="BI5278" s="1">
        <v>52.475999999999999</v>
      </c>
      <c r="BJ5278" s="1">
        <v>58.445</v>
      </c>
      <c r="BK5278" s="1">
        <v>85.399000000000001</v>
      </c>
      <c r="BL5278" s="1">
        <v>84.897000000000006</v>
      </c>
      <c r="BM5278" s="1">
        <v>129.762</v>
      </c>
      <c r="BN5278" s="1">
        <v>138.404</v>
      </c>
      <c r="BO5278" s="1">
        <v>133.61099999999999</v>
      </c>
      <c r="BP5278" s="1">
        <v>175.31399999999999</v>
      </c>
      <c r="BQ5278" s="1">
        <v>205.99100000000001</v>
      </c>
      <c r="BR5278" s="1">
        <v>336.54500000000002</v>
      </c>
      <c r="BS5278" s="1">
        <v>254.24199999999999</v>
      </c>
      <c r="BT5278" s="1">
        <v>164.423</v>
      </c>
      <c r="BU5278" s="1">
        <v>138.49600000000001</v>
      </c>
      <c r="BV5278" s="1">
        <v>169.13300000000001</v>
      </c>
      <c r="BW5278" s="1">
        <v>308.74700000000001</v>
      </c>
      <c r="BX5278" s="1" t="s">
        <v>11644</v>
      </c>
      <c r="BY5278" s="1" t="s">
        <v>11644</v>
      </c>
      <c r="BZ5278" s="1" t="s">
        <v>11644</v>
      </c>
      <c r="CA5278" s="1" t="s">
        <v>11644</v>
      </c>
      <c r="CB5278" s="1" t="s">
        <v>11644</v>
      </c>
      <c r="CC5278" s="1" t="s">
        <v>11644</v>
      </c>
    </row>
    <row r="5279" spans="1:81" x14ac:dyDescent="0.2">
      <c r="A5279" t="s">
        <v>29</v>
      </c>
      <c r="B5279" t="s">
        <v>9945</v>
      </c>
      <c r="C5279" s="1" t="s">
        <v>2891</v>
      </c>
      <c r="D5279" s="1" t="s">
        <v>2892</v>
      </c>
      <c r="E5279" s="1" t="s">
        <v>637</v>
      </c>
      <c r="F5279" s="1" t="s">
        <v>638</v>
      </c>
      <c r="G5279" s="1" t="s">
        <v>639</v>
      </c>
      <c r="H5279" s="1" t="s">
        <v>36</v>
      </c>
      <c r="I5279" s="1" t="s">
        <v>106</v>
      </c>
      <c r="J5279" s="1" t="s">
        <v>53</v>
      </c>
      <c r="K5279" s="2">
        <v>45916</v>
      </c>
      <c r="L5279" s="1" t="s">
        <v>11433</v>
      </c>
      <c r="M5279" s="1" t="s">
        <v>11645</v>
      </c>
      <c r="N5279" s="1" t="s">
        <v>54</v>
      </c>
      <c r="O5279" s="1" t="s">
        <v>2893</v>
      </c>
      <c r="P5279" s="1">
        <v>2018</v>
      </c>
      <c r="Q5279" s="1" t="s">
        <v>55</v>
      </c>
      <c r="R5279" s="1">
        <v>1997</v>
      </c>
      <c r="S5279" s="1" t="s">
        <v>56</v>
      </c>
      <c r="T5279" s="1" t="s">
        <v>57</v>
      </c>
      <c r="U5279" s="1"/>
      <c r="V5279" s="1"/>
      <c r="W5279" s="1"/>
      <c r="X5279" s="1"/>
      <c r="Y5279" s="1"/>
      <c r="Z5279" s="1"/>
      <c r="AA5279" s="1"/>
      <c r="AB5279" s="1"/>
      <c r="AC5279" s="1" t="s">
        <v>2894</v>
      </c>
      <c r="AD5279" s="1" t="s">
        <v>11644</v>
      </c>
      <c r="AE5279" s="1" t="s">
        <v>11644</v>
      </c>
      <c r="AF5279" s="1" t="s">
        <v>11644</v>
      </c>
      <c r="AG5279" s="1" t="s">
        <v>11644</v>
      </c>
      <c r="AH5279" s="1" t="s">
        <v>11644</v>
      </c>
      <c r="AI5279" s="1" t="s">
        <v>11644</v>
      </c>
      <c r="AJ5279" s="1" t="s">
        <v>11644</v>
      </c>
      <c r="AK5279" s="1" t="s">
        <v>11644</v>
      </c>
      <c r="AL5279" s="1" t="s">
        <v>11644</v>
      </c>
      <c r="AM5279" s="1" t="s">
        <v>11644</v>
      </c>
      <c r="AN5279" s="1" t="s">
        <v>11644</v>
      </c>
      <c r="AO5279" s="1" t="s">
        <v>11644</v>
      </c>
      <c r="AP5279" s="1" t="s">
        <v>11644</v>
      </c>
      <c r="AQ5279" s="1" t="s">
        <v>11644</v>
      </c>
      <c r="AR5279" s="1" t="s">
        <v>11644</v>
      </c>
      <c r="AS5279" s="1" t="s">
        <v>11644</v>
      </c>
      <c r="AT5279" s="1" t="s">
        <v>11644</v>
      </c>
      <c r="AU5279" s="1" t="s">
        <v>11644</v>
      </c>
      <c r="AV5279" s="1" t="s">
        <v>11644</v>
      </c>
      <c r="AW5279" s="1" t="s">
        <v>11644</v>
      </c>
      <c r="AX5279" s="1" t="s">
        <v>11644</v>
      </c>
      <c r="AY5279" s="1" t="s">
        <v>11644</v>
      </c>
      <c r="AZ5279" s="1" t="s">
        <v>11644</v>
      </c>
      <c r="BA5279" s="1" t="s">
        <v>11644</v>
      </c>
      <c r="BB5279" s="1" t="s">
        <v>11644</v>
      </c>
      <c r="BC5279" s="1" t="s">
        <v>11644</v>
      </c>
      <c r="BD5279" s="1" t="s">
        <v>11644</v>
      </c>
      <c r="BE5279" s="1" t="s">
        <v>11644</v>
      </c>
      <c r="BF5279" s="1" t="s">
        <v>11644</v>
      </c>
      <c r="BG5279" s="1" t="s">
        <v>11644</v>
      </c>
      <c r="BH5279" s="1" t="s">
        <v>11644</v>
      </c>
      <c r="BI5279" s="1" t="s">
        <v>11644</v>
      </c>
      <c r="BJ5279" s="1" t="s">
        <v>11644</v>
      </c>
      <c r="BK5279" s="1" t="s">
        <v>11644</v>
      </c>
      <c r="BL5279" s="1" t="s">
        <v>11644</v>
      </c>
      <c r="BM5279" s="1" t="s">
        <v>11644</v>
      </c>
      <c r="BN5279" s="1" t="s">
        <v>11644</v>
      </c>
      <c r="BO5279" s="1">
        <v>0</v>
      </c>
      <c r="BP5279" s="1">
        <v>6.0000000000000001E-3</v>
      </c>
      <c r="BQ5279" s="1">
        <v>1.006</v>
      </c>
      <c r="BR5279" s="1">
        <v>14.012</v>
      </c>
      <c r="BS5279" s="1">
        <v>185.11199999999999</v>
      </c>
      <c r="BT5279" s="1">
        <v>621.79499999999996</v>
      </c>
      <c r="BU5279" s="1">
        <v>3025.7649999999999</v>
      </c>
      <c r="BV5279" s="1">
        <v>4963.3559999999998</v>
      </c>
      <c r="BW5279" s="1">
        <v>16489.791000000001</v>
      </c>
      <c r="BX5279" s="1">
        <v>89759.369000000006</v>
      </c>
      <c r="BY5279" s="1">
        <v>184820.48300000001</v>
      </c>
      <c r="BZ5279" s="1" t="s">
        <v>11644</v>
      </c>
      <c r="CA5279" s="1" t="s">
        <v>11644</v>
      </c>
      <c r="CB5279" s="1" t="s">
        <v>11644</v>
      </c>
      <c r="CC5279" s="1" t="s">
        <v>11644</v>
      </c>
    </row>
    <row r="5280" spans="1:81" x14ac:dyDescent="0.2">
      <c r="A5280" t="s">
        <v>29</v>
      </c>
      <c r="B5280" t="s">
        <v>3124</v>
      </c>
      <c r="C5280" s="1" t="s">
        <v>2891</v>
      </c>
      <c r="D5280" s="1" t="s">
        <v>2892</v>
      </c>
      <c r="E5280" s="1" t="s">
        <v>175</v>
      </c>
      <c r="F5280" s="1" t="s">
        <v>176</v>
      </c>
      <c r="G5280" s="1" t="s">
        <v>126</v>
      </c>
      <c r="H5280" s="1" t="s">
        <v>36</v>
      </c>
      <c r="I5280" s="1" t="s">
        <v>106</v>
      </c>
      <c r="J5280" s="1" t="s">
        <v>76</v>
      </c>
      <c r="K5280" s="2">
        <v>45916</v>
      </c>
      <c r="L5280" s="1" t="s">
        <v>11433</v>
      </c>
      <c r="M5280" s="1" t="s">
        <v>11645</v>
      </c>
      <c r="N5280" s="1" t="s">
        <v>128</v>
      </c>
      <c r="O5280" s="1" t="s">
        <v>3066</v>
      </c>
      <c r="P5280" s="1">
        <v>2018</v>
      </c>
      <c r="Q5280" s="1" t="s">
        <v>55</v>
      </c>
      <c r="R5280" s="1"/>
      <c r="S5280" s="1"/>
      <c r="T5280" s="1"/>
      <c r="U5280" s="1"/>
      <c r="V5280" s="1"/>
      <c r="W5280" s="1"/>
      <c r="X5280" s="1"/>
      <c r="Y5280" s="1"/>
      <c r="Z5280" s="1"/>
      <c r="AA5280" s="1"/>
      <c r="AB5280" s="1"/>
      <c r="AC5280" s="1" t="s">
        <v>2894</v>
      </c>
      <c r="AD5280" s="1">
        <v>5.1760000000000002</v>
      </c>
      <c r="AE5280" s="1">
        <v>4.4359999999999999</v>
      </c>
      <c r="AF5280" s="1">
        <v>-3.8780000000000001</v>
      </c>
      <c r="AG5280" s="1">
        <v>4.8029999999999999</v>
      </c>
      <c r="AH5280" s="1">
        <v>5.0449999999999999</v>
      </c>
      <c r="AI5280" s="1">
        <v>3.7170000000000001</v>
      </c>
      <c r="AJ5280" s="1">
        <v>-1.9870000000000001</v>
      </c>
      <c r="AK5280" s="1">
        <v>-1.39</v>
      </c>
      <c r="AL5280" s="1">
        <v>-5.5389999999999997</v>
      </c>
      <c r="AM5280" s="1">
        <v>2.4390000000000001</v>
      </c>
      <c r="AN5280" s="1">
        <v>8.452</v>
      </c>
      <c r="AO5280" s="1">
        <v>1.9239999999999999</v>
      </c>
      <c r="AP5280" s="1">
        <v>-3.7530000000000001</v>
      </c>
      <c r="AQ5280" s="1">
        <v>-1.9930000000000001</v>
      </c>
      <c r="AR5280" s="1">
        <v>2.6230000000000002</v>
      </c>
      <c r="AS5280" s="1">
        <v>2.1360000000000001</v>
      </c>
      <c r="AT5280" s="1">
        <v>8.9890000000000008</v>
      </c>
      <c r="AU5280" s="1">
        <v>3.7320000000000002</v>
      </c>
      <c r="AV5280" s="1">
        <v>-4.4320000000000004</v>
      </c>
      <c r="AW5280" s="1">
        <v>2.1120000000000001</v>
      </c>
      <c r="AX5280" s="1">
        <v>11.853</v>
      </c>
      <c r="AY5280" s="1">
        <v>1.9830000000000001</v>
      </c>
      <c r="AZ5280" s="1">
        <v>7.5990000000000002</v>
      </c>
      <c r="BA5280" s="1">
        <v>11.795999999999999</v>
      </c>
      <c r="BB5280" s="1">
        <v>15.519</v>
      </c>
      <c r="BC5280" s="1">
        <v>25.446999999999999</v>
      </c>
      <c r="BD5280" s="1">
        <v>26.462</v>
      </c>
      <c r="BE5280" s="1">
        <v>13.464</v>
      </c>
      <c r="BF5280" s="1">
        <v>31.297000000000001</v>
      </c>
      <c r="BG5280" s="1">
        <v>0.42899999999999999</v>
      </c>
      <c r="BH5280" s="1">
        <v>5.585</v>
      </c>
      <c r="BI5280" s="1">
        <v>16.341999999999999</v>
      </c>
      <c r="BJ5280" s="1">
        <v>2.5859999999999999</v>
      </c>
      <c r="BK5280" s="1">
        <v>4.6040000000000001</v>
      </c>
      <c r="BL5280" s="1">
        <v>4.9189999999999996</v>
      </c>
      <c r="BM5280" s="1">
        <v>-16.050999999999998</v>
      </c>
      <c r="BN5280" s="1">
        <v>-3.87</v>
      </c>
      <c r="BO5280" s="1">
        <v>8.7059999999999995</v>
      </c>
      <c r="BP5280" s="1">
        <v>8.6129999999999995</v>
      </c>
      <c r="BQ5280" s="1">
        <v>4.2960000000000003</v>
      </c>
      <c r="BR5280" s="1">
        <v>-1.383</v>
      </c>
      <c r="BS5280" s="1">
        <v>-0.53500000000000003</v>
      </c>
      <c r="BT5280" s="1">
        <v>3.59</v>
      </c>
      <c r="BU5280" s="1">
        <v>5.9649999999999999</v>
      </c>
      <c r="BV5280" s="1">
        <v>4.9349999999999996</v>
      </c>
      <c r="BW5280" s="1">
        <v>2.5579999999999998</v>
      </c>
      <c r="BX5280" s="1">
        <v>7.8760000000000003</v>
      </c>
      <c r="BY5280" s="1">
        <v>5.6360000000000001</v>
      </c>
      <c r="BZ5280" s="1" t="s">
        <v>11644</v>
      </c>
      <c r="CA5280" s="1" t="s">
        <v>11644</v>
      </c>
      <c r="CB5280" s="1" t="s">
        <v>11644</v>
      </c>
      <c r="CC5280" s="1" t="s">
        <v>11644</v>
      </c>
    </row>
    <row r="5281" spans="1:81" x14ac:dyDescent="0.2">
      <c r="A5281" t="s">
        <v>29</v>
      </c>
      <c r="B5281" t="s">
        <v>3065</v>
      </c>
      <c r="C5281" s="1" t="s">
        <v>2891</v>
      </c>
      <c r="D5281" s="1" t="s">
        <v>2892</v>
      </c>
      <c r="E5281" s="1" t="s">
        <v>123</v>
      </c>
      <c r="F5281" s="1" t="s">
        <v>124</v>
      </c>
      <c r="G5281" s="1" t="s">
        <v>125</v>
      </c>
      <c r="H5281" s="1" t="s">
        <v>36</v>
      </c>
      <c r="I5281" s="1" t="s">
        <v>52</v>
      </c>
      <c r="J5281" s="1" t="s">
        <v>127</v>
      </c>
      <c r="K5281" s="2">
        <v>45916</v>
      </c>
      <c r="L5281" s="1" t="s">
        <v>11433</v>
      </c>
      <c r="M5281" s="1" t="s">
        <v>11645</v>
      </c>
      <c r="N5281" s="1" t="s">
        <v>128</v>
      </c>
      <c r="O5281" s="1" t="s">
        <v>3066</v>
      </c>
      <c r="P5281" s="1">
        <v>2018</v>
      </c>
      <c r="Q5281" s="1" t="s">
        <v>55</v>
      </c>
      <c r="R5281" s="1"/>
      <c r="S5281" s="1"/>
      <c r="T5281" s="1"/>
      <c r="U5281" s="1"/>
      <c r="V5281" s="1"/>
      <c r="W5281" s="1"/>
      <c r="X5281" s="1"/>
      <c r="Y5281" s="1"/>
      <c r="Z5281" s="1"/>
      <c r="AA5281" s="1"/>
      <c r="AB5281" s="1"/>
      <c r="AC5281" s="1" t="s">
        <v>2894</v>
      </c>
      <c r="AD5281" s="1">
        <v>7.4109999999999996</v>
      </c>
      <c r="AE5281" s="1">
        <v>5.6609999999999996</v>
      </c>
      <c r="AF5281" s="1">
        <v>-4.8479999999999999</v>
      </c>
      <c r="AG5281" s="1">
        <v>6.0279999999999996</v>
      </c>
      <c r="AH5281" s="1">
        <v>8.7249999999999996</v>
      </c>
      <c r="AI5281" s="1">
        <v>6.2089999999999996</v>
      </c>
      <c r="AJ5281" s="1">
        <v>-3.2639999999999998</v>
      </c>
      <c r="AK5281" s="1">
        <v>-2.9670000000000001</v>
      </c>
      <c r="AL5281" s="1">
        <v>-9.1739999999999995</v>
      </c>
      <c r="AM5281" s="1">
        <v>5.46</v>
      </c>
      <c r="AN5281" s="1">
        <v>17.466000000000001</v>
      </c>
      <c r="AO5281" s="1">
        <v>3.6040000000000001</v>
      </c>
      <c r="AP5281" s="1">
        <v>-6.2140000000000004</v>
      </c>
      <c r="AQ5281" s="1">
        <v>-3.3290000000000002</v>
      </c>
      <c r="AR5281" s="1">
        <v>4.4950000000000001</v>
      </c>
      <c r="AS5281" s="1">
        <v>2.7589999999999999</v>
      </c>
      <c r="AT5281" s="1">
        <v>12.744</v>
      </c>
      <c r="AU5281" s="1">
        <v>4.3559999999999999</v>
      </c>
      <c r="AV5281" s="1">
        <v>-4.8259999999999996</v>
      </c>
      <c r="AW5281" s="1">
        <v>2.1659999999999999</v>
      </c>
      <c r="AX5281" s="1">
        <v>10.079000000000001</v>
      </c>
      <c r="AY5281" s="1">
        <v>1.611</v>
      </c>
      <c r="AZ5281" s="1">
        <v>7.9770000000000003</v>
      </c>
      <c r="BA5281" s="1">
        <v>14.096</v>
      </c>
      <c r="BB5281" s="1">
        <v>13.824999999999999</v>
      </c>
      <c r="BC5281" s="1">
        <v>17.748999999999999</v>
      </c>
      <c r="BD5281" s="1">
        <v>14.823</v>
      </c>
      <c r="BE5281" s="1">
        <v>5.782</v>
      </c>
      <c r="BF5281" s="1">
        <v>10.202</v>
      </c>
      <c r="BG5281" s="1">
        <v>0.16</v>
      </c>
      <c r="BH5281" s="1">
        <v>1.7549999999999999</v>
      </c>
      <c r="BI5281" s="1">
        <v>5.1639999999999997</v>
      </c>
      <c r="BJ5281" s="1">
        <v>0.69399999999999995</v>
      </c>
      <c r="BK5281" s="1">
        <v>1.778</v>
      </c>
      <c r="BL5281" s="1">
        <v>2.2909999999999999</v>
      </c>
      <c r="BM5281" s="1">
        <v>-12.795</v>
      </c>
      <c r="BN5281" s="1">
        <v>-3.427</v>
      </c>
      <c r="BO5281" s="1">
        <v>7.5129999999999999</v>
      </c>
      <c r="BP5281" s="1">
        <v>8.4420000000000002</v>
      </c>
      <c r="BQ5281" s="1">
        <v>5.8840000000000003</v>
      </c>
      <c r="BR5281" s="1">
        <v>-3.2280000000000002</v>
      </c>
      <c r="BS5281" s="1">
        <v>-0.94499999999999995</v>
      </c>
      <c r="BT5281" s="1">
        <v>4.0330000000000004</v>
      </c>
      <c r="BU5281" s="1">
        <v>5.8259999999999996</v>
      </c>
      <c r="BV5281" s="1">
        <v>4.093</v>
      </c>
      <c r="BW5281" s="1">
        <v>2.5659999999999998</v>
      </c>
      <c r="BX5281" s="1">
        <v>7.0759999999999996</v>
      </c>
      <c r="BY5281" s="1">
        <v>4.78</v>
      </c>
      <c r="BZ5281" s="1" t="s">
        <v>11644</v>
      </c>
      <c r="CA5281" s="1" t="s">
        <v>11644</v>
      </c>
      <c r="CB5281" s="1" t="s">
        <v>11644</v>
      </c>
      <c r="CC5281" s="1" t="s">
        <v>11644</v>
      </c>
    </row>
    <row r="5282" spans="1:81" ht="409.5" x14ac:dyDescent="0.2">
      <c r="A5282" t="s">
        <v>29</v>
      </c>
      <c r="B5282" t="s">
        <v>4721</v>
      </c>
      <c r="C5282" s="1" t="s">
        <v>4505</v>
      </c>
      <c r="D5282" s="1" t="s">
        <v>4506</v>
      </c>
      <c r="E5282" s="1" t="s">
        <v>103</v>
      </c>
      <c r="F5282" s="1" t="s">
        <v>104</v>
      </c>
      <c r="G5282" s="1" t="s">
        <v>105</v>
      </c>
      <c r="H5282" s="1" t="s">
        <v>36</v>
      </c>
      <c r="I5282" s="1" t="s">
        <v>106</v>
      </c>
      <c r="J5282" s="1" t="s">
        <v>53</v>
      </c>
      <c r="K5282" s="2">
        <v>45923</v>
      </c>
      <c r="L5282" s="1" t="s">
        <v>11433</v>
      </c>
      <c r="M5282" s="1" t="s">
        <v>11645</v>
      </c>
      <c r="N5282" s="1" t="s">
        <v>592</v>
      </c>
      <c r="O5282" s="23" t="s">
        <v>4507</v>
      </c>
      <c r="P5282" s="1" t="s">
        <v>2003</v>
      </c>
      <c r="Q5282" s="1" t="s">
        <v>39</v>
      </c>
      <c r="R5282" s="1">
        <v>2016</v>
      </c>
      <c r="S5282" s="1" t="s">
        <v>3161</v>
      </c>
      <c r="T5282" s="1" t="s">
        <v>57</v>
      </c>
      <c r="U5282" s="1"/>
      <c r="V5282" s="1"/>
      <c r="W5282" s="1"/>
      <c r="X5282" s="1"/>
      <c r="Y5282" s="1"/>
      <c r="Z5282" s="1"/>
      <c r="AA5282" s="1"/>
      <c r="AB5282" s="1"/>
      <c r="AC5282" s="1" t="s">
        <v>4508</v>
      </c>
      <c r="AD5282" s="1" t="s">
        <v>11644</v>
      </c>
      <c r="AE5282" s="1" t="s">
        <v>11644</v>
      </c>
      <c r="AF5282" s="1" t="s">
        <v>11644</v>
      </c>
      <c r="AG5282" s="1" t="s">
        <v>11644</v>
      </c>
      <c r="AH5282" s="1" t="s">
        <v>11644</v>
      </c>
      <c r="AI5282" s="1" t="s">
        <v>11644</v>
      </c>
      <c r="AJ5282" s="1" t="s">
        <v>11644</v>
      </c>
      <c r="AK5282" s="1" t="s">
        <v>11644</v>
      </c>
      <c r="AL5282" s="1" t="s">
        <v>11644</v>
      </c>
      <c r="AM5282" s="1" t="s">
        <v>11644</v>
      </c>
      <c r="AN5282" s="1" t="s">
        <v>11644</v>
      </c>
      <c r="AO5282" s="1" t="s">
        <v>11644</v>
      </c>
      <c r="AP5282" s="1" t="s">
        <v>11644</v>
      </c>
      <c r="AQ5282" s="1" t="s">
        <v>11644</v>
      </c>
      <c r="AR5282" s="1" t="s">
        <v>11644</v>
      </c>
      <c r="AS5282" s="1" t="s">
        <v>11644</v>
      </c>
      <c r="AT5282" s="1" t="s">
        <v>11644</v>
      </c>
      <c r="AU5282" s="1" t="s">
        <v>11644</v>
      </c>
      <c r="AV5282" s="1" t="s">
        <v>11644</v>
      </c>
      <c r="AW5282" s="1" t="s">
        <v>11644</v>
      </c>
      <c r="AX5282" s="1" t="s">
        <v>11644</v>
      </c>
      <c r="AY5282" s="1" t="s">
        <v>11644</v>
      </c>
      <c r="AZ5282" s="1">
        <v>453.48399999999998</v>
      </c>
      <c r="BA5282" s="1">
        <v>492.90300000000002</v>
      </c>
      <c r="BB5282" s="1">
        <v>496.209</v>
      </c>
      <c r="BC5282" s="1">
        <v>554.91</v>
      </c>
      <c r="BD5282" s="1">
        <v>584.65800000000002</v>
      </c>
      <c r="BE5282" s="1">
        <v>662.65</v>
      </c>
      <c r="BF5282" s="1">
        <v>688.24699999999996</v>
      </c>
      <c r="BG5282" s="1">
        <v>829.92399999999998</v>
      </c>
      <c r="BH5282" s="1">
        <v>899.95600000000002</v>
      </c>
      <c r="BI5282" s="1">
        <v>958.26599999999996</v>
      </c>
      <c r="BJ5282" s="1">
        <v>1092.1179999999999</v>
      </c>
      <c r="BK5282" s="1">
        <v>1154.1780000000001</v>
      </c>
      <c r="BL5282" s="1">
        <v>1185.306</v>
      </c>
      <c r="BM5282" s="1">
        <v>1197.0119999999999</v>
      </c>
      <c r="BN5282" s="1">
        <v>1222.9169999999999</v>
      </c>
      <c r="BO5282" s="1">
        <v>1255.288</v>
      </c>
      <c r="BP5282" s="1">
        <v>1270.2159999999999</v>
      </c>
      <c r="BQ5282" s="1">
        <v>1319.902</v>
      </c>
      <c r="BR5282" s="1">
        <v>1288.8689999999999</v>
      </c>
      <c r="BS5282" s="1">
        <v>1101.4449999999999</v>
      </c>
      <c r="BT5282" s="1">
        <v>1032.712</v>
      </c>
      <c r="BU5282" s="1">
        <v>1056.123</v>
      </c>
      <c r="BV5282" s="1">
        <v>1075.9059999999999</v>
      </c>
      <c r="BW5282" s="1">
        <v>1108.2270000000001</v>
      </c>
      <c r="BX5282" s="1" t="s">
        <v>11644</v>
      </c>
      <c r="BY5282" s="1" t="s">
        <v>11644</v>
      </c>
      <c r="BZ5282" s="1" t="s">
        <v>11644</v>
      </c>
      <c r="CA5282" s="1" t="s">
        <v>11644</v>
      </c>
      <c r="CB5282" s="1" t="s">
        <v>11644</v>
      </c>
      <c r="CC5282" s="1" t="s">
        <v>11644</v>
      </c>
    </row>
    <row r="5283" spans="1:81" ht="409.5" x14ac:dyDescent="0.2">
      <c r="A5283" t="s">
        <v>29</v>
      </c>
      <c r="B5283" t="s">
        <v>4742</v>
      </c>
      <c r="C5283" s="1" t="s">
        <v>4505</v>
      </c>
      <c r="D5283" s="1" t="s">
        <v>4506</v>
      </c>
      <c r="E5283" s="1" t="s">
        <v>198</v>
      </c>
      <c r="F5283" s="1" t="s">
        <v>199</v>
      </c>
      <c r="G5283" s="1" t="s">
        <v>200</v>
      </c>
      <c r="H5283" s="1" t="s">
        <v>36</v>
      </c>
      <c r="I5283" s="1" t="s">
        <v>52</v>
      </c>
      <c r="J5283" s="1" t="s">
        <v>127</v>
      </c>
      <c r="K5283" s="2">
        <v>45923</v>
      </c>
      <c r="L5283" s="1" t="s">
        <v>11433</v>
      </c>
      <c r="M5283" s="1" t="s">
        <v>11645</v>
      </c>
      <c r="N5283" s="1" t="s">
        <v>592</v>
      </c>
      <c r="O5283" s="23" t="s">
        <v>4507</v>
      </c>
      <c r="P5283" s="1" t="s">
        <v>2003</v>
      </c>
      <c r="Q5283" s="1" t="s">
        <v>39</v>
      </c>
      <c r="R5283" s="1">
        <v>2016</v>
      </c>
      <c r="S5283" s="1" t="s">
        <v>3161</v>
      </c>
      <c r="T5283" s="1" t="s">
        <v>57</v>
      </c>
      <c r="U5283" s="1"/>
      <c r="V5283" s="1"/>
      <c r="W5283" s="1"/>
      <c r="X5283" s="1"/>
      <c r="Y5283" s="1"/>
      <c r="Z5283" s="1"/>
      <c r="AA5283" s="1"/>
      <c r="AB5283" s="1"/>
      <c r="AC5283" s="1" t="s">
        <v>4508</v>
      </c>
      <c r="AD5283" s="1" t="s">
        <v>11644</v>
      </c>
      <c r="AE5283" s="1" t="s">
        <v>11644</v>
      </c>
      <c r="AF5283" s="1" t="s">
        <v>11644</v>
      </c>
      <c r="AG5283" s="1" t="s">
        <v>11644</v>
      </c>
      <c r="AH5283" s="1" t="s">
        <v>11644</v>
      </c>
      <c r="AI5283" s="1" t="s">
        <v>11644</v>
      </c>
      <c r="AJ5283" s="1" t="s">
        <v>11644</v>
      </c>
      <c r="AK5283" s="1" t="s">
        <v>11644</v>
      </c>
      <c r="AL5283" s="1" t="s">
        <v>11644</v>
      </c>
      <c r="AM5283" s="1" t="s">
        <v>11644</v>
      </c>
      <c r="AN5283" s="1" t="s">
        <v>11644</v>
      </c>
      <c r="AO5283" s="1" t="s">
        <v>11644</v>
      </c>
      <c r="AP5283" s="1" t="s">
        <v>11644</v>
      </c>
      <c r="AQ5283" s="1" t="s">
        <v>11644</v>
      </c>
      <c r="AR5283" s="1" t="s">
        <v>11644</v>
      </c>
      <c r="AS5283" s="1" t="s">
        <v>11644</v>
      </c>
      <c r="AT5283" s="1" t="s">
        <v>11644</v>
      </c>
      <c r="AU5283" s="1" t="s">
        <v>11644</v>
      </c>
      <c r="AV5283" s="1" t="s">
        <v>11644</v>
      </c>
      <c r="AW5283" s="1" t="s">
        <v>11644</v>
      </c>
      <c r="AX5283" s="1" t="s">
        <v>11644</v>
      </c>
      <c r="AY5283" s="1" t="s">
        <v>11644</v>
      </c>
      <c r="AZ5283" s="1" t="s">
        <v>11644</v>
      </c>
      <c r="BA5283" s="1">
        <v>8.6920000000000002</v>
      </c>
      <c r="BB5283" s="1">
        <v>0.67100000000000004</v>
      </c>
      <c r="BC5283" s="1">
        <v>11.83</v>
      </c>
      <c r="BD5283" s="1">
        <v>5.3609999999999998</v>
      </c>
      <c r="BE5283" s="1">
        <v>13.34</v>
      </c>
      <c r="BF5283" s="1">
        <v>3.863</v>
      </c>
      <c r="BG5283" s="1">
        <v>20.585000000000001</v>
      </c>
      <c r="BH5283" s="1">
        <v>8.4380000000000006</v>
      </c>
      <c r="BI5283" s="1">
        <v>6.4790000000000001</v>
      </c>
      <c r="BJ5283" s="1">
        <v>13.968</v>
      </c>
      <c r="BK5283" s="1">
        <v>5.6829999999999998</v>
      </c>
      <c r="BL5283" s="1">
        <v>2.6970000000000001</v>
      </c>
      <c r="BM5283" s="1">
        <v>0.98799999999999999</v>
      </c>
      <c r="BN5283" s="1">
        <v>2.1640000000000001</v>
      </c>
      <c r="BO5283" s="1">
        <v>2.6469999999999998</v>
      </c>
      <c r="BP5283" s="1">
        <v>1.1890000000000001</v>
      </c>
      <c r="BQ5283" s="1">
        <v>3.9119999999999999</v>
      </c>
      <c r="BR5283" s="1">
        <v>-2.351</v>
      </c>
      <c r="BS5283" s="1">
        <v>-14.542</v>
      </c>
      <c r="BT5283" s="1">
        <v>-6.24</v>
      </c>
      <c r="BU5283" s="1">
        <v>2.2669999999999999</v>
      </c>
      <c r="BV5283" s="1">
        <v>1.873</v>
      </c>
      <c r="BW5283" s="1">
        <v>3.004</v>
      </c>
      <c r="BX5283" s="1" t="s">
        <v>11644</v>
      </c>
      <c r="BY5283" s="1" t="s">
        <v>11644</v>
      </c>
      <c r="BZ5283" s="1" t="s">
        <v>11644</v>
      </c>
      <c r="CA5283" s="1" t="s">
        <v>11644</v>
      </c>
      <c r="CB5283" s="1" t="s">
        <v>11644</v>
      </c>
      <c r="CC5283" s="1" t="s">
        <v>11644</v>
      </c>
    </row>
    <row r="5284" spans="1:81" ht="409.5" x14ac:dyDescent="0.2">
      <c r="A5284" t="s">
        <v>29</v>
      </c>
      <c r="B5284" t="s">
        <v>4515</v>
      </c>
      <c r="C5284" s="1" t="s">
        <v>4505</v>
      </c>
      <c r="D5284" s="1" t="s">
        <v>4506</v>
      </c>
      <c r="E5284" s="1" t="s">
        <v>545</v>
      </c>
      <c r="F5284" s="1" t="s">
        <v>546</v>
      </c>
      <c r="G5284" s="1" t="s">
        <v>547</v>
      </c>
      <c r="H5284" s="1" t="s">
        <v>36</v>
      </c>
      <c r="I5284" s="1" t="s">
        <v>106</v>
      </c>
      <c r="J5284" s="1" t="s">
        <v>53</v>
      </c>
      <c r="K5284" s="2">
        <v>45923</v>
      </c>
      <c r="L5284" s="1" t="s">
        <v>11433</v>
      </c>
      <c r="M5284" s="1" t="s">
        <v>11645</v>
      </c>
      <c r="N5284" s="1" t="s">
        <v>592</v>
      </c>
      <c r="O5284" s="23" t="s">
        <v>4507</v>
      </c>
      <c r="P5284" s="1" t="s">
        <v>2003</v>
      </c>
      <c r="Q5284" s="1" t="s">
        <v>39</v>
      </c>
      <c r="R5284" s="1">
        <v>2016</v>
      </c>
      <c r="S5284" s="1" t="s">
        <v>3161</v>
      </c>
      <c r="T5284" s="1" t="s">
        <v>57</v>
      </c>
      <c r="U5284" s="1"/>
      <c r="V5284" s="1"/>
      <c r="W5284" s="1"/>
      <c r="X5284" s="1"/>
      <c r="Y5284" s="1"/>
      <c r="Z5284" s="1"/>
      <c r="AA5284" s="1"/>
      <c r="AB5284" s="1"/>
      <c r="AC5284" s="1" t="s">
        <v>4508</v>
      </c>
      <c r="AD5284" s="1" t="s">
        <v>11644</v>
      </c>
      <c r="AE5284" s="1" t="s">
        <v>11644</v>
      </c>
      <c r="AF5284" s="1" t="s">
        <v>11644</v>
      </c>
      <c r="AG5284" s="1" t="s">
        <v>11644</v>
      </c>
      <c r="AH5284" s="1" t="s">
        <v>11644</v>
      </c>
      <c r="AI5284" s="1" t="s">
        <v>11644</v>
      </c>
      <c r="AJ5284" s="1" t="s">
        <v>11644</v>
      </c>
      <c r="AK5284" s="1" t="s">
        <v>11644</v>
      </c>
      <c r="AL5284" s="1" t="s">
        <v>11644</v>
      </c>
      <c r="AM5284" s="1" t="s">
        <v>11644</v>
      </c>
      <c r="AN5284" s="1" t="s">
        <v>11644</v>
      </c>
      <c r="AO5284" s="1" t="s">
        <v>11644</v>
      </c>
      <c r="AP5284" s="1" t="s">
        <v>11644</v>
      </c>
      <c r="AQ5284" s="1" t="s">
        <v>11644</v>
      </c>
      <c r="AR5284" s="1" t="s">
        <v>11644</v>
      </c>
      <c r="AS5284" s="1" t="s">
        <v>11644</v>
      </c>
      <c r="AT5284" s="1" t="s">
        <v>11644</v>
      </c>
      <c r="AU5284" s="1" t="s">
        <v>11644</v>
      </c>
      <c r="AV5284" s="1" t="s">
        <v>11644</v>
      </c>
      <c r="AW5284" s="1" t="s">
        <v>11644</v>
      </c>
      <c r="AX5284" s="1" t="s">
        <v>11644</v>
      </c>
      <c r="AY5284" s="1" t="s">
        <v>11644</v>
      </c>
      <c r="AZ5284" s="1">
        <v>178.756</v>
      </c>
      <c r="BA5284" s="1">
        <v>220.01300000000001</v>
      </c>
      <c r="BB5284" s="1">
        <v>246.21</v>
      </c>
      <c r="BC5284" s="1">
        <v>304.92599999999999</v>
      </c>
      <c r="BD5284" s="1">
        <v>345.81700000000001</v>
      </c>
      <c r="BE5284" s="1">
        <v>427.495</v>
      </c>
      <c r="BF5284" s="1">
        <v>517.50900000000001</v>
      </c>
      <c r="BG5284" s="1">
        <v>607.22699999999998</v>
      </c>
      <c r="BH5284" s="1">
        <v>711.75900000000001</v>
      </c>
      <c r="BI5284" s="1">
        <v>836.22199999999998</v>
      </c>
      <c r="BJ5284" s="1">
        <v>1033.5909999999999</v>
      </c>
      <c r="BK5284" s="1">
        <v>1116.827</v>
      </c>
      <c r="BL5284" s="1">
        <v>1183.039</v>
      </c>
      <c r="BM5284" s="1">
        <v>1226.57</v>
      </c>
      <c r="BN5284" s="1">
        <v>1222.9169999999999</v>
      </c>
      <c r="BO5284" s="1">
        <v>1285.46</v>
      </c>
      <c r="BP5284" s="1">
        <v>1327.69</v>
      </c>
      <c r="BQ5284" s="1">
        <v>1469.596</v>
      </c>
      <c r="BR5284" s="1">
        <v>1547.289</v>
      </c>
      <c r="BS5284" s="1">
        <v>1251.172</v>
      </c>
      <c r="BT5284" s="1">
        <v>1283.442</v>
      </c>
      <c r="BU5284" s="1">
        <v>1350.91</v>
      </c>
      <c r="BV5284" s="1">
        <v>1261.9190000000001</v>
      </c>
      <c r="BW5284" s="1">
        <v>1340.7360000000001</v>
      </c>
      <c r="BX5284" s="1" t="s">
        <v>11644</v>
      </c>
      <c r="BY5284" s="1" t="s">
        <v>11644</v>
      </c>
      <c r="BZ5284" s="1" t="s">
        <v>11644</v>
      </c>
      <c r="CA5284" s="1" t="s">
        <v>11644</v>
      </c>
      <c r="CB5284" s="1" t="s">
        <v>11644</v>
      </c>
      <c r="CC5284" s="1" t="s">
        <v>11644</v>
      </c>
    </row>
    <row r="5285" spans="1:81" ht="409.5" x14ac:dyDescent="0.2">
      <c r="A5285" t="s">
        <v>29</v>
      </c>
      <c r="B5285" t="s">
        <v>4504</v>
      </c>
      <c r="C5285" s="1" t="s">
        <v>4505</v>
      </c>
      <c r="D5285" s="1" t="s">
        <v>4506</v>
      </c>
      <c r="E5285" s="1" t="s">
        <v>525</v>
      </c>
      <c r="F5285" s="1" t="s">
        <v>526</v>
      </c>
      <c r="G5285" s="1" t="s">
        <v>527</v>
      </c>
      <c r="H5285" s="1" t="s">
        <v>36</v>
      </c>
      <c r="I5285" s="1" t="s">
        <v>106</v>
      </c>
      <c r="J5285" s="1" t="s">
        <v>76</v>
      </c>
      <c r="K5285" s="2">
        <v>45923</v>
      </c>
      <c r="L5285" s="1" t="s">
        <v>11433</v>
      </c>
      <c r="M5285" s="1" t="s">
        <v>11645</v>
      </c>
      <c r="N5285" s="1" t="s">
        <v>592</v>
      </c>
      <c r="O5285" s="23" t="s">
        <v>4507</v>
      </c>
      <c r="P5285" s="1" t="s">
        <v>2003</v>
      </c>
      <c r="Q5285" s="1" t="s">
        <v>39</v>
      </c>
      <c r="R5285" s="1">
        <v>2016</v>
      </c>
      <c r="S5285" s="1" t="s">
        <v>3161</v>
      </c>
      <c r="T5285" s="1" t="s">
        <v>57</v>
      </c>
      <c r="U5285" s="1"/>
      <c r="V5285" s="1"/>
      <c r="W5285" s="1"/>
      <c r="X5285" s="1"/>
      <c r="Y5285" s="1"/>
      <c r="Z5285" s="1"/>
      <c r="AA5285" s="1"/>
      <c r="AB5285" s="1"/>
      <c r="AC5285" s="1" t="s">
        <v>4508</v>
      </c>
      <c r="AD5285" s="1" t="s">
        <v>11644</v>
      </c>
      <c r="AE5285" s="1" t="s">
        <v>11644</v>
      </c>
      <c r="AF5285" s="1" t="s">
        <v>11644</v>
      </c>
      <c r="AG5285" s="1" t="s">
        <v>11644</v>
      </c>
      <c r="AH5285" s="1" t="s">
        <v>11644</v>
      </c>
      <c r="AI5285" s="1" t="s">
        <v>11644</v>
      </c>
      <c r="AJ5285" s="1" t="s">
        <v>11644</v>
      </c>
      <c r="AK5285" s="1" t="s">
        <v>11644</v>
      </c>
      <c r="AL5285" s="1" t="s">
        <v>11644</v>
      </c>
      <c r="AM5285" s="1" t="s">
        <v>11644</v>
      </c>
      <c r="AN5285" s="1" t="s">
        <v>11644</v>
      </c>
      <c r="AO5285" s="1" t="s">
        <v>11644</v>
      </c>
      <c r="AP5285" s="1" t="s">
        <v>11644</v>
      </c>
      <c r="AQ5285" s="1" t="s">
        <v>11644</v>
      </c>
      <c r="AR5285" s="1" t="s">
        <v>11644</v>
      </c>
      <c r="AS5285" s="1" t="s">
        <v>11644</v>
      </c>
      <c r="AT5285" s="1" t="s">
        <v>11644</v>
      </c>
      <c r="AU5285" s="1" t="s">
        <v>11644</v>
      </c>
      <c r="AV5285" s="1" t="s">
        <v>11644</v>
      </c>
      <c r="AW5285" s="1" t="s">
        <v>11644</v>
      </c>
      <c r="AX5285" s="1" t="s">
        <v>11644</v>
      </c>
      <c r="AY5285" s="1" t="s">
        <v>11644</v>
      </c>
      <c r="AZ5285" s="1">
        <v>4.367</v>
      </c>
      <c r="BA5285" s="1">
        <v>4.5529999999999999</v>
      </c>
      <c r="BB5285" s="1">
        <v>5.1459999999999999</v>
      </c>
      <c r="BC5285" s="1">
        <v>6.1669999999999998</v>
      </c>
      <c r="BD5285" s="1">
        <v>6.9249999999999998</v>
      </c>
      <c r="BE5285" s="1">
        <v>8.5559999999999992</v>
      </c>
      <c r="BF5285" s="1">
        <v>10.297000000000001</v>
      </c>
      <c r="BG5285" s="1">
        <v>12.066000000000001</v>
      </c>
      <c r="BH5285" s="1">
        <v>15.324999999999999</v>
      </c>
      <c r="BI5285" s="1">
        <v>17.89</v>
      </c>
      <c r="BJ5285" s="1">
        <v>20.292999999999999</v>
      </c>
      <c r="BK5285" s="1">
        <v>20.170000000000002</v>
      </c>
      <c r="BL5285" s="1">
        <v>20.616</v>
      </c>
      <c r="BM5285" s="1">
        <v>20.056999999999999</v>
      </c>
      <c r="BN5285" s="1">
        <v>18.02</v>
      </c>
      <c r="BO5285" s="1">
        <v>18.882999999999999</v>
      </c>
      <c r="BP5285" s="1">
        <v>18.335999999999999</v>
      </c>
      <c r="BQ5285" s="1">
        <v>18.876000000000001</v>
      </c>
      <c r="BR5285" s="1">
        <v>20.135999999999999</v>
      </c>
      <c r="BS5285" s="1">
        <v>14.278</v>
      </c>
      <c r="BT5285" s="1">
        <v>14.500999999999999</v>
      </c>
      <c r="BU5285" s="1">
        <v>17.248000000000001</v>
      </c>
      <c r="BV5285" s="1">
        <v>17.817</v>
      </c>
      <c r="BW5285" s="1">
        <v>19.661999999999999</v>
      </c>
      <c r="BX5285" s="1" t="s">
        <v>11644</v>
      </c>
      <c r="BY5285" s="1" t="s">
        <v>11644</v>
      </c>
      <c r="BZ5285" s="1" t="s">
        <v>11644</v>
      </c>
      <c r="CA5285" s="1" t="s">
        <v>11644</v>
      </c>
      <c r="CB5285" s="1" t="s">
        <v>11644</v>
      </c>
      <c r="CC5285" s="1" t="s">
        <v>11644</v>
      </c>
    </row>
    <row r="5286" spans="1:81" x14ac:dyDescent="0.2">
      <c r="A5286" t="s">
        <v>29</v>
      </c>
      <c r="B5286" t="s">
        <v>4749</v>
      </c>
      <c r="C5286" s="1" t="s">
        <v>4505</v>
      </c>
      <c r="D5286" s="1" t="s">
        <v>4506</v>
      </c>
      <c r="E5286" s="1" t="s">
        <v>403</v>
      </c>
      <c r="F5286" s="1" t="s">
        <v>404</v>
      </c>
      <c r="G5286" s="1" t="s">
        <v>405</v>
      </c>
      <c r="H5286" s="1" t="s">
        <v>36</v>
      </c>
      <c r="I5286" s="1" t="s">
        <v>106</v>
      </c>
      <c r="J5286" s="1"/>
      <c r="K5286" s="2">
        <v>45923</v>
      </c>
      <c r="L5286" s="1" t="s">
        <v>11433</v>
      </c>
      <c r="M5286" s="1" t="s">
        <v>11645</v>
      </c>
      <c r="N5286" s="1"/>
      <c r="O5286" s="1"/>
      <c r="P5286" s="1"/>
      <c r="Q5286" s="1"/>
      <c r="R5286" s="1"/>
      <c r="S5286" s="1"/>
      <c r="T5286" s="1"/>
      <c r="U5286" s="1"/>
      <c r="V5286" s="1"/>
      <c r="W5286" s="1"/>
      <c r="X5286" s="1"/>
      <c r="Y5286" s="1"/>
      <c r="Z5286" s="1"/>
      <c r="AA5286" s="1"/>
      <c r="AB5286" s="1"/>
      <c r="AC5286" s="1"/>
      <c r="AD5286" s="1" t="s">
        <v>11644</v>
      </c>
      <c r="AE5286" s="1" t="s">
        <v>11644</v>
      </c>
      <c r="AF5286" s="1" t="s">
        <v>11644</v>
      </c>
      <c r="AG5286" s="1" t="s">
        <v>11644</v>
      </c>
      <c r="AH5286" s="1" t="s">
        <v>11644</v>
      </c>
      <c r="AI5286" s="1" t="s">
        <v>11644</v>
      </c>
      <c r="AJ5286" s="1" t="s">
        <v>11644</v>
      </c>
      <c r="AK5286" s="1" t="s">
        <v>11644</v>
      </c>
      <c r="AL5286" s="1" t="s">
        <v>11644</v>
      </c>
      <c r="AM5286" s="1" t="s">
        <v>11644</v>
      </c>
      <c r="AN5286" s="1" t="s">
        <v>11644</v>
      </c>
      <c r="AO5286" s="1" t="s">
        <v>11644</v>
      </c>
      <c r="AP5286" s="1" t="s">
        <v>11644</v>
      </c>
      <c r="AQ5286" s="1" t="s">
        <v>11644</v>
      </c>
      <c r="AR5286" s="1" t="s">
        <v>11644</v>
      </c>
      <c r="AS5286" s="1" t="s">
        <v>11644</v>
      </c>
      <c r="AT5286" s="1" t="s">
        <v>11644</v>
      </c>
      <c r="AU5286" s="1" t="s">
        <v>11644</v>
      </c>
      <c r="AV5286" s="1" t="s">
        <v>11644</v>
      </c>
      <c r="AW5286" s="1" t="s">
        <v>11644</v>
      </c>
      <c r="AX5286" s="1" t="s">
        <v>11644</v>
      </c>
      <c r="AY5286" s="1" t="s">
        <v>11644</v>
      </c>
      <c r="AZ5286" s="1">
        <v>22.742000000000001</v>
      </c>
      <c r="BA5286" s="1">
        <v>25.206</v>
      </c>
      <c r="BB5286" s="1">
        <v>26.058</v>
      </c>
      <c r="BC5286" s="1">
        <v>30.053999999999998</v>
      </c>
      <c r="BD5286" s="1">
        <v>32.642000000000003</v>
      </c>
      <c r="BE5286" s="1">
        <v>37.999000000000002</v>
      </c>
      <c r="BF5286" s="1">
        <v>40.226999999999997</v>
      </c>
      <c r="BG5286" s="1">
        <v>48.807000000000002</v>
      </c>
      <c r="BH5286" s="1">
        <v>53.567999999999998</v>
      </c>
      <c r="BI5286" s="1">
        <v>58.216000000000001</v>
      </c>
      <c r="BJ5286" s="1">
        <v>67.582999999999998</v>
      </c>
      <c r="BK5286" s="1">
        <v>72.638999999999996</v>
      </c>
      <c r="BL5286" s="1">
        <v>75.897999999999996</v>
      </c>
      <c r="BM5286" s="1">
        <v>77.358000000000004</v>
      </c>
      <c r="BN5286" s="1">
        <v>79.784000000000006</v>
      </c>
      <c r="BO5286" s="1">
        <v>83.361999999999995</v>
      </c>
      <c r="BP5286" s="1">
        <v>89.369</v>
      </c>
      <c r="BQ5286" s="1">
        <v>97.801000000000002</v>
      </c>
      <c r="BR5286" s="1">
        <v>100.898</v>
      </c>
      <c r="BS5286" s="1">
        <v>85.768000000000001</v>
      </c>
      <c r="BT5286" s="1">
        <v>86.135000000000005</v>
      </c>
      <c r="BU5286" s="1">
        <v>91.346999999999994</v>
      </c>
      <c r="BV5286" s="1">
        <v>95.367999999999995</v>
      </c>
      <c r="BW5286" s="1">
        <v>101.02</v>
      </c>
      <c r="BX5286" s="1" t="s">
        <v>11644</v>
      </c>
      <c r="BY5286" s="1" t="s">
        <v>11644</v>
      </c>
      <c r="BZ5286" s="1" t="s">
        <v>11644</v>
      </c>
      <c r="CA5286" s="1" t="s">
        <v>11644</v>
      </c>
      <c r="CB5286" s="1" t="s">
        <v>11644</v>
      </c>
      <c r="CC5286" s="1" t="s">
        <v>11644</v>
      </c>
    </row>
    <row r="5287" spans="1:81" ht="409.5" x14ac:dyDescent="0.2">
      <c r="A5287" t="s">
        <v>29</v>
      </c>
      <c r="B5287" t="s">
        <v>4776</v>
      </c>
      <c r="C5287" s="1" t="s">
        <v>4505</v>
      </c>
      <c r="D5287" s="1" t="s">
        <v>4506</v>
      </c>
      <c r="E5287" s="1" t="s">
        <v>144</v>
      </c>
      <c r="F5287" s="1" t="s">
        <v>145</v>
      </c>
      <c r="G5287" s="1" t="s">
        <v>146</v>
      </c>
      <c r="H5287" s="1" t="s">
        <v>36</v>
      </c>
      <c r="I5287" s="1" t="s">
        <v>52</v>
      </c>
      <c r="J5287" s="1" t="s">
        <v>147</v>
      </c>
      <c r="K5287" s="2">
        <v>45923</v>
      </c>
      <c r="L5287" s="1" t="s">
        <v>11433</v>
      </c>
      <c r="M5287" s="1" t="s">
        <v>11645</v>
      </c>
      <c r="N5287" s="1" t="s">
        <v>592</v>
      </c>
      <c r="O5287" s="23" t="s">
        <v>4507</v>
      </c>
      <c r="P5287" s="1" t="s">
        <v>2003</v>
      </c>
      <c r="Q5287" s="1" t="s">
        <v>39</v>
      </c>
      <c r="R5287" s="1">
        <v>2016</v>
      </c>
      <c r="S5287" s="1" t="s">
        <v>3161</v>
      </c>
      <c r="T5287" s="1" t="s">
        <v>57</v>
      </c>
      <c r="U5287" s="1"/>
      <c r="V5287" s="1"/>
      <c r="W5287" s="1"/>
      <c r="X5287" s="1"/>
      <c r="Y5287" s="1"/>
      <c r="Z5287" s="1"/>
      <c r="AA5287" s="1"/>
      <c r="AB5287" s="1"/>
      <c r="AC5287" s="1" t="s">
        <v>4508</v>
      </c>
      <c r="AD5287" s="1" t="s">
        <v>11644</v>
      </c>
      <c r="AE5287" s="1" t="s">
        <v>11644</v>
      </c>
      <c r="AF5287" s="1" t="s">
        <v>11644</v>
      </c>
      <c r="AG5287" s="1" t="s">
        <v>11644</v>
      </c>
      <c r="AH5287" s="1" t="s">
        <v>11644</v>
      </c>
      <c r="AI5287" s="1" t="s">
        <v>11644</v>
      </c>
      <c r="AJ5287" s="1" t="s">
        <v>11644</v>
      </c>
      <c r="AK5287" s="1" t="s">
        <v>11644</v>
      </c>
      <c r="AL5287" s="1" t="s">
        <v>11644</v>
      </c>
      <c r="AM5287" s="1" t="s">
        <v>11644</v>
      </c>
      <c r="AN5287" s="1" t="s">
        <v>11644</v>
      </c>
      <c r="AO5287" s="1" t="s">
        <v>11644</v>
      </c>
      <c r="AP5287" s="1" t="s">
        <v>11644</v>
      </c>
      <c r="AQ5287" s="1" t="s">
        <v>11644</v>
      </c>
      <c r="AR5287" s="1" t="s">
        <v>11644</v>
      </c>
      <c r="AS5287" s="1" t="s">
        <v>11644</v>
      </c>
      <c r="AT5287" s="1" t="s">
        <v>11644</v>
      </c>
      <c r="AU5287" s="1" t="s">
        <v>11644</v>
      </c>
      <c r="AV5287" s="1" t="s">
        <v>11644</v>
      </c>
      <c r="AW5287" s="1" t="s">
        <v>11644</v>
      </c>
      <c r="AX5287" s="1" t="s">
        <v>11644</v>
      </c>
      <c r="AY5287" s="1" t="s">
        <v>11644</v>
      </c>
      <c r="AZ5287" s="1">
        <v>39.417999999999999</v>
      </c>
      <c r="BA5287" s="1">
        <v>44.636000000000003</v>
      </c>
      <c r="BB5287" s="1">
        <v>49.618000000000002</v>
      </c>
      <c r="BC5287" s="1">
        <v>54.951000000000001</v>
      </c>
      <c r="BD5287" s="1">
        <v>59.149000000000001</v>
      </c>
      <c r="BE5287" s="1">
        <v>64.513000000000005</v>
      </c>
      <c r="BF5287" s="1">
        <v>75.191999999999993</v>
      </c>
      <c r="BG5287" s="1">
        <v>73.167000000000002</v>
      </c>
      <c r="BH5287" s="1">
        <v>79.087999999999994</v>
      </c>
      <c r="BI5287" s="1">
        <v>87.263999999999996</v>
      </c>
      <c r="BJ5287" s="1">
        <v>94.641000000000005</v>
      </c>
      <c r="BK5287" s="1">
        <v>96.763999999999996</v>
      </c>
      <c r="BL5287" s="1">
        <v>99.808999999999997</v>
      </c>
      <c r="BM5287" s="1">
        <v>102.46899999999999</v>
      </c>
      <c r="BN5287" s="1">
        <v>100</v>
      </c>
      <c r="BO5287" s="1">
        <v>102.404</v>
      </c>
      <c r="BP5287" s="1">
        <v>104.52500000000001</v>
      </c>
      <c r="BQ5287" s="1">
        <v>111.34099999999999</v>
      </c>
      <c r="BR5287" s="1">
        <v>120.05</v>
      </c>
      <c r="BS5287" s="1">
        <v>113.59399999999999</v>
      </c>
      <c r="BT5287" s="1">
        <v>124.279</v>
      </c>
      <c r="BU5287" s="1">
        <v>127.91200000000001</v>
      </c>
      <c r="BV5287" s="1">
        <v>117.289</v>
      </c>
      <c r="BW5287" s="1">
        <v>120.98</v>
      </c>
      <c r="BX5287" s="1" t="s">
        <v>11644</v>
      </c>
      <c r="BY5287" s="1" t="s">
        <v>11644</v>
      </c>
      <c r="BZ5287" s="1" t="s">
        <v>11644</v>
      </c>
      <c r="CA5287" s="1" t="s">
        <v>11644</v>
      </c>
      <c r="CB5287" s="1" t="s">
        <v>11644</v>
      </c>
      <c r="CC5287" s="1" t="s">
        <v>11644</v>
      </c>
    </row>
    <row r="5288" spans="1:81" ht="409.5" x14ac:dyDescent="0.2">
      <c r="A5288" t="s">
        <v>29</v>
      </c>
      <c r="B5288" t="s">
        <v>4709</v>
      </c>
      <c r="C5288" s="1" t="s">
        <v>4505</v>
      </c>
      <c r="D5288" s="1" t="s">
        <v>4506</v>
      </c>
      <c r="E5288" s="1" t="s">
        <v>186</v>
      </c>
      <c r="F5288" s="1" t="s">
        <v>187</v>
      </c>
      <c r="G5288" s="1" t="s">
        <v>188</v>
      </c>
      <c r="H5288" s="1" t="s">
        <v>36</v>
      </c>
      <c r="I5288" s="1" t="s">
        <v>52</v>
      </c>
      <c r="J5288" s="1" t="s">
        <v>53</v>
      </c>
      <c r="K5288" s="2">
        <v>45923</v>
      </c>
      <c r="L5288" s="1" t="s">
        <v>11433</v>
      </c>
      <c r="M5288" s="1" t="s">
        <v>11645</v>
      </c>
      <c r="N5288" s="1" t="s">
        <v>592</v>
      </c>
      <c r="O5288" s="23" t="s">
        <v>4507</v>
      </c>
      <c r="P5288" s="1" t="s">
        <v>2003</v>
      </c>
      <c r="Q5288" s="1" t="s">
        <v>39</v>
      </c>
      <c r="R5288" s="1">
        <v>2016</v>
      </c>
      <c r="S5288" s="1" t="s">
        <v>3161</v>
      </c>
      <c r="T5288" s="1" t="s">
        <v>57</v>
      </c>
      <c r="U5288" s="1"/>
      <c r="V5288" s="1"/>
      <c r="W5288" s="1"/>
      <c r="X5288" s="1"/>
      <c r="Y5288" s="1"/>
      <c r="Z5288" s="1"/>
      <c r="AA5288" s="1"/>
      <c r="AB5288" s="1"/>
      <c r="AC5288" s="1" t="s">
        <v>4508</v>
      </c>
      <c r="AD5288" s="1" t="s">
        <v>11644</v>
      </c>
      <c r="AE5288" s="1" t="s">
        <v>11644</v>
      </c>
      <c r="AF5288" s="1" t="s">
        <v>11644</v>
      </c>
      <c r="AG5288" s="1" t="s">
        <v>11644</v>
      </c>
      <c r="AH5288" s="1" t="s">
        <v>11644</v>
      </c>
      <c r="AI5288" s="1" t="s">
        <v>11644</v>
      </c>
      <c r="AJ5288" s="1" t="s">
        <v>11644</v>
      </c>
      <c r="AK5288" s="1" t="s">
        <v>11644</v>
      </c>
      <c r="AL5288" s="1" t="s">
        <v>11644</v>
      </c>
      <c r="AM5288" s="1" t="s">
        <v>11644</v>
      </c>
      <c r="AN5288" s="1" t="s">
        <v>11644</v>
      </c>
      <c r="AO5288" s="1" t="s">
        <v>11644</v>
      </c>
      <c r="AP5288" s="1" t="s">
        <v>11644</v>
      </c>
      <c r="AQ5288" s="1" t="s">
        <v>11644</v>
      </c>
      <c r="AR5288" s="1" t="s">
        <v>11644</v>
      </c>
      <c r="AS5288" s="1" t="s">
        <v>11644</v>
      </c>
      <c r="AT5288" s="1" t="s">
        <v>11644</v>
      </c>
      <c r="AU5288" s="1" t="s">
        <v>11644</v>
      </c>
      <c r="AV5288" s="1" t="s">
        <v>11644</v>
      </c>
      <c r="AW5288" s="1" t="s">
        <v>11644</v>
      </c>
      <c r="AX5288" s="1" t="s">
        <v>11644</v>
      </c>
      <c r="AY5288" s="1" t="s">
        <v>11644</v>
      </c>
      <c r="AZ5288" s="1">
        <v>21594.23</v>
      </c>
      <c r="BA5288" s="1">
        <v>21766.381000000001</v>
      </c>
      <c r="BB5288" s="1">
        <v>21067.276999999998</v>
      </c>
      <c r="BC5288" s="1">
        <v>22731.778999999999</v>
      </c>
      <c r="BD5288" s="1">
        <v>22979.188999999998</v>
      </c>
      <c r="BE5288" s="1">
        <v>25581.687000000002</v>
      </c>
      <c r="BF5288" s="1">
        <v>26043.149000000001</v>
      </c>
      <c r="BG5288" s="1">
        <v>30305.446</v>
      </c>
      <c r="BH5288" s="1">
        <v>31925.042000000001</v>
      </c>
      <c r="BI5288" s="1">
        <v>32762.181</v>
      </c>
      <c r="BJ5288" s="1">
        <v>35846.548999999999</v>
      </c>
      <c r="BK5288" s="1">
        <v>36592.701000000001</v>
      </c>
      <c r="BL5288" s="1">
        <v>36229.944000000003</v>
      </c>
      <c r="BM5288" s="1">
        <v>35463.357000000004</v>
      </c>
      <c r="BN5288" s="1">
        <v>35307.470999999998</v>
      </c>
      <c r="BO5288" s="1">
        <v>35217.934000000001</v>
      </c>
      <c r="BP5288" s="1">
        <v>34623.252</v>
      </c>
      <c r="BQ5288" s="1">
        <v>34946.230000000003</v>
      </c>
      <c r="BR5288" s="1">
        <v>33071.480000000003</v>
      </c>
      <c r="BS5288" s="1">
        <v>27467.825000000001</v>
      </c>
      <c r="BT5288" s="1">
        <v>25449.42</v>
      </c>
      <c r="BU5288" s="1">
        <v>25476.382000000001</v>
      </c>
      <c r="BV5288" s="1">
        <v>25227.89</v>
      </c>
      <c r="BW5288" s="1">
        <v>25276.535</v>
      </c>
      <c r="BX5288" s="1" t="s">
        <v>11644</v>
      </c>
      <c r="BY5288" s="1" t="s">
        <v>11644</v>
      </c>
      <c r="BZ5288" s="1" t="s">
        <v>11644</v>
      </c>
      <c r="CA5288" s="1" t="s">
        <v>11644</v>
      </c>
      <c r="CB5288" s="1" t="s">
        <v>11644</v>
      </c>
      <c r="CC5288" s="1" t="s">
        <v>11644</v>
      </c>
    </row>
    <row r="5289" spans="1:81" ht="409.5" x14ac:dyDescent="0.2">
      <c r="A5289" t="s">
        <v>29</v>
      </c>
      <c r="B5289" t="s">
        <v>4767</v>
      </c>
      <c r="C5289" s="1" t="s">
        <v>4505</v>
      </c>
      <c r="D5289" s="1" t="s">
        <v>4506</v>
      </c>
      <c r="E5289" s="1" t="s">
        <v>334</v>
      </c>
      <c r="F5289" s="1" t="s">
        <v>335</v>
      </c>
      <c r="G5289" s="1" t="s">
        <v>336</v>
      </c>
      <c r="H5289" s="1" t="s">
        <v>36</v>
      </c>
      <c r="I5289" s="1" t="s">
        <v>52</v>
      </c>
      <c r="J5289" s="1"/>
      <c r="K5289" s="2">
        <v>45923</v>
      </c>
      <c r="L5289" s="1" t="s">
        <v>11433</v>
      </c>
      <c r="M5289" s="1" t="s">
        <v>11645</v>
      </c>
      <c r="N5289" s="1" t="s">
        <v>592</v>
      </c>
      <c r="O5289" s="23" t="s">
        <v>4507</v>
      </c>
      <c r="P5289" s="1" t="s">
        <v>2003</v>
      </c>
      <c r="Q5289" s="1" t="s">
        <v>39</v>
      </c>
      <c r="R5289" s="1">
        <v>2016</v>
      </c>
      <c r="S5289" s="1" t="s">
        <v>3161</v>
      </c>
      <c r="T5289" s="1" t="s">
        <v>57</v>
      </c>
      <c r="U5289" s="1"/>
      <c r="V5289" s="1"/>
      <c r="W5289" s="1"/>
      <c r="X5289" s="1"/>
      <c r="Y5289" s="1"/>
      <c r="Z5289" s="1"/>
      <c r="AA5289" s="1"/>
      <c r="AB5289" s="1"/>
      <c r="AC5289" s="1" t="s">
        <v>4508</v>
      </c>
      <c r="AD5289" s="1" t="s">
        <v>11644</v>
      </c>
      <c r="AE5289" s="1" t="s">
        <v>11644</v>
      </c>
      <c r="AF5289" s="1" t="s">
        <v>11644</v>
      </c>
      <c r="AG5289" s="1" t="s">
        <v>11644</v>
      </c>
      <c r="AH5289" s="1" t="s">
        <v>11644</v>
      </c>
      <c r="AI5289" s="1" t="s">
        <v>11644</v>
      </c>
      <c r="AJ5289" s="1" t="s">
        <v>11644</v>
      </c>
      <c r="AK5289" s="1" t="s">
        <v>11644</v>
      </c>
      <c r="AL5289" s="1" t="s">
        <v>11644</v>
      </c>
      <c r="AM5289" s="1" t="s">
        <v>11644</v>
      </c>
      <c r="AN5289" s="1" t="s">
        <v>11644</v>
      </c>
      <c r="AO5289" s="1" t="s">
        <v>11644</v>
      </c>
      <c r="AP5289" s="1" t="s">
        <v>11644</v>
      </c>
      <c r="AQ5289" s="1" t="s">
        <v>11644</v>
      </c>
      <c r="AR5289" s="1" t="s">
        <v>11644</v>
      </c>
      <c r="AS5289" s="1" t="s">
        <v>11644</v>
      </c>
      <c r="AT5289" s="1" t="s">
        <v>11644</v>
      </c>
      <c r="AU5289" s="1" t="s">
        <v>11644</v>
      </c>
      <c r="AV5289" s="1" t="s">
        <v>11644</v>
      </c>
      <c r="AW5289" s="1" t="s">
        <v>11644</v>
      </c>
      <c r="AX5289" s="1" t="s">
        <v>11644</v>
      </c>
      <c r="AY5289" s="1" t="s">
        <v>11644</v>
      </c>
      <c r="AZ5289" s="1">
        <v>1681.5039999999999</v>
      </c>
      <c r="BA5289" s="1">
        <v>1694.9090000000001</v>
      </c>
      <c r="BB5289" s="1">
        <v>1640.471</v>
      </c>
      <c r="BC5289" s="1">
        <v>1770.0830000000001</v>
      </c>
      <c r="BD5289" s="1">
        <v>1789.348</v>
      </c>
      <c r="BE5289" s="1">
        <v>1992</v>
      </c>
      <c r="BF5289" s="1">
        <v>2027.933</v>
      </c>
      <c r="BG5289" s="1">
        <v>2359.83</v>
      </c>
      <c r="BH5289" s="1">
        <v>2485.9450000000002</v>
      </c>
      <c r="BI5289" s="1">
        <v>2551.1320000000001</v>
      </c>
      <c r="BJ5289" s="1">
        <v>2791.306</v>
      </c>
      <c r="BK5289" s="1">
        <v>2849.4079999999999</v>
      </c>
      <c r="BL5289" s="1">
        <v>2821.16</v>
      </c>
      <c r="BM5289" s="1">
        <v>2761.4679999999998</v>
      </c>
      <c r="BN5289" s="1">
        <v>2749.3290000000002</v>
      </c>
      <c r="BO5289" s="1">
        <v>2742.357</v>
      </c>
      <c r="BP5289" s="1">
        <v>2696.05</v>
      </c>
      <c r="BQ5289" s="1">
        <v>2721.2</v>
      </c>
      <c r="BR5289" s="1">
        <v>2575.2159999999999</v>
      </c>
      <c r="BS5289" s="1">
        <v>2138.87</v>
      </c>
      <c r="BT5289" s="1">
        <v>1981.7</v>
      </c>
      <c r="BU5289" s="1">
        <v>1983.8</v>
      </c>
      <c r="BV5289" s="1">
        <v>1964.45</v>
      </c>
      <c r="BW5289" s="1">
        <v>1968.2380000000001</v>
      </c>
      <c r="BX5289" s="1" t="s">
        <v>11644</v>
      </c>
      <c r="BY5289" s="1" t="s">
        <v>11644</v>
      </c>
      <c r="BZ5289" s="1" t="s">
        <v>11644</v>
      </c>
      <c r="CA5289" s="1" t="s">
        <v>11644</v>
      </c>
      <c r="CB5289" s="1" t="s">
        <v>11644</v>
      </c>
      <c r="CC5289" s="1" t="s">
        <v>11644</v>
      </c>
    </row>
    <row r="5290" spans="1:81" ht="409.5" x14ac:dyDescent="0.2">
      <c r="A5290" t="s">
        <v>29</v>
      </c>
      <c r="B5290" t="s">
        <v>4718</v>
      </c>
      <c r="C5290" s="1" t="s">
        <v>4505</v>
      </c>
      <c r="D5290" s="1" t="s">
        <v>4506</v>
      </c>
      <c r="E5290" s="1" t="s">
        <v>49</v>
      </c>
      <c r="F5290" s="1" t="s">
        <v>50</v>
      </c>
      <c r="G5290" s="1" t="s">
        <v>51</v>
      </c>
      <c r="H5290" s="1" t="s">
        <v>36</v>
      </c>
      <c r="I5290" s="1" t="s">
        <v>52</v>
      </c>
      <c r="J5290" s="1" t="s">
        <v>53</v>
      </c>
      <c r="K5290" s="2">
        <v>45923</v>
      </c>
      <c r="L5290" s="1" t="s">
        <v>11433</v>
      </c>
      <c r="M5290" s="1" t="s">
        <v>11645</v>
      </c>
      <c r="N5290" s="1" t="s">
        <v>592</v>
      </c>
      <c r="O5290" s="23" t="s">
        <v>4507</v>
      </c>
      <c r="P5290" s="1" t="s">
        <v>2003</v>
      </c>
      <c r="Q5290" s="1" t="s">
        <v>39</v>
      </c>
      <c r="R5290" s="1">
        <v>2016</v>
      </c>
      <c r="S5290" s="1" t="s">
        <v>3161</v>
      </c>
      <c r="T5290" s="1" t="s">
        <v>57</v>
      </c>
      <c r="U5290" s="1"/>
      <c r="V5290" s="1"/>
      <c r="W5290" s="1"/>
      <c r="X5290" s="1"/>
      <c r="Y5290" s="1"/>
      <c r="Z5290" s="1"/>
      <c r="AA5290" s="1"/>
      <c r="AB5290" s="1"/>
      <c r="AC5290" s="1" t="s">
        <v>4508</v>
      </c>
      <c r="AD5290" s="1" t="s">
        <v>11644</v>
      </c>
      <c r="AE5290" s="1" t="s">
        <v>11644</v>
      </c>
      <c r="AF5290" s="1" t="s">
        <v>11644</v>
      </c>
      <c r="AG5290" s="1" t="s">
        <v>11644</v>
      </c>
      <c r="AH5290" s="1" t="s">
        <v>11644</v>
      </c>
      <c r="AI5290" s="1" t="s">
        <v>11644</v>
      </c>
      <c r="AJ5290" s="1" t="s">
        <v>11644</v>
      </c>
      <c r="AK5290" s="1" t="s">
        <v>11644</v>
      </c>
      <c r="AL5290" s="1" t="s">
        <v>11644</v>
      </c>
      <c r="AM5290" s="1" t="s">
        <v>11644</v>
      </c>
      <c r="AN5290" s="1" t="s">
        <v>11644</v>
      </c>
      <c r="AO5290" s="1" t="s">
        <v>11644</v>
      </c>
      <c r="AP5290" s="1" t="s">
        <v>11644</v>
      </c>
      <c r="AQ5290" s="1" t="s">
        <v>11644</v>
      </c>
      <c r="AR5290" s="1" t="s">
        <v>11644</v>
      </c>
      <c r="AS5290" s="1" t="s">
        <v>11644</v>
      </c>
      <c r="AT5290" s="1" t="s">
        <v>11644</v>
      </c>
      <c r="AU5290" s="1" t="s">
        <v>11644</v>
      </c>
      <c r="AV5290" s="1" t="s">
        <v>11644</v>
      </c>
      <c r="AW5290" s="1" t="s">
        <v>11644</v>
      </c>
      <c r="AX5290" s="1" t="s">
        <v>11644</v>
      </c>
      <c r="AY5290" s="1" t="s">
        <v>11644</v>
      </c>
      <c r="AZ5290" s="1">
        <v>8512.1</v>
      </c>
      <c r="BA5290" s="1">
        <v>9715.6839999999993</v>
      </c>
      <c r="BB5290" s="1">
        <v>10453.218999999999</v>
      </c>
      <c r="BC5290" s="1">
        <v>12491.253000000001</v>
      </c>
      <c r="BD5290" s="1">
        <v>13591.864</v>
      </c>
      <c r="BE5290" s="1">
        <v>16503.498</v>
      </c>
      <c r="BF5290" s="1">
        <v>19582.451000000001</v>
      </c>
      <c r="BG5290" s="1">
        <v>22173.46</v>
      </c>
      <c r="BH5290" s="1">
        <v>25248.938999999998</v>
      </c>
      <c r="BI5290" s="1">
        <v>28589.626</v>
      </c>
      <c r="BJ5290" s="1">
        <v>33925.529000000002</v>
      </c>
      <c r="BK5290" s="1">
        <v>35408.506000000001</v>
      </c>
      <c r="BL5290" s="1">
        <v>36160.641000000003</v>
      </c>
      <c r="BM5290" s="1">
        <v>36339.040999999997</v>
      </c>
      <c r="BN5290" s="1">
        <v>35307.470999999998</v>
      </c>
      <c r="BO5290" s="1">
        <v>36064.451999999997</v>
      </c>
      <c r="BP5290" s="1">
        <v>36189.881999999998</v>
      </c>
      <c r="BQ5290" s="1">
        <v>38909.606</v>
      </c>
      <c r="BR5290" s="1">
        <v>39702.347000000002</v>
      </c>
      <c r="BS5290" s="1">
        <v>31201.710999999999</v>
      </c>
      <c r="BT5290" s="1">
        <v>31628.222000000002</v>
      </c>
      <c r="BU5290" s="1">
        <v>32587.391</v>
      </c>
      <c r="BV5290" s="1">
        <v>29589.513999999999</v>
      </c>
      <c r="BW5290" s="1">
        <v>30579.595000000001</v>
      </c>
      <c r="BX5290" s="1" t="s">
        <v>11644</v>
      </c>
      <c r="BY5290" s="1" t="s">
        <v>11644</v>
      </c>
      <c r="BZ5290" s="1" t="s">
        <v>11644</v>
      </c>
      <c r="CA5290" s="1" t="s">
        <v>11644</v>
      </c>
      <c r="CB5290" s="1" t="s">
        <v>11644</v>
      </c>
      <c r="CC5290" s="1" t="s">
        <v>11644</v>
      </c>
    </row>
    <row r="5291" spans="1:81" ht="409.5" x14ac:dyDescent="0.2">
      <c r="A5291" t="s">
        <v>29</v>
      </c>
      <c r="B5291" t="s">
        <v>4717</v>
      </c>
      <c r="C5291" s="1" t="s">
        <v>4505</v>
      </c>
      <c r="D5291" s="1" t="s">
        <v>4506</v>
      </c>
      <c r="E5291" s="1" t="s">
        <v>661</v>
      </c>
      <c r="F5291" s="1" t="s">
        <v>662</v>
      </c>
      <c r="G5291" s="1" t="s">
        <v>663</v>
      </c>
      <c r="H5291" s="1" t="s">
        <v>36</v>
      </c>
      <c r="I5291" s="1" t="s">
        <v>52</v>
      </c>
      <c r="J5291" s="1" t="s">
        <v>76</v>
      </c>
      <c r="K5291" s="2">
        <v>45923</v>
      </c>
      <c r="L5291" s="1" t="s">
        <v>11433</v>
      </c>
      <c r="M5291" s="1" t="s">
        <v>11645</v>
      </c>
      <c r="N5291" s="1" t="s">
        <v>592</v>
      </c>
      <c r="O5291" s="23" t="s">
        <v>4507</v>
      </c>
      <c r="P5291" s="1" t="s">
        <v>2003</v>
      </c>
      <c r="Q5291" s="1" t="s">
        <v>39</v>
      </c>
      <c r="R5291" s="1">
        <v>2016</v>
      </c>
      <c r="S5291" s="1" t="s">
        <v>3161</v>
      </c>
      <c r="T5291" s="1" t="s">
        <v>57</v>
      </c>
      <c r="U5291" s="1"/>
      <c r="V5291" s="1"/>
      <c r="W5291" s="1"/>
      <c r="X5291" s="1"/>
      <c r="Y5291" s="1"/>
      <c r="Z5291" s="1"/>
      <c r="AA5291" s="1"/>
      <c r="AB5291" s="1"/>
      <c r="AC5291" s="1" t="s">
        <v>4508</v>
      </c>
      <c r="AD5291" s="1" t="s">
        <v>11644</v>
      </c>
      <c r="AE5291" s="1" t="s">
        <v>11644</v>
      </c>
      <c r="AF5291" s="1" t="s">
        <v>11644</v>
      </c>
      <c r="AG5291" s="1" t="s">
        <v>11644</v>
      </c>
      <c r="AH5291" s="1" t="s">
        <v>11644</v>
      </c>
      <c r="AI5291" s="1" t="s">
        <v>11644</v>
      </c>
      <c r="AJ5291" s="1" t="s">
        <v>11644</v>
      </c>
      <c r="AK5291" s="1" t="s">
        <v>11644</v>
      </c>
      <c r="AL5291" s="1" t="s">
        <v>11644</v>
      </c>
      <c r="AM5291" s="1" t="s">
        <v>11644</v>
      </c>
      <c r="AN5291" s="1" t="s">
        <v>11644</v>
      </c>
      <c r="AO5291" s="1" t="s">
        <v>11644</v>
      </c>
      <c r="AP5291" s="1" t="s">
        <v>11644</v>
      </c>
      <c r="AQ5291" s="1" t="s">
        <v>11644</v>
      </c>
      <c r="AR5291" s="1" t="s">
        <v>11644</v>
      </c>
      <c r="AS5291" s="1" t="s">
        <v>11644</v>
      </c>
      <c r="AT5291" s="1" t="s">
        <v>11644</v>
      </c>
      <c r="AU5291" s="1" t="s">
        <v>11644</v>
      </c>
      <c r="AV5291" s="1" t="s">
        <v>11644</v>
      </c>
      <c r="AW5291" s="1" t="s">
        <v>11644</v>
      </c>
      <c r="AX5291" s="1" t="s">
        <v>11644</v>
      </c>
      <c r="AY5291" s="1" t="s">
        <v>11644</v>
      </c>
      <c r="AZ5291" s="1">
        <v>207.946</v>
      </c>
      <c r="BA5291" s="1">
        <v>201.05099999999999</v>
      </c>
      <c r="BB5291" s="1">
        <v>218.46100000000001</v>
      </c>
      <c r="BC5291" s="1">
        <v>252.61799999999999</v>
      </c>
      <c r="BD5291" s="1">
        <v>272.18900000000002</v>
      </c>
      <c r="BE5291" s="1">
        <v>330.29500000000002</v>
      </c>
      <c r="BF5291" s="1">
        <v>389.63</v>
      </c>
      <c r="BG5291" s="1">
        <v>440.60700000000003</v>
      </c>
      <c r="BH5291" s="1">
        <v>543.65200000000004</v>
      </c>
      <c r="BI5291" s="1">
        <v>611.64200000000005</v>
      </c>
      <c r="BJ5291" s="1">
        <v>666.08900000000006</v>
      </c>
      <c r="BK5291" s="1">
        <v>639.47299999999996</v>
      </c>
      <c r="BL5291" s="1">
        <v>630.13599999999997</v>
      </c>
      <c r="BM5291" s="1">
        <v>594.21299999999997</v>
      </c>
      <c r="BN5291" s="1">
        <v>520.26700000000005</v>
      </c>
      <c r="BO5291" s="1">
        <v>529.77300000000002</v>
      </c>
      <c r="BP5291" s="1">
        <v>499.79899999999998</v>
      </c>
      <c r="BQ5291" s="1">
        <v>499.762</v>
      </c>
      <c r="BR5291" s="1">
        <v>516.66399999999999</v>
      </c>
      <c r="BS5291" s="1">
        <v>356.06299999999999</v>
      </c>
      <c r="BT5291" s="1">
        <v>357.34699999999998</v>
      </c>
      <c r="BU5291" s="1">
        <v>416.06599999999997</v>
      </c>
      <c r="BV5291" s="1">
        <v>417.767</v>
      </c>
      <c r="BW5291" s="1">
        <v>448.45699999999999</v>
      </c>
      <c r="BX5291" s="1" t="s">
        <v>11644</v>
      </c>
      <c r="BY5291" s="1" t="s">
        <v>11644</v>
      </c>
      <c r="BZ5291" s="1" t="s">
        <v>11644</v>
      </c>
      <c r="CA5291" s="1" t="s">
        <v>11644</v>
      </c>
      <c r="CB5291" s="1" t="s">
        <v>11644</v>
      </c>
      <c r="CC5291" s="1" t="s">
        <v>11644</v>
      </c>
    </row>
    <row r="5292" spans="1:81" x14ac:dyDescent="0.2">
      <c r="A5292" t="s">
        <v>29</v>
      </c>
      <c r="B5292" t="s">
        <v>4753</v>
      </c>
      <c r="C5292" s="1" t="s">
        <v>4505</v>
      </c>
      <c r="D5292" s="1" t="s">
        <v>4506</v>
      </c>
      <c r="E5292" s="1" t="s">
        <v>170</v>
      </c>
      <c r="F5292" s="1" t="s">
        <v>171</v>
      </c>
      <c r="G5292" s="1" t="s">
        <v>172</v>
      </c>
      <c r="H5292" s="1" t="s">
        <v>36</v>
      </c>
      <c r="I5292" s="1" t="s">
        <v>52</v>
      </c>
      <c r="J5292" s="1"/>
      <c r="K5292" s="2">
        <v>45923</v>
      </c>
      <c r="L5292" s="1" t="s">
        <v>11433</v>
      </c>
      <c r="M5292" s="1" t="s">
        <v>11645</v>
      </c>
      <c r="N5292" s="1"/>
      <c r="O5292" s="1"/>
      <c r="P5292" s="1"/>
      <c r="Q5292" s="1"/>
      <c r="R5292" s="1"/>
      <c r="S5292" s="1"/>
      <c r="T5292" s="1"/>
      <c r="U5292" s="1"/>
      <c r="V5292" s="1"/>
      <c r="W5292" s="1"/>
      <c r="X5292" s="1"/>
      <c r="Y5292" s="1"/>
      <c r="Z5292" s="1"/>
      <c r="AA5292" s="1"/>
      <c r="AB5292" s="1"/>
      <c r="AC5292" s="1"/>
      <c r="AD5292" s="1" t="s">
        <v>11644</v>
      </c>
      <c r="AE5292" s="1" t="s">
        <v>11644</v>
      </c>
      <c r="AF5292" s="1" t="s">
        <v>11644</v>
      </c>
      <c r="AG5292" s="1" t="s">
        <v>11644</v>
      </c>
      <c r="AH5292" s="1" t="s">
        <v>11644</v>
      </c>
      <c r="AI5292" s="1" t="s">
        <v>11644</v>
      </c>
      <c r="AJ5292" s="1" t="s">
        <v>11644</v>
      </c>
      <c r="AK5292" s="1" t="s">
        <v>11644</v>
      </c>
      <c r="AL5292" s="1" t="s">
        <v>11644</v>
      </c>
      <c r="AM5292" s="1" t="s">
        <v>11644</v>
      </c>
      <c r="AN5292" s="1" t="s">
        <v>11644</v>
      </c>
      <c r="AO5292" s="1" t="s">
        <v>11644</v>
      </c>
      <c r="AP5292" s="1" t="s">
        <v>11644</v>
      </c>
      <c r="AQ5292" s="1" t="s">
        <v>11644</v>
      </c>
      <c r="AR5292" s="1" t="s">
        <v>11644</v>
      </c>
      <c r="AS5292" s="1" t="s">
        <v>11644</v>
      </c>
      <c r="AT5292" s="1" t="s">
        <v>11644</v>
      </c>
      <c r="AU5292" s="1" t="s">
        <v>11644</v>
      </c>
      <c r="AV5292" s="1" t="s">
        <v>11644</v>
      </c>
      <c r="AW5292" s="1" t="s">
        <v>11644</v>
      </c>
      <c r="AX5292" s="1" t="s">
        <v>11644</v>
      </c>
      <c r="AY5292" s="1" t="s">
        <v>11644</v>
      </c>
      <c r="AZ5292" s="1">
        <v>1082.924</v>
      </c>
      <c r="BA5292" s="1">
        <v>1113.106</v>
      </c>
      <c r="BB5292" s="1">
        <v>1106.3240000000001</v>
      </c>
      <c r="BC5292" s="1">
        <v>1231.1669999999999</v>
      </c>
      <c r="BD5292" s="1">
        <v>1282.9480000000001</v>
      </c>
      <c r="BE5292" s="1">
        <v>1466.942</v>
      </c>
      <c r="BF5292" s="1">
        <v>1522.173</v>
      </c>
      <c r="BG5292" s="1">
        <v>1782.221</v>
      </c>
      <c r="BH5292" s="1">
        <v>1900.2850000000001</v>
      </c>
      <c r="BI5292" s="1">
        <v>1990.35</v>
      </c>
      <c r="BJ5292" s="1">
        <v>2218.2779999999998</v>
      </c>
      <c r="BK5292" s="1">
        <v>2302.9929999999999</v>
      </c>
      <c r="BL5292" s="1">
        <v>2319.8760000000002</v>
      </c>
      <c r="BM5292" s="1">
        <v>2291.864</v>
      </c>
      <c r="BN5292" s="1">
        <v>2303.4720000000002</v>
      </c>
      <c r="BO5292" s="1">
        <v>2338.779</v>
      </c>
      <c r="BP5292" s="1">
        <v>2436.0059999999999</v>
      </c>
      <c r="BQ5292" s="1">
        <v>2589.41</v>
      </c>
      <c r="BR5292" s="1">
        <v>2588.9609999999998</v>
      </c>
      <c r="BS5292" s="1">
        <v>2138.87</v>
      </c>
      <c r="BT5292" s="1">
        <v>2122.6469999999999</v>
      </c>
      <c r="BU5292" s="1">
        <v>2203.518</v>
      </c>
      <c r="BV5292" s="1">
        <v>2236.1950000000002</v>
      </c>
      <c r="BW5292" s="1">
        <v>2304.0650000000001</v>
      </c>
      <c r="BX5292" s="1" t="s">
        <v>11644</v>
      </c>
      <c r="BY5292" s="1" t="s">
        <v>11644</v>
      </c>
      <c r="BZ5292" s="1" t="s">
        <v>11644</v>
      </c>
      <c r="CA5292" s="1" t="s">
        <v>11644</v>
      </c>
      <c r="CB5292" s="1" t="s">
        <v>11644</v>
      </c>
      <c r="CC5292" s="1" t="s">
        <v>11644</v>
      </c>
    </row>
    <row r="5293" spans="1:81" x14ac:dyDescent="0.2">
      <c r="A5293" t="s">
        <v>29</v>
      </c>
      <c r="B5293" t="s">
        <v>10190</v>
      </c>
      <c r="C5293" s="1" t="s">
        <v>4505</v>
      </c>
      <c r="D5293" s="1" t="s">
        <v>4506</v>
      </c>
      <c r="E5293" s="1" t="s">
        <v>282</v>
      </c>
      <c r="F5293" s="1" t="s">
        <v>283</v>
      </c>
      <c r="G5293" s="1" t="s">
        <v>284</v>
      </c>
      <c r="H5293" s="1" t="s">
        <v>36</v>
      </c>
      <c r="I5293" s="1"/>
      <c r="J5293" s="1"/>
      <c r="K5293" s="2"/>
      <c r="L5293" s="1" t="s">
        <v>11433</v>
      </c>
      <c r="M5293" s="1" t="s">
        <v>11645</v>
      </c>
      <c r="N5293" s="1"/>
      <c r="O5293" s="1"/>
      <c r="P5293" s="1"/>
      <c r="Q5293" s="1"/>
      <c r="R5293" s="1"/>
      <c r="S5293" s="1"/>
      <c r="T5293" s="1"/>
      <c r="U5293" s="1"/>
      <c r="V5293" s="1"/>
      <c r="W5293" s="1"/>
      <c r="X5293" s="1"/>
      <c r="Y5293" s="1"/>
      <c r="Z5293" s="1"/>
      <c r="AA5293" s="1"/>
      <c r="AB5293" s="1"/>
      <c r="AC5293" s="1"/>
      <c r="AD5293" s="1" t="s">
        <v>11644</v>
      </c>
      <c r="AE5293" s="1" t="s">
        <v>11644</v>
      </c>
      <c r="AF5293" s="1" t="s">
        <v>11644</v>
      </c>
      <c r="AG5293" s="1" t="s">
        <v>11644</v>
      </c>
      <c r="AH5293" s="1" t="s">
        <v>11644</v>
      </c>
      <c r="AI5293" s="1" t="s">
        <v>11644</v>
      </c>
      <c r="AJ5293" s="1" t="s">
        <v>11644</v>
      </c>
      <c r="AK5293" s="1" t="s">
        <v>11644</v>
      </c>
      <c r="AL5293" s="1" t="s">
        <v>11644</v>
      </c>
      <c r="AM5293" s="1" t="s">
        <v>11644</v>
      </c>
      <c r="AN5293" s="1" t="s">
        <v>11644</v>
      </c>
      <c r="AO5293" s="1" t="s">
        <v>11644</v>
      </c>
      <c r="AP5293" s="1" t="s">
        <v>11644</v>
      </c>
      <c r="AQ5293" s="1" t="s">
        <v>11644</v>
      </c>
      <c r="AR5293" s="1" t="s">
        <v>11644</v>
      </c>
      <c r="AS5293" s="1" t="s">
        <v>11644</v>
      </c>
      <c r="AT5293" s="1" t="s">
        <v>11644</v>
      </c>
      <c r="AU5293" s="1" t="s">
        <v>11644</v>
      </c>
      <c r="AV5293" s="1" t="s">
        <v>11644</v>
      </c>
      <c r="AW5293" s="1" t="s">
        <v>11644</v>
      </c>
      <c r="AX5293" s="1" t="s">
        <v>11644</v>
      </c>
      <c r="AY5293" s="1" t="s">
        <v>11644</v>
      </c>
      <c r="AZ5293" s="1" t="s">
        <v>11644</v>
      </c>
      <c r="BA5293" s="1" t="s">
        <v>11644</v>
      </c>
      <c r="BB5293" s="1" t="s">
        <v>11644</v>
      </c>
      <c r="BC5293" s="1" t="s">
        <v>11644</v>
      </c>
      <c r="BD5293" s="1" t="s">
        <v>11644</v>
      </c>
      <c r="BE5293" s="1" t="s">
        <v>11644</v>
      </c>
      <c r="BF5293" s="1" t="s">
        <v>11644</v>
      </c>
      <c r="BG5293" s="1" t="s">
        <v>11644</v>
      </c>
      <c r="BH5293" s="1" t="s">
        <v>11644</v>
      </c>
      <c r="BI5293" s="1" t="s">
        <v>11644</v>
      </c>
      <c r="BJ5293" s="1" t="s">
        <v>11644</v>
      </c>
      <c r="BK5293" s="1" t="s">
        <v>11644</v>
      </c>
      <c r="BL5293" s="1" t="s">
        <v>11644</v>
      </c>
      <c r="BM5293" s="1" t="s">
        <v>11644</v>
      </c>
      <c r="BN5293" s="1" t="s">
        <v>11644</v>
      </c>
      <c r="BO5293" s="1" t="s">
        <v>11644</v>
      </c>
      <c r="BP5293" s="1" t="s">
        <v>11644</v>
      </c>
      <c r="BQ5293" s="1" t="s">
        <v>11644</v>
      </c>
      <c r="BR5293" s="1" t="s">
        <v>11644</v>
      </c>
      <c r="BS5293" s="1" t="s">
        <v>11644</v>
      </c>
      <c r="BT5293" s="1" t="s">
        <v>11644</v>
      </c>
      <c r="BU5293" s="1" t="s">
        <v>11644</v>
      </c>
      <c r="BV5293" s="1" t="s">
        <v>11644</v>
      </c>
      <c r="BW5293" s="1" t="s">
        <v>11644</v>
      </c>
      <c r="BX5293" s="1" t="s">
        <v>11644</v>
      </c>
      <c r="BY5293" s="1" t="s">
        <v>11644</v>
      </c>
      <c r="BZ5293" s="1" t="s">
        <v>11644</v>
      </c>
      <c r="CA5293" s="1" t="s">
        <v>11644</v>
      </c>
      <c r="CB5293" s="1" t="s">
        <v>11644</v>
      </c>
      <c r="CC5293" s="1" t="s">
        <v>11644</v>
      </c>
    </row>
    <row r="5294" spans="1:81" x14ac:dyDescent="0.2">
      <c r="A5294" t="s">
        <v>29</v>
      </c>
      <c r="B5294" t="s">
        <v>4737</v>
      </c>
      <c r="C5294" s="1" t="s">
        <v>4505</v>
      </c>
      <c r="D5294" s="1" t="s">
        <v>4506</v>
      </c>
      <c r="E5294" s="1" t="s">
        <v>471</v>
      </c>
      <c r="F5294" s="1" t="s">
        <v>472</v>
      </c>
      <c r="G5294" s="1" t="s">
        <v>473</v>
      </c>
      <c r="H5294" s="1" t="s">
        <v>36</v>
      </c>
      <c r="I5294" s="1" t="s">
        <v>52</v>
      </c>
      <c r="J5294" s="1" t="s">
        <v>127</v>
      </c>
      <c r="K5294" s="2">
        <v>45923</v>
      </c>
      <c r="L5294" s="1" t="s">
        <v>11433</v>
      </c>
      <c r="M5294" s="1" t="s">
        <v>11645</v>
      </c>
      <c r="N5294" s="1"/>
      <c r="O5294" s="1"/>
      <c r="P5294" s="1"/>
      <c r="Q5294" s="1"/>
      <c r="R5294" s="1"/>
      <c r="S5294" s="1"/>
      <c r="T5294" s="1"/>
      <c r="U5294" s="1"/>
      <c r="V5294" s="1"/>
      <c r="W5294" s="1"/>
      <c r="X5294" s="1"/>
      <c r="Y5294" s="1"/>
      <c r="Z5294" s="1"/>
      <c r="AA5294" s="1"/>
      <c r="AB5294" s="1"/>
      <c r="AC5294" s="1"/>
      <c r="AD5294" s="1" t="s">
        <v>11644</v>
      </c>
      <c r="AE5294" s="1" t="s">
        <v>11644</v>
      </c>
      <c r="AF5294" s="1" t="s">
        <v>11644</v>
      </c>
      <c r="AG5294" s="1" t="s">
        <v>11644</v>
      </c>
      <c r="AH5294" s="1" t="s">
        <v>11644</v>
      </c>
      <c r="AI5294" s="1" t="s">
        <v>11644</v>
      </c>
      <c r="AJ5294" s="1" t="s">
        <v>11644</v>
      </c>
      <c r="AK5294" s="1" t="s">
        <v>11644</v>
      </c>
      <c r="AL5294" s="1" t="s">
        <v>11644</v>
      </c>
      <c r="AM5294" s="1" t="s">
        <v>11644</v>
      </c>
      <c r="AN5294" s="1" t="s">
        <v>11644</v>
      </c>
      <c r="AO5294" s="1" t="s">
        <v>11644</v>
      </c>
      <c r="AP5294" s="1" t="s">
        <v>11644</v>
      </c>
      <c r="AQ5294" s="1" t="s">
        <v>11644</v>
      </c>
      <c r="AR5294" s="1" t="s">
        <v>11644</v>
      </c>
      <c r="AS5294" s="1" t="s">
        <v>11644</v>
      </c>
      <c r="AT5294" s="1" t="s">
        <v>11644</v>
      </c>
      <c r="AU5294" s="1" t="s">
        <v>11644</v>
      </c>
      <c r="AV5294" s="1" t="s">
        <v>11644</v>
      </c>
      <c r="AW5294" s="1" t="s">
        <v>11644</v>
      </c>
      <c r="AX5294" s="1" t="s">
        <v>11644</v>
      </c>
      <c r="AY5294" s="1" t="s">
        <v>11644</v>
      </c>
      <c r="AZ5294" s="1">
        <v>4.1000000000000002E-2</v>
      </c>
      <c r="BA5294" s="1">
        <v>4.2999999999999997E-2</v>
      </c>
      <c r="BB5294" s="1">
        <v>4.2000000000000003E-2</v>
      </c>
      <c r="BC5294" s="1">
        <v>4.3999999999999997E-2</v>
      </c>
      <c r="BD5294" s="1">
        <v>4.4999999999999998E-2</v>
      </c>
      <c r="BE5294" s="1">
        <v>4.8000000000000001E-2</v>
      </c>
      <c r="BF5294" s="1">
        <v>4.8000000000000001E-2</v>
      </c>
      <c r="BG5294" s="1">
        <v>5.8999999999999997E-2</v>
      </c>
      <c r="BH5294" s="1">
        <v>6.0999999999999999E-2</v>
      </c>
      <c r="BI5294" s="1">
        <v>6.2E-2</v>
      </c>
      <c r="BJ5294" s="1">
        <v>6.9000000000000006E-2</v>
      </c>
      <c r="BK5294" s="1">
        <v>7.0000000000000007E-2</v>
      </c>
      <c r="BL5294" s="1">
        <v>7.0000000000000007E-2</v>
      </c>
      <c r="BM5294" s="1">
        <v>6.8000000000000005E-2</v>
      </c>
      <c r="BN5294" s="1">
        <v>6.8000000000000005E-2</v>
      </c>
      <c r="BO5294" s="1">
        <v>6.7000000000000004E-2</v>
      </c>
      <c r="BP5294" s="1">
        <v>6.7000000000000004E-2</v>
      </c>
      <c r="BQ5294" s="1">
        <v>7.0000000000000007E-2</v>
      </c>
      <c r="BR5294" s="1">
        <v>7.1999999999999995E-2</v>
      </c>
      <c r="BS5294" s="1">
        <v>5.5E-2</v>
      </c>
      <c r="BT5294" s="1">
        <v>4.9000000000000002E-2</v>
      </c>
      <c r="BU5294" s="1">
        <v>4.9000000000000002E-2</v>
      </c>
      <c r="BV5294" s="1">
        <v>4.8000000000000001E-2</v>
      </c>
      <c r="BW5294" s="1">
        <v>4.8000000000000001E-2</v>
      </c>
      <c r="BX5294" s="1" t="s">
        <v>11644</v>
      </c>
      <c r="BY5294" s="1" t="s">
        <v>11644</v>
      </c>
      <c r="BZ5294" s="1" t="s">
        <v>11644</v>
      </c>
      <c r="CA5294" s="1" t="s">
        <v>11644</v>
      </c>
      <c r="CB5294" s="1" t="s">
        <v>11644</v>
      </c>
      <c r="CC5294" s="1" t="s">
        <v>11644</v>
      </c>
    </row>
    <row r="5295" spans="1:81" x14ac:dyDescent="0.2">
      <c r="A5295" t="s">
        <v>29</v>
      </c>
      <c r="B5295" t="s">
        <v>4726</v>
      </c>
      <c r="C5295" s="1" t="s">
        <v>4505</v>
      </c>
      <c r="D5295" s="1" t="s">
        <v>4506</v>
      </c>
      <c r="E5295" s="1" t="s">
        <v>559</v>
      </c>
      <c r="F5295" s="1" t="s">
        <v>560</v>
      </c>
      <c r="G5295" s="1" t="s">
        <v>561</v>
      </c>
      <c r="H5295" s="1" t="s">
        <v>36</v>
      </c>
      <c r="I5295" s="1" t="s">
        <v>52</v>
      </c>
      <c r="J5295" s="1"/>
      <c r="K5295" s="2">
        <v>45923</v>
      </c>
      <c r="L5295" s="1" t="s">
        <v>11433</v>
      </c>
      <c r="M5295" s="1" t="s">
        <v>11645</v>
      </c>
      <c r="N5295" s="1"/>
      <c r="O5295" s="1"/>
      <c r="P5295" s="1"/>
      <c r="Q5295" s="1"/>
      <c r="R5295" s="1"/>
      <c r="S5295" s="1"/>
      <c r="T5295" s="1"/>
      <c r="U5295" s="1"/>
      <c r="V5295" s="1"/>
      <c r="W5295" s="1"/>
      <c r="X5295" s="1"/>
      <c r="Y5295" s="1"/>
      <c r="Z5295" s="1"/>
      <c r="AA5295" s="1"/>
      <c r="AB5295" s="1"/>
      <c r="AC5295" s="1"/>
      <c r="AD5295" s="1" t="s">
        <v>11644</v>
      </c>
      <c r="AE5295" s="1" t="s">
        <v>11644</v>
      </c>
      <c r="AF5295" s="1" t="s">
        <v>11644</v>
      </c>
      <c r="AG5295" s="1" t="s">
        <v>11644</v>
      </c>
      <c r="AH5295" s="1" t="s">
        <v>11644</v>
      </c>
      <c r="AI5295" s="1" t="s">
        <v>11644</v>
      </c>
      <c r="AJ5295" s="1" t="s">
        <v>11644</v>
      </c>
      <c r="AK5295" s="1" t="s">
        <v>11644</v>
      </c>
      <c r="AL5295" s="1" t="s">
        <v>11644</v>
      </c>
      <c r="AM5295" s="1" t="s">
        <v>11644</v>
      </c>
      <c r="AN5295" s="1" t="s">
        <v>11644</v>
      </c>
      <c r="AO5295" s="1" t="s">
        <v>11644</v>
      </c>
      <c r="AP5295" s="1" t="s">
        <v>11644</v>
      </c>
      <c r="AQ5295" s="1" t="s">
        <v>11644</v>
      </c>
      <c r="AR5295" s="1" t="s">
        <v>11644</v>
      </c>
      <c r="AS5295" s="1" t="s">
        <v>11644</v>
      </c>
      <c r="AT5295" s="1" t="s">
        <v>11644</v>
      </c>
      <c r="AU5295" s="1" t="s">
        <v>11644</v>
      </c>
      <c r="AV5295" s="1" t="s">
        <v>11644</v>
      </c>
      <c r="AW5295" s="1" t="s">
        <v>11644</v>
      </c>
      <c r="AX5295" s="1" t="s">
        <v>11644</v>
      </c>
      <c r="AY5295" s="1" t="s">
        <v>11644</v>
      </c>
      <c r="AZ5295" s="1">
        <v>7.86</v>
      </c>
      <c r="BA5295" s="1">
        <v>8.7279999999999998</v>
      </c>
      <c r="BB5295" s="1">
        <v>9.4489999999999998</v>
      </c>
      <c r="BC5295" s="1">
        <v>10.146000000000001</v>
      </c>
      <c r="BD5295" s="1">
        <v>10.593999999999999</v>
      </c>
      <c r="BE5295" s="1">
        <v>11.25</v>
      </c>
      <c r="BF5295" s="1">
        <v>12.865</v>
      </c>
      <c r="BG5295" s="1">
        <v>12.441000000000001</v>
      </c>
      <c r="BH5295" s="1">
        <v>13.287000000000001</v>
      </c>
      <c r="BI5295" s="1">
        <v>14.364000000000001</v>
      </c>
      <c r="BJ5295" s="1">
        <v>15.294</v>
      </c>
      <c r="BK5295" s="1">
        <v>15.375</v>
      </c>
      <c r="BL5295" s="1">
        <v>15.587</v>
      </c>
      <c r="BM5295" s="1">
        <v>15.856</v>
      </c>
      <c r="BN5295" s="1">
        <v>15.327999999999999</v>
      </c>
      <c r="BO5295" s="1">
        <v>15.42</v>
      </c>
      <c r="BP5295" s="1">
        <v>14.856</v>
      </c>
      <c r="BQ5295" s="1">
        <v>15.026</v>
      </c>
      <c r="BR5295" s="1">
        <v>15.335000000000001</v>
      </c>
      <c r="BS5295" s="1">
        <v>14.587999999999999</v>
      </c>
      <c r="BT5295" s="1">
        <v>14.9</v>
      </c>
      <c r="BU5295" s="1">
        <v>14.789</v>
      </c>
      <c r="BV5295" s="1">
        <v>13.231999999999999</v>
      </c>
      <c r="BW5295" s="1">
        <v>13.272</v>
      </c>
      <c r="BX5295" s="1" t="s">
        <v>11644</v>
      </c>
      <c r="BY5295" s="1" t="s">
        <v>11644</v>
      </c>
      <c r="BZ5295" s="1" t="s">
        <v>11644</v>
      </c>
      <c r="CA5295" s="1" t="s">
        <v>11644</v>
      </c>
      <c r="CB5295" s="1" t="s">
        <v>11644</v>
      </c>
      <c r="CC5295" s="1" t="s">
        <v>11644</v>
      </c>
    </row>
    <row r="5296" spans="1:81" ht="409.5" x14ac:dyDescent="0.2">
      <c r="A5296" t="s">
        <v>29</v>
      </c>
      <c r="B5296" t="s">
        <v>4741</v>
      </c>
      <c r="C5296" s="1" t="s">
        <v>4505</v>
      </c>
      <c r="D5296" s="1" t="s">
        <v>4506</v>
      </c>
      <c r="E5296" s="1" t="s">
        <v>500</v>
      </c>
      <c r="F5296" s="1" t="s">
        <v>501</v>
      </c>
      <c r="G5296" s="1" t="s">
        <v>502</v>
      </c>
      <c r="H5296" s="1" t="s">
        <v>36</v>
      </c>
      <c r="I5296" s="1" t="s">
        <v>52</v>
      </c>
      <c r="J5296" s="1" t="s">
        <v>127</v>
      </c>
      <c r="K5296" s="2">
        <v>45923</v>
      </c>
      <c r="L5296" s="1" t="s">
        <v>11433</v>
      </c>
      <c r="M5296" s="1" t="s">
        <v>11645</v>
      </c>
      <c r="N5296" s="1" t="s">
        <v>592</v>
      </c>
      <c r="O5296" s="23" t="s">
        <v>4507</v>
      </c>
      <c r="P5296" s="1" t="s">
        <v>2003</v>
      </c>
      <c r="Q5296" s="1" t="s">
        <v>39</v>
      </c>
      <c r="R5296" s="1">
        <v>2016</v>
      </c>
      <c r="S5296" s="1" t="s">
        <v>3161</v>
      </c>
      <c r="T5296" s="1" t="s">
        <v>57</v>
      </c>
      <c r="U5296" s="1"/>
      <c r="V5296" s="1"/>
      <c r="W5296" s="1"/>
      <c r="X5296" s="1"/>
      <c r="Y5296" s="1"/>
      <c r="Z5296" s="1"/>
      <c r="AA5296" s="1"/>
      <c r="AB5296" s="1"/>
      <c r="AC5296" s="1" t="s">
        <v>4508</v>
      </c>
      <c r="AD5296" s="1" t="s">
        <v>11644</v>
      </c>
      <c r="AE5296" s="1" t="s">
        <v>11644</v>
      </c>
      <c r="AF5296" s="1" t="s">
        <v>11644</v>
      </c>
      <c r="AG5296" s="1" t="s">
        <v>11644</v>
      </c>
      <c r="AH5296" s="1" t="s">
        <v>11644</v>
      </c>
      <c r="AI5296" s="1" t="s">
        <v>11644</v>
      </c>
      <c r="AJ5296" s="1" t="s">
        <v>11644</v>
      </c>
      <c r="AK5296" s="1" t="s">
        <v>11644</v>
      </c>
      <c r="AL5296" s="1" t="s">
        <v>11644</v>
      </c>
      <c r="AM5296" s="1" t="s">
        <v>11644</v>
      </c>
      <c r="AN5296" s="1" t="s">
        <v>11644</v>
      </c>
      <c r="AO5296" s="1" t="s">
        <v>11644</v>
      </c>
      <c r="AP5296" s="1" t="s">
        <v>11644</v>
      </c>
      <c r="AQ5296" s="1" t="s">
        <v>11644</v>
      </c>
      <c r="AR5296" s="1" t="s">
        <v>11644</v>
      </c>
      <c r="AS5296" s="1" t="s">
        <v>11644</v>
      </c>
      <c r="AT5296" s="1" t="s">
        <v>11644</v>
      </c>
      <c r="AU5296" s="1" t="s">
        <v>11644</v>
      </c>
      <c r="AV5296" s="1" t="s">
        <v>11644</v>
      </c>
      <c r="AW5296" s="1" t="s">
        <v>11644</v>
      </c>
      <c r="AX5296" s="1" t="s">
        <v>11644</v>
      </c>
      <c r="AY5296" s="1" t="s">
        <v>11644</v>
      </c>
      <c r="AZ5296" s="1">
        <v>27.242999999999999</v>
      </c>
      <c r="BA5296" s="1">
        <v>30.102</v>
      </c>
      <c r="BB5296" s="1">
        <v>35.353999999999999</v>
      </c>
      <c r="BC5296" s="1">
        <v>37.048000000000002</v>
      </c>
      <c r="BD5296" s="1">
        <v>29.489000000000001</v>
      </c>
      <c r="BE5296" s="1">
        <v>55.851999999999997</v>
      </c>
      <c r="BF5296" s="1">
        <v>30.222000000000001</v>
      </c>
      <c r="BG5296" s="1">
        <v>36.503</v>
      </c>
      <c r="BH5296" s="1">
        <v>30.268999999999998</v>
      </c>
      <c r="BI5296" s="1">
        <v>26.407</v>
      </c>
      <c r="BJ5296" s="1">
        <v>25.34</v>
      </c>
      <c r="BK5296" s="1">
        <v>23.093</v>
      </c>
      <c r="BL5296" s="1">
        <v>17.46</v>
      </c>
      <c r="BM5296" s="1">
        <v>18.466999999999999</v>
      </c>
      <c r="BN5296" s="1">
        <v>19.283000000000001</v>
      </c>
      <c r="BO5296" s="1">
        <v>18.481000000000002</v>
      </c>
      <c r="BP5296" s="1">
        <v>18.047000000000001</v>
      </c>
      <c r="BQ5296" s="1">
        <v>18.192</v>
      </c>
      <c r="BR5296" s="1">
        <v>17.010999999999999</v>
      </c>
      <c r="BS5296" s="1">
        <v>12.987</v>
      </c>
      <c r="BT5296" s="1">
        <v>16.667999999999999</v>
      </c>
      <c r="BU5296" s="1">
        <v>15.244</v>
      </c>
      <c r="BV5296" s="1">
        <v>10.895</v>
      </c>
      <c r="BW5296" s="1">
        <v>12.304</v>
      </c>
      <c r="BX5296" s="1" t="s">
        <v>11644</v>
      </c>
      <c r="BY5296" s="1" t="s">
        <v>11644</v>
      </c>
      <c r="BZ5296" s="1" t="s">
        <v>11644</v>
      </c>
      <c r="CA5296" s="1" t="s">
        <v>11644</v>
      </c>
      <c r="CB5296" s="1" t="s">
        <v>11644</v>
      </c>
      <c r="CC5296" s="1" t="s">
        <v>11644</v>
      </c>
    </row>
    <row r="5297" spans="1:81" ht="409.5" x14ac:dyDescent="0.2">
      <c r="A5297" t="s">
        <v>29</v>
      </c>
      <c r="B5297" t="s">
        <v>4614</v>
      </c>
      <c r="C5297" s="1" t="s">
        <v>4505</v>
      </c>
      <c r="D5297" s="1" t="s">
        <v>4506</v>
      </c>
      <c r="E5297" s="1" t="s">
        <v>314</v>
      </c>
      <c r="F5297" s="1" t="s">
        <v>315</v>
      </c>
      <c r="G5297" s="1" t="s">
        <v>316</v>
      </c>
      <c r="H5297" s="1" t="s">
        <v>36</v>
      </c>
      <c r="I5297" s="1" t="s">
        <v>52</v>
      </c>
      <c r="J5297" s="1" t="s">
        <v>127</v>
      </c>
      <c r="K5297" s="2">
        <v>45923</v>
      </c>
      <c r="L5297" s="1" t="s">
        <v>11433</v>
      </c>
      <c r="M5297" s="1" t="s">
        <v>11645</v>
      </c>
      <c r="N5297" s="1" t="s">
        <v>592</v>
      </c>
      <c r="O5297" s="23" t="s">
        <v>4507</v>
      </c>
      <c r="P5297" s="1" t="s">
        <v>2003</v>
      </c>
      <c r="Q5297" s="1" t="s">
        <v>39</v>
      </c>
      <c r="R5297" s="1">
        <v>2016</v>
      </c>
      <c r="S5297" s="1" t="s">
        <v>3161</v>
      </c>
      <c r="T5297" s="1" t="s">
        <v>57</v>
      </c>
      <c r="U5297" s="1"/>
      <c r="V5297" s="1"/>
      <c r="W5297" s="1"/>
      <c r="X5297" s="1"/>
      <c r="Y5297" s="1"/>
      <c r="Z5297" s="1"/>
      <c r="AA5297" s="1"/>
      <c r="AB5297" s="1"/>
      <c r="AC5297" s="1" t="s">
        <v>4508</v>
      </c>
      <c r="AD5297" s="1" t="s">
        <v>11644</v>
      </c>
      <c r="AE5297" s="1" t="s">
        <v>11644</v>
      </c>
      <c r="AF5297" s="1" t="s">
        <v>11644</v>
      </c>
      <c r="AG5297" s="1" t="s">
        <v>11644</v>
      </c>
      <c r="AH5297" s="1" t="s">
        <v>11644</v>
      </c>
      <c r="AI5297" s="1" t="s">
        <v>11644</v>
      </c>
      <c r="AJ5297" s="1" t="s">
        <v>11644</v>
      </c>
      <c r="AK5297" s="1" t="s">
        <v>11644</v>
      </c>
      <c r="AL5297" s="1" t="s">
        <v>11644</v>
      </c>
      <c r="AM5297" s="1" t="s">
        <v>11644</v>
      </c>
      <c r="AN5297" s="1" t="s">
        <v>11644</v>
      </c>
      <c r="AO5297" s="1" t="s">
        <v>11644</v>
      </c>
      <c r="AP5297" s="1" t="s">
        <v>11644</v>
      </c>
      <c r="AQ5297" s="1" t="s">
        <v>11644</v>
      </c>
      <c r="AR5297" s="1" t="s">
        <v>11644</v>
      </c>
      <c r="AS5297" s="1" t="s">
        <v>11644</v>
      </c>
      <c r="AT5297" s="1" t="s">
        <v>11644</v>
      </c>
      <c r="AU5297" s="1" t="s">
        <v>11644</v>
      </c>
      <c r="AV5297" s="1" t="s">
        <v>11644</v>
      </c>
      <c r="AW5297" s="1" t="s">
        <v>11644</v>
      </c>
      <c r="AX5297" s="1" t="s">
        <v>11644</v>
      </c>
      <c r="AY5297" s="1" t="s">
        <v>11644</v>
      </c>
      <c r="AZ5297" s="1">
        <v>61.151000000000003</v>
      </c>
      <c r="BA5297" s="1">
        <v>59.718000000000004</v>
      </c>
      <c r="BB5297" s="1">
        <v>72.569999999999993</v>
      </c>
      <c r="BC5297" s="1">
        <v>67.274000000000001</v>
      </c>
      <c r="BD5297" s="1">
        <v>50.332999999999998</v>
      </c>
      <c r="BE5297" s="1">
        <v>119.24299999999999</v>
      </c>
      <c r="BF5297" s="1">
        <v>63.99</v>
      </c>
      <c r="BG5297" s="1">
        <v>78.09</v>
      </c>
      <c r="BH5297" s="1">
        <v>59.698999999999998</v>
      </c>
      <c r="BI5297" s="1">
        <v>52.981000000000002</v>
      </c>
      <c r="BJ5297" s="1">
        <v>36.204000000000001</v>
      </c>
      <c r="BK5297" s="1">
        <v>24.538</v>
      </c>
      <c r="BL5297" s="1">
        <v>24.009</v>
      </c>
      <c r="BM5297" s="1">
        <v>22.175999999999998</v>
      </c>
      <c r="BN5297" s="1">
        <v>28.312000000000001</v>
      </c>
      <c r="BO5297" s="1">
        <v>26.058</v>
      </c>
      <c r="BP5297" s="1">
        <v>30.190999999999999</v>
      </c>
      <c r="BQ5297" s="1">
        <v>29.896999999999998</v>
      </c>
      <c r="BR5297" s="1">
        <v>30.984999999999999</v>
      </c>
      <c r="BS5297" s="1">
        <v>12.930999999999999</v>
      </c>
      <c r="BT5297" s="1">
        <v>-1.863</v>
      </c>
      <c r="BU5297" s="1">
        <v>-5.0620000000000003</v>
      </c>
      <c r="BV5297" s="1">
        <v>-28.716999999999999</v>
      </c>
      <c r="BW5297" s="1">
        <v>-27.885999999999999</v>
      </c>
      <c r="BX5297" s="1" t="s">
        <v>11644</v>
      </c>
      <c r="BY5297" s="1" t="s">
        <v>11644</v>
      </c>
      <c r="BZ5297" s="1" t="s">
        <v>11644</v>
      </c>
      <c r="CA5297" s="1" t="s">
        <v>11644</v>
      </c>
      <c r="CB5297" s="1" t="s">
        <v>11644</v>
      </c>
      <c r="CC5297" s="1" t="s">
        <v>11644</v>
      </c>
    </row>
    <row r="5298" spans="1:81" x14ac:dyDescent="0.2">
      <c r="A5298" t="s">
        <v>29</v>
      </c>
      <c r="B5298" t="s">
        <v>4541</v>
      </c>
      <c r="C5298" s="1" t="s">
        <v>4505</v>
      </c>
      <c r="D5298" s="1" t="s">
        <v>4506</v>
      </c>
      <c r="E5298" s="1" t="s">
        <v>583</v>
      </c>
      <c r="F5298" s="1" t="s">
        <v>584</v>
      </c>
      <c r="G5298" s="1" t="s">
        <v>585</v>
      </c>
      <c r="H5298" s="1" t="s">
        <v>36</v>
      </c>
      <c r="I5298" s="1" t="s">
        <v>52</v>
      </c>
      <c r="J5298" s="1" t="s">
        <v>147</v>
      </c>
      <c r="K5298" s="2">
        <v>45923</v>
      </c>
      <c r="L5298" s="1" t="s">
        <v>11433</v>
      </c>
      <c r="M5298" s="1" t="s">
        <v>11645</v>
      </c>
      <c r="N5298" s="1"/>
      <c r="O5298" s="1" t="s">
        <v>4542</v>
      </c>
      <c r="P5298" s="1" t="s">
        <v>11573</v>
      </c>
      <c r="Q5298" s="1" t="s">
        <v>39</v>
      </c>
      <c r="R5298" s="1">
        <v>2015</v>
      </c>
      <c r="S5298" s="1"/>
      <c r="T5298" s="1"/>
      <c r="U5298" s="1"/>
      <c r="V5298" s="1"/>
      <c r="W5298" s="1" t="s">
        <v>57</v>
      </c>
      <c r="X5298" s="1"/>
      <c r="Y5298" s="1"/>
      <c r="Z5298" s="1"/>
      <c r="AA5298" s="1"/>
      <c r="AB5298" s="1"/>
      <c r="AC5298" s="1" t="s">
        <v>4508</v>
      </c>
      <c r="AD5298" s="1" t="s">
        <v>11644</v>
      </c>
      <c r="AE5298" s="1" t="s">
        <v>11644</v>
      </c>
      <c r="AF5298" s="1" t="s">
        <v>11644</v>
      </c>
      <c r="AG5298" s="1" t="s">
        <v>11644</v>
      </c>
      <c r="AH5298" s="1" t="s">
        <v>11644</v>
      </c>
      <c r="AI5298" s="1" t="s">
        <v>11644</v>
      </c>
      <c r="AJ5298" s="1" t="s">
        <v>11644</v>
      </c>
      <c r="AK5298" s="1" t="s">
        <v>11644</v>
      </c>
      <c r="AL5298" s="1" t="s">
        <v>11644</v>
      </c>
      <c r="AM5298" s="1" t="s">
        <v>11644</v>
      </c>
      <c r="AN5298" s="1" t="s">
        <v>11644</v>
      </c>
      <c r="AO5298" s="1" t="s">
        <v>11644</v>
      </c>
      <c r="AP5298" s="1" t="s">
        <v>11644</v>
      </c>
      <c r="AQ5298" s="1" t="s">
        <v>11644</v>
      </c>
      <c r="AR5298" s="1" t="s">
        <v>11644</v>
      </c>
      <c r="AS5298" s="1" t="s">
        <v>11644</v>
      </c>
      <c r="AT5298" s="1" t="s">
        <v>11644</v>
      </c>
      <c r="AU5298" s="1" t="s">
        <v>11644</v>
      </c>
      <c r="AV5298" s="1" t="s">
        <v>11644</v>
      </c>
      <c r="AW5298" s="1" t="s">
        <v>11644</v>
      </c>
      <c r="AX5298" s="1" t="s">
        <v>11644</v>
      </c>
      <c r="AY5298" s="1" t="s">
        <v>11644</v>
      </c>
      <c r="AZ5298" s="1">
        <v>31.263000000000002</v>
      </c>
      <c r="BA5298" s="1">
        <v>42.412999999999997</v>
      </c>
      <c r="BB5298" s="1">
        <v>49.350999999999999</v>
      </c>
      <c r="BC5298" s="1">
        <v>54.566000000000003</v>
      </c>
      <c r="BD5298" s="1">
        <v>58.268999999999998</v>
      </c>
      <c r="BE5298" s="1">
        <v>63.326999999999998</v>
      </c>
      <c r="BF5298" s="1">
        <v>80.057000000000002</v>
      </c>
      <c r="BG5298" s="1">
        <v>74.603999999999999</v>
      </c>
      <c r="BH5298" s="1">
        <v>76.228999999999999</v>
      </c>
      <c r="BI5298" s="1">
        <v>85.227000000000004</v>
      </c>
      <c r="BJ5298" s="1">
        <v>90.716999999999999</v>
      </c>
      <c r="BK5298" s="1">
        <v>97.417000000000002</v>
      </c>
      <c r="BL5298" s="1">
        <v>101.97</v>
      </c>
      <c r="BM5298" s="1">
        <v>101.29600000000001</v>
      </c>
      <c r="BN5298" s="1">
        <v>105.736</v>
      </c>
      <c r="BO5298" s="1">
        <v>110.998</v>
      </c>
      <c r="BP5298" s="1">
        <v>111.693</v>
      </c>
      <c r="BQ5298" s="1">
        <v>114.264</v>
      </c>
      <c r="BR5298" s="1">
        <v>120.67100000000001</v>
      </c>
      <c r="BS5298" s="1">
        <v>130.03800000000001</v>
      </c>
      <c r="BT5298" s="1">
        <v>143.822</v>
      </c>
      <c r="BU5298" s="1">
        <v>132.72800000000001</v>
      </c>
      <c r="BV5298" s="1">
        <v>127.069</v>
      </c>
      <c r="BW5298" s="1">
        <v>130.75200000000001</v>
      </c>
      <c r="BX5298" s="1" t="s">
        <v>11644</v>
      </c>
      <c r="BY5298" s="1" t="s">
        <v>11644</v>
      </c>
      <c r="BZ5298" s="1" t="s">
        <v>11644</v>
      </c>
      <c r="CA5298" s="1" t="s">
        <v>11644</v>
      </c>
      <c r="CB5298" s="1" t="s">
        <v>11644</v>
      </c>
      <c r="CC5298" s="1" t="s">
        <v>11644</v>
      </c>
    </row>
    <row r="5299" spans="1:81" x14ac:dyDescent="0.2">
      <c r="A5299" t="s">
        <v>29</v>
      </c>
      <c r="B5299" t="s">
        <v>4746</v>
      </c>
      <c r="C5299" s="1" t="s">
        <v>4505</v>
      </c>
      <c r="D5299" s="1" t="s">
        <v>4506</v>
      </c>
      <c r="E5299" s="1" t="s">
        <v>230</v>
      </c>
      <c r="F5299" s="1" t="s">
        <v>231</v>
      </c>
      <c r="G5299" s="1" t="s">
        <v>232</v>
      </c>
      <c r="H5299" s="1" t="s">
        <v>36</v>
      </c>
      <c r="I5299" s="1" t="s">
        <v>52</v>
      </c>
      <c r="J5299" s="1" t="s">
        <v>127</v>
      </c>
      <c r="K5299" s="2">
        <v>45923</v>
      </c>
      <c r="L5299" s="1" t="s">
        <v>11433</v>
      </c>
      <c r="M5299" s="1" t="s">
        <v>11645</v>
      </c>
      <c r="N5299" s="1"/>
      <c r="O5299" s="1" t="s">
        <v>4542</v>
      </c>
      <c r="P5299" s="1" t="s">
        <v>11573</v>
      </c>
      <c r="Q5299" s="1" t="s">
        <v>39</v>
      </c>
      <c r="R5299" s="1">
        <v>2015</v>
      </c>
      <c r="S5299" s="1"/>
      <c r="T5299" s="1"/>
      <c r="U5299" s="1"/>
      <c r="V5299" s="1"/>
      <c r="W5299" s="1" t="s">
        <v>57</v>
      </c>
      <c r="X5299" s="1"/>
      <c r="Y5299" s="1"/>
      <c r="Z5299" s="1"/>
      <c r="AA5299" s="1"/>
      <c r="AB5299" s="1"/>
      <c r="AC5299" s="1" t="s">
        <v>4508</v>
      </c>
      <c r="AD5299" s="1" t="s">
        <v>11644</v>
      </c>
      <c r="AE5299" s="1" t="s">
        <v>11644</v>
      </c>
      <c r="AF5299" s="1" t="s">
        <v>11644</v>
      </c>
      <c r="AG5299" s="1" t="s">
        <v>11644</v>
      </c>
      <c r="AH5299" s="1" t="s">
        <v>11644</v>
      </c>
      <c r="AI5299" s="1" t="s">
        <v>11644</v>
      </c>
      <c r="AJ5299" s="1" t="s">
        <v>11644</v>
      </c>
      <c r="AK5299" s="1" t="s">
        <v>11644</v>
      </c>
      <c r="AL5299" s="1" t="s">
        <v>11644</v>
      </c>
      <c r="AM5299" s="1" t="s">
        <v>11644</v>
      </c>
      <c r="AN5299" s="1" t="s">
        <v>11644</v>
      </c>
      <c r="AO5299" s="1" t="s">
        <v>11644</v>
      </c>
      <c r="AP5299" s="1" t="s">
        <v>11644</v>
      </c>
      <c r="AQ5299" s="1" t="s">
        <v>11644</v>
      </c>
      <c r="AR5299" s="1" t="s">
        <v>11644</v>
      </c>
      <c r="AS5299" s="1" t="s">
        <v>11644</v>
      </c>
      <c r="AT5299" s="1" t="s">
        <v>11644</v>
      </c>
      <c r="AU5299" s="1" t="s">
        <v>11644</v>
      </c>
      <c r="AV5299" s="1" t="s">
        <v>11644</v>
      </c>
      <c r="AW5299" s="1" t="s">
        <v>11644</v>
      </c>
      <c r="AX5299" s="1" t="s">
        <v>11644</v>
      </c>
      <c r="AY5299" s="1" t="s">
        <v>11644</v>
      </c>
      <c r="AZ5299" s="1" t="s">
        <v>11644</v>
      </c>
      <c r="BA5299" s="1">
        <v>35.662999999999997</v>
      </c>
      <c r="BB5299" s="1">
        <v>16.358000000000001</v>
      </c>
      <c r="BC5299" s="1">
        <v>10.569000000000001</v>
      </c>
      <c r="BD5299" s="1">
        <v>6.7850000000000001</v>
      </c>
      <c r="BE5299" s="1">
        <v>8.6809999999999992</v>
      </c>
      <c r="BF5299" s="1">
        <v>26.419</v>
      </c>
      <c r="BG5299" s="1">
        <v>-6.8109999999999999</v>
      </c>
      <c r="BH5299" s="1">
        <v>2.1789999999999998</v>
      </c>
      <c r="BI5299" s="1">
        <v>11.804</v>
      </c>
      <c r="BJ5299" s="1">
        <v>6.4409999999999998</v>
      </c>
      <c r="BK5299" s="1">
        <v>7.3860000000000001</v>
      </c>
      <c r="BL5299" s="1">
        <v>4.6740000000000004</v>
      </c>
      <c r="BM5299" s="1">
        <v>-0.66200000000000003</v>
      </c>
      <c r="BN5299" s="1">
        <v>4.3840000000000003</v>
      </c>
      <c r="BO5299" s="1">
        <v>4.976</v>
      </c>
      <c r="BP5299" s="1">
        <v>0.626</v>
      </c>
      <c r="BQ5299" s="1">
        <v>2.302</v>
      </c>
      <c r="BR5299" s="1">
        <v>5.6070000000000002</v>
      </c>
      <c r="BS5299" s="1">
        <v>7.7619999999999996</v>
      </c>
      <c r="BT5299" s="1">
        <v>10.6</v>
      </c>
      <c r="BU5299" s="1">
        <v>-7.7140000000000004</v>
      </c>
      <c r="BV5299" s="1">
        <v>-4.2629999999999999</v>
      </c>
      <c r="BW5299" s="1">
        <v>2.8980000000000001</v>
      </c>
      <c r="BX5299" s="1" t="s">
        <v>11644</v>
      </c>
      <c r="BY5299" s="1" t="s">
        <v>11644</v>
      </c>
      <c r="BZ5299" s="1" t="s">
        <v>11644</v>
      </c>
      <c r="CA5299" s="1" t="s">
        <v>11644</v>
      </c>
      <c r="CB5299" s="1" t="s">
        <v>11644</v>
      </c>
      <c r="CC5299" s="1" t="s">
        <v>11644</v>
      </c>
    </row>
    <row r="5300" spans="1:81" x14ac:dyDescent="0.2">
      <c r="A5300" t="s">
        <v>29</v>
      </c>
      <c r="B5300" t="s">
        <v>4713</v>
      </c>
      <c r="C5300" s="1" t="s">
        <v>4505</v>
      </c>
      <c r="D5300" s="1" t="s">
        <v>4506</v>
      </c>
      <c r="E5300" s="1" t="s">
        <v>673</v>
      </c>
      <c r="F5300" s="1" t="s">
        <v>674</v>
      </c>
      <c r="G5300" s="1" t="s">
        <v>675</v>
      </c>
      <c r="H5300" s="1" t="s">
        <v>36</v>
      </c>
      <c r="I5300" s="1" t="s">
        <v>52</v>
      </c>
      <c r="J5300" s="1" t="s">
        <v>147</v>
      </c>
      <c r="K5300" s="2">
        <v>45923</v>
      </c>
      <c r="L5300" s="1" t="s">
        <v>11433</v>
      </c>
      <c r="M5300" s="1" t="s">
        <v>11645</v>
      </c>
      <c r="N5300" s="1"/>
      <c r="O5300" s="1" t="s">
        <v>4542</v>
      </c>
      <c r="P5300" s="1" t="s">
        <v>11573</v>
      </c>
      <c r="Q5300" s="1" t="s">
        <v>39</v>
      </c>
      <c r="R5300" s="1">
        <v>2015</v>
      </c>
      <c r="S5300" s="1"/>
      <c r="T5300" s="1"/>
      <c r="U5300" s="1"/>
      <c r="V5300" s="1"/>
      <c r="W5300" s="1" t="s">
        <v>57</v>
      </c>
      <c r="X5300" s="1"/>
      <c r="Y5300" s="1"/>
      <c r="Z5300" s="1"/>
      <c r="AA5300" s="1"/>
      <c r="AB5300" s="1"/>
      <c r="AC5300" s="1" t="s">
        <v>4508</v>
      </c>
      <c r="AD5300" s="1" t="s">
        <v>11644</v>
      </c>
      <c r="AE5300" s="1" t="s">
        <v>11644</v>
      </c>
      <c r="AF5300" s="1" t="s">
        <v>11644</v>
      </c>
      <c r="AG5300" s="1" t="s">
        <v>11644</v>
      </c>
      <c r="AH5300" s="1" t="s">
        <v>11644</v>
      </c>
      <c r="AI5300" s="1" t="s">
        <v>11644</v>
      </c>
      <c r="AJ5300" s="1" t="s">
        <v>11644</v>
      </c>
      <c r="AK5300" s="1" t="s">
        <v>11644</v>
      </c>
      <c r="AL5300" s="1" t="s">
        <v>11644</v>
      </c>
      <c r="AM5300" s="1" t="s">
        <v>11644</v>
      </c>
      <c r="AN5300" s="1" t="s">
        <v>11644</v>
      </c>
      <c r="AO5300" s="1" t="s">
        <v>11644</v>
      </c>
      <c r="AP5300" s="1" t="s">
        <v>11644</v>
      </c>
      <c r="AQ5300" s="1" t="s">
        <v>11644</v>
      </c>
      <c r="AR5300" s="1" t="s">
        <v>11644</v>
      </c>
      <c r="AS5300" s="1" t="s">
        <v>11644</v>
      </c>
      <c r="AT5300" s="1" t="s">
        <v>11644</v>
      </c>
      <c r="AU5300" s="1" t="s">
        <v>11644</v>
      </c>
      <c r="AV5300" s="1" t="s">
        <v>11644</v>
      </c>
      <c r="AW5300" s="1" t="s">
        <v>11644</v>
      </c>
      <c r="AX5300" s="1" t="s">
        <v>11644</v>
      </c>
      <c r="AY5300" s="1" t="s">
        <v>11644</v>
      </c>
      <c r="AZ5300" s="1">
        <v>42.89</v>
      </c>
      <c r="BA5300" s="1">
        <v>45.691000000000003</v>
      </c>
      <c r="BB5300" s="1">
        <v>51.752000000000002</v>
      </c>
      <c r="BC5300" s="1">
        <v>57.219000000000001</v>
      </c>
      <c r="BD5300" s="1">
        <v>59.670999999999999</v>
      </c>
      <c r="BE5300" s="1">
        <v>69.272999999999996</v>
      </c>
      <c r="BF5300" s="1">
        <v>82.305999999999997</v>
      </c>
      <c r="BG5300" s="1">
        <v>74.210999999999999</v>
      </c>
      <c r="BH5300" s="1">
        <v>81.813999999999993</v>
      </c>
      <c r="BI5300" s="1">
        <v>89.433000000000007</v>
      </c>
      <c r="BJ5300" s="1">
        <v>94.686999999999998</v>
      </c>
      <c r="BK5300" s="1">
        <v>101.54300000000001</v>
      </c>
      <c r="BL5300" s="1">
        <v>103.053</v>
      </c>
      <c r="BM5300" s="1">
        <v>104.218</v>
      </c>
      <c r="BN5300" s="1">
        <v>109</v>
      </c>
      <c r="BO5300" s="1">
        <v>112.315</v>
      </c>
      <c r="BP5300" s="1">
        <v>113.16200000000001</v>
      </c>
      <c r="BQ5300" s="1">
        <v>116.3</v>
      </c>
      <c r="BR5300" s="1">
        <v>122.1</v>
      </c>
      <c r="BS5300" s="1">
        <v>140.833</v>
      </c>
      <c r="BT5300" s="1">
        <v>143.56</v>
      </c>
      <c r="BU5300" s="1">
        <v>130.60300000000001</v>
      </c>
      <c r="BV5300" s="1">
        <v>130.99299999999999</v>
      </c>
      <c r="BW5300" s="1">
        <v>137.59800000000001</v>
      </c>
      <c r="BX5300" s="1" t="s">
        <v>11644</v>
      </c>
      <c r="BY5300" s="1" t="s">
        <v>11644</v>
      </c>
      <c r="BZ5300" s="1" t="s">
        <v>11644</v>
      </c>
      <c r="CA5300" s="1" t="s">
        <v>11644</v>
      </c>
      <c r="CB5300" s="1" t="s">
        <v>11644</v>
      </c>
      <c r="CC5300" s="1" t="s">
        <v>11644</v>
      </c>
    </row>
    <row r="5301" spans="1:81" x14ac:dyDescent="0.2">
      <c r="A5301" t="s">
        <v>29</v>
      </c>
      <c r="B5301" t="s">
        <v>4708</v>
      </c>
      <c r="C5301" s="1" t="s">
        <v>4505</v>
      </c>
      <c r="D5301" s="1" t="s">
        <v>4506</v>
      </c>
      <c r="E5301" s="1" t="s">
        <v>286</v>
      </c>
      <c r="F5301" s="1" t="s">
        <v>287</v>
      </c>
      <c r="G5301" s="1" t="s">
        <v>288</v>
      </c>
      <c r="H5301" s="1" t="s">
        <v>36</v>
      </c>
      <c r="I5301" s="1" t="s">
        <v>52</v>
      </c>
      <c r="J5301" s="1" t="s">
        <v>127</v>
      </c>
      <c r="K5301" s="2">
        <v>45923</v>
      </c>
      <c r="L5301" s="1" t="s">
        <v>11433</v>
      </c>
      <c r="M5301" s="1" t="s">
        <v>11645</v>
      </c>
      <c r="N5301" s="1"/>
      <c r="O5301" s="1" t="s">
        <v>4542</v>
      </c>
      <c r="P5301" s="1" t="s">
        <v>11573</v>
      </c>
      <c r="Q5301" s="1" t="s">
        <v>39</v>
      </c>
      <c r="R5301" s="1">
        <v>2015</v>
      </c>
      <c r="S5301" s="1"/>
      <c r="T5301" s="1"/>
      <c r="U5301" s="1"/>
      <c r="V5301" s="1"/>
      <c r="W5301" s="1" t="s">
        <v>57</v>
      </c>
      <c r="X5301" s="1"/>
      <c r="Y5301" s="1"/>
      <c r="Z5301" s="1"/>
      <c r="AA5301" s="1"/>
      <c r="AB5301" s="1"/>
      <c r="AC5301" s="1" t="s">
        <v>4508</v>
      </c>
      <c r="AD5301" s="1" t="s">
        <v>11644</v>
      </c>
      <c r="AE5301" s="1" t="s">
        <v>11644</v>
      </c>
      <c r="AF5301" s="1" t="s">
        <v>11644</v>
      </c>
      <c r="AG5301" s="1" t="s">
        <v>11644</v>
      </c>
      <c r="AH5301" s="1" t="s">
        <v>11644</v>
      </c>
      <c r="AI5301" s="1" t="s">
        <v>11644</v>
      </c>
      <c r="AJ5301" s="1" t="s">
        <v>11644</v>
      </c>
      <c r="AK5301" s="1" t="s">
        <v>11644</v>
      </c>
      <c r="AL5301" s="1" t="s">
        <v>11644</v>
      </c>
      <c r="AM5301" s="1" t="s">
        <v>11644</v>
      </c>
      <c r="AN5301" s="1" t="s">
        <v>11644</v>
      </c>
      <c r="AO5301" s="1" t="s">
        <v>11644</v>
      </c>
      <c r="AP5301" s="1" t="s">
        <v>11644</v>
      </c>
      <c r="AQ5301" s="1" t="s">
        <v>11644</v>
      </c>
      <c r="AR5301" s="1" t="s">
        <v>11644</v>
      </c>
      <c r="AS5301" s="1" t="s">
        <v>11644</v>
      </c>
      <c r="AT5301" s="1" t="s">
        <v>11644</v>
      </c>
      <c r="AU5301" s="1" t="s">
        <v>11644</v>
      </c>
      <c r="AV5301" s="1" t="s">
        <v>11644</v>
      </c>
      <c r="AW5301" s="1" t="s">
        <v>11644</v>
      </c>
      <c r="AX5301" s="1" t="s">
        <v>11644</v>
      </c>
      <c r="AY5301" s="1" t="s">
        <v>11644</v>
      </c>
      <c r="AZ5301" s="1" t="s">
        <v>11644</v>
      </c>
      <c r="BA5301" s="1">
        <v>6.53</v>
      </c>
      <c r="BB5301" s="1">
        <v>13.266</v>
      </c>
      <c r="BC5301" s="1">
        <v>10.561999999999999</v>
      </c>
      <c r="BD5301" s="1">
        <v>4.2850000000000001</v>
      </c>
      <c r="BE5301" s="1">
        <v>16.091999999999999</v>
      </c>
      <c r="BF5301" s="1">
        <v>18.814</v>
      </c>
      <c r="BG5301" s="1">
        <v>-9.8360000000000003</v>
      </c>
      <c r="BH5301" s="1">
        <v>10.246</v>
      </c>
      <c r="BI5301" s="1">
        <v>9.3119999999999994</v>
      </c>
      <c r="BJ5301" s="1">
        <v>5.875</v>
      </c>
      <c r="BK5301" s="1">
        <v>7.2409999999999997</v>
      </c>
      <c r="BL5301" s="1">
        <v>1.4870000000000001</v>
      </c>
      <c r="BM5301" s="1">
        <v>1.131</v>
      </c>
      <c r="BN5301" s="1">
        <v>4.5880000000000001</v>
      </c>
      <c r="BO5301" s="1">
        <v>3.0409999999999999</v>
      </c>
      <c r="BP5301" s="1">
        <v>0.755</v>
      </c>
      <c r="BQ5301" s="1">
        <v>2.7730000000000001</v>
      </c>
      <c r="BR5301" s="1">
        <v>4.9870000000000001</v>
      </c>
      <c r="BS5301" s="1">
        <v>15.342000000000001</v>
      </c>
      <c r="BT5301" s="1">
        <v>1.9359999999999999</v>
      </c>
      <c r="BU5301" s="1">
        <v>-9.0250000000000004</v>
      </c>
      <c r="BV5301" s="1">
        <v>0.29799999999999999</v>
      </c>
      <c r="BW5301" s="1">
        <v>5.0430000000000001</v>
      </c>
      <c r="BX5301" s="1" t="s">
        <v>11644</v>
      </c>
      <c r="BY5301" s="1" t="s">
        <v>11644</v>
      </c>
      <c r="BZ5301" s="1" t="s">
        <v>11644</v>
      </c>
      <c r="CA5301" s="1" t="s">
        <v>11644</v>
      </c>
      <c r="CB5301" s="1" t="s">
        <v>11644</v>
      </c>
      <c r="CC5301" s="1" t="s">
        <v>11644</v>
      </c>
    </row>
    <row r="5302" spans="1:81" x14ac:dyDescent="0.2">
      <c r="A5302" t="s">
        <v>29</v>
      </c>
      <c r="B5302" t="s">
        <v>4523</v>
      </c>
      <c r="C5302" s="1" t="s">
        <v>4505</v>
      </c>
      <c r="D5302" s="1" t="s">
        <v>4506</v>
      </c>
      <c r="E5302" s="1" t="s">
        <v>441</v>
      </c>
      <c r="F5302" s="1" t="s">
        <v>442</v>
      </c>
      <c r="G5302" s="1" t="s">
        <v>443</v>
      </c>
      <c r="H5302" s="1" t="s">
        <v>36</v>
      </c>
      <c r="I5302" s="1" t="s">
        <v>52</v>
      </c>
      <c r="J5302" s="1" t="s">
        <v>127</v>
      </c>
      <c r="K5302" s="2">
        <v>45923</v>
      </c>
      <c r="L5302" s="1" t="s">
        <v>11433</v>
      </c>
      <c r="M5302" s="1" t="s">
        <v>11645</v>
      </c>
      <c r="N5302" s="1"/>
      <c r="O5302" s="1" t="s">
        <v>11574</v>
      </c>
      <c r="P5302" s="1" t="s">
        <v>2003</v>
      </c>
      <c r="Q5302" s="1" t="s">
        <v>55</v>
      </c>
      <c r="R5302" s="1" t="s">
        <v>4514</v>
      </c>
      <c r="S5302" s="1"/>
      <c r="T5302" s="1" t="s">
        <v>57</v>
      </c>
      <c r="U5302" s="1"/>
      <c r="V5302" s="1"/>
      <c r="W5302" s="1"/>
      <c r="X5302" s="1"/>
      <c r="Y5302" s="1"/>
      <c r="Z5302" s="1"/>
      <c r="AA5302" s="1"/>
      <c r="AB5302" s="1"/>
      <c r="AC5302" s="1" t="s">
        <v>4508</v>
      </c>
      <c r="AD5302" s="1" t="s">
        <v>11644</v>
      </c>
      <c r="AE5302" s="1" t="s">
        <v>11644</v>
      </c>
      <c r="AF5302" s="1" t="s">
        <v>11644</v>
      </c>
      <c r="AG5302" s="1" t="s">
        <v>11644</v>
      </c>
      <c r="AH5302" s="1" t="s">
        <v>11644</v>
      </c>
      <c r="AI5302" s="1" t="s">
        <v>11644</v>
      </c>
      <c r="AJ5302" s="1" t="s">
        <v>11644</v>
      </c>
      <c r="AK5302" s="1" t="s">
        <v>11644</v>
      </c>
      <c r="AL5302" s="1" t="s">
        <v>11644</v>
      </c>
      <c r="AM5302" s="1" t="s">
        <v>11644</v>
      </c>
      <c r="AN5302" s="1" t="s">
        <v>11644</v>
      </c>
      <c r="AO5302" s="1" t="s">
        <v>11644</v>
      </c>
      <c r="AP5302" s="1" t="s">
        <v>11644</v>
      </c>
      <c r="AQ5302" s="1" t="s">
        <v>11644</v>
      </c>
      <c r="AR5302" s="1" t="s">
        <v>11644</v>
      </c>
      <c r="AS5302" s="1" t="s">
        <v>11644</v>
      </c>
      <c r="AT5302" s="1" t="s">
        <v>11644</v>
      </c>
      <c r="AU5302" s="1" t="s">
        <v>11644</v>
      </c>
      <c r="AV5302" s="1" t="s">
        <v>11644</v>
      </c>
      <c r="AW5302" s="1" t="s">
        <v>11644</v>
      </c>
      <c r="AX5302" s="1" t="s">
        <v>11644</v>
      </c>
      <c r="AY5302" s="1" t="s">
        <v>11644</v>
      </c>
      <c r="AZ5302" s="1" t="s">
        <v>11644</v>
      </c>
      <c r="BA5302" s="1">
        <v>36.534999999999997</v>
      </c>
      <c r="BB5302" s="1">
        <v>-0.38900000000000001</v>
      </c>
      <c r="BC5302" s="1">
        <v>54.918999999999997</v>
      </c>
      <c r="BD5302" s="1">
        <v>-2.3149999999999999</v>
      </c>
      <c r="BE5302" s="1">
        <v>-10.316000000000001</v>
      </c>
      <c r="BF5302" s="1">
        <v>-8.3490000000000002</v>
      </c>
      <c r="BG5302" s="1">
        <v>30.292000000000002</v>
      </c>
      <c r="BH5302" s="1">
        <v>31.785</v>
      </c>
      <c r="BI5302" s="1">
        <v>12.723000000000001</v>
      </c>
      <c r="BJ5302" s="1">
        <v>31.516999999999999</v>
      </c>
      <c r="BK5302" s="1">
        <v>3.6059999999999999</v>
      </c>
      <c r="BL5302" s="1">
        <v>-14.074</v>
      </c>
      <c r="BM5302" s="1">
        <v>16.611999999999998</v>
      </c>
      <c r="BN5302" s="1">
        <v>-8.4740000000000002</v>
      </c>
      <c r="BO5302" s="1">
        <v>3.8969999999999998</v>
      </c>
      <c r="BP5302" s="1">
        <v>-4.7670000000000003</v>
      </c>
      <c r="BQ5302" s="1">
        <v>-7.2149999999999999</v>
      </c>
      <c r="BR5302" s="1">
        <v>-4.1959999999999997</v>
      </c>
      <c r="BS5302" s="1">
        <v>-29.913</v>
      </c>
      <c r="BT5302" s="1">
        <v>32.344999999999999</v>
      </c>
      <c r="BU5302" s="1">
        <v>14.436999999999999</v>
      </c>
      <c r="BV5302" s="1">
        <v>34.171999999999997</v>
      </c>
      <c r="BW5302" s="1">
        <v>3.1070000000000002</v>
      </c>
      <c r="BX5302" s="1" t="s">
        <v>11644</v>
      </c>
      <c r="BY5302" s="1" t="s">
        <v>11644</v>
      </c>
      <c r="BZ5302" s="1" t="s">
        <v>11644</v>
      </c>
      <c r="CA5302" s="1" t="s">
        <v>11644</v>
      </c>
      <c r="CB5302" s="1" t="s">
        <v>11644</v>
      </c>
      <c r="CC5302" s="1" t="s">
        <v>11644</v>
      </c>
    </row>
    <row r="5303" spans="1:81" x14ac:dyDescent="0.2">
      <c r="A5303" t="s">
        <v>29</v>
      </c>
      <c r="B5303" t="s">
        <v>4765</v>
      </c>
      <c r="C5303" s="1" t="s">
        <v>4505</v>
      </c>
      <c r="D5303" s="1" t="s">
        <v>4506</v>
      </c>
      <c r="E5303" s="1" t="s">
        <v>310</v>
      </c>
      <c r="F5303" s="1" t="s">
        <v>311</v>
      </c>
      <c r="G5303" s="1" t="s">
        <v>312</v>
      </c>
      <c r="H5303" s="1" t="s">
        <v>36</v>
      </c>
      <c r="I5303" s="1" t="s">
        <v>52</v>
      </c>
      <c r="J5303" s="1" t="s">
        <v>127</v>
      </c>
      <c r="K5303" s="2">
        <v>45923</v>
      </c>
      <c r="L5303" s="1" t="s">
        <v>11433</v>
      </c>
      <c r="M5303" s="1" t="s">
        <v>11645</v>
      </c>
      <c r="N5303" s="1"/>
      <c r="O5303" s="1" t="s">
        <v>11574</v>
      </c>
      <c r="P5303" s="1" t="s">
        <v>2003</v>
      </c>
      <c r="Q5303" s="1" t="s">
        <v>55</v>
      </c>
      <c r="R5303" s="1" t="s">
        <v>4514</v>
      </c>
      <c r="S5303" s="1"/>
      <c r="T5303" s="1" t="s">
        <v>57</v>
      </c>
      <c r="U5303" s="1"/>
      <c r="V5303" s="1"/>
      <c r="W5303" s="1"/>
      <c r="X5303" s="1"/>
      <c r="Y5303" s="1"/>
      <c r="Z5303" s="1"/>
      <c r="AA5303" s="1"/>
      <c r="AB5303" s="1"/>
      <c r="AC5303" s="1" t="s">
        <v>4508</v>
      </c>
      <c r="AD5303" s="1" t="s">
        <v>11644</v>
      </c>
      <c r="AE5303" s="1" t="s">
        <v>11644</v>
      </c>
      <c r="AF5303" s="1" t="s">
        <v>11644</v>
      </c>
      <c r="AG5303" s="1" t="s">
        <v>11644</v>
      </c>
      <c r="AH5303" s="1" t="s">
        <v>11644</v>
      </c>
      <c r="AI5303" s="1" t="s">
        <v>11644</v>
      </c>
      <c r="AJ5303" s="1" t="s">
        <v>11644</v>
      </c>
      <c r="AK5303" s="1" t="s">
        <v>11644</v>
      </c>
      <c r="AL5303" s="1" t="s">
        <v>11644</v>
      </c>
      <c r="AM5303" s="1" t="s">
        <v>11644</v>
      </c>
      <c r="AN5303" s="1" t="s">
        <v>11644</v>
      </c>
      <c r="AO5303" s="1" t="s">
        <v>11644</v>
      </c>
      <c r="AP5303" s="1" t="s">
        <v>11644</v>
      </c>
      <c r="AQ5303" s="1" t="s">
        <v>11644</v>
      </c>
      <c r="AR5303" s="1" t="s">
        <v>11644</v>
      </c>
      <c r="AS5303" s="1" t="s">
        <v>11644</v>
      </c>
      <c r="AT5303" s="1" t="s">
        <v>11644</v>
      </c>
      <c r="AU5303" s="1" t="s">
        <v>11644</v>
      </c>
      <c r="AV5303" s="1" t="s">
        <v>11644</v>
      </c>
      <c r="AW5303" s="1" t="s">
        <v>11644</v>
      </c>
      <c r="AX5303" s="1" t="s">
        <v>11644</v>
      </c>
      <c r="AY5303" s="1" t="s">
        <v>11644</v>
      </c>
      <c r="AZ5303" s="1" t="s">
        <v>11644</v>
      </c>
      <c r="BA5303" s="1">
        <v>34.366999999999997</v>
      </c>
      <c r="BB5303" s="1">
        <v>-2.694</v>
      </c>
      <c r="BC5303" s="1">
        <v>51.456000000000003</v>
      </c>
      <c r="BD5303" s="1">
        <v>-0.876</v>
      </c>
      <c r="BE5303" s="1">
        <v>-15.587</v>
      </c>
      <c r="BF5303" s="1">
        <v>-3.3820000000000001</v>
      </c>
      <c r="BG5303" s="1">
        <v>28.17</v>
      </c>
      <c r="BH5303" s="1">
        <v>32.984000000000002</v>
      </c>
      <c r="BI5303" s="1">
        <v>7.8559999999999999</v>
      </c>
      <c r="BJ5303" s="1">
        <v>36.054000000000002</v>
      </c>
      <c r="BK5303" s="1">
        <v>7.7320000000000002</v>
      </c>
      <c r="BL5303" s="1">
        <v>-15.833</v>
      </c>
      <c r="BM5303" s="1">
        <v>24.739000000000001</v>
      </c>
      <c r="BN5303" s="1">
        <v>-8.5350000000000001</v>
      </c>
      <c r="BO5303" s="1">
        <v>2.0449999999999999</v>
      </c>
      <c r="BP5303" s="1">
        <v>-7.8769999999999998</v>
      </c>
      <c r="BQ5303" s="1">
        <v>-6.0039999999999996</v>
      </c>
      <c r="BR5303" s="1">
        <v>-2.907</v>
      </c>
      <c r="BS5303" s="1">
        <v>-30.215</v>
      </c>
      <c r="BT5303" s="1">
        <v>29.890999999999998</v>
      </c>
      <c r="BU5303" s="1">
        <v>17.521999999999998</v>
      </c>
      <c r="BV5303" s="1">
        <v>37.206000000000003</v>
      </c>
      <c r="BW5303" s="1">
        <v>3.1389999999999998</v>
      </c>
      <c r="BX5303" s="1" t="s">
        <v>11644</v>
      </c>
      <c r="BY5303" s="1" t="s">
        <v>11644</v>
      </c>
      <c r="BZ5303" s="1" t="s">
        <v>11644</v>
      </c>
      <c r="CA5303" s="1" t="s">
        <v>11644</v>
      </c>
      <c r="CB5303" s="1" t="s">
        <v>11644</v>
      </c>
      <c r="CC5303" s="1" t="s">
        <v>11644</v>
      </c>
    </row>
    <row r="5304" spans="1:81" x14ac:dyDescent="0.2">
      <c r="A5304" t="s">
        <v>29</v>
      </c>
      <c r="B5304" t="s">
        <v>4513</v>
      </c>
      <c r="C5304" s="1" t="s">
        <v>4505</v>
      </c>
      <c r="D5304" s="1" t="s">
        <v>4506</v>
      </c>
      <c r="E5304" s="1" t="s">
        <v>512</v>
      </c>
      <c r="F5304" s="1" t="s">
        <v>513</v>
      </c>
      <c r="G5304" s="1" t="s">
        <v>514</v>
      </c>
      <c r="H5304" s="1" t="s">
        <v>36</v>
      </c>
      <c r="I5304" s="1" t="s">
        <v>52</v>
      </c>
      <c r="J5304" s="1" t="s">
        <v>127</v>
      </c>
      <c r="K5304" s="2">
        <v>45923</v>
      </c>
      <c r="L5304" s="1" t="s">
        <v>11433</v>
      </c>
      <c r="M5304" s="1" t="s">
        <v>11645</v>
      </c>
      <c r="N5304" s="1"/>
      <c r="O5304" s="1" t="s">
        <v>11574</v>
      </c>
      <c r="P5304" s="1" t="s">
        <v>2003</v>
      </c>
      <c r="Q5304" s="1" t="s">
        <v>55</v>
      </c>
      <c r="R5304" s="1" t="s">
        <v>4514</v>
      </c>
      <c r="S5304" s="1"/>
      <c r="T5304" s="1" t="s">
        <v>57</v>
      </c>
      <c r="U5304" s="1"/>
      <c r="V5304" s="1"/>
      <c r="W5304" s="1"/>
      <c r="X5304" s="1"/>
      <c r="Y5304" s="1"/>
      <c r="Z5304" s="1"/>
      <c r="AA5304" s="1"/>
      <c r="AB5304" s="1"/>
      <c r="AC5304" s="1" t="s">
        <v>4508</v>
      </c>
      <c r="AD5304" s="1" t="s">
        <v>11644</v>
      </c>
      <c r="AE5304" s="1" t="s">
        <v>11644</v>
      </c>
      <c r="AF5304" s="1" t="s">
        <v>11644</v>
      </c>
      <c r="AG5304" s="1" t="s">
        <v>11644</v>
      </c>
      <c r="AH5304" s="1" t="s">
        <v>11644</v>
      </c>
      <c r="AI5304" s="1" t="s">
        <v>11644</v>
      </c>
      <c r="AJ5304" s="1" t="s">
        <v>11644</v>
      </c>
      <c r="AK5304" s="1" t="s">
        <v>11644</v>
      </c>
      <c r="AL5304" s="1" t="s">
        <v>11644</v>
      </c>
      <c r="AM5304" s="1" t="s">
        <v>11644</v>
      </c>
      <c r="AN5304" s="1" t="s">
        <v>11644</v>
      </c>
      <c r="AO5304" s="1" t="s">
        <v>11644</v>
      </c>
      <c r="AP5304" s="1" t="s">
        <v>11644</v>
      </c>
      <c r="AQ5304" s="1" t="s">
        <v>11644</v>
      </c>
      <c r="AR5304" s="1" t="s">
        <v>11644</v>
      </c>
      <c r="AS5304" s="1" t="s">
        <v>11644</v>
      </c>
      <c r="AT5304" s="1" t="s">
        <v>11644</v>
      </c>
      <c r="AU5304" s="1" t="s">
        <v>11644</v>
      </c>
      <c r="AV5304" s="1" t="s">
        <v>11644</v>
      </c>
      <c r="AW5304" s="1" t="s">
        <v>11644</v>
      </c>
      <c r="AX5304" s="1" t="s">
        <v>11644</v>
      </c>
      <c r="AY5304" s="1" t="s">
        <v>11644</v>
      </c>
      <c r="AZ5304" s="1" t="s">
        <v>11644</v>
      </c>
      <c r="BA5304" s="1">
        <v>49.575000000000003</v>
      </c>
      <c r="BB5304" s="1">
        <v>-8.8629999999999995</v>
      </c>
      <c r="BC5304" s="1">
        <v>40.082000000000001</v>
      </c>
      <c r="BD5304" s="1">
        <v>-5.9429999999999996</v>
      </c>
      <c r="BE5304" s="1">
        <v>-12.757999999999999</v>
      </c>
      <c r="BF5304" s="1">
        <v>-5.8849999999999998</v>
      </c>
      <c r="BG5304" s="1">
        <v>35.076000000000001</v>
      </c>
      <c r="BH5304" s="1">
        <v>7.125</v>
      </c>
      <c r="BI5304" s="1">
        <v>3.2869999999999999</v>
      </c>
      <c r="BJ5304" s="1">
        <v>-18.143999999999998</v>
      </c>
      <c r="BK5304" s="1">
        <v>-40.939</v>
      </c>
      <c r="BL5304" s="1">
        <v>54.039000000000001</v>
      </c>
      <c r="BM5304" s="1">
        <v>-9.89</v>
      </c>
      <c r="BN5304" s="1">
        <v>-17.86</v>
      </c>
      <c r="BO5304" s="1">
        <v>-5.609</v>
      </c>
      <c r="BP5304" s="1">
        <v>28.984999999999999</v>
      </c>
      <c r="BQ5304" s="1">
        <v>-1.7609999999999999</v>
      </c>
      <c r="BR5304" s="1">
        <v>0.53400000000000003</v>
      </c>
      <c r="BS5304" s="1">
        <v>2.5289999999999999</v>
      </c>
      <c r="BT5304" s="1">
        <v>30.216999999999999</v>
      </c>
      <c r="BU5304" s="1">
        <v>-2.68</v>
      </c>
      <c r="BV5304" s="1">
        <v>-3.8079999999999998</v>
      </c>
      <c r="BW5304" s="1">
        <v>-1.3640000000000001</v>
      </c>
      <c r="BX5304" s="1" t="s">
        <v>11644</v>
      </c>
      <c r="BY5304" s="1" t="s">
        <v>11644</v>
      </c>
      <c r="BZ5304" s="1" t="s">
        <v>11644</v>
      </c>
      <c r="CA5304" s="1" t="s">
        <v>11644</v>
      </c>
      <c r="CB5304" s="1" t="s">
        <v>11644</v>
      </c>
      <c r="CC5304" s="1" t="s">
        <v>11644</v>
      </c>
    </row>
    <row r="5305" spans="1:81" x14ac:dyDescent="0.2">
      <c r="A5305" t="s">
        <v>29</v>
      </c>
      <c r="B5305" t="s">
        <v>4540</v>
      </c>
      <c r="C5305" s="1" t="s">
        <v>4505</v>
      </c>
      <c r="D5305" s="1" t="s">
        <v>4506</v>
      </c>
      <c r="E5305" s="1" t="s">
        <v>322</v>
      </c>
      <c r="F5305" s="1" t="s">
        <v>323</v>
      </c>
      <c r="G5305" s="1" t="s">
        <v>324</v>
      </c>
      <c r="H5305" s="1" t="s">
        <v>36</v>
      </c>
      <c r="I5305" s="1" t="s">
        <v>52</v>
      </c>
      <c r="J5305" s="1" t="s">
        <v>127</v>
      </c>
      <c r="K5305" s="2">
        <v>45923</v>
      </c>
      <c r="L5305" s="1" t="s">
        <v>11433</v>
      </c>
      <c r="M5305" s="1" t="s">
        <v>11645</v>
      </c>
      <c r="N5305" s="1"/>
      <c r="O5305" s="1" t="s">
        <v>11574</v>
      </c>
      <c r="P5305" s="1" t="s">
        <v>2003</v>
      </c>
      <c r="Q5305" s="1" t="s">
        <v>55</v>
      </c>
      <c r="R5305" s="1" t="s">
        <v>4514</v>
      </c>
      <c r="S5305" s="1"/>
      <c r="T5305" s="1" t="s">
        <v>57</v>
      </c>
      <c r="U5305" s="1"/>
      <c r="V5305" s="1"/>
      <c r="W5305" s="1"/>
      <c r="X5305" s="1"/>
      <c r="Y5305" s="1"/>
      <c r="Z5305" s="1"/>
      <c r="AA5305" s="1"/>
      <c r="AB5305" s="1"/>
      <c r="AC5305" s="1" t="s">
        <v>4508</v>
      </c>
      <c r="AD5305" s="1" t="s">
        <v>11644</v>
      </c>
      <c r="AE5305" s="1" t="s">
        <v>11644</v>
      </c>
      <c r="AF5305" s="1" t="s">
        <v>11644</v>
      </c>
      <c r="AG5305" s="1" t="s">
        <v>11644</v>
      </c>
      <c r="AH5305" s="1" t="s">
        <v>11644</v>
      </c>
      <c r="AI5305" s="1" t="s">
        <v>11644</v>
      </c>
      <c r="AJ5305" s="1" t="s">
        <v>11644</v>
      </c>
      <c r="AK5305" s="1" t="s">
        <v>11644</v>
      </c>
      <c r="AL5305" s="1" t="s">
        <v>11644</v>
      </c>
      <c r="AM5305" s="1" t="s">
        <v>11644</v>
      </c>
      <c r="AN5305" s="1" t="s">
        <v>11644</v>
      </c>
      <c r="AO5305" s="1" t="s">
        <v>11644</v>
      </c>
      <c r="AP5305" s="1" t="s">
        <v>11644</v>
      </c>
      <c r="AQ5305" s="1" t="s">
        <v>11644</v>
      </c>
      <c r="AR5305" s="1" t="s">
        <v>11644</v>
      </c>
      <c r="AS5305" s="1" t="s">
        <v>11644</v>
      </c>
      <c r="AT5305" s="1" t="s">
        <v>11644</v>
      </c>
      <c r="AU5305" s="1" t="s">
        <v>11644</v>
      </c>
      <c r="AV5305" s="1" t="s">
        <v>11644</v>
      </c>
      <c r="AW5305" s="1" t="s">
        <v>11644</v>
      </c>
      <c r="AX5305" s="1" t="s">
        <v>11644</v>
      </c>
      <c r="AY5305" s="1" t="s">
        <v>11644</v>
      </c>
      <c r="AZ5305" s="1" t="s">
        <v>11644</v>
      </c>
      <c r="BA5305" s="1">
        <v>87.58</v>
      </c>
      <c r="BB5305" s="1">
        <v>-30.169</v>
      </c>
      <c r="BC5305" s="1">
        <v>11.505000000000001</v>
      </c>
      <c r="BD5305" s="1">
        <v>-31.573</v>
      </c>
      <c r="BE5305" s="1">
        <v>35.012</v>
      </c>
      <c r="BF5305" s="1">
        <v>52.594999999999999</v>
      </c>
      <c r="BG5305" s="1">
        <v>-18.097999999999999</v>
      </c>
      <c r="BH5305" s="1">
        <v>-5.3040000000000003</v>
      </c>
      <c r="BI5305" s="1">
        <v>-9.593</v>
      </c>
      <c r="BJ5305" s="1">
        <v>12.186</v>
      </c>
      <c r="BK5305" s="1">
        <v>3.5070000000000001</v>
      </c>
      <c r="BL5305" s="1">
        <v>36.317</v>
      </c>
      <c r="BM5305" s="1">
        <v>16.593</v>
      </c>
      <c r="BN5305" s="1">
        <v>9.5850000000000009</v>
      </c>
      <c r="BO5305" s="1">
        <v>18.251000000000001</v>
      </c>
      <c r="BP5305" s="1">
        <v>3.3029999999999999</v>
      </c>
      <c r="BQ5305" s="1">
        <v>3.7029999999999998</v>
      </c>
      <c r="BR5305" s="1">
        <v>-16.606000000000002</v>
      </c>
      <c r="BS5305" s="1">
        <v>44.033999999999999</v>
      </c>
      <c r="BT5305" s="1">
        <v>58.66</v>
      </c>
      <c r="BU5305" s="1">
        <v>-5.96</v>
      </c>
      <c r="BV5305" s="1">
        <v>-7.8849999999999998</v>
      </c>
      <c r="BW5305" s="1">
        <v>-1.3640000000000001</v>
      </c>
      <c r="BX5305" s="1" t="s">
        <v>11644</v>
      </c>
      <c r="BY5305" s="1" t="s">
        <v>11644</v>
      </c>
      <c r="BZ5305" s="1" t="s">
        <v>11644</v>
      </c>
      <c r="CA5305" s="1" t="s">
        <v>11644</v>
      </c>
      <c r="CB5305" s="1" t="s">
        <v>11644</v>
      </c>
      <c r="CC5305" s="1" t="s">
        <v>11644</v>
      </c>
    </row>
    <row r="5306" spans="1:81" x14ac:dyDescent="0.2">
      <c r="A5306" t="s">
        <v>29</v>
      </c>
      <c r="B5306" t="s">
        <v>10191</v>
      </c>
      <c r="C5306" s="1" t="s">
        <v>4505</v>
      </c>
      <c r="D5306" s="1" t="s">
        <v>4506</v>
      </c>
      <c r="E5306" s="1" t="s">
        <v>602</v>
      </c>
      <c r="F5306" s="1" t="s">
        <v>603</v>
      </c>
      <c r="G5306" s="1" t="s">
        <v>604</v>
      </c>
      <c r="H5306" s="1" t="s">
        <v>36</v>
      </c>
      <c r="I5306" s="1"/>
      <c r="J5306" s="1"/>
      <c r="K5306" s="2"/>
      <c r="L5306" s="1" t="s">
        <v>11433</v>
      </c>
      <c r="M5306" s="1" t="s">
        <v>11645</v>
      </c>
      <c r="N5306" s="1"/>
      <c r="O5306" s="1"/>
      <c r="P5306" s="1"/>
      <c r="Q5306" s="1"/>
      <c r="R5306" s="1"/>
      <c r="S5306" s="1"/>
      <c r="T5306" s="1"/>
      <c r="U5306" s="1"/>
      <c r="V5306" s="1"/>
      <c r="W5306" s="1"/>
      <c r="X5306" s="1"/>
      <c r="Y5306" s="1"/>
      <c r="Z5306" s="1"/>
      <c r="AA5306" s="1"/>
      <c r="AB5306" s="1"/>
      <c r="AC5306" s="1"/>
      <c r="AD5306" s="1" t="s">
        <v>11644</v>
      </c>
      <c r="AE5306" s="1" t="s">
        <v>11644</v>
      </c>
      <c r="AF5306" s="1" t="s">
        <v>11644</v>
      </c>
      <c r="AG5306" s="1" t="s">
        <v>11644</v>
      </c>
      <c r="AH5306" s="1" t="s">
        <v>11644</v>
      </c>
      <c r="AI5306" s="1" t="s">
        <v>11644</v>
      </c>
      <c r="AJ5306" s="1" t="s">
        <v>11644</v>
      </c>
      <c r="AK5306" s="1" t="s">
        <v>11644</v>
      </c>
      <c r="AL5306" s="1" t="s">
        <v>11644</v>
      </c>
      <c r="AM5306" s="1" t="s">
        <v>11644</v>
      </c>
      <c r="AN5306" s="1" t="s">
        <v>11644</v>
      </c>
      <c r="AO5306" s="1" t="s">
        <v>11644</v>
      </c>
      <c r="AP5306" s="1" t="s">
        <v>11644</v>
      </c>
      <c r="AQ5306" s="1" t="s">
        <v>11644</v>
      </c>
      <c r="AR5306" s="1" t="s">
        <v>11644</v>
      </c>
      <c r="AS5306" s="1" t="s">
        <v>11644</v>
      </c>
      <c r="AT5306" s="1" t="s">
        <v>11644</v>
      </c>
      <c r="AU5306" s="1" t="s">
        <v>11644</v>
      </c>
      <c r="AV5306" s="1" t="s">
        <v>11644</v>
      </c>
      <c r="AW5306" s="1" t="s">
        <v>11644</v>
      </c>
      <c r="AX5306" s="1" t="s">
        <v>11644</v>
      </c>
      <c r="AY5306" s="1" t="s">
        <v>11644</v>
      </c>
      <c r="AZ5306" s="1" t="s">
        <v>11644</v>
      </c>
      <c r="BA5306" s="1" t="s">
        <v>11644</v>
      </c>
      <c r="BB5306" s="1" t="s">
        <v>11644</v>
      </c>
      <c r="BC5306" s="1" t="s">
        <v>11644</v>
      </c>
      <c r="BD5306" s="1" t="s">
        <v>11644</v>
      </c>
      <c r="BE5306" s="1" t="s">
        <v>11644</v>
      </c>
      <c r="BF5306" s="1" t="s">
        <v>11644</v>
      </c>
      <c r="BG5306" s="1" t="s">
        <v>11644</v>
      </c>
      <c r="BH5306" s="1" t="s">
        <v>11644</v>
      </c>
      <c r="BI5306" s="1" t="s">
        <v>11644</v>
      </c>
      <c r="BJ5306" s="1" t="s">
        <v>11644</v>
      </c>
      <c r="BK5306" s="1" t="s">
        <v>11644</v>
      </c>
      <c r="BL5306" s="1" t="s">
        <v>11644</v>
      </c>
      <c r="BM5306" s="1" t="s">
        <v>11644</v>
      </c>
      <c r="BN5306" s="1" t="s">
        <v>11644</v>
      </c>
      <c r="BO5306" s="1" t="s">
        <v>11644</v>
      </c>
      <c r="BP5306" s="1" t="s">
        <v>11644</v>
      </c>
      <c r="BQ5306" s="1" t="s">
        <v>11644</v>
      </c>
      <c r="BR5306" s="1" t="s">
        <v>11644</v>
      </c>
      <c r="BS5306" s="1" t="s">
        <v>11644</v>
      </c>
      <c r="BT5306" s="1" t="s">
        <v>11644</v>
      </c>
      <c r="BU5306" s="1" t="s">
        <v>11644</v>
      </c>
      <c r="BV5306" s="1" t="s">
        <v>11644</v>
      </c>
      <c r="BW5306" s="1" t="s">
        <v>11644</v>
      </c>
      <c r="BX5306" s="1" t="s">
        <v>11644</v>
      </c>
      <c r="BY5306" s="1" t="s">
        <v>11644</v>
      </c>
      <c r="BZ5306" s="1" t="s">
        <v>11644</v>
      </c>
      <c r="CA5306" s="1" t="s">
        <v>11644</v>
      </c>
      <c r="CB5306" s="1" t="s">
        <v>11644</v>
      </c>
      <c r="CC5306" s="1" t="s">
        <v>11644</v>
      </c>
    </row>
    <row r="5307" spans="1:81" x14ac:dyDescent="0.2">
      <c r="A5307" t="s">
        <v>29</v>
      </c>
      <c r="B5307" t="s">
        <v>10192</v>
      </c>
      <c r="C5307" s="1" t="s">
        <v>4505</v>
      </c>
      <c r="D5307" s="1" t="s">
        <v>4506</v>
      </c>
      <c r="E5307" s="1" t="s">
        <v>33</v>
      </c>
      <c r="F5307" s="1" t="s">
        <v>34</v>
      </c>
      <c r="G5307" s="1" t="s">
        <v>35</v>
      </c>
      <c r="H5307" s="1" t="s">
        <v>36</v>
      </c>
      <c r="I5307" s="1"/>
      <c r="J5307" s="1"/>
      <c r="K5307" s="2"/>
      <c r="L5307" s="1" t="s">
        <v>11433</v>
      </c>
      <c r="M5307" s="1" t="s">
        <v>11645</v>
      </c>
      <c r="N5307" s="1"/>
      <c r="O5307" s="1"/>
      <c r="P5307" s="1"/>
      <c r="Q5307" s="1"/>
      <c r="R5307" s="1"/>
      <c r="S5307" s="1"/>
      <c r="T5307" s="1"/>
      <c r="U5307" s="1"/>
      <c r="V5307" s="1"/>
      <c r="W5307" s="1"/>
      <c r="X5307" s="1"/>
      <c r="Y5307" s="1"/>
      <c r="Z5307" s="1"/>
      <c r="AA5307" s="1"/>
      <c r="AB5307" s="1"/>
      <c r="AC5307" s="1"/>
      <c r="AD5307" s="1" t="s">
        <v>11644</v>
      </c>
      <c r="AE5307" s="1" t="s">
        <v>11644</v>
      </c>
      <c r="AF5307" s="1" t="s">
        <v>11644</v>
      </c>
      <c r="AG5307" s="1" t="s">
        <v>11644</v>
      </c>
      <c r="AH5307" s="1" t="s">
        <v>11644</v>
      </c>
      <c r="AI5307" s="1" t="s">
        <v>11644</v>
      </c>
      <c r="AJ5307" s="1" t="s">
        <v>11644</v>
      </c>
      <c r="AK5307" s="1" t="s">
        <v>11644</v>
      </c>
      <c r="AL5307" s="1" t="s">
        <v>11644</v>
      </c>
      <c r="AM5307" s="1" t="s">
        <v>11644</v>
      </c>
      <c r="AN5307" s="1" t="s">
        <v>11644</v>
      </c>
      <c r="AO5307" s="1" t="s">
        <v>11644</v>
      </c>
      <c r="AP5307" s="1" t="s">
        <v>11644</v>
      </c>
      <c r="AQ5307" s="1" t="s">
        <v>11644</v>
      </c>
      <c r="AR5307" s="1" t="s">
        <v>11644</v>
      </c>
      <c r="AS5307" s="1" t="s">
        <v>11644</v>
      </c>
      <c r="AT5307" s="1" t="s">
        <v>11644</v>
      </c>
      <c r="AU5307" s="1" t="s">
        <v>11644</v>
      </c>
      <c r="AV5307" s="1" t="s">
        <v>11644</v>
      </c>
      <c r="AW5307" s="1" t="s">
        <v>11644</v>
      </c>
      <c r="AX5307" s="1" t="s">
        <v>11644</v>
      </c>
      <c r="AY5307" s="1" t="s">
        <v>11644</v>
      </c>
      <c r="AZ5307" s="1" t="s">
        <v>11644</v>
      </c>
      <c r="BA5307" s="1" t="s">
        <v>11644</v>
      </c>
      <c r="BB5307" s="1" t="s">
        <v>11644</v>
      </c>
      <c r="BC5307" s="1" t="s">
        <v>11644</v>
      </c>
      <c r="BD5307" s="1" t="s">
        <v>11644</v>
      </c>
      <c r="BE5307" s="1" t="s">
        <v>11644</v>
      </c>
      <c r="BF5307" s="1" t="s">
        <v>11644</v>
      </c>
      <c r="BG5307" s="1" t="s">
        <v>11644</v>
      </c>
      <c r="BH5307" s="1" t="s">
        <v>11644</v>
      </c>
      <c r="BI5307" s="1" t="s">
        <v>11644</v>
      </c>
      <c r="BJ5307" s="1" t="s">
        <v>11644</v>
      </c>
      <c r="BK5307" s="1" t="s">
        <v>11644</v>
      </c>
      <c r="BL5307" s="1" t="s">
        <v>11644</v>
      </c>
      <c r="BM5307" s="1" t="s">
        <v>11644</v>
      </c>
      <c r="BN5307" s="1" t="s">
        <v>11644</v>
      </c>
      <c r="BO5307" s="1" t="s">
        <v>11644</v>
      </c>
      <c r="BP5307" s="1" t="s">
        <v>11644</v>
      </c>
      <c r="BQ5307" s="1" t="s">
        <v>11644</v>
      </c>
      <c r="BR5307" s="1" t="s">
        <v>11644</v>
      </c>
      <c r="BS5307" s="1" t="s">
        <v>11644</v>
      </c>
      <c r="BT5307" s="1" t="s">
        <v>11644</v>
      </c>
      <c r="BU5307" s="1" t="s">
        <v>11644</v>
      </c>
      <c r="BV5307" s="1" t="s">
        <v>11644</v>
      </c>
      <c r="BW5307" s="1" t="s">
        <v>11644</v>
      </c>
      <c r="BX5307" s="1" t="s">
        <v>11644</v>
      </c>
      <c r="BY5307" s="1" t="s">
        <v>11644</v>
      </c>
      <c r="BZ5307" s="1" t="s">
        <v>11644</v>
      </c>
      <c r="CA5307" s="1" t="s">
        <v>11644</v>
      </c>
      <c r="CB5307" s="1" t="s">
        <v>11644</v>
      </c>
      <c r="CC5307" s="1" t="s">
        <v>11644</v>
      </c>
    </row>
    <row r="5308" spans="1:81" x14ac:dyDescent="0.2">
      <c r="A5308" t="s">
        <v>29</v>
      </c>
      <c r="B5308" t="s">
        <v>4782</v>
      </c>
      <c r="C5308" s="1" t="s">
        <v>4505</v>
      </c>
      <c r="D5308" s="1" t="s">
        <v>4506</v>
      </c>
      <c r="E5308" s="1" t="s">
        <v>60</v>
      </c>
      <c r="F5308" s="1" t="s">
        <v>61</v>
      </c>
      <c r="G5308" s="1" t="s">
        <v>62</v>
      </c>
      <c r="H5308" s="1" t="s">
        <v>36</v>
      </c>
      <c r="I5308" s="1" t="s">
        <v>37</v>
      </c>
      <c r="J5308" s="1"/>
      <c r="K5308" s="2">
        <v>45923</v>
      </c>
      <c r="L5308" s="1" t="s">
        <v>11433</v>
      </c>
      <c r="M5308" s="1" t="s">
        <v>11645</v>
      </c>
      <c r="N5308" s="1"/>
      <c r="O5308" s="1" t="s">
        <v>4783</v>
      </c>
      <c r="P5308" s="1">
        <v>2025</v>
      </c>
      <c r="Q5308" s="1" t="s">
        <v>64</v>
      </c>
      <c r="R5308" s="1"/>
      <c r="S5308" s="1"/>
      <c r="T5308" s="1"/>
      <c r="U5308" s="1"/>
      <c r="V5308" s="1"/>
      <c r="W5308" s="1"/>
      <c r="X5308" s="1"/>
      <c r="Y5308" s="1"/>
      <c r="Z5308" s="1"/>
      <c r="AA5308" s="1"/>
      <c r="AB5308" s="1"/>
      <c r="AC5308" s="1" t="s">
        <v>4508</v>
      </c>
      <c r="AD5308" s="1" t="s">
        <v>11644</v>
      </c>
      <c r="AE5308" s="1" t="s">
        <v>11644</v>
      </c>
      <c r="AF5308" s="1" t="s">
        <v>11644</v>
      </c>
      <c r="AG5308" s="1" t="s">
        <v>11644</v>
      </c>
      <c r="AH5308" s="1" t="s">
        <v>11644</v>
      </c>
      <c r="AI5308" s="1" t="s">
        <v>11644</v>
      </c>
      <c r="AJ5308" s="1" t="s">
        <v>11644</v>
      </c>
      <c r="AK5308" s="1" t="s">
        <v>11644</v>
      </c>
      <c r="AL5308" s="1" t="s">
        <v>11644</v>
      </c>
      <c r="AM5308" s="1" t="s">
        <v>11644</v>
      </c>
      <c r="AN5308" s="1" t="s">
        <v>11644</v>
      </c>
      <c r="AO5308" s="1" t="s">
        <v>11644</v>
      </c>
      <c r="AP5308" s="1" t="s">
        <v>11644</v>
      </c>
      <c r="AQ5308" s="1" t="s">
        <v>11644</v>
      </c>
      <c r="AR5308" s="1" t="s">
        <v>11644</v>
      </c>
      <c r="AS5308" s="1" t="s">
        <v>11644</v>
      </c>
      <c r="AT5308" s="1" t="s">
        <v>11644</v>
      </c>
      <c r="AU5308" s="1" t="s">
        <v>11644</v>
      </c>
      <c r="AV5308" s="1" t="s">
        <v>11644</v>
      </c>
      <c r="AW5308" s="1" t="s">
        <v>11644</v>
      </c>
      <c r="AX5308" s="1" t="s">
        <v>11644</v>
      </c>
      <c r="AY5308" s="1" t="s">
        <v>11644</v>
      </c>
      <c r="AZ5308" s="1">
        <v>21</v>
      </c>
      <c r="BA5308" s="1">
        <v>22.645</v>
      </c>
      <c r="BB5308" s="1">
        <v>23.553999999999998</v>
      </c>
      <c r="BC5308" s="1">
        <v>24.411000000000001</v>
      </c>
      <c r="BD5308" s="1">
        <v>25.443000000000001</v>
      </c>
      <c r="BE5308" s="1">
        <v>25.902999999999999</v>
      </c>
      <c r="BF5308" s="1">
        <v>26.427</v>
      </c>
      <c r="BG5308" s="1">
        <v>27.385000000000002</v>
      </c>
      <c r="BH5308" s="1">
        <v>28.19</v>
      </c>
      <c r="BI5308" s="1">
        <v>29.248999999999999</v>
      </c>
      <c r="BJ5308" s="1">
        <v>30.466000000000001</v>
      </c>
      <c r="BK5308" s="1">
        <v>31.541</v>
      </c>
      <c r="BL5308" s="1">
        <v>32.716000000000001</v>
      </c>
      <c r="BM5308" s="1">
        <v>33.753</v>
      </c>
      <c r="BN5308" s="1">
        <v>34.636000000000003</v>
      </c>
      <c r="BO5308" s="1">
        <v>35.643000000000001</v>
      </c>
      <c r="BP5308" s="1">
        <v>36.686999999999998</v>
      </c>
      <c r="BQ5308" s="1">
        <v>37.768999999999998</v>
      </c>
      <c r="BR5308" s="1">
        <v>38.972000000000001</v>
      </c>
      <c r="BS5308" s="1">
        <v>40.098999999999997</v>
      </c>
      <c r="BT5308" s="1">
        <v>40.579000000000001</v>
      </c>
      <c r="BU5308" s="1">
        <v>41.454999999999998</v>
      </c>
      <c r="BV5308" s="1">
        <v>42.646999999999998</v>
      </c>
      <c r="BW5308" s="1">
        <v>43.844000000000001</v>
      </c>
      <c r="BX5308" s="1" t="s">
        <v>11644</v>
      </c>
      <c r="BY5308" s="1" t="s">
        <v>11644</v>
      </c>
      <c r="BZ5308" s="1" t="s">
        <v>11644</v>
      </c>
      <c r="CA5308" s="1" t="s">
        <v>11644</v>
      </c>
      <c r="CB5308" s="1" t="s">
        <v>11644</v>
      </c>
      <c r="CC5308" s="1" t="s">
        <v>11644</v>
      </c>
    </row>
    <row r="5309" spans="1:81" x14ac:dyDescent="0.2">
      <c r="A5309" t="s">
        <v>29</v>
      </c>
      <c r="B5309" t="s">
        <v>4761</v>
      </c>
      <c r="C5309" s="1" t="s">
        <v>4505</v>
      </c>
      <c r="D5309" s="1" t="s">
        <v>4506</v>
      </c>
      <c r="E5309" s="1" t="s">
        <v>699</v>
      </c>
      <c r="F5309" s="1" t="s">
        <v>700</v>
      </c>
      <c r="G5309" s="1" t="s">
        <v>701</v>
      </c>
      <c r="H5309" s="1" t="s">
        <v>36</v>
      </c>
      <c r="I5309" s="1" t="s">
        <v>106</v>
      </c>
      <c r="J5309" s="1" t="s">
        <v>53</v>
      </c>
      <c r="K5309" s="2">
        <v>45923</v>
      </c>
      <c r="L5309" s="1" t="s">
        <v>11433</v>
      </c>
      <c r="M5309" s="1" t="s">
        <v>11645</v>
      </c>
      <c r="N5309" s="1" t="s">
        <v>759</v>
      </c>
      <c r="O5309" s="1" t="s">
        <v>4511</v>
      </c>
      <c r="P5309" s="1" t="s">
        <v>2003</v>
      </c>
      <c r="Q5309" s="1" t="s">
        <v>906</v>
      </c>
      <c r="R5309" s="1"/>
      <c r="S5309" s="1" t="s">
        <v>3161</v>
      </c>
      <c r="T5309" s="1"/>
      <c r="U5309" s="1" t="s">
        <v>4512</v>
      </c>
      <c r="V5309" s="1" t="s">
        <v>1341</v>
      </c>
      <c r="W5309" s="1"/>
      <c r="X5309" s="1"/>
      <c r="Y5309" s="1" t="s">
        <v>908</v>
      </c>
      <c r="Z5309" s="1" t="s">
        <v>156</v>
      </c>
      <c r="AA5309" s="1" t="s">
        <v>11444</v>
      </c>
      <c r="AB5309" s="1"/>
      <c r="AC5309" s="1" t="s">
        <v>4508</v>
      </c>
      <c r="AD5309" s="1" t="s">
        <v>11644</v>
      </c>
      <c r="AE5309" s="1" t="s">
        <v>11644</v>
      </c>
      <c r="AF5309" s="1" t="s">
        <v>11644</v>
      </c>
      <c r="AG5309" s="1" t="s">
        <v>11644</v>
      </c>
      <c r="AH5309" s="1" t="s">
        <v>11644</v>
      </c>
      <c r="AI5309" s="1" t="s">
        <v>11644</v>
      </c>
      <c r="AJ5309" s="1" t="s">
        <v>11644</v>
      </c>
      <c r="AK5309" s="1" t="s">
        <v>11644</v>
      </c>
      <c r="AL5309" s="1" t="s">
        <v>11644</v>
      </c>
      <c r="AM5309" s="1" t="s">
        <v>11644</v>
      </c>
      <c r="AN5309" s="1" t="s">
        <v>11644</v>
      </c>
      <c r="AO5309" s="1" t="s">
        <v>11644</v>
      </c>
      <c r="AP5309" s="1" t="s">
        <v>11644</v>
      </c>
      <c r="AQ5309" s="1" t="s">
        <v>11644</v>
      </c>
      <c r="AR5309" s="1" t="s">
        <v>11644</v>
      </c>
      <c r="AS5309" s="1" t="s">
        <v>11644</v>
      </c>
      <c r="AT5309" s="1" t="s">
        <v>11644</v>
      </c>
      <c r="AU5309" s="1" t="s">
        <v>11644</v>
      </c>
      <c r="AV5309" s="1" t="s">
        <v>11644</v>
      </c>
      <c r="AW5309" s="1" t="s">
        <v>11644</v>
      </c>
      <c r="AX5309" s="1" t="s">
        <v>11644</v>
      </c>
      <c r="AY5309" s="1" t="s">
        <v>11644</v>
      </c>
      <c r="AZ5309" s="1">
        <v>12.234999999999999</v>
      </c>
      <c r="BA5309" s="1">
        <v>21.617999999999999</v>
      </c>
      <c r="BB5309" s="1">
        <v>31.209</v>
      </c>
      <c r="BC5309" s="1">
        <v>44.926000000000002</v>
      </c>
      <c r="BD5309" s="1">
        <v>65.518000000000001</v>
      </c>
      <c r="BE5309" s="1">
        <v>81.162999999999997</v>
      </c>
      <c r="BF5309" s="1">
        <v>88.162000000000006</v>
      </c>
      <c r="BG5309" s="1">
        <v>117.745</v>
      </c>
      <c r="BH5309" s="1">
        <v>154.61199999999999</v>
      </c>
      <c r="BI5309" s="1">
        <v>177.821</v>
      </c>
      <c r="BJ5309" s="1">
        <v>260.57100000000003</v>
      </c>
      <c r="BK5309" s="1">
        <v>271.90300000000002</v>
      </c>
      <c r="BL5309" s="1">
        <v>280.18700000000001</v>
      </c>
      <c r="BM5309" s="1">
        <v>301.35599999999999</v>
      </c>
      <c r="BN5309" s="1">
        <v>344.327</v>
      </c>
      <c r="BO5309" s="1">
        <v>347.82900000000001</v>
      </c>
      <c r="BP5309" s="1">
        <v>405.87299999999999</v>
      </c>
      <c r="BQ5309" s="1">
        <v>395.923</v>
      </c>
      <c r="BR5309" s="1">
        <v>397.56400000000002</v>
      </c>
      <c r="BS5309" s="1">
        <v>218.316</v>
      </c>
      <c r="BT5309" s="1">
        <v>194.03399999999999</v>
      </c>
      <c r="BU5309" s="1">
        <v>211.24600000000001</v>
      </c>
      <c r="BV5309" s="1">
        <v>241.292</v>
      </c>
      <c r="BW5309" s="1">
        <v>256.363</v>
      </c>
      <c r="BX5309" s="1" t="s">
        <v>11644</v>
      </c>
      <c r="BY5309" s="1" t="s">
        <v>11644</v>
      </c>
      <c r="BZ5309" s="1" t="s">
        <v>11644</v>
      </c>
      <c r="CA5309" s="1" t="s">
        <v>11644</v>
      </c>
      <c r="CB5309" s="1" t="s">
        <v>11644</v>
      </c>
      <c r="CC5309" s="1" t="s">
        <v>11644</v>
      </c>
    </row>
    <row r="5310" spans="1:81" x14ac:dyDescent="0.2">
      <c r="A5310" t="s">
        <v>29</v>
      </c>
      <c r="B5310" t="s">
        <v>4687</v>
      </c>
      <c r="C5310" s="1" t="s">
        <v>4505</v>
      </c>
      <c r="D5310" s="1" t="s">
        <v>4506</v>
      </c>
      <c r="E5310" s="1" t="s">
        <v>166</v>
      </c>
      <c r="F5310" s="1" t="s">
        <v>167</v>
      </c>
      <c r="G5310" s="1" t="s">
        <v>168</v>
      </c>
      <c r="H5310" s="1" t="s">
        <v>36</v>
      </c>
      <c r="I5310" s="1" t="s">
        <v>52</v>
      </c>
      <c r="J5310" s="1" t="s">
        <v>127</v>
      </c>
      <c r="K5310" s="2">
        <v>45923</v>
      </c>
      <c r="L5310" s="1" t="s">
        <v>11433</v>
      </c>
      <c r="M5310" s="1" t="s">
        <v>11645</v>
      </c>
      <c r="N5310" s="1" t="s">
        <v>759</v>
      </c>
      <c r="O5310" s="1" t="s">
        <v>4511</v>
      </c>
      <c r="P5310" s="1" t="s">
        <v>2003</v>
      </c>
      <c r="Q5310" s="1" t="s">
        <v>906</v>
      </c>
      <c r="R5310" s="1"/>
      <c r="S5310" s="1" t="s">
        <v>3161</v>
      </c>
      <c r="T5310" s="1"/>
      <c r="U5310" s="1" t="s">
        <v>4512</v>
      </c>
      <c r="V5310" s="1" t="s">
        <v>1341</v>
      </c>
      <c r="W5310" s="1"/>
      <c r="X5310" s="1"/>
      <c r="Y5310" s="1" t="s">
        <v>908</v>
      </c>
      <c r="Z5310" s="1" t="s">
        <v>156</v>
      </c>
      <c r="AA5310" s="1" t="s">
        <v>11444</v>
      </c>
      <c r="AB5310" s="1"/>
      <c r="AC5310" s="1" t="s">
        <v>4508</v>
      </c>
      <c r="AD5310" s="1" t="s">
        <v>11644</v>
      </c>
      <c r="AE5310" s="1" t="s">
        <v>11644</v>
      </c>
      <c r="AF5310" s="1" t="s">
        <v>11644</v>
      </c>
      <c r="AG5310" s="1" t="s">
        <v>11644</v>
      </c>
      <c r="AH5310" s="1" t="s">
        <v>11644</v>
      </c>
      <c r="AI5310" s="1" t="s">
        <v>11644</v>
      </c>
      <c r="AJ5310" s="1" t="s">
        <v>11644</v>
      </c>
      <c r="AK5310" s="1" t="s">
        <v>11644</v>
      </c>
      <c r="AL5310" s="1" t="s">
        <v>11644</v>
      </c>
      <c r="AM5310" s="1" t="s">
        <v>11644</v>
      </c>
      <c r="AN5310" s="1" t="s">
        <v>11644</v>
      </c>
      <c r="AO5310" s="1" t="s">
        <v>11644</v>
      </c>
      <c r="AP5310" s="1" t="s">
        <v>11644</v>
      </c>
      <c r="AQ5310" s="1" t="s">
        <v>11644</v>
      </c>
      <c r="AR5310" s="1" t="s">
        <v>11644</v>
      </c>
      <c r="AS5310" s="1" t="s">
        <v>11644</v>
      </c>
      <c r="AT5310" s="1" t="s">
        <v>11644</v>
      </c>
      <c r="AU5310" s="1" t="s">
        <v>11644</v>
      </c>
      <c r="AV5310" s="1" t="s">
        <v>11644</v>
      </c>
      <c r="AW5310" s="1" t="s">
        <v>11644</v>
      </c>
      <c r="AX5310" s="1" t="s">
        <v>11644</v>
      </c>
      <c r="AY5310" s="1" t="s">
        <v>11644</v>
      </c>
      <c r="AZ5310" s="1">
        <v>6.8449999999999998</v>
      </c>
      <c r="BA5310" s="1">
        <v>9.8260000000000005</v>
      </c>
      <c r="BB5310" s="1">
        <v>12.676</v>
      </c>
      <c r="BC5310" s="1">
        <v>14.733000000000001</v>
      </c>
      <c r="BD5310" s="1">
        <v>18.946000000000002</v>
      </c>
      <c r="BE5310" s="1">
        <v>18.986000000000001</v>
      </c>
      <c r="BF5310" s="1">
        <v>17.036000000000001</v>
      </c>
      <c r="BG5310" s="1">
        <v>19.390999999999998</v>
      </c>
      <c r="BH5310" s="1">
        <v>21.722000000000001</v>
      </c>
      <c r="BI5310" s="1">
        <v>21.265000000000001</v>
      </c>
      <c r="BJ5310" s="1">
        <v>25.21</v>
      </c>
      <c r="BK5310" s="1">
        <v>24.346</v>
      </c>
      <c r="BL5310" s="1">
        <v>23.684000000000001</v>
      </c>
      <c r="BM5310" s="1">
        <v>24.568999999999999</v>
      </c>
      <c r="BN5310" s="1">
        <v>28.155999999999999</v>
      </c>
      <c r="BO5310" s="1">
        <v>27.059000000000001</v>
      </c>
      <c r="BP5310" s="1">
        <v>30.57</v>
      </c>
      <c r="BQ5310" s="1">
        <v>26.940999999999999</v>
      </c>
      <c r="BR5310" s="1">
        <v>25.693999999999999</v>
      </c>
      <c r="BS5310" s="1">
        <v>17.449000000000002</v>
      </c>
      <c r="BT5310" s="1">
        <v>15.118</v>
      </c>
      <c r="BU5310" s="1">
        <v>15.637</v>
      </c>
      <c r="BV5310" s="1">
        <v>19.120999999999999</v>
      </c>
      <c r="BW5310" s="1">
        <v>19.120999999999999</v>
      </c>
      <c r="BX5310" s="1" t="s">
        <v>11644</v>
      </c>
      <c r="BY5310" s="1" t="s">
        <v>11644</v>
      </c>
      <c r="BZ5310" s="1" t="s">
        <v>11644</v>
      </c>
      <c r="CA5310" s="1" t="s">
        <v>11644</v>
      </c>
      <c r="CB5310" s="1" t="s">
        <v>11644</v>
      </c>
      <c r="CC5310" s="1" t="s">
        <v>11644</v>
      </c>
    </row>
    <row r="5311" spans="1:81" x14ac:dyDescent="0.2">
      <c r="A5311" t="s">
        <v>29</v>
      </c>
      <c r="B5311" t="s">
        <v>4697</v>
      </c>
      <c r="C5311" s="1" t="s">
        <v>4505</v>
      </c>
      <c r="D5311" s="1" t="s">
        <v>4506</v>
      </c>
      <c r="E5311" s="1" t="s">
        <v>182</v>
      </c>
      <c r="F5311" s="1" t="s">
        <v>183</v>
      </c>
      <c r="G5311" s="1" t="s">
        <v>184</v>
      </c>
      <c r="H5311" s="1" t="s">
        <v>36</v>
      </c>
      <c r="I5311" s="1" t="s">
        <v>106</v>
      </c>
      <c r="J5311" s="1" t="s">
        <v>53</v>
      </c>
      <c r="K5311" s="2">
        <v>45923</v>
      </c>
      <c r="L5311" s="1" t="s">
        <v>11433</v>
      </c>
      <c r="M5311" s="1" t="s">
        <v>11645</v>
      </c>
      <c r="N5311" s="1" t="s">
        <v>759</v>
      </c>
      <c r="O5311" s="1" t="s">
        <v>4511</v>
      </c>
      <c r="P5311" s="1" t="s">
        <v>2003</v>
      </c>
      <c r="Q5311" s="1" t="s">
        <v>906</v>
      </c>
      <c r="R5311" s="1"/>
      <c r="S5311" s="1" t="s">
        <v>3161</v>
      </c>
      <c r="T5311" s="1"/>
      <c r="U5311" s="1" t="s">
        <v>4512</v>
      </c>
      <c r="V5311" s="1" t="s">
        <v>1341</v>
      </c>
      <c r="W5311" s="1"/>
      <c r="X5311" s="1"/>
      <c r="Y5311" s="1" t="s">
        <v>908</v>
      </c>
      <c r="Z5311" s="1" t="s">
        <v>156</v>
      </c>
      <c r="AA5311" s="1" t="s">
        <v>11444</v>
      </c>
      <c r="AB5311" s="1"/>
      <c r="AC5311" s="1" t="s">
        <v>4508</v>
      </c>
      <c r="AD5311" s="1" t="s">
        <v>11644</v>
      </c>
      <c r="AE5311" s="1" t="s">
        <v>11644</v>
      </c>
      <c r="AF5311" s="1" t="s">
        <v>11644</v>
      </c>
      <c r="AG5311" s="1" t="s">
        <v>11644</v>
      </c>
      <c r="AH5311" s="1" t="s">
        <v>11644</v>
      </c>
      <c r="AI5311" s="1" t="s">
        <v>11644</v>
      </c>
      <c r="AJ5311" s="1" t="s">
        <v>11644</v>
      </c>
      <c r="AK5311" s="1" t="s">
        <v>11644</v>
      </c>
      <c r="AL5311" s="1" t="s">
        <v>11644</v>
      </c>
      <c r="AM5311" s="1" t="s">
        <v>11644</v>
      </c>
      <c r="AN5311" s="1" t="s">
        <v>11644</v>
      </c>
      <c r="AO5311" s="1" t="s">
        <v>11644</v>
      </c>
      <c r="AP5311" s="1" t="s">
        <v>11644</v>
      </c>
      <c r="AQ5311" s="1" t="s">
        <v>11644</v>
      </c>
      <c r="AR5311" s="1" t="s">
        <v>11644</v>
      </c>
      <c r="AS5311" s="1" t="s">
        <v>11644</v>
      </c>
      <c r="AT5311" s="1" t="s">
        <v>11644</v>
      </c>
      <c r="AU5311" s="1" t="s">
        <v>11644</v>
      </c>
      <c r="AV5311" s="1" t="s">
        <v>11644</v>
      </c>
      <c r="AW5311" s="1" t="s">
        <v>11644</v>
      </c>
      <c r="AX5311" s="1" t="s">
        <v>11644</v>
      </c>
      <c r="AY5311" s="1" t="s">
        <v>11644</v>
      </c>
      <c r="AZ5311" s="1">
        <v>12.411</v>
      </c>
      <c r="BA5311" s="1">
        <v>26.242000000000001</v>
      </c>
      <c r="BB5311" s="1">
        <v>37.100999999999999</v>
      </c>
      <c r="BC5311" s="1">
        <v>47.722999999999999</v>
      </c>
      <c r="BD5311" s="1">
        <v>63.154000000000003</v>
      </c>
      <c r="BE5311" s="1">
        <v>91.686999999999998</v>
      </c>
      <c r="BF5311" s="1">
        <v>108.15600000000001</v>
      </c>
      <c r="BG5311" s="1">
        <v>128.435</v>
      </c>
      <c r="BH5311" s="1">
        <v>147.96899999999999</v>
      </c>
      <c r="BI5311" s="1">
        <v>183.43899999999999</v>
      </c>
      <c r="BJ5311" s="1">
        <v>258.68900000000002</v>
      </c>
      <c r="BK5311" s="1">
        <v>278.95</v>
      </c>
      <c r="BL5311" s="1">
        <v>300.52100000000002</v>
      </c>
      <c r="BM5311" s="1">
        <v>318.255</v>
      </c>
      <c r="BN5311" s="1">
        <v>342.77100000000002</v>
      </c>
      <c r="BO5311" s="1">
        <v>356.48200000000003</v>
      </c>
      <c r="BP5311" s="1">
        <v>384.17599999999999</v>
      </c>
      <c r="BQ5311" s="1">
        <v>411.47300000000001</v>
      </c>
      <c r="BR5311" s="1">
        <v>432.26600000000002</v>
      </c>
      <c r="BS5311" s="1">
        <v>224.38399999999999</v>
      </c>
      <c r="BT5311" s="1">
        <v>206.834</v>
      </c>
      <c r="BU5311" s="1">
        <v>229.209</v>
      </c>
      <c r="BV5311" s="1">
        <v>248.208</v>
      </c>
      <c r="BW5311" s="1">
        <v>268.30500000000001</v>
      </c>
      <c r="BX5311" s="1" t="s">
        <v>11644</v>
      </c>
      <c r="BY5311" s="1" t="s">
        <v>11644</v>
      </c>
      <c r="BZ5311" s="1" t="s">
        <v>11644</v>
      </c>
      <c r="CA5311" s="1" t="s">
        <v>11644</v>
      </c>
      <c r="CB5311" s="1" t="s">
        <v>11644</v>
      </c>
      <c r="CC5311" s="1" t="s">
        <v>11644</v>
      </c>
    </row>
    <row r="5312" spans="1:81" x14ac:dyDescent="0.2">
      <c r="A5312" t="s">
        <v>29</v>
      </c>
      <c r="B5312" t="s">
        <v>4692</v>
      </c>
      <c r="C5312" s="1" t="s">
        <v>4505</v>
      </c>
      <c r="D5312" s="1" t="s">
        <v>4506</v>
      </c>
      <c r="E5312" s="1" t="s">
        <v>149</v>
      </c>
      <c r="F5312" s="1" t="s">
        <v>150</v>
      </c>
      <c r="G5312" s="1" t="s">
        <v>151</v>
      </c>
      <c r="H5312" s="1" t="s">
        <v>36</v>
      </c>
      <c r="I5312" s="1" t="s">
        <v>52</v>
      </c>
      <c r="J5312" s="1" t="s">
        <v>127</v>
      </c>
      <c r="K5312" s="2">
        <v>45923</v>
      </c>
      <c r="L5312" s="1" t="s">
        <v>11433</v>
      </c>
      <c r="M5312" s="1" t="s">
        <v>11645</v>
      </c>
      <c r="N5312" s="1" t="s">
        <v>759</v>
      </c>
      <c r="O5312" s="1" t="s">
        <v>4511</v>
      </c>
      <c r="P5312" s="1" t="s">
        <v>2003</v>
      </c>
      <c r="Q5312" s="1" t="s">
        <v>906</v>
      </c>
      <c r="R5312" s="1"/>
      <c r="S5312" s="1" t="s">
        <v>3161</v>
      </c>
      <c r="T5312" s="1"/>
      <c r="U5312" s="1" t="s">
        <v>4512</v>
      </c>
      <c r="V5312" s="1" t="s">
        <v>1341</v>
      </c>
      <c r="W5312" s="1"/>
      <c r="X5312" s="1"/>
      <c r="Y5312" s="1" t="s">
        <v>908</v>
      </c>
      <c r="Z5312" s="1" t="s">
        <v>156</v>
      </c>
      <c r="AA5312" s="1" t="s">
        <v>11444</v>
      </c>
      <c r="AB5312" s="1"/>
      <c r="AC5312" s="1" t="s">
        <v>4508</v>
      </c>
      <c r="AD5312" s="1" t="s">
        <v>11644</v>
      </c>
      <c r="AE5312" s="1" t="s">
        <v>11644</v>
      </c>
      <c r="AF5312" s="1" t="s">
        <v>11644</v>
      </c>
      <c r="AG5312" s="1" t="s">
        <v>11644</v>
      </c>
      <c r="AH5312" s="1" t="s">
        <v>11644</v>
      </c>
      <c r="AI5312" s="1" t="s">
        <v>11644</v>
      </c>
      <c r="AJ5312" s="1" t="s">
        <v>11644</v>
      </c>
      <c r="AK5312" s="1" t="s">
        <v>11644</v>
      </c>
      <c r="AL5312" s="1" t="s">
        <v>11644</v>
      </c>
      <c r="AM5312" s="1" t="s">
        <v>11644</v>
      </c>
      <c r="AN5312" s="1" t="s">
        <v>11644</v>
      </c>
      <c r="AO5312" s="1" t="s">
        <v>11644</v>
      </c>
      <c r="AP5312" s="1" t="s">
        <v>11644</v>
      </c>
      <c r="AQ5312" s="1" t="s">
        <v>11644</v>
      </c>
      <c r="AR5312" s="1" t="s">
        <v>11644</v>
      </c>
      <c r="AS5312" s="1" t="s">
        <v>11644</v>
      </c>
      <c r="AT5312" s="1" t="s">
        <v>11644</v>
      </c>
      <c r="AU5312" s="1" t="s">
        <v>11644</v>
      </c>
      <c r="AV5312" s="1" t="s">
        <v>11644</v>
      </c>
      <c r="AW5312" s="1" t="s">
        <v>11644</v>
      </c>
      <c r="AX5312" s="1" t="s">
        <v>11644</v>
      </c>
      <c r="AY5312" s="1" t="s">
        <v>11644</v>
      </c>
      <c r="AZ5312" s="1">
        <v>6.9429999999999996</v>
      </c>
      <c r="BA5312" s="1">
        <v>11.927</v>
      </c>
      <c r="BB5312" s="1">
        <v>15.069000000000001</v>
      </c>
      <c r="BC5312" s="1">
        <v>15.651</v>
      </c>
      <c r="BD5312" s="1">
        <v>18.262</v>
      </c>
      <c r="BE5312" s="1">
        <v>21.448</v>
      </c>
      <c r="BF5312" s="1">
        <v>20.899000000000001</v>
      </c>
      <c r="BG5312" s="1">
        <v>21.151</v>
      </c>
      <c r="BH5312" s="1">
        <v>20.789000000000001</v>
      </c>
      <c r="BI5312" s="1">
        <v>21.937000000000001</v>
      </c>
      <c r="BJ5312" s="1">
        <v>25.027999999999999</v>
      </c>
      <c r="BK5312" s="1">
        <v>24.977</v>
      </c>
      <c r="BL5312" s="1">
        <v>25.402000000000001</v>
      </c>
      <c r="BM5312" s="1">
        <v>25.946999999999999</v>
      </c>
      <c r="BN5312" s="1">
        <v>28.029</v>
      </c>
      <c r="BO5312" s="1">
        <v>27.731999999999999</v>
      </c>
      <c r="BP5312" s="1">
        <v>28.936</v>
      </c>
      <c r="BQ5312" s="1">
        <v>27.998999999999999</v>
      </c>
      <c r="BR5312" s="1">
        <v>27.937000000000001</v>
      </c>
      <c r="BS5312" s="1">
        <v>17.934000000000001</v>
      </c>
      <c r="BT5312" s="1">
        <v>16.116</v>
      </c>
      <c r="BU5312" s="1">
        <v>16.966999999999999</v>
      </c>
      <c r="BV5312" s="1">
        <v>19.669</v>
      </c>
      <c r="BW5312" s="1">
        <v>20.012</v>
      </c>
      <c r="BX5312" s="1" t="s">
        <v>11644</v>
      </c>
      <c r="BY5312" s="1" t="s">
        <v>11644</v>
      </c>
      <c r="BZ5312" s="1" t="s">
        <v>11644</v>
      </c>
      <c r="CA5312" s="1" t="s">
        <v>11644</v>
      </c>
      <c r="CB5312" s="1" t="s">
        <v>11644</v>
      </c>
      <c r="CC5312" s="1" t="s">
        <v>11644</v>
      </c>
    </row>
    <row r="5313" spans="1:81" x14ac:dyDescent="0.2">
      <c r="A5313" t="s">
        <v>29</v>
      </c>
      <c r="B5313" t="s">
        <v>4735</v>
      </c>
      <c r="C5313" s="1" t="s">
        <v>4505</v>
      </c>
      <c r="D5313" s="1" t="s">
        <v>4506</v>
      </c>
      <c r="E5313" s="1" t="s">
        <v>711</v>
      </c>
      <c r="F5313" s="1" t="s">
        <v>712</v>
      </c>
      <c r="G5313" s="1" t="s">
        <v>713</v>
      </c>
      <c r="H5313" s="1" t="s">
        <v>36</v>
      </c>
      <c r="I5313" s="1" t="s">
        <v>106</v>
      </c>
      <c r="J5313" s="1" t="s">
        <v>53</v>
      </c>
      <c r="K5313" s="2">
        <v>45923</v>
      </c>
      <c r="L5313" s="1" t="s">
        <v>11433</v>
      </c>
      <c r="M5313" s="1" t="s">
        <v>11645</v>
      </c>
      <c r="N5313" s="1" t="s">
        <v>759</v>
      </c>
      <c r="O5313" s="1" t="s">
        <v>4511</v>
      </c>
      <c r="P5313" s="1" t="s">
        <v>2003</v>
      </c>
      <c r="Q5313" s="1" t="s">
        <v>906</v>
      </c>
      <c r="R5313" s="1"/>
      <c r="S5313" s="1" t="s">
        <v>3161</v>
      </c>
      <c r="T5313" s="1"/>
      <c r="U5313" s="1" t="s">
        <v>4512</v>
      </c>
      <c r="V5313" s="1" t="s">
        <v>1341</v>
      </c>
      <c r="W5313" s="1"/>
      <c r="X5313" s="1"/>
      <c r="Y5313" s="1" t="s">
        <v>908</v>
      </c>
      <c r="Z5313" s="1" t="s">
        <v>156</v>
      </c>
      <c r="AA5313" s="1" t="s">
        <v>11444</v>
      </c>
      <c r="AB5313" s="1"/>
      <c r="AC5313" s="1" t="s">
        <v>4508</v>
      </c>
      <c r="AD5313" s="1" t="s">
        <v>11644</v>
      </c>
      <c r="AE5313" s="1" t="s">
        <v>11644</v>
      </c>
      <c r="AF5313" s="1" t="s">
        <v>11644</v>
      </c>
      <c r="AG5313" s="1" t="s">
        <v>11644</v>
      </c>
      <c r="AH5313" s="1" t="s">
        <v>11644</v>
      </c>
      <c r="AI5313" s="1" t="s">
        <v>11644</v>
      </c>
      <c r="AJ5313" s="1" t="s">
        <v>11644</v>
      </c>
      <c r="AK5313" s="1" t="s">
        <v>11644</v>
      </c>
      <c r="AL5313" s="1" t="s">
        <v>11644</v>
      </c>
      <c r="AM5313" s="1" t="s">
        <v>11644</v>
      </c>
      <c r="AN5313" s="1" t="s">
        <v>11644</v>
      </c>
      <c r="AO5313" s="1" t="s">
        <v>11644</v>
      </c>
      <c r="AP5313" s="1" t="s">
        <v>11644</v>
      </c>
      <c r="AQ5313" s="1" t="s">
        <v>11644</v>
      </c>
      <c r="AR5313" s="1" t="s">
        <v>11644</v>
      </c>
      <c r="AS5313" s="1" t="s">
        <v>11644</v>
      </c>
      <c r="AT5313" s="1" t="s">
        <v>11644</v>
      </c>
      <c r="AU5313" s="1" t="s">
        <v>11644</v>
      </c>
      <c r="AV5313" s="1" t="s">
        <v>11644</v>
      </c>
      <c r="AW5313" s="1" t="s">
        <v>11644</v>
      </c>
      <c r="AX5313" s="1" t="s">
        <v>11644</v>
      </c>
      <c r="AY5313" s="1" t="s">
        <v>11644</v>
      </c>
      <c r="AZ5313" s="1">
        <v>-0.17599999999999999</v>
      </c>
      <c r="BA5313" s="1">
        <v>-4.6239999999999997</v>
      </c>
      <c r="BB5313" s="1">
        <v>-5.891</v>
      </c>
      <c r="BC5313" s="1">
        <v>-2.7970000000000002</v>
      </c>
      <c r="BD5313" s="1">
        <v>2.3639999999999999</v>
      </c>
      <c r="BE5313" s="1">
        <v>-10.523999999999999</v>
      </c>
      <c r="BF5313" s="1">
        <v>-19.994</v>
      </c>
      <c r="BG5313" s="1">
        <v>-10.691000000000001</v>
      </c>
      <c r="BH5313" s="1">
        <v>6.6429999999999998</v>
      </c>
      <c r="BI5313" s="1">
        <v>-5.6180000000000003</v>
      </c>
      <c r="BJ5313" s="1">
        <v>1.8819999999999999</v>
      </c>
      <c r="BK5313" s="1">
        <v>-7.0469999999999997</v>
      </c>
      <c r="BL5313" s="1">
        <v>-20.334</v>
      </c>
      <c r="BM5313" s="1">
        <v>-16.898</v>
      </c>
      <c r="BN5313" s="1">
        <v>1.556</v>
      </c>
      <c r="BO5313" s="1">
        <v>-8.6530000000000005</v>
      </c>
      <c r="BP5313" s="1">
        <v>21.696999999999999</v>
      </c>
      <c r="BQ5313" s="1">
        <v>-15.55</v>
      </c>
      <c r="BR5313" s="1">
        <v>-34.703000000000003</v>
      </c>
      <c r="BS5313" s="1">
        <v>-6.0670000000000002</v>
      </c>
      <c r="BT5313" s="1">
        <v>-12.8</v>
      </c>
      <c r="BU5313" s="1">
        <v>-17.963000000000001</v>
      </c>
      <c r="BV5313" s="1">
        <v>-6.9160000000000004</v>
      </c>
      <c r="BW5313" s="1">
        <v>-11.943</v>
      </c>
      <c r="BX5313" s="1" t="s">
        <v>11644</v>
      </c>
      <c r="BY5313" s="1" t="s">
        <v>11644</v>
      </c>
      <c r="BZ5313" s="1" t="s">
        <v>11644</v>
      </c>
      <c r="CA5313" s="1" t="s">
        <v>11644</v>
      </c>
      <c r="CB5313" s="1" t="s">
        <v>11644</v>
      </c>
      <c r="CC5313" s="1" t="s">
        <v>11644</v>
      </c>
    </row>
    <row r="5314" spans="1:81" x14ac:dyDescent="0.2">
      <c r="A5314" t="s">
        <v>29</v>
      </c>
      <c r="B5314" t="s">
        <v>4764</v>
      </c>
      <c r="C5314" s="1" t="s">
        <v>4505</v>
      </c>
      <c r="D5314" s="1" t="s">
        <v>4506</v>
      </c>
      <c r="E5314" s="1" t="s">
        <v>140</v>
      </c>
      <c r="F5314" s="1" t="s">
        <v>141</v>
      </c>
      <c r="G5314" s="1" t="s">
        <v>142</v>
      </c>
      <c r="H5314" s="1" t="s">
        <v>36</v>
      </c>
      <c r="I5314" s="1" t="s">
        <v>52</v>
      </c>
      <c r="J5314" s="1" t="s">
        <v>127</v>
      </c>
      <c r="K5314" s="2">
        <v>45923</v>
      </c>
      <c r="L5314" s="1" t="s">
        <v>11433</v>
      </c>
      <c r="M5314" s="1" t="s">
        <v>11645</v>
      </c>
      <c r="N5314" s="1" t="s">
        <v>759</v>
      </c>
      <c r="O5314" s="1" t="s">
        <v>4511</v>
      </c>
      <c r="P5314" s="1" t="s">
        <v>2003</v>
      </c>
      <c r="Q5314" s="1" t="s">
        <v>906</v>
      </c>
      <c r="R5314" s="1"/>
      <c r="S5314" s="1" t="s">
        <v>3161</v>
      </c>
      <c r="T5314" s="1"/>
      <c r="U5314" s="1" t="s">
        <v>4512</v>
      </c>
      <c r="V5314" s="1" t="s">
        <v>1341</v>
      </c>
      <c r="W5314" s="1"/>
      <c r="X5314" s="1"/>
      <c r="Y5314" s="1" t="s">
        <v>908</v>
      </c>
      <c r="Z5314" s="1" t="s">
        <v>156</v>
      </c>
      <c r="AA5314" s="1" t="s">
        <v>11444</v>
      </c>
      <c r="AB5314" s="1"/>
      <c r="AC5314" s="1" t="s">
        <v>4508</v>
      </c>
      <c r="AD5314" s="1" t="s">
        <v>11644</v>
      </c>
      <c r="AE5314" s="1" t="s">
        <v>11644</v>
      </c>
      <c r="AF5314" s="1" t="s">
        <v>11644</v>
      </c>
      <c r="AG5314" s="1" t="s">
        <v>11644</v>
      </c>
      <c r="AH5314" s="1" t="s">
        <v>11644</v>
      </c>
      <c r="AI5314" s="1" t="s">
        <v>11644</v>
      </c>
      <c r="AJ5314" s="1" t="s">
        <v>11644</v>
      </c>
      <c r="AK5314" s="1" t="s">
        <v>11644</v>
      </c>
      <c r="AL5314" s="1" t="s">
        <v>11644</v>
      </c>
      <c r="AM5314" s="1" t="s">
        <v>11644</v>
      </c>
      <c r="AN5314" s="1" t="s">
        <v>11644</v>
      </c>
      <c r="AO5314" s="1" t="s">
        <v>11644</v>
      </c>
      <c r="AP5314" s="1" t="s">
        <v>11644</v>
      </c>
      <c r="AQ5314" s="1" t="s">
        <v>11644</v>
      </c>
      <c r="AR5314" s="1" t="s">
        <v>11644</v>
      </c>
      <c r="AS5314" s="1" t="s">
        <v>11644</v>
      </c>
      <c r="AT5314" s="1" t="s">
        <v>11644</v>
      </c>
      <c r="AU5314" s="1" t="s">
        <v>11644</v>
      </c>
      <c r="AV5314" s="1" t="s">
        <v>11644</v>
      </c>
      <c r="AW5314" s="1" t="s">
        <v>11644</v>
      </c>
      <c r="AX5314" s="1" t="s">
        <v>11644</v>
      </c>
      <c r="AY5314" s="1" t="s">
        <v>11644</v>
      </c>
      <c r="AZ5314" s="1">
        <v>-9.8000000000000004E-2</v>
      </c>
      <c r="BA5314" s="1">
        <v>-2.1019999999999999</v>
      </c>
      <c r="BB5314" s="1">
        <v>-2.3929999999999998</v>
      </c>
      <c r="BC5314" s="1">
        <v>-0.91700000000000004</v>
      </c>
      <c r="BD5314" s="1">
        <v>0.68400000000000005</v>
      </c>
      <c r="BE5314" s="1">
        <v>-2.4620000000000002</v>
      </c>
      <c r="BF5314" s="1">
        <v>-3.8639999999999999</v>
      </c>
      <c r="BG5314" s="1">
        <v>-1.7609999999999999</v>
      </c>
      <c r="BH5314" s="1">
        <v>0.93300000000000005</v>
      </c>
      <c r="BI5314" s="1">
        <v>-0.67200000000000004</v>
      </c>
      <c r="BJ5314" s="1">
        <v>0.182</v>
      </c>
      <c r="BK5314" s="1">
        <v>-0.63100000000000001</v>
      </c>
      <c r="BL5314" s="1">
        <v>-1.7190000000000001</v>
      </c>
      <c r="BM5314" s="1">
        <v>-1.3779999999999999</v>
      </c>
      <c r="BN5314" s="1">
        <v>0.127</v>
      </c>
      <c r="BO5314" s="1">
        <v>-0.67300000000000004</v>
      </c>
      <c r="BP5314" s="1">
        <v>1.6339999999999999</v>
      </c>
      <c r="BQ5314" s="1">
        <v>-1.0580000000000001</v>
      </c>
      <c r="BR5314" s="1">
        <v>-2.2429999999999999</v>
      </c>
      <c r="BS5314" s="1">
        <v>-0.48499999999999999</v>
      </c>
      <c r="BT5314" s="1">
        <v>-0.997</v>
      </c>
      <c r="BU5314" s="1">
        <v>-1.33</v>
      </c>
      <c r="BV5314" s="1">
        <v>-0.54800000000000004</v>
      </c>
      <c r="BW5314" s="1">
        <v>-0.89100000000000001</v>
      </c>
      <c r="BX5314" s="1" t="s">
        <v>11644</v>
      </c>
      <c r="BY5314" s="1" t="s">
        <v>11644</v>
      </c>
      <c r="BZ5314" s="1" t="s">
        <v>11644</v>
      </c>
      <c r="CA5314" s="1" t="s">
        <v>11644</v>
      </c>
      <c r="CB5314" s="1" t="s">
        <v>11644</v>
      </c>
      <c r="CC5314" s="1" t="s">
        <v>11644</v>
      </c>
    </row>
    <row r="5315" spans="1:81" x14ac:dyDescent="0.2">
      <c r="A5315" t="s">
        <v>29</v>
      </c>
      <c r="B5315" t="s">
        <v>10193</v>
      </c>
      <c r="C5315" s="1" t="s">
        <v>4505</v>
      </c>
      <c r="D5315" s="1" t="s">
        <v>4506</v>
      </c>
      <c r="E5315" s="1" t="s">
        <v>656</v>
      </c>
      <c r="F5315" s="1" t="s">
        <v>657</v>
      </c>
      <c r="G5315" s="1" t="s">
        <v>658</v>
      </c>
      <c r="H5315" s="1" t="s">
        <v>36</v>
      </c>
      <c r="I5315" s="1"/>
      <c r="J5315" s="1"/>
      <c r="K5315" s="2"/>
      <c r="L5315" s="1" t="s">
        <v>11433</v>
      </c>
      <c r="M5315" s="1" t="s">
        <v>11645</v>
      </c>
      <c r="N5315" s="1"/>
      <c r="O5315" s="1"/>
      <c r="P5315" s="1"/>
      <c r="Q5315" s="1"/>
      <c r="R5315" s="1"/>
      <c r="S5315" s="1"/>
      <c r="T5315" s="1"/>
      <c r="U5315" s="1"/>
      <c r="V5315" s="1"/>
      <c r="W5315" s="1"/>
      <c r="X5315" s="1"/>
      <c r="Y5315" s="1"/>
      <c r="Z5315" s="1"/>
      <c r="AA5315" s="1"/>
      <c r="AB5315" s="1"/>
      <c r="AC5315" s="1"/>
      <c r="AD5315" s="1" t="s">
        <v>11644</v>
      </c>
      <c r="AE5315" s="1" t="s">
        <v>11644</v>
      </c>
      <c r="AF5315" s="1" t="s">
        <v>11644</v>
      </c>
      <c r="AG5315" s="1" t="s">
        <v>11644</v>
      </c>
      <c r="AH5315" s="1" t="s">
        <v>11644</v>
      </c>
      <c r="AI5315" s="1" t="s">
        <v>11644</v>
      </c>
      <c r="AJ5315" s="1" t="s">
        <v>11644</v>
      </c>
      <c r="AK5315" s="1" t="s">
        <v>11644</v>
      </c>
      <c r="AL5315" s="1" t="s">
        <v>11644</v>
      </c>
      <c r="AM5315" s="1" t="s">
        <v>11644</v>
      </c>
      <c r="AN5315" s="1" t="s">
        <v>11644</v>
      </c>
      <c r="AO5315" s="1" t="s">
        <v>11644</v>
      </c>
      <c r="AP5315" s="1" t="s">
        <v>11644</v>
      </c>
      <c r="AQ5315" s="1" t="s">
        <v>11644</v>
      </c>
      <c r="AR5315" s="1" t="s">
        <v>11644</v>
      </c>
      <c r="AS5315" s="1" t="s">
        <v>11644</v>
      </c>
      <c r="AT5315" s="1" t="s">
        <v>11644</v>
      </c>
      <c r="AU5315" s="1" t="s">
        <v>11644</v>
      </c>
      <c r="AV5315" s="1" t="s">
        <v>11644</v>
      </c>
      <c r="AW5315" s="1" t="s">
        <v>11644</v>
      </c>
      <c r="AX5315" s="1" t="s">
        <v>11644</v>
      </c>
      <c r="AY5315" s="1" t="s">
        <v>11644</v>
      </c>
      <c r="AZ5315" s="1" t="s">
        <v>11644</v>
      </c>
      <c r="BA5315" s="1" t="s">
        <v>11644</v>
      </c>
      <c r="BB5315" s="1" t="s">
        <v>11644</v>
      </c>
      <c r="BC5315" s="1" t="s">
        <v>11644</v>
      </c>
      <c r="BD5315" s="1" t="s">
        <v>11644</v>
      </c>
      <c r="BE5315" s="1" t="s">
        <v>11644</v>
      </c>
      <c r="BF5315" s="1" t="s">
        <v>11644</v>
      </c>
      <c r="BG5315" s="1" t="s">
        <v>11644</v>
      </c>
      <c r="BH5315" s="1" t="s">
        <v>11644</v>
      </c>
      <c r="BI5315" s="1" t="s">
        <v>11644</v>
      </c>
      <c r="BJ5315" s="1" t="s">
        <v>11644</v>
      </c>
      <c r="BK5315" s="1" t="s">
        <v>11644</v>
      </c>
      <c r="BL5315" s="1" t="s">
        <v>11644</v>
      </c>
      <c r="BM5315" s="1" t="s">
        <v>11644</v>
      </c>
      <c r="BN5315" s="1" t="s">
        <v>11644</v>
      </c>
      <c r="BO5315" s="1" t="s">
        <v>11644</v>
      </c>
      <c r="BP5315" s="1" t="s">
        <v>11644</v>
      </c>
      <c r="BQ5315" s="1" t="s">
        <v>11644</v>
      </c>
      <c r="BR5315" s="1" t="s">
        <v>11644</v>
      </c>
      <c r="BS5315" s="1" t="s">
        <v>11644</v>
      </c>
      <c r="BT5315" s="1" t="s">
        <v>11644</v>
      </c>
      <c r="BU5315" s="1" t="s">
        <v>11644</v>
      </c>
      <c r="BV5315" s="1" t="s">
        <v>11644</v>
      </c>
      <c r="BW5315" s="1" t="s">
        <v>11644</v>
      </c>
      <c r="BX5315" s="1" t="s">
        <v>11644</v>
      </c>
      <c r="BY5315" s="1" t="s">
        <v>11644</v>
      </c>
      <c r="BZ5315" s="1" t="s">
        <v>11644</v>
      </c>
      <c r="CA5315" s="1" t="s">
        <v>11644</v>
      </c>
      <c r="CB5315" s="1" t="s">
        <v>11644</v>
      </c>
      <c r="CC5315" s="1" t="s">
        <v>11644</v>
      </c>
    </row>
    <row r="5316" spans="1:81" x14ac:dyDescent="0.2">
      <c r="A5316" t="s">
        <v>29</v>
      </c>
      <c r="B5316" t="s">
        <v>10194</v>
      </c>
      <c r="C5316" s="1" t="s">
        <v>4505</v>
      </c>
      <c r="D5316" s="1" t="s">
        <v>4506</v>
      </c>
      <c r="E5316" s="1" t="s">
        <v>258</v>
      </c>
      <c r="F5316" s="1" t="s">
        <v>259</v>
      </c>
      <c r="G5316" s="1" t="s">
        <v>260</v>
      </c>
      <c r="H5316" s="1" t="s">
        <v>36</v>
      </c>
      <c r="I5316" s="1"/>
      <c r="J5316" s="1"/>
      <c r="K5316" s="2"/>
      <c r="L5316" s="1" t="s">
        <v>11433</v>
      </c>
      <c r="M5316" s="1" t="s">
        <v>11645</v>
      </c>
      <c r="N5316" s="1"/>
      <c r="O5316" s="1"/>
      <c r="P5316" s="1"/>
      <c r="Q5316" s="1"/>
      <c r="R5316" s="1"/>
      <c r="S5316" s="1"/>
      <c r="T5316" s="1"/>
      <c r="U5316" s="1"/>
      <c r="V5316" s="1"/>
      <c r="W5316" s="1"/>
      <c r="X5316" s="1"/>
      <c r="Y5316" s="1"/>
      <c r="Z5316" s="1"/>
      <c r="AA5316" s="1"/>
      <c r="AB5316" s="1"/>
      <c r="AC5316" s="1"/>
      <c r="AD5316" s="1" t="s">
        <v>11644</v>
      </c>
      <c r="AE5316" s="1" t="s">
        <v>11644</v>
      </c>
      <c r="AF5316" s="1" t="s">
        <v>11644</v>
      </c>
      <c r="AG5316" s="1" t="s">
        <v>11644</v>
      </c>
      <c r="AH5316" s="1" t="s">
        <v>11644</v>
      </c>
      <c r="AI5316" s="1" t="s">
        <v>11644</v>
      </c>
      <c r="AJ5316" s="1" t="s">
        <v>11644</v>
      </c>
      <c r="AK5316" s="1" t="s">
        <v>11644</v>
      </c>
      <c r="AL5316" s="1" t="s">
        <v>11644</v>
      </c>
      <c r="AM5316" s="1" t="s">
        <v>11644</v>
      </c>
      <c r="AN5316" s="1" t="s">
        <v>11644</v>
      </c>
      <c r="AO5316" s="1" t="s">
        <v>11644</v>
      </c>
      <c r="AP5316" s="1" t="s">
        <v>11644</v>
      </c>
      <c r="AQ5316" s="1" t="s">
        <v>11644</v>
      </c>
      <c r="AR5316" s="1" t="s">
        <v>11644</v>
      </c>
      <c r="AS5316" s="1" t="s">
        <v>11644</v>
      </c>
      <c r="AT5316" s="1" t="s">
        <v>11644</v>
      </c>
      <c r="AU5316" s="1" t="s">
        <v>11644</v>
      </c>
      <c r="AV5316" s="1" t="s">
        <v>11644</v>
      </c>
      <c r="AW5316" s="1" t="s">
        <v>11644</v>
      </c>
      <c r="AX5316" s="1" t="s">
        <v>11644</v>
      </c>
      <c r="AY5316" s="1" t="s">
        <v>11644</v>
      </c>
      <c r="AZ5316" s="1" t="s">
        <v>11644</v>
      </c>
      <c r="BA5316" s="1" t="s">
        <v>11644</v>
      </c>
      <c r="BB5316" s="1" t="s">
        <v>11644</v>
      </c>
      <c r="BC5316" s="1" t="s">
        <v>11644</v>
      </c>
      <c r="BD5316" s="1" t="s">
        <v>11644</v>
      </c>
      <c r="BE5316" s="1" t="s">
        <v>11644</v>
      </c>
      <c r="BF5316" s="1" t="s">
        <v>11644</v>
      </c>
      <c r="BG5316" s="1" t="s">
        <v>11644</v>
      </c>
      <c r="BH5316" s="1" t="s">
        <v>11644</v>
      </c>
      <c r="BI5316" s="1" t="s">
        <v>11644</v>
      </c>
      <c r="BJ5316" s="1" t="s">
        <v>11644</v>
      </c>
      <c r="BK5316" s="1" t="s">
        <v>11644</v>
      </c>
      <c r="BL5316" s="1" t="s">
        <v>11644</v>
      </c>
      <c r="BM5316" s="1" t="s">
        <v>11644</v>
      </c>
      <c r="BN5316" s="1" t="s">
        <v>11644</v>
      </c>
      <c r="BO5316" s="1" t="s">
        <v>11644</v>
      </c>
      <c r="BP5316" s="1" t="s">
        <v>11644</v>
      </c>
      <c r="BQ5316" s="1" t="s">
        <v>11644</v>
      </c>
      <c r="BR5316" s="1" t="s">
        <v>11644</v>
      </c>
      <c r="BS5316" s="1" t="s">
        <v>11644</v>
      </c>
      <c r="BT5316" s="1" t="s">
        <v>11644</v>
      </c>
      <c r="BU5316" s="1" t="s">
        <v>11644</v>
      </c>
      <c r="BV5316" s="1" t="s">
        <v>11644</v>
      </c>
      <c r="BW5316" s="1" t="s">
        <v>11644</v>
      </c>
      <c r="BX5316" s="1" t="s">
        <v>11644</v>
      </c>
      <c r="BY5316" s="1" t="s">
        <v>11644</v>
      </c>
      <c r="BZ5316" s="1" t="s">
        <v>11644</v>
      </c>
      <c r="CA5316" s="1" t="s">
        <v>11644</v>
      </c>
      <c r="CB5316" s="1" t="s">
        <v>11644</v>
      </c>
      <c r="CC5316" s="1" t="s">
        <v>11644</v>
      </c>
    </row>
    <row r="5317" spans="1:81" x14ac:dyDescent="0.2">
      <c r="A5317" t="s">
        <v>29</v>
      </c>
      <c r="B5317" t="s">
        <v>4684</v>
      </c>
      <c r="C5317" s="1" t="s">
        <v>4505</v>
      </c>
      <c r="D5317" s="1" t="s">
        <v>4506</v>
      </c>
      <c r="E5317" s="1" t="s">
        <v>587</v>
      </c>
      <c r="F5317" s="1" t="s">
        <v>588</v>
      </c>
      <c r="G5317" s="1" t="s">
        <v>589</v>
      </c>
      <c r="H5317" s="1" t="s">
        <v>36</v>
      </c>
      <c r="I5317" s="1" t="s">
        <v>106</v>
      </c>
      <c r="J5317" s="1" t="s">
        <v>53</v>
      </c>
      <c r="K5317" s="2">
        <v>45923</v>
      </c>
      <c r="L5317" s="1" t="s">
        <v>11433</v>
      </c>
      <c r="M5317" s="1" t="s">
        <v>11645</v>
      </c>
      <c r="N5317" s="1" t="s">
        <v>759</v>
      </c>
      <c r="O5317" s="1" t="s">
        <v>4511</v>
      </c>
      <c r="P5317" s="1" t="s">
        <v>2003</v>
      </c>
      <c r="Q5317" s="1" t="s">
        <v>906</v>
      </c>
      <c r="R5317" s="1"/>
      <c r="S5317" s="1" t="s">
        <v>3161</v>
      </c>
      <c r="T5317" s="1"/>
      <c r="U5317" s="1" t="s">
        <v>4512</v>
      </c>
      <c r="V5317" s="1" t="s">
        <v>1341</v>
      </c>
      <c r="W5317" s="1"/>
      <c r="X5317" s="1"/>
      <c r="Y5317" s="1" t="s">
        <v>908</v>
      </c>
      <c r="Z5317" s="1" t="s">
        <v>156</v>
      </c>
      <c r="AA5317" s="1" t="s">
        <v>11444</v>
      </c>
      <c r="AB5317" s="1"/>
      <c r="AC5317" s="1" t="s">
        <v>4508</v>
      </c>
      <c r="AD5317" s="1" t="s">
        <v>11644</v>
      </c>
      <c r="AE5317" s="1" t="s">
        <v>11644</v>
      </c>
      <c r="AF5317" s="1" t="s">
        <v>11644</v>
      </c>
      <c r="AG5317" s="1" t="s">
        <v>11644</v>
      </c>
      <c r="AH5317" s="1" t="s">
        <v>11644</v>
      </c>
      <c r="AI5317" s="1" t="s">
        <v>11644</v>
      </c>
      <c r="AJ5317" s="1" t="s">
        <v>11644</v>
      </c>
      <c r="AK5317" s="1" t="s">
        <v>11644</v>
      </c>
      <c r="AL5317" s="1" t="s">
        <v>11644</v>
      </c>
      <c r="AM5317" s="1" t="s">
        <v>11644</v>
      </c>
      <c r="AN5317" s="1" t="s">
        <v>11644</v>
      </c>
      <c r="AO5317" s="1" t="s">
        <v>11644</v>
      </c>
      <c r="AP5317" s="1" t="s">
        <v>11644</v>
      </c>
      <c r="AQ5317" s="1" t="s">
        <v>11644</v>
      </c>
      <c r="AR5317" s="1" t="s">
        <v>11644</v>
      </c>
      <c r="AS5317" s="1" t="s">
        <v>11644</v>
      </c>
      <c r="AT5317" s="1" t="s">
        <v>11644</v>
      </c>
      <c r="AU5317" s="1" t="s">
        <v>11644</v>
      </c>
      <c r="AV5317" s="1" t="s">
        <v>11644</v>
      </c>
      <c r="AW5317" s="1" t="s">
        <v>11644</v>
      </c>
      <c r="AX5317" s="1" t="s">
        <v>11644</v>
      </c>
      <c r="AY5317" s="1" t="s">
        <v>11644</v>
      </c>
      <c r="AZ5317" s="1" t="s">
        <v>11644</v>
      </c>
      <c r="BA5317" s="1" t="s">
        <v>11644</v>
      </c>
      <c r="BB5317" s="1">
        <v>-5.891</v>
      </c>
      <c r="BC5317" s="1">
        <v>-2.6520000000000001</v>
      </c>
      <c r="BD5317" s="1">
        <v>2.504</v>
      </c>
      <c r="BE5317" s="1">
        <v>-10.393000000000001</v>
      </c>
      <c r="BF5317" s="1">
        <v>-19.899000000000001</v>
      </c>
      <c r="BG5317" s="1">
        <v>-10.577999999999999</v>
      </c>
      <c r="BH5317" s="1">
        <v>6.726</v>
      </c>
      <c r="BI5317" s="1">
        <v>-4.7939999999999996</v>
      </c>
      <c r="BJ5317" s="1">
        <v>2.66</v>
      </c>
      <c r="BK5317" s="1">
        <v>-6.0750000000000002</v>
      </c>
      <c r="BL5317" s="1">
        <v>-19.934999999999999</v>
      </c>
      <c r="BM5317" s="1">
        <v>-16.27</v>
      </c>
      <c r="BN5317" s="1">
        <v>2.35</v>
      </c>
      <c r="BO5317" s="1">
        <v>-7.7670000000000003</v>
      </c>
      <c r="BP5317" s="1">
        <v>22.486000000000001</v>
      </c>
      <c r="BQ5317" s="1">
        <v>-14.971</v>
      </c>
      <c r="BR5317" s="1">
        <v>-34.131</v>
      </c>
      <c r="BS5317" s="1">
        <v>-5.7859999999999996</v>
      </c>
      <c r="BT5317" s="1">
        <v>-12.692</v>
      </c>
      <c r="BU5317" s="1">
        <v>-15.659000000000001</v>
      </c>
      <c r="BV5317" s="1">
        <v>-6.3319999999999999</v>
      </c>
      <c r="BW5317" s="1">
        <v>-11.446</v>
      </c>
      <c r="BX5317" s="1" t="s">
        <v>11644</v>
      </c>
      <c r="BY5317" s="1" t="s">
        <v>11644</v>
      </c>
      <c r="BZ5317" s="1" t="s">
        <v>11644</v>
      </c>
      <c r="CA5317" s="1" t="s">
        <v>11644</v>
      </c>
      <c r="CB5317" s="1" t="s">
        <v>11644</v>
      </c>
      <c r="CC5317" s="1" t="s">
        <v>11644</v>
      </c>
    </row>
    <row r="5318" spans="1:81" x14ac:dyDescent="0.2">
      <c r="A5318" t="s">
        <v>29</v>
      </c>
      <c r="B5318" t="s">
        <v>4740</v>
      </c>
      <c r="C5318" s="1" t="s">
        <v>4505</v>
      </c>
      <c r="D5318" s="1" t="s">
        <v>4506</v>
      </c>
      <c r="E5318" s="1" t="s">
        <v>262</v>
      </c>
      <c r="F5318" s="1" t="s">
        <v>263</v>
      </c>
      <c r="G5318" s="1" t="s">
        <v>264</v>
      </c>
      <c r="H5318" s="1" t="s">
        <v>36</v>
      </c>
      <c r="I5318" s="1" t="s">
        <v>52</v>
      </c>
      <c r="J5318" s="1" t="s">
        <v>127</v>
      </c>
      <c r="K5318" s="2">
        <v>45923</v>
      </c>
      <c r="L5318" s="1" t="s">
        <v>11433</v>
      </c>
      <c r="M5318" s="1" t="s">
        <v>11645</v>
      </c>
      <c r="N5318" s="1" t="s">
        <v>759</v>
      </c>
      <c r="O5318" s="1" t="s">
        <v>4511</v>
      </c>
      <c r="P5318" s="1" t="s">
        <v>2003</v>
      </c>
      <c r="Q5318" s="1" t="s">
        <v>906</v>
      </c>
      <c r="R5318" s="1"/>
      <c r="S5318" s="1" t="s">
        <v>3161</v>
      </c>
      <c r="T5318" s="1"/>
      <c r="U5318" s="1" t="s">
        <v>4512</v>
      </c>
      <c r="V5318" s="1" t="s">
        <v>1341</v>
      </c>
      <c r="W5318" s="1"/>
      <c r="X5318" s="1"/>
      <c r="Y5318" s="1" t="s">
        <v>908</v>
      </c>
      <c r="Z5318" s="1" t="s">
        <v>156</v>
      </c>
      <c r="AA5318" s="1" t="s">
        <v>11444</v>
      </c>
      <c r="AB5318" s="1"/>
      <c r="AC5318" s="1" t="s">
        <v>4508</v>
      </c>
      <c r="AD5318" s="1" t="s">
        <v>11644</v>
      </c>
      <c r="AE5318" s="1" t="s">
        <v>11644</v>
      </c>
      <c r="AF5318" s="1" t="s">
        <v>11644</v>
      </c>
      <c r="AG5318" s="1" t="s">
        <v>11644</v>
      </c>
      <c r="AH5318" s="1" t="s">
        <v>11644</v>
      </c>
      <c r="AI5318" s="1" t="s">
        <v>11644</v>
      </c>
      <c r="AJ5318" s="1" t="s">
        <v>11644</v>
      </c>
      <c r="AK5318" s="1" t="s">
        <v>11644</v>
      </c>
      <c r="AL5318" s="1" t="s">
        <v>11644</v>
      </c>
      <c r="AM5318" s="1" t="s">
        <v>11644</v>
      </c>
      <c r="AN5318" s="1" t="s">
        <v>11644</v>
      </c>
      <c r="AO5318" s="1" t="s">
        <v>11644</v>
      </c>
      <c r="AP5318" s="1" t="s">
        <v>11644</v>
      </c>
      <c r="AQ5318" s="1" t="s">
        <v>11644</v>
      </c>
      <c r="AR5318" s="1" t="s">
        <v>11644</v>
      </c>
      <c r="AS5318" s="1" t="s">
        <v>11644</v>
      </c>
      <c r="AT5318" s="1" t="s">
        <v>11644</v>
      </c>
      <c r="AU5318" s="1" t="s">
        <v>11644</v>
      </c>
      <c r="AV5318" s="1" t="s">
        <v>11644</v>
      </c>
      <c r="AW5318" s="1" t="s">
        <v>11644</v>
      </c>
      <c r="AX5318" s="1" t="s">
        <v>11644</v>
      </c>
      <c r="AY5318" s="1" t="s">
        <v>11644</v>
      </c>
      <c r="AZ5318" s="1" t="s">
        <v>11644</v>
      </c>
      <c r="BA5318" s="1" t="s">
        <v>11644</v>
      </c>
      <c r="BB5318" s="1">
        <v>-2.3929999999999998</v>
      </c>
      <c r="BC5318" s="1">
        <v>-0.87</v>
      </c>
      <c r="BD5318" s="1">
        <v>0.72399999999999998</v>
      </c>
      <c r="BE5318" s="1">
        <v>-2.431</v>
      </c>
      <c r="BF5318" s="1">
        <v>-3.8450000000000002</v>
      </c>
      <c r="BG5318" s="1">
        <v>-1.742</v>
      </c>
      <c r="BH5318" s="1">
        <v>0.94499999999999995</v>
      </c>
      <c r="BI5318" s="1">
        <v>-0.57299999999999995</v>
      </c>
      <c r="BJ5318" s="1">
        <v>0.25700000000000001</v>
      </c>
      <c r="BK5318" s="1">
        <v>-0.54400000000000004</v>
      </c>
      <c r="BL5318" s="1">
        <v>-1.6850000000000001</v>
      </c>
      <c r="BM5318" s="1">
        <v>-1.3260000000000001</v>
      </c>
      <c r="BN5318" s="1">
        <v>0.192</v>
      </c>
      <c r="BO5318" s="1">
        <v>-0.60399999999999998</v>
      </c>
      <c r="BP5318" s="1">
        <v>1.694</v>
      </c>
      <c r="BQ5318" s="1">
        <v>-1.0189999999999999</v>
      </c>
      <c r="BR5318" s="1">
        <v>-2.206</v>
      </c>
      <c r="BS5318" s="1">
        <v>-0.46200000000000002</v>
      </c>
      <c r="BT5318" s="1">
        <v>-0.98899999999999999</v>
      </c>
      <c r="BU5318" s="1">
        <v>-1.159</v>
      </c>
      <c r="BV5318" s="1">
        <v>-0.502</v>
      </c>
      <c r="BW5318" s="1">
        <v>-0.85399999999999998</v>
      </c>
      <c r="BX5318" s="1" t="s">
        <v>11644</v>
      </c>
      <c r="BY5318" s="1" t="s">
        <v>11644</v>
      </c>
      <c r="BZ5318" s="1" t="s">
        <v>11644</v>
      </c>
      <c r="CA5318" s="1" t="s">
        <v>11644</v>
      </c>
      <c r="CB5318" s="1" t="s">
        <v>11644</v>
      </c>
      <c r="CC5318" s="1" t="s">
        <v>11644</v>
      </c>
    </row>
    <row r="5319" spans="1:81" x14ac:dyDescent="0.2">
      <c r="A5319" t="s">
        <v>29</v>
      </c>
      <c r="B5319" t="s">
        <v>10195</v>
      </c>
      <c r="C5319" s="1" t="s">
        <v>4505</v>
      </c>
      <c r="D5319" s="1" t="s">
        <v>4506</v>
      </c>
      <c r="E5319" s="1" t="s">
        <v>162</v>
      </c>
      <c r="F5319" s="1" t="s">
        <v>163</v>
      </c>
      <c r="G5319" s="1" t="s">
        <v>164</v>
      </c>
      <c r="H5319" s="1" t="s">
        <v>36</v>
      </c>
      <c r="I5319" s="1"/>
      <c r="J5319" s="1"/>
      <c r="K5319" s="2"/>
      <c r="L5319" s="1" t="s">
        <v>11433</v>
      </c>
      <c r="M5319" s="1" t="s">
        <v>11645</v>
      </c>
      <c r="N5319" s="1"/>
      <c r="O5319" s="1"/>
      <c r="P5319" s="1"/>
      <c r="Q5319" s="1"/>
      <c r="R5319" s="1"/>
      <c r="S5319" s="1"/>
      <c r="T5319" s="1"/>
      <c r="U5319" s="1"/>
      <c r="V5319" s="1"/>
      <c r="W5319" s="1"/>
      <c r="X5319" s="1"/>
      <c r="Y5319" s="1"/>
      <c r="Z5319" s="1"/>
      <c r="AA5319" s="1"/>
      <c r="AB5319" s="1"/>
      <c r="AC5319" s="1"/>
      <c r="AD5319" s="1" t="s">
        <v>11644</v>
      </c>
      <c r="AE5319" s="1" t="s">
        <v>11644</v>
      </c>
      <c r="AF5319" s="1" t="s">
        <v>11644</v>
      </c>
      <c r="AG5319" s="1" t="s">
        <v>11644</v>
      </c>
      <c r="AH5319" s="1" t="s">
        <v>11644</v>
      </c>
      <c r="AI5319" s="1" t="s">
        <v>11644</v>
      </c>
      <c r="AJ5319" s="1" t="s">
        <v>11644</v>
      </c>
      <c r="AK5319" s="1" t="s">
        <v>11644</v>
      </c>
      <c r="AL5319" s="1" t="s">
        <v>11644</v>
      </c>
      <c r="AM5319" s="1" t="s">
        <v>11644</v>
      </c>
      <c r="AN5319" s="1" t="s">
        <v>11644</v>
      </c>
      <c r="AO5319" s="1" t="s">
        <v>11644</v>
      </c>
      <c r="AP5319" s="1" t="s">
        <v>11644</v>
      </c>
      <c r="AQ5319" s="1" t="s">
        <v>11644</v>
      </c>
      <c r="AR5319" s="1" t="s">
        <v>11644</v>
      </c>
      <c r="AS5319" s="1" t="s">
        <v>11644</v>
      </c>
      <c r="AT5319" s="1" t="s">
        <v>11644</v>
      </c>
      <c r="AU5319" s="1" t="s">
        <v>11644</v>
      </c>
      <c r="AV5319" s="1" t="s">
        <v>11644</v>
      </c>
      <c r="AW5319" s="1" t="s">
        <v>11644</v>
      </c>
      <c r="AX5319" s="1" t="s">
        <v>11644</v>
      </c>
      <c r="AY5319" s="1" t="s">
        <v>11644</v>
      </c>
      <c r="AZ5319" s="1" t="s">
        <v>11644</v>
      </c>
      <c r="BA5319" s="1" t="s">
        <v>11644</v>
      </c>
      <c r="BB5319" s="1" t="s">
        <v>11644</v>
      </c>
      <c r="BC5319" s="1" t="s">
        <v>11644</v>
      </c>
      <c r="BD5319" s="1" t="s">
        <v>11644</v>
      </c>
      <c r="BE5319" s="1" t="s">
        <v>11644</v>
      </c>
      <c r="BF5319" s="1" t="s">
        <v>11644</v>
      </c>
      <c r="BG5319" s="1" t="s">
        <v>11644</v>
      </c>
      <c r="BH5319" s="1" t="s">
        <v>11644</v>
      </c>
      <c r="BI5319" s="1" t="s">
        <v>11644</v>
      </c>
      <c r="BJ5319" s="1" t="s">
        <v>11644</v>
      </c>
      <c r="BK5319" s="1" t="s">
        <v>11644</v>
      </c>
      <c r="BL5319" s="1" t="s">
        <v>11644</v>
      </c>
      <c r="BM5319" s="1" t="s">
        <v>11644</v>
      </c>
      <c r="BN5319" s="1" t="s">
        <v>11644</v>
      </c>
      <c r="BO5319" s="1" t="s">
        <v>11644</v>
      </c>
      <c r="BP5319" s="1" t="s">
        <v>11644</v>
      </c>
      <c r="BQ5319" s="1" t="s">
        <v>11644</v>
      </c>
      <c r="BR5319" s="1" t="s">
        <v>11644</v>
      </c>
      <c r="BS5319" s="1" t="s">
        <v>11644</v>
      </c>
      <c r="BT5319" s="1" t="s">
        <v>11644</v>
      </c>
      <c r="BU5319" s="1" t="s">
        <v>11644</v>
      </c>
      <c r="BV5319" s="1" t="s">
        <v>11644</v>
      </c>
      <c r="BW5319" s="1" t="s">
        <v>11644</v>
      </c>
      <c r="BX5319" s="1" t="s">
        <v>11644</v>
      </c>
      <c r="BY5319" s="1" t="s">
        <v>11644</v>
      </c>
      <c r="BZ5319" s="1" t="s">
        <v>11644</v>
      </c>
      <c r="CA5319" s="1" t="s">
        <v>11644</v>
      </c>
      <c r="CB5319" s="1" t="s">
        <v>11644</v>
      </c>
      <c r="CC5319" s="1" t="s">
        <v>11644</v>
      </c>
    </row>
    <row r="5320" spans="1:81" x14ac:dyDescent="0.2">
      <c r="A5320" t="s">
        <v>29</v>
      </c>
      <c r="B5320" t="s">
        <v>10196</v>
      </c>
      <c r="C5320" s="1" t="s">
        <v>4505</v>
      </c>
      <c r="D5320" s="1" t="s">
        <v>4506</v>
      </c>
      <c r="E5320" s="1" t="s">
        <v>624</v>
      </c>
      <c r="F5320" s="1" t="s">
        <v>625</v>
      </c>
      <c r="G5320" s="1" t="s">
        <v>626</v>
      </c>
      <c r="H5320" s="1" t="s">
        <v>36</v>
      </c>
      <c r="I5320" s="1"/>
      <c r="J5320" s="1"/>
      <c r="K5320" s="2"/>
      <c r="L5320" s="1" t="s">
        <v>11433</v>
      </c>
      <c r="M5320" s="1" t="s">
        <v>11645</v>
      </c>
      <c r="N5320" s="1"/>
      <c r="O5320" s="1"/>
      <c r="P5320" s="1"/>
      <c r="Q5320" s="1"/>
      <c r="R5320" s="1"/>
      <c r="S5320" s="1"/>
      <c r="T5320" s="1"/>
      <c r="U5320" s="1"/>
      <c r="V5320" s="1"/>
      <c r="W5320" s="1"/>
      <c r="X5320" s="1"/>
      <c r="Y5320" s="1"/>
      <c r="Z5320" s="1"/>
      <c r="AA5320" s="1"/>
      <c r="AB5320" s="1"/>
      <c r="AC5320" s="1"/>
      <c r="AD5320" s="1" t="s">
        <v>11644</v>
      </c>
      <c r="AE5320" s="1" t="s">
        <v>11644</v>
      </c>
      <c r="AF5320" s="1" t="s">
        <v>11644</v>
      </c>
      <c r="AG5320" s="1" t="s">
        <v>11644</v>
      </c>
      <c r="AH5320" s="1" t="s">
        <v>11644</v>
      </c>
      <c r="AI5320" s="1" t="s">
        <v>11644</v>
      </c>
      <c r="AJ5320" s="1" t="s">
        <v>11644</v>
      </c>
      <c r="AK5320" s="1" t="s">
        <v>11644</v>
      </c>
      <c r="AL5320" s="1" t="s">
        <v>11644</v>
      </c>
      <c r="AM5320" s="1" t="s">
        <v>11644</v>
      </c>
      <c r="AN5320" s="1" t="s">
        <v>11644</v>
      </c>
      <c r="AO5320" s="1" t="s">
        <v>11644</v>
      </c>
      <c r="AP5320" s="1" t="s">
        <v>11644</v>
      </c>
      <c r="AQ5320" s="1" t="s">
        <v>11644</v>
      </c>
      <c r="AR5320" s="1" t="s">
        <v>11644</v>
      </c>
      <c r="AS5320" s="1" t="s">
        <v>11644</v>
      </c>
      <c r="AT5320" s="1" t="s">
        <v>11644</v>
      </c>
      <c r="AU5320" s="1" t="s">
        <v>11644</v>
      </c>
      <c r="AV5320" s="1" t="s">
        <v>11644</v>
      </c>
      <c r="AW5320" s="1" t="s">
        <v>11644</v>
      </c>
      <c r="AX5320" s="1" t="s">
        <v>11644</v>
      </c>
      <c r="AY5320" s="1" t="s">
        <v>11644</v>
      </c>
      <c r="AZ5320" s="1" t="s">
        <v>11644</v>
      </c>
      <c r="BA5320" s="1" t="s">
        <v>11644</v>
      </c>
      <c r="BB5320" s="1" t="s">
        <v>11644</v>
      </c>
      <c r="BC5320" s="1" t="s">
        <v>11644</v>
      </c>
      <c r="BD5320" s="1" t="s">
        <v>11644</v>
      </c>
      <c r="BE5320" s="1" t="s">
        <v>11644</v>
      </c>
      <c r="BF5320" s="1" t="s">
        <v>11644</v>
      </c>
      <c r="BG5320" s="1" t="s">
        <v>11644</v>
      </c>
      <c r="BH5320" s="1" t="s">
        <v>11644</v>
      </c>
      <c r="BI5320" s="1" t="s">
        <v>11644</v>
      </c>
      <c r="BJ5320" s="1" t="s">
        <v>11644</v>
      </c>
      <c r="BK5320" s="1" t="s">
        <v>11644</v>
      </c>
      <c r="BL5320" s="1" t="s">
        <v>11644</v>
      </c>
      <c r="BM5320" s="1" t="s">
        <v>11644</v>
      </c>
      <c r="BN5320" s="1" t="s">
        <v>11644</v>
      </c>
      <c r="BO5320" s="1" t="s">
        <v>11644</v>
      </c>
      <c r="BP5320" s="1" t="s">
        <v>11644</v>
      </c>
      <c r="BQ5320" s="1" t="s">
        <v>11644</v>
      </c>
      <c r="BR5320" s="1" t="s">
        <v>11644</v>
      </c>
      <c r="BS5320" s="1" t="s">
        <v>11644</v>
      </c>
      <c r="BT5320" s="1" t="s">
        <v>11644</v>
      </c>
      <c r="BU5320" s="1" t="s">
        <v>11644</v>
      </c>
      <c r="BV5320" s="1" t="s">
        <v>11644</v>
      </c>
      <c r="BW5320" s="1" t="s">
        <v>11644</v>
      </c>
      <c r="BX5320" s="1" t="s">
        <v>11644</v>
      </c>
      <c r="BY5320" s="1" t="s">
        <v>11644</v>
      </c>
      <c r="BZ5320" s="1" t="s">
        <v>11644</v>
      </c>
      <c r="CA5320" s="1" t="s">
        <v>11644</v>
      </c>
      <c r="CB5320" s="1" t="s">
        <v>11644</v>
      </c>
      <c r="CC5320" s="1" t="s">
        <v>11644</v>
      </c>
    </row>
    <row r="5321" spans="1:81" x14ac:dyDescent="0.2">
      <c r="A5321" t="s">
        <v>29</v>
      </c>
      <c r="B5321" t="s">
        <v>4510</v>
      </c>
      <c r="C5321" s="1" t="s">
        <v>4505</v>
      </c>
      <c r="D5321" s="1" t="s">
        <v>4506</v>
      </c>
      <c r="E5321" s="1" t="s">
        <v>611</v>
      </c>
      <c r="F5321" s="1" t="s">
        <v>612</v>
      </c>
      <c r="G5321" s="1" t="s">
        <v>613</v>
      </c>
      <c r="H5321" s="1" t="s">
        <v>36</v>
      </c>
      <c r="I5321" s="1" t="s">
        <v>106</v>
      </c>
      <c r="J5321" s="1" t="s">
        <v>53</v>
      </c>
      <c r="K5321" s="2">
        <v>45923</v>
      </c>
      <c r="L5321" s="1" t="s">
        <v>11433</v>
      </c>
      <c r="M5321" s="1" t="s">
        <v>11645</v>
      </c>
      <c r="N5321" s="1" t="s">
        <v>759</v>
      </c>
      <c r="O5321" s="1" t="s">
        <v>4511</v>
      </c>
      <c r="P5321" s="1" t="s">
        <v>2003</v>
      </c>
      <c r="Q5321" s="1" t="s">
        <v>906</v>
      </c>
      <c r="R5321" s="1"/>
      <c r="S5321" s="1" t="s">
        <v>3161</v>
      </c>
      <c r="T5321" s="1"/>
      <c r="U5321" s="1" t="s">
        <v>4512</v>
      </c>
      <c r="V5321" s="1" t="s">
        <v>1341</v>
      </c>
      <c r="W5321" s="1"/>
      <c r="X5321" s="1"/>
      <c r="Y5321" s="1" t="s">
        <v>908</v>
      </c>
      <c r="Z5321" s="1" t="s">
        <v>156</v>
      </c>
      <c r="AA5321" s="1" t="s">
        <v>11444</v>
      </c>
      <c r="AB5321" s="1"/>
      <c r="AC5321" s="1" t="s">
        <v>4508</v>
      </c>
      <c r="AD5321" s="1" t="s">
        <v>11644</v>
      </c>
      <c r="AE5321" s="1" t="s">
        <v>11644</v>
      </c>
      <c r="AF5321" s="1" t="s">
        <v>11644</v>
      </c>
      <c r="AG5321" s="1" t="s">
        <v>11644</v>
      </c>
      <c r="AH5321" s="1" t="s">
        <v>11644</v>
      </c>
      <c r="AI5321" s="1" t="s">
        <v>11644</v>
      </c>
      <c r="AJ5321" s="1" t="s">
        <v>11644</v>
      </c>
      <c r="AK5321" s="1" t="s">
        <v>11644</v>
      </c>
      <c r="AL5321" s="1" t="s">
        <v>11644</v>
      </c>
      <c r="AM5321" s="1" t="s">
        <v>11644</v>
      </c>
      <c r="AN5321" s="1" t="s">
        <v>11644</v>
      </c>
      <c r="AO5321" s="1" t="s">
        <v>11644</v>
      </c>
      <c r="AP5321" s="1" t="s">
        <v>11644</v>
      </c>
      <c r="AQ5321" s="1" t="s">
        <v>11644</v>
      </c>
      <c r="AR5321" s="1" t="s">
        <v>11644</v>
      </c>
      <c r="AS5321" s="1" t="s">
        <v>11644</v>
      </c>
      <c r="AT5321" s="1" t="s">
        <v>11644</v>
      </c>
      <c r="AU5321" s="1" t="s">
        <v>11644</v>
      </c>
      <c r="AV5321" s="1" t="s">
        <v>11644</v>
      </c>
      <c r="AW5321" s="1" t="s">
        <v>11644</v>
      </c>
      <c r="AX5321" s="1" t="s">
        <v>11644</v>
      </c>
      <c r="AY5321" s="1" t="s">
        <v>11644</v>
      </c>
      <c r="AZ5321" s="1">
        <v>618.45600000000002</v>
      </c>
      <c r="BA5321" s="1">
        <v>595.36</v>
      </c>
      <c r="BB5321" s="1">
        <v>603.13400000000001</v>
      </c>
      <c r="BC5321" s="1">
        <v>629.23400000000004</v>
      </c>
      <c r="BD5321" s="1">
        <v>79.484999999999999</v>
      </c>
      <c r="BE5321" s="1">
        <v>86.082999999999998</v>
      </c>
      <c r="BF5321" s="1">
        <v>98.622</v>
      </c>
      <c r="BG5321" s="1">
        <v>98.658000000000001</v>
      </c>
      <c r="BH5321" s="1">
        <v>54.783999999999999</v>
      </c>
      <c r="BI5321" s="1">
        <v>62.725999999999999</v>
      </c>
      <c r="BJ5321" s="1">
        <v>69.864999999999995</v>
      </c>
      <c r="BK5321" s="1">
        <v>77.111000000000004</v>
      </c>
      <c r="BL5321" s="1">
        <v>102.928</v>
      </c>
      <c r="BM5321" s="1">
        <v>112.28100000000001</v>
      </c>
      <c r="BN5321" s="1">
        <v>103.181</v>
      </c>
      <c r="BO5321" s="1">
        <v>102.807</v>
      </c>
      <c r="BP5321" s="1">
        <v>98.042000000000002</v>
      </c>
      <c r="BQ5321" s="1">
        <v>90.18</v>
      </c>
      <c r="BR5321" s="1">
        <v>113.434</v>
      </c>
      <c r="BS5321" s="1">
        <v>139.327</v>
      </c>
      <c r="BT5321" s="1">
        <v>136.59299999999999</v>
      </c>
      <c r="BU5321" s="1">
        <v>111.511</v>
      </c>
      <c r="BV5321" s="1">
        <v>112.462</v>
      </c>
      <c r="BW5321" s="1">
        <v>106.938</v>
      </c>
      <c r="BX5321" s="1" t="s">
        <v>11644</v>
      </c>
      <c r="BY5321" s="1" t="s">
        <v>11644</v>
      </c>
      <c r="BZ5321" s="1" t="s">
        <v>11644</v>
      </c>
      <c r="CA5321" s="1" t="s">
        <v>11644</v>
      </c>
      <c r="CB5321" s="1" t="s">
        <v>11644</v>
      </c>
      <c r="CC5321" s="1" t="s">
        <v>11644</v>
      </c>
    </row>
    <row r="5322" spans="1:81" x14ac:dyDescent="0.2">
      <c r="A5322" t="s">
        <v>29</v>
      </c>
      <c r="B5322" t="s">
        <v>4755</v>
      </c>
      <c r="C5322" s="1" t="s">
        <v>4505</v>
      </c>
      <c r="D5322" s="1" t="s">
        <v>4506</v>
      </c>
      <c r="E5322" s="1" t="s">
        <v>191</v>
      </c>
      <c r="F5322" s="1" t="s">
        <v>192</v>
      </c>
      <c r="G5322" s="1" t="s">
        <v>193</v>
      </c>
      <c r="H5322" s="1" t="s">
        <v>36</v>
      </c>
      <c r="I5322" s="1" t="s">
        <v>52</v>
      </c>
      <c r="J5322" s="1" t="s">
        <v>127</v>
      </c>
      <c r="K5322" s="2">
        <v>45923</v>
      </c>
      <c r="L5322" s="1" t="s">
        <v>11433</v>
      </c>
      <c r="M5322" s="1" t="s">
        <v>11645</v>
      </c>
      <c r="N5322" s="1" t="s">
        <v>759</v>
      </c>
      <c r="O5322" s="1" t="s">
        <v>4511</v>
      </c>
      <c r="P5322" s="1" t="s">
        <v>2003</v>
      </c>
      <c r="Q5322" s="1" t="s">
        <v>906</v>
      </c>
      <c r="R5322" s="1"/>
      <c r="S5322" s="1" t="s">
        <v>3161</v>
      </c>
      <c r="T5322" s="1"/>
      <c r="U5322" s="1" t="s">
        <v>4512</v>
      </c>
      <c r="V5322" s="1" t="s">
        <v>1341</v>
      </c>
      <c r="W5322" s="1"/>
      <c r="X5322" s="1"/>
      <c r="Y5322" s="1" t="s">
        <v>908</v>
      </c>
      <c r="Z5322" s="1" t="s">
        <v>156</v>
      </c>
      <c r="AA5322" s="1" t="s">
        <v>11444</v>
      </c>
      <c r="AB5322" s="1"/>
      <c r="AC5322" s="1" t="s">
        <v>4508</v>
      </c>
      <c r="AD5322" s="1" t="s">
        <v>11644</v>
      </c>
      <c r="AE5322" s="1" t="s">
        <v>11644</v>
      </c>
      <c r="AF5322" s="1" t="s">
        <v>11644</v>
      </c>
      <c r="AG5322" s="1" t="s">
        <v>11644</v>
      </c>
      <c r="AH5322" s="1" t="s">
        <v>11644</v>
      </c>
      <c r="AI5322" s="1" t="s">
        <v>11644</v>
      </c>
      <c r="AJ5322" s="1" t="s">
        <v>11644</v>
      </c>
      <c r="AK5322" s="1" t="s">
        <v>11644</v>
      </c>
      <c r="AL5322" s="1" t="s">
        <v>11644</v>
      </c>
      <c r="AM5322" s="1" t="s">
        <v>11644</v>
      </c>
      <c r="AN5322" s="1" t="s">
        <v>11644</v>
      </c>
      <c r="AO5322" s="1" t="s">
        <v>11644</v>
      </c>
      <c r="AP5322" s="1" t="s">
        <v>11644</v>
      </c>
      <c r="AQ5322" s="1" t="s">
        <v>11644</v>
      </c>
      <c r="AR5322" s="1" t="s">
        <v>11644</v>
      </c>
      <c r="AS5322" s="1" t="s">
        <v>11644</v>
      </c>
      <c r="AT5322" s="1" t="s">
        <v>11644</v>
      </c>
      <c r="AU5322" s="1" t="s">
        <v>11644</v>
      </c>
      <c r="AV5322" s="1" t="s">
        <v>11644</v>
      </c>
      <c r="AW5322" s="1" t="s">
        <v>11644</v>
      </c>
      <c r="AX5322" s="1" t="s">
        <v>11644</v>
      </c>
      <c r="AY5322" s="1" t="s">
        <v>11644</v>
      </c>
      <c r="AZ5322" s="1">
        <v>345.97699999999998</v>
      </c>
      <c r="BA5322" s="1">
        <v>270.60199999999998</v>
      </c>
      <c r="BB5322" s="1">
        <v>244.96700000000001</v>
      </c>
      <c r="BC5322" s="1">
        <v>206.35599999999999</v>
      </c>
      <c r="BD5322" s="1">
        <v>22.984999999999999</v>
      </c>
      <c r="BE5322" s="1">
        <v>20.137</v>
      </c>
      <c r="BF5322" s="1">
        <v>19.056999999999999</v>
      </c>
      <c r="BG5322" s="1">
        <v>16.247</v>
      </c>
      <c r="BH5322" s="1">
        <v>7.6970000000000001</v>
      </c>
      <c r="BI5322" s="1">
        <v>7.5010000000000003</v>
      </c>
      <c r="BJ5322" s="1">
        <v>6.7590000000000003</v>
      </c>
      <c r="BK5322" s="1">
        <v>6.9039999999999999</v>
      </c>
      <c r="BL5322" s="1">
        <v>8.6999999999999993</v>
      </c>
      <c r="BM5322" s="1">
        <v>9.1539999999999999</v>
      </c>
      <c r="BN5322" s="1">
        <v>8.4369999999999994</v>
      </c>
      <c r="BO5322" s="1">
        <v>7.9980000000000002</v>
      </c>
      <c r="BP5322" s="1">
        <v>7.3840000000000003</v>
      </c>
      <c r="BQ5322" s="1">
        <v>6.1360000000000001</v>
      </c>
      <c r="BR5322" s="1">
        <v>7.3310000000000004</v>
      </c>
      <c r="BS5322" s="1">
        <v>11.135999999999999</v>
      </c>
      <c r="BT5322" s="1">
        <v>10.643000000000001</v>
      </c>
      <c r="BU5322" s="1">
        <v>8.2550000000000008</v>
      </c>
      <c r="BV5322" s="1">
        <v>8.9120000000000008</v>
      </c>
      <c r="BW5322" s="1">
        <v>7.976</v>
      </c>
      <c r="BX5322" s="1" t="s">
        <v>11644</v>
      </c>
      <c r="BY5322" s="1" t="s">
        <v>11644</v>
      </c>
      <c r="BZ5322" s="1" t="s">
        <v>11644</v>
      </c>
      <c r="CA5322" s="1" t="s">
        <v>11644</v>
      </c>
      <c r="CB5322" s="1" t="s">
        <v>11644</v>
      </c>
      <c r="CC5322" s="1" t="s">
        <v>11644</v>
      </c>
    </row>
    <row r="5323" spans="1:81" ht="409.5" x14ac:dyDescent="0.2">
      <c r="A5323" t="s">
        <v>29</v>
      </c>
      <c r="B5323" t="s">
        <v>4722</v>
      </c>
      <c r="C5323" s="1" t="s">
        <v>4505</v>
      </c>
      <c r="D5323" s="1" t="s">
        <v>4506</v>
      </c>
      <c r="E5323" s="1" t="s">
        <v>637</v>
      </c>
      <c r="F5323" s="1" t="s">
        <v>638</v>
      </c>
      <c r="G5323" s="1" t="s">
        <v>639</v>
      </c>
      <c r="H5323" s="1" t="s">
        <v>36</v>
      </c>
      <c r="I5323" s="1" t="s">
        <v>106</v>
      </c>
      <c r="J5323" s="1" t="s">
        <v>53</v>
      </c>
      <c r="K5323" s="2">
        <v>45923</v>
      </c>
      <c r="L5323" s="1" t="s">
        <v>11433</v>
      </c>
      <c r="M5323" s="1" t="s">
        <v>11645</v>
      </c>
      <c r="N5323" s="1" t="s">
        <v>592</v>
      </c>
      <c r="O5323" s="23" t="s">
        <v>4507</v>
      </c>
      <c r="P5323" s="1" t="s">
        <v>2003</v>
      </c>
      <c r="Q5323" s="1" t="s">
        <v>39</v>
      </c>
      <c r="R5323" s="1">
        <v>2016</v>
      </c>
      <c r="S5323" s="1" t="s">
        <v>3161</v>
      </c>
      <c r="T5323" s="1" t="s">
        <v>57</v>
      </c>
      <c r="U5323" s="1"/>
      <c r="V5323" s="1"/>
      <c r="W5323" s="1"/>
      <c r="X5323" s="1"/>
      <c r="Y5323" s="1"/>
      <c r="Z5323" s="1"/>
      <c r="AA5323" s="1"/>
      <c r="AB5323" s="1"/>
      <c r="AC5323" s="1" t="s">
        <v>4508</v>
      </c>
      <c r="AD5323" s="1" t="s">
        <v>11644</v>
      </c>
      <c r="AE5323" s="1" t="s">
        <v>11644</v>
      </c>
      <c r="AF5323" s="1" t="s">
        <v>11644</v>
      </c>
      <c r="AG5323" s="1" t="s">
        <v>11644</v>
      </c>
      <c r="AH5323" s="1" t="s">
        <v>11644</v>
      </c>
      <c r="AI5323" s="1" t="s">
        <v>11644</v>
      </c>
      <c r="AJ5323" s="1" t="s">
        <v>11644</v>
      </c>
      <c r="AK5323" s="1" t="s">
        <v>11644</v>
      </c>
      <c r="AL5323" s="1" t="s">
        <v>11644</v>
      </c>
      <c r="AM5323" s="1" t="s">
        <v>11644</v>
      </c>
      <c r="AN5323" s="1" t="s">
        <v>11644</v>
      </c>
      <c r="AO5323" s="1" t="s">
        <v>11644</v>
      </c>
      <c r="AP5323" s="1" t="s">
        <v>11644</v>
      </c>
      <c r="AQ5323" s="1" t="s">
        <v>11644</v>
      </c>
      <c r="AR5323" s="1" t="s">
        <v>11644</v>
      </c>
      <c r="AS5323" s="1" t="s">
        <v>11644</v>
      </c>
      <c r="AT5323" s="1" t="s">
        <v>11644</v>
      </c>
      <c r="AU5323" s="1" t="s">
        <v>11644</v>
      </c>
      <c r="AV5323" s="1" t="s">
        <v>11644</v>
      </c>
      <c r="AW5323" s="1" t="s">
        <v>11644</v>
      </c>
      <c r="AX5323" s="1" t="s">
        <v>11644</v>
      </c>
      <c r="AY5323" s="1" t="s">
        <v>11644</v>
      </c>
      <c r="AZ5323" s="1">
        <v>178.756</v>
      </c>
      <c r="BA5323" s="1">
        <v>220.01300000000001</v>
      </c>
      <c r="BB5323" s="1">
        <v>246.21</v>
      </c>
      <c r="BC5323" s="1">
        <v>304.92599999999999</v>
      </c>
      <c r="BD5323" s="1">
        <v>345.81700000000001</v>
      </c>
      <c r="BE5323" s="1">
        <v>427.495</v>
      </c>
      <c r="BF5323" s="1">
        <v>517.50900000000001</v>
      </c>
      <c r="BG5323" s="1">
        <v>607.22699999999998</v>
      </c>
      <c r="BH5323" s="1">
        <v>711.75900000000001</v>
      </c>
      <c r="BI5323" s="1">
        <v>836.22199999999998</v>
      </c>
      <c r="BJ5323" s="1">
        <v>1033.5909999999999</v>
      </c>
      <c r="BK5323" s="1">
        <v>1116.827</v>
      </c>
      <c r="BL5323" s="1">
        <v>1183.039</v>
      </c>
      <c r="BM5323" s="1">
        <v>1226.57</v>
      </c>
      <c r="BN5323" s="1">
        <v>1222.9169999999999</v>
      </c>
      <c r="BO5323" s="1">
        <v>1285.46</v>
      </c>
      <c r="BP5323" s="1">
        <v>1327.69</v>
      </c>
      <c r="BQ5323" s="1">
        <v>1469.596</v>
      </c>
      <c r="BR5323" s="1">
        <v>1547.289</v>
      </c>
      <c r="BS5323" s="1">
        <v>1251.172</v>
      </c>
      <c r="BT5323" s="1">
        <v>1283.442</v>
      </c>
      <c r="BU5323" s="1">
        <v>1350.91</v>
      </c>
      <c r="BV5323" s="1">
        <v>1261.9190000000001</v>
      </c>
      <c r="BW5323" s="1">
        <v>1340.7360000000001</v>
      </c>
      <c r="BX5323" s="1" t="s">
        <v>11644</v>
      </c>
      <c r="BY5323" s="1" t="s">
        <v>11644</v>
      </c>
      <c r="BZ5323" s="1" t="s">
        <v>11644</v>
      </c>
      <c r="CA5323" s="1" t="s">
        <v>11644</v>
      </c>
      <c r="CB5323" s="1" t="s">
        <v>11644</v>
      </c>
      <c r="CC5323" s="1" t="s">
        <v>11644</v>
      </c>
    </row>
    <row r="5324" spans="1:81" x14ac:dyDescent="0.2">
      <c r="A5324" t="s">
        <v>29</v>
      </c>
      <c r="B5324" t="s">
        <v>4760</v>
      </c>
      <c r="C5324" s="1" t="s">
        <v>4505</v>
      </c>
      <c r="D5324" s="1" t="s">
        <v>4506</v>
      </c>
      <c r="E5324" s="1" t="s">
        <v>175</v>
      </c>
      <c r="F5324" s="1" t="s">
        <v>176</v>
      </c>
      <c r="G5324" s="1" t="s">
        <v>126</v>
      </c>
      <c r="H5324" s="1" t="s">
        <v>36</v>
      </c>
      <c r="I5324" s="1" t="s">
        <v>106</v>
      </c>
      <c r="J5324" s="1" t="s">
        <v>76</v>
      </c>
      <c r="K5324" s="2">
        <v>45923</v>
      </c>
      <c r="L5324" s="1" t="s">
        <v>11433</v>
      </c>
      <c r="M5324" s="1" t="s">
        <v>11645</v>
      </c>
      <c r="N5324" s="1" t="s">
        <v>128</v>
      </c>
      <c r="O5324" s="1" t="s">
        <v>4696</v>
      </c>
      <c r="P5324" s="1" t="s">
        <v>2629</v>
      </c>
      <c r="Q5324" s="1" t="s">
        <v>55</v>
      </c>
      <c r="R5324" s="1"/>
      <c r="S5324" s="1"/>
      <c r="T5324" s="1"/>
      <c r="U5324" s="1"/>
      <c r="V5324" s="1"/>
      <c r="W5324" s="1"/>
      <c r="X5324" s="1"/>
      <c r="Y5324" s="1"/>
      <c r="Z5324" s="1"/>
      <c r="AA5324" s="1"/>
      <c r="AB5324" s="1"/>
      <c r="AC5324" s="1" t="s">
        <v>4508</v>
      </c>
      <c r="AD5324" s="1" t="s">
        <v>11644</v>
      </c>
      <c r="AE5324" s="1" t="s">
        <v>11644</v>
      </c>
      <c r="AF5324" s="1" t="s">
        <v>11644</v>
      </c>
      <c r="AG5324" s="1" t="s">
        <v>11644</v>
      </c>
      <c r="AH5324" s="1" t="s">
        <v>11644</v>
      </c>
      <c r="AI5324" s="1" t="s">
        <v>11644</v>
      </c>
      <c r="AJ5324" s="1" t="s">
        <v>11644</v>
      </c>
      <c r="AK5324" s="1" t="s">
        <v>11644</v>
      </c>
      <c r="AL5324" s="1" t="s">
        <v>11644</v>
      </c>
      <c r="AM5324" s="1" t="s">
        <v>11644</v>
      </c>
      <c r="AN5324" s="1" t="s">
        <v>11644</v>
      </c>
      <c r="AO5324" s="1" t="s">
        <v>11644</v>
      </c>
      <c r="AP5324" s="1" t="s">
        <v>11644</v>
      </c>
      <c r="AQ5324" s="1" t="s">
        <v>11644</v>
      </c>
      <c r="AR5324" s="1" t="s">
        <v>11644</v>
      </c>
      <c r="AS5324" s="1" t="s">
        <v>11644</v>
      </c>
      <c r="AT5324" s="1" t="s">
        <v>11644</v>
      </c>
      <c r="AU5324" s="1" t="s">
        <v>11644</v>
      </c>
      <c r="AV5324" s="1" t="s">
        <v>11644</v>
      </c>
      <c r="AW5324" s="1" t="s">
        <v>11644</v>
      </c>
      <c r="AX5324" s="1" t="s">
        <v>11644</v>
      </c>
      <c r="AY5324" s="1" t="s">
        <v>11644</v>
      </c>
      <c r="AZ5324" s="1">
        <v>1.4810000000000001</v>
      </c>
      <c r="BA5324" s="1">
        <v>1.3480000000000001</v>
      </c>
      <c r="BB5324" s="1">
        <v>1.915</v>
      </c>
      <c r="BC5324" s="1">
        <v>1.8640000000000001</v>
      </c>
      <c r="BD5324" s="1">
        <v>1.444</v>
      </c>
      <c r="BE5324" s="1">
        <v>5.4240000000000004</v>
      </c>
      <c r="BF5324" s="1">
        <v>3.4769999999999999</v>
      </c>
      <c r="BG5324" s="1">
        <v>5.0179999999999998</v>
      </c>
      <c r="BH5324" s="1">
        <v>4.51</v>
      </c>
      <c r="BI5324" s="1">
        <v>4.7539999999999996</v>
      </c>
      <c r="BJ5324" s="1">
        <v>2.2050000000000001</v>
      </c>
      <c r="BK5324" s="1">
        <v>0.29099999999999998</v>
      </c>
      <c r="BL5324" s="1">
        <v>1.35</v>
      </c>
      <c r="BM5324" s="1">
        <v>0.74399999999999999</v>
      </c>
      <c r="BN5324" s="1">
        <v>1.627</v>
      </c>
      <c r="BO5324" s="1">
        <v>1.431</v>
      </c>
      <c r="BP5324" s="1">
        <v>2.2269999999999999</v>
      </c>
      <c r="BQ5324" s="1">
        <v>2.2090000000000001</v>
      </c>
      <c r="BR5324" s="1">
        <v>2.8140000000000001</v>
      </c>
      <c r="BS5324" s="1">
        <v>-8.0000000000000002E-3</v>
      </c>
      <c r="BT5324" s="1">
        <v>-2.6869999999999998</v>
      </c>
      <c r="BU5324" s="1">
        <v>-3.5019999999999998</v>
      </c>
      <c r="BV5324" s="1">
        <v>-7.0579999999999998</v>
      </c>
      <c r="BW5324" s="1">
        <v>-7.9020000000000001</v>
      </c>
      <c r="BX5324" s="1" t="s">
        <v>11644</v>
      </c>
      <c r="BY5324" s="1" t="s">
        <v>11644</v>
      </c>
      <c r="BZ5324" s="1" t="s">
        <v>11644</v>
      </c>
      <c r="CA5324" s="1" t="s">
        <v>11644</v>
      </c>
      <c r="CB5324" s="1" t="s">
        <v>11644</v>
      </c>
      <c r="CC5324" s="1" t="s">
        <v>11644</v>
      </c>
    </row>
    <row r="5325" spans="1:81" x14ac:dyDescent="0.2">
      <c r="A5325" t="s">
        <v>29</v>
      </c>
      <c r="B5325" t="s">
        <v>4695</v>
      </c>
      <c r="C5325" s="1" t="s">
        <v>4505</v>
      </c>
      <c r="D5325" s="1" t="s">
        <v>4506</v>
      </c>
      <c r="E5325" s="1" t="s">
        <v>123</v>
      </c>
      <c r="F5325" s="1" t="s">
        <v>124</v>
      </c>
      <c r="G5325" s="1" t="s">
        <v>125</v>
      </c>
      <c r="H5325" s="1" t="s">
        <v>36</v>
      </c>
      <c r="I5325" s="1" t="s">
        <v>52</v>
      </c>
      <c r="J5325" s="1" t="s">
        <v>127</v>
      </c>
      <c r="K5325" s="2">
        <v>45923</v>
      </c>
      <c r="L5325" s="1" t="s">
        <v>11433</v>
      </c>
      <c r="M5325" s="1" t="s">
        <v>11645</v>
      </c>
      <c r="N5325" s="1" t="s">
        <v>128</v>
      </c>
      <c r="O5325" s="1" t="s">
        <v>4696</v>
      </c>
      <c r="P5325" s="1" t="s">
        <v>2629</v>
      </c>
      <c r="Q5325" s="1" t="s">
        <v>55</v>
      </c>
      <c r="R5325" s="1"/>
      <c r="S5325" s="1"/>
      <c r="T5325" s="1"/>
      <c r="U5325" s="1"/>
      <c r="V5325" s="1"/>
      <c r="W5325" s="1"/>
      <c r="X5325" s="1"/>
      <c r="Y5325" s="1"/>
      <c r="Z5325" s="1"/>
      <c r="AA5325" s="1"/>
      <c r="AB5325" s="1"/>
      <c r="AC5325" s="1" t="s">
        <v>4508</v>
      </c>
      <c r="AD5325" s="1" t="s">
        <v>11644</v>
      </c>
      <c r="AE5325" s="1" t="s">
        <v>11644</v>
      </c>
      <c r="AF5325" s="1" t="s">
        <v>11644</v>
      </c>
      <c r="AG5325" s="1" t="s">
        <v>11644</v>
      </c>
      <c r="AH5325" s="1" t="s">
        <v>11644</v>
      </c>
      <c r="AI5325" s="1" t="s">
        <v>11644</v>
      </c>
      <c r="AJ5325" s="1" t="s">
        <v>11644</v>
      </c>
      <c r="AK5325" s="1" t="s">
        <v>11644</v>
      </c>
      <c r="AL5325" s="1" t="s">
        <v>11644</v>
      </c>
      <c r="AM5325" s="1" t="s">
        <v>11644</v>
      </c>
      <c r="AN5325" s="1" t="s">
        <v>11644</v>
      </c>
      <c r="AO5325" s="1" t="s">
        <v>11644</v>
      </c>
      <c r="AP5325" s="1" t="s">
        <v>11644</v>
      </c>
      <c r="AQ5325" s="1" t="s">
        <v>11644</v>
      </c>
      <c r="AR5325" s="1" t="s">
        <v>11644</v>
      </c>
      <c r="AS5325" s="1" t="s">
        <v>11644</v>
      </c>
      <c r="AT5325" s="1" t="s">
        <v>11644</v>
      </c>
      <c r="AU5325" s="1" t="s">
        <v>11644</v>
      </c>
      <c r="AV5325" s="1" t="s">
        <v>11644</v>
      </c>
      <c r="AW5325" s="1" t="s">
        <v>11644</v>
      </c>
      <c r="AX5325" s="1" t="s">
        <v>11644</v>
      </c>
      <c r="AY5325" s="1" t="s">
        <v>11644</v>
      </c>
      <c r="AZ5325" s="1">
        <v>33.908000000000001</v>
      </c>
      <c r="BA5325" s="1">
        <v>29.616</v>
      </c>
      <c r="BB5325" s="1">
        <v>37.216000000000001</v>
      </c>
      <c r="BC5325" s="1">
        <v>30.225999999999999</v>
      </c>
      <c r="BD5325" s="1">
        <v>20.844000000000001</v>
      </c>
      <c r="BE5325" s="1">
        <v>63.39</v>
      </c>
      <c r="BF5325" s="1">
        <v>33.768999999999998</v>
      </c>
      <c r="BG5325" s="1">
        <v>41.587000000000003</v>
      </c>
      <c r="BH5325" s="1">
        <v>29.43</v>
      </c>
      <c r="BI5325" s="1">
        <v>26.574000000000002</v>
      </c>
      <c r="BJ5325" s="1">
        <v>10.864000000000001</v>
      </c>
      <c r="BK5325" s="1">
        <v>1.444</v>
      </c>
      <c r="BL5325" s="1">
        <v>6.5490000000000004</v>
      </c>
      <c r="BM5325" s="1">
        <v>3.7090000000000001</v>
      </c>
      <c r="BN5325" s="1">
        <v>9.0289999999999999</v>
      </c>
      <c r="BO5325" s="1">
        <v>7.5759999999999996</v>
      </c>
      <c r="BP5325" s="1">
        <v>12.143000000000001</v>
      </c>
      <c r="BQ5325" s="1">
        <v>11.705</v>
      </c>
      <c r="BR5325" s="1">
        <v>13.974</v>
      </c>
      <c r="BS5325" s="1">
        <v>-5.6000000000000001E-2</v>
      </c>
      <c r="BT5325" s="1">
        <v>-18.532</v>
      </c>
      <c r="BU5325" s="1">
        <v>-20.306000000000001</v>
      </c>
      <c r="BV5325" s="1">
        <v>-39.612000000000002</v>
      </c>
      <c r="BW5325" s="1">
        <v>-40.19</v>
      </c>
      <c r="BX5325" s="1" t="s">
        <v>11644</v>
      </c>
      <c r="BY5325" s="1" t="s">
        <v>11644</v>
      </c>
      <c r="BZ5325" s="1" t="s">
        <v>11644</v>
      </c>
      <c r="CA5325" s="1" t="s">
        <v>11644</v>
      </c>
      <c r="CB5325" s="1" t="s">
        <v>11644</v>
      </c>
      <c r="CC5325" s="1" t="s">
        <v>11644</v>
      </c>
    </row>
    <row r="5326" spans="1:81" x14ac:dyDescent="0.2">
      <c r="A5326" t="s">
        <v>29</v>
      </c>
      <c r="B5326" t="s">
        <v>5714</v>
      </c>
      <c r="C5326" s="1" t="s">
        <v>5711</v>
      </c>
      <c r="D5326" s="1" t="s">
        <v>5712</v>
      </c>
      <c r="E5326" s="1" t="s">
        <v>103</v>
      </c>
      <c r="F5326" s="1" t="s">
        <v>104</v>
      </c>
      <c r="G5326" s="1" t="s">
        <v>105</v>
      </c>
      <c r="H5326" s="1" t="s">
        <v>36</v>
      </c>
      <c r="I5326" s="1" t="s">
        <v>106</v>
      </c>
      <c r="J5326" s="1" t="s">
        <v>53</v>
      </c>
      <c r="K5326" s="2">
        <v>45912</v>
      </c>
      <c r="L5326" s="1" t="s">
        <v>11433</v>
      </c>
      <c r="M5326" s="1" t="s">
        <v>11645</v>
      </c>
      <c r="N5326" s="1" t="s">
        <v>592</v>
      </c>
      <c r="O5326" s="1" t="s">
        <v>5715</v>
      </c>
      <c r="P5326" s="1">
        <v>2024</v>
      </c>
      <c r="Q5326" s="1" t="s">
        <v>39</v>
      </c>
      <c r="R5326" s="1">
        <v>2001</v>
      </c>
      <c r="S5326" s="1" t="s">
        <v>56</v>
      </c>
      <c r="T5326" s="1" t="s">
        <v>2315</v>
      </c>
      <c r="U5326" s="1"/>
      <c r="V5326" s="1"/>
      <c r="W5326" s="1"/>
      <c r="X5326" s="1"/>
      <c r="Y5326" s="1"/>
      <c r="Z5326" s="1"/>
      <c r="AA5326" s="1"/>
      <c r="AB5326" s="1"/>
      <c r="AC5326" s="1" t="s">
        <v>5713</v>
      </c>
      <c r="AD5326" s="1">
        <v>2817.799</v>
      </c>
      <c r="AE5326" s="1">
        <v>2902.3330000000001</v>
      </c>
      <c r="AF5326" s="1">
        <v>3088.0819999999999</v>
      </c>
      <c r="AG5326" s="1">
        <v>3254.8380000000002</v>
      </c>
      <c r="AH5326" s="1">
        <v>3437.1089999999999</v>
      </c>
      <c r="AI5326" s="1">
        <v>3629.587</v>
      </c>
      <c r="AJ5326" s="1">
        <v>3622.328</v>
      </c>
      <c r="AK5326" s="1">
        <v>3596.9720000000002</v>
      </c>
      <c r="AL5326" s="1">
        <v>3528.63</v>
      </c>
      <c r="AM5326" s="1">
        <v>3698.0039999999999</v>
      </c>
      <c r="AN5326" s="1">
        <v>3727.5880000000002</v>
      </c>
      <c r="AO5326" s="1">
        <v>3682.857</v>
      </c>
      <c r="AP5326" s="1">
        <v>3741.7820000000002</v>
      </c>
      <c r="AQ5326" s="1">
        <v>3663.1120000000001</v>
      </c>
      <c r="AR5326" s="1">
        <v>3630.1439999999998</v>
      </c>
      <c r="AS5326" s="1">
        <v>3769.8209999999999</v>
      </c>
      <c r="AT5326" s="1">
        <v>3913.0740000000001</v>
      </c>
      <c r="AU5326" s="1">
        <v>3956.1179999999999</v>
      </c>
      <c r="AV5326" s="1">
        <v>4157.88</v>
      </c>
      <c r="AW5326" s="1">
        <v>4290.9319999999998</v>
      </c>
      <c r="AX5326" s="1">
        <v>4453.9870000000001</v>
      </c>
      <c r="AY5326" s="1">
        <v>4587.607</v>
      </c>
      <c r="AZ5326" s="1">
        <v>4835.3379999999997</v>
      </c>
      <c r="BA5326" s="1">
        <v>5149.6350000000002</v>
      </c>
      <c r="BB5326" s="1">
        <v>5381.3680000000004</v>
      </c>
      <c r="BC5326" s="1">
        <v>5671.9620000000004</v>
      </c>
      <c r="BD5326" s="1">
        <v>5836.4489999999996</v>
      </c>
      <c r="BE5326" s="1">
        <v>6017.3789999999999</v>
      </c>
      <c r="BF5326" s="1">
        <v>6167.8130000000001</v>
      </c>
      <c r="BG5326" s="1">
        <v>6241.8270000000002</v>
      </c>
      <c r="BH5326" s="1">
        <v>6541.4350000000004</v>
      </c>
      <c r="BI5326" s="1">
        <v>6737.6779999999999</v>
      </c>
      <c r="BJ5326" s="1">
        <v>6899.3819999999996</v>
      </c>
      <c r="BK5326" s="1">
        <v>7078.7659999999996</v>
      </c>
      <c r="BL5326" s="1">
        <v>7368.9960000000001</v>
      </c>
      <c r="BM5326" s="1">
        <v>7604.8029999999999</v>
      </c>
      <c r="BN5326" s="1">
        <v>7901.3909999999996</v>
      </c>
      <c r="BO5326" s="1">
        <v>8019.9120000000003</v>
      </c>
      <c r="BP5326" s="1">
        <v>8132.19</v>
      </c>
      <c r="BQ5326" s="1">
        <v>8205.3799999999992</v>
      </c>
      <c r="BR5326" s="1">
        <v>7795.1109999999999</v>
      </c>
      <c r="BS5326" s="1">
        <v>8091.3249999999998</v>
      </c>
      <c r="BT5326" s="1">
        <v>8382.6129999999994</v>
      </c>
      <c r="BU5326" s="1">
        <v>8726.2999999999993</v>
      </c>
      <c r="BV5326" s="1">
        <v>9049.1730000000007</v>
      </c>
      <c r="BW5326" s="1">
        <v>9395.0619999999999</v>
      </c>
      <c r="BX5326" s="1">
        <v>9749.9320000000007</v>
      </c>
      <c r="BY5326" s="1">
        <v>10030.056</v>
      </c>
      <c r="BZ5326" s="1">
        <v>10298.246999999999</v>
      </c>
      <c r="CA5326" s="1">
        <v>10576.861999999999</v>
      </c>
      <c r="CB5326" s="1">
        <v>10855.477000000001</v>
      </c>
      <c r="CC5326" s="1">
        <v>11140.674999999999</v>
      </c>
    </row>
    <row r="5327" spans="1:81" x14ac:dyDescent="0.2">
      <c r="A5327" t="s">
        <v>29</v>
      </c>
      <c r="B5327" t="s">
        <v>5897</v>
      </c>
      <c r="C5327" s="1" t="s">
        <v>5711</v>
      </c>
      <c r="D5327" s="1" t="s">
        <v>5712</v>
      </c>
      <c r="E5327" s="1" t="s">
        <v>198</v>
      </c>
      <c r="F5327" s="1" t="s">
        <v>199</v>
      </c>
      <c r="G5327" s="1" t="s">
        <v>200</v>
      </c>
      <c r="H5327" s="1" t="s">
        <v>36</v>
      </c>
      <c r="I5327" s="1" t="s">
        <v>52</v>
      </c>
      <c r="J5327" s="1" t="s">
        <v>127</v>
      </c>
      <c r="K5327" s="2">
        <v>45912</v>
      </c>
      <c r="L5327" s="1" t="s">
        <v>11433</v>
      </c>
      <c r="M5327" s="1" t="s">
        <v>11645</v>
      </c>
      <c r="N5327" s="1" t="s">
        <v>592</v>
      </c>
      <c r="O5327" s="1" t="s">
        <v>5715</v>
      </c>
      <c r="P5327" s="1">
        <v>2024</v>
      </c>
      <c r="Q5327" s="1" t="s">
        <v>39</v>
      </c>
      <c r="R5327" s="1">
        <v>2001</v>
      </c>
      <c r="S5327" s="1" t="s">
        <v>56</v>
      </c>
      <c r="T5327" s="1" t="s">
        <v>2315</v>
      </c>
      <c r="U5327" s="1"/>
      <c r="V5327" s="1"/>
      <c r="W5327" s="1"/>
      <c r="X5327" s="1"/>
      <c r="Y5327" s="1"/>
      <c r="Z5327" s="1"/>
      <c r="AA5327" s="1"/>
      <c r="AB5327" s="1"/>
      <c r="AC5327" s="1" t="s">
        <v>5713</v>
      </c>
      <c r="AD5327" s="1">
        <v>-5.4</v>
      </c>
      <c r="AE5327" s="1">
        <v>3</v>
      </c>
      <c r="AF5327" s="1">
        <v>6.4</v>
      </c>
      <c r="AG5327" s="1">
        <v>5.4</v>
      </c>
      <c r="AH5327" s="1">
        <v>5.6</v>
      </c>
      <c r="AI5327" s="1">
        <v>5.6</v>
      </c>
      <c r="AJ5327" s="1">
        <v>-0.2</v>
      </c>
      <c r="AK5327" s="1">
        <v>-0.7</v>
      </c>
      <c r="AL5327" s="1">
        <v>-1.9</v>
      </c>
      <c r="AM5327" s="1">
        <v>4.8</v>
      </c>
      <c r="AN5327" s="1">
        <v>0.8</v>
      </c>
      <c r="AO5327" s="1">
        <v>-1.2</v>
      </c>
      <c r="AP5327" s="1">
        <v>1.6</v>
      </c>
      <c r="AQ5327" s="1">
        <v>-2.1019999999999999</v>
      </c>
      <c r="AR5327" s="1">
        <v>-0.9</v>
      </c>
      <c r="AS5327" s="1">
        <v>3.8479999999999999</v>
      </c>
      <c r="AT5327" s="1">
        <v>3.8</v>
      </c>
      <c r="AU5327" s="1">
        <v>1.1000000000000001</v>
      </c>
      <c r="AV5327" s="1">
        <v>5.0999999999999996</v>
      </c>
      <c r="AW5327" s="1">
        <v>3.2</v>
      </c>
      <c r="AX5327" s="1">
        <v>3.8</v>
      </c>
      <c r="AY5327" s="1">
        <v>3</v>
      </c>
      <c r="AZ5327" s="1">
        <v>5.4</v>
      </c>
      <c r="BA5327" s="1">
        <v>6.5</v>
      </c>
      <c r="BB5327" s="1">
        <v>4.5</v>
      </c>
      <c r="BC5327" s="1">
        <v>5.4</v>
      </c>
      <c r="BD5327" s="1">
        <v>2.9</v>
      </c>
      <c r="BE5327" s="1">
        <v>3.1</v>
      </c>
      <c r="BF5327" s="1">
        <v>2.5</v>
      </c>
      <c r="BG5327" s="1">
        <v>1.2</v>
      </c>
      <c r="BH5327" s="1">
        <v>4.8</v>
      </c>
      <c r="BI5327" s="1">
        <v>3</v>
      </c>
      <c r="BJ5327" s="1">
        <v>2.4</v>
      </c>
      <c r="BK5327" s="1">
        <v>2.6</v>
      </c>
      <c r="BL5327" s="1">
        <v>4.0999999999999996</v>
      </c>
      <c r="BM5327" s="1">
        <v>3.2</v>
      </c>
      <c r="BN5327" s="1">
        <v>3.9</v>
      </c>
      <c r="BO5327" s="1">
        <v>1.5</v>
      </c>
      <c r="BP5327" s="1">
        <v>1.4</v>
      </c>
      <c r="BQ5327" s="1">
        <v>0.9</v>
      </c>
      <c r="BR5327" s="1">
        <v>-5</v>
      </c>
      <c r="BS5327" s="1">
        <v>3.8</v>
      </c>
      <c r="BT5327" s="1">
        <v>3.6</v>
      </c>
      <c r="BU5327" s="1">
        <v>4.0999999999999996</v>
      </c>
      <c r="BV5327" s="1">
        <v>3.7</v>
      </c>
      <c r="BW5327" s="1">
        <v>3.8220000000000001</v>
      </c>
      <c r="BX5327" s="1">
        <v>3.7770000000000001</v>
      </c>
      <c r="BY5327" s="1">
        <v>2.8730000000000002</v>
      </c>
      <c r="BZ5327" s="1">
        <v>2.6739999999999999</v>
      </c>
      <c r="CA5327" s="1">
        <v>2.7050000000000001</v>
      </c>
      <c r="CB5327" s="1">
        <v>2.6339999999999999</v>
      </c>
      <c r="CC5327" s="1">
        <v>2.6269999999999998</v>
      </c>
    </row>
    <row r="5328" spans="1:81" x14ac:dyDescent="0.2">
      <c r="A5328" t="s">
        <v>29</v>
      </c>
      <c r="B5328" t="s">
        <v>5900</v>
      </c>
      <c r="C5328" s="1" t="s">
        <v>5711</v>
      </c>
      <c r="D5328" s="1" t="s">
        <v>5712</v>
      </c>
      <c r="E5328" s="1" t="s">
        <v>545</v>
      </c>
      <c r="F5328" s="1" t="s">
        <v>546</v>
      </c>
      <c r="G5328" s="1" t="s">
        <v>547</v>
      </c>
      <c r="H5328" s="1" t="s">
        <v>36</v>
      </c>
      <c r="I5328" s="1" t="s">
        <v>106</v>
      </c>
      <c r="J5328" s="1" t="s">
        <v>53</v>
      </c>
      <c r="K5328" s="2">
        <v>45912</v>
      </c>
      <c r="L5328" s="1" t="s">
        <v>11433</v>
      </c>
      <c r="M5328" s="1" t="s">
        <v>11645</v>
      </c>
      <c r="N5328" s="1" t="s">
        <v>592</v>
      </c>
      <c r="O5328" s="1" t="s">
        <v>5715</v>
      </c>
      <c r="P5328" s="1">
        <v>2024</v>
      </c>
      <c r="Q5328" s="1" t="s">
        <v>39</v>
      </c>
      <c r="R5328" s="1">
        <v>2001</v>
      </c>
      <c r="S5328" s="1" t="s">
        <v>56</v>
      </c>
      <c r="T5328" s="1" t="s">
        <v>2315</v>
      </c>
      <c r="U5328" s="1"/>
      <c r="V5328" s="1"/>
      <c r="W5328" s="1"/>
      <c r="X5328" s="1"/>
      <c r="Y5328" s="1"/>
      <c r="Z5328" s="1"/>
      <c r="AA5328" s="1"/>
      <c r="AB5328" s="1"/>
      <c r="AC5328" s="1" t="s">
        <v>5713</v>
      </c>
      <c r="AD5328" s="1">
        <v>176.35900000000001</v>
      </c>
      <c r="AE5328" s="1">
        <v>207.83199999999999</v>
      </c>
      <c r="AF5328" s="1">
        <v>225.30500000000001</v>
      </c>
      <c r="AG5328" s="1">
        <v>253.631</v>
      </c>
      <c r="AH5328" s="1">
        <v>286.40699999999998</v>
      </c>
      <c r="AI5328" s="1">
        <v>316.46899999999999</v>
      </c>
      <c r="AJ5328" s="1">
        <v>321.89499999999998</v>
      </c>
      <c r="AK5328" s="1">
        <v>339.36900000000003</v>
      </c>
      <c r="AL5328" s="1">
        <v>377.35300000000001</v>
      </c>
      <c r="AM5328" s="1">
        <v>458.03699999999998</v>
      </c>
      <c r="AN5328" s="1">
        <v>601.68200000000002</v>
      </c>
      <c r="AO5328" s="1">
        <v>935.65899999999999</v>
      </c>
      <c r="AP5328" s="1">
        <v>1166.3499999999999</v>
      </c>
      <c r="AQ5328" s="1">
        <v>1291.1890000000001</v>
      </c>
      <c r="AR5328" s="1">
        <v>1614.252</v>
      </c>
      <c r="AS5328" s="1">
        <v>2175.9850000000001</v>
      </c>
      <c r="AT5328" s="1">
        <v>2789.1819999999998</v>
      </c>
      <c r="AU5328" s="1">
        <v>3017.3090000000002</v>
      </c>
      <c r="AV5328" s="1">
        <v>3071.8879999999999</v>
      </c>
      <c r="AW5328" s="1">
        <v>3525.2190000000001</v>
      </c>
      <c r="AX5328" s="1">
        <v>4475.1719999999996</v>
      </c>
      <c r="AY5328" s="1">
        <v>4587.607</v>
      </c>
      <c r="AZ5328" s="1">
        <v>4901.72</v>
      </c>
      <c r="BA5328" s="1">
        <v>5687.1580000000004</v>
      </c>
      <c r="BB5328" s="1">
        <v>6623.3549999999996</v>
      </c>
      <c r="BC5328" s="1">
        <v>7843.9809999999998</v>
      </c>
      <c r="BD5328" s="1">
        <v>8941.6550000000007</v>
      </c>
      <c r="BE5328" s="1">
        <v>9872.9709999999995</v>
      </c>
      <c r="BF5328" s="1">
        <v>11649.694</v>
      </c>
      <c r="BG5328" s="1">
        <v>10920.163</v>
      </c>
      <c r="BH5328" s="1">
        <v>13224.716</v>
      </c>
      <c r="BI5328" s="1">
        <v>15924.67</v>
      </c>
      <c r="BJ5328" s="1">
        <v>17611.810000000001</v>
      </c>
      <c r="BK5328" s="1">
        <v>18231.035</v>
      </c>
      <c r="BL5328" s="1">
        <v>19253.764999999999</v>
      </c>
      <c r="BM5328" s="1">
        <v>18879.025000000001</v>
      </c>
      <c r="BN5328" s="1">
        <v>19783.348999999998</v>
      </c>
      <c r="BO5328" s="1">
        <v>21071.655999999999</v>
      </c>
      <c r="BP5328" s="1">
        <v>22683.845000000001</v>
      </c>
      <c r="BQ5328" s="1">
        <v>23090.098999999998</v>
      </c>
      <c r="BR5328" s="1">
        <v>20902.124</v>
      </c>
      <c r="BS5328" s="1">
        <v>25153.205999999998</v>
      </c>
      <c r="BT5328" s="1">
        <v>32039.526999999998</v>
      </c>
      <c r="BU5328" s="1">
        <v>33678.707999999999</v>
      </c>
      <c r="BV5328" s="1">
        <v>36103.525000000001</v>
      </c>
      <c r="BW5328" s="1">
        <v>37553.603999999999</v>
      </c>
      <c r="BX5328" s="1">
        <v>41539.328000000001</v>
      </c>
      <c r="BY5328" s="1">
        <v>43313.824000000001</v>
      </c>
      <c r="BZ5328" s="1">
        <v>45524.982000000004</v>
      </c>
      <c r="CA5328" s="1">
        <v>48321.623</v>
      </c>
      <c r="CB5328" s="1">
        <v>51123.794999999998</v>
      </c>
      <c r="CC5328" s="1">
        <v>54047.87</v>
      </c>
    </row>
    <row r="5329" spans="1:81" x14ac:dyDescent="0.2">
      <c r="A5329" t="s">
        <v>29</v>
      </c>
      <c r="B5329" t="s">
        <v>5988</v>
      </c>
      <c r="C5329" s="1" t="s">
        <v>5711</v>
      </c>
      <c r="D5329" s="1" t="s">
        <v>5712</v>
      </c>
      <c r="E5329" s="1" t="s">
        <v>525</v>
      </c>
      <c r="F5329" s="1" t="s">
        <v>526</v>
      </c>
      <c r="G5329" s="1" t="s">
        <v>527</v>
      </c>
      <c r="H5329" s="1" t="s">
        <v>36</v>
      </c>
      <c r="I5329" s="1" t="s">
        <v>106</v>
      </c>
      <c r="J5329" s="1" t="s">
        <v>76</v>
      </c>
      <c r="K5329" s="2">
        <v>45912</v>
      </c>
      <c r="L5329" s="1" t="s">
        <v>11433</v>
      </c>
      <c r="M5329" s="1" t="s">
        <v>11645</v>
      </c>
      <c r="N5329" s="1" t="s">
        <v>592</v>
      </c>
      <c r="O5329" s="1" t="s">
        <v>5715</v>
      </c>
      <c r="P5329" s="1">
        <v>2024</v>
      </c>
      <c r="Q5329" s="1" t="s">
        <v>39</v>
      </c>
      <c r="R5329" s="1">
        <v>2001</v>
      </c>
      <c r="S5329" s="1" t="s">
        <v>56</v>
      </c>
      <c r="T5329" s="1" t="s">
        <v>2315</v>
      </c>
      <c r="U5329" s="1"/>
      <c r="V5329" s="1"/>
      <c r="W5329" s="1"/>
      <c r="X5329" s="1"/>
      <c r="Y5329" s="1"/>
      <c r="Z5329" s="1"/>
      <c r="AA5329" s="1"/>
      <c r="AB5329" s="1"/>
      <c r="AC5329" s="1" t="s">
        <v>5713</v>
      </c>
      <c r="AD5329" s="1">
        <v>45.957000000000001</v>
      </c>
      <c r="AE5329" s="1">
        <v>48.155999999999999</v>
      </c>
      <c r="AF5329" s="1">
        <v>48.598999999999997</v>
      </c>
      <c r="AG5329" s="1">
        <v>51.582000000000001</v>
      </c>
      <c r="AH5329" s="1">
        <v>55.905999999999999</v>
      </c>
      <c r="AI5329" s="1">
        <v>66.346000000000004</v>
      </c>
      <c r="AJ5329" s="1">
        <v>66.783000000000001</v>
      </c>
      <c r="AK5329" s="1">
        <v>68.697999999999993</v>
      </c>
      <c r="AL5329" s="1">
        <v>56.07</v>
      </c>
      <c r="AM5329" s="1">
        <v>57.040999999999997</v>
      </c>
      <c r="AN5329" s="1">
        <v>67.171000000000006</v>
      </c>
      <c r="AO5329" s="1">
        <v>50.65</v>
      </c>
      <c r="AP5329" s="1">
        <v>53.414000000000001</v>
      </c>
      <c r="AQ5329" s="1">
        <v>55.308999999999997</v>
      </c>
      <c r="AR5329" s="1">
        <v>46.043999999999997</v>
      </c>
      <c r="AS5329" s="1">
        <v>45.654000000000003</v>
      </c>
      <c r="AT5329" s="1">
        <v>50.945</v>
      </c>
      <c r="AU5329" s="1">
        <v>52.286999999999999</v>
      </c>
      <c r="AV5329" s="1">
        <v>52.296999999999997</v>
      </c>
      <c r="AW5329" s="1">
        <v>53.011000000000003</v>
      </c>
      <c r="AX5329" s="1">
        <v>59.417999999999999</v>
      </c>
      <c r="AY5329" s="1">
        <v>59.412999999999997</v>
      </c>
      <c r="AZ5329" s="1">
        <v>61.515999999999998</v>
      </c>
      <c r="BA5329" s="1">
        <v>73.481999999999999</v>
      </c>
      <c r="BB5329" s="1">
        <v>91.914000000000001</v>
      </c>
      <c r="BC5329" s="1">
        <v>107.047</v>
      </c>
      <c r="BD5329" s="1">
        <v>123.084</v>
      </c>
      <c r="BE5329" s="1">
        <v>142.483</v>
      </c>
      <c r="BF5329" s="1">
        <v>180.38399999999999</v>
      </c>
      <c r="BG5329" s="1">
        <v>150.31700000000001</v>
      </c>
      <c r="BH5329" s="1">
        <v>177.785</v>
      </c>
      <c r="BI5329" s="1">
        <v>218.33199999999999</v>
      </c>
      <c r="BJ5329" s="1">
        <v>227.14400000000001</v>
      </c>
      <c r="BK5329" s="1">
        <v>229.70099999999999</v>
      </c>
      <c r="BL5329" s="1">
        <v>238.94300000000001</v>
      </c>
      <c r="BM5329" s="1">
        <v>187.494</v>
      </c>
      <c r="BN5329" s="1">
        <v>180.76400000000001</v>
      </c>
      <c r="BO5329" s="1">
        <v>190.00399999999999</v>
      </c>
      <c r="BP5329" s="1">
        <v>194.50700000000001</v>
      </c>
      <c r="BQ5329" s="1">
        <v>193.36099999999999</v>
      </c>
      <c r="BR5329" s="1">
        <v>164.774</v>
      </c>
      <c r="BS5329" s="1">
        <v>185.85</v>
      </c>
      <c r="BT5329" s="1">
        <v>225.709</v>
      </c>
      <c r="BU5329" s="1">
        <v>248.08699999999999</v>
      </c>
      <c r="BV5329" s="1">
        <v>269.14</v>
      </c>
      <c r="BW5329" s="1">
        <v>285.72399999999999</v>
      </c>
      <c r="BX5329" s="1">
        <v>317.173</v>
      </c>
      <c r="BY5329" s="1">
        <v>319.16000000000003</v>
      </c>
      <c r="BZ5329" s="1">
        <v>319.47899999999998</v>
      </c>
      <c r="CA5329" s="1">
        <v>322.95699999999999</v>
      </c>
      <c r="CB5329" s="1">
        <v>325.41500000000002</v>
      </c>
      <c r="CC5329" s="1">
        <v>327.64499999999998</v>
      </c>
    </row>
    <row r="5330" spans="1:81" x14ac:dyDescent="0.2">
      <c r="A5330" t="s">
        <v>29</v>
      </c>
      <c r="B5330" t="s">
        <v>5944</v>
      </c>
      <c r="C5330" s="1" t="s">
        <v>5711</v>
      </c>
      <c r="D5330" s="1" t="s">
        <v>5712</v>
      </c>
      <c r="E5330" s="1" t="s">
        <v>403</v>
      </c>
      <c r="F5330" s="1" t="s">
        <v>404</v>
      </c>
      <c r="G5330" s="1" t="s">
        <v>405</v>
      </c>
      <c r="H5330" s="1" t="s">
        <v>36</v>
      </c>
      <c r="I5330" s="1" t="s">
        <v>106</v>
      </c>
      <c r="J5330" s="1"/>
      <c r="K5330" s="2">
        <v>45912</v>
      </c>
      <c r="L5330" s="1" t="s">
        <v>11433</v>
      </c>
      <c r="M5330" s="1" t="s">
        <v>11645</v>
      </c>
      <c r="N5330" s="1"/>
      <c r="O5330" s="1"/>
      <c r="P5330" s="1"/>
      <c r="Q5330" s="1"/>
      <c r="R5330" s="1"/>
      <c r="S5330" s="1"/>
      <c r="T5330" s="1"/>
      <c r="U5330" s="1"/>
      <c r="V5330" s="1"/>
      <c r="W5330" s="1"/>
      <c r="X5330" s="1"/>
      <c r="Y5330" s="1"/>
      <c r="Z5330" s="1"/>
      <c r="AA5330" s="1"/>
      <c r="AB5330" s="1"/>
      <c r="AC5330" s="1"/>
      <c r="AD5330" s="1">
        <v>77.816999999999993</v>
      </c>
      <c r="AE5330" s="1">
        <v>87.734999999999999</v>
      </c>
      <c r="AF5330" s="1">
        <v>99.117999999999995</v>
      </c>
      <c r="AG5330" s="1">
        <v>108.562</v>
      </c>
      <c r="AH5330" s="1">
        <v>118.779</v>
      </c>
      <c r="AI5330" s="1">
        <v>129.39699999999999</v>
      </c>
      <c r="AJ5330" s="1">
        <v>131.738</v>
      </c>
      <c r="AK5330" s="1">
        <v>134.05699999999999</v>
      </c>
      <c r="AL5330" s="1">
        <v>136.148</v>
      </c>
      <c r="AM5330" s="1">
        <v>148.27799999999999</v>
      </c>
      <c r="AN5330" s="1">
        <v>155.05799999999999</v>
      </c>
      <c r="AO5330" s="1">
        <v>158.37899999999999</v>
      </c>
      <c r="AP5330" s="1">
        <v>164.58099999999999</v>
      </c>
      <c r="AQ5330" s="1">
        <v>164.93899999999999</v>
      </c>
      <c r="AR5330" s="1">
        <v>166.94499999999999</v>
      </c>
      <c r="AS5330" s="1">
        <v>177.00299999999999</v>
      </c>
      <c r="AT5330" s="1">
        <v>187.09299999999999</v>
      </c>
      <c r="AU5330" s="1">
        <v>192.41300000000001</v>
      </c>
      <c r="AV5330" s="1">
        <v>204.499</v>
      </c>
      <c r="AW5330" s="1">
        <v>214.029</v>
      </c>
      <c r="AX5330" s="1">
        <v>227.19499999999999</v>
      </c>
      <c r="AY5330" s="1">
        <v>239.279</v>
      </c>
      <c r="AZ5330" s="1">
        <v>256.12</v>
      </c>
      <c r="BA5330" s="1">
        <v>278.15300000000002</v>
      </c>
      <c r="BB5330" s="1">
        <v>298.48500000000001</v>
      </c>
      <c r="BC5330" s="1">
        <v>324.46899999999999</v>
      </c>
      <c r="BD5330" s="1">
        <v>344.17500000000001</v>
      </c>
      <c r="BE5330" s="1">
        <v>364.45800000000003</v>
      </c>
      <c r="BF5330" s="1">
        <v>380.76600000000002</v>
      </c>
      <c r="BG5330" s="1">
        <v>387.71199999999999</v>
      </c>
      <c r="BH5330" s="1">
        <v>411.26</v>
      </c>
      <c r="BI5330" s="1">
        <v>432.33800000000002</v>
      </c>
      <c r="BJ5330" s="1">
        <v>450.95699999999999</v>
      </c>
      <c r="BK5330" s="1">
        <v>470.55700000000002</v>
      </c>
      <c r="BL5330" s="1">
        <v>498.38099999999997</v>
      </c>
      <c r="BM5330" s="1">
        <v>519.10299999999995</v>
      </c>
      <c r="BN5330" s="1">
        <v>544.47299999999996</v>
      </c>
      <c r="BO5330" s="1">
        <v>562.53700000000003</v>
      </c>
      <c r="BP5330" s="1">
        <v>583.47199999999998</v>
      </c>
      <c r="BQ5330" s="1">
        <v>601.471</v>
      </c>
      <c r="BR5330" s="1">
        <v>558.29999999999995</v>
      </c>
      <c r="BS5330" s="1">
        <v>648.89599999999996</v>
      </c>
      <c r="BT5330" s="1">
        <v>720.06899999999996</v>
      </c>
      <c r="BU5330" s="1">
        <v>777.32799999999997</v>
      </c>
      <c r="BV5330" s="1">
        <v>826.1</v>
      </c>
      <c r="BW5330" s="1">
        <v>882.00699999999995</v>
      </c>
      <c r="BX5330" s="1">
        <v>941.54399999999998</v>
      </c>
      <c r="BY5330" s="1">
        <v>989.86500000000001</v>
      </c>
      <c r="BZ5330" s="1">
        <v>1033.0150000000001</v>
      </c>
      <c r="CA5330" s="1">
        <v>1079.828</v>
      </c>
      <c r="CB5330" s="1">
        <v>1128.6369999999999</v>
      </c>
      <c r="CC5330" s="1">
        <v>1179.2</v>
      </c>
    </row>
    <row r="5331" spans="1:81" x14ac:dyDescent="0.2">
      <c r="A5331" t="s">
        <v>29</v>
      </c>
      <c r="B5331" t="s">
        <v>5943</v>
      </c>
      <c r="C5331" s="1" t="s">
        <v>5711</v>
      </c>
      <c r="D5331" s="1" t="s">
        <v>5712</v>
      </c>
      <c r="E5331" s="1" t="s">
        <v>144</v>
      </c>
      <c r="F5331" s="1" t="s">
        <v>145</v>
      </c>
      <c r="G5331" s="1" t="s">
        <v>146</v>
      </c>
      <c r="H5331" s="1" t="s">
        <v>36</v>
      </c>
      <c r="I5331" s="1" t="s">
        <v>52</v>
      </c>
      <c r="J5331" s="1" t="s">
        <v>147</v>
      </c>
      <c r="K5331" s="2">
        <v>45912</v>
      </c>
      <c r="L5331" s="1" t="s">
        <v>11433</v>
      </c>
      <c r="M5331" s="1" t="s">
        <v>11645</v>
      </c>
      <c r="N5331" s="1" t="s">
        <v>592</v>
      </c>
      <c r="O5331" s="1" t="s">
        <v>5715</v>
      </c>
      <c r="P5331" s="1">
        <v>2024</v>
      </c>
      <c r="Q5331" s="1" t="s">
        <v>39</v>
      </c>
      <c r="R5331" s="1">
        <v>2001</v>
      </c>
      <c r="S5331" s="1" t="s">
        <v>56</v>
      </c>
      <c r="T5331" s="1" t="s">
        <v>2315</v>
      </c>
      <c r="U5331" s="1"/>
      <c r="V5331" s="1"/>
      <c r="W5331" s="1"/>
      <c r="X5331" s="1"/>
      <c r="Y5331" s="1"/>
      <c r="Z5331" s="1"/>
      <c r="AA5331" s="1"/>
      <c r="AB5331" s="1"/>
      <c r="AC5331" s="1" t="s">
        <v>5713</v>
      </c>
      <c r="AD5331" s="1">
        <v>6.2590000000000003</v>
      </c>
      <c r="AE5331" s="1">
        <v>7.1609999999999996</v>
      </c>
      <c r="AF5331" s="1">
        <v>7.2960000000000003</v>
      </c>
      <c r="AG5331" s="1">
        <v>7.7919999999999998</v>
      </c>
      <c r="AH5331" s="1">
        <v>8.3330000000000002</v>
      </c>
      <c r="AI5331" s="1">
        <v>8.7189999999999994</v>
      </c>
      <c r="AJ5331" s="1">
        <v>8.8859999999999992</v>
      </c>
      <c r="AK5331" s="1">
        <v>9.4350000000000005</v>
      </c>
      <c r="AL5331" s="1">
        <v>10.694000000000001</v>
      </c>
      <c r="AM5331" s="1">
        <v>12.385999999999999</v>
      </c>
      <c r="AN5331" s="1">
        <v>16.140999999999998</v>
      </c>
      <c r="AO5331" s="1">
        <v>25.405999999999999</v>
      </c>
      <c r="AP5331" s="1">
        <v>31.170999999999999</v>
      </c>
      <c r="AQ5331" s="1">
        <v>35.247999999999998</v>
      </c>
      <c r="AR5331" s="1">
        <v>44.468000000000004</v>
      </c>
      <c r="AS5331" s="1">
        <v>57.720999999999997</v>
      </c>
      <c r="AT5331" s="1">
        <v>71.278999999999996</v>
      </c>
      <c r="AU5331" s="1">
        <v>76.269000000000005</v>
      </c>
      <c r="AV5331" s="1">
        <v>73.881</v>
      </c>
      <c r="AW5331" s="1">
        <v>82.155000000000001</v>
      </c>
      <c r="AX5331" s="1">
        <v>100.476</v>
      </c>
      <c r="AY5331" s="1">
        <v>100</v>
      </c>
      <c r="AZ5331" s="1">
        <v>101.373</v>
      </c>
      <c r="BA5331" s="1">
        <v>110.438</v>
      </c>
      <c r="BB5331" s="1">
        <v>123.07899999999999</v>
      </c>
      <c r="BC5331" s="1">
        <v>138.29400000000001</v>
      </c>
      <c r="BD5331" s="1">
        <v>153.20400000000001</v>
      </c>
      <c r="BE5331" s="1">
        <v>164.07400000000001</v>
      </c>
      <c r="BF5331" s="1">
        <v>188.87899999999999</v>
      </c>
      <c r="BG5331" s="1">
        <v>174.95099999999999</v>
      </c>
      <c r="BH5331" s="1">
        <v>202.16800000000001</v>
      </c>
      <c r="BI5331" s="1">
        <v>236.352</v>
      </c>
      <c r="BJ5331" s="1">
        <v>255.26599999999999</v>
      </c>
      <c r="BK5331" s="1">
        <v>257.54500000000002</v>
      </c>
      <c r="BL5331" s="1">
        <v>261.28100000000001</v>
      </c>
      <c r="BM5331" s="1">
        <v>248.251</v>
      </c>
      <c r="BN5331" s="1">
        <v>250.37799999999999</v>
      </c>
      <c r="BO5331" s="1">
        <v>262.74200000000002</v>
      </c>
      <c r="BP5331" s="1">
        <v>278.93900000000002</v>
      </c>
      <c r="BQ5331" s="1">
        <v>281.40199999999999</v>
      </c>
      <c r="BR5331" s="1">
        <v>268.14400000000001</v>
      </c>
      <c r="BS5331" s="1">
        <v>310.86599999999999</v>
      </c>
      <c r="BT5331" s="1">
        <v>382.214</v>
      </c>
      <c r="BU5331" s="1">
        <v>385.94499999999999</v>
      </c>
      <c r="BV5331" s="1">
        <v>398.97</v>
      </c>
      <c r="BW5331" s="1">
        <v>399.71600000000001</v>
      </c>
      <c r="BX5331" s="1">
        <v>426.04700000000003</v>
      </c>
      <c r="BY5331" s="1">
        <v>431.84</v>
      </c>
      <c r="BZ5331" s="1">
        <v>442.065</v>
      </c>
      <c r="CA5331" s="1">
        <v>456.86200000000002</v>
      </c>
      <c r="CB5331" s="1">
        <v>470.94900000000001</v>
      </c>
      <c r="CC5331" s="1">
        <v>485.14</v>
      </c>
    </row>
    <row r="5332" spans="1:81" x14ac:dyDescent="0.2">
      <c r="A5332" t="s">
        <v>29</v>
      </c>
      <c r="B5332" t="s">
        <v>5938</v>
      </c>
      <c r="C5332" s="1" t="s">
        <v>5711</v>
      </c>
      <c r="D5332" s="1" t="s">
        <v>5712</v>
      </c>
      <c r="E5332" s="1" t="s">
        <v>186</v>
      </c>
      <c r="F5332" s="1" t="s">
        <v>187</v>
      </c>
      <c r="G5332" s="1" t="s">
        <v>188</v>
      </c>
      <c r="H5332" s="1" t="s">
        <v>36</v>
      </c>
      <c r="I5332" s="1" t="s">
        <v>52</v>
      </c>
      <c r="J5332" s="1" t="s">
        <v>53</v>
      </c>
      <c r="K5332" s="2">
        <v>45912</v>
      </c>
      <c r="L5332" s="1" t="s">
        <v>11433</v>
      </c>
      <c r="M5332" s="1" t="s">
        <v>11645</v>
      </c>
      <c r="N5332" s="1" t="s">
        <v>592</v>
      </c>
      <c r="O5332" s="1" t="s">
        <v>5715</v>
      </c>
      <c r="P5332" s="1">
        <v>2024</v>
      </c>
      <c r="Q5332" s="1" t="s">
        <v>39</v>
      </c>
      <c r="R5332" s="1">
        <v>2001</v>
      </c>
      <c r="S5332" s="1" t="s">
        <v>56</v>
      </c>
      <c r="T5332" s="1" t="s">
        <v>2315</v>
      </c>
      <c r="U5332" s="1"/>
      <c r="V5332" s="1"/>
      <c r="W5332" s="1"/>
      <c r="X5332" s="1"/>
      <c r="Y5332" s="1"/>
      <c r="Z5332" s="1"/>
      <c r="AA5332" s="1"/>
      <c r="AB5332" s="1"/>
      <c r="AC5332" s="1" t="s">
        <v>5713</v>
      </c>
      <c r="AD5332" s="1">
        <v>150958.88500000001</v>
      </c>
      <c r="AE5332" s="1">
        <v>150801.86300000001</v>
      </c>
      <c r="AF5332" s="1">
        <v>155461.234</v>
      </c>
      <c r="AG5332" s="1">
        <v>158648.77299999999</v>
      </c>
      <c r="AH5332" s="1">
        <v>162319.21299999999</v>
      </c>
      <c r="AI5332" s="1">
        <v>163494.921</v>
      </c>
      <c r="AJ5332" s="1">
        <v>158874.049</v>
      </c>
      <c r="AK5332" s="1">
        <v>153716.753</v>
      </c>
      <c r="AL5332" s="1">
        <v>146416.163</v>
      </c>
      <c r="AM5332" s="1">
        <v>149716.74600000001</v>
      </c>
      <c r="AN5332" s="1">
        <v>148972.41500000001</v>
      </c>
      <c r="AO5332" s="1">
        <v>143620.353</v>
      </c>
      <c r="AP5332" s="1">
        <v>142430.14799999999</v>
      </c>
      <c r="AQ5332" s="1">
        <v>136205.54199999999</v>
      </c>
      <c r="AR5332" s="1">
        <v>132024.43400000001</v>
      </c>
      <c r="AS5332" s="1">
        <v>134348.56700000001</v>
      </c>
      <c r="AT5332" s="1">
        <v>136983.61600000001</v>
      </c>
      <c r="AU5332" s="1">
        <v>136206.5</v>
      </c>
      <c r="AV5332" s="1">
        <v>140911.64199999999</v>
      </c>
      <c r="AW5332" s="1">
        <v>143198.13</v>
      </c>
      <c r="AX5332" s="1">
        <v>146003.65100000001</v>
      </c>
      <c r="AY5332" s="1">
        <v>148207.24299999999</v>
      </c>
      <c r="AZ5332" s="1">
        <v>153923.02100000001</v>
      </c>
      <c r="BA5332" s="1">
        <v>161506.49900000001</v>
      </c>
      <c r="BB5332" s="1">
        <v>166266.09099999999</v>
      </c>
      <c r="BC5332" s="1">
        <v>172636.19500000001</v>
      </c>
      <c r="BD5332" s="1">
        <v>175000.72200000001</v>
      </c>
      <c r="BE5332" s="1">
        <v>177723.995</v>
      </c>
      <c r="BF5332" s="1">
        <v>178306.886</v>
      </c>
      <c r="BG5332" s="1">
        <v>176982.739</v>
      </c>
      <c r="BH5332" s="1">
        <v>181817.63699999999</v>
      </c>
      <c r="BI5332" s="1">
        <v>183502.95499999999</v>
      </c>
      <c r="BJ5332" s="1">
        <v>184008.06200000001</v>
      </c>
      <c r="BK5332" s="1">
        <v>184838.66099999999</v>
      </c>
      <c r="BL5332" s="1">
        <v>188397.90400000001</v>
      </c>
      <c r="BM5332" s="1">
        <v>190296.111</v>
      </c>
      <c r="BN5332" s="1">
        <v>193490.81299999999</v>
      </c>
      <c r="BO5332" s="1">
        <v>192227.21599999999</v>
      </c>
      <c r="BP5332" s="1">
        <v>190995.125</v>
      </c>
      <c r="BQ5332" s="1">
        <v>188959.565</v>
      </c>
      <c r="BR5332" s="1">
        <v>177763.58900000001</v>
      </c>
      <c r="BS5332" s="1">
        <v>181514.54</v>
      </c>
      <c r="BT5332" s="1">
        <v>185084.01800000001</v>
      </c>
      <c r="BU5332" s="1">
        <v>189811.99600000001</v>
      </c>
      <c r="BV5332" s="1">
        <v>194079.11600000001</v>
      </c>
      <c r="BW5332" s="1">
        <v>198831.12100000001</v>
      </c>
      <c r="BX5332" s="1">
        <v>203757.723</v>
      </c>
      <c r="BY5332" s="1">
        <v>207126.32800000001</v>
      </c>
      <c r="BZ5332" s="1">
        <v>210142.924</v>
      </c>
      <c r="CA5332" s="1">
        <v>213269.024</v>
      </c>
      <c r="CB5332" s="1">
        <v>216291.446</v>
      </c>
      <c r="CC5332" s="1">
        <v>219341.81899999999</v>
      </c>
    </row>
    <row r="5333" spans="1:81" x14ac:dyDescent="0.2">
      <c r="A5333" t="s">
        <v>29</v>
      </c>
      <c r="B5333" t="s">
        <v>5748</v>
      </c>
      <c r="C5333" s="1" t="s">
        <v>5711</v>
      </c>
      <c r="D5333" s="1" t="s">
        <v>5712</v>
      </c>
      <c r="E5333" s="1" t="s">
        <v>334</v>
      </c>
      <c r="F5333" s="1" t="s">
        <v>335</v>
      </c>
      <c r="G5333" s="1" t="s">
        <v>336</v>
      </c>
      <c r="H5333" s="1" t="s">
        <v>36</v>
      </c>
      <c r="I5333" s="1" t="s">
        <v>52</v>
      </c>
      <c r="J5333" s="1"/>
      <c r="K5333" s="2">
        <v>45912</v>
      </c>
      <c r="L5333" s="1" t="s">
        <v>11433</v>
      </c>
      <c r="M5333" s="1" t="s">
        <v>11645</v>
      </c>
      <c r="N5333" s="1" t="s">
        <v>592</v>
      </c>
      <c r="O5333" s="1" t="s">
        <v>5715</v>
      </c>
      <c r="P5333" s="1">
        <v>2024</v>
      </c>
      <c r="Q5333" s="1" t="s">
        <v>39</v>
      </c>
      <c r="R5333" s="1">
        <v>2001</v>
      </c>
      <c r="S5333" s="1" t="s">
        <v>56</v>
      </c>
      <c r="T5333" s="1" t="s">
        <v>2315</v>
      </c>
      <c r="U5333" s="1"/>
      <c r="V5333" s="1"/>
      <c r="W5333" s="1"/>
      <c r="X5333" s="1"/>
      <c r="Y5333" s="1"/>
      <c r="Z5333" s="1"/>
      <c r="AA5333" s="1"/>
      <c r="AB5333" s="1"/>
      <c r="AC5333" s="1" t="s">
        <v>5713</v>
      </c>
      <c r="AD5333" s="1">
        <v>12106.368</v>
      </c>
      <c r="AE5333" s="1">
        <v>12093.775</v>
      </c>
      <c r="AF5333" s="1">
        <v>12467.44</v>
      </c>
      <c r="AG5333" s="1">
        <v>12723.07</v>
      </c>
      <c r="AH5333" s="1">
        <v>13017.425999999999</v>
      </c>
      <c r="AI5333" s="1">
        <v>13111.713</v>
      </c>
      <c r="AJ5333" s="1">
        <v>12741.136</v>
      </c>
      <c r="AK5333" s="1">
        <v>12327.539000000001</v>
      </c>
      <c r="AL5333" s="1">
        <v>11742.058000000001</v>
      </c>
      <c r="AM5333" s="1">
        <v>12006.753000000001</v>
      </c>
      <c r="AN5333" s="1">
        <v>11947.06</v>
      </c>
      <c r="AO5333" s="1">
        <v>11517.843000000001</v>
      </c>
      <c r="AP5333" s="1">
        <v>11422.393</v>
      </c>
      <c r="AQ5333" s="1">
        <v>10923.201999999999</v>
      </c>
      <c r="AR5333" s="1">
        <v>10587.892</v>
      </c>
      <c r="AS5333" s="1">
        <v>10774.279</v>
      </c>
      <c r="AT5333" s="1">
        <v>10985.601000000001</v>
      </c>
      <c r="AU5333" s="1">
        <v>10923.279</v>
      </c>
      <c r="AV5333" s="1">
        <v>11300.614</v>
      </c>
      <c r="AW5333" s="1">
        <v>11483.983</v>
      </c>
      <c r="AX5333" s="1">
        <v>11708.976000000001</v>
      </c>
      <c r="AY5333" s="1">
        <v>11885.696</v>
      </c>
      <c r="AZ5333" s="1">
        <v>12344.081</v>
      </c>
      <c r="BA5333" s="1">
        <v>12952.249</v>
      </c>
      <c r="BB5333" s="1">
        <v>13333.950999999999</v>
      </c>
      <c r="BC5333" s="1">
        <v>13844.811</v>
      </c>
      <c r="BD5333" s="1">
        <v>14034.438</v>
      </c>
      <c r="BE5333" s="1">
        <v>14252.834999999999</v>
      </c>
      <c r="BF5333" s="1">
        <v>14299.581</v>
      </c>
      <c r="BG5333" s="1">
        <v>14193.388999999999</v>
      </c>
      <c r="BH5333" s="1">
        <v>14581.13</v>
      </c>
      <c r="BI5333" s="1">
        <v>14716.287</v>
      </c>
      <c r="BJ5333" s="1">
        <v>14756.795</v>
      </c>
      <c r="BK5333" s="1">
        <v>14823.406000000001</v>
      </c>
      <c r="BL5333" s="1">
        <v>15108.843999999999</v>
      </c>
      <c r="BM5333" s="1">
        <v>15261.074000000001</v>
      </c>
      <c r="BN5333" s="1">
        <v>15517.278</v>
      </c>
      <c r="BO5333" s="1">
        <v>15415.941999999999</v>
      </c>
      <c r="BP5333" s="1">
        <v>15317.132</v>
      </c>
      <c r="BQ5333" s="1">
        <v>15153.888000000001</v>
      </c>
      <c r="BR5333" s="1">
        <v>14256.01</v>
      </c>
      <c r="BS5333" s="1">
        <v>14556.823</v>
      </c>
      <c r="BT5333" s="1">
        <v>14843.083000000001</v>
      </c>
      <c r="BU5333" s="1">
        <v>15222.25</v>
      </c>
      <c r="BV5333" s="1">
        <v>15564.458000000001</v>
      </c>
      <c r="BW5333" s="1">
        <v>15945.552</v>
      </c>
      <c r="BX5333" s="1">
        <v>16340.647999999999</v>
      </c>
      <c r="BY5333" s="1">
        <v>16610.797999999999</v>
      </c>
      <c r="BZ5333" s="1">
        <v>16852.718000000001</v>
      </c>
      <c r="CA5333" s="1">
        <v>17103.419999999998</v>
      </c>
      <c r="CB5333" s="1">
        <v>17345.808000000001</v>
      </c>
      <c r="CC5333" s="1">
        <v>17590.437000000002</v>
      </c>
    </row>
    <row r="5334" spans="1:81" x14ac:dyDescent="0.2">
      <c r="A5334" t="s">
        <v>29</v>
      </c>
      <c r="B5334" t="s">
        <v>5738</v>
      </c>
      <c r="C5334" s="1" t="s">
        <v>5711</v>
      </c>
      <c r="D5334" s="1" t="s">
        <v>5712</v>
      </c>
      <c r="E5334" s="1" t="s">
        <v>49</v>
      </c>
      <c r="F5334" s="1" t="s">
        <v>50</v>
      </c>
      <c r="G5334" s="1" t="s">
        <v>51</v>
      </c>
      <c r="H5334" s="1" t="s">
        <v>36</v>
      </c>
      <c r="I5334" s="1" t="s">
        <v>52</v>
      </c>
      <c r="J5334" s="1" t="s">
        <v>53</v>
      </c>
      <c r="K5334" s="2">
        <v>45912</v>
      </c>
      <c r="L5334" s="1" t="s">
        <v>11433</v>
      </c>
      <c r="M5334" s="1" t="s">
        <v>11645</v>
      </c>
      <c r="N5334" s="1" t="s">
        <v>592</v>
      </c>
      <c r="O5334" s="1" t="s">
        <v>5715</v>
      </c>
      <c r="P5334" s="1">
        <v>2024</v>
      </c>
      <c r="Q5334" s="1" t="s">
        <v>39</v>
      </c>
      <c r="R5334" s="1">
        <v>2001</v>
      </c>
      <c r="S5334" s="1" t="s">
        <v>56</v>
      </c>
      <c r="T5334" s="1" t="s">
        <v>2315</v>
      </c>
      <c r="U5334" s="1"/>
      <c r="V5334" s="1"/>
      <c r="W5334" s="1"/>
      <c r="X5334" s="1"/>
      <c r="Y5334" s="1"/>
      <c r="Z5334" s="1"/>
      <c r="AA5334" s="1"/>
      <c r="AB5334" s="1"/>
      <c r="AC5334" s="1" t="s">
        <v>5713</v>
      </c>
      <c r="AD5334" s="1">
        <v>9448.1280000000006</v>
      </c>
      <c r="AE5334" s="1">
        <v>10798.712</v>
      </c>
      <c r="AF5334" s="1">
        <v>11342.383</v>
      </c>
      <c r="AG5334" s="1">
        <v>12362.596</v>
      </c>
      <c r="AH5334" s="1">
        <v>13525.698</v>
      </c>
      <c r="AI5334" s="1">
        <v>14255.361000000001</v>
      </c>
      <c r="AJ5334" s="1">
        <v>14118.222</v>
      </c>
      <c r="AK5334" s="1">
        <v>14502.929</v>
      </c>
      <c r="AL5334" s="1">
        <v>15657.821</v>
      </c>
      <c r="AM5334" s="1">
        <v>18544</v>
      </c>
      <c r="AN5334" s="1">
        <v>24046.113000000001</v>
      </c>
      <c r="AO5334" s="1">
        <v>36487.879000000001</v>
      </c>
      <c r="AP5334" s="1">
        <v>44396.864999999998</v>
      </c>
      <c r="AQ5334" s="1">
        <v>48010.31</v>
      </c>
      <c r="AR5334" s="1">
        <v>58708.63</v>
      </c>
      <c r="AS5334" s="1">
        <v>77547.576000000001</v>
      </c>
      <c r="AT5334" s="1">
        <v>97639.910999999993</v>
      </c>
      <c r="AU5334" s="1">
        <v>103883.923</v>
      </c>
      <c r="AV5334" s="1">
        <v>104107.103</v>
      </c>
      <c r="AW5334" s="1">
        <v>117644.55499999999</v>
      </c>
      <c r="AX5334" s="1">
        <v>146698.076</v>
      </c>
      <c r="AY5334" s="1">
        <v>148207.24299999999</v>
      </c>
      <c r="AZ5334" s="1">
        <v>156036.16200000001</v>
      </c>
      <c r="BA5334" s="1">
        <v>178364.68599999999</v>
      </c>
      <c r="BB5334" s="1">
        <v>204639.28200000001</v>
      </c>
      <c r="BC5334" s="1">
        <v>238745.427</v>
      </c>
      <c r="BD5334" s="1">
        <v>268107.55300000001</v>
      </c>
      <c r="BE5334" s="1">
        <v>291599.35600000003</v>
      </c>
      <c r="BF5334" s="1">
        <v>336783.96100000001</v>
      </c>
      <c r="BG5334" s="1">
        <v>309633.74699999997</v>
      </c>
      <c r="BH5334" s="1">
        <v>367577.853</v>
      </c>
      <c r="BI5334" s="1">
        <v>433713.81099999999</v>
      </c>
      <c r="BJ5334" s="1">
        <v>469710.89500000002</v>
      </c>
      <c r="BK5334" s="1">
        <v>476043.424</v>
      </c>
      <c r="BL5334" s="1">
        <v>492247.40500000003</v>
      </c>
      <c r="BM5334" s="1">
        <v>472412.60700000002</v>
      </c>
      <c r="BN5334" s="1">
        <v>484458.54100000003</v>
      </c>
      <c r="BO5334" s="1">
        <v>505061.14399999997</v>
      </c>
      <c r="BP5334" s="1">
        <v>532759.75899999996</v>
      </c>
      <c r="BQ5334" s="1">
        <v>531735.88300000003</v>
      </c>
      <c r="BR5334" s="1">
        <v>476662.42499999999</v>
      </c>
      <c r="BS5334" s="1">
        <v>564267.58299999998</v>
      </c>
      <c r="BT5334" s="1">
        <v>707417.16399999999</v>
      </c>
      <c r="BU5334" s="1">
        <v>732569.65800000005</v>
      </c>
      <c r="BV5334" s="1">
        <v>774318.26699999999</v>
      </c>
      <c r="BW5334" s="1">
        <v>794760.61100000003</v>
      </c>
      <c r="BX5334" s="1">
        <v>868104.36800000002</v>
      </c>
      <c r="BY5334" s="1">
        <v>894454.99399999995</v>
      </c>
      <c r="BZ5334" s="1">
        <v>928969.03500000003</v>
      </c>
      <c r="CA5334" s="1">
        <v>974344.30900000001</v>
      </c>
      <c r="CB5334" s="1">
        <v>1018623.0820000001</v>
      </c>
      <c r="CC5334" s="1">
        <v>1064114.8370000001</v>
      </c>
    </row>
    <row r="5335" spans="1:81" x14ac:dyDescent="0.2">
      <c r="A5335" t="s">
        <v>29</v>
      </c>
      <c r="B5335" t="s">
        <v>5965</v>
      </c>
      <c r="C5335" s="1" t="s">
        <v>5711</v>
      </c>
      <c r="D5335" s="1" t="s">
        <v>5712</v>
      </c>
      <c r="E5335" s="1" t="s">
        <v>661</v>
      </c>
      <c r="F5335" s="1" t="s">
        <v>662</v>
      </c>
      <c r="G5335" s="1" t="s">
        <v>663</v>
      </c>
      <c r="H5335" s="1" t="s">
        <v>36</v>
      </c>
      <c r="I5335" s="1" t="s">
        <v>52</v>
      </c>
      <c r="J5335" s="1" t="s">
        <v>76</v>
      </c>
      <c r="K5335" s="2">
        <v>45912</v>
      </c>
      <c r="L5335" s="1" t="s">
        <v>11433</v>
      </c>
      <c r="M5335" s="1" t="s">
        <v>11645</v>
      </c>
      <c r="N5335" s="1" t="s">
        <v>592</v>
      </c>
      <c r="O5335" s="1" t="s">
        <v>5715</v>
      </c>
      <c r="P5335" s="1">
        <v>2024</v>
      </c>
      <c r="Q5335" s="1" t="s">
        <v>39</v>
      </c>
      <c r="R5335" s="1">
        <v>2001</v>
      </c>
      <c r="S5335" s="1" t="s">
        <v>56</v>
      </c>
      <c r="T5335" s="1" t="s">
        <v>2315</v>
      </c>
      <c r="U5335" s="1"/>
      <c r="V5335" s="1"/>
      <c r="W5335" s="1"/>
      <c r="X5335" s="1"/>
      <c r="Y5335" s="1"/>
      <c r="Z5335" s="1"/>
      <c r="AA5335" s="1"/>
      <c r="AB5335" s="1"/>
      <c r="AC5335" s="1" t="s">
        <v>5713</v>
      </c>
      <c r="AD5335" s="1">
        <v>2462.085</v>
      </c>
      <c r="AE5335" s="1">
        <v>2502.13</v>
      </c>
      <c r="AF5335" s="1">
        <v>2446.5880000000002</v>
      </c>
      <c r="AG5335" s="1">
        <v>2514.2559999999999</v>
      </c>
      <c r="AH5335" s="1">
        <v>2640.1909999999998</v>
      </c>
      <c r="AI5335" s="1">
        <v>2988.5450000000001</v>
      </c>
      <c r="AJ5335" s="1">
        <v>2929.0920000000001</v>
      </c>
      <c r="AK5335" s="1">
        <v>2935.8159999999998</v>
      </c>
      <c r="AL5335" s="1">
        <v>2326.5709999999999</v>
      </c>
      <c r="AM5335" s="1">
        <v>2309.34</v>
      </c>
      <c r="AN5335" s="1">
        <v>2684.4650000000001</v>
      </c>
      <c r="AO5335" s="1">
        <v>1975.201</v>
      </c>
      <c r="AP5335" s="1">
        <v>2033.1959999999999</v>
      </c>
      <c r="AQ5335" s="1">
        <v>2056.556</v>
      </c>
      <c r="AR5335" s="1">
        <v>1674.567</v>
      </c>
      <c r="AS5335" s="1">
        <v>1626.9970000000001</v>
      </c>
      <c r="AT5335" s="1">
        <v>1783.41</v>
      </c>
      <c r="AU5335" s="1">
        <v>1800.1959999999999</v>
      </c>
      <c r="AV5335" s="1">
        <v>1772.3679999999999</v>
      </c>
      <c r="AW5335" s="1">
        <v>1769.0909999999999</v>
      </c>
      <c r="AX5335" s="1">
        <v>1947.7550000000001</v>
      </c>
      <c r="AY5335" s="1">
        <v>1919.41</v>
      </c>
      <c r="AZ5335" s="1">
        <v>1958.2380000000001</v>
      </c>
      <c r="BA5335" s="1">
        <v>2304.6030000000001</v>
      </c>
      <c r="BB5335" s="1">
        <v>2839.82</v>
      </c>
      <c r="BC5335" s="1">
        <v>3258.1529999999998</v>
      </c>
      <c r="BD5335" s="1">
        <v>3690.5720000000001</v>
      </c>
      <c r="BE5335" s="1">
        <v>4208.2439999999997</v>
      </c>
      <c r="BF5335" s="1">
        <v>5214.7619999999997</v>
      </c>
      <c r="BG5335" s="1">
        <v>4262.1440000000002</v>
      </c>
      <c r="BH5335" s="1">
        <v>4941.4939999999997</v>
      </c>
      <c r="BI5335" s="1">
        <v>5946.3450000000003</v>
      </c>
      <c r="BJ5335" s="1">
        <v>6057.9740000000002</v>
      </c>
      <c r="BK5335" s="1">
        <v>5997.8959999999997</v>
      </c>
      <c r="BL5335" s="1">
        <v>6108.8779999999997</v>
      </c>
      <c r="BM5335" s="1">
        <v>4691.6859999999997</v>
      </c>
      <c r="BN5335" s="1">
        <v>4426.58</v>
      </c>
      <c r="BO5335" s="1">
        <v>4554.1499999999996</v>
      </c>
      <c r="BP5335" s="1">
        <v>4568.2439999999997</v>
      </c>
      <c r="BQ5335" s="1">
        <v>4452.8559999999998</v>
      </c>
      <c r="BR5335" s="1">
        <v>3757.585</v>
      </c>
      <c r="BS5335" s="1">
        <v>4169.2179999999998</v>
      </c>
      <c r="BT5335" s="1">
        <v>4983.549</v>
      </c>
      <c r="BU5335" s="1">
        <v>5396.3230000000003</v>
      </c>
      <c r="BV5335" s="1">
        <v>5772.2889999999998</v>
      </c>
      <c r="BW5335" s="1">
        <v>6046.8760000000002</v>
      </c>
      <c r="BX5335" s="1">
        <v>6628.4049999999997</v>
      </c>
      <c r="BY5335" s="1">
        <v>6590.8370000000004</v>
      </c>
      <c r="BZ5335" s="1">
        <v>6519.1959999999999</v>
      </c>
      <c r="CA5335" s="1">
        <v>6512.0230000000001</v>
      </c>
      <c r="CB5335" s="1">
        <v>6483.7719999999999</v>
      </c>
      <c r="CC5335" s="1">
        <v>6450.7969999999996</v>
      </c>
    </row>
    <row r="5336" spans="1:81" x14ac:dyDescent="0.2">
      <c r="A5336" t="s">
        <v>29</v>
      </c>
      <c r="B5336" t="s">
        <v>5955</v>
      </c>
      <c r="C5336" s="1" t="s">
        <v>5711</v>
      </c>
      <c r="D5336" s="1" t="s">
        <v>5712</v>
      </c>
      <c r="E5336" s="1" t="s">
        <v>170</v>
      </c>
      <c r="F5336" s="1" t="s">
        <v>171</v>
      </c>
      <c r="G5336" s="1" t="s">
        <v>172</v>
      </c>
      <c r="H5336" s="1" t="s">
        <v>36</v>
      </c>
      <c r="I5336" s="1" t="s">
        <v>52</v>
      </c>
      <c r="J5336" s="1"/>
      <c r="K5336" s="2">
        <v>45912</v>
      </c>
      <c r="L5336" s="1" t="s">
        <v>11433</v>
      </c>
      <c r="M5336" s="1" t="s">
        <v>11645</v>
      </c>
      <c r="N5336" s="1"/>
      <c r="O5336" s="1"/>
      <c r="P5336" s="1"/>
      <c r="Q5336" s="1"/>
      <c r="R5336" s="1"/>
      <c r="S5336" s="1"/>
      <c r="T5336" s="1"/>
      <c r="U5336" s="1"/>
      <c r="V5336" s="1"/>
      <c r="W5336" s="1"/>
      <c r="X5336" s="1"/>
      <c r="Y5336" s="1"/>
      <c r="Z5336" s="1"/>
      <c r="AA5336" s="1"/>
      <c r="AB5336" s="1"/>
      <c r="AC5336" s="1"/>
      <c r="AD5336" s="1">
        <v>4168.9179999999997</v>
      </c>
      <c r="AE5336" s="1">
        <v>4558.6009999999997</v>
      </c>
      <c r="AF5336" s="1">
        <v>4989.8450000000003</v>
      </c>
      <c r="AG5336" s="1">
        <v>5291.558</v>
      </c>
      <c r="AH5336" s="1">
        <v>5609.3860000000004</v>
      </c>
      <c r="AI5336" s="1">
        <v>5828.68</v>
      </c>
      <c r="AJ5336" s="1">
        <v>5777.9780000000001</v>
      </c>
      <c r="AK5336" s="1">
        <v>5728.951</v>
      </c>
      <c r="AL5336" s="1">
        <v>5649.3019999999997</v>
      </c>
      <c r="AM5336" s="1">
        <v>6003.1760000000004</v>
      </c>
      <c r="AN5336" s="1">
        <v>6196.8760000000002</v>
      </c>
      <c r="AO5336" s="1">
        <v>6176.3180000000002</v>
      </c>
      <c r="AP5336" s="1">
        <v>6264.723</v>
      </c>
      <c r="AQ5336" s="1">
        <v>6132.9250000000002</v>
      </c>
      <c r="AR5336" s="1">
        <v>6071.6090000000004</v>
      </c>
      <c r="AS5336" s="1">
        <v>6308.0190000000002</v>
      </c>
      <c r="AT5336" s="1">
        <v>6549.5</v>
      </c>
      <c r="AU5336" s="1">
        <v>6624.6419999999998</v>
      </c>
      <c r="AV5336" s="1">
        <v>6930.518</v>
      </c>
      <c r="AW5336" s="1">
        <v>7142.6350000000002</v>
      </c>
      <c r="AX5336" s="1">
        <v>7447.5379999999996</v>
      </c>
      <c r="AY5336" s="1">
        <v>7730.1629999999996</v>
      </c>
      <c r="AZ5336" s="1">
        <v>8153.0479999999998</v>
      </c>
      <c r="BA5336" s="1">
        <v>8723.6209999999992</v>
      </c>
      <c r="BB5336" s="1">
        <v>9222.1859999999997</v>
      </c>
      <c r="BC5336" s="1">
        <v>9875.7839999999997</v>
      </c>
      <c r="BD5336" s="1">
        <v>10319.778</v>
      </c>
      <c r="BE5336" s="1">
        <v>10764.31</v>
      </c>
      <c r="BF5336" s="1">
        <v>11007.66</v>
      </c>
      <c r="BG5336" s="1">
        <v>10993.299000000001</v>
      </c>
      <c r="BH5336" s="1">
        <v>11430.879000000001</v>
      </c>
      <c r="BI5336" s="1">
        <v>11774.869000000001</v>
      </c>
      <c r="BJ5336" s="1">
        <v>12027.123</v>
      </c>
      <c r="BK5336" s="1">
        <v>12287.039000000001</v>
      </c>
      <c r="BL5336" s="1">
        <v>12741.763999999999</v>
      </c>
      <c r="BM5336" s="1">
        <v>12989.585999999999</v>
      </c>
      <c r="BN5336" s="1">
        <v>13333.157999999999</v>
      </c>
      <c r="BO5336" s="1">
        <v>13483.308000000001</v>
      </c>
      <c r="BP5336" s="1">
        <v>13703.602999999999</v>
      </c>
      <c r="BQ5336" s="1">
        <v>13851.117</v>
      </c>
      <c r="BR5336" s="1">
        <v>12731.754000000001</v>
      </c>
      <c r="BS5336" s="1">
        <v>14556.823</v>
      </c>
      <c r="BT5336" s="1">
        <v>15898.784</v>
      </c>
      <c r="BU5336" s="1">
        <v>16908.205999999998</v>
      </c>
      <c r="BV5336" s="1">
        <v>17717.506000000001</v>
      </c>
      <c r="BW5336" s="1">
        <v>18666.227999999999</v>
      </c>
      <c r="BX5336" s="1">
        <v>19676.745999999999</v>
      </c>
      <c r="BY5336" s="1">
        <v>20441.275000000001</v>
      </c>
      <c r="BZ5336" s="1">
        <v>21079.391</v>
      </c>
      <c r="CA5336" s="1">
        <v>21773.359</v>
      </c>
      <c r="CB5336" s="1">
        <v>22487.69</v>
      </c>
      <c r="CC5336" s="1">
        <v>23216.530999999999</v>
      </c>
    </row>
    <row r="5337" spans="1:81" x14ac:dyDescent="0.2">
      <c r="A5337" t="s">
        <v>29</v>
      </c>
      <c r="B5337" t="s">
        <v>10201</v>
      </c>
      <c r="C5337" s="1" t="s">
        <v>5711</v>
      </c>
      <c r="D5337" s="1" t="s">
        <v>5712</v>
      </c>
      <c r="E5337" s="1" t="s">
        <v>282</v>
      </c>
      <c r="F5337" s="1" t="s">
        <v>283</v>
      </c>
      <c r="G5337" s="1" t="s">
        <v>284</v>
      </c>
      <c r="H5337" s="1" t="s">
        <v>36</v>
      </c>
      <c r="I5337" s="1"/>
      <c r="J5337" s="1"/>
      <c r="K5337" s="2"/>
      <c r="L5337" s="1" t="s">
        <v>11433</v>
      </c>
      <c r="M5337" s="1" t="s">
        <v>11645</v>
      </c>
      <c r="N5337" s="1"/>
      <c r="O5337" s="1"/>
      <c r="P5337" s="1"/>
      <c r="Q5337" s="1"/>
      <c r="R5337" s="1"/>
      <c r="S5337" s="1"/>
      <c r="T5337" s="1"/>
      <c r="U5337" s="1"/>
      <c r="V5337" s="1"/>
      <c r="W5337" s="1"/>
      <c r="X5337" s="1"/>
      <c r="Y5337" s="1"/>
      <c r="Z5337" s="1"/>
      <c r="AA5337" s="1"/>
      <c r="AB5337" s="1"/>
      <c r="AC5337" s="1"/>
      <c r="AD5337" s="1" t="s">
        <v>11644</v>
      </c>
      <c r="AE5337" s="1" t="s">
        <v>11644</v>
      </c>
      <c r="AF5337" s="1" t="s">
        <v>11644</v>
      </c>
      <c r="AG5337" s="1" t="s">
        <v>11644</v>
      </c>
      <c r="AH5337" s="1" t="s">
        <v>11644</v>
      </c>
      <c r="AI5337" s="1" t="s">
        <v>11644</v>
      </c>
      <c r="AJ5337" s="1" t="s">
        <v>11644</v>
      </c>
      <c r="AK5337" s="1" t="s">
        <v>11644</v>
      </c>
      <c r="AL5337" s="1" t="s">
        <v>11644</v>
      </c>
      <c r="AM5337" s="1" t="s">
        <v>11644</v>
      </c>
      <c r="AN5337" s="1" t="s">
        <v>11644</v>
      </c>
      <c r="AO5337" s="1" t="s">
        <v>11644</v>
      </c>
      <c r="AP5337" s="1" t="s">
        <v>11644</v>
      </c>
      <c r="AQ5337" s="1" t="s">
        <v>11644</v>
      </c>
      <c r="AR5337" s="1" t="s">
        <v>11644</v>
      </c>
      <c r="AS5337" s="1" t="s">
        <v>11644</v>
      </c>
      <c r="AT5337" s="1" t="s">
        <v>11644</v>
      </c>
      <c r="AU5337" s="1" t="s">
        <v>11644</v>
      </c>
      <c r="AV5337" s="1" t="s">
        <v>11644</v>
      </c>
      <c r="AW5337" s="1" t="s">
        <v>11644</v>
      </c>
      <c r="AX5337" s="1" t="s">
        <v>11644</v>
      </c>
      <c r="AY5337" s="1" t="s">
        <v>11644</v>
      </c>
      <c r="AZ5337" s="1" t="s">
        <v>11644</v>
      </c>
      <c r="BA5337" s="1" t="s">
        <v>11644</v>
      </c>
      <c r="BB5337" s="1" t="s">
        <v>11644</v>
      </c>
      <c r="BC5337" s="1" t="s">
        <v>11644</v>
      </c>
      <c r="BD5337" s="1" t="s">
        <v>11644</v>
      </c>
      <c r="BE5337" s="1" t="s">
        <v>11644</v>
      </c>
      <c r="BF5337" s="1" t="s">
        <v>11644</v>
      </c>
      <c r="BG5337" s="1" t="s">
        <v>11644</v>
      </c>
      <c r="BH5337" s="1" t="s">
        <v>11644</v>
      </c>
      <c r="BI5337" s="1" t="s">
        <v>11644</v>
      </c>
      <c r="BJ5337" s="1" t="s">
        <v>11644</v>
      </c>
      <c r="BK5337" s="1" t="s">
        <v>11644</v>
      </c>
      <c r="BL5337" s="1" t="s">
        <v>11644</v>
      </c>
      <c r="BM5337" s="1" t="s">
        <v>11644</v>
      </c>
      <c r="BN5337" s="1" t="s">
        <v>11644</v>
      </c>
      <c r="BO5337" s="1" t="s">
        <v>11644</v>
      </c>
      <c r="BP5337" s="1" t="s">
        <v>11644</v>
      </c>
      <c r="BQ5337" s="1" t="s">
        <v>11644</v>
      </c>
      <c r="BR5337" s="1" t="s">
        <v>11644</v>
      </c>
      <c r="BS5337" s="1" t="s">
        <v>11644</v>
      </c>
      <c r="BT5337" s="1" t="s">
        <v>11644</v>
      </c>
      <c r="BU5337" s="1" t="s">
        <v>11644</v>
      </c>
      <c r="BV5337" s="1" t="s">
        <v>11644</v>
      </c>
      <c r="BW5337" s="1" t="s">
        <v>11644</v>
      </c>
      <c r="BX5337" s="1" t="s">
        <v>11644</v>
      </c>
      <c r="BY5337" s="1" t="s">
        <v>11644</v>
      </c>
      <c r="BZ5337" s="1" t="s">
        <v>11644</v>
      </c>
      <c r="CA5337" s="1" t="s">
        <v>11644</v>
      </c>
      <c r="CB5337" s="1" t="s">
        <v>11644</v>
      </c>
      <c r="CC5337" s="1" t="s">
        <v>11644</v>
      </c>
    </row>
    <row r="5338" spans="1:81" x14ac:dyDescent="0.2">
      <c r="A5338" t="s">
        <v>29</v>
      </c>
      <c r="B5338" t="s">
        <v>5982</v>
      </c>
      <c r="C5338" s="1" t="s">
        <v>5711</v>
      </c>
      <c r="D5338" s="1" t="s">
        <v>5712</v>
      </c>
      <c r="E5338" s="1" t="s">
        <v>471</v>
      </c>
      <c r="F5338" s="1" t="s">
        <v>472</v>
      </c>
      <c r="G5338" s="1" t="s">
        <v>473</v>
      </c>
      <c r="H5338" s="1" t="s">
        <v>36</v>
      </c>
      <c r="I5338" s="1" t="s">
        <v>52</v>
      </c>
      <c r="J5338" s="1" t="s">
        <v>127</v>
      </c>
      <c r="K5338" s="2">
        <v>45912</v>
      </c>
      <c r="L5338" s="1" t="s">
        <v>11433</v>
      </c>
      <c r="M5338" s="1" t="s">
        <v>11645</v>
      </c>
      <c r="N5338" s="1"/>
      <c r="O5338" s="1"/>
      <c r="P5338" s="1"/>
      <c r="Q5338" s="1"/>
      <c r="R5338" s="1"/>
      <c r="S5338" s="1"/>
      <c r="T5338" s="1"/>
      <c r="U5338" s="1"/>
      <c r="V5338" s="1"/>
      <c r="W5338" s="1"/>
      <c r="X5338" s="1"/>
      <c r="Y5338" s="1"/>
      <c r="Z5338" s="1"/>
      <c r="AA5338" s="1"/>
      <c r="AB5338" s="1"/>
      <c r="AC5338" s="1"/>
      <c r="AD5338" s="1">
        <v>0.58799999999999997</v>
      </c>
      <c r="AE5338" s="1">
        <v>0.59199999999999997</v>
      </c>
      <c r="AF5338" s="1">
        <v>0.627</v>
      </c>
      <c r="AG5338" s="1">
        <v>0.64400000000000002</v>
      </c>
      <c r="AH5338" s="1">
        <v>0.65100000000000002</v>
      </c>
      <c r="AI5338" s="1">
        <v>0.66400000000000003</v>
      </c>
      <c r="AJ5338" s="1">
        <v>0.64100000000000001</v>
      </c>
      <c r="AK5338" s="1">
        <v>0.61299999999999999</v>
      </c>
      <c r="AL5338" s="1">
        <v>0.57599999999999996</v>
      </c>
      <c r="AM5338" s="1">
        <v>0.58299999999999996</v>
      </c>
      <c r="AN5338" s="1">
        <v>0.56499999999999995</v>
      </c>
      <c r="AO5338" s="1">
        <v>0.54600000000000004</v>
      </c>
      <c r="AP5338" s="1">
        <v>0.498</v>
      </c>
      <c r="AQ5338" s="1">
        <v>0.47799999999999998</v>
      </c>
      <c r="AR5338" s="1">
        <v>0.46100000000000002</v>
      </c>
      <c r="AS5338" s="1">
        <v>0.46200000000000002</v>
      </c>
      <c r="AT5338" s="1">
        <v>0.46200000000000002</v>
      </c>
      <c r="AU5338" s="1">
        <v>0.44900000000000001</v>
      </c>
      <c r="AV5338" s="1">
        <v>0.46</v>
      </c>
      <c r="AW5338" s="1">
        <v>0.45800000000000002</v>
      </c>
      <c r="AX5338" s="1">
        <v>0.45300000000000001</v>
      </c>
      <c r="AY5338" s="1">
        <v>0.45500000000000002</v>
      </c>
      <c r="AZ5338" s="1">
        <v>0.46700000000000003</v>
      </c>
      <c r="BA5338" s="1">
        <v>0.48</v>
      </c>
      <c r="BB5338" s="1">
        <v>0.47699999999999998</v>
      </c>
      <c r="BC5338" s="1">
        <v>0.48</v>
      </c>
      <c r="BD5338" s="1">
        <v>0.47</v>
      </c>
      <c r="BE5338" s="1">
        <v>0.46</v>
      </c>
      <c r="BF5338" s="1">
        <v>0.45900000000000002</v>
      </c>
      <c r="BG5338" s="1">
        <v>0.46800000000000003</v>
      </c>
      <c r="BH5338" s="1">
        <v>0.46600000000000003</v>
      </c>
      <c r="BI5338" s="1">
        <v>0.46200000000000002</v>
      </c>
      <c r="BJ5338" s="1">
        <v>0.45900000000000002</v>
      </c>
      <c r="BK5338" s="1">
        <v>0.45600000000000002</v>
      </c>
      <c r="BL5338" s="1">
        <v>0.45800000000000002</v>
      </c>
      <c r="BM5338" s="1">
        <v>0.45800000000000002</v>
      </c>
      <c r="BN5338" s="1">
        <v>0.46100000000000002</v>
      </c>
      <c r="BO5338" s="1">
        <v>0.45100000000000001</v>
      </c>
      <c r="BP5338" s="1">
        <v>0.44</v>
      </c>
      <c r="BQ5338" s="1">
        <v>0.42799999999999999</v>
      </c>
      <c r="BR5338" s="1">
        <v>0.39800000000000002</v>
      </c>
      <c r="BS5338" s="1">
        <v>0.41299999999999998</v>
      </c>
      <c r="BT5338" s="1">
        <v>0.41299999999999998</v>
      </c>
      <c r="BU5338" s="1">
        <v>0.41599999999999998</v>
      </c>
      <c r="BV5338" s="1">
        <v>0.41799999999999998</v>
      </c>
      <c r="BW5338" s="1">
        <v>0.41899999999999998</v>
      </c>
      <c r="BX5338" s="1">
        <v>0.42299999999999999</v>
      </c>
      <c r="BY5338" s="1">
        <v>0.42099999999999999</v>
      </c>
      <c r="BZ5338" s="1">
        <v>0.41899999999999998</v>
      </c>
      <c r="CA5338" s="1">
        <v>0.41699999999999998</v>
      </c>
      <c r="CB5338" s="1">
        <v>0.41599999999999998</v>
      </c>
      <c r="CC5338" s="1">
        <v>0.41399999999999998</v>
      </c>
    </row>
    <row r="5339" spans="1:81" x14ac:dyDescent="0.2">
      <c r="A5339" t="s">
        <v>29</v>
      </c>
      <c r="B5339" t="s">
        <v>5989</v>
      </c>
      <c r="C5339" s="1" t="s">
        <v>5711</v>
      </c>
      <c r="D5339" s="1" t="s">
        <v>5712</v>
      </c>
      <c r="E5339" s="1" t="s">
        <v>559</v>
      </c>
      <c r="F5339" s="1" t="s">
        <v>560</v>
      </c>
      <c r="G5339" s="1" t="s">
        <v>561</v>
      </c>
      <c r="H5339" s="1" t="s">
        <v>36</v>
      </c>
      <c r="I5339" s="1" t="s">
        <v>52</v>
      </c>
      <c r="J5339" s="1"/>
      <c r="K5339" s="2">
        <v>45912</v>
      </c>
      <c r="L5339" s="1" t="s">
        <v>11433</v>
      </c>
      <c r="M5339" s="1" t="s">
        <v>11645</v>
      </c>
      <c r="N5339" s="1"/>
      <c r="O5339" s="1"/>
      <c r="P5339" s="1"/>
      <c r="Q5339" s="1"/>
      <c r="R5339" s="1"/>
      <c r="S5339" s="1"/>
      <c r="T5339" s="1"/>
      <c r="U5339" s="1"/>
      <c r="V5339" s="1"/>
      <c r="W5339" s="1"/>
      <c r="X5339" s="1"/>
      <c r="Y5339" s="1"/>
      <c r="Z5339" s="1"/>
      <c r="AA5339" s="1"/>
      <c r="AB5339" s="1"/>
      <c r="AC5339" s="1"/>
      <c r="AD5339" s="1">
        <v>2.266</v>
      </c>
      <c r="AE5339" s="1">
        <v>2.3690000000000002</v>
      </c>
      <c r="AF5339" s="1">
        <v>2.2730000000000001</v>
      </c>
      <c r="AG5339" s="1">
        <v>2.3359999999999999</v>
      </c>
      <c r="AH5339" s="1">
        <v>2.411</v>
      </c>
      <c r="AI5339" s="1">
        <v>2.4460000000000002</v>
      </c>
      <c r="AJ5339" s="1">
        <v>2.4430000000000001</v>
      </c>
      <c r="AK5339" s="1">
        <v>2.532</v>
      </c>
      <c r="AL5339" s="1">
        <v>2.7719999999999998</v>
      </c>
      <c r="AM5339" s="1">
        <v>3.089</v>
      </c>
      <c r="AN5339" s="1">
        <v>3.88</v>
      </c>
      <c r="AO5339" s="1">
        <v>5.9080000000000004</v>
      </c>
      <c r="AP5339" s="1">
        <v>7.0869999999999997</v>
      </c>
      <c r="AQ5339" s="1">
        <v>7.8280000000000003</v>
      </c>
      <c r="AR5339" s="1">
        <v>9.6690000000000005</v>
      </c>
      <c r="AS5339" s="1">
        <v>12.292999999999999</v>
      </c>
      <c r="AT5339" s="1">
        <v>14.907999999999999</v>
      </c>
      <c r="AU5339" s="1">
        <v>15.680999999999999</v>
      </c>
      <c r="AV5339" s="1">
        <v>15.022</v>
      </c>
      <c r="AW5339" s="1">
        <v>16.471</v>
      </c>
      <c r="AX5339" s="1">
        <v>19.698</v>
      </c>
      <c r="AY5339" s="1">
        <v>19.172999999999998</v>
      </c>
      <c r="AZ5339" s="1">
        <v>19.138000000000002</v>
      </c>
      <c r="BA5339" s="1">
        <v>20.446000000000002</v>
      </c>
      <c r="BB5339" s="1">
        <v>22.19</v>
      </c>
      <c r="BC5339" s="1">
        <v>24.175000000000001</v>
      </c>
      <c r="BD5339" s="1">
        <v>25.98</v>
      </c>
      <c r="BE5339" s="1">
        <v>27.088999999999999</v>
      </c>
      <c r="BF5339" s="1">
        <v>30.594999999999999</v>
      </c>
      <c r="BG5339" s="1">
        <v>28.166</v>
      </c>
      <c r="BH5339" s="1">
        <v>32.156999999999996</v>
      </c>
      <c r="BI5339" s="1">
        <v>36.834000000000003</v>
      </c>
      <c r="BJ5339" s="1">
        <v>39.054000000000002</v>
      </c>
      <c r="BK5339" s="1">
        <v>38.744</v>
      </c>
      <c r="BL5339" s="1">
        <v>38.633000000000003</v>
      </c>
      <c r="BM5339" s="1">
        <v>36.369</v>
      </c>
      <c r="BN5339" s="1">
        <v>36.335000000000001</v>
      </c>
      <c r="BO5339" s="1">
        <v>37.457999999999998</v>
      </c>
      <c r="BP5339" s="1">
        <v>38.877000000000002</v>
      </c>
      <c r="BQ5339" s="1">
        <v>38.389000000000003</v>
      </c>
      <c r="BR5339" s="1">
        <v>37.439</v>
      </c>
      <c r="BS5339" s="1">
        <v>38.762999999999998</v>
      </c>
      <c r="BT5339" s="1">
        <v>44.494999999999997</v>
      </c>
      <c r="BU5339" s="1">
        <v>43.326000000000001</v>
      </c>
      <c r="BV5339" s="1">
        <v>43.704000000000001</v>
      </c>
      <c r="BW5339" s="1">
        <v>42.576999999999998</v>
      </c>
      <c r="BX5339" s="1">
        <v>44.118000000000002</v>
      </c>
      <c r="BY5339" s="1">
        <v>43.756999999999998</v>
      </c>
      <c r="BZ5339" s="1">
        <v>44.07</v>
      </c>
      <c r="CA5339" s="1">
        <v>44.749000000000002</v>
      </c>
      <c r="CB5339" s="1">
        <v>45.296999999999997</v>
      </c>
      <c r="CC5339" s="1">
        <v>45.834000000000003</v>
      </c>
    </row>
    <row r="5340" spans="1:81" x14ac:dyDescent="0.2">
      <c r="A5340" t="s">
        <v>29</v>
      </c>
      <c r="B5340" t="s">
        <v>5915</v>
      </c>
      <c r="C5340" s="1" t="s">
        <v>5711</v>
      </c>
      <c r="D5340" s="1" t="s">
        <v>5712</v>
      </c>
      <c r="E5340" s="1" t="s">
        <v>500</v>
      </c>
      <c r="F5340" s="1" t="s">
        <v>501</v>
      </c>
      <c r="G5340" s="1" t="s">
        <v>502</v>
      </c>
      <c r="H5340" s="1" t="s">
        <v>36</v>
      </c>
      <c r="I5340" s="1" t="s">
        <v>52</v>
      </c>
      <c r="J5340" s="1" t="s">
        <v>127</v>
      </c>
      <c r="K5340" s="2">
        <v>45912</v>
      </c>
      <c r="L5340" s="1" t="s">
        <v>11433</v>
      </c>
      <c r="M5340" s="1" t="s">
        <v>11645</v>
      </c>
      <c r="N5340" s="1" t="s">
        <v>592</v>
      </c>
      <c r="O5340" s="1" t="s">
        <v>5715</v>
      </c>
      <c r="P5340" s="1">
        <v>2024</v>
      </c>
      <c r="Q5340" s="1" t="s">
        <v>39</v>
      </c>
      <c r="R5340" s="1">
        <v>2001</v>
      </c>
      <c r="S5340" s="1" t="s">
        <v>56</v>
      </c>
      <c r="T5340" s="1" t="s">
        <v>2315</v>
      </c>
      <c r="U5340" s="1"/>
      <c r="V5340" s="1"/>
      <c r="W5340" s="1"/>
      <c r="X5340" s="1"/>
      <c r="Y5340" s="1"/>
      <c r="Z5340" s="1"/>
      <c r="AA5340" s="1"/>
      <c r="AB5340" s="1"/>
      <c r="AC5340" s="1" t="s">
        <v>5713</v>
      </c>
      <c r="AD5340" s="1">
        <v>36.058</v>
      </c>
      <c r="AE5340" s="1">
        <v>34.281999999999996</v>
      </c>
      <c r="AF5340" s="1">
        <v>34.796999999999997</v>
      </c>
      <c r="AG5340" s="1">
        <v>35.003</v>
      </c>
      <c r="AH5340" s="1">
        <v>32.853000000000002</v>
      </c>
      <c r="AI5340" s="1">
        <v>31.19</v>
      </c>
      <c r="AJ5340" s="1">
        <v>31.823</v>
      </c>
      <c r="AK5340" s="1">
        <v>28.378</v>
      </c>
      <c r="AL5340" s="1">
        <v>26.366</v>
      </c>
      <c r="AM5340" s="1">
        <v>33.018999999999998</v>
      </c>
      <c r="AN5340" s="1">
        <v>31.196000000000002</v>
      </c>
      <c r="AO5340" s="1">
        <v>32.984000000000002</v>
      </c>
      <c r="AP5340" s="1">
        <v>32.037999999999997</v>
      </c>
      <c r="AQ5340" s="1">
        <v>30.902000000000001</v>
      </c>
      <c r="AR5340" s="1">
        <v>33.881</v>
      </c>
      <c r="AS5340" s="1">
        <v>33.915999999999997</v>
      </c>
      <c r="AT5340" s="1">
        <v>27.553000000000001</v>
      </c>
      <c r="AU5340" s="1">
        <v>25.555</v>
      </c>
      <c r="AV5340" s="1">
        <v>29.792000000000002</v>
      </c>
      <c r="AW5340" s="1">
        <v>28.736000000000001</v>
      </c>
      <c r="AX5340" s="1">
        <v>25.402999999999999</v>
      </c>
      <c r="AY5340" s="1">
        <v>29.515999999999998</v>
      </c>
      <c r="AZ5340" s="1">
        <v>33.134999999999998</v>
      </c>
      <c r="BA5340" s="1">
        <v>32.369999999999997</v>
      </c>
      <c r="BB5340" s="1">
        <v>34.945</v>
      </c>
      <c r="BC5340" s="1">
        <v>30.504999999999999</v>
      </c>
      <c r="BD5340" s="1">
        <v>30.125</v>
      </c>
      <c r="BE5340" s="1">
        <v>34.290999999999997</v>
      </c>
      <c r="BF5340" s="1">
        <v>37.573999999999998</v>
      </c>
      <c r="BG5340" s="1">
        <v>47.567</v>
      </c>
      <c r="BH5340" s="1">
        <v>44.250999999999998</v>
      </c>
      <c r="BI5340" s="1">
        <v>40.726999999999997</v>
      </c>
      <c r="BJ5340" s="1">
        <v>42.557000000000002</v>
      </c>
      <c r="BK5340" s="1">
        <v>45.923999999999999</v>
      </c>
      <c r="BL5340" s="1">
        <v>48.502000000000002</v>
      </c>
      <c r="BM5340" s="1">
        <v>53.301000000000002</v>
      </c>
      <c r="BN5340" s="1">
        <v>54.204999999999998</v>
      </c>
      <c r="BO5340" s="1">
        <v>50.927</v>
      </c>
      <c r="BP5340" s="1">
        <v>48.939</v>
      </c>
      <c r="BQ5340" s="1">
        <v>47.040999999999997</v>
      </c>
      <c r="BR5340" s="1">
        <v>44.52</v>
      </c>
      <c r="BS5340" s="1">
        <v>40.518000000000001</v>
      </c>
      <c r="BT5340" s="1">
        <v>35.582999999999998</v>
      </c>
      <c r="BU5340" s="1">
        <v>38.307000000000002</v>
      </c>
      <c r="BV5340" s="1">
        <v>41.124000000000002</v>
      </c>
      <c r="BW5340" s="1">
        <v>47.058</v>
      </c>
      <c r="BX5340" s="1">
        <v>42.3</v>
      </c>
      <c r="BY5340" s="1">
        <v>41.796999999999997</v>
      </c>
      <c r="BZ5340" s="1">
        <v>41.417999999999999</v>
      </c>
      <c r="CA5340" s="1">
        <v>41.317</v>
      </c>
      <c r="CB5340" s="1">
        <v>41.244999999999997</v>
      </c>
      <c r="CC5340" s="1">
        <v>41.091000000000001</v>
      </c>
    </row>
    <row r="5341" spans="1:81" x14ac:dyDescent="0.2">
      <c r="A5341" t="s">
        <v>29</v>
      </c>
      <c r="B5341" t="s">
        <v>5958</v>
      </c>
      <c r="C5341" s="1" t="s">
        <v>5711</v>
      </c>
      <c r="D5341" s="1" t="s">
        <v>5712</v>
      </c>
      <c r="E5341" s="1" t="s">
        <v>314</v>
      </c>
      <c r="F5341" s="1" t="s">
        <v>315</v>
      </c>
      <c r="G5341" s="1" t="s">
        <v>316</v>
      </c>
      <c r="H5341" s="1" t="s">
        <v>36</v>
      </c>
      <c r="I5341" s="1" t="s">
        <v>52</v>
      </c>
      <c r="J5341" s="1" t="s">
        <v>127</v>
      </c>
      <c r="K5341" s="2">
        <v>45912</v>
      </c>
      <c r="L5341" s="1" t="s">
        <v>11433</v>
      </c>
      <c r="M5341" s="1" t="s">
        <v>11645</v>
      </c>
      <c r="N5341" s="1" t="s">
        <v>592</v>
      </c>
      <c r="O5341" s="1" t="s">
        <v>5715</v>
      </c>
      <c r="P5341" s="1">
        <v>2024</v>
      </c>
      <c r="Q5341" s="1" t="s">
        <v>39</v>
      </c>
      <c r="R5341" s="1">
        <v>2001</v>
      </c>
      <c r="S5341" s="1" t="s">
        <v>56</v>
      </c>
      <c r="T5341" s="1" t="s">
        <v>2315</v>
      </c>
      <c r="U5341" s="1"/>
      <c r="V5341" s="1"/>
      <c r="W5341" s="1"/>
      <c r="X5341" s="1"/>
      <c r="Y5341" s="1"/>
      <c r="Z5341" s="1"/>
      <c r="AA5341" s="1"/>
      <c r="AB5341" s="1"/>
      <c r="AC5341" s="1" t="s">
        <v>5713</v>
      </c>
      <c r="AD5341" s="1">
        <v>28.04</v>
      </c>
      <c r="AE5341" s="1">
        <v>25.821999999999999</v>
      </c>
      <c r="AF5341" s="1">
        <v>23.97</v>
      </c>
      <c r="AG5341" s="1">
        <v>24.684000000000001</v>
      </c>
      <c r="AH5341" s="1">
        <v>29.364000000000001</v>
      </c>
      <c r="AI5341" s="1">
        <v>29.24</v>
      </c>
      <c r="AJ5341" s="1">
        <v>22.22</v>
      </c>
      <c r="AK5341" s="1">
        <v>22.599</v>
      </c>
      <c r="AL5341" s="1">
        <v>18.582999999999998</v>
      </c>
      <c r="AM5341" s="1">
        <v>18.731999999999999</v>
      </c>
      <c r="AN5341" s="1">
        <v>28.635000000000002</v>
      </c>
      <c r="AO5341" s="1">
        <v>33.232999999999997</v>
      </c>
      <c r="AP5341" s="1">
        <v>29.834</v>
      </c>
      <c r="AQ5341" s="1">
        <v>27.503</v>
      </c>
      <c r="AR5341" s="1">
        <v>24.995000000000001</v>
      </c>
      <c r="AS5341" s="1">
        <v>24.190999999999999</v>
      </c>
      <c r="AT5341" s="1">
        <v>25.56</v>
      </c>
      <c r="AU5341" s="1">
        <v>28.053999999999998</v>
      </c>
      <c r="AV5341" s="1">
        <v>23.454999999999998</v>
      </c>
      <c r="AW5341" s="1">
        <v>24.431999999999999</v>
      </c>
      <c r="AX5341" s="1">
        <v>37.097000000000001</v>
      </c>
      <c r="AY5341" s="1">
        <v>41.399000000000001</v>
      </c>
      <c r="AZ5341" s="1">
        <v>40.220999999999997</v>
      </c>
      <c r="BA5341" s="1">
        <v>44.356999999999999</v>
      </c>
      <c r="BB5341" s="1">
        <v>47.039000000000001</v>
      </c>
      <c r="BC5341" s="1">
        <v>50.256</v>
      </c>
      <c r="BD5341" s="1">
        <v>53.610999999999997</v>
      </c>
      <c r="BE5341" s="1">
        <v>55.747</v>
      </c>
      <c r="BF5341" s="1">
        <v>56.640999999999998</v>
      </c>
      <c r="BG5341" s="1">
        <v>47.832000000000001</v>
      </c>
      <c r="BH5341" s="1">
        <v>51.055999999999997</v>
      </c>
      <c r="BI5341" s="1">
        <v>49.789000000000001</v>
      </c>
      <c r="BJ5341" s="1">
        <v>47.965000000000003</v>
      </c>
      <c r="BK5341" s="1">
        <v>46.277000000000001</v>
      </c>
      <c r="BL5341" s="1">
        <v>44.543999999999997</v>
      </c>
      <c r="BM5341" s="1">
        <v>38.734000000000002</v>
      </c>
      <c r="BN5341" s="1">
        <v>39.546999999999997</v>
      </c>
      <c r="BO5341" s="1">
        <v>39.173999999999999</v>
      </c>
      <c r="BP5341" s="1">
        <v>40.259</v>
      </c>
      <c r="BQ5341" s="1">
        <v>38.295000000000002</v>
      </c>
      <c r="BR5341" s="1">
        <v>33.182000000000002</v>
      </c>
      <c r="BS5341" s="1">
        <v>38.090000000000003</v>
      </c>
      <c r="BT5341" s="1">
        <v>44.03</v>
      </c>
      <c r="BU5341" s="1">
        <v>40.716000000000001</v>
      </c>
      <c r="BV5341" s="1">
        <v>40.051000000000002</v>
      </c>
      <c r="BW5341" s="1">
        <v>39.341000000000001</v>
      </c>
      <c r="BX5341" s="1">
        <v>41.116</v>
      </c>
      <c r="BY5341" s="1">
        <v>39.280999999999999</v>
      </c>
      <c r="BZ5341" s="1">
        <v>38.549999999999997</v>
      </c>
      <c r="CA5341" s="1">
        <v>38.875</v>
      </c>
      <c r="CB5341" s="1">
        <v>39.243000000000002</v>
      </c>
      <c r="CC5341" s="1">
        <v>39.606000000000002</v>
      </c>
    </row>
    <row r="5342" spans="1:81" x14ac:dyDescent="0.2">
      <c r="A5342" t="s">
        <v>29</v>
      </c>
      <c r="B5342" t="s">
        <v>5939</v>
      </c>
      <c r="C5342" s="1" t="s">
        <v>5711</v>
      </c>
      <c r="D5342" s="1" t="s">
        <v>5712</v>
      </c>
      <c r="E5342" s="1" t="s">
        <v>583</v>
      </c>
      <c r="F5342" s="1" t="s">
        <v>584</v>
      </c>
      <c r="G5342" s="1" t="s">
        <v>585</v>
      </c>
      <c r="H5342" s="1" t="s">
        <v>36</v>
      </c>
      <c r="I5342" s="1" t="s">
        <v>52</v>
      </c>
      <c r="J5342" s="1" t="s">
        <v>147</v>
      </c>
      <c r="K5342" s="2">
        <v>45912</v>
      </c>
      <c r="L5342" s="1" t="s">
        <v>11433</v>
      </c>
      <c r="M5342" s="1" t="s">
        <v>11645</v>
      </c>
      <c r="N5342" s="1"/>
      <c r="O5342" s="1"/>
      <c r="P5342" s="1">
        <v>2024</v>
      </c>
      <c r="Q5342" s="1" t="s">
        <v>39</v>
      </c>
      <c r="R5342" s="1">
        <v>2001</v>
      </c>
      <c r="S5342" s="1"/>
      <c r="T5342" s="1"/>
      <c r="U5342" s="1"/>
      <c r="V5342" s="1"/>
      <c r="W5342" s="1" t="s">
        <v>57</v>
      </c>
      <c r="X5342" s="1"/>
      <c r="Y5342" s="1"/>
      <c r="Z5342" s="1"/>
      <c r="AA5342" s="1"/>
      <c r="AB5342" s="1"/>
      <c r="AC5342" s="1" t="s">
        <v>5713</v>
      </c>
      <c r="AD5342" s="1">
        <v>8.9749999999999996</v>
      </c>
      <c r="AE5342" s="1">
        <v>10.286</v>
      </c>
      <c r="AF5342" s="1">
        <v>10.964</v>
      </c>
      <c r="AG5342" s="1">
        <v>11.823</v>
      </c>
      <c r="AH5342" s="1">
        <v>12.569000000000001</v>
      </c>
      <c r="AI5342" s="1">
        <v>13.88</v>
      </c>
      <c r="AJ5342" s="1">
        <v>15.824</v>
      </c>
      <c r="AK5342" s="1">
        <v>16.751000000000001</v>
      </c>
      <c r="AL5342" s="1">
        <v>17.745999999999999</v>
      </c>
      <c r="AM5342" s="1">
        <v>19.373000000000001</v>
      </c>
      <c r="AN5342" s="1">
        <v>21.17</v>
      </c>
      <c r="AO5342" s="1">
        <v>26.652000000000001</v>
      </c>
      <c r="AP5342" s="1">
        <v>35.100999999999999</v>
      </c>
      <c r="AQ5342" s="1">
        <v>42.296999999999997</v>
      </c>
      <c r="AR5342" s="1">
        <v>54.563000000000002</v>
      </c>
      <c r="AS5342" s="1">
        <v>70.822999999999993</v>
      </c>
      <c r="AT5342" s="1">
        <v>84.066999999999993</v>
      </c>
      <c r="AU5342" s="1">
        <v>88.858999999999995</v>
      </c>
      <c r="AV5342" s="1">
        <v>93.257999999999996</v>
      </c>
      <c r="AW5342" s="1">
        <v>95.682000000000002</v>
      </c>
      <c r="AX5342" s="1">
        <v>95.968999999999994</v>
      </c>
      <c r="AY5342" s="1">
        <v>100</v>
      </c>
      <c r="AZ5342" s="1">
        <v>101.43300000000001</v>
      </c>
      <c r="BA5342" s="1">
        <v>105.755</v>
      </c>
      <c r="BB5342" s="1">
        <v>109.952</v>
      </c>
      <c r="BC5342" s="1">
        <v>111.47199999999999</v>
      </c>
      <c r="BD5342" s="1">
        <v>114.048</v>
      </c>
      <c r="BE5342" s="1">
        <v>118.244</v>
      </c>
      <c r="BF5342" s="1">
        <v>123.985</v>
      </c>
      <c r="BG5342" s="1">
        <v>131.10300000000001</v>
      </c>
      <c r="BH5342" s="1">
        <v>136.22999999999999</v>
      </c>
      <c r="BI5342" s="1">
        <v>142.36000000000001</v>
      </c>
      <c r="BJ5342" s="1">
        <v>155.053</v>
      </c>
      <c r="BK5342" s="1">
        <v>160.1</v>
      </c>
      <c r="BL5342" s="1">
        <v>164.77</v>
      </c>
      <c r="BM5342" s="1">
        <v>172.65299999999999</v>
      </c>
      <c r="BN5342" s="1">
        <v>183.69900000000001</v>
      </c>
      <c r="BO5342" s="1">
        <v>193.97</v>
      </c>
      <c r="BP5342" s="1">
        <v>202.25299999999999</v>
      </c>
      <c r="BQ5342" s="1">
        <v>206.2</v>
      </c>
      <c r="BR5342" s="1">
        <v>211.18</v>
      </c>
      <c r="BS5342" s="1">
        <v>226.44</v>
      </c>
      <c r="BT5342" s="1">
        <v>247.42500000000001</v>
      </c>
      <c r="BU5342" s="1">
        <v>270.48599999999999</v>
      </c>
      <c r="BV5342" s="1">
        <v>281.43</v>
      </c>
      <c r="BW5342" s="1">
        <v>285.34100000000001</v>
      </c>
      <c r="BX5342" s="1">
        <v>293.68700000000001</v>
      </c>
      <c r="BY5342" s="1">
        <v>302.54599999999999</v>
      </c>
      <c r="BZ5342" s="1">
        <v>311.48599999999999</v>
      </c>
      <c r="CA5342" s="1">
        <v>321.87099999999998</v>
      </c>
      <c r="CB5342" s="1">
        <v>332.52800000000002</v>
      </c>
      <c r="CC5342" s="1">
        <v>343.34300000000002</v>
      </c>
    </row>
    <row r="5343" spans="1:81" x14ac:dyDescent="0.2">
      <c r="A5343" t="s">
        <v>29</v>
      </c>
      <c r="B5343" t="s">
        <v>5744</v>
      </c>
      <c r="C5343" s="1" t="s">
        <v>5711</v>
      </c>
      <c r="D5343" s="1" t="s">
        <v>5712</v>
      </c>
      <c r="E5343" s="1" t="s">
        <v>230</v>
      </c>
      <c r="F5343" s="1" t="s">
        <v>231</v>
      </c>
      <c r="G5343" s="1" t="s">
        <v>232</v>
      </c>
      <c r="H5343" s="1" t="s">
        <v>36</v>
      </c>
      <c r="I5343" s="1" t="s">
        <v>52</v>
      </c>
      <c r="J5343" s="1" t="s">
        <v>127</v>
      </c>
      <c r="K5343" s="2">
        <v>45912</v>
      </c>
      <c r="L5343" s="1" t="s">
        <v>11433</v>
      </c>
      <c r="M5343" s="1" t="s">
        <v>11645</v>
      </c>
      <c r="N5343" s="1"/>
      <c r="O5343" s="1"/>
      <c r="P5343" s="1">
        <v>2024</v>
      </c>
      <c r="Q5343" s="1" t="s">
        <v>39</v>
      </c>
      <c r="R5343" s="1">
        <v>2001</v>
      </c>
      <c r="S5343" s="1"/>
      <c r="T5343" s="1"/>
      <c r="U5343" s="1"/>
      <c r="V5343" s="1"/>
      <c r="W5343" s="1" t="s">
        <v>57</v>
      </c>
      <c r="X5343" s="1"/>
      <c r="Y5343" s="1"/>
      <c r="Z5343" s="1"/>
      <c r="AA5343" s="1"/>
      <c r="AB5343" s="1"/>
      <c r="AC5343" s="1" t="s">
        <v>5713</v>
      </c>
      <c r="AD5343" s="1">
        <v>9.6679999999999993</v>
      </c>
      <c r="AE5343" s="1">
        <v>14.61</v>
      </c>
      <c r="AF5343" s="1">
        <v>6.593</v>
      </c>
      <c r="AG5343" s="1">
        <v>7.835</v>
      </c>
      <c r="AH5343" s="1">
        <v>6.31</v>
      </c>
      <c r="AI5343" s="1">
        <v>10.432</v>
      </c>
      <c r="AJ5343" s="1">
        <v>14.007</v>
      </c>
      <c r="AK5343" s="1">
        <v>5.8570000000000002</v>
      </c>
      <c r="AL5343" s="1">
        <v>5.9379999999999997</v>
      </c>
      <c r="AM5343" s="1">
        <v>9.1720000000000006</v>
      </c>
      <c r="AN5343" s="1">
        <v>9.2720000000000002</v>
      </c>
      <c r="AO5343" s="1">
        <v>25.9</v>
      </c>
      <c r="AP5343" s="1">
        <v>31.7</v>
      </c>
      <c r="AQ5343" s="1">
        <v>20.5</v>
      </c>
      <c r="AR5343" s="1">
        <v>29</v>
      </c>
      <c r="AS5343" s="1">
        <v>29.8</v>
      </c>
      <c r="AT5343" s="1">
        <v>18.7</v>
      </c>
      <c r="AU5343" s="1">
        <v>5.7</v>
      </c>
      <c r="AV5343" s="1">
        <v>4.95</v>
      </c>
      <c r="AW5343" s="1">
        <v>2.6</v>
      </c>
      <c r="AX5343" s="1">
        <v>0.3</v>
      </c>
      <c r="AY5343" s="1">
        <v>4.2</v>
      </c>
      <c r="AZ5343" s="1">
        <v>1.4330000000000001</v>
      </c>
      <c r="BA5343" s="1">
        <v>4.2610000000000001</v>
      </c>
      <c r="BB5343" s="1">
        <v>3.968</v>
      </c>
      <c r="BC5343" s="1">
        <v>1.3819999999999999</v>
      </c>
      <c r="BD5343" s="1">
        <v>2.3109999999999999</v>
      </c>
      <c r="BE5343" s="1">
        <v>3.6789999999999998</v>
      </c>
      <c r="BF5343" s="1">
        <v>4.8550000000000004</v>
      </c>
      <c r="BG5343" s="1">
        <v>5.7409999999999997</v>
      </c>
      <c r="BH5343" s="1">
        <v>3.911</v>
      </c>
      <c r="BI5343" s="1">
        <v>4.5</v>
      </c>
      <c r="BJ5343" s="1">
        <v>8.9160000000000004</v>
      </c>
      <c r="BK5343" s="1">
        <v>3.2549999999999999</v>
      </c>
      <c r="BL5343" s="1">
        <v>2.9169999999999998</v>
      </c>
      <c r="BM5343" s="1">
        <v>4.7839999999999998</v>
      </c>
      <c r="BN5343" s="1">
        <v>6.3979999999999997</v>
      </c>
      <c r="BO5343" s="1">
        <v>5.5910000000000002</v>
      </c>
      <c r="BP5343" s="1">
        <v>4.2699999999999996</v>
      </c>
      <c r="BQ5343" s="1">
        <v>1.952</v>
      </c>
      <c r="BR5343" s="1">
        <v>2.415</v>
      </c>
      <c r="BS5343" s="1">
        <v>7.226</v>
      </c>
      <c r="BT5343" s="1">
        <v>9.2669999999999995</v>
      </c>
      <c r="BU5343" s="1">
        <v>9.32</v>
      </c>
      <c r="BV5343" s="1">
        <v>4.0460000000000003</v>
      </c>
      <c r="BW5343" s="1">
        <v>1.39</v>
      </c>
      <c r="BX5343" s="1">
        <v>2.9249999999999998</v>
      </c>
      <c r="BY5343" s="1">
        <v>3.016</v>
      </c>
      <c r="BZ5343" s="1">
        <v>2.9550000000000001</v>
      </c>
      <c r="CA5343" s="1">
        <v>3.3340000000000001</v>
      </c>
      <c r="CB5343" s="1">
        <v>3.3109999999999999</v>
      </c>
      <c r="CC5343" s="1">
        <v>3.2519999999999998</v>
      </c>
    </row>
    <row r="5344" spans="1:81" x14ac:dyDescent="0.2">
      <c r="A5344" t="s">
        <v>29</v>
      </c>
      <c r="B5344" t="s">
        <v>5936</v>
      </c>
      <c r="C5344" s="1" t="s">
        <v>5711</v>
      </c>
      <c r="D5344" s="1" t="s">
        <v>5712</v>
      </c>
      <c r="E5344" s="1" t="s">
        <v>673</v>
      </c>
      <c r="F5344" s="1" t="s">
        <v>674</v>
      </c>
      <c r="G5344" s="1" t="s">
        <v>675</v>
      </c>
      <c r="H5344" s="1" t="s">
        <v>36</v>
      </c>
      <c r="I5344" s="1" t="s">
        <v>52</v>
      </c>
      <c r="J5344" s="1" t="s">
        <v>147</v>
      </c>
      <c r="K5344" s="2">
        <v>45912</v>
      </c>
      <c r="L5344" s="1" t="s">
        <v>11433</v>
      </c>
      <c r="M5344" s="1" t="s">
        <v>11645</v>
      </c>
      <c r="N5344" s="1"/>
      <c r="O5344" s="1"/>
      <c r="P5344" s="1">
        <v>2024</v>
      </c>
      <c r="Q5344" s="1" t="s">
        <v>39</v>
      </c>
      <c r="R5344" s="1">
        <v>2001</v>
      </c>
      <c r="S5344" s="1"/>
      <c r="T5344" s="1"/>
      <c r="U5344" s="1"/>
      <c r="V5344" s="1"/>
      <c r="W5344" s="1" t="s">
        <v>57</v>
      </c>
      <c r="X5344" s="1"/>
      <c r="Y5344" s="1"/>
      <c r="Z5344" s="1"/>
      <c r="AA5344" s="1"/>
      <c r="AB5344" s="1"/>
      <c r="AC5344" s="1" t="s">
        <v>5713</v>
      </c>
      <c r="AD5344" s="1">
        <v>6.5730000000000004</v>
      </c>
      <c r="AE5344" s="1">
        <v>7.0090000000000003</v>
      </c>
      <c r="AF5344" s="1">
        <v>7.3769999999999998</v>
      </c>
      <c r="AG5344" s="1">
        <v>8.3130000000000006</v>
      </c>
      <c r="AH5344" s="1">
        <v>9.1989999999999998</v>
      </c>
      <c r="AI5344" s="1">
        <v>10.346</v>
      </c>
      <c r="AJ5344" s="1">
        <v>11.576000000000001</v>
      </c>
      <c r="AK5344" s="1">
        <v>11.942</v>
      </c>
      <c r="AL5344" s="1">
        <v>12.974</v>
      </c>
      <c r="AM5344" s="1">
        <v>14.365</v>
      </c>
      <c r="AN5344" s="1">
        <v>21.17</v>
      </c>
      <c r="AO5344" s="1">
        <v>26.652000000000001</v>
      </c>
      <c r="AP5344" s="1">
        <v>35.100999999999999</v>
      </c>
      <c r="AQ5344" s="1">
        <v>42.296999999999997</v>
      </c>
      <c r="AR5344" s="1">
        <v>54.563000000000002</v>
      </c>
      <c r="AS5344" s="1">
        <v>70.822999999999993</v>
      </c>
      <c r="AT5344" s="1">
        <v>84.066999999999993</v>
      </c>
      <c r="AU5344" s="1">
        <v>88.858999999999995</v>
      </c>
      <c r="AV5344" s="1">
        <v>93.257999999999996</v>
      </c>
      <c r="AW5344" s="1">
        <v>95.682000000000002</v>
      </c>
      <c r="AX5344" s="1">
        <v>95.968999999999994</v>
      </c>
      <c r="AY5344" s="1">
        <v>100</v>
      </c>
      <c r="AZ5344" s="1">
        <v>102.1</v>
      </c>
      <c r="BA5344" s="1">
        <v>107.78</v>
      </c>
      <c r="BB5344" s="1">
        <v>110.14</v>
      </c>
      <c r="BC5344" s="1">
        <v>111.49</v>
      </c>
      <c r="BD5344" s="1">
        <v>115.77</v>
      </c>
      <c r="BE5344" s="1">
        <v>121.33</v>
      </c>
      <c r="BF5344" s="1">
        <v>127.23</v>
      </c>
      <c r="BG5344" s="1">
        <v>134.55000000000001</v>
      </c>
      <c r="BH5344" s="1">
        <v>138.21600000000001</v>
      </c>
      <c r="BI5344" s="1">
        <v>145.34800000000001</v>
      </c>
      <c r="BJ5344" s="1">
        <v>158.47999999999999</v>
      </c>
      <c r="BK5344" s="1">
        <v>160.30000000000001</v>
      </c>
      <c r="BL5344" s="1">
        <v>168.72</v>
      </c>
      <c r="BM5344" s="1">
        <v>176.08</v>
      </c>
      <c r="BN5344" s="1">
        <v>188.33</v>
      </c>
      <c r="BO5344" s="1">
        <v>197.62</v>
      </c>
      <c r="BP5344" s="1">
        <v>202.96</v>
      </c>
      <c r="BQ5344" s="1">
        <v>207.9</v>
      </c>
      <c r="BR5344" s="1">
        <v>215.21</v>
      </c>
      <c r="BS5344" s="1">
        <v>233.47</v>
      </c>
      <c r="BT5344" s="1">
        <v>255.17</v>
      </c>
      <c r="BU5344" s="1">
        <v>275.17</v>
      </c>
      <c r="BV5344" s="1">
        <v>283.38</v>
      </c>
      <c r="BW5344" s="1">
        <v>287.31</v>
      </c>
      <c r="BX5344" s="1">
        <v>295.78300000000002</v>
      </c>
      <c r="BY5344" s="1">
        <v>304.45699999999999</v>
      </c>
      <c r="BZ5344" s="1">
        <v>313.58300000000003</v>
      </c>
      <c r="CA5344" s="1">
        <v>323.822</v>
      </c>
      <c r="CB5344" s="1">
        <v>334.49</v>
      </c>
      <c r="CC5344" s="1">
        <v>345.65600000000001</v>
      </c>
    </row>
    <row r="5345" spans="1:81" x14ac:dyDescent="0.2">
      <c r="A5345" t="s">
        <v>29</v>
      </c>
      <c r="B5345" t="s">
        <v>5983</v>
      </c>
      <c r="C5345" s="1" t="s">
        <v>5711</v>
      </c>
      <c r="D5345" s="1" t="s">
        <v>5712</v>
      </c>
      <c r="E5345" s="1" t="s">
        <v>286</v>
      </c>
      <c r="F5345" s="1" t="s">
        <v>287</v>
      </c>
      <c r="G5345" s="1" t="s">
        <v>288</v>
      </c>
      <c r="H5345" s="1" t="s">
        <v>36</v>
      </c>
      <c r="I5345" s="1" t="s">
        <v>52</v>
      </c>
      <c r="J5345" s="1" t="s">
        <v>127</v>
      </c>
      <c r="K5345" s="2">
        <v>45912</v>
      </c>
      <c r="L5345" s="1" t="s">
        <v>11433</v>
      </c>
      <c r="M5345" s="1" t="s">
        <v>11645</v>
      </c>
      <c r="N5345" s="1"/>
      <c r="O5345" s="1"/>
      <c r="P5345" s="1">
        <v>2024</v>
      </c>
      <c r="Q5345" s="1" t="s">
        <v>39</v>
      </c>
      <c r="R5345" s="1">
        <v>2001</v>
      </c>
      <c r="S5345" s="1"/>
      <c r="T5345" s="1"/>
      <c r="U5345" s="1"/>
      <c r="V5345" s="1"/>
      <c r="W5345" s="1" t="s">
        <v>57</v>
      </c>
      <c r="X5345" s="1"/>
      <c r="Y5345" s="1"/>
      <c r="Z5345" s="1"/>
      <c r="AA5345" s="1"/>
      <c r="AB5345" s="1"/>
      <c r="AC5345" s="1" t="s">
        <v>5713</v>
      </c>
      <c r="AD5345" s="1">
        <v>14.143000000000001</v>
      </c>
      <c r="AE5345" s="1">
        <v>6.6319999999999997</v>
      </c>
      <c r="AF5345" s="1">
        <v>5.2510000000000003</v>
      </c>
      <c r="AG5345" s="1">
        <v>12.695</v>
      </c>
      <c r="AH5345" s="1">
        <v>10.662000000000001</v>
      </c>
      <c r="AI5345" s="1">
        <v>12.458</v>
      </c>
      <c r="AJ5345" s="1">
        <v>11.891</v>
      </c>
      <c r="AK5345" s="1">
        <v>3.1680000000000001</v>
      </c>
      <c r="AL5345" s="1">
        <v>8.6370000000000005</v>
      </c>
      <c r="AM5345" s="1">
        <v>10.718</v>
      </c>
      <c r="AN5345" s="1">
        <v>47.372999999999998</v>
      </c>
      <c r="AO5345" s="1">
        <v>25.9</v>
      </c>
      <c r="AP5345" s="1">
        <v>31.7</v>
      </c>
      <c r="AQ5345" s="1">
        <v>20.5</v>
      </c>
      <c r="AR5345" s="1">
        <v>29</v>
      </c>
      <c r="AS5345" s="1">
        <v>29.8</v>
      </c>
      <c r="AT5345" s="1">
        <v>18.7</v>
      </c>
      <c r="AU5345" s="1">
        <v>5.7</v>
      </c>
      <c r="AV5345" s="1">
        <v>4.95</v>
      </c>
      <c r="AW5345" s="1">
        <v>2.6</v>
      </c>
      <c r="AX5345" s="1">
        <v>0.3</v>
      </c>
      <c r="AY5345" s="1">
        <v>4.2</v>
      </c>
      <c r="AZ5345" s="1">
        <v>2.1</v>
      </c>
      <c r="BA5345" s="1">
        <v>5.5629999999999997</v>
      </c>
      <c r="BB5345" s="1">
        <v>2.19</v>
      </c>
      <c r="BC5345" s="1">
        <v>1.226</v>
      </c>
      <c r="BD5345" s="1">
        <v>3.839</v>
      </c>
      <c r="BE5345" s="1">
        <v>4.8029999999999999</v>
      </c>
      <c r="BF5345" s="1">
        <v>4.8630000000000004</v>
      </c>
      <c r="BG5345" s="1">
        <v>5.7530000000000001</v>
      </c>
      <c r="BH5345" s="1">
        <v>2.7250000000000001</v>
      </c>
      <c r="BI5345" s="1">
        <v>5.16</v>
      </c>
      <c r="BJ5345" s="1">
        <v>9.0350000000000001</v>
      </c>
      <c r="BK5345" s="1">
        <v>1.1479999999999999</v>
      </c>
      <c r="BL5345" s="1">
        <v>5.2530000000000001</v>
      </c>
      <c r="BM5345" s="1">
        <v>4.3620000000000001</v>
      </c>
      <c r="BN5345" s="1">
        <v>6.9569999999999999</v>
      </c>
      <c r="BO5345" s="1">
        <v>4.9329999999999998</v>
      </c>
      <c r="BP5345" s="1">
        <v>2.702</v>
      </c>
      <c r="BQ5345" s="1">
        <v>2.4340000000000002</v>
      </c>
      <c r="BR5345" s="1">
        <v>3.516</v>
      </c>
      <c r="BS5345" s="1">
        <v>8.4849999999999994</v>
      </c>
      <c r="BT5345" s="1">
        <v>9.2949999999999999</v>
      </c>
      <c r="BU5345" s="1">
        <v>7.8380000000000001</v>
      </c>
      <c r="BV5345" s="1">
        <v>2.984</v>
      </c>
      <c r="BW5345" s="1">
        <v>1.387</v>
      </c>
      <c r="BX5345" s="1">
        <v>2.9489999999999998</v>
      </c>
      <c r="BY5345" s="1">
        <v>2.9329999999999998</v>
      </c>
      <c r="BZ5345" s="1">
        <v>2.9969999999999999</v>
      </c>
      <c r="CA5345" s="1">
        <v>3.2650000000000001</v>
      </c>
      <c r="CB5345" s="1">
        <v>3.294</v>
      </c>
      <c r="CC5345" s="1">
        <v>3.3380000000000001</v>
      </c>
    </row>
    <row r="5346" spans="1:81" x14ac:dyDescent="0.2">
      <c r="A5346" t="s">
        <v>29</v>
      </c>
      <c r="B5346" t="s">
        <v>9973</v>
      </c>
      <c r="C5346" s="1" t="s">
        <v>5711</v>
      </c>
      <c r="D5346" s="1" t="s">
        <v>5712</v>
      </c>
      <c r="E5346" s="1" t="s">
        <v>441</v>
      </c>
      <c r="F5346" s="1" t="s">
        <v>442</v>
      </c>
      <c r="G5346" s="1" t="s">
        <v>443</v>
      </c>
      <c r="H5346" s="1" t="s">
        <v>36</v>
      </c>
      <c r="I5346" s="1" t="s">
        <v>52</v>
      </c>
      <c r="J5346" s="1" t="s">
        <v>127</v>
      </c>
      <c r="K5346" s="2">
        <v>45912</v>
      </c>
      <c r="L5346" s="1" t="s">
        <v>11433</v>
      </c>
      <c r="M5346" s="1" t="s">
        <v>11645</v>
      </c>
      <c r="N5346" s="1"/>
      <c r="O5346" s="1" t="s">
        <v>5736</v>
      </c>
      <c r="P5346" s="1">
        <v>2024</v>
      </c>
      <c r="Q5346" s="1" t="s">
        <v>55</v>
      </c>
      <c r="R5346" s="1">
        <v>2005</v>
      </c>
      <c r="S5346" s="1"/>
      <c r="T5346" s="1" t="s">
        <v>2315</v>
      </c>
      <c r="U5346" s="1"/>
      <c r="V5346" s="1"/>
      <c r="W5346" s="1"/>
      <c r="X5346" s="1"/>
      <c r="Y5346" s="1"/>
      <c r="Z5346" s="1"/>
      <c r="AA5346" s="1"/>
      <c r="AB5346" s="1" t="s">
        <v>64</v>
      </c>
      <c r="AC5346" s="1" t="s">
        <v>5713</v>
      </c>
      <c r="AD5346" s="1">
        <v>5.0469999999999997</v>
      </c>
      <c r="AE5346" s="1" t="s">
        <v>11644</v>
      </c>
      <c r="AF5346" s="1">
        <v>16.3</v>
      </c>
      <c r="AG5346" s="1">
        <v>-1.7</v>
      </c>
      <c r="AH5346" s="1">
        <v>6.2</v>
      </c>
      <c r="AI5346" s="1">
        <v>5.7</v>
      </c>
      <c r="AJ5346" s="1">
        <v>-22</v>
      </c>
      <c r="AK5346" s="1">
        <v>-28.7</v>
      </c>
      <c r="AL5346" s="1">
        <v>3.4</v>
      </c>
      <c r="AM5346" s="1">
        <v>16.8</v>
      </c>
      <c r="AN5346" s="1">
        <v>-9</v>
      </c>
      <c r="AO5346" s="1">
        <v>-17.899999999999999</v>
      </c>
      <c r="AP5346" s="1">
        <v>4.5999999999999996</v>
      </c>
      <c r="AQ5346" s="1">
        <v>-6.7</v>
      </c>
      <c r="AR5346" s="1">
        <v>6.1</v>
      </c>
      <c r="AS5346" s="1">
        <v>2</v>
      </c>
      <c r="AT5346" s="1">
        <v>-13.3</v>
      </c>
      <c r="AU5346" s="1">
        <v>2.4</v>
      </c>
      <c r="AV5346" s="1">
        <v>6.5</v>
      </c>
      <c r="AW5346" s="1">
        <v>1.8</v>
      </c>
      <c r="AX5346" s="1">
        <v>7.6</v>
      </c>
      <c r="AY5346" s="1">
        <v>11.2</v>
      </c>
      <c r="AZ5346" s="1">
        <v>23.2</v>
      </c>
      <c r="BA5346" s="1">
        <v>-2.911</v>
      </c>
      <c r="BB5346" s="1">
        <v>21.905999999999999</v>
      </c>
      <c r="BC5346" s="1">
        <v>6.4649999999999999</v>
      </c>
      <c r="BD5346" s="1">
        <v>0.44400000000000001</v>
      </c>
      <c r="BE5346" s="1">
        <v>24.57</v>
      </c>
      <c r="BF5346" s="1">
        <v>37.277000000000001</v>
      </c>
      <c r="BG5346" s="1">
        <v>3.6240000000000001</v>
      </c>
      <c r="BH5346" s="1">
        <v>-3.7999999999999999E-2</v>
      </c>
      <c r="BI5346" s="1">
        <v>5.7519999999999998</v>
      </c>
      <c r="BJ5346" s="1">
        <v>7.37</v>
      </c>
      <c r="BK5346" s="1">
        <v>7.6479999999999997</v>
      </c>
      <c r="BL5346" s="1">
        <v>9.3409999999999993</v>
      </c>
      <c r="BM5346" s="1">
        <v>-6.0129999999999999</v>
      </c>
      <c r="BN5346" s="1">
        <v>-1.3660000000000001</v>
      </c>
      <c r="BO5346" s="1">
        <v>-0.86</v>
      </c>
      <c r="BP5346" s="1">
        <v>-1.63</v>
      </c>
      <c r="BQ5346" s="1">
        <v>-9.5920000000000005</v>
      </c>
      <c r="BR5346" s="1">
        <v>-19.039000000000001</v>
      </c>
      <c r="BS5346" s="1">
        <v>-5.8390000000000004</v>
      </c>
      <c r="BT5346" s="1">
        <v>-5.0250000000000004</v>
      </c>
      <c r="BU5346" s="1">
        <v>13.288</v>
      </c>
      <c r="BV5346" s="1">
        <v>5.173</v>
      </c>
      <c r="BW5346" s="1">
        <v>31.945</v>
      </c>
      <c r="BX5346" s="1">
        <v>-12.858000000000001</v>
      </c>
      <c r="BY5346" s="1">
        <v>1.0309999999999999</v>
      </c>
      <c r="BZ5346" s="1">
        <v>-0.36299999999999999</v>
      </c>
      <c r="CA5346" s="1">
        <v>0.60299999999999998</v>
      </c>
      <c r="CB5346" s="1">
        <v>1.167</v>
      </c>
      <c r="CC5346" s="1">
        <v>1.24</v>
      </c>
    </row>
    <row r="5347" spans="1:81" x14ac:dyDescent="0.2">
      <c r="A5347" t="s">
        <v>29</v>
      </c>
      <c r="B5347" t="s">
        <v>5737</v>
      </c>
      <c r="C5347" s="1" t="s">
        <v>5711</v>
      </c>
      <c r="D5347" s="1" t="s">
        <v>5712</v>
      </c>
      <c r="E5347" s="1" t="s">
        <v>310</v>
      </c>
      <c r="F5347" s="1" t="s">
        <v>311</v>
      </c>
      <c r="G5347" s="1" t="s">
        <v>312</v>
      </c>
      <c r="H5347" s="1" t="s">
        <v>36</v>
      </c>
      <c r="I5347" s="1" t="s">
        <v>52</v>
      </c>
      <c r="J5347" s="1" t="s">
        <v>127</v>
      </c>
      <c r="K5347" s="2">
        <v>45912</v>
      </c>
      <c r="L5347" s="1" t="s">
        <v>11433</v>
      </c>
      <c r="M5347" s="1" t="s">
        <v>11645</v>
      </c>
      <c r="N5347" s="1"/>
      <c r="O5347" s="1" t="s">
        <v>5736</v>
      </c>
      <c r="P5347" s="1">
        <v>2024</v>
      </c>
      <c r="Q5347" s="1" t="s">
        <v>55</v>
      </c>
      <c r="R5347" s="1">
        <v>2005</v>
      </c>
      <c r="S5347" s="1"/>
      <c r="T5347" s="1" t="s">
        <v>2315</v>
      </c>
      <c r="U5347" s="1"/>
      <c r="V5347" s="1"/>
      <c r="W5347" s="1"/>
      <c r="X5347" s="1"/>
      <c r="Y5347" s="1"/>
      <c r="Z5347" s="1"/>
      <c r="AA5347" s="1"/>
      <c r="AB5347" s="1" t="s">
        <v>64</v>
      </c>
      <c r="AC5347" s="1" t="s">
        <v>5713</v>
      </c>
      <c r="AD5347" s="1">
        <v>10.784000000000001</v>
      </c>
      <c r="AE5347" s="1">
        <v>11.563000000000001</v>
      </c>
      <c r="AF5347" s="1">
        <v>1.2529999999999999</v>
      </c>
      <c r="AG5347" s="1">
        <v>-1.0289999999999999</v>
      </c>
      <c r="AH5347" s="1">
        <v>9.2999999999999999E-2</v>
      </c>
      <c r="AI5347" s="1">
        <v>1.9770000000000001</v>
      </c>
      <c r="AJ5347" s="1">
        <v>-23.611000000000001</v>
      </c>
      <c r="AK5347" s="1">
        <v>-23.997</v>
      </c>
      <c r="AL5347" s="1">
        <v>-1.42</v>
      </c>
      <c r="AM5347" s="1">
        <v>23.733000000000001</v>
      </c>
      <c r="AN5347" s="1">
        <v>97.622</v>
      </c>
      <c r="AO5347" s="1">
        <v>-20.471</v>
      </c>
      <c r="AP5347" s="1">
        <v>6.95</v>
      </c>
      <c r="AQ5347" s="1">
        <v>-3.786</v>
      </c>
      <c r="AR5347" s="1">
        <v>12.802</v>
      </c>
      <c r="AS5347" s="1">
        <v>5.8250000000000002</v>
      </c>
      <c r="AT5347" s="1">
        <v>-12.212</v>
      </c>
      <c r="AU5347" s="1">
        <v>-6.26</v>
      </c>
      <c r="AV5347" s="1">
        <v>8.968</v>
      </c>
      <c r="AW5347" s="1">
        <v>6.7750000000000004</v>
      </c>
      <c r="AX5347" s="1">
        <v>4.0449999999999999</v>
      </c>
      <c r="AY5347" s="1">
        <v>4.2530000000000001</v>
      </c>
      <c r="AZ5347" s="1">
        <v>27.806000000000001</v>
      </c>
      <c r="BA5347" s="1">
        <v>7.1269999999999998</v>
      </c>
      <c r="BB5347" s="1">
        <v>25.574000000000002</v>
      </c>
      <c r="BC5347" s="1">
        <v>6.7110000000000003</v>
      </c>
      <c r="BD5347" s="1">
        <v>0.98499999999999999</v>
      </c>
      <c r="BE5347" s="1">
        <v>20.99</v>
      </c>
      <c r="BF5347" s="1">
        <v>33.871000000000002</v>
      </c>
      <c r="BG5347" s="1">
        <v>2.8519999999999999</v>
      </c>
      <c r="BH5347" s="1">
        <v>-0.27200000000000002</v>
      </c>
      <c r="BI5347" s="1">
        <v>6.9029999999999996</v>
      </c>
      <c r="BJ5347" s="1">
        <v>11.452999999999999</v>
      </c>
      <c r="BK5347" s="1">
        <v>9.5660000000000007</v>
      </c>
      <c r="BL5347" s="1">
        <v>11.416</v>
      </c>
      <c r="BM5347" s="1">
        <v>-5.484</v>
      </c>
      <c r="BN5347" s="1">
        <v>-1.9670000000000001</v>
      </c>
      <c r="BO5347" s="1">
        <v>-2.0150000000000001</v>
      </c>
      <c r="BP5347" s="1">
        <v>-2.9689999999999999</v>
      </c>
      <c r="BQ5347" s="1">
        <v>-7.6609999999999996</v>
      </c>
      <c r="BR5347" s="1">
        <v>-18.222000000000001</v>
      </c>
      <c r="BS5347" s="1">
        <v>-4.2160000000000002</v>
      </c>
      <c r="BT5347" s="1">
        <v>-6.47</v>
      </c>
      <c r="BU5347" s="1">
        <v>13.365</v>
      </c>
      <c r="BV5347" s="1">
        <v>4.9690000000000003</v>
      </c>
      <c r="BW5347" s="1">
        <v>34.201999999999998</v>
      </c>
      <c r="BX5347" s="1">
        <v>-12.858000000000001</v>
      </c>
      <c r="BY5347" s="1">
        <v>1.0309999999999999</v>
      </c>
      <c r="BZ5347" s="1">
        <v>-0.51900000000000002</v>
      </c>
      <c r="CA5347" s="1">
        <v>0.60299999999999998</v>
      </c>
      <c r="CB5347" s="1">
        <v>1.167</v>
      </c>
      <c r="CC5347" s="1">
        <v>1.24</v>
      </c>
    </row>
    <row r="5348" spans="1:81" x14ac:dyDescent="0.2">
      <c r="A5348" t="s">
        <v>29</v>
      </c>
      <c r="B5348" t="s">
        <v>10141</v>
      </c>
      <c r="C5348" s="1" t="s">
        <v>5711</v>
      </c>
      <c r="D5348" s="1" t="s">
        <v>5712</v>
      </c>
      <c r="E5348" s="1" t="s">
        <v>512</v>
      </c>
      <c r="F5348" s="1" t="s">
        <v>513</v>
      </c>
      <c r="G5348" s="1" t="s">
        <v>514</v>
      </c>
      <c r="H5348" s="1" t="s">
        <v>36</v>
      </c>
      <c r="I5348" s="1" t="s">
        <v>52</v>
      </c>
      <c r="J5348" s="1" t="s">
        <v>127</v>
      </c>
      <c r="K5348" s="2">
        <v>45912</v>
      </c>
      <c r="L5348" s="1" t="s">
        <v>11433</v>
      </c>
      <c r="M5348" s="1" t="s">
        <v>11645</v>
      </c>
      <c r="N5348" s="1"/>
      <c r="O5348" s="1" t="s">
        <v>5736</v>
      </c>
      <c r="P5348" s="1">
        <v>2024</v>
      </c>
      <c r="Q5348" s="1" t="s">
        <v>55</v>
      </c>
      <c r="R5348" s="1">
        <v>2005</v>
      </c>
      <c r="S5348" s="1"/>
      <c r="T5348" s="1" t="s">
        <v>2315</v>
      </c>
      <c r="U5348" s="1"/>
      <c r="V5348" s="1"/>
      <c r="W5348" s="1"/>
      <c r="X5348" s="1"/>
      <c r="Y5348" s="1"/>
      <c r="Z5348" s="1"/>
      <c r="AA5348" s="1"/>
      <c r="AB5348" s="1" t="s">
        <v>64</v>
      </c>
      <c r="AC5348" s="1" t="s">
        <v>5713</v>
      </c>
      <c r="AD5348" s="1">
        <v>-14.587999999999999</v>
      </c>
      <c r="AE5348" s="1" t="s">
        <v>11644</v>
      </c>
      <c r="AF5348" s="1">
        <v>0.3</v>
      </c>
      <c r="AG5348" s="1">
        <v>10.199999999999999</v>
      </c>
      <c r="AH5348" s="1">
        <v>6.2</v>
      </c>
      <c r="AI5348" s="1">
        <v>2.6</v>
      </c>
      <c r="AJ5348" s="1">
        <v>-0.3</v>
      </c>
      <c r="AK5348" s="1">
        <v>6</v>
      </c>
      <c r="AL5348" s="1">
        <v>0.4</v>
      </c>
      <c r="AM5348" s="1">
        <v>8</v>
      </c>
      <c r="AN5348" s="1">
        <v>3.4</v>
      </c>
      <c r="AO5348" s="1">
        <v>-0.27500000000000002</v>
      </c>
      <c r="AP5348" s="1">
        <v>3.1150000000000002</v>
      </c>
      <c r="AQ5348" s="1">
        <v>-0.92200000000000004</v>
      </c>
      <c r="AR5348" s="1">
        <v>-7.9119999999999999</v>
      </c>
      <c r="AS5348" s="1">
        <v>2.9089999999999998</v>
      </c>
      <c r="AT5348" s="1">
        <v>13.78</v>
      </c>
      <c r="AU5348" s="1">
        <v>8.1820000000000004</v>
      </c>
      <c r="AV5348" s="1">
        <v>-0.56599999999999995</v>
      </c>
      <c r="AW5348" s="1">
        <v>8.8919999999999995</v>
      </c>
      <c r="AX5348" s="1">
        <v>9.2750000000000004</v>
      </c>
      <c r="AY5348" s="1">
        <v>-2.4900000000000002</v>
      </c>
      <c r="AZ5348" s="1">
        <v>6.3159999999999998</v>
      </c>
      <c r="BA5348" s="1">
        <v>7.8929999999999998</v>
      </c>
      <c r="BB5348" s="1">
        <v>3.323</v>
      </c>
      <c r="BC5348" s="1">
        <v>6.5</v>
      </c>
      <c r="BD5348" s="1">
        <v>-4.2569999999999997</v>
      </c>
      <c r="BE5348" s="1">
        <v>-2.2909999999999999</v>
      </c>
      <c r="BF5348" s="1">
        <v>-1.657</v>
      </c>
      <c r="BG5348" s="1">
        <v>-10.340999999999999</v>
      </c>
      <c r="BH5348" s="1">
        <v>-4.9729999999999999</v>
      </c>
      <c r="BI5348" s="1">
        <v>-3.242</v>
      </c>
      <c r="BJ5348" s="1">
        <v>-2.387</v>
      </c>
      <c r="BK5348" s="1">
        <v>-6.1180000000000003</v>
      </c>
      <c r="BL5348" s="1">
        <v>0.66</v>
      </c>
      <c r="BM5348" s="1">
        <v>0.434</v>
      </c>
      <c r="BN5348" s="1">
        <v>6.077</v>
      </c>
      <c r="BO5348" s="1">
        <v>0.72399999999999998</v>
      </c>
      <c r="BP5348" s="1">
        <v>-5.3730000000000002</v>
      </c>
      <c r="BQ5348" s="1">
        <v>-6.9130000000000003</v>
      </c>
      <c r="BR5348" s="1">
        <v>-16.872</v>
      </c>
      <c r="BS5348" s="1">
        <v>11.565</v>
      </c>
      <c r="BT5348" s="1">
        <v>8.0280000000000005</v>
      </c>
      <c r="BU5348" s="1">
        <v>1.389</v>
      </c>
      <c r="BV5348" s="1">
        <v>-2.1190000000000002</v>
      </c>
      <c r="BW5348" s="1">
        <v>-4.12</v>
      </c>
      <c r="BX5348" s="1">
        <v>1.157</v>
      </c>
      <c r="BY5348" s="1">
        <v>-1.139</v>
      </c>
      <c r="BZ5348" s="1">
        <v>-1.407</v>
      </c>
      <c r="CA5348" s="1">
        <v>2.1789999999999998</v>
      </c>
      <c r="CB5348" s="1">
        <v>4.4560000000000004</v>
      </c>
      <c r="CC5348" s="1">
        <v>4.6870000000000003</v>
      </c>
    </row>
    <row r="5349" spans="1:81" x14ac:dyDescent="0.2">
      <c r="A5349" t="s">
        <v>29</v>
      </c>
      <c r="B5349" t="s">
        <v>5735</v>
      </c>
      <c r="C5349" s="1" t="s">
        <v>5711</v>
      </c>
      <c r="D5349" s="1" t="s">
        <v>5712</v>
      </c>
      <c r="E5349" s="1" t="s">
        <v>322</v>
      </c>
      <c r="F5349" s="1" t="s">
        <v>323</v>
      </c>
      <c r="G5349" s="1" t="s">
        <v>324</v>
      </c>
      <c r="H5349" s="1" t="s">
        <v>36</v>
      </c>
      <c r="I5349" s="1" t="s">
        <v>52</v>
      </c>
      <c r="J5349" s="1" t="s">
        <v>127</v>
      </c>
      <c r="K5349" s="2">
        <v>45912</v>
      </c>
      <c r="L5349" s="1" t="s">
        <v>11433</v>
      </c>
      <c r="M5349" s="1" t="s">
        <v>11645</v>
      </c>
      <c r="N5349" s="1"/>
      <c r="O5349" s="1" t="s">
        <v>5736</v>
      </c>
      <c r="P5349" s="1">
        <v>2024</v>
      </c>
      <c r="Q5349" s="1" t="s">
        <v>55</v>
      </c>
      <c r="R5349" s="1">
        <v>2005</v>
      </c>
      <c r="S5349" s="1"/>
      <c r="T5349" s="1" t="s">
        <v>2315</v>
      </c>
      <c r="U5349" s="1"/>
      <c r="V5349" s="1"/>
      <c r="W5349" s="1"/>
      <c r="X5349" s="1"/>
      <c r="Y5349" s="1"/>
      <c r="Z5349" s="1"/>
      <c r="AA5349" s="1"/>
      <c r="AB5349" s="1" t="s">
        <v>64</v>
      </c>
      <c r="AC5349" s="1" t="s">
        <v>5713</v>
      </c>
      <c r="AD5349" s="1">
        <v>-2.4870000000000001</v>
      </c>
      <c r="AE5349" s="1">
        <v>-1.7869999999999999</v>
      </c>
      <c r="AF5349" s="1">
        <v>-0.45800000000000002</v>
      </c>
      <c r="AG5349" s="1">
        <v>3.694</v>
      </c>
      <c r="AH5349" s="1">
        <v>3.351</v>
      </c>
      <c r="AI5349" s="1">
        <v>5.1630000000000003</v>
      </c>
      <c r="AJ5349" s="1">
        <v>-13.634</v>
      </c>
      <c r="AK5349" s="1">
        <v>-9.6530000000000005</v>
      </c>
      <c r="AL5349" s="1">
        <v>-1.2450000000000001</v>
      </c>
      <c r="AM5349" s="1">
        <v>6.649</v>
      </c>
      <c r="AN5349" s="1">
        <v>6.242</v>
      </c>
      <c r="AO5349" s="1">
        <v>-1.4E-2</v>
      </c>
      <c r="AP5349" s="1">
        <v>2.7949999999999999</v>
      </c>
      <c r="AQ5349" s="1">
        <v>-0.61699999999999999</v>
      </c>
      <c r="AR5349" s="1">
        <v>-5.6070000000000002</v>
      </c>
      <c r="AS5349" s="1">
        <v>3.3740000000000001</v>
      </c>
      <c r="AT5349" s="1">
        <v>10.843999999999999</v>
      </c>
      <c r="AU5349" s="1">
        <v>7.3620000000000001</v>
      </c>
      <c r="AV5349" s="1">
        <v>0.88500000000000001</v>
      </c>
      <c r="AW5349" s="1">
        <v>7.9</v>
      </c>
      <c r="AX5349" s="1">
        <v>7.46</v>
      </c>
      <c r="AY5349" s="1">
        <v>-3.09</v>
      </c>
      <c r="AZ5349" s="1">
        <v>4.9779999999999998</v>
      </c>
      <c r="BA5349" s="1">
        <v>8.0210000000000008</v>
      </c>
      <c r="BB5349" s="1">
        <v>3.8879999999999999</v>
      </c>
      <c r="BC5349" s="1">
        <v>5.8760000000000003</v>
      </c>
      <c r="BD5349" s="1">
        <v>-2.794</v>
      </c>
      <c r="BE5349" s="1">
        <v>-2.04</v>
      </c>
      <c r="BF5349" s="1">
        <v>-3.004</v>
      </c>
      <c r="BG5349" s="1">
        <v>-10.878</v>
      </c>
      <c r="BH5349" s="1">
        <v>-3.8479999999999999</v>
      </c>
      <c r="BI5349" s="1">
        <v>-3.274</v>
      </c>
      <c r="BJ5349" s="1">
        <v>-3.8660000000000001</v>
      </c>
      <c r="BK5349" s="1">
        <v>-6.6680000000000001</v>
      </c>
      <c r="BL5349" s="1">
        <v>0.63</v>
      </c>
      <c r="BM5349" s="1">
        <v>-1.4179999999999999</v>
      </c>
      <c r="BN5349" s="1">
        <v>7.43</v>
      </c>
      <c r="BO5349" s="1">
        <v>2.5579999999999998</v>
      </c>
      <c r="BP5349" s="1">
        <v>-6.3220000000000001</v>
      </c>
      <c r="BQ5349" s="1">
        <v>-7.1269999999999998</v>
      </c>
      <c r="BR5349" s="1">
        <v>-14.109</v>
      </c>
      <c r="BS5349" s="1">
        <v>11.317</v>
      </c>
      <c r="BT5349" s="1">
        <v>5.899</v>
      </c>
      <c r="BU5349" s="1">
        <v>0.72599999999999998</v>
      </c>
      <c r="BV5349" s="1">
        <v>-2.7869999999999999</v>
      </c>
      <c r="BW5349" s="1">
        <v>-4.0279999999999996</v>
      </c>
      <c r="BX5349" s="1">
        <v>0.496</v>
      </c>
      <c r="BY5349" s="1">
        <v>-0.376</v>
      </c>
      <c r="BZ5349" s="1">
        <v>-1.4179999999999999</v>
      </c>
      <c r="CA5349" s="1">
        <v>1.909</v>
      </c>
      <c r="CB5349" s="1">
        <v>4.3849999999999998</v>
      </c>
      <c r="CC5349" s="1">
        <v>4.641</v>
      </c>
    </row>
    <row r="5350" spans="1:81" x14ac:dyDescent="0.2">
      <c r="A5350" t="s">
        <v>29</v>
      </c>
      <c r="B5350" t="s">
        <v>5942</v>
      </c>
      <c r="C5350" s="1" t="s">
        <v>5711</v>
      </c>
      <c r="D5350" s="1" t="s">
        <v>5712</v>
      </c>
      <c r="E5350" s="1" t="s">
        <v>602</v>
      </c>
      <c r="F5350" s="1" t="s">
        <v>603</v>
      </c>
      <c r="G5350" s="1" t="s">
        <v>604</v>
      </c>
      <c r="H5350" s="1" t="s">
        <v>36</v>
      </c>
      <c r="I5350" s="1" t="s">
        <v>52</v>
      </c>
      <c r="J5350" s="1"/>
      <c r="K5350" s="2">
        <v>45912</v>
      </c>
      <c r="L5350" s="1" t="s">
        <v>11433</v>
      </c>
      <c r="M5350" s="1" t="s">
        <v>11645</v>
      </c>
      <c r="N5350" s="1"/>
      <c r="O5350" s="1"/>
      <c r="P5350" s="1">
        <v>2019</v>
      </c>
      <c r="Q5350" s="1" t="s">
        <v>39</v>
      </c>
      <c r="R5350" s="1"/>
      <c r="S5350" s="1"/>
      <c r="T5350" s="1"/>
      <c r="U5350" s="1"/>
      <c r="V5350" s="1"/>
      <c r="W5350" s="1"/>
      <c r="X5350" s="1" t="s">
        <v>543</v>
      </c>
      <c r="Y5350" s="1"/>
      <c r="Z5350" s="1"/>
      <c r="AA5350" s="1"/>
      <c r="AB5350" s="1"/>
      <c r="AC5350" s="1" t="s">
        <v>5713</v>
      </c>
      <c r="AD5350" s="1">
        <v>15.789</v>
      </c>
      <c r="AE5350" s="1">
        <v>15.385</v>
      </c>
      <c r="AF5350" s="1">
        <v>15</v>
      </c>
      <c r="AG5350" s="1">
        <v>14.286</v>
      </c>
      <c r="AH5350" s="1">
        <v>16.536000000000001</v>
      </c>
      <c r="AI5350" s="1">
        <v>16.901</v>
      </c>
      <c r="AJ5350" s="1">
        <v>18.356000000000002</v>
      </c>
      <c r="AK5350" s="1">
        <v>20.056000000000001</v>
      </c>
      <c r="AL5350" s="1">
        <v>21.800999999999998</v>
      </c>
      <c r="AM5350" s="1">
        <v>18.100000000000001</v>
      </c>
      <c r="AN5350" s="1">
        <v>19.757000000000001</v>
      </c>
      <c r="AO5350" s="1">
        <v>20.263000000000002</v>
      </c>
      <c r="AP5350" s="1">
        <v>21.367999999999999</v>
      </c>
      <c r="AQ5350" s="1">
        <v>23.152000000000001</v>
      </c>
      <c r="AR5350" s="1">
        <v>24.361999999999998</v>
      </c>
      <c r="AS5350" s="1">
        <v>28.105</v>
      </c>
      <c r="AT5350" s="1">
        <v>27.986000000000001</v>
      </c>
      <c r="AU5350" s="1">
        <v>27.960999999999999</v>
      </c>
      <c r="AV5350" s="1">
        <v>28.021000000000001</v>
      </c>
      <c r="AW5350" s="1">
        <v>29.292999999999999</v>
      </c>
      <c r="AX5350" s="1">
        <v>29.495999999999999</v>
      </c>
      <c r="AY5350" s="1">
        <v>27.306000000000001</v>
      </c>
      <c r="AZ5350" s="1">
        <v>25.664000000000001</v>
      </c>
      <c r="BA5350" s="1">
        <v>23.716000000000001</v>
      </c>
      <c r="BB5350" s="1">
        <v>17.655999999999999</v>
      </c>
      <c r="BC5350" s="1">
        <v>15.265000000000001</v>
      </c>
      <c r="BD5350" s="1">
        <v>12.512</v>
      </c>
      <c r="BE5350" s="1">
        <v>13.792999999999999</v>
      </c>
      <c r="BF5350" s="1">
        <v>11.343</v>
      </c>
      <c r="BG5350" s="1">
        <v>10.167</v>
      </c>
      <c r="BH5350" s="1">
        <v>9.9610000000000003</v>
      </c>
      <c r="BI5350" s="1">
        <v>9.9710000000000001</v>
      </c>
      <c r="BJ5350" s="1">
        <v>10.968999999999999</v>
      </c>
      <c r="BK5350" s="1">
        <v>9.8290000000000006</v>
      </c>
      <c r="BL5350" s="1">
        <v>10.6</v>
      </c>
      <c r="BM5350" s="1">
        <v>11.214</v>
      </c>
      <c r="BN5350" s="1">
        <v>10.497999999999999</v>
      </c>
      <c r="BO5350" s="1">
        <v>11.709</v>
      </c>
      <c r="BP5350" s="1">
        <v>11.731</v>
      </c>
      <c r="BQ5350" s="1">
        <v>11.382999999999999</v>
      </c>
      <c r="BR5350" s="1" t="s">
        <v>11644</v>
      </c>
      <c r="BS5350" s="1" t="s">
        <v>11644</v>
      </c>
      <c r="BT5350" s="1" t="s">
        <v>11644</v>
      </c>
      <c r="BU5350" s="1" t="s">
        <v>11644</v>
      </c>
      <c r="BV5350" s="1" t="s">
        <v>11644</v>
      </c>
      <c r="BW5350" s="1" t="s">
        <v>11644</v>
      </c>
      <c r="BX5350" s="1" t="s">
        <v>11644</v>
      </c>
      <c r="BY5350" s="1" t="s">
        <v>11644</v>
      </c>
      <c r="BZ5350" s="1" t="s">
        <v>11644</v>
      </c>
      <c r="CA5350" s="1" t="s">
        <v>11644</v>
      </c>
      <c r="CB5350" s="1" t="s">
        <v>11644</v>
      </c>
      <c r="CC5350" s="1" t="s">
        <v>11644</v>
      </c>
    </row>
    <row r="5351" spans="1:81" x14ac:dyDescent="0.2">
      <c r="A5351" t="s">
        <v>29</v>
      </c>
      <c r="B5351" t="s">
        <v>10202</v>
      </c>
      <c r="C5351" s="1" t="s">
        <v>5711</v>
      </c>
      <c r="D5351" s="1" t="s">
        <v>5712</v>
      </c>
      <c r="E5351" s="1" t="s">
        <v>33</v>
      </c>
      <c r="F5351" s="1" t="s">
        <v>34</v>
      </c>
      <c r="G5351" s="1" t="s">
        <v>35</v>
      </c>
      <c r="H5351" s="1" t="s">
        <v>36</v>
      </c>
      <c r="I5351" s="1"/>
      <c r="J5351" s="1"/>
      <c r="K5351" s="2"/>
      <c r="L5351" s="1" t="s">
        <v>11433</v>
      </c>
      <c r="M5351" s="1" t="s">
        <v>11645</v>
      </c>
      <c r="N5351" s="1"/>
      <c r="O5351" s="1"/>
      <c r="P5351" s="1"/>
      <c r="Q5351" s="1"/>
      <c r="R5351" s="1"/>
      <c r="S5351" s="1"/>
      <c r="T5351" s="1"/>
      <c r="U5351" s="1"/>
      <c r="V5351" s="1"/>
      <c r="W5351" s="1"/>
      <c r="X5351" s="1"/>
      <c r="Y5351" s="1"/>
      <c r="Z5351" s="1"/>
      <c r="AA5351" s="1"/>
      <c r="AB5351" s="1"/>
      <c r="AC5351" s="1"/>
      <c r="AD5351" s="1" t="s">
        <v>11644</v>
      </c>
      <c r="AE5351" s="1" t="s">
        <v>11644</v>
      </c>
      <c r="AF5351" s="1" t="s">
        <v>11644</v>
      </c>
      <c r="AG5351" s="1" t="s">
        <v>11644</v>
      </c>
      <c r="AH5351" s="1" t="s">
        <v>11644</v>
      </c>
      <c r="AI5351" s="1" t="s">
        <v>11644</v>
      </c>
      <c r="AJ5351" s="1" t="s">
        <v>11644</v>
      </c>
      <c r="AK5351" s="1" t="s">
        <v>11644</v>
      </c>
      <c r="AL5351" s="1" t="s">
        <v>11644</v>
      </c>
      <c r="AM5351" s="1" t="s">
        <v>11644</v>
      </c>
      <c r="AN5351" s="1" t="s">
        <v>11644</v>
      </c>
      <c r="AO5351" s="1" t="s">
        <v>11644</v>
      </c>
      <c r="AP5351" s="1" t="s">
        <v>11644</v>
      </c>
      <c r="AQ5351" s="1" t="s">
        <v>11644</v>
      </c>
      <c r="AR5351" s="1" t="s">
        <v>11644</v>
      </c>
      <c r="AS5351" s="1" t="s">
        <v>11644</v>
      </c>
      <c r="AT5351" s="1" t="s">
        <v>11644</v>
      </c>
      <c r="AU5351" s="1" t="s">
        <v>11644</v>
      </c>
      <c r="AV5351" s="1" t="s">
        <v>11644</v>
      </c>
      <c r="AW5351" s="1" t="s">
        <v>11644</v>
      </c>
      <c r="AX5351" s="1" t="s">
        <v>11644</v>
      </c>
      <c r="AY5351" s="1" t="s">
        <v>11644</v>
      </c>
      <c r="AZ5351" s="1" t="s">
        <v>11644</v>
      </c>
      <c r="BA5351" s="1" t="s">
        <v>11644</v>
      </c>
      <c r="BB5351" s="1" t="s">
        <v>11644</v>
      </c>
      <c r="BC5351" s="1" t="s">
        <v>11644</v>
      </c>
      <c r="BD5351" s="1" t="s">
        <v>11644</v>
      </c>
      <c r="BE5351" s="1" t="s">
        <v>11644</v>
      </c>
      <c r="BF5351" s="1" t="s">
        <v>11644</v>
      </c>
      <c r="BG5351" s="1" t="s">
        <v>11644</v>
      </c>
      <c r="BH5351" s="1" t="s">
        <v>11644</v>
      </c>
      <c r="BI5351" s="1" t="s">
        <v>11644</v>
      </c>
      <c r="BJ5351" s="1" t="s">
        <v>11644</v>
      </c>
      <c r="BK5351" s="1" t="s">
        <v>11644</v>
      </c>
      <c r="BL5351" s="1" t="s">
        <v>11644</v>
      </c>
      <c r="BM5351" s="1" t="s">
        <v>11644</v>
      </c>
      <c r="BN5351" s="1" t="s">
        <v>11644</v>
      </c>
      <c r="BO5351" s="1" t="s">
        <v>11644</v>
      </c>
      <c r="BP5351" s="1" t="s">
        <v>11644</v>
      </c>
      <c r="BQ5351" s="1" t="s">
        <v>11644</v>
      </c>
      <c r="BR5351" s="1" t="s">
        <v>11644</v>
      </c>
      <c r="BS5351" s="1" t="s">
        <v>11644</v>
      </c>
      <c r="BT5351" s="1" t="s">
        <v>11644</v>
      </c>
      <c r="BU5351" s="1" t="s">
        <v>11644</v>
      </c>
      <c r="BV5351" s="1" t="s">
        <v>11644</v>
      </c>
      <c r="BW5351" s="1" t="s">
        <v>11644</v>
      </c>
      <c r="BX5351" s="1" t="s">
        <v>11644</v>
      </c>
      <c r="BY5351" s="1" t="s">
        <v>11644</v>
      </c>
      <c r="BZ5351" s="1" t="s">
        <v>11644</v>
      </c>
      <c r="CA5351" s="1" t="s">
        <v>11644</v>
      </c>
      <c r="CB5351" s="1" t="s">
        <v>11644</v>
      </c>
      <c r="CC5351" s="1" t="s">
        <v>11644</v>
      </c>
    </row>
    <row r="5352" spans="1:81" x14ac:dyDescent="0.2">
      <c r="A5352" t="s">
        <v>29</v>
      </c>
      <c r="B5352" t="s">
        <v>5951</v>
      </c>
      <c r="C5352" s="1" t="s">
        <v>5711</v>
      </c>
      <c r="D5352" s="1" t="s">
        <v>5712</v>
      </c>
      <c r="E5352" s="1" t="s">
        <v>60</v>
      </c>
      <c r="F5352" s="1" t="s">
        <v>61</v>
      </c>
      <c r="G5352" s="1" t="s">
        <v>62</v>
      </c>
      <c r="H5352" s="1" t="s">
        <v>36</v>
      </c>
      <c r="I5352" s="1" t="s">
        <v>37</v>
      </c>
      <c r="J5352" s="1"/>
      <c r="K5352" s="2">
        <v>45912</v>
      </c>
      <c r="L5352" s="1" t="s">
        <v>11433</v>
      </c>
      <c r="M5352" s="1" t="s">
        <v>11645</v>
      </c>
      <c r="N5352" s="1"/>
      <c r="O5352" s="1"/>
      <c r="P5352" s="1">
        <v>2023</v>
      </c>
      <c r="Q5352" s="1" t="s">
        <v>39</v>
      </c>
      <c r="R5352" s="1"/>
      <c r="S5352" s="1"/>
      <c r="T5352" s="1"/>
      <c r="U5352" s="1"/>
      <c r="V5352" s="1"/>
      <c r="W5352" s="1"/>
      <c r="X5352" s="1"/>
      <c r="Y5352" s="1"/>
      <c r="Z5352" s="1"/>
      <c r="AA5352" s="1"/>
      <c r="AB5352" s="1"/>
      <c r="AC5352" s="1" t="s">
        <v>5713</v>
      </c>
      <c r="AD5352" s="1">
        <v>18.666</v>
      </c>
      <c r="AE5352" s="1">
        <v>19.245999999999999</v>
      </c>
      <c r="AF5352" s="1">
        <v>19.864000000000001</v>
      </c>
      <c r="AG5352" s="1">
        <v>20.515999999999998</v>
      </c>
      <c r="AH5352" s="1">
        <v>21.175000000000001</v>
      </c>
      <c r="AI5352" s="1">
        <v>22.2</v>
      </c>
      <c r="AJ5352" s="1">
        <v>22.8</v>
      </c>
      <c r="AK5352" s="1">
        <v>23.4</v>
      </c>
      <c r="AL5352" s="1">
        <v>24.1</v>
      </c>
      <c r="AM5352" s="1">
        <v>24.7</v>
      </c>
      <c r="AN5352" s="1">
        <v>25.021999999999998</v>
      </c>
      <c r="AO5352" s="1">
        <v>25.643000000000001</v>
      </c>
      <c r="AP5352" s="1">
        <v>26.271000000000001</v>
      </c>
      <c r="AQ5352" s="1">
        <v>26.893999999999998</v>
      </c>
      <c r="AR5352" s="1">
        <v>27.495999999999999</v>
      </c>
      <c r="AS5352" s="1">
        <v>28.06</v>
      </c>
      <c r="AT5352" s="1">
        <v>28.565999999999999</v>
      </c>
      <c r="AU5352" s="1">
        <v>29.045000000000002</v>
      </c>
      <c r="AV5352" s="1">
        <v>29.507000000000001</v>
      </c>
      <c r="AW5352" s="1">
        <v>29.965</v>
      </c>
      <c r="AX5352" s="1">
        <v>30.506</v>
      </c>
      <c r="AY5352" s="1">
        <v>30.954000000000001</v>
      </c>
      <c r="AZ5352" s="1">
        <v>31.414000000000001</v>
      </c>
      <c r="BA5352" s="1">
        <v>31.885000000000002</v>
      </c>
      <c r="BB5352" s="1">
        <v>32.366</v>
      </c>
      <c r="BC5352" s="1">
        <v>32.854999999999997</v>
      </c>
      <c r="BD5352" s="1">
        <v>33.350999999999999</v>
      </c>
      <c r="BE5352" s="1">
        <v>33.857999999999997</v>
      </c>
      <c r="BF5352" s="1">
        <v>34.591000000000001</v>
      </c>
      <c r="BG5352" s="1">
        <v>35.268000000000001</v>
      </c>
      <c r="BH5352" s="1">
        <v>35.978000000000002</v>
      </c>
      <c r="BI5352" s="1">
        <v>36.716999999999999</v>
      </c>
      <c r="BJ5352" s="1">
        <v>37.494999999999997</v>
      </c>
      <c r="BK5352" s="1">
        <v>38.296999999999997</v>
      </c>
      <c r="BL5352" s="1">
        <v>39.113999999999997</v>
      </c>
      <c r="BM5352" s="1">
        <v>39.963000000000001</v>
      </c>
      <c r="BN5352" s="1">
        <v>40.835999999999999</v>
      </c>
      <c r="BO5352" s="1">
        <v>41.720999999999997</v>
      </c>
      <c r="BP5352" s="1">
        <v>42.578000000000003</v>
      </c>
      <c r="BQ5352" s="1">
        <v>43.423999999999999</v>
      </c>
      <c r="BR5352" s="1">
        <v>43.850999999999999</v>
      </c>
      <c r="BS5352" s="1">
        <v>44.576999999999998</v>
      </c>
      <c r="BT5352" s="1">
        <v>45.290999999999997</v>
      </c>
      <c r="BU5352" s="1">
        <v>45.972999999999999</v>
      </c>
      <c r="BV5352" s="1">
        <v>46.625999999999998</v>
      </c>
      <c r="BW5352" s="1">
        <v>47.250999999999998</v>
      </c>
      <c r="BX5352" s="1">
        <v>47.850999999999999</v>
      </c>
      <c r="BY5352" s="1">
        <v>48.424999999999997</v>
      </c>
      <c r="BZ5352" s="1">
        <v>49.006</v>
      </c>
      <c r="CA5352" s="1">
        <v>49.594000000000001</v>
      </c>
      <c r="CB5352" s="1">
        <v>50.189</v>
      </c>
      <c r="CC5352" s="1">
        <v>50.790999999999997</v>
      </c>
    </row>
    <row r="5353" spans="1:81" x14ac:dyDescent="0.2">
      <c r="A5353" t="s">
        <v>29</v>
      </c>
      <c r="B5353" t="s">
        <v>5978</v>
      </c>
      <c r="C5353" s="1" t="s">
        <v>5711</v>
      </c>
      <c r="D5353" s="1" t="s">
        <v>5712</v>
      </c>
      <c r="E5353" s="1" t="s">
        <v>699</v>
      </c>
      <c r="F5353" s="1" t="s">
        <v>700</v>
      </c>
      <c r="G5353" s="1" t="s">
        <v>701</v>
      </c>
      <c r="H5353" s="1" t="s">
        <v>36</v>
      </c>
      <c r="I5353" s="1" t="s">
        <v>106</v>
      </c>
      <c r="J5353" s="1" t="s">
        <v>53</v>
      </c>
      <c r="K5353" s="2">
        <v>45912</v>
      </c>
      <c r="L5353" s="1" t="s">
        <v>11433</v>
      </c>
      <c r="M5353" s="1" t="s">
        <v>11645</v>
      </c>
      <c r="N5353" s="1" t="s">
        <v>2150</v>
      </c>
      <c r="O5353" s="1" t="s">
        <v>5721</v>
      </c>
      <c r="P5353" s="1">
        <v>2024</v>
      </c>
      <c r="Q5353" s="1" t="s">
        <v>906</v>
      </c>
      <c r="R5353" s="1"/>
      <c r="S5353" s="1" t="s">
        <v>56</v>
      </c>
      <c r="T5353" s="1"/>
      <c r="U5353" s="1" t="s">
        <v>5722</v>
      </c>
      <c r="V5353" s="1" t="s">
        <v>1341</v>
      </c>
      <c r="W5353" s="1"/>
      <c r="X5353" s="1"/>
      <c r="Y5353" s="1" t="s">
        <v>908</v>
      </c>
      <c r="Z5353" s="1" t="s">
        <v>574</v>
      </c>
      <c r="AA5353" s="1" t="s">
        <v>11444</v>
      </c>
      <c r="AB5353" s="1"/>
      <c r="AC5353" s="1" t="s">
        <v>5713</v>
      </c>
      <c r="AD5353" s="1" t="s">
        <v>11644</v>
      </c>
      <c r="AE5353" s="1" t="s">
        <v>11644</v>
      </c>
      <c r="AF5353" s="1" t="s">
        <v>11644</v>
      </c>
      <c r="AG5353" s="1" t="s">
        <v>11644</v>
      </c>
      <c r="AH5353" s="1" t="s">
        <v>11644</v>
      </c>
      <c r="AI5353" s="1" t="s">
        <v>11644</v>
      </c>
      <c r="AJ5353" s="1" t="s">
        <v>11644</v>
      </c>
      <c r="AK5353" s="1" t="s">
        <v>11644</v>
      </c>
      <c r="AL5353" s="1" t="s">
        <v>11644</v>
      </c>
      <c r="AM5353" s="1" t="s">
        <v>11644</v>
      </c>
      <c r="AN5353" s="1">
        <v>160.19999999999999</v>
      </c>
      <c r="AO5353" s="1">
        <v>272.39999999999998</v>
      </c>
      <c r="AP5353" s="1">
        <v>316.8</v>
      </c>
      <c r="AQ5353" s="1">
        <v>320.10000000000002</v>
      </c>
      <c r="AR5353" s="1">
        <v>434.161</v>
      </c>
      <c r="AS5353" s="1">
        <v>600.84699999999998</v>
      </c>
      <c r="AT5353" s="1">
        <v>825.15700000000004</v>
      </c>
      <c r="AU5353" s="1">
        <v>926.66800000000001</v>
      </c>
      <c r="AV5353" s="1">
        <v>774.51099999999997</v>
      </c>
      <c r="AW5353" s="1">
        <v>972.78</v>
      </c>
      <c r="AX5353" s="1">
        <v>1578.1590000000001</v>
      </c>
      <c r="AY5353" s="1">
        <v>1479.104</v>
      </c>
      <c r="AZ5353" s="1">
        <v>1603.2840000000001</v>
      </c>
      <c r="BA5353" s="1">
        <v>1947.4369999999999</v>
      </c>
      <c r="BB5353" s="1">
        <v>2215.165</v>
      </c>
      <c r="BC5353" s="1">
        <v>3080.6950000000002</v>
      </c>
      <c r="BD5353" s="1">
        <v>3639.9050000000002</v>
      </c>
      <c r="BE5353" s="1">
        <v>3725.6460000000002</v>
      </c>
      <c r="BF5353" s="1">
        <v>5253.0519999999997</v>
      </c>
      <c r="BG5353" s="1">
        <v>3667.4830000000002</v>
      </c>
      <c r="BH5353" s="1">
        <v>4462.3270000000002</v>
      </c>
      <c r="BI5353" s="1">
        <v>5838.3419999999996</v>
      </c>
      <c r="BJ5353" s="1">
        <v>6339.3389999999999</v>
      </c>
      <c r="BK5353" s="1">
        <v>5957.5460000000003</v>
      </c>
      <c r="BL5353" s="1">
        <v>5738.0680000000002</v>
      </c>
      <c r="BM5353" s="1">
        <v>5104.7359999999999</v>
      </c>
      <c r="BN5353" s="1">
        <v>5011.5810000000001</v>
      </c>
      <c r="BO5353" s="1">
        <v>6047.8850000000002</v>
      </c>
      <c r="BP5353" s="1">
        <v>6826.8810000000003</v>
      </c>
      <c r="BQ5353" s="1">
        <v>6601.576</v>
      </c>
      <c r="BR5353" s="1">
        <v>5640.9409999999998</v>
      </c>
      <c r="BS5353" s="1">
        <v>6597.5349999999999</v>
      </c>
      <c r="BT5353" s="1">
        <v>9524.1380000000008</v>
      </c>
      <c r="BU5353" s="1">
        <v>10735.47</v>
      </c>
      <c r="BV5353" s="1">
        <v>8301.9439999999995</v>
      </c>
      <c r="BW5353" s="1">
        <v>9766.5830000000005</v>
      </c>
      <c r="BX5353" s="1">
        <v>9787.8979999999992</v>
      </c>
      <c r="BY5353" s="1">
        <v>9927.0869999999995</v>
      </c>
      <c r="BZ5353" s="1">
        <v>10138.950999999999</v>
      </c>
      <c r="CA5353" s="1">
        <v>10920.982</v>
      </c>
      <c r="CB5353" s="1">
        <v>11649.253000000001</v>
      </c>
      <c r="CC5353" s="1">
        <v>12380.075999999999</v>
      </c>
    </row>
    <row r="5354" spans="1:81" x14ac:dyDescent="0.2">
      <c r="A5354" t="s">
        <v>29</v>
      </c>
      <c r="B5354" t="s">
        <v>5903</v>
      </c>
      <c r="C5354" s="1" t="s">
        <v>5711</v>
      </c>
      <c r="D5354" s="1" t="s">
        <v>5712</v>
      </c>
      <c r="E5354" s="1" t="s">
        <v>166</v>
      </c>
      <c r="F5354" s="1" t="s">
        <v>167</v>
      </c>
      <c r="G5354" s="1" t="s">
        <v>168</v>
      </c>
      <c r="H5354" s="1" t="s">
        <v>36</v>
      </c>
      <c r="I5354" s="1" t="s">
        <v>52</v>
      </c>
      <c r="J5354" s="1" t="s">
        <v>127</v>
      </c>
      <c r="K5354" s="2">
        <v>45912</v>
      </c>
      <c r="L5354" s="1" t="s">
        <v>11433</v>
      </c>
      <c r="M5354" s="1" t="s">
        <v>11645</v>
      </c>
      <c r="N5354" s="1" t="s">
        <v>2150</v>
      </c>
      <c r="O5354" s="1" t="s">
        <v>5721</v>
      </c>
      <c r="P5354" s="1">
        <v>2024</v>
      </c>
      <c r="Q5354" s="1" t="s">
        <v>906</v>
      </c>
      <c r="R5354" s="1"/>
      <c r="S5354" s="1" t="s">
        <v>56</v>
      </c>
      <c r="T5354" s="1"/>
      <c r="U5354" s="1" t="s">
        <v>5722</v>
      </c>
      <c r="V5354" s="1" t="s">
        <v>1341</v>
      </c>
      <c r="W5354" s="1"/>
      <c r="X5354" s="1"/>
      <c r="Y5354" s="1" t="s">
        <v>908</v>
      </c>
      <c r="Z5354" s="1" t="s">
        <v>574</v>
      </c>
      <c r="AA5354" s="1" t="s">
        <v>11444</v>
      </c>
      <c r="AB5354" s="1"/>
      <c r="AC5354" s="1" t="s">
        <v>5713</v>
      </c>
      <c r="AD5354" s="1" t="s">
        <v>11644</v>
      </c>
      <c r="AE5354" s="1" t="s">
        <v>11644</v>
      </c>
      <c r="AF5354" s="1" t="s">
        <v>11644</v>
      </c>
      <c r="AG5354" s="1" t="s">
        <v>11644</v>
      </c>
      <c r="AH5354" s="1" t="s">
        <v>11644</v>
      </c>
      <c r="AI5354" s="1" t="s">
        <v>11644</v>
      </c>
      <c r="AJ5354" s="1" t="s">
        <v>11644</v>
      </c>
      <c r="AK5354" s="1" t="s">
        <v>11644</v>
      </c>
      <c r="AL5354" s="1" t="s">
        <v>11644</v>
      </c>
      <c r="AM5354" s="1" t="s">
        <v>11644</v>
      </c>
      <c r="AN5354" s="1">
        <v>26.625</v>
      </c>
      <c r="AO5354" s="1">
        <v>29.113</v>
      </c>
      <c r="AP5354" s="1">
        <v>27.161999999999999</v>
      </c>
      <c r="AQ5354" s="1">
        <v>24.791</v>
      </c>
      <c r="AR5354" s="1">
        <v>26.895</v>
      </c>
      <c r="AS5354" s="1">
        <v>27.613</v>
      </c>
      <c r="AT5354" s="1">
        <v>29.584</v>
      </c>
      <c r="AU5354" s="1">
        <v>30.712</v>
      </c>
      <c r="AV5354" s="1">
        <v>25.213000000000001</v>
      </c>
      <c r="AW5354" s="1">
        <v>27.594999999999999</v>
      </c>
      <c r="AX5354" s="1">
        <v>35.265000000000001</v>
      </c>
      <c r="AY5354" s="1">
        <v>32.241</v>
      </c>
      <c r="AZ5354" s="1">
        <v>32.709000000000003</v>
      </c>
      <c r="BA5354" s="1">
        <v>34.243000000000002</v>
      </c>
      <c r="BB5354" s="1">
        <v>33.445</v>
      </c>
      <c r="BC5354" s="1">
        <v>39.274999999999999</v>
      </c>
      <c r="BD5354" s="1">
        <v>40.707000000000001</v>
      </c>
      <c r="BE5354" s="1">
        <v>37.735999999999997</v>
      </c>
      <c r="BF5354" s="1">
        <v>45.091999999999999</v>
      </c>
      <c r="BG5354" s="1">
        <v>33.585000000000001</v>
      </c>
      <c r="BH5354" s="1">
        <v>33.741999999999997</v>
      </c>
      <c r="BI5354" s="1">
        <v>36.661999999999999</v>
      </c>
      <c r="BJ5354" s="1">
        <v>35.994999999999997</v>
      </c>
      <c r="BK5354" s="1">
        <v>32.677999999999997</v>
      </c>
      <c r="BL5354" s="1">
        <v>29.802</v>
      </c>
      <c r="BM5354" s="1">
        <v>27.039000000000001</v>
      </c>
      <c r="BN5354" s="1">
        <v>25.332000000000001</v>
      </c>
      <c r="BO5354" s="1">
        <v>28.702000000000002</v>
      </c>
      <c r="BP5354" s="1">
        <v>30.096</v>
      </c>
      <c r="BQ5354" s="1">
        <v>28.591000000000001</v>
      </c>
      <c r="BR5354" s="1">
        <v>26.986999999999998</v>
      </c>
      <c r="BS5354" s="1">
        <v>26.228999999999999</v>
      </c>
      <c r="BT5354" s="1">
        <v>29.725999999999999</v>
      </c>
      <c r="BU5354" s="1">
        <v>31.876000000000001</v>
      </c>
      <c r="BV5354" s="1">
        <v>22.995000000000001</v>
      </c>
      <c r="BW5354" s="1">
        <v>26.007000000000001</v>
      </c>
      <c r="BX5354" s="1">
        <v>23.562999999999999</v>
      </c>
      <c r="BY5354" s="1">
        <v>22.919</v>
      </c>
      <c r="BZ5354" s="1">
        <v>22.271000000000001</v>
      </c>
      <c r="CA5354" s="1">
        <v>22.600999999999999</v>
      </c>
      <c r="CB5354" s="1">
        <v>22.786000000000001</v>
      </c>
      <c r="CC5354" s="1">
        <v>22.905999999999999</v>
      </c>
    </row>
    <row r="5355" spans="1:81" x14ac:dyDescent="0.2">
      <c r="A5355" t="s">
        <v>29</v>
      </c>
      <c r="B5355" t="s">
        <v>5911</v>
      </c>
      <c r="C5355" s="1" t="s">
        <v>5711</v>
      </c>
      <c r="D5355" s="1" t="s">
        <v>5712</v>
      </c>
      <c r="E5355" s="1" t="s">
        <v>182</v>
      </c>
      <c r="F5355" s="1" t="s">
        <v>183</v>
      </c>
      <c r="G5355" s="1" t="s">
        <v>184</v>
      </c>
      <c r="H5355" s="1" t="s">
        <v>36</v>
      </c>
      <c r="I5355" s="1" t="s">
        <v>106</v>
      </c>
      <c r="J5355" s="1" t="s">
        <v>53</v>
      </c>
      <c r="K5355" s="2">
        <v>45912</v>
      </c>
      <c r="L5355" s="1" t="s">
        <v>11433</v>
      </c>
      <c r="M5355" s="1" t="s">
        <v>11645</v>
      </c>
      <c r="N5355" s="1" t="s">
        <v>2150</v>
      </c>
      <c r="O5355" s="1" t="s">
        <v>5721</v>
      </c>
      <c r="P5355" s="1">
        <v>2024</v>
      </c>
      <c r="Q5355" s="1" t="s">
        <v>906</v>
      </c>
      <c r="R5355" s="1"/>
      <c r="S5355" s="1" t="s">
        <v>56</v>
      </c>
      <c r="T5355" s="1"/>
      <c r="U5355" s="1" t="s">
        <v>5722</v>
      </c>
      <c r="V5355" s="1" t="s">
        <v>1341</v>
      </c>
      <c r="W5355" s="1"/>
      <c r="X5355" s="1"/>
      <c r="Y5355" s="1" t="s">
        <v>908</v>
      </c>
      <c r="Z5355" s="1" t="s">
        <v>574</v>
      </c>
      <c r="AA5355" s="1" t="s">
        <v>11444</v>
      </c>
      <c r="AB5355" s="1"/>
      <c r="AC5355" s="1" t="s">
        <v>5713</v>
      </c>
      <c r="AD5355" s="1" t="s">
        <v>11644</v>
      </c>
      <c r="AE5355" s="1" t="s">
        <v>11644</v>
      </c>
      <c r="AF5355" s="1" t="s">
        <v>11644</v>
      </c>
      <c r="AG5355" s="1" t="s">
        <v>11644</v>
      </c>
      <c r="AH5355" s="1" t="s">
        <v>11644</v>
      </c>
      <c r="AI5355" s="1" t="s">
        <v>11644</v>
      </c>
      <c r="AJ5355" s="1" t="s">
        <v>11644</v>
      </c>
      <c r="AK5355" s="1" t="s">
        <v>11644</v>
      </c>
      <c r="AL5355" s="1" t="s">
        <v>11644</v>
      </c>
      <c r="AM5355" s="1" t="s">
        <v>11644</v>
      </c>
      <c r="AN5355" s="1">
        <v>140.04</v>
      </c>
      <c r="AO5355" s="1">
        <v>258.13</v>
      </c>
      <c r="AP5355" s="1">
        <v>329.024</v>
      </c>
      <c r="AQ5355" s="1">
        <v>420.68400000000003</v>
      </c>
      <c r="AR5355" s="1">
        <v>499.553</v>
      </c>
      <c r="AS5355" s="1">
        <v>629.09</v>
      </c>
      <c r="AT5355" s="1">
        <v>749.9</v>
      </c>
      <c r="AU5355" s="1">
        <v>860.54200000000003</v>
      </c>
      <c r="AV5355" s="1">
        <v>882.64499999999998</v>
      </c>
      <c r="AW5355" s="1">
        <v>1037.32</v>
      </c>
      <c r="AX5355" s="1">
        <v>1179.3050000000001</v>
      </c>
      <c r="AY5355" s="1">
        <v>1334.509</v>
      </c>
      <c r="AZ5355" s="1">
        <v>1592.749</v>
      </c>
      <c r="BA5355" s="1">
        <v>1536.9860000000001</v>
      </c>
      <c r="BB5355" s="1">
        <v>1793.7090000000001</v>
      </c>
      <c r="BC5355" s="1">
        <v>2184.0239999999999</v>
      </c>
      <c r="BD5355" s="1">
        <v>2489.2139999999999</v>
      </c>
      <c r="BE5355" s="1">
        <v>3268.7539999999999</v>
      </c>
      <c r="BF5355" s="1">
        <v>4346.0510000000004</v>
      </c>
      <c r="BG5355" s="1">
        <v>4380.509</v>
      </c>
      <c r="BH5355" s="1">
        <v>4640.4920000000002</v>
      </c>
      <c r="BI5355" s="1">
        <v>6006.8689999999997</v>
      </c>
      <c r="BJ5355" s="1">
        <v>7050.2269999999999</v>
      </c>
      <c r="BK5355" s="1">
        <v>6101.26</v>
      </c>
      <c r="BL5355" s="1">
        <v>7113.7420000000002</v>
      </c>
      <c r="BM5355" s="1">
        <v>7724.8819999999996</v>
      </c>
      <c r="BN5355" s="1">
        <v>7355.3159999999998</v>
      </c>
      <c r="BO5355" s="1">
        <v>7638.1679999999997</v>
      </c>
      <c r="BP5355" s="1">
        <v>8222.8449999999993</v>
      </c>
      <c r="BQ5355" s="1">
        <v>8566.2080000000005</v>
      </c>
      <c r="BR5355" s="1">
        <v>7839.4669999999996</v>
      </c>
      <c r="BS5355" s="1">
        <v>8186.3779999999997</v>
      </c>
      <c r="BT5355" s="1">
        <v>10473.07</v>
      </c>
      <c r="BU5355" s="1">
        <v>12593.094999999999</v>
      </c>
      <c r="BV5355" s="1">
        <v>13281.079</v>
      </c>
      <c r="BW5355" s="1">
        <v>13579.61</v>
      </c>
      <c r="BX5355" s="1">
        <v>14042.434999999999</v>
      </c>
      <c r="BY5355" s="1">
        <v>14123.678</v>
      </c>
      <c r="BZ5355" s="1">
        <v>14468.105</v>
      </c>
      <c r="CA5355" s="1">
        <v>15187.162</v>
      </c>
      <c r="CB5355" s="1">
        <v>16056.795</v>
      </c>
      <c r="CC5355" s="1">
        <v>17028.501</v>
      </c>
    </row>
    <row r="5356" spans="1:81" x14ac:dyDescent="0.2">
      <c r="A5356" t="s">
        <v>29</v>
      </c>
      <c r="B5356" t="s">
        <v>5720</v>
      </c>
      <c r="C5356" s="1" t="s">
        <v>5711</v>
      </c>
      <c r="D5356" s="1" t="s">
        <v>5712</v>
      </c>
      <c r="E5356" s="1" t="s">
        <v>149</v>
      </c>
      <c r="F5356" s="1" t="s">
        <v>150</v>
      </c>
      <c r="G5356" s="1" t="s">
        <v>151</v>
      </c>
      <c r="H5356" s="1" t="s">
        <v>36</v>
      </c>
      <c r="I5356" s="1" t="s">
        <v>52</v>
      </c>
      <c r="J5356" s="1" t="s">
        <v>127</v>
      </c>
      <c r="K5356" s="2">
        <v>45912</v>
      </c>
      <c r="L5356" s="1" t="s">
        <v>11433</v>
      </c>
      <c r="M5356" s="1" t="s">
        <v>11645</v>
      </c>
      <c r="N5356" s="1" t="s">
        <v>2150</v>
      </c>
      <c r="O5356" s="1" t="s">
        <v>5721</v>
      </c>
      <c r="P5356" s="1">
        <v>2024</v>
      </c>
      <c r="Q5356" s="1" t="s">
        <v>906</v>
      </c>
      <c r="R5356" s="1"/>
      <c r="S5356" s="1" t="s">
        <v>56</v>
      </c>
      <c r="T5356" s="1"/>
      <c r="U5356" s="1" t="s">
        <v>5722</v>
      </c>
      <c r="V5356" s="1" t="s">
        <v>1341</v>
      </c>
      <c r="W5356" s="1"/>
      <c r="X5356" s="1"/>
      <c r="Y5356" s="1" t="s">
        <v>908</v>
      </c>
      <c r="Z5356" s="1" t="s">
        <v>574</v>
      </c>
      <c r="AA5356" s="1" t="s">
        <v>11444</v>
      </c>
      <c r="AB5356" s="1"/>
      <c r="AC5356" s="1" t="s">
        <v>5713</v>
      </c>
      <c r="AD5356" s="1" t="s">
        <v>11644</v>
      </c>
      <c r="AE5356" s="1" t="s">
        <v>11644</v>
      </c>
      <c r="AF5356" s="1" t="s">
        <v>11644</v>
      </c>
      <c r="AG5356" s="1" t="s">
        <v>11644</v>
      </c>
      <c r="AH5356" s="1" t="s">
        <v>11644</v>
      </c>
      <c r="AI5356" s="1" t="s">
        <v>11644</v>
      </c>
      <c r="AJ5356" s="1" t="s">
        <v>11644</v>
      </c>
      <c r="AK5356" s="1" t="s">
        <v>11644</v>
      </c>
      <c r="AL5356" s="1" t="s">
        <v>11644</v>
      </c>
      <c r="AM5356" s="1" t="s">
        <v>11644</v>
      </c>
      <c r="AN5356" s="1">
        <v>23.274999999999999</v>
      </c>
      <c r="AO5356" s="1">
        <v>27.588000000000001</v>
      </c>
      <c r="AP5356" s="1">
        <v>28.21</v>
      </c>
      <c r="AQ5356" s="1">
        <v>32.581000000000003</v>
      </c>
      <c r="AR5356" s="1">
        <v>30.946000000000002</v>
      </c>
      <c r="AS5356" s="1">
        <v>28.911000000000001</v>
      </c>
      <c r="AT5356" s="1">
        <v>26.885999999999999</v>
      </c>
      <c r="AU5356" s="1">
        <v>28.52</v>
      </c>
      <c r="AV5356" s="1">
        <v>28.733000000000001</v>
      </c>
      <c r="AW5356" s="1">
        <v>29.425999999999998</v>
      </c>
      <c r="AX5356" s="1">
        <v>26.352</v>
      </c>
      <c r="AY5356" s="1">
        <v>29.088999999999999</v>
      </c>
      <c r="AZ5356" s="1">
        <v>32.494</v>
      </c>
      <c r="BA5356" s="1">
        <v>27.026</v>
      </c>
      <c r="BB5356" s="1">
        <v>27.082000000000001</v>
      </c>
      <c r="BC5356" s="1">
        <v>27.843</v>
      </c>
      <c r="BD5356" s="1">
        <v>27.838000000000001</v>
      </c>
      <c r="BE5356" s="1">
        <v>33.107999999999997</v>
      </c>
      <c r="BF5356" s="1">
        <v>37.305999999999997</v>
      </c>
      <c r="BG5356" s="1">
        <v>40.113999999999997</v>
      </c>
      <c r="BH5356" s="1">
        <v>35.090000000000003</v>
      </c>
      <c r="BI5356" s="1">
        <v>37.720999999999997</v>
      </c>
      <c r="BJ5356" s="1">
        <v>40.030999999999999</v>
      </c>
      <c r="BK5356" s="1">
        <v>33.466000000000001</v>
      </c>
      <c r="BL5356" s="1">
        <v>36.947000000000003</v>
      </c>
      <c r="BM5356" s="1">
        <v>40.917999999999999</v>
      </c>
      <c r="BN5356" s="1">
        <v>37.179000000000002</v>
      </c>
      <c r="BO5356" s="1">
        <v>36.249000000000002</v>
      </c>
      <c r="BP5356" s="1">
        <v>36.25</v>
      </c>
      <c r="BQ5356" s="1">
        <v>37.098999999999997</v>
      </c>
      <c r="BR5356" s="1">
        <v>37.506</v>
      </c>
      <c r="BS5356" s="1">
        <v>32.545999999999999</v>
      </c>
      <c r="BT5356" s="1">
        <v>32.688000000000002</v>
      </c>
      <c r="BU5356" s="1">
        <v>37.392000000000003</v>
      </c>
      <c r="BV5356" s="1">
        <v>36.786000000000001</v>
      </c>
      <c r="BW5356" s="1">
        <v>36.161000000000001</v>
      </c>
      <c r="BX5356" s="1">
        <v>33.805</v>
      </c>
      <c r="BY5356" s="1">
        <v>32.607999999999997</v>
      </c>
      <c r="BZ5356" s="1">
        <v>31.780999999999999</v>
      </c>
      <c r="CA5356" s="1">
        <v>31.428999999999998</v>
      </c>
      <c r="CB5356" s="1">
        <v>31.408000000000001</v>
      </c>
      <c r="CC5356" s="1">
        <v>31.506</v>
      </c>
    </row>
    <row r="5357" spans="1:81" x14ac:dyDescent="0.2">
      <c r="A5357" t="s">
        <v>29</v>
      </c>
      <c r="B5357" t="s">
        <v>5948</v>
      </c>
      <c r="C5357" s="1" t="s">
        <v>5711</v>
      </c>
      <c r="D5357" s="1" t="s">
        <v>5712</v>
      </c>
      <c r="E5357" s="1" t="s">
        <v>711</v>
      </c>
      <c r="F5357" s="1" t="s">
        <v>712</v>
      </c>
      <c r="G5357" s="1" t="s">
        <v>713</v>
      </c>
      <c r="H5357" s="1" t="s">
        <v>36</v>
      </c>
      <c r="I5357" s="1" t="s">
        <v>106</v>
      </c>
      <c r="J5357" s="1" t="s">
        <v>53</v>
      </c>
      <c r="K5357" s="2">
        <v>45912</v>
      </c>
      <c r="L5357" s="1" t="s">
        <v>11433</v>
      </c>
      <c r="M5357" s="1" t="s">
        <v>11645</v>
      </c>
      <c r="N5357" s="1" t="s">
        <v>2150</v>
      </c>
      <c r="O5357" s="1" t="s">
        <v>5721</v>
      </c>
      <c r="P5357" s="1">
        <v>2024</v>
      </c>
      <c r="Q5357" s="1" t="s">
        <v>906</v>
      </c>
      <c r="R5357" s="1"/>
      <c r="S5357" s="1" t="s">
        <v>56</v>
      </c>
      <c r="T5357" s="1"/>
      <c r="U5357" s="1" t="s">
        <v>5722</v>
      </c>
      <c r="V5357" s="1" t="s">
        <v>1341</v>
      </c>
      <c r="W5357" s="1"/>
      <c r="X5357" s="1"/>
      <c r="Y5357" s="1" t="s">
        <v>908</v>
      </c>
      <c r="Z5357" s="1" t="s">
        <v>574</v>
      </c>
      <c r="AA5357" s="1" t="s">
        <v>11444</v>
      </c>
      <c r="AB5357" s="1"/>
      <c r="AC5357" s="1" t="s">
        <v>5713</v>
      </c>
      <c r="AD5357" s="1" t="s">
        <v>11644</v>
      </c>
      <c r="AE5357" s="1" t="s">
        <v>11644</v>
      </c>
      <c r="AF5357" s="1" t="s">
        <v>11644</v>
      </c>
      <c r="AG5357" s="1" t="s">
        <v>11644</v>
      </c>
      <c r="AH5357" s="1" t="s">
        <v>11644</v>
      </c>
      <c r="AI5357" s="1" t="s">
        <v>11644</v>
      </c>
      <c r="AJ5357" s="1" t="s">
        <v>11644</v>
      </c>
      <c r="AK5357" s="1" t="s">
        <v>11644</v>
      </c>
      <c r="AL5357" s="1" t="s">
        <v>11644</v>
      </c>
      <c r="AM5357" s="1" t="s">
        <v>11644</v>
      </c>
      <c r="AN5357" s="1">
        <v>20.16</v>
      </c>
      <c r="AO5357" s="1">
        <v>14.27</v>
      </c>
      <c r="AP5357" s="1">
        <v>-12.224</v>
      </c>
      <c r="AQ5357" s="1">
        <v>-100.584</v>
      </c>
      <c r="AR5357" s="1">
        <v>-65.391999999999996</v>
      </c>
      <c r="AS5357" s="1">
        <v>-28.242999999999999</v>
      </c>
      <c r="AT5357" s="1">
        <v>75.257000000000005</v>
      </c>
      <c r="AU5357" s="1">
        <v>66.126000000000005</v>
      </c>
      <c r="AV5357" s="1">
        <v>-108.134</v>
      </c>
      <c r="AW5357" s="1">
        <v>-64.540000000000006</v>
      </c>
      <c r="AX5357" s="1">
        <v>398.85399999999998</v>
      </c>
      <c r="AY5357" s="1">
        <v>144.595</v>
      </c>
      <c r="AZ5357" s="1">
        <v>10.535</v>
      </c>
      <c r="BA5357" s="1">
        <v>410.45100000000002</v>
      </c>
      <c r="BB5357" s="1">
        <v>421.45600000000002</v>
      </c>
      <c r="BC5357" s="1">
        <v>896.67100000000005</v>
      </c>
      <c r="BD5357" s="1">
        <v>1150.691</v>
      </c>
      <c r="BE5357" s="1">
        <v>456.892</v>
      </c>
      <c r="BF5357" s="1">
        <v>907.00099999999998</v>
      </c>
      <c r="BG5357" s="1">
        <v>-713.02599999999995</v>
      </c>
      <c r="BH5357" s="1">
        <v>-178.16499999999999</v>
      </c>
      <c r="BI5357" s="1">
        <v>-168.52699999999999</v>
      </c>
      <c r="BJ5357" s="1">
        <v>-710.88800000000003</v>
      </c>
      <c r="BK5357" s="1">
        <v>-143.714</v>
      </c>
      <c r="BL5357" s="1">
        <v>-1375.674</v>
      </c>
      <c r="BM5357" s="1">
        <v>-2620.1460000000002</v>
      </c>
      <c r="BN5357" s="1">
        <v>-2343.7350000000001</v>
      </c>
      <c r="BO5357" s="1">
        <v>-1590.2829999999999</v>
      </c>
      <c r="BP5357" s="1">
        <v>-1395.9639999999999</v>
      </c>
      <c r="BQ5357" s="1">
        <v>-1964.6320000000001</v>
      </c>
      <c r="BR5357" s="1">
        <v>-2198.5259999999998</v>
      </c>
      <c r="BS5357" s="1">
        <v>-1588.8430000000001</v>
      </c>
      <c r="BT5357" s="1">
        <v>-948.93200000000002</v>
      </c>
      <c r="BU5357" s="1">
        <v>-1857.625</v>
      </c>
      <c r="BV5357" s="1">
        <v>-4979.1350000000002</v>
      </c>
      <c r="BW5357" s="1">
        <v>-3813.0279999999998</v>
      </c>
      <c r="BX5357" s="1">
        <v>-4254.5370000000003</v>
      </c>
      <c r="BY5357" s="1">
        <v>-4196.5910000000003</v>
      </c>
      <c r="BZ5357" s="1">
        <v>-4329.1540000000005</v>
      </c>
      <c r="CA5357" s="1">
        <v>-4266.18</v>
      </c>
      <c r="CB5357" s="1">
        <v>-4407.5420000000004</v>
      </c>
      <c r="CC5357" s="1">
        <v>-4648.4260000000004</v>
      </c>
    </row>
    <row r="5358" spans="1:81" x14ac:dyDescent="0.2">
      <c r="A5358" t="s">
        <v>29</v>
      </c>
      <c r="B5358" t="s">
        <v>5723</v>
      </c>
      <c r="C5358" s="1" t="s">
        <v>5711</v>
      </c>
      <c r="D5358" s="1" t="s">
        <v>5712</v>
      </c>
      <c r="E5358" s="1" t="s">
        <v>140</v>
      </c>
      <c r="F5358" s="1" t="s">
        <v>141</v>
      </c>
      <c r="G5358" s="1" t="s">
        <v>142</v>
      </c>
      <c r="H5358" s="1" t="s">
        <v>36</v>
      </c>
      <c r="I5358" s="1" t="s">
        <v>52</v>
      </c>
      <c r="J5358" s="1" t="s">
        <v>127</v>
      </c>
      <c r="K5358" s="2">
        <v>45912</v>
      </c>
      <c r="L5358" s="1" t="s">
        <v>11433</v>
      </c>
      <c r="M5358" s="1" t="s">
        <v>11645</v>
      </c>
      <c r="N5358" s="1" t="s">
        <v>2150</v>
      </c>
      <c r="O5358" s="1" t="s">
        <v>5721</v>
      </c>
      <c r="P5358" s="1">
        <v>2024</v>
      </c>
      <c r="Q5358" s="1" t="s">
        <v>906</v>
      </c>
      <c r="R5358" s="1"/>
      <c r="S5358" s="1" t="s">
        <v>56</v>
      </c>
      <c r="T5358" s="1"/>
      <c r="U5358" s="1" t="s">
        <v>5722</v>
      </c>
      <c r="V5358" s="1" t="s">
        <v>1341</v>
      </c>
      <c r="W5358" s="1"/>
      <c r="X5358" s="1"/>
      <c r="Y5358" s="1" t="s">
        <v>908</v>
      </c>
      <c r="Z5358" s="1" t="s">
        <v>574</v>
      </c>
      <c r="AA5358" s="1" t="s">
        <v>11444</v>
      </c>
      <c r="AB5358" s="1"/>
      <c r="AC5358" s="1" t="s">
        <v>5713</v>
      </c>
      <c r="AD5358" s="1" t="s">
        <v>11644</v>
      </c>
      <c r="AE5358" s="1" t="s">
        <v>11644</v>
      </c>
      <c r="AF5358" s="1" t="s">
        <v>11644</v>
      </c>
      <c r="AG5358" s="1" t="s">
        <v>11644</v>
      </c>
      <c r="AH5358" s="1" t="s">
        <v>11644</v>
      </c>
      <c r="AI5358" s="1" t="s">
        <v>11644</v>
      </c>
      <c r="AJ5358" s="1" t="s">
        <v>11644</v>
      </c>
      <c r="AK5358" s="1" t="s">
        <v>11644</v>
      </c>
      <c r="AL5358" s="1" t="s">
        <v>11644</v>
      </c>
      <c r="AM5358" s="1" t="s">
        <v>11644</v>
      </c>
      <c r="AN5358" s="1">
        <v>3.351</v>
      </c>
      <c r="AO5358" s="1">
        <v>1.5249999999999999</v>
      </c>
      <c r="AP5358" s="1">
        <v>-1.048</v>
      </c>
      <c r="AQ5358" s="1">
        <v>-7.79</v>
      </c>
      <c r="AR5358" s="1">
        <v>-4.0510000000000002</v>
      </c>
      <c r="AS5358" s="1">
        <v>-1.298</v>
      </c>
      <c r="AT5358" s="1">
        <v>2.698</v>
      </c>
      <c r="AU5358" s="1">
        <v>2.1920000000000002</v>
      </c>
      <c r="AV5358" s="1">
        <v>-3.52</v>
      </c>
      <c r="AW5358" s="1">
        <v>-1.831</v>
      </c>
      <c r="AX5358" s="1">
        <v>8.9130000000000003</v>
      </c>
      <c r="AY5358" s="1">
        <v>3.1520000000000001</v>
      </c>
      <c r="AZ5358" s="1">
        <v>0.215</v>
      </c>
      <c r="BA5358" s="1">
        <v>7.2169999999999996</v>
      </c>
      <c r="BB5358" s="1">
        <v>6.3630000000000004</v>
      </c>
      <c r="BC5358" s="1">
        <v>11.430999999999999</v>
      </c>
      <c r="BD5358" s="1">
        <v>12.869</v>
      </c>
      <c r="BE5358" s="1">
        <v>4.6280000000000001</v>
      </c>
      <c r="BF5358" s="1">
        <v>7.7859999999999996</v>
      </c>
      <c r="BG5358" s="1">
        <v>-6.5289999999999999</v>
      </c>
      <c r="BH5358" s="1">
        <v>-1.347</v>
      </c>
      <c r="BI5358" s="1">
        <v>-1.0580000000000001</v>
      </c>
      <c r="BJ5358" s="1">
        <v>-4.0359999999999996</v>
      </c>
      <c r="BK5358" s="1">
        <v>-0.78800000000000003</v>
      </c>
      <c r="BL5358" s="1">
        <v>-7.1449999999999996</v>
      </c>
      <c r="BM5358" s="1">
        <v>-13.879</v>
      </c>
      <c r="BN5358" s="1">
        <v>-11.847</v>
      </c>
      <c r="BO5358" s="1">
        <v>-7.5469999999999997</v>
      </c>
      <c r="BP5358" s="1">
        <v>-6.1539999999999999</v>
      </c>
      <c r="BQ5358" s="1">
        <v>-8.5090000000000003</v>
      </c>
      <c r="BR5358" s="1">
        <v>-10.518000000000001</v>
      </c>
      <c r="BS5358" s="1">
        <v>-6.3170000000000002</v>
      </c>
      <c r="BT5358" s="1">
        <v>-2.9620000000000002</v>
      </c>
      <c r="BU5358" s="1">
        <v>-5.516</v>
      </c>
      <c r="BV5358" s="1">
        <v>-13.791</v>
      </c>
      <c r="BW5358" s="1">
        <v>-10.154</v>
      </c>
      <c r="BX5358" s="1">
        <v>-10.242000000000001</v>
      </c>
      <c r="BY5358" s="1">
        <v>-9.6890000000000001</v>
      </c>
      <c r="BZ5358" s="1">
        <v>-9.5090000000000003</v>
      </c>
      <c r="CA5358" s="1">
        <v>-8.8290000000000006</v>
      </c>
      <c r="CB5358" s="1">
        <v>-8.6210000000000004</v>
      </c>
      <c r="CC5358" s="1">
        <v>-8.6010000000000009</v>
      </c>
    </row>
    <row r="5359" spans="1:81" x14ac:dyDescent="0.2">
      <c r="A5359" t="s">
        <v>29</v>
      </c>
      <c r="B5359" t="s">
        <v>10203</v>
      </c>
      <c r="C5359" s="1" t="s">
        <v>5711</v>
      </c>
      <c r="D5359" s="1" t="s">
        <v>5712</v>
      </c>
      <c r="E5359" s="1" t="s">
        <v>656</v>
      </c>
      <c r="F5359" s="1" t="s">
        <v>657</v>
      </c>
      <c r="G5359" s="1" t="s">
        <v>658</v>
      </c>
      <c r="H5359" s="1" t="s">
        <v>36</v>
      </c>
      <c r="I5359" s="1"/>
      <c r="J5359" s="1"/>
      <c r="K5359" s="2"/>
      <c r="L5359" s="1" t="s">
        <v>11433</v>
      </c>
      <c r="M5359" s="1" t="s">
        <v>11645</v>
      </c>
      <c r="N5359" s="1"/>
      <c r="O5359" s="1"/>
      <c r="P5359" s="1"/>
      <c r="Q5359" s="1"/>
      <c r="R5359" s="1"/>
      <c r="S5359" s="1"/>
      <c r="T5359" s="1"/>
      <c r="U5359" s="1"/>
      <c r="V5359" s="1"/>
      <c r="W5359" s="1"/>
      <c r="X5359" s="1"/>
      <c r="Y5359" s="1"/>
      <c r="Z5359" s="1"/>
      <c r="AA5359" s="1"/>
      <c r="AB5359" s="1"/>
      <c r="AC5359" s="1"/>
      <c r="AD5359" s="1" t="s">
        <v>11644</v>
      </c>
      <c r="AE5359" s="1" t="s">
        <v>11644</v>
      </c>
      <c r="AF5359" s="1" t="s">
        <v>11644</v>
      </c>
      <c r="AG5359" s="1" t="s">
        <v>11644</v>
      </c>
      <c r="AH5359" s="1" t="s">
        <v>11644</v>
      </c>
      <c r="AI5359" s="1" t="s">
        <v>11644</v>
      </c>
      <c r="AJ5359" s="1" t="s">
        <v>11644</v>
      </c>
      <c r="AK5359" s="1" t="s">
        <v>11644</v>
      </c>
      <c r="AL5359" s="1" t="s">
        <v>11644</v>
      </c>
      <c r="AM5359" s="1" t="s">
        <v>11644</v>
      </c>
      <c r="AN5359" s="1" t="s">
        <v>11644</v>
      </c>
      <c r="AO5359" s="1" t="s">
        <v>11644</v>
      </c>
      <c r="AP5359" s="1" t="s">
        <v>11644</v>
      </c>
      <c r="AQ5359" s="1" t="s">
        <v>11644</v>
      </c>
      <c r="AR5359" s="1" t="s">
        <v>11644</v>
      </c>
      <c r="AS5359" s="1" t="s">
        <v>11644</v>
      </c>
      <c r="AT5359" s="1" t="s">
        <v>11644</v>
      </c>
      <c r="AU5359" s="1" t="s">
        <v>11644</v>
      </c>
      <c r="AV5359" s="1" t="s">
        <v>11644</v>
      </c>
      <c r="AW5359" s="1" t="s">
        <v>11644</v>
      </c>
      <c r="AX5359" s="1" t="s">
        <v>11644</v>
      </c>
      <c r="AY5359" s="1" t="s">
        <v>11644</v>
      </c>
      <c r="AZ5359" s="1" t="s">
        <v>11644</v>
      </c>
      <c r="BA5359" s="1" t="s">
        <v>11644</v>
      </c>
      <c r="BB5359" s="1" t="s">
        <v>11644</v>
      </c>
      <c r="BC5359" s="1" t="s">
        <v>11644</v>
      </c>
      <c r="BD5359" s="1" t="s">
        <v>11644</v>
      </c>
      <c r="BE5359" s="1" t="s">
        <v>11644</v>
      </c>
      <c r="BF5359" s="1" t="s">
        <v>11644</v>
      </c>
      <c r="BG5359" s="1" t="s">
        <v>11644</v>
      </c>
      <c r="BH5359" s="1" t="s">
        <v>11644</v>
      </c>
      <c r="BI5359" s="1" t="s">
        <v>11644</v>
      </c>
      <c r="BJ5359" s="1" t="s">
        <v>11644</v>
      </c>
      <c r="BK5359" s="1" t="s">
        <v>11644</v>
      </c>
      <c r="BL5359" s="1" t="s">
        <v>11644</v>
      </c>
      <c r="BM5359" s="1" t="s">
        <v>11644</v>
      </c>
      <c r="BN5359" s="1" t="s">
        <v>11644</v>
      </c>
      <c r="BO5359" s="1" t="s">
        <v>11644</v>
      </c>
      <c r="BP5359" s="1" t="s">
        <v>11644</v>
      </c>
      <c r="BQ5359" s="1" t="s">
        <v>11644</v>
      </c>
      <c r="BR5359" s="1" t="s">
        <v>11644</v>
      </c>
      <c r="BS5359" s="1" t="s">
        <v>11644</v>
      </c>
      <c r="BT5359" s="1" t="s">
        <v>11644</v>
      </c>
      <c r="BU5359" s="1" t="s">
        <v>11644</v>
      </c>
      <c r="BV5359" s="1" t="s">
        <v>11644</v>
      </c>
      <c r="BW5359" s="1" t="s">
        <v>11644</v>
      </c>
      <c r="BX5359" s="1" t="s">
        <v>11644</v>
      </c>
      <c r="BY5359" s="1" t="s">
        <v>11644</v>
      </c>
      <c r="BZ5359" s="1" t="s">
        <v>11644</v>
      </c>
      <c r="CA5359" s="1" t="s">
        <v>11644</v>
      </c>
      <c r="CB5359" s="1" t="s">
        <v>11644</v>
      </c>
      <c r="CC5359" s="1" t="s">
        <v>11644</v>
      </c>
    </row>
    <row r="5360" spans="1:81" x14ac:dyDescent="0.2">
      <c r="A5360" t="s">
        <v>29</v>
      </c>
      <c r="B5360" t="s">
        <v>10204</v>
      </c>
      <c r="C5360" s="1" t="s">
        <v>5711</v>
      </c>
      <c r="D5360" s="1" t="s">
        <v>5712</v>
      </c>
      <c r="E5360" s="1" t="s">
        <v>258</v>
      </c>
      <c r="F5360" s="1" t="s">
        <v>259</v>
      </c>
      <c r="G5360" s="1" t="s">
        <v>260</v>
      </c>
      <c r="H5360" s="1" t="s">
        <v>36</v>
      </c>
      <c r="I5360" s="1"/>
      <c r="J5360" s="1"/>
      <c r="K5360" s="2"/>
      <c r="L5360" s="1" t="s">
        <v>11433</v>
      </c>
      <c r="M5360" s="1" t="s">
        <v>11645</v>
      </c>
      <c r="N5360" s="1"/>
      <c r="O5360" s="1"/>
      <c r="P5360" s="1"/>
      <c r="Q5360" s="1"/>
      <c r="R5360" s="1"/>
      <c r="S5360" s="1"/>
      <c r="T5360" s="1"/>
      <c r="U5360" s="1"/>
      <c r="V5360" s="1"/>
      <c r="W5360" s="1"/>
      <c r="X5360" s="1"/>
      <c r="Y5360" s="1"/>
      <c r="Z5360" s="1"/>
      <c r="AA5360" s="1"/>
      <c r="AB5360" s="1"/>
      <c r="AC5360" s="1"/>
      <c r="AD5360" s="1" t="s">
        <v>11644</v>
      </c>
      <c r="AE5360" s="1" t="s">
        <v>11644</v>
      </c>
      <c r="AF5360" s="1" t="s">
        <v>11644</v>
      </c>
      <c r="AG5360" s="1" t="s">
        <v>11644</v>
      </c>
      <c r="AH5360" s="1" t="s">
        <v>11644</v>
      </c>
      <c r="AI5360" s="1" t="s">
        <v>11644</v>
      </c>
      <c r="AJ5360" s="1" t="s">
        <v>11644</v>
      </c>
      <c r="AK5360" s="1" t="s">
        <v>11644</v>
      </c>
      <c r="AL5360" s="1" t="s">
        <v>11644</v>
      </c>
      <c r="AM5360" s="1" t="s">
        <v>11644</v>
      </c>
      <c r="AN5360" s="1" t="s">
        <v>11644</v>
      </c>
      <c r="AO5360" s="1" t="s">
        <v>11644</v>
      </c>
      <c r="AP5360" s="1" t="s">
        <v>11644</v>
      </c>
      <c r="AQ5360" s="1" t="s">
        <v>11644</v>
      </c>
      <c r="AR5360" s="1" t="s">
        <v>11644</v>
      </c>
      <c r="AS5360" s="1" t="s">
        <v>11644</v>
      </c>
      <c r="AT5360" s="1" t="s">
        <v>11644</v>
      </c>
      <c r="AU5360" s="1" t="s">
        <v>11644</v>
      </c>
      <c r="AV5360" s="1" t="s">
        <v>11644</v>
      </c>
      <c r="AW5360" s="1" t="s">
        <v>11644</v>
      </c>
      <c r="AX5360" s="1" t="s">
        <v>11644</v>
      </c>
      <c r="AY5360" s="1" t="s">
        <v>11644</v>
      </c>
      <c r="AZ5360" s="1" t="s">
        <v>11644</v>
      </c>
      <c r="BA5360" s="1" t="s">
        <v>11644</v>
      </c>
      <c r="BB5360" s="1" t="s">
        <v>11644</v>
      </c>
      <c r="BC5360" s="1" t="s">
        <v>11644</v>
      </c>
      <c r="BD5360" s="1" t="s">
        <v>11644</v>
      </c>
      <c r="BE5360" s="1" t="s">
        <v>11644</v>
      </c>
      <c r="BF5360" s="1" t="s">
        <v>11644</v>
      </c>
      <c r="BG5360" s="1" t="s">
        <v>11644</v>
      </c>
      <c r="BH5360" s="1" t="s">
        <v>11644</v>
      </c>
      <c r="BI5360" s="1" t="s">
        <v>11644</v>
      </c>
      <c r="BJ5360" s="1" t="s">
        <v>11644</v>
      </c>
      <c r="BK5360" s="1" t="s">
        <v>11644</v>
      </c>
      <c r="BL5360" s="1" t="s">
        <v>11644</v>
      </c>
      <c r="BM5360" s="1" t="s">
        <v>11644</v>
      </c>
      <c r="BN5360" s="1" t="s">
        <v>11644</v>
      </c>
      <c r="BO5360" s="1" t="s">
        <v>11644</v>
      </c>
      <c r="BP5360" s="1" t="s">
        <v>11644</v>
      </c>
      <c r="BQ5360" s="1" t="s">
        <v>11644</v>
      </c>
      <c r="BR5360" s="1" t="s">
        <v>11644</v>
      </c>
      <c r="BS5360" s="1" t="s">
        <v>11644</v>
      </c>
      <c r="BT5360" s="1" t="s">
        <v>11644</v>
      </c>
      <c r="BU5360" s="1" t="s">
        <v>11644</v>
      </c>
      <c r="BV5360" s="1" t="s">
        <v>11644</v>
      </c>
      <c r="BW5360" s="1" t="s">
        <v>11644</v>
      </c>
      <c r="BX5360" s="1" t="s">
        <v>11644</v>
      </c>
      <c r="BY5360" s="1" t="s">
        <v>11644</v>
      </c>
      <c r="BZ5360" s="1" t="s">
        <v>11644</v>
      </c>
      <c r="CA5360" s="1" t="s">
        <v>11644</v>
      </c>
      <c r="CB5360" s="1" t="s">
        <v>11644</v>
      </c>
      <c r="CC5360" s="1" t="s">
        <v>11644</v>
      </c>
    </row>
    <row r="5361" spans="1:81" x14ac:dyDescent="0.2">
      <c r="A5361" t="s">
        <v>29</v>
      </c>
      <c r="B5361" t="s">
        <v>5930</v>
      </c>
      <c r="C5361" s="1" t="s">
        <v>5711</v>
      </c>
      <c r="D5361" s="1" t="s">
        <v>5712</v>
      </c>
      <c r="E5361" s="1" t="s">
        <v>587</v>
      </c>
      <c r="F5361" s="1" t="s">
        <v>588</v>
      </c>
      <c r="G5361" s="1" t="s">
        <v>589</v>
      </c>
      <c r="H5361" s="1" t="s">
        <v>36</v>
      </c>
      <c r="I5361" s="1" t="s">
        <v>106</v>
      </c>
      <c r="J5361" s="1" t="s">
        <v>53</v>
      </c>
      <c r="K5361" s="2">
        <v>45912</v>
      </c>
      <c r="L5361" s="1" t="s">
        <v>11433</v>
      </c>
      <c r="M5361" s="1" t="s">
        <v>11645</v>
      </c>
      <c r="N5361" s="1" t="s">
        <v>2150</v>
      </c>
      <c r="O5361" s="1" t="s">
        <v>5721</v>
      </c>
      <c r="P5361" s="1">
        <v>2024</v>
      </c>
      <c r="Q5361" s="1" t="s">
        <v>906</v>
      </c>
      <c r="R5361" s="1"/>
      <c r="S5361" s="1" t="s">
        <v>56</v>
      </c>
      <c r="T5361" s="1"/>
      <c r="U5361" s="1" t="s">
        <v>5722</v>
      </c>
      <c r="V5361" s="1" t="s">
        <v>1341</v>
      </c>
      <c r="W5361" s="1"/>
      <c r="X5361" s="1"/>
      <c r="Y5361" s="1" t="s">
        <v>908</v>
      </c>
      <c r="Z5361" s="1" t="s">
        <v>574</v>
      </c>
      <c r="AA5361" s="1" t="s">
        <v>11444</v>
      </c>
      <c r="AB5361" s="1"/>
      <c r="AC5361" s="1" t="s">
        <v>5713</v>
      </c>
      <c r="AD5361" s="1" t="s">
        <v>11644</v>
      </c>
      <c r="AE5361" s="1" t="s">
        <v>11644</v>
      </c>
      <c r="AF5361" s="1" t="s">
        <v>11644</v>
      </c>
      <c r="AG5361" s="1" t="s">
        <v>11644</v>
      </c>
      <c r="AH5361" s="1" t="s">
        <v>11644</v>
      </c>
      <c r="AI5361" s="1" t="s">
        <v>11644</v>
      </c>
      <c r="AJ5361" s="1" t="s">
        <v>11644</v>
      </c>
      <c r="AK5361" s="1" t="s">
        <v>11644</v>
      </c>
      <c r="AL5361" s="1" t="s">
        <v>11644</v>
      </c>
      <c r="AM5361" s="1" t="s">
        <v>11644</v>
      </c>
      <c r="AN5361" s="1">
        <v>29.16</v>
      </c>
      <c r="AO5361" s="1">
        <v>29.87</v>
      </c>
      <c r="AP5361" s="1">
        <v>10.875999999999999</v>
      </c>
      <c r="AQ5361" s="1">
        <v>-73.584000000000003</v>
      </c>
      <c r="AR5361" s="1">
        <v>-24.303999999999998</v>
      </c>
      <c r="AS5361" s="1">
        <v>33.959000000000003</v>
      </c>
      <c r="AT5361" s="1">
        <v>164.21600000000001</v>
      </c>
      <c r="AU5361" s="1">
        <v>175.50700000000001</v>
      </c>
      <c r="AV5361" s="1">
        <v>2.6589999999999998</v>
      </c>
      <c r="AW5361" s="1">
        <v>59.38</v>
      </c>
      <c r="AX5361" s="1">
        <v>561.10500000000002</v>
      </c>
      <c r="AY5361" s="1">
        <v>292.13099999999997</v>
      </c>
      <c r="AZ5361" s="1">
        <v>147.73500000000001</v>
      </c>
      <c r="BA5361" s="1">
        <v>524.42200000000003</v>
      </c>
      <c r="BB5361" s="1">
        <v>506.7</v>
      </c>
      <c r="BC5361" s="1">
        <v>969.90300000000002</v>
      </c>
      <c r="BD5361" s="1">
        <v>1219.2429999999999</v>
      </c>
      <c r="BE5361" s="1">
        <v>537.38900000000001</v>
      </c>
      <c r="BF5361" s="1">
        <v>968.43799999999999</v>
      </c>
      <c r="BG5361" s="1">
        <v>-675.59400000000005</v>
      </c>
      <c r="BH5361" s="1">
        <v>-144.959</v>
      </c>
      <c r="BI5361" s="1">
        <v>-130.84</v>
      </c>
      <c r="BJ5361" s="1">
        <v>-668.86400000000003</v>
      </c>
      <c r="BK5361" s="1">
        <v>-99.506</v>
      </c>
      <c r="BL5361" s="1">
        <v>-1337.876</v>
      </c>
      <c r="BM5361" s="1">
        <v>-2577.5920000000001</v>
      </c>
      <c r="BN5361" s="1">
        <v>-2296.902</v>
      </c>
      <c r="BO5361" s="1">
        <v>-1421.2070000000001</v>
      </c>
      <c r="BP5361" s="1">
        <v>-1294.1690000000001</v>
      </c>
      <c r="BQ5361" s="1">
        <v>-1850.701</v>
      </c>
      <c r="BR5361" s="1">
        <v>-2026.838</v>
      </c>
      <c r="BS5361" s="1">
        <v>-1444.9010000000001</v>
      </c>
      <c r="BT5361" s="1">
        <v>-583.51599999999996</v>
      </c>
      <c r="BU5361" s="1">
        <v>-1462.028</v>
      </c>
      <c r="BV5361" s="1">
        <v>-4573.4179999999997</v>
      </c>
      <c r="BW5361" s="1">
        <v>-3418.8980000000001</v>
      </c>
      <c r="BX5361" s="1">
        <v>-3919.3209999999999</v>
      </c>
      <c r="BY5361" s="1">
        <v>-3755.1309999999999</v>
      </c>
      <c r="BZ5361" s="1">
        <v>-3765.183</v>
      </c>
      <c r="CA5361" s="1">
        <v>-3581.75</v>
      </c>
      <c r="CB5361" s="1">
        <v>-3566.7429999999999</v>
      </c>
      <c r="CC5361" s="1">
        <v>-3616.6439999999998</v>
      </c>
    </row>
    <row r="5362" spans="1:81" x14ac:dyDescent="0.2">
      <c r="A5362" t="s">
        <v>29</v>
      </c>
      <c r="B5362" t="s">
        <v>5902</v>
      </c>
      <c r="C5362" s="1" t="s">
        <v>5711</v>
      </c>
      <c r="D5362" s="1" t="s">
        <v>5712</v>
      </c>
      <c r="E5362" s="1" t="s">
        <v>262</v>
      </c>
      <c r="F5362" s="1" t="s">
        <v>263</v>
      </c>
      <c r="G5362" s="1" t="s">
        <v>264</v>
      </c>
      <c r="H5362" s="1" t="s">
        <v>36</v>
      </c>
      <c r="I5362" s="1" t="s">
        <v>52</v>
      </c>
      <c r="J5362" s="1" t="s">
        <v>127</v>
      </c>
      <c r="K5362" s="2">
        <v>45912</v>
      </c>
      <c r="L5362" s="1" t="s">
        <v>11433</v>
      </c>
      <c r="M5362" s="1" t="s">
        <v>11645</v>
      </c>
      <c r="N5362" s="1" t="s">
        <v>2150</v>
      </c>
      <c r="O5362" s="1" t="s">
        <v>5721</v>
      </c>
      <c r="P5362" s="1">
        <v>2024</v>
      </c>
      <c r="Q5362" s="1" t="s">
        <v>906</v>
      </c>
      <c r="R5362" s="1"/>
      <c r="S5362" s="1" t="s">
        <v>56</v>
      </c>
      <c r="T5362" s="1"/>
      <c r="U5362" s="1" t="s">
        <v>5722</v>
      </c>
      <c r="V5362" s="1" t="s">
        <v>1341</v>
      </c>
      <c r="W5362" s="1"/>
      <c r="X5362" s="1"/>
      <c r="Y5362" s="1" t="s">
        <v>908</v>
      </c>
      <c r="Z5362" s="1" t="s">
        <v>574</v>
      </c>
      <c r="AA5362" s="1" t="s">
        <v>11444</v>
      </c>
      <c r="AB5362" s="1"/>
      <c r="AC5362" s="1" t="s">
        <v>5713</v>
      </c>
      <c r="AD5362" s="1" t="s">
        <v>11644</v>
      </c>
      <c r="AE5362" s="1" t="s">
        <v>11644</v>
      </c>
      <c r="AF5362" s="1" t="s">
        <v>11644</v>
      </c>
      <c r="AG5362" s="1" t="s">
        <v>11644</v>
      </c>
      <c r="AH5362" s="1" t="s">
        <v>11644</v>
      </c>
      <c r="AI5362" s="1" t="s">
        <v>11644</v>
      </c>
      <c r="AJ5362" s="1" t="s">
        <v>11644</v>
      </c>
      <c r="AK5362" s="1" t="s">
        <v>11644</v>
      </c>
      <c r="AL5362" s="1" t="s">
        <v>11644</v>
      </c>
      <c r="AM5362" s="1" t="s">
        <v>11644</v>
      </c>
      <c r="AN5362" s="1">
        <v>4.8460000000000001</v>
      </c>
      <c r="AO5362" s="1">
        <v>3.1920000000000002</v>
      </c>
      <c r="AP5362" s="1">
        <v>0.93200000000000005</v>
      </c>
      <c r="AQ5362" s="1">
        <v>-5.6989999999999998</v>
      </c>
      <c r="AR5362" s="1">
        <v>-1.506</v>
      </c>
      <c r="AS5362" s="1">
        <v>1.5609999999999999</v>
      </c>
      <c r="AT5362" s="1">
        <v>5.8879999999999999</v>
      </c>
      <c r="AU5362" s="1">
        <v>5.8170000000000002</v>
      </c>
      <c r="AV5362" s="1">
        <v>8.6999999999999994E-2</v>
      </c>
      <c r="AW5362" s="1">
        <v>1.6839999999999999</v>
      </c>
      <c r="AX5362" s="1">
        <v>12.538</v>
      </c>
      <c r="AY5362" s="1">
        <v>6.3680000000000003</v>
      </c>
      <c r="AZ5362" s="1">
        <v>3.0139999999999998</v>
      </c>
      <c r="BA5362" s="1">
        <v>9.2210000000000001</v>
      </c>
      <c r="BB5362" s="1">
        <v>7.65</v>
      </c>
      <c r="BC5362" s="1">
        <v>12.365</v>
      </c>
      <c r="BD5362" s="1">
        <v>13.635999999999999</v>
      </c>
      <c r="BE5362" s="1">
        <v>5.4429999999999996</v>
      </c>
      <c r="BF5362" s="1">
        <v>8.3130000000000006</v>
      </c>
      <c r="BG5362" s="1">
        <v>-6.1870000000000003</v>
      </c>
      <c r="BH5362" s="1">
        <v>-1.0960000000000001</v>
      </c>
      <c r="BI5362" s="1">
        <v>-0.82199999999999995</v>
      </c>
      <c r="BJ5362" s="1">
        <v>-3.798</v>
      </c>
      <c r="BK5362" s="1">
        <v>-0.54600000000000004</v>
      </c>
      <c r="BL5362" s="1">
        <v>-6.9489999999999998</v>
      </c>
      <c r="BM5362" s="1">
        <v>-13.653</v>
      </c>
      <c r="BN5362" s="1">
        <v>-11.61</v>
      </c>
      <c r="BO5362" s="1">
        <v>-6.7450000000000001</v>
      </c>
      <c r="BP5362" s="1">
        <v>-5.7050000000000001</v>
      </c>
      <c r="BQ5362" s="1">
        <v>-8.0150000000000006</v>
      </c>
      <c r="BR5362" s="1">
        <v>-9.6969999999999992</v>
      </c>
      <c r="BS5362" s="1">
        <v>-5.7439999999999998</v>
      </c>
      <c r="BT5362" s="1">
        <v>-1.821</v>
      </c>
      <c r="BU5362" s="1">
        <v>-4.3410000000000002</v>
      </c>
      <c r="BV5362" s="1">
        <v>-12.667999999999999</v>
      </c>
      <c r="BW5362" s="1">
        <v>-9.1039999999999992</v>
      </c>
      <c r="BX5362" s="1">
        <v>-9.4350000000000005</v>
      </c>
      <c r="BY5362" s="1">
        <v>-8.67</v>
      </c>
      <c r="BZ5362" s="1">
        <v>-8.2710000000000008</v>
      </c>
      <c r="CA5362" s="1">
        <v>-7.4119999999999999</v>
      </c>
      <c r="CB5362" s="1">
        <v>-6.9770000000000003</v>
      </c>
      <c r="CC5362" s="1">
        <v>-6.6920000000000002</v>
      </c>
    </row>
    <row r="5363" spans="1:81" x14ac:dyDescent="0.2">
      <c r="A5363" t="s">
        <v>29</v>
      </c>
      <c r="B5363" t="s">
        <v>5953</v>
      </c>
      <c r="C5363" s="1" t="s">
        <v>5711</v>
      </c>
      <c r="D5363" s="1" t="s">
        <v>5712</v>
      </c>
      <c r="E5363" s="1" t="s">
        <v>162</v>
      </c>
      <c r="F5363" s="1" t="s">
        <v>163</v>
      </c>
      <c r="G5363" s="1" t="s">
        <v>164</v>
      </c>
      <c r="H5363" s="1" t="s">
        <v>36</v>
      </c>
      <c r="I5363" s="1" t="s">
        <v>106</v>
      </c>
      <c r="J5363" s="1" t="s">
        <v>53</v>
      </c>
      <c r="K5363" s="2">
        <v>45912</v>
      </c>
      <c r="L5363" s="1" t="s">
        <v>11433</v>
      </c>
      <c r="M5363" s="1" t="s">
        <v>11645</v>
      </c>
      <c r="N5363" s="1" t="s">
        <v>2150</v>
      </c>
      <c r="O5363" s="1" t="s">
        <v>5721</v>
      </c>
      <c r="P5363" s="1">
        <v>2024</v>
      </c>
      <c r="Q5363" s="1" t="s">
        <v>906</v>
      </c>
      <c r="R5363" s="1"/>
      <c r="S5363" s="1" t="s">
        <v>56</v>
      </c>
      <c r="T5363" s="1"/>
      <c r="U5363" s="1" t="s">
        <v>5722</v>
      </c>
      <c r="V5363" s="1" t="s">
        <v>1341</v>
      </c>
      <c r="W5363" s="1"/>
      <c r="X5363" s="1"/>
      <c r="Y5363" s="1" t="s">
        <v>908</v>
      </c>
      <c r="Z5363" s="1" t="s">
        <v>574</v>
      </c>
      <c r="AA5363" s="1" t="s">
        <v>11444</v>
      </c>
      <c r="AB5363" s="1"/>
      <c r="AC5363" s="1" t="s">
        <v>5713</v>
      </c>
      <c r="AD5363" s="1" t="s">
        <v>11644</v>
      </c>
      <c r="AE5363" s="1" t="s">
        <v>11644</v>
      </c>
      <c r="AF5363" s="1" t="s">
        <v>11644</v>
      </c>
      <c r="AG5363" s="1" t="s">
        <v>11644</v>
      </c>
      <c r="AH5363" s="1" t="s">
        <v>11644</v>
      </c>
      <c r="AI5363" s="1" t="s">
        <v>11644</v>
      </c>
      <c r="AJ5363" s="1" t="s">
        <v>11644</v>
      </c>
      <c r="AK5363" s="1" t="s">
        <v>11644</v>
      </c>
      <c r="AL5363" s="1" t="s">
        <v>11644</v>
      </c>
      <c r="AM5363" s="1" t="s">
        <v>11644</v>
      </c>
      <c r="AN5363" s="1" t="s">
        <v>11644</v>
      </c>
      <c r="AO5363" s="1">
        <v>671.41</v>
      </c>
      <c r="AP5363" s="1">
        <v>676.64300000000003</v>
      </c>
      <c r="AQ5363" s="1">
        <v>881.22699999999998</v>
      </c>
      <c r="AR5363" s="1">
        <v>1464.076</v>
      </c>
      <c r="AS5363" s="1">
        <v>2331.0219999999999</v>
      </c>
      <c r="AT5363" s="1">
        <v>2523.8319999999999</v>
      </c>
      <c r="AU5363" s="1">
        <v>1943.213</v>
      </c>
      <c r="AV5363" s="1">
        <v>2063.556</v>
      </c>
      <c r="AW5363" s="1">
        <v>2665.654</v>
      </c>
      <c r="AX5363" s="1">
        <v>2591.5749999999998</v>
      </c>
      <c r="AY5363" s="1">
        <v>2046.068</v>
      </c>
      <c r="AZ5363" s="1">
        <v>2043.595</v>
      </c>
      <c r="BA5363" s="1">
        <v>1605.4259999999999</v>
      </c>
      <c r="BB5363" s="1">
        <v>1443.461</v>
      </c>
      <c r="BC5363" s="1">
        <v>146.98099999999999</v>
      </c>
      <c r="BD5363" s="1">
        <v>-921.63199999999995</v>
      </c>
      <c r="BE5363" s="1">
        <v>-1952.3340000000001</v>
      </c>
      <c r="BF5363" s="1">
        <v>-3919.5210000000002</v>
      </c>
      <c r="BG5363" s="1">
        <v>-3951.2759999999998</v>
      </c>
      <c r="BH5363" s="1">
        <v>-4041.6779999999999</v>
      </c>
      <c r="BI5363" s="1">
        <v>-4535.2049999999999</v>
      </c>
      <c r="BJ5363" s="1">
        <v>-4706.2870000000003</v>
      </c>
      <c r="BK5363" s="1">
        <v>-4997.4830000000002</v>
      </c>
      <c r="BL5363" s="1">
        <v>-3756.2779999999998</v>
      </c>
      <c r="BM5363" s="1">
        <v>-1275.287</v>
      </c>
      <c r="BN5363" s="1">
        <v>2331.7449999999999</v>
      </c>
      <c r="BO5363" s="1">
        <v>4008.7269999999999</v>
      </c>
      <c r="BP5363" s="1">
        <v>5245.902</v>
      </c>
      <c r="BQ5363" s="1">
        <v>6257.3869999999997</v>
      </c>
      <c r="BR5363" s="1">
        <v>8096.9620000000004</v>
      </c>
      <c r="BS5363" s="1">
        <v>11422.159</v>
      </c>
      <c r="BT5363" s="1">
        <v>11406.811</v>
      </c>
      <c r="BU5363" s="1">
        <v>10998.565000000001</v>
      </c>
      <c r="BV5363" s="1">
        <v>15064.403</v>
      </c>
      <c r="BW5363" s="1">
        <v>17718.852999999999</v>
      </c>
      <c r="BX5363" s="1">
        <v>21940.817999999999</v>
      </c>
      <c r="BY5363" s="1">
        <v>26188.179</v>
      </c>
      <c r="BZ5363" s="1">
        <v>30616.494999999999</v>
      </c>
      <c r="CA5363" s="1">
        <v>34994.177000000003</v>
      </c>
      <c r="CB5363" s="1">
        <v>39264.523999999998</v>
      </c>
      <c r="CC5363" s="1">
        <v>43759.21</v>
      </c>
    </row>
    <row r="5364" spans="1:81" x14ac:dyDescent="0.2">
      <c r="A5364" t="s">
        <v>29</v>
      </c>
      <c r="B5364" t="s">
        <v>5724</v>
      </c>
      <c r="C5364" s="1" t="s">
        <v>5711</v>
      </c>
      <c r="D5364" s="1" t="s">
        <v>5712</v>
      </c>
      <c r="E5364" s="1" t="s">
        <v>624</v>
      </c>
      <c r="F5364" s="1" t="s">
        <v>625</v>
      </c>
      <c r="G5364" s="1" t="s">
        <v>626</v>
      </c>
      <c r="H5364" s="1" t="s">
        <v>36</v>
      </c>
      <c r="I5364" s="1" t="s">
        <v>52</v>
      </c>
      <c r="J5364" s="1" t="s">
        <v>127</v>
      </c>
      <c r="K5364" s="2">
        <v>45912</v>
      </c>
      <c r="L5364" s="1" t="s">
        <v>11433</v>
      </c>
      <c r="M5364" s="1" t="s">
        <v>11645</v>
      </c>
      <c r="N5364" s="1" t="s">
        <v>2150</v>
      </c>
      <c r="O5364" s="1" t="s">
        <v>5721</v>
      </c>
      <c r="P5364" s="1">
        <v>2024</v>
      </c>
      <c r="Q5364" s="1" t="s">
        <v>906</v>
      </c>
      <c r="R5364" s="1"/>
      <c r="S5364" s="1" t="s">
        <v>56</v>
      </c>
      <c r="T5364" s="1"/>
      <c r="U5364" s="1" t="s">
        <v>5722</v>
      </c>
      <c r="V5364" s="1" t="s">
        <v>1341</v>
      </c>
      <c r="W5364" s="1"/>
      <c r="X5364" s="1"/>
      <c r="Y5364" s="1" t="s">
        <v>908</v>
      </c>
      <c r="Z5364" s="1" t="s">
        <v>574</v>
      </c>
      <c r="AA5364" s="1" t="s">
        <v>11444</v>
      </c>
      <c r="AB5364" s="1"/>
      <c r="AC5364" s="1" t="s">
        <v>5713</v>
      </c>
      <c r="AD5364" s="1" t="s">
        <v>11644</v>
      </c>
      <c r="AE5364" s="1" t="s">
        <v>11644</v>
      </c>
      <c r="AF5364" s="1" t="s">
        <v>11644</v>
      </c>
      <c r="AG5364" s="1" t="s">
        <v>11644</v>
      </c>
      <c r="AH5364" s="1" t="s">
        <v>11644</v>
      </c>
      <c r="AI5364" s="1" t="s">
        <v>11644</v>
      </c>
      <c r="AJ5364" s="1" t="s">
        <v>11644</v>
      </c>
      <c r="AK5364" s="1" t="s">
        <v>11644</v>
      </c>
      <c r="AL5364" s="1" t="s">
        <v>11644</v>
      </c>
      <c r="AM5364" s="1" t="s">
        <v>11644</v>
      </c>
      <c r="AN5364" s="1" t="s">
        <v>11644</v>
      </c>
      <c r="AO5364" s="1">
        <v>71.757999999999996</v>
      </c>
      <c r="AP5364" s="1">
        <v>58.014000000000003</v>
      </c>
      <c r="AQ5364" s="1">
        <v>68.248999999999995</v>
      </c>
      <c r="AR5364" s="1">
        <v>90.697000000000003</v>
      </c>
      <c r="AS5364" s="1">
        <v>107.125</v>
      </c>
      <c r="AT5364" s="1">
        <v>90.486000000000004</v>
      </c>
      <c r="AU5364" s="1">
        <v>64.402000000000001</v>
      </c>
      <c r="AV5364" s="1">
        <v>67.174999999999997</v>
      </c>
      <c r="AW5364" s="1">
        <v>75.617000000000004</v>
      </c>
      <c r="AX5364" s="1">
        <v>57.91</v>
      </c>
      <c r="AY5364" s="1">
        <v>44.6</v>
      </c>
      <c r="AZ5364" s="1">
        <v>41.691000000000003</v>
      </c>
      <c r="BA5364" s="1">
        <v>28.228999999999999</v>
      </c>
      <c r="BB5364" s="1">
        <v>21.792999999999999</v>
      </c>
      <c r="BC5364" s="1">
        <v>1.8740000000000001</v>
      </c>
      <c r="BD5364" s="1">
        <v>-10.307</v>
      </c>
      <c r="BE5364" s="1">
        <v>-19.774999999999999</v>
      </c>
      <c r="BF5364" s="1">
        <v>-33.645000000000003</v>
      </c>
      <c r="BG5364" s="1">
        <v>-36.183</v>
      </c>
      <c r="BH5364" s="1">
        <v>-30.562000000000001</v>
      </c>
      <c r="BI5364" s="1">
        <v>-28.478999999999999</v>
      </c>
      <c r="BJ5364" s="1">
        <v>-26.722000000000001</v>
      </c>
      <c r="BK5364" s="1">
        <v>-27.411999999999999</v>
      </c>
      <c r="BL5364" s="1">
        <v>-19.509</v>
      </c>
      <c r="BM5364" s="1">
        <v>-6.7549999999999999</v>
      </c>
      <c r="BN5364" s="1">
        <v>11.786</v>
      </c>
      <c r="BO5364" s="1">
        <v>19.024000000000001</v>
      </c>
      <c r="BP5364" s="1">
        <v>23.126000000000001</v>
      </c>
      <c r="BQ5364" s="1">
        <v>27.1</v>
      </c>
      <c r="BR5364" s="1">
        <v>38.738</v>
      </c>
      <c r="BS5364" s="1">
        <v>45.41</v>
      </c>
      <c r="BT5364" s="1">
        <v>35.601999999999997</v>
      </c>
      <c r="BU5364" s="1">
        <v>32.656999999999996</v>
      </c>
      <c r="BV5364" s="1">
        <v>41.725999999999999</v>
      </c>
      <c r="BW5364" s="1">
        <v>47.183</v>
      </c>
      <c r="BX5364" s="1">
        <v>52.819000000000003</v>
      </c>
      <c r="BY5364" s="1">
        <v>60.460999999999999</v>
      </c>
      <c r="BZ5364" s="1">
        <v>67.251999999999995</v>
      </c>
      <c r="CA5364" s="1">
        <v>72.418999999999997</v>
      </c>
      <c r="CB5364" s="1">
        <v>76.802999999999997</v>
      </c>
      <c r="CC5364" s="1">
        <v>80.963999999999999</v>
      </c>
    </row>
    <row r="5365" spans="1:81" x14ac:dyDescent="0.2">
      <c r="A5365" t="s">
        <v>29</v>
      </c>
      <c r="B5365" t="s">
        <v>5839</v>
      </c>
      <c r="C5365" s="1" t="s">
        <v>5711</v>
      </c>
      <c r="D5365" s="1" t="s">
        <v>5712</v>
      </c>
      <c r="E5365" s="1" t="s">
        <v>611</v>
      </c>
      <c r="F5365" s="1" t="s">
        <v>612</v>
      </c>
      <c r="G5365" s="1" t="s">
        <v>613</v>
      </c>
      <c r="H5365" s="1" t="s">
        <v>36</v>
      </c>
      <c r="I5365" s="1" t="s">
        <v>106</v>
      </c>
      <c r="J5365" s="1" t="s">
        <v>53</v>
      </c>
      <c r="K5365" s="2">
        <v>45912</v>
      </c>
      <c r="L5365" s="1" t="s">
        <v>11433</v>
      </c>
      <c r="M5365" s="1" t="s">
        <v>11645</v>
      </c>
      <c r="N5365" s="1" t="s">
        <v>2150</v>
      </c>
      <c r="O5365" s="1" t="s">
        <v>5721</v>
      </c>
      <c r="P5365" s="1">
        <v>2024</v>
      </c>
      <c r="Q5365" s="1" t="s">
        <v>906</v>
      </c>
      <c r="R5365" s="1"/>
      <c r="S5365" s="1" t="s">
        <v>56</v>
      </c>
      <c r="T5365" s="1"/>
      <c r="U5365" s="1" t="s">
        <v>5722</v>
      </c>
      <c r="V5365" s="1" t="s">
        <v>1341</v>
      </c>
      <c r="W5365" s="1"/>
      <c r="X5365" s="1"/>
      <c r="Y5365" s="1" t="s">
        <v>908</v>
      </c>
      <c r="Z5365" s="1" t="s">
        <v>574</v>
      </c>
      <c r="AA5365" s="1" t="s">
        <v>11444</v>
      </c>
      <c r="AB5365" s="1"/>
      <c r="AC5365" s="1" t="s">
        <v>5713</v>
      </c>
      <c r="AD5365" s="1" t="s">
        <v>11644</v>
      </c>
      <c r="AE5365" s="1" t="s">
        <v>11644</v>
      </c>
      <c r="AF5365" s="1" t="s">
        <v>11644</v>
      </c>
      <c r="AG5365" s="1" t="s">
        <v>11644</v>
      </c>
      <c r="AH5365" s="1" t="s">
        <v>11644</v>
      </c>
      <c r="AI5365" s="1" t="s">
        <v>11644</v>
      </c>
      <c r="AJ5365" s="1" t="s">
        <v>11644</v>
      </c>
      <c r="AK5365" s="1" t="s">
        <v>11644</v>
      </c>
      <c r="AL5365" s="1" t="s">
        <v>11644</v>
      </c>
      <c r="AM5365" s="1" t="s">
        <v>11644</v>
      </c>
      <c r="AN5365" s="1" t="s">
        <v>11644</v>
      </c>
      <c r="AO5365" s="1">
        <v>805.26400000000001</v>
      </c>
      <c r="AP5365" s="1">
        <v>808.34400000000005</v>
      </c>
      <c r="AQ5365" s="1">
        <v>991.55600000000004</v>
      </c>
      <c r="AR5365" s="1">
        <v>1716.7429999999999</v>
      </c>
      <c r="AS5365" s="1">
        <v>2086.0210000000002</v>
      </c>
      <c r="AT5365" s="1">
        <v>2529.1149999999998</v>
      </c>
      <c r="AU5365" s="1">
        <v>2400.6019999999999</v>
      </c>
      <c r="AV5365" s="1">
        <v>2454.1370000000002</v>
      </c>
      <c r="AW5365" s="1">
        <v>2456.2420000000002</v>
      </c>
      <c r="AX5365" s="1">
        <v>2389.9949999999999</v>
      </c>
      <c r="AY5365" s="1">
        <v>2293.9349999999999</v>
      </c>
      <c r="AZ5365" s="1">
        <v>2319.1260000000002</v>
      </c>
      <c r="BA5365" s="1">
        <v>2173.8719999999998</v>
      </c>
      <c r="BB5365" s="1">
        <v>2165.1509999999998</v>
      </c>
      <c r="BC5365" s="1">
        <v>1989.6669999999999</v>
      </c>
      <c r="BD5365" s="1">
        <v>2009.414</v>
      </c>
      <c r="BE5365" s="1">
        <v>1263.1959999999999</v>
      </c>
      <c r="BF5365" s="1">
        <v>889.72799999999995</v>
      </c>
      <c r="BG5365" s="1">
        <v>974.34799999999996</v>
      </c>
      <c r="BH5365" s="1">
        <v>1258.107</v>
      </c>
      <c r="BI5365" s="1">
        <v>1350.1110000000001</v>
      </c>
      <c r="BJ5365" s="1">
        <v>1511.652</v>
      </c>
      <c r="BK5365" s="1">
        <v>1180.921</v>
      </c>
      <c r="BL5365" s="1">
        <v>1319.421</v>
      </c>
      <c r="BM5365" s="1">
        <v>1459.5709999999999</v>
      </c>
      <c r="BN5365" s="1">
        <v>3579.6840000000002</v>
      </c>
      <c r="BO5365" s="1">
        <v>5060.3890000000001</v>
      </c>
      <c r="BP5365" s="1">
        <v>7824.2629999999999</v>
      </c>
      <c r="BQ5365" s="1">
        <v>9439.6020000000008</v>
      </c>
      <c r="BR5365" s="1">
        <v>9608.1579999999994</v>
      </c>
      <c r="BS5365" s="1">
        <v>13870.641</v>
      </c>
      <c r="BT5365" s="1">
        <v>15400.846</v>
      </c>
      <c r="BU5365" s="1">
        <v>16049.573</v>
      </c>
      <c r="BV5365" s="1">
        <v>17354.708999999999</v>
      </c>
      <c r="BW5365" s="1">
        <v>20319.906999999999</v>
      </c>
      <c r="BX5365" s="1">
        <v>24574.393</v>
      </c>
      <c r="BY5365" s="1">
        <v>28773.166000000001</v>
      </c>
      <c r="BZ5365" s="1">
        <v>33104.142999999996</v>
      </c>
      <c r="CA5365" s="1">
        <v>37371.741999999998</v>
      </c>
      <c r="CB5365" s="1">
        <v>41780.250999999997</v>
      </c>
      <c r="CC5365" s="1">
        <v>46429.135999999999</v>
      </c>
    </row>
    <row r="5366" spans="1:81" x14ac:dyDescent="0.2">
      <c r="A5366" t="s">
        <v>29</v>
      </c>
      <c r="B5366" t="s">
        <v>5974</v>
      </c>
      <c r="C5366" s="1" t="s">
        <v>5711</v>
      </c>
      <c r="D5366" s="1" t="s">
        <v>5712</v>
      </c>
      <c r="E5366" s="1" t="s">
        <v>191</v>
      </c>
      <c r="F5366" s="1" t="s">
        <v>192</v>
      </c>
      <c r="G5366" s="1" t="s">
        <v>193</v>
      </c>
      <c r="H5366" s="1" t="s">
        <v>36</v>
      </c>
      <c r="I5366" s="1" t="s">
        <v>52</v>
      </c>
      <c r="J5366" s="1" t="s">
        <v>127</v>
      </c>
      <c r="K5366" s="2">
        <v>45912</v>
      </c>
      <c r="L5366" s="1" t="s">
        <v>11433</v>
      </c>
      <c r="M5366" s="1" t="s">
        <v>11645</v>
      </c>
      <c r="N5366" s="1" t="s">
        <v>2150</v>
      </c>
      <c r="O5366" s="1" t="s">
        <v>5721</v>
      </c>
      <c r="P5366" s="1">
        <v>2024</v>
      </c>
      <c r="Q5366" s="1" t="s">
        <v>906</v>
      </c>
      <c r="R5366" s="1"/>
      <c r="S5366" s="1" t="s">
        <v>56</v>
      </c>
      <c r="T5366" s="1"/>
      <c r="U5366" s="1" t="s">
        <v>5722</v>
      </c>
      <c r="V5366" s="1" t="s">
        <v>1341</v>
      </c>
      <c r="W5366" s="1"/>
      <c r="X5366" s="1"/>
      <c r="Y5366" s="1" t="s">
        <v>908</v>
      </c>
      <c r="Z5366" s="1" t="s">
        <v>574</v>
      </c>
      <c r="AA5366" s="1" t="s">
        <v>11444</v>
      </c>
      <c r="AB5366" s="1"/>
      <c r="AC5366" s="1" t="s">
        <v>5713</v>
      </c>
      <c r="AD5366" s="1" t="s">
        <v>11644</v>
      </c>
      <c r="AE5366" s="1" t="s">
        <v>11644</v>
      </c>
      <c r="AF5366" s="1" t="s">
        <v>11644</v>
      </c>
      <c r="AG5366" s="1" t="s">
        <v>11644</v>
      </c>
      <c r="AH5366" s="1" t="s">
        <v>11644</v>
      </c>
      <c r="AI5366" s="1" t="s">
        <v>11644</v>
      </c>
      <c r="AJ5366" s="1" t="s">
        <v>11644</v>
      </c>
      <c r="AK5366" s="1" t="s">
        <v>11644</v>
      </c>
      <c r="AL5366" s="1" t="s">
        <v>11644</v>
      </c>
      <c r="AM5366" s="1" t="s">
        <v>11644</v>
      </c>
      <c r="AN5366" s="1" t="s">
        <v>11644</v>
      </c>
      <c r="AO5366" s="1">
        <v>86.063999999999993</v>
      </c>
      <c r="AP5366" s="1">
        <v>69.305000000000007</v>
      </c>
      <c r="AQ5366" s="1">
        <v>76.793999999999997</v>
      </c>
      <c r="AR5366" s="1">
        <v>106.349</v>
      </c>
      <c r="AS5366" s="1">
        <v>95.866</v>
      </c>
      <c r="AT5366" s="1">
        <v>90.676000000000002</v>
      </c>
      <c r="AU5366" s="1">
        <v>79.561000000000007</v>
      </c>
      <c r="AV5366" s="1">
        <v>79.89</v>
      </c>
      <c r="AW5366" s="1">
        <v>69.676000000000002</v>
      </c>
      <c r="AX5366" s="1">
        <v>53.405999999999999</v>
      </c>
      <c r="AY5366" s="1">
        <v>50.003</v>
      </c>
      <c r="AZ5366" s="1">
        <v>47.311999999999998</v>
      </c>
      <c r="BA5366" s="1">
        <v>38.223999999999997</v>
      </c>
      <c r="BB5366" s="1">
        <v>32.69</v>
      </c>
      <c r="BC5366" s="1">
        <v>25.366</v>
      </c>
      <c r="BD5366" s="1">
        <v>22.472999999999999</v>
      </c>
      <c r="BE5366" s="1">
        <v>12.794</v>
      </c>
      <c r="BF5366" s="1">
        <v>7.6369999999999996</v>
      </c>
      <c r="BG5366" s="1">
        <v>8.9220000000000006</v>
      </c>
      <c r="BH5366" s="1">
        <v>9.5129999999999999</v>
      </c>
      <c r="BI5366" s="1">
        <v>8.4779999999999998</v>
      </c>
      <c r="BJ5366" s="1">
        <v>8.5830000000000002</v>
      </c>
      <c r="BK5366" s="1">
        <v>6.4779999999999998</v>
      </c>
      <c r="BL5366" s="1">
        <v>6.8529999999999998</v>
      </c>
      <c r="BM5366" s="1">
        <v>7.7309999999999999</v>
      </c>
      <c r="BN5366" s="1">
        <v>18.094000000000001</v>
      </c>
      <c r="BO5366" s="1">
        <v>24.015000000000001</v>
      </c>
      <c r="BP5366" s="1">
        <v>34.493000000000002</v>
      </c>
      <c r="BQ5366" s="1">
        <v>40.881999999999998</v>
      </c>
      <c r="BR5366" s="1">
        <v>45.966999999999999</v>
      </c>
      <c r="BS5366" s="1">
        <v>55.145000000000003</v>
      </c>
      <c r="BT5366" s="1">
        <v>48.067999999999998</v>
      </c>
      <c r="BU5366" s="1">
        <v>47.655000000000001</v>
      </c>
      <c r="BV5366" s="1">
        <v>48.069000000000003</v>
      </c>
      <c r="BW5366" s="1">
        <v>54.109000000000002</v>
      </c>
      <c r="BX5366" s="1">
        <v>59.158999999999999</v>
      </c>
      <c r="BY5366" s="1">
        <v>66.430000000000007</v>
      </c>
      <c r="BZ5366" s="1">
        <v>72.715999999999994</v>
      </c>
      <c r="CA5366" s="1">
        <v>77.34</v>
      </c>
      <c r="CB5366" s="1">
        <v>81.724000000000004</v>
      </c>
      <c r="CC5366" s="1">
        <v>85.903999999999996</v>
      </c>
    </row>
    <row r="5367" spans="1:81" x14ac:dyDescent="0.2">
      <c r="A5367" t="s">
        <v>29</v>
      </c>
      <c r="B5367" t="s">
        <v>5971</v>
      </c>
      <c r="C5367" s="1" t="s">
        <v>5711</v>
      </c>
      <c r="D5367" s="1" t="s">
        <v>5712</v>
      </c>
      <c r="E5367" s="1" t="s">
        <v>637</v>
      </c>
      <c r="F5367" s="1" t="s">
        <v>638</v>
      </c>
      <c r="G5367" s="1" t="s">
        <v>639</v>
      </c>
      <c r="H5367" s="1" t="s">
        <v>36</v>
      </c>
      <c r="I5367" s="1" t="s">
        <v>106</v>
      </c>
      <c r="J5367" s="1" t="s">
        <v>53</v>
      </c>
      <c r="K5367" s="2">
        <v>45912</v>
      </c>
      <c r="L5367" s="1" t="s">
        <v>11433</v>
      </c>
      <c r="M5367" s="1" t="s">
        <v>11645</v>
      </c>
      <c r="N5367" s="1" t="s">
        <v>592</v>
      </c>
      <c r="O5367" s="1" t="s">
        <v>5715</v>
      </c>
      <c r="P5367" s="1">
        <v>2024</v>
      </c>
      <c r="Q5367" s="1" t="s">
        <v>39</v>
      </c>
      <c r="R5367" s="1">
        <v>2001</v>
      </c>
      <c r="S5367" s="1" t="s">
        <v>56</v>
      </c>
      <c r="T5367" s="1" t="s">
        <v>2315</v>
      </c>
      <c r="U5367" s="1"/>
      <c r="V5367" s="1"/>
      <c r="W5367" s="1"/>
      <c r="X5367" s="1"/>
      <c r="Y5367" s="1"/>
      <c r="Z5367" s="1"/>
      <c r="AA5367" s="1"/>
      <c r="AB5367" s="1"/>
      <c r="AC5367" s="1" t="s">
        <v>5713</v>
      </c>
      <c r="AD5367" s="1">
        <v>176.35900000000001</v>
      </c>
      <c r="AE5367" s="1">
        <v>207.83199999999999</v>
      </c>
      <c r="AF5367" s="1">
        <v>225.30500000000001</v>
      </c>
      <c r="AG5367" s="1">
        <v>253.631</v>
      </c>
      <c r="AH5367" s="1">
        <v>286.40699999999998</v>
      </c>
      <c r="AI5367" s="1">
        <v>316.46899999999999</v>
      </c>
      <c r="AJ5367" s="1">
        <v>321.89499999999998</v>
      </c>
      <c r="AK5367" s="1">
        <v>339.36900000000003</v>
      </c>
      <c r="AL5367" s="1">
        <v>377.35399999999998</v>
      </c>
      <c r="AM5367" s="1">
        <v>458.03699999999998</v>
      </c>
      <c r="AN5367" s="1">
        <v>601.68200000000002</v>
      </c>
      <c r="AO5367" s="1">
        <v>935.65899999999999</v>
      </c>
      <c r="AP5367" s="1">
        <v>1166.3499999999999</v>
      </c>
      <c r="AQ5367" s="1">
        <v>1291.1890000000001</v>
      </c>
      <c r="AR5367" s="1">
        <v>1614.252</v>
      </c>
      <c r="AS5367" s="1">
        <v>2175.9850000000001</v>
      </c>
      <c r="AT5367" s="1">
        <v>2789.1819999999998</v>
      </c>
      <c r="AU5367" s="1">
        <v>3017.3090000000002</v>
      </c>
      <c r="AV5367" s="1">
        <v>3071.8879999999999</v>
      </c>
      <c r="AW5367" s="1">
        <v>3525.2190000000001</v>
      </c>
      <c r="AX5367" s="1">
        <v>4475.1719999999996</v>
      </c>
      <c r="AY5367" s="1">
        <v>4587.607</v>
      </c>
      <c r="AZ5367" s="1">
        <v>4901.72</v>
      </c>
      <c r="BA5367" s="1">
        <v>5687.1580000000004</v>
      </c>
      <c r="BB5367" s="1">
        <v>6623.3549999999996</v>
      </c>
      <c r="BC5367" s="1">
        <v>7843.9809999999998</v>
      </c>
      <c r="BD5367" s="1">
        <v>8941.6550000000007</v>
      </c>
      <c r="BE5367" s="1">
        <v>9872.9709999999995</v>
      </c>
      <c r="BF5367" s="1">
        <v>11649.694</v>
      </c>
      <c r="BG5367" s="1">
        <v>10920.163</v>
      </c>
      <c r="BH5367" s="1">
        <v>13224.716</v>
      </c>
      <c r="BI5367" s="1">
        <v>15924.67</v>
      </c>
      <c r="BJ5367" s="1">
        <v>17611.810000000001</v>
      </c>
      <c r="BK5367" s="1">
        <v>18231.035</v>
      </c>
      <c r="BL5367" s="1">
        <v>19253.764999999999</v>
      </c>
      <c r="BM5367" s="1">
        <v>18879.025000000001</v>
      </c>
      <c r="BN5367" s="1">
        <v>19783.348999999998</v>
      </c>
      <c r="BO5367" s="1">
        <v>21071.655999999999</v>
      </c>
      <c r="BP5367" s="1">
        <v>22683.845000000001</v>
      </c>
      <c r="BQ5367" s="1">
        <v>23090.098999999998</v>
      </c>
      <c r="BR5367" s="1">
        <v>20902.124</v>
      </c>
      <c r="BS5367" s="1">
        <v>25153.205999999998</v>
      </c>
      <c r="BT5367" s="1">
        <v>32039.526999999998</v>
      </c>
      <c r="BU5367" s="1">
        <v>33678.707999999999</v>
      </c>
      <c r="BV5367" s="1">
        <v>36103.525000000001</v>
      </c>
      <c r="BW5367" s="1">
        <v>37553.603999999999</v>
      </c>
      <c r="BX5367" s="1">
        <v>41539.328000000001</v>
      </c>
      <c r="BY5367" s="1">
        <v>43313.824000000001</v>
      </c>
      <c r="BZ5367" s="1">
        <v>45524.982000000004</v>
      </c>
      <c r="CA5367" s="1">
        <v>48321.623</v>
      </c>
      <c r="CB5367" s="1">
        <v>51123.794999999998</v>
      </c>
      <c r="CC5367" s="1">
        <v>54047.87</v>
      </c>
    </row>
    <row r="5368" spans="1:81" x14ac:dyDescent="0.2">
      <c r="A5368" t="s">
        <v>29</v>
      </c>
      <c r="B5368" t="s">
        <v>5960</v>
      </c>
      <c r="C5368" s="1" t="s">
        <v>5711</v>
      </c>
      <c r="D5368" s="1" t="s">
        <v>5712</v>
      </c>
      <c r="E5368" s="1" t="s">
        <v>175</v>
      </c>
      <c r="F5368" s="1" t="s">
        <v>176</v>
      </c>
      <c r="G5368" s="1" t="s">
        <v>126</v>
      </c>
      <c r="H5368" s="1" t="s">
        <v>36</v>
      </c>
      <c r="I5368" s="1" t="s">
        <v>106</v>
      </c>
      <c r="J5368" s="1" t="s">
        <v>76</v>
      </c>
      <c r="K5368" s="2">
        <v>45912</v>
      </c>
      <c r="L5368" s="1" t="s">
        <v>11433</v>
      </c>
      <c r="M5368" s="1" t="s">
        <v>11645</v>
      </c>
      <c r="N5368" s="1" t="s">
        <v>128</v>
      </c>
      <c r="O5368" s="1"/>
      <c r="P5368" s="1">
        <v>2024</v>
      </c>
      <c r="Q5368" s="1" t="s">
        <v>55</v>
      </c>
      <c r="R5368" s="1"/>
      <c r="S5368" s="1"/>
      <c r="T5368" s="1"/>
      <c r="U5368" s="1"/>
      <c r="V5368" s="1"/>
      <c r="W5368" s="1"/>
      <c r="X5368" s="1"/>
      <c r="Y5368" s="1"/>
      <c r="Z5368" s="1"/>
      <c r="AA5368" s="1"/>
      <c r="AB5368" s="1"/>
      <c r="AC5368" s="1" t="s">
        <v>5713</v>
      </c>
      <c r="AD5368" s="1">
        <v>0.24199999999999999</v>
      </c>
      <c r="AE5368" s="1">
        <v>-0.20899999999999999</v>
      </c>
      <c r="AF5368" s="1">
        <v>-0.436</v>
      </c>
      <c r="AG5368" s="1">
        <v>-8.5000000000000006E-2</v>
      </c>
      <c r="AH5368" s="1">
        <v>7.3999999999999996E-2</v>
      </c>
      <c r="AI5368" s="1">
        <v>1.0149999999999999</v>
      </c>
      <c r="AJ5368" s="1">
        <v>-2.23</v>
      </c>
      <c r="AK5368" s="1">
        <v>0.14099999999999999</v>
      </c>
      <c r="AL5368" s="1">
        <v>-1.9</v>
      </c>
      <c r="AM5368" s="1">
        <v>-1.0329999999999999</v>
      </c>
      <c r="AN5368" s="1">
        <v>1.35</v>
      </c>
      <c r="AO5368" s="1">
        <v>2.39</v>
      </c>
      <c r="AP5368" s="1">
        <v>1.29</v>
      </c>
      <c r="AQ5368" s="1">
        <v>0.81</v>
      </c>
      <c r="AR5368" s="1">
        <v>-1.839</v>
      </c>
      <c r="AS5368" s="1">
        <v>-2.2370000000000001</v>
      </c>
      <c r="AT5368" s="1">
        <v>1.248</v>
      </c>
      <c r="AU5368" s="1">
        <v>3.45</v>
      </c>
      <c r="AV5368" s="1">
        <v>-0.91</v>
      </c>
      <c r="AW5368" s="1">
        <v>0.02</v>
      </c>
      <c r="AX5368" s="1">
        <v>9.1419999999999995</v>
      </c>
      <c r="AY5368" s="1">
        <v>7.06</v>
      </c>
      <c r="AZ5368" s="1">
        <v>4.359</v>
      </c>
      <c r="BA5368" s="1">
        <v>8.8079999999999998</v>
      </c>
      <c r="BB5368" s="1">
        <v>11.116</v>
      </c>
      <c r="BC5368" s="1">
        <v>21.183</v>
      </c>
      <c r="BD5368" s="1">
        <v>28.95</v>
      </c>
      <c r="BE5368" s="1">
        <v>30.6</v>
      </c>
      <c r="BF5368" s="1">
        <v>34.448999999999998</v>
      </c>
      <c r="BG5368" s="1">
        <v>0.41099999999999998</v>
      </c>
      <c r="BH5368" s="1">
        <v>12.157</v>
      </c>
      <c r="BI5368" s="1">
        <v>19.802</v>
      </c>
      <c r="BJ5368" s="1">
        <v>12.29</v>
      </c>
      <c r="BK5368" s="1">
        <v>0.83499999999999996</v>
      </c>
      <c r="BL5368" s="1">
        <v>-9.4359999999999999</v>
      </c>
      <c r="BM5368" s="1">
        <v>-27.29</v>
      </c>
      <c r="BN5368" s="1">
        <v>-26.472999999999999</v>
      </c>
      <c r="BO5368" s="1">
        <v>-22.331</v>
      </c>
      <c r="BP5368" s="1">
        <v>-16.884</v>
      </c>
      <c r="BQ5368" s="1">
        <v>-16.911000000000001</v>
      </c>
      <c r="BR5368" s="1">
        <v>-18.681000000000001</v>
      </c>
      <c r="BS5368" s="1">
        <v>-4.5119999999999996</v>
      </c>
      <c r="BT5368" s="1">
        <v>19.064</v>
      </c>
      <c r="BU5368" s="1">
        <v>5.9779999999999998</v>
      </c>
      <c r="BV5368" s="1">
        <v>-2.8879999999999999</v>
      </c>
      <c r="BW5368" s="1">
        <v>-22.048999999999999</v>
      </c>
      <c r="BX5368" s="1">
        <v>-3.7549999999999999</v>
      </c>
      <c r="BY5368" s="1">
        <v>-8.0310000000000006</v>
      </c>
      <c r="BZ5368" s="1">
        <v>-9.1620000000000008</v>
      </c>
      <c r="CA5368" s="1">
        <v>-7.8869999999999996</v>
      </c>
      <c r="CB5368" s="1">
        <v>-6.5179999999999998</v>
      </c>
      <c r="CC5368" s="1">
        <v>-4.867</v>
      </c>
    </row>
    <row r="5369" spans="1:81" x14ac:dyDescent="0.2">
      <c r="A5369" t="s">
        <v>29</v>
      </c>
      <c r="B5369" t="s">
        <v>5710</v>
      </c>
      <c r="C5369" s="1" t="s">
        <v>5711</v>
      </c>
      <c r="D5369" s="1" t="s">
        <v>5712</v>
      </c>
      <c r="E5369" s="1" t="s">
        <v>123</v>
      </c>
      <c r="F5369" s="1" t="s">
        <v>124</v>
      </c>
      <c r="G5369" s="1" t="s">
        <v>125</v>
      </c>
      <c r="H5369" s="1" t="s">
        <v>36</v>
      </c>
      <c r="I5369" s="1" t="s">
        <v>52</v>
      </c>
      <c r="J5369" s="1" t="s">
        <v>127</v>
      </c>
      <c r="K5369" s="2">
        <v>45912</v>
      </c>
      <c r="L5369" s="1" t="s">
        <v>11433</v>
      </c>
      <c r="M5369" s="1" t="s">
        <v>11645</v>
      </c>
      <c r="N5369" s="1" t="s">
        <v>128</v>
      </c>
      <c r="O5369" s="1"/>
      <c r="P5369" s="1">
        <v>2024</v>
      </c>
      <c r="Q5369" s="1" t="s">
        <v>55</v>
      </c>
      <c r="R5369" s="1"/>
      <c r="S5369" s="1"/>
      <c r="T5369" s="1"/>
      <c r="U5369" s="1"/>
      <c r="V5369" s="1"/>
      <c r="W5369" s="1"/>
      <c r="X5369" s="1"/>
      <c r="Y5369" s="1"/>
      <c r="Z5369" s="1"/>
      <c r="AA5369" s="1"/>
      <c r="AB5369" s="1"/>
      <c r="AC5369" s="1" t="s">
        <v>5713</v>
      </c>
      <c r="AD5369" s="1">
        <v>0.52600000000000002</v>
      </c>
      <c r="AE5369" s="1">
        <v>-0.435</v>
      </c>
      <c r="AF5369" s="1">
        <v>-0.89700000000000002</v>
      </c>
      <c r="AG5369" s="1">
        <v>-0.16500000000000001</v>
      </c>
      <c r="AH5369" s="1">
        <v>0.13300000000000001</v>
      </c>
      <c r="AI5369" s="1">
        <v>1.5289999999999999</v>
      </c>
      <c r="AJ5369" s="1">
        <v>-3.3380000000000001</v>
      </c>
      <c r="AK5369" s="1">
        <v>0.20599999999999999</v>
      </c>
      <c r="AL5369" s="1">
        <v>-3.3889999999999998</v>
      </c>
      <c r="AM5369" s="1">
        <v>-1.8109999999999999</v>
      </c>
      <c r="AN5369" s="1">
        <v>2.0099999999999998</v>
      </c>
      <c r="AO5369" s="1">
        <v>4.7190000000000003</v>
      </c>
      <c r="AP5369" s="1">
        <v>2.415</v>
      </c>
      <c r="AQ5369" s="1">
        <v>1.464</v>
      </c>
      <c r="AR5369" s="1">
        <v>-3.9929999999999999</v>
      </c>
      <c r="AS5369" s="1">
        <v>-4.9000000000000004</v>
      </c>
      <c r="AT5369" s="1">
        <v>2.4489999999999998</v>
      </c>
      <c r="AU5369" s="1">
        <v>6.5979999999999999</v>
      </c>
      <c r="AV5369" s="1">
        <v>-1.74</v>
      </c>
      <c r="AW5369" s="1">
        <v>3.7999999999999999E-2</v>
      </c>
      <c r="AX5369" s="1">
        <v>15.385999999999999</v>
      </c>
      <c r="AY5369" s="1">
        <v>11.882999999999999</v>
      </c>
      <c r="AZ5369" s="1">
        <v>7.0860000000000003</v>
      </c>
      <c r="BA5369" s="1">
        <v>11.987</v>
      </c>
      <c r="BB5369" s="1">
        <v>12.093999999999999</v>
      </c>
      <c r="BC5369" s="1">
        <v>19.789000000000001</v>
      </c>
      <c r="BD5369" s="1">
        <v>23.52</v>
      </c>
      <c r="BE5369" s="1">
        <v>21.475999999999999</v>
      </c>
      <c r="BF5369" s="1">
        <v>19.097999999999999</v>
      </c>
      <c r="BG5369" s="1">
        <v>0.27300000000000002</v>
      </c>
      <c r="BH5369" s="1">
        <v>6.8380000000000001</v>
      </c>
      <c r="BI5369" s="1">
        <v>9.07</v>
      </c>
      <c r="BJ5369" s="1">
        <v>5.4109999999999996</v>
      </c>
      <c r="BK5369" s="1">
        <v>0.36299999999999999</v>
      </c>
      <c r="BL5369" s="1">
        <v>-3.9489999999999998</v>
      </c>
      <c r="BM5369" s="1">
        <v>-14.555</v>
      </c>
      <c r="BN5369" s="1">
        <v>-14.645</v>
      </c>
      <c r="BO5369" s="1">
        <v>-11.753</v>
      </c>
      <c r="BP5369" s="1">
        <v>-8.68</v>
      </c>
      <c r="BQ5369" s="1">
        <v>-8.7460000000000004</v>
      </c>
      <c r="BR5369" s="1">
        <v>-11.337999999999999</v>
      </c>
      <c r="BS5369" s="1">
        <v>-2.4279999999999999</v>
      </c>
      <c r="BT5369" s="1">
        <v>8.4459999999999997</v>
      </c>
      <c r="BU5369" s="1">
        <v>2.41</v>
      </c>
      <c r="BV5369" s="1">
        <v>-1.073</v>
      </c>
      <c r="BW5369" s="1">
        <v>-7.7169999999999996</v>
      </c>
      <c r="BX5369" s="1">
        <v>-1.1839999999999999</v>
      </c>
      <c r="BY5369" s="1">
        <v>-2.516</v>
      </c>
      <c r="BZ5369" s="1">
        <v>-2.8679999999999999</v>
      </c>
      <c r="CA5369" s="1">
        <v>-2.4420000000000002</v>
      </c>
      <c r="CB5369" s="1">
        <v>-2.0030000000000001</v>
      </c>
      <c r="CC5369" s="1">
        <v>-1.486</v>
      </c>
    </row>
    <row r="5370" spans="1:81" x14ac:dyDescent="0.2">
      <c r="A5370" t="s">
        <v>29</v>
      </c>
      <c r="B5370" t="s">
        <v>8302</v>
      </c>
      <c r="C5370" s="1" t="s">
        <v>1640</v>
      </c>
      <c r="D5370" s="1" t="s">
        <v>1641</v>
      </c>
      <c r="E5370" s="1" t="s">
        <v>103</v>
      </c>
      <c r="F5370" s="1" t="s">
        <v>104</v>
      </c>
      <c r="G5370" s="1" t="s">
        <v>105</v>
      </c>
      <c r="H5370" s="1" t="s">
        <v>36</v>
      </c>
      <c r="I5370" s="1" t="s">
        <v>106</v>
      </c>
      <c r="J5370" s="1" t="s">
        <v>53</v>
      </c>
      <c r="K5370" s="2">
        <v>45916</v>
      </c>
      <c r="L5370" s="1" t="s">
        <v>11433</v>
      </c>
      <c r="M5370" s="1" t="s">
        <v>11645</v>
      </c>
      <c r="N5370" s="1" t="s">
        <v>592</v>
      </c>
      <c r="O5370" s="1" t="s">
        <v>11575</v>
      </c>
      <c r="P5370" s="1">
        <v>2025</v>
      </c>
      <c r="Q5370" s="1" t="s">
        <v>39</v>
      </c>
      <c r="R5370" s="1">
        <v>2005</v>
      </c>
      <c r="S5370" s="1" t="s">
        <v>56</v>
      </c>
      <c r="T5370" s="1" t="s">
        <v>57</v>
      </c>
      <c r="U5370" s="1"/>
      <c r="V5370" s="1"/>
      <c r="W5370" s="1"/>
      <c r="X5370" s="1"/>
      <c r="Y5370" s="1"/>
      <c r="Z5370" s="1"/>
      <c r="AA5370" s="1"/>
      <c r="AB5370" s="1"/>
      <c r="AC5370" s="1" t="s">
        <v>1643</v>
      </c>
      <c r="AD5370" s="1" t="s">
        <v>11644</v>
      </c>
      <c r="AE5370" s="1" t="s">
        <v>11644</v>
      </c>
      <c r="AF5370" s="1" t="s">
        <v>11644</v>
      </c>
      <c r="AG5370" s="1" t="s">
        <v>11644</v>
      </c>
      <c r="AH5370" s="1" t="s">
        <v>11644</v>
      </c>
      <c r="AI5370" s="1" t="s">
        <v>11644</v>
      </c>
      <c r="AJ5370" s="1" t="s">
        <v>11644</v>
      </c>
      <c r="AK5370" s="1" t="s">
        <v>11644</v>
      </c>
      <c r="AL5370" s="1" t="s">
        <v>11644</v>
      </c>
      <c r="AM5370" s="1" t="s">
        <v>11644</v>
      </c>
      <c r="AN5370" s="1" t="s">
        <v>11644</v>
      </c>
      <c r="AO5370" s="1" t="s">
        <v>11644</v>
      </c>
      <c r="AP5370" s="1">
        <v>992.56600000000003</v>
      </c>
      <c r="AQ5370" s="1">
        <v>853.07</v>
      </c>
      <c r="AR5370" s="1">
        <v>899.13599999999997</v>
      </c>
      <c r="AS5370" s="1">
        <v>972.84</v>
      </c>
      <c r="AT5370" s="1">
        <v>1030.0540000000001</v>
      </c>
      <c r="AU5370" s="1">
        <v>1063.47</v>
      </c>
      <c r="AV5370" s="1">
        <v>1140.8630000000001</v>
      </c>
      <c r="AW5370" s="1">
        <v>1179.479</v>
      </c>
      <c r="AX5370" s="1">
        <v>1245.146</v>
      </c>
      <c r="AY5370" s="1">
        <v>1364.6859999999999</v>
      </c>
      <c r="AZ5370" s="1">
        <v>1566.0119999999999</v>
      </c>
      <c r="BA5370" s="1">
        <v>1785.893</v>
      </c>
      <c r="BB5370" s="1">
        <v>1970.8030000000001</v>
      </c>
      <c r="BC5370" s="1">
        <v>2242.8809999999999</v>
      </c>
      <c r="BD5370" s="1">
        <v>2538.8960000000002</v>
      </c>
      <c r="BE5370" s="1">
        <v>2887.9740000000002</v>
      </c>
      <c r="BF5370" s="1">
        <v>3088.6210000000001</v>
      </c>
      <c r="BG5370" s="1">
        <v>2651.5839999999998</v>
      </c>
      <c r="BH5370" s="1">
        <v>2709.9160000000002</v>
      </c>
      <c r="BI5370" s="1">
        <v>2837.2730000000001</v>
      </c>
      <c r="BJ5370" s="1">
        <v>3039.694</v>
      </c>
      <c r="BK5370" s="1">
        <v>3143.4070000000002</v>
      </c>
      <c r="BL5370" s="1">
        <v>3256.7759999999998</v>
      </c>
      <c r="BM5370" s="1">
        <v>3362.748</v>
      </c>
      <c r="BN5370" s="1">
        <v>3369.306</v>
      </c>
      <c r="BO5370" s="1">
        <v>3622.6089999999999</v>
      </c>
      <c r="BP5370" s="1">
        <v>3811.884</v>
      </c>
      <c r="BQ5370" s="1">
        <v>4102.7820000000002</v>
      </c>
      <c r="BR5370" s="1">
        <v>3811.2860000000001</v>
      </c>
      <c r="BS5370" s="1">
        <v>4031.183</v>
      </c>
      <c r="BT5370" s="1">
        <v>4537.8580000000002</v>
      </c>
      <c r="BU5370" s="1">
        <v>4916.6210000000001</v>
      </c>
      <c r="BV5370" s="1">
        <v>5204.6099999999997</v>
      </c>
      <c r="BW5370" s="1">
        <v>5577.3860000000004</v>
      </c>
      <c r="BX5370" s="1">
        <v>5872.9870000000001</v>
      </c>
      <c r="BY5370" s="1">
        <v>6193.1239999999998</v>
      </c>
      <c r="BZ5370" s="1">
        <v>6499.7449999999999</v>
      </c>
      <c r="CA5370" s="1">
        <v>6821.5479999999998</v>
      </c>
      <c r="CB5370" s="1">
        <v>7159.2820000000002</v>
      </c>
      <c r="CC5370" s="1">
        <v>7513.7380000000003</v>
      </c>
    </row>
    <row r="5371" spans="1:81" x14ac:dyDescent="0.2">
      <c r="A5371" t="s">
        <v>29</v>
      </c>
      <c r="B5371" t="s">
        <v>8516</v>
      </c>
      <c r="C5371" s="1" t="s">
        <v>1640</v>
      </c>
      <c r="D5371" s="1" t="s">
        <v>1641</v>
      </c>
      <c r="E5371" s="1" t="s">
        <v>198</v>
      </c>
      <c r="F5371" s="1" t="s">
        <v>199</v>
      </c>
      <c r="G5371" s="1" t="s">
        <v>200</v>
      </c>
      <c r="H5371" s="1" t="s">
        <v>36</v>
      </c>
      <c r="I5371" s="1" t="s">
        <v>52</v>
      </c>
      <c r="J5371" s="1" t="s">
        <v>127</v>
      </c>
      <c r="K5371" s="2">
        <v>45916</v>
      </c>
      <c r="L5371" s="1" t="s">
        <v>11433</v>
      </c>
      <c r="M5371" s="1" t="s">
        <v>11645</v>
      </c>
      <c r="N5371" s="1" t="s">
        <v>592</v>
      </c>
      <c r="O5371" s="1" t="s">
        <v>11575</v>
      </c>
      <c r="P5371" s="1">
        <v>2025</v>
      </c>
      <c r="Q5371" s="1" t="s">
        <v>39</v>
      </c>
      <c r="R5371" s="1">
        <v>2005</v>
      </c>
      <c r="S5371" s="1" t="s">
        <v>56</v>
      </c>
      <c r="T5371" s="1" t="s">
        <v>57</v>
      </c>
      <c r="U5371" s="1"/>
      <c r="V5371" s="1"/>
      <c r="W5371" s="1"/>
      <c r="X5371" s="1"/>
      <c r="Y5371" s="1"/>
      <c r="Z5371" s="1"/>
      <c r="AA5371" s="1"/>
      <c r="AB5371" s="1"/>
      <c r="AC5371" s="1" t="s">
        <v>1643</v>
      </c>
      <c r="AD5371" s="1" t="s">
        <v>11644</v>
      </c>
      <c r="AE5371" s="1" t="s">
        <v>11644</v>
      </c>
      <c r="AF5371" s="1" t="s">
        <v>11644</v>
      </c>
      <c r="AG5371" s="1" t="s">
        <v>11644</v>
      </c>
      <c r="AH5371" s="1" t="s">
        <v>11644</v>
      </c>
      <c r="AI5371" s="1" t="s">
        <v>11644</v>
      </c>
      <c r="AJ5371" s="1" t="s">
        <v>11644</v>
      </c>
      <c r="AK5371" s="1" t="s">
        <v>11644</v>
      </c>
      <c r="AL5371" s="1" t="s">
        <v>11644</v>
      </c>
      <c r="AM5371" s="1" t="s">
        <v>11644</v>
      </c>
      <c r="AN5371" s="1" t="s">
        <v>11644</v>
      </c>
      <c r="AO5371" s="1" t="s">
        <v>11644</v>
      </c>
      <c r="AP5371" s="1" t="s">
        <v>11644</v>
      </c>
      <c r="AQ5371" s="1">
        <v>-14.054</v>
      </c>
      <c r="AR5371" s="1">
        <v>5.4</v>
      </c>
      <c r="AS5371" s="1">
        <v>8.1969999999999992</v>
      </c>
      <c r="AT5371" s="1">
        <v>5.8810000000000002</v>
      </c>
      <c r="AU5371" s="1">
        <v>3.2440000000000002</v>
      </c>
      <c r="AV5371" s="1">
        <v>7.2770000000000001</v>
      </c>
      <c r="AW5371" s="1">
        <v>3.3849999999999998</v>
      </c>
      <c r="AX5371" s="1">
        <v>5.5670000000000002</v>
      </c>
      <c r="AY5371" s="1">
        <v>9.6</v>
      </c>
      <c r="AZ5371" s="1">
        <v>14.753</v>
      </c>
      <c r="BA5371" s="1">
        <v>14.041</v>
      </c>
      <c r="BB5371" s="1">
        <v>10.353999999999999</v>
      </c>
      <c r="BC5371" s="1">
        <v>13.805</v>
      </c>
      <c r="BD5371" s="1">
        <v>13.198</v>
      </c>
      <c r="BE5371" s="1">
        <v>13.749000000000001</v>
      </c>
      <c r="BF5371" s="1">
        <v>6.9480000000000004</v>
      </c>
      <c r="BG5371" s="1">
        <v>-14.15</v>
      </c>
      <c r="BH5371" s="1">
        <v>2.2000000000000002</v>
      </c>
      <c r="BI5371" s="1">
        <v>4.7</v>
      </c>
      <c r="BJ5371" s="1">
        <v>7.1340000000000003</v>
      </c>
      <c r="BK5371" s="1">
        <v>3.4119999999999999</v>
      </c>
      <c r="BL5371" s="1">
        <v>3.6070000000000002</v>
      </c>
      <c r="BM5371" s="1">
        <v>3.254</v>
      </c>
      <c r="BN5371" s="1">
        <v>0.19500000000000001</v>
      </c>
      <c r="BO5371" s="1">
        <v>7.5179999999999998</v>
      </c>
      <c r="BP5371" s="1">
        <v>5.2249999999999996</v>
      </c>
      <c r="BQ5371" s="1">
        <v>7.6310000000000002</v>
      </c>
      <c r="BR5371" s="1">
        <v>-7.1050000000000004</v>
      </c>
      <c r="BS5371" s="1">
        <v>5.77</v>
      </c>
      <c r="BT5371" s="1">
        <v>12.569000000000001</v>
      </c>
      <c r="BU5371" s="1">
        <v>8.3469999999999995</v>
      </c>
      <c r="BV5371" s="1">
        <v>5.8570000000000002</v>
      </c>
      <c r="BW5371" s="1">
        <v>7.1619999999999999</v>
      </c>
      <c r="BX5371" s="1">
        <v>5.3</v>
      </c>
      <c r="BY5371" s="1">
        <v>5.4509999999999996</v>
      </c>
      <c r="BZ5371" s="1">
        <v>4.9509999999999996</v>
      </c>
      <c r="CA5371" s="1">
        <v>4.9509999999999996</v>
      </c>
      <c r="CB5371" s="1">
        <v>4.9509999999999996</v>
      </c>
      <c r="CC5371" s="1">
        <v>4.9509999999999996</v>
      </c>
    </row>
    <row r="5372" spans="1:81" x14ac:dyDescent="0.2">
      <c r="A5372" t="s">
        <v>29</v>
      </c>
      <c r="B5372" t="s">
        <v>8493</v>
      </c>
      <c r="C5372" s="1" t="s">
        <v>1640</v>
      </c>
      <c r="D5372" s="1" t="s">
        <v>1641</v>
      </c>
      <c r="E5372" s="1" t="s">
        <v>545</v>
      </c>
      <c r="F5372" s="1" t="s">
        <v>546</v>
      </c>
      <c r="G5372" s="1" t="s">
        <v>547</v>
      </c>
      <c r="H5372" s="1" t="s">
        <v>36</v>
      </c>
      <c r="I5372" s="1" t="s">
        <v>106</v>
      </c>
      <c r="J5372" s="1" t="s">
        <v>53</v>
      </c>
      <c r="K5372" s="2">
        <v>45916</v>
      </c>
      <c r="L5372" s="1" t="s">
        <v>11433</v>
      </c>
      <c r="M5372" s="1" t="s">
        <v>11645</v>
      </c>
      <c r="N5372" s="1" t="s">
        <v>592</v>
      </c>
      <c r="O5372" s="1" t="s">
        <v>11575</v>
      </c>
      <c r="P5372" s="1">
        <v>2025</v>
      </c>
      <c r="Q5372" s="1" t="s">
        <v>39</v>
      </c>
      <c r="R5372" s="1">
        <v>2005</v>
      </c>
      <c r="S5372" s="1" t="s">
        <v>56</v>
      </c>
      <c r="T5372" s="1" t="s">
        <v>57</v>
      </c>
      <c r="U5372" s="1"/>
      <c r="V5372" s="1"/>
      <c r="W5372" s="1"/>
      <c r="X5372" s="1"/>
      <c r="Y5372" s="1"/>
      <c r="Z5372" s="1"/>
      <c r="AA5372" s="1"/>
      <c r="AB5372" s="1"/>
      <c r="AC5372" s="1" t="s">
        <v>1643</v>
      </c>
      <c r="AD5372" s="1" t="s">
        <v>11644</v>
      </c>
      <c r="AE5372" s="1" t="s">
        <v>11644</v>
      </c>
      <c r="AF5372" s="1" t="s">
        <v>11644</v>
      </c>
      <c r="AG5372" s="1" t="s">
        <v>11644</v>
      </c>
      <c r="AH5372" s="1" t="s">
        <v>11644</v>
      </c>
      <c r="AI5372" s="1" t="s">
        <v>11644</v>
      </c>
      <c r="AJ5372" s="1" t="s">
        <v>11644</v>
      </c>
      <c r="AK5372" s="1" t="s">
        <v>11644</v>
      </c>
      <c r="AL5372" s="1" t="s">
        <v>11644</v>
      </c>
      <c r="AM5372" s="1" t="s">
        <v>11644</v>
      </c>
      <c r="AN5372" s="1" t="s">
        <v>11644</v>
      </c>
      <c r="AO5372" s="1" t="s">
        <v>11644</v>
      </c>
      <c r="AP5372" s="1">
        <v>0.29499999999999998</v>
      </c>
      <c r="AQ5372" s="1">
        <v>3.8969999999999998</v>
      </c>
      <c r="AR5372" s="1">
        <v>187.065</v>
      </c>
      <c r="AS5372" s="1">
        <v>522.25599999999997</v>
      </c>
      <c r="AT5372" s="1">
        <v>661.20899999999995</v>
      </c>
      <c r="AU5372" s="1">
        <v>804.33600000000001</v>
      </c>
      <c r="AV5372" s="1">
        <v>955.38499999999999</v>
      </c>
      <c r="AW5372" s="1">
        <v>987.44399999999996</v>
      </c>
      <c r="AX5372" s="1">
        <v>1031.338</v>
      </c>
      <c r="AY5372" s="1">
        <v>1175.877</v>
      </c>
      <c r="AZ5372" s="1">
        <v>1362.472</v>
      </c>
      <c r="BA5372" s="1">
        <v>1624.643</v>
      </c>
      <c r="BB5372" s="1">
        <v>1907.9449999999999</v>
      </c>
      <c r="BC5372" s="1">
        <v>2242.8809999999999</v>
      </c>
      <c r="BD5372" s="1">
        <v>2656.19</v>
      </c>
      <c r="BE5372" s="1">
        <v>3149.2829999999999</v>
      </c>
      <c r="BF5372" s="1">
        <v>3568.2280000000001</v>
      </c>
      <c r="BG5372" s="1">
        <v>3141.6509999999998</v>
      </c>
      <c r="BH5372" s="1">
        <v>3460.203</v>
      </c>
      <c r="BI5372" s="1">
        <v>3777.9459999999999</v>
      </c>
      <c r="BJ5372" s="1">
        <v>4266.4610000000002</v>
      </c>
      <c r="BK5372" s="1">
        <v>4555.6379999999999</v>
      </c>
      <c r="BL5372" s="1">
        <v>4828.6260000000002</v>
      </c>
      <c r="BM5372" s="1">
        <v>5043.6329999999998</v>
      </c>
      <c r="BN5372" s="1">
        <v>5067.2939999999999</v>
      </c>
      <c r="BO5372" s="1">
        <v>5564.4930000000004</v>
      </c>
      <c r="BP5372" s="1">
        <v>6017.0349999999999</v>
      </c>
      <c r="BQ5372" s="1">
        <v>6543.3220000000001</v>
      </c>
      <c r="BR5372" s="1">
        <v>6181.9030000000002</v>
      </c>
      <c r="BS5372" s="1">
        <v>6991.7780000000002</v>
      </c>
      <c r="BT5372" s="1">
        <v>8501.4490000000005</v>
      </c>
      <c r="BU5372" s="1">
        <v>9492.5139999999992</v>
      </c>
      <c r="BV5372" s="1">
        <v>10193.415000000001</v>
      </c>
      <c r="BW5372" s="1">
        <v>11317.509</v>
      </c>
      <c r="BX5372" s="1">
        <v>12298.691000000001</v>
      </c>
      <c r="BY5372" s="1">
        <v>13353.102999999999</v>
      </c>
      <c r="BZ5372" s="1">
        <v>14431.893</v>
      </c>
      <c r="CA5372" s="1">
        <v>15597.838</v>
      </c>
      <c r="CB5372" s="1">
        <v>16857.98</v>
      </c>
      <c r="CC5372" s="1">
        <v>18216.456999999999</v>
      </c>
    </row>
    <row r="5373" spans="1:81" x14ac:dyDescent="0.2">
      <c r="A5373" t="s">
        <v>29</v>
      </c>
      <c r="B5373" t="s">
        <v>8531</v>
      </c>
      <c r="C5373" s="1" t="s">
        <v>1640</v>
      </c>
      <c r="D5373" s="1" t="s">
        <v>1641</v>
      </c>
      <c r="E5373" s="1" t="s">
        <v>525</v>
      </c>
      <c r="F5373" s="1" t="s">
        <v>526</v>
      </c>
      <c r="G5373" s="1" t="s">
        <v>527</v>
      </c>
      <c r="H5373" s="1" t="s">
        <v>36</v>
      </c>
      <c r="I5373" s="1" t="s">
        <v>106</v>
      </c>
      <c r="J5373" s="1" t="s">
        <v>76</v>
      </c>
      <c r="K5373" s="2">
        <v>45916</v>
      </c>
      <c r="L5373" s="1" t="s">
        <v>11433</v>
      </c>
      <c r="M5373" s="1" t="s">
        <v>11645</v>
      </c>
      <c r="N5373" s="1" t="s">
        <v>592</v>
      </c>
      <c r="O5373" s="1" t="s">
        <v>11575</v>
      </c>
      <c r="P5373" s="1">
        <v>2025</v>
      </c>
      <c r="Q5373" s="1" t="s">
        <v>39</v>
      </c>
      <c r="R5373" s="1">
        <v>2005</v>
      </c>
      <c r="S5373" s="1" t="s">
        <v>56</v>
      </c>
      <c r="T5373" s="1" t="s">
        <v>57</v>
      </c>
      <c r="U5373" s="1"/>
      <c r="V5373" s="1"/>
      <c r="W5373" s="1"/>
      <c r="X5373" s="1"/>
      <c r="Y5373" s="1"/>
      <c r="Z5373" s="1"/>
      <c r="AA5373" s="1"/>
      <c r="AB5373" s="1"/>
      <c r="AC5373" s="1" t="s">
        <v>1643</v>
      </c>
      <c r="AD5373" s="1" t="s">
        <v>11644</v>
      </c>
      <c r="AE5373" s="1" t="s">
        <v>11644</v>
      </c>
      <c r="AF5373" s="1" t="s">
        <v>11644</v>
      </c>
      <c r="AG5373" s="1" t="s">
        <v>11644</v>
      </c>
      <c r="AH5373" s="1" t="s">
        <v>11644</v>
      </c>
      <c r="AI5373" s="1" t="s">
        <v>11644</v>
      </c>
      <c r="AJ5373" s="1" t="s">
        <v>11644</v>
      </c>
      <c r="AK5373" s="1" t="s">
        <v>11644</v>
      </c>
      <c r="AL5373" s="1" t="s">
        <v>11644</v>
      </c>
      <c r="AM5373" s="1" t="s">
        <v>11644</v>
      </c>
      <c r="AN5373" s="1" t="s">
        <v>11644</v>
      </c>
      <c r="AO5373" s="1" t="s">
        <v>11644</v>
      </c>
      <c r="AP5373" s="1">
        <v>0.108</v>
      </c>
      <c r="AQ5373" s="1">
        <v>0.83499999999999996</v>
      </c>
      <c r="AR5373" s="1">
        <v>0.64800000000000002</v>
      </c>
      <c r="AS5373" s="1">
        <v>1.2869999999999999</v>
      </c>
      <c r="AT5373" s="1">
        <v>1.597</v>
      </c>
      <c r="AU5373" s="1">
        <v>1.639</v>
      </c>
      <c r="AV5373" s="1">
        <v>1.8919999999999999</v>
      </c>
      <c r="AW5373" s="1">
        <v>1.845</v>
      </c>
      <c r="AX5373" s="1">
        <v>1.9119999999999999</v>
      </c>
      <c r="AY5373" s="1">
        <v>2.1179999999999999</v>
      </c>
      <c r="AZ5373" s="1">
        <v>2.3759999999999999</v>
      </c>
      <c r="BA5373" s="1">
        <v>2.8069999999999999</v>
      </c>
      <c r="BB5373" s="1">
        <v>3.577</v>
      </c>
      <c r="BC5373" s="1">
        <v>4.9000000000000004</v>
      </c>
      <c r="BD5373" s="1">
        <v>6.3840000000000003</v>
      </c>
      <c r="BE5373" s="1">
        <v>9.2059999999999995</v>
      </c>
      <c r="BF5373" s="1">
        <v>11.662000000000001</v>
      </c>
      <c r="BG5373" s="1">
        <v>8.6479999999999997</v>
      </c>
      <c r="BH5373" s="1">
        <v>9.26</v>
      </c>
      <c r="BI5373" s="1">
        <v>10.141999999999999</v>
      </c>
      <c r="BJ5373" s="1">
        <v>10.619</v>
      </c>
      <c r="BK5373" s="1">
        <v>11.121</v>
      </c>
      <c r="BL5373" s="1">
        <v>11.61</v>
      </c>
      <c r="BM5373" s="1">
        <v>10.553000000000001</v>
      </c>
      <c r="BN5373" s="1">
        <v>10.545999999999999</v>
      </c>
      <c r="BO5373" s="1">
        <v>11.526999999999999</v>
      </c>
      <c r="BP5373" s="1">
        <v>12.458</v>
      </c>
      <c r="BQ5373" s="1">
        <v>13.619</v>
      </c>
      <c r="BR5373" s="1">
        <v>12.641999999999999</v>
      </c>
      <c r="BS5373" s="1">
        <v>13.879</v>
      </c>
      <c r="BT5373" s="1">
        <v>19.513999999999999</v>
      </c>
      <c r="BU5373" s="1">
        <v>24.186</v>
      </c>
      <c r="BV5373" s="1">
        <v>25.954999999999998</v>
      </c>
      <c r="BW5373" s="1">
        <v>29.242999999999999</v>
      </c>
      <c r="BX5373" s="1">
        <v>31.873000000000001</v>
      </c>
      <c r="BY5373" s="1">
        <v>33.552999999999997</v>
      </c>
      <c r="BZ5373" s="1">
        <v>35.404000000000003</v>
      </c>
      <c r="CA5373" s="1">
        <v>37.902000000000001</v>
      </c>
      <c r="CB5373" s="1">
        <v>40.664999999999999</v>
      </c>
      <c r="CC5373" s="1">
        <v>43.618000000000002</v>
      </c>
    </row>
    <row r="5374" spans="1:81" x14ac:dyDescent="0.2">
      <c r="A5374" t="s">
        <v>29</v>
      </c>
      <c r="B5374" t="s">
        <v>8563</v>
      </c>
      <c r="C5374" s="1" t="s">
        <v>1640</v>
      </c>
      <c r="D5374" s="1" t="s">
        <v>1641</v>
      </c>
      <c r="E5374" s="1" t="s">
        <v>403</v>
      </c>
      <c r="F5374" s="1" t="s">
        <v>404</v>
      </c>
      <c r="G5374" s="1" t="s">
        <v>405</v>
      </c>
      <c r="H5374" s="1" t="s">
        <v>36</v>
      </c>
      <c r="I5374" s="1" t="s">
        <v>106</v>
      </c>
      <c r="J5374" s="1"/>
      <c r="K5374" s="2">
        <v>45916</v>
      </c>
      <c r="L5374" s="1" t="s">
        <v>11433</v>
      </c>
      <c r="M5374" s="1" t="s">
        <v>11645</v>
      </c>
      <c r="N5374" s="1"/>
      <c r="O5374" s="1"/>
      <c r="P5374" s="1"/>
      <c r="Q5374" s="1"/>
      <c r="R5374" s="1"/>
      <c r="S5374" s="1"/>
      <c r="T5374" s="1"/>
      <c r="U5374" s="1"/>
      <c r="V5374" s="1"/>
      <c r="W5374" s="1"/>
      <c r="X5374" s="1"/>
      <c r="Y5374" s="1"/>
      <c r="Z5374" s="1"/>
      <c r="AA5374" s="1"/>
      <c r="AB5374" s="1"/>
      <c r="AC5374" s="1"/>
      <c r="AD5374" s="1" t="s">
        <v>11644</v>
      </c>
      <c r="AE5374" s="1" t="s">
        <v>11644</v>
      </c>
      <c r="AF5374" s="1" t="s">
        <v>11644</v>
      </c>
      <c r="AG5374" s="1" t="s">
        <v>11644</v>
      </c>
      <c r="AH5374" s="1" t="s">
        <v>11644</v>
      </c>
      <c r="AI5374" s="1" t="s">
        <v>11644</v>
      </c>
      <c r="AJ5374" s="1" t="s">
        <v>11644</v>
      </c>
      <c r="AK5374" s="1" t="s">
        <v>11644</v>
      </c>
      <c r="AL5374" s="1" t="s">
        <v>11644</v>
      </c>
      <c r="AM5374" s="1" t="s">
        <v>11644</v>
      </c>
      <c r="AN5374" s="1" t="s">
        <v>11644</v>
      </c>
      <c r="AO5374" s="1" t="s">
        <v>11644</v>
      </c>
      <c r="AP5374" s="1">
        <v>6.1769999999999996</v>
      </c>
      <c r="AQ5374" s="1">
        <v>5.4340000000000002</v>
      </c>
      <c r="AR5374" s="1">
        <v>5.85</v>
      </c>
      <c r="AS5374" s="1">
        <v>6.4619999999999997</v>
      </c>
      <c r="AT5374" s="1">
        <v>6.968</v>
      </c>
      <c r="AU5374" s="1">
        <v>7.3179999999999996</v>
      </c>
      <c r="AV5374" s="1">
        <v>7.9390000000000001</v>
      </c>
      <c r="AW5374" s="1">
        <v>8.3230000000000004</v>
      </c>
      <c r="AX5374" s="1">
        <v>8.9860000000000007</v>
      </c>
      <c r="AY5374" s="1">
        <v>10.07</v>
      </c>
      <c r="AZ5374" s="1">
        <v>11.734999999999999</v>
      </c>
      <c r="BA5374" s="1">
        <v>13.647</v>
      </c>
      <c r="BB5374" s="1">
        <v>15.465</v>
      </c>
      <c r="BC5374" s="1">
        <v>18.152000000000001</v>
      </c>
      <c r="BD5374" s="1">
        <v>21.181999999999999</v>
      </c>
      <c r="BE5374" s="1">
        <v>24.747</v>
      </c>
      <c r="BF5374" s="1">
        <v>26.975999999999999</v>
      </c>
      <c r="BG5374" s="1">
        <v>23.302</v>
      </c>
      <c r="BH5374" s="1">
        <v>24.103999999999999</v>
      </c>
      <c r="BI5374" s="1">
        <v>25.757000000000001</v>
      </c>
      <c r="BJ5374" s="1">
        <v>28.109000000000002</v>
      </c>
      <c r="BK5374" s="1">
        <v>29.562999999999999</v>
      </c>
      <c r="BL5374" s="1">
        <v>31.161999999999999</v>
      </c>
      <c r="BM5374" s="1">
        <v>32.475000000000001</v>
      </c>
      <c r="BN5374" s="1">
        <v>32.847999999999999</v>
      </c>
      <c r="BO5374" s="1">
        <v>35.948999999999998</v>
      </c>
      <c r="BP5374" s="1">
        <v>38.232999999999997</v>
      </c>
      <c r="BQ5374" s="1">
        <v>44.366</v>
      </c>
      <c r="BR5374" s="1">
        <v>43.552999999999997</v>
      </c>
      <c r="BS5374" s="1">
        <v>47.164999999999999</v>
      </c>
      <c r="BT5374" s="1">
        <v>56.869</v>
      </c>
      <c r="BU5374" s="1">
        <v>63.896000000000001</v>
      </c>
      <c r="BV5374" s="1">
        <v>69.316999999999993</v>
      </c>
      <c r="BW5374" s="1">
        <v>76.39</v>
      </c>
      <c r="BX5374" s="1">
        <v>82.742999999999995</v>
      </c>
      <c r="BY5374" s="1">
        <v>89.168999999999997</v>
      </c>
      <c r="BZ5374" s="1">
        <v>95.12</v>
      </c>
      <c r="CA5374" s="1">
        <v>101.604</v>
      </c>
      <c r="CB5374" s="1">
        <v>108.59399999999999</v>
      </c>
      <c r="CC5374" s="1">
        <v>116.02800000000001</v>
      </c>
    </row>
    <row r="5375" spans="1:81" x14ac:dyDescent="0.2">
      <c r="A5375" t="s">
        <v>29</v>
      </c>
      <c r="B5375" t="s">
        <v>8533</v>
      </c>
      <c r="C5375" s="1" t="s">
        <v>1640</v>
      </c>
      <c r="D5375" s="1" t="s">
        <v>1641</v>
      </c>
      <c r="E5375" s="1" t="s">
        <v>144</v>
      </c>
      <c r="F5375" s="1" t="s">
        <v>145</v>
      </c>
      <c r="G5375" s="1" t="s">
        <v>146</v>
      </c>
      <c r="H5375" s="1" t="s">
        <v>36</v>
      </c>
      <c r="I5375" s="1" t="s">
        <v>52</v>
      </c>
      <c r="J5375" s="1" t="s">
        <v>147</v>
      </c>
      <c r="K5375" s="2">
        <v>45916</v>
      </c>
      <c r="L5375" s="1" t="s">
        <v>11433</v>
      </c>
      <c r="M5375" s="1" t="s">
        <v>11645</v>
      </c>
      <c r="N5375" s="1" t="s">
        <v>592</v>
      </c>
      <c r="O5375" s="1" t="s">
        <v>11575</v>
      </c>
      <c r="P5375" s="1">
        <v>2025</v>
      </c>
      <c r="Q5375" s="1" t="s">
        <v>39</v>
      </c>
      <c r="R5375" s="1">
        <v>2005</v>
      </c>
      <c r="S5375" s="1" t="s">
        <v>56</v>
      </c>
      <c r="T5375" s="1" t="s">
        <v>57</v>
      </c>
      <c r="U5375" s="1"/>
      <c r="V5375" s="1"/>
      <c r="W5375" s="1"/>
      <c r="X5375" s="1"/>
      <c r="Y5375" s="1"/>
      <c r="Z5375" s="1"/>
      <c r="AA5375" s="1"/>
      <c r="AB5375" s="1"/>
      <c r="AC5375" s="1" t="s">
        <v>1643</v>
      </c>
      <c r="AD5375" s="1" t="s">
        <v>11644</v>
      </c>
      <c r="AE5375" s="1" t="s">
        <v>11644</v>
      </c>
      <c r="AF5375" s="1" t="s">
        <v>11644</v>
      </c>
      <c r="AG5375" s="1" t="s">
        <v>11644</v>
      </c>
      <c r="AH5375" s="1" t="s">
        <v>11644</v>
      </c>
      <c r="AI5375" s="1" t="s">
        <v>11644</v>
      </c>
      <c r="AJ5375" s="1" t="s">
        <v>11644</v>
      </c>
      <c r="AK5375" s="1" t="s">
        <v>11644</v>
      </c>
      <c r="AL5375" s="1" t="s">
        <v>11644</v>
      </c>
      <c r="AM5375" s="1" t="s">
        <v>11644</v>
      </c>
      <c r="AN5375" s="1" t="s">
        <v>11644</v>
      </c>
      <c r="AO5375" s="1" t="s">
        <v>11644</v>
      </c>
      <c r="AP5375" s="1">
        <v>0.03</v>
      </c>
      <c r="AQ5375" s="1">
        <v>0.45700000000000002</v>
      </c>
      <c r="AR5375" s="1">
        <v>20.805</v>
      </c>
      <c r="AS5375" s="1">
        <v>53.683999999999997</v>
      </c>
      <c r="AT5375" s="1">
        <v>64.191999999999993</v>
      </c>
      <c r="AU5375" s="1">
        <v>75.632999999999996</v>
      </c>
      <c r="AV5375" s="1">
        <v>83.742000000000004</v>
      </c>
      <c r="AW5375" s="1">
        <v>83.718999999999994</v>
      </c>
      <c r="AX5375" s="1">
        <v>82.828999999999994</v>
      </c>
      <c r="AY5375" s="1">
        <v>86.165000000000006</v>
      </c>
      <c r="AZ5375" s="1">
        <v>87.003</v>
      </c>
      <c r="BA5375" s="1">
        <v>90.971000000000004</v>
      </c>
      <c r="BB5375" s="1">
        <v>96.811000000000007</v>
      </c>
      <c r="BC5375" s="1">
        <v>100</v>
      </c>
      <c r="BD5375" s="1">
        <v>104.62</v>
      </c>
      <c r="BE5375" s="1">
        <v>109.048</v>
      </c>
      <c r="BF5375" s="1">
        <v>115.52800000000001</v>
      </c>
      <c r="BG5375" s="1">
        <v>118.482</v>
      </c>
      <c r="BH5375" s="1">
        <v>127.687</v>
      </c>
      <c r="BI5375" s="1">
        <v>133.154</v>
      </c>
      <c r="BJ5375" s="1">
        <v>140.358</v>
      </c>
      <c r="BK5375" s="1">
        <v>144.92699999999999</v>
      </c>
      <c r="BL5375" s="1">
        <v>148.26400000000001</v>
      </c>
      <c r="BM5375" s="1">
        <v>149.98500000000001</v>
      </c>
      <c r="BN5375" s="1">
        <v>150.39599999999999</v>
      </c>
      <c r="BO5375" s="1">
        <v>153.60499999999999</v>
      </c>
      <c r="BP5375" s="1">
        <v>157.84899999999999</v>
      </c>
      <c r="BQ5375" s="1">
        <v>159.48500000000001</v>
      </c>
      <c r="BR5375" s="1">
        <v>162.19999999999999</v>
      </c>
      <c r="BS5375" s="1">
        <v>173.44200000000001</v>
      </c>
      <c r="BT5375" s="1">
        <v>187.345</v>
      </c>
      <c r="BU5375" s="1">
        <v>193.07</v>
      </c>
      <c r="BV5375" s="1">
        <v>195.85400000000001</v>
      </c>
      <c r="BW5375" s="1">
        <v>202.91800000000001</v>
      </c>
      <c r="BX5375" s="1">
        <v>209.411</v>
      </c>
      <c r="BY5375" s="1">
        <v>215.61199999999999</v>
      </c>
      <c r="BZ5375" s="1">
        <v>222.03800000000001</v>
      </c>
      <c r="CA5375" s="1">
        <v>228.655</v>
      </c>
      <c r="CB5375" s="1">
        <v>235.47</v>
      </c>
      <c r="CC5375" s="1">
        <v>242.44200000000001</v>
      </c>
    </row>
    <row r="5376" spans="1:81" x14ac:dyDescent="0.2">
      <c r="A5376" t="s">
        <v>29</v>
      </c>
      <c r="B5376" t="s">
        <v>8523</v>
      </c>
      <c r="C5376" s="1" t="s">
        <v>1640</v>
      </c>
      <c r="D5376" s="1" t="s">
        <v>1641</v>
      </c>
      <c r="E5376" s="1" t="s">
        <v>186</v>
      </c>
      <c r="F5376" s="1" t="s">
        <v>187</v>
      </c>
      <c r="G5376" s="1" t="s">
        <v>188</v>
      </c>
      <c r="H5376" s="1" t="s">
        <v>36</v>
      </c>
      <c r="I5376" s="1" t="s">
        <v>52</v>
      </c>
      <c r="J5376" s="1" t="s">
        <v>53</v>
      </c>
      <c r="K5376" s="2">
        <v>45916</v>
      </c>
      <c r="L5376" s="1" t="s">
        <v>11433</v>
      </c>
      <c r="M5376" s="1" t="s">
        <v>11645</v>
      </c>
      <c r="N5376" s="1" t="s">
        <v>592</v>
      </c>
      <c r="O5376" s="1" t="s">
        <v>11575</v>
      </c>
      <c r="P5376" s="1">
        <v>2025</v>
      </c>
      <c r="Q5376" s="1" t="s">
        <v>39</v>
      </c>
      <c r="R5376" s="1">
        <v>2005</v>
      </c>
      <c r="S5376" s="1" t="s">
        <v>56</v>
      </c>
      <c r="T5376" s="1" t="s">
        <v>57</v>
      </c>
      <c r="U5376" s="1"/>
      <c r="V5376" s="1"/>
      <c r="W5376" s="1"/>
      <c r="X5376" s="1"/>
      <c r="Y5376" s="1"/>
      <c r="Z5376" s="1"/>
      <c r="AA5376" s="1"/>
      <c r="AB5376" s="1"/>
      <c r="AC5376" s="1" t="s">
        <v>1643</v>
      </c>
      <c r="AD5376" s="1" t="s">
        <v>11644</v>
      </c>
      <c r="AE5376" s="1" t="s">
        <v>11644</v>
      </c>
      <c r="AF5376" s="1" t="s">
        <v>11644</v>
      </c>
      <c r="AG5376" s="1" t="s">
        <v>11644</v>
      </c>
      <c r="AH5376" s="1" t="s">
        <v>11644</v>
      </c>
      <c r="AI5376" s="1" t="s">
        <v>11644</v>
      </c>
      <c r="AJ5376" s="1" t="s">
        <v>11644</v>
      </c>
      <c r="AK5376" s="1" t="s">
        <v>11644</v>
      </c>
      <c r="AL5376" s="1" t="s">
        <v>11644</v>
      </c>
      <c r="AM5376" s="1" t="s">
        <v>11644</v>
      </c>
      <c r="AN5376" s="1" t="s">
        <v>11644</v>
      </c>
      <c r="AO5376" s="1" t="s">
        <v>11644</v>
      </c>
      <c r="AP5376" s="1">
        <v>287700.239</v>
      </c>
      <c r="AQ5376" s="1">
        <v>253136.51199999999</v>
      </c>
      <c r="AR5376" s="1">
        <v>276270.39899999998</v>
      </c>
      <c r="AS5376" s="1">
        <v>299574.99</v>
      </c>
      <c r="AT5376" s="1">
        <v>317711.84299999999</v>
      </c>
      <c r="AU5376" s="1">
        <v>328723.52899999998</v>
      </c>
      <c r="AV5376" s="1">
        <v>353262.98599999998</v>
      </c>
      <c r="AW5376" s="1">
        <v>366172.82400000002</v>
      </c>
      <c r="AX5376" s="1">
        <v>387678.45299999998</v>
      </c>
      <c r="AY5376" s="1">
        <v>426497.625</v>
      </c>
      <c r="AZ5376" s="1">
        <v>492069.69099999999</v>
      </c>
      <c r="BA5376" s="1">
        <v>564280.90099999995</v>
      </c>
      <c r="BB5376" s="1">
        <v>626367.69400000002</v>
      </c>
      <c r="BC5376" s="1">
        <v>717239.90300000005</v>
      </c>
      <c r="BD5376" s="1">
        <v>817061.61199999996</v>
      </c>
      <c r="BE5376" s="1">
        <v>935512.48</v>
      </c>
      <c r="BF5376" s="1">
        <v>1007377.952</v>
      </c>
      <c r="BG5376" s="1">
        <v>873078.81</v>
      </c>
      <c r="BH5376" s="1">
        <v>897278.64500000002</v>
      </c>
      <c r="BI5376" s="1">
        <v>938205.21499999997</v>
      </c>
      <c r="BJ5376" s="1">
        <v>1005855.222</v>
      </c>
      <c r="BK5376" s="1">
        <v>1042987.047</v>
      </c>
      <c r="BL5376" s="1">
        <v>1083930.1029999999</v>
      </c>
      <c r="BM5376" s="1">
        <v>1123762.9790000001</v>
      </c>
      <c r="BN5376" s="1">
        <v>1130848.2439999999</v>
      </c>
      <c r="BO5376" s="1">
        <v>1220144.4779999999</v>
      </c>
      <c r="BP5376" s="1">
        <v>1286711.807</v>
      </c>
      <c r="BQ5376" s="1">
        <v>1385372.787</v>
      </c>
      <c r="BR5376" s="1">
        <v>1286575.182</v>
      </c>
      <c r="BS5376" s="1">
        <v>1357643.53</v>
      </c>
      <c r="BT5376" s="1">
        <v>1520653.551</v>
      </c>
      <c r="BU5376" s="1">
        <v>1620668.0060000001</v>
      </c>
      <c r="BV5376" s="1">
        <v>1715598.0419999999</v>
      </c>
      <c r="BW5376" s="1">
        <v>1815866.537</v>
      </c>
      <c r="BX5376" s="1">
        <v>1918137.9110000001</v>
      </c>
      <c r="BY5376" s="1">
        <v>2029385.301</v>
      </c>
      <c r="BZ5376" s="1">
        <v>2137226.8990000002</v>
      </c>
      <c r="CA5376" s="1">
        <v>2251080.8319999999</v>
      </c>
      <c r="CB5376" s="1">
        <v>2371229.5430000001</v>
      </c>
      <c r="CC5376" s="1">
        <v>2497981.91</v>
      </c>
    </row>
    <row r="5377" spans="1:81" x14ac:dyDescent="0.2">
      <c r="A5377" t="s">
        <v>29</v>
      </c>
      <c r="B5377" t="s">
        <v>8306</v>
      </c>
      <c r="C5377" s="1" t="s">
        <v>1640</v>
      </c>
      <c r="D5377" s="1" t="s">
        <v>1641</v>
      </c>
      <c r="E5377" s="1" t="s">
        <v>334</v>
      </c>
      <c r="F5377" s="1" t="s">
        <v>335</v>
      </c>
      <c r="G5377" s="1" t="s">
        <v>336</v>
      </c>
      <c r="H5377" s="1" t="s">
        <v>36</v>
      </c>
      <c r="I5377" s="1" t="s">
        <v>52</v>
      </c>
      <c r="J5377" s="1"/>
      <c r="K5377" s="2">
        <v>45916</v>
      </c>
      <c r="L5377" s="1" t="s">
        <v>11433</v>
      </c>
      <c r="M5377" s="1" t="s">
        <v>11645</v>
      </c>
      <c r="N5377" s="1" t="s">
        <v>592</v>
      </c>
      <c r="O5377" s="1" t="s">
        <v>11575</v>
      </c>
      <c r="P5377" s="1">
        <v>2025</v>
      </c>
      <c r="Q5377" s="1" t="s">
        <v>39</v>
      </c>
      <c r="R5377" s="1">
        <v>2005</v>
      </c>
      <c r="S5377" s="1" t="s">
        <v>56</v>
      </c>
      <c r="T5377" s="1" t="s">
        <v>57</v>
      </c>
      <c r="U5377" s="1"/>
      <c r="V5377" s="1"/>
      <c r="W5377" s="1"/>
      <c r="X5377" s="1"/>
      <c r="Y5377" s="1"/>
      <c r="Z5377" s="1"/>
      <c r="AA5377" s="1"/>
      <c r="AB5377" s="1"/>
      <c r="AC5377" s="1" t="s">
        <v>1643</v>
      </c>
      <c r="AD5377" s="1" t="s">
        <v>11644</v>
      </c>
      <c r="AE5377" s="1" t="s">
        <v>11644</v>
      </c>
      <c r="AF5377" s="1" t="s">
        <v>11644</v>
      </c>
      <c r="AG5377" s="1" t="s">
        <v>11644</v>
      </c>
      <c r="AH5377" s="1" t="s">
        <v>11644</v>
      </c>
      <c r="AI5377" s="1" t="s">
        <v>11644</v>
      </c>
      <c r="AJ5377" s="1" t="s">
        <v>11644</v>
      </c>
      <c r="AK5377" s="1" t="s">
        <v>11644</v>
      </c>
      <c r="AL5377" s="1" t="s">
        <v>11644</v>
      </c>
      <c r="AM5377" s="1" t="s">
        <v>11644</v>
      </c>
      <c r="AN5377" s="1" t="s">
        <v>11644</v>
      </c>
      <c r="AO5377" s="1" t="s">
        <v>11644</v>
      </c>
      <c r="AP5377" s="1">
        <v>3366.0949999999998</v>
      </c>
      <c r="AQ5377" s="1">
        <v>2961.6990000000001</v>
      </c>
      <c r="AR5377" s="1">
        <v>3232.3649999999998</v>
      </c>
      <c r="AS5377" s="1">
        <v>3505.029</v>
      </c>
      <c r="AT5377" s="1">
        <v>3717.2310000000002</v>
      </c>
      <c r="AU5377" s="1">
        <v>3846.067</v>
      </c>
      <c r="AV5377" s="1">
        <v>4133.1790000000001</v>
      </c>
      <c r="AW5377" s="1">
        <v>4284.2240000000002</v>
      </c>
      <c r="AX5377" s="1">
        <v>4535.84</v>
      </c>
      <c r="AY5377" s="1">
        <v>4990.0249999999996</v>
      </c>
      <c r="AZ5377" s="1">
        <v>5757.2190000000001</v>
      </c>
      <c r="BA5377" s="1">
        <v>6602.09</v>
      </c>
      <c r="BB5377" s="1">
        <v>7328.5060000000003</v>
      </c>
      <c r="BC5377" s="1">
        <v>8391.7109999999993</v>
      </c>
      <c r="BD5377" s="1">
        <v>9559.6260000000002</v>
      </c>
      <c r="BE5377" s="1">
        <v>10945.502</v>
      </c>
      <c r="BF5377" s="1">
        <v>11786.328</v>
      </c>
      <c r="BG5377" s="1">
        <v>10215.028</v>
      </c>
      <c r="BH5377" s="1">
        <v>10498.165999999999</v>
      </c>
      <c r="BI5377" s="1">
        <v>10977.007</v>
      </c>
      <c r="BJ5377" s="1">
        <v>11768.513000000001</v>
      </c>
      <c r="BK5377" s="1">
        <v>12202.955</v>
      </c>
      <c r="BL5377" s="1">
        <v>12681.989</v>
      </c>
      <c r="BM5377" s="1">
        <v>13148.034</v>
      </c>
      <c r="BN5377" s="1">
        <v>13230.932000000001</v>
      </c>
      <c r="BO5377" s="1">
        <v>14275.698</v>
      </c>
      <c r="BP5377" s="1">
        <v>15054.536</v>
      </c>
      <c r="BQ5377" s="1">
        <v>16208.87</v>
      </c>
      <c r="BR5377" s="1">
        <v>15052.938</v>
      </c>
      <c r="BS5377" s="1">
        <v>15884.438</v>
      </c>
      <c r="BT5377" s="1">
        <v>17791.655999999999</v>
      </c>
      <c r="BU5377" s="1">
        <v>18961.826000000001</v>
      </c>
      <c r="BV5377" s="1">
        <v>20072.508000000002</v>
      </c>
      <c r="BW5377" s="1">
        <v>21245.65</v>
      </c>
      <c r="BX5377" s="1">
        <v>22442.225999999999</v>
      </c>
      <c r="BY5377" s="1">
        <v>23743.821</v>
      </c>
      <c r="BZ5377" s="1">
        <v>25005.567999999999</v>
      </c>
      <c r="CA5377" s="1">
        <v>26337.66</v>
      </c>
      <c r="CB5377" s="1">
        <v>27743.401000000002</v>
      </c>
      <c r="CC5377" s="1">
        <v>29226.403999999999</v>
      </c>
    </row>
    <row r="5378" spans="1:81" x14ac:dyDescent="0.2">
      <c r="A5378" t="s">
        <v>29</v>
      </c>
      <c r="B5378" t="s">
        <v>8327</v>
      </c>
      <c r="C5378" s="1" t="s">
        <v>1640</v>
      </c>
      <c r="D5378" s="1" t="s">
        <v>1641</v>
      </c>
      <c r="E5378" s="1" t="s">
        <v>49</v>
      </c>
      <c r="F5378" s="1" t="s">
        <v>50</v>
      </c>
      <c r="G5378" s="1" t="s">
        <v>51</v>
      </c>
      <c r="H5378" s="1" t="s">
        <v>36</v>
      </c>
      <c r="I5378" s="1" t="s">
        <v>52</v>
      </c>
      <c r="J5378" s="1" t="s">
        <v>53</v>
      </c>
      <c r="K5378" s="2">
        <v>45916</v>
      </c>
      <c r="L5378" s="1" t="s">
        <v>11433</v>
      </c>
      <c r="M5378" s="1" t="s">
        <v>11645</v>
      </c>
      <c r="N5378" s="1" t="s">
        <v>592</v>
      </c>
      <c r="O5378" s="1" t="s">
        <v>11575</v>
      </c>
      <c r="P5378" s="1">
        <v>2025</v>
      </c>
      <c r="Q5378" s="1" t="s">
        <v>39</v>
      </c>
      <c r="R5378" s="1">
        <v>2005</v>
      </c>
      <c r="S5378" s="1" t="s">
        <v>56</v>
      </c>
      <c r="T5378" s="1" t="s">
        <v>57</v>
      </c>
      <c r="U5378" s="1"/>
      <c r="V5378" s="1"/>
      <c r="W5378" s="1"/>
      <c r="X5378" s="1"/>
      <c r="Y5378" s="1"/>
      <c r="Z5378" s="1"/>
      <c r="AA5378" s="1"/>
      <c r="AB5378" s="1"/>
      <c r="AC5378" s="1" t="s">
        <v>1643</v>
      </c>
      <c r="AD5378" s="1" t="s">
        <v>11644</v>
      </c>
      <c r="AE5378" s="1" t="s">
        <v>11644</v>
      </c>
      <c r="AF5378" s="1" t="s">
        <v>11644</v>
      </c>
      <c r="AG5378" s="1" t="s">
        <v>11644</v>
      </c>
      <c r="AH5378" s="1" t="s">
        <v>11644</v>
      </c>
      <c r="AI5378" s="1" t="s">
        <v>11644</v>
      </c>
      <c r="AJ5378" s="1" t="s">
        <v>11644</v>
      </c>
      <c r="AK5378" s="1" t="s">
        <v>11644</v>
      </c>
      <c r="AL5378" s="1" t="s">
        <v>11644</v>
      </c>
      <c r="AM5378" s="1" t="s">
        <v>11644</v>
      </c>
      <c r="AN5378" s="1" t="s">
        <v>11644</v>
      </c>
      <c r="AO5378" s="1" t="s">
        <v>11644</v>
      </c>
      <c r="AP5378" s="1">
        <v>85.507000000000005</v>
      </c>
      <c r="AQ5378" s="1">
        <v>1156.3800000000001</v>
      </c>
      <c r="AR5378" s="1">
        <v>57477.9</v>
      </c>
      <c r="AS5378" s="1">
        <v>160822.90400000001</v>
      </c>
      <c r="AT5378" s="1">
        <v>203944.66500000001</v>
      </c>
      <c r="AU5378" s="1">
        <v>248623.897</v>
      </c>
      <c r="AV5378" s="1">
        <v>295830.56199999998</v>
      </c>
      <c r="AW5378" s="1">
        <v>306554.81</v>
      </c>
      <c r="AX5378" s="1">
        <v>321109.12900000002</v>
      </c>
      <c r="AY5378" s="1">
        <v>367490.21</v>
      </c>
      <c r="AZ5378" s="1">
        <v>428113.65299999999</v>
      </c>
      <c r="BA5378" s="1">
        <v>513331.44799999997</v>
      </c>
      <c r="BB5378" s="1">
        <v>606389.97900000005</v>
      </c>
      <c r="BC5378" s="1">
        <v>717239.90300000005</v>
      </c>
      <c r="BD5378" s="1">
        <v>854808.696</v>
      </c>
      <c r="BE5378" s="1">
        <v>1020159.505</v>
      </c>
      <c r="BF5378" s="1">
        <v>1163805.4790000001</v>
      </c>
      <c r="BG5378" s="1">
        <v>1034441.6459999999</v>
      </c>
      <c r="BH5378" s="1">
        <v>1145705.578</v>
      </c>
      <c r="BI5378" s="1">
        <v>1249258.6680000001</v>
      </c>
      <c r="BJ5378" s="1">
        <v>1411800.298</v>
      </c>
      <c r="BK5378" s="1">
        <v>1511567.6629999999</v>
      </c>
      <c r="BL5378" s="1">
        <v>1607077.9140000001</v>
      </c>
      <c r="BM5378" s="1">
        <v>1685480.952</v>
      </c>
      <c r="BN5378" s="1">
        <v>1700747.9569999999</v>
      </c>
      <c r="BO5378" s="1">
        <v>1874197.811</v>
      </c>
      <c r="BP5378" s="1">
        <v>2031066.7339999999</v>
      </c>
      <c r="BQ5378" s="1">
        <v>2209462.0290000001</v>
      </c>
      <c r="BR5378" s="1">
        <v>2086823.8389999999</v>
      </c>
      <c r="BS5378" s="1">
        <v>2354728.568</v>
      </c>
      <c r="BT5378" s="1">
        <v>2848867.986</v>
      </c>
      <c r="BU5378" s="1">
        <v>3129022.085</v>
      </c>
      <c r="BV5378" s="1">
        <v>3360060.4210000001</v>
      </c>
      <c r="BW5378" s="1">
        <v>3684716.5550000002</v>
      </c>
      <c r="BX5378" s="1">
        <v>4016795.173</v>
      </c>
      <c r="BY5378" s="1">
        <v>4375593.4369999999</v>
      </c>
      <c r="BZ5378" s="1">
        <v>4745452.2620000001</v>
      </c>
      <c r="CA5378" s="1">
        <v>5147218.3640000001</v>
      </c>
      <c r="CB5378" s="1">
        <v>5583539.9230000004</v>
      </c>
      <c r="CC5378" s="1">
        <v>6056157.0410000002</v>
      </c>
    </row>
    <row r="5379" spans="1:81" x14ac:dyDescent="0.2">
      <c r="A5379" t="s">
        <v>29</v>
      </c>
      <c r="B5379" t="s">
        <v>8328</v>
      </c>
      <c r="C5379" s="1" t="s">
        <v>1640</v>
      </c>
      <c r="D5379" s="1" t="s">
        <v>1641</v>
      </c>
      <c r="E5379" s="1" t="s">
        <v>661</v>
      </c>
      <c r="F5379" s="1" t="s">
        <v>662</v>
      </c>
      <c r="G5379" s="1" t="s">
        <v>663</v>
      </c>
      <c r="H5379" s="1" t="s">
        <v>36</v>
      </c>
      <c r="I5379" s="1" t="s">
        <v>52</v>
      </c>
      <c r="J5379" s="1" t="s">
        <v>76</v>
      </c>
      <c r="K5379" s="2">
        <v>45916</v>
      </c>
      <c r="L5379" s="1" t="s">
        <v>11433</v>
      </c>
      <c r="M5379" s="1" t="s">
        <v>11645</v>
      </c>
      <c r="N5379" s="1" t="s">
        <v>592</v>
      </c>
      <c r="O5379" s="1" t="s">
        <v>11575</v>
      </c>
      <c r="P5379" s="1">
        <v>2025</v>
      </c>
      <c r="Q5379" s="1" t="s">
        <v>39</v>
      </c>
      <c r="R5379" s="1">
        <v>2005</v>
      </c>
      <c r="S5379" s="1" t="s">
        <v>56</v>
      </c>
      <c r="T5379" s="1" t="s">
        <v>57</v>
      </c>
      <c r="U5379" s="1"/>
      <c r="V5379" s="1"/>
      <c r="W5379" s="1"/>
      <c r="X5379" s="1"/>
      <c r="Y5379" s="1"/>
      <c r="Z5379" s="1"/>
      <c r="AA5379" s="1"/>
      <c r="AB5379" s="1"/>
      <c r="AC5379" s="1" t="s">
        <v>1643</v>
      </c>
      <c r="AD5379" s="1" t="s">
        <v>11644</v>
      </c>
      <c r="AE5379" s="1" t="s">
        <v>11644</v>
      </c>
      <c r="AF5379" s="1" t="s">
        <v>11644</v>
      </c>
      <c r="AG5379" s="1" t="s">
        <v>11644</v>
      </c>
      <c r="AH5379" s="1" t="s">
        <v>11644</v>
      </c>
      <c r="AI5379" s="1" t="s">
        <v>11644</v>
      </c>
      <c r="AJ5379" s="1" t="s">
        <v>11644</v>
      </c>
      <c r="AK5379" s="1" t="s">
        <v>11644</v>
      </c>
      <c r="AL5379" s="1" t="s">
        <v>11644</v>
      </c>
      <c r="AM5379" s="1" t="s">
        <v>11644</v>
      </c>
      <c r="AN5379" s="1" t="s">
        <v>11644</v>
      </c>
      <c r="AO5379" s="1" t="s">
        <v>11644</v>
      </c>
      <c r="AP5379" s="1">
        <v>31.321000000000002</v>
      </c>
      <c r="AQ5379" s="1">
        <v>247.88399999999999</v>
      </c>
      <c r="AR5379" s="1">
        <v>199.126</v>
      </c>
      <c r="AS5379" s="1">
        <v>396.20499999999998</v>
      </c>
      <c r="AT5379" s="1">
        <v>492.57100000000003</v>
      </c>
      <c r="AU5379" s="1">
        <v>506.52</v>
      </c>
      <c r="AV5379" s="1">
        <v>585.90200000000004</v>
      </c>
      <c r="AW5379" s="1">
        <v>572.93299999999999</v>
      </c>
      <c r="AX5379" s="1">
        <v>595.16899999999998</v>
      </c>
      <c r="AY5379" s="1">
        <v>662.05100000000004</v>
      </c>
      <c r="AZ5379" s="1">
        <v>746.68399999999997</v>
      </c>
      <c r="BA5379" s="1">
        <v>886.94600000000003</v>
      </c>
      <c r="BB5379" s="1">
        <v>1136.729</v>
      </c>
      <c r="BC5379" s="1">
        <v>1567.095</v>
      </c>
      <c r="BD5379" s="1">
        <v>2054.6350000000002</v>
      </c>
      <c r="BE5379" s="1">
        <v>2982.239</v>
      </c>
      <c r="BF5379" s="1">
        <v>3803.6689999999999</v>
      </c>
      <c r="BG5379" s="1">
        <v>2847.4789999999998</v>
      </c>
      <c r="BH5379" s="1">
        <v>3066.1640000000002</v>
      </c>
      <c r="BI5379" s="1">
        <v>3353.7</v>
      </c>
      <c r="BJ5379" s="1">
        <v>3514.0030000000002</v>
      </c>
      <c r="BK5379" s="1">
        <v>3690.1260000000002</v>
      </c>
      <c r="BL5379" s="1">
        <v>3863.9270000000001</v>
      </c>
      <c r="BM5379" s="1">
        <v>3526.7130000000002</v>
      </c>
      <c r="BN5379" s="1">
        <v>3539.6239999999998</v>
      </c>
      <c r="BO5379" s="1">
        <v>3882.6039999999998</v>
      </c>
      <c r="BP5379" s="1">
        <v>4205.2160000000003</v>
      </c>
      <c r="BQ5379" s="1">
        <v>4598.7820000000002</v>
      </c>
      <c r="BR5379" s="1">
        <v>4267.4530000000004</v>
      </c>
      <c r="BS5379" s="1">
        <v>4674.2139999999999</v>
      </c>
      <c r="BT5379" s="1">
        <v>6539.1130000000003</v>
      </c>
      <c r="BU5379" s="1">
        <v>7972.5050000000001</v>
      </c>
      <c r="BV5379" s="1">
        <v>8555.65</v>
      </c>
      <c r="BW5379" s="1">
        <v>9520.9650000000001</v>
      </c>
      <c r="BX5379" s="1">
        <v>10409.851000000001</v>
      </c>
      <c r="BY5379" s="1">
        <v>10994.913</v>
      </c>
      <c r="BZ5379" s="1">
        <v>11641.503000000001</v>
      </c>
      <c r="CA5379" s="1">
        <v>12507.393</v>
      </c>
      <c r="CB5379" s="1">
        <v>13468.766</v>
      </c>
      <c r="CC5379" s="1">
        <v>14500.921</v>
      </c>
    </row>
    <row r="5380" spans="1:81" x14ac:dyDescent="0.2">
      <c r="A5380" t="s">
        <v>29</v>
      </c>
      <c r="B5380" t="s">
        <v>8290</v>
      </c>
      <c r="C5380" s="1" t="s">
        <v>1640</v>
      </c>
      <c r="D5380" s="1" t="s">
        <v>1641</v>
      </c>
      <c r="E5380" s="1" t="s">
        <v>170</v>
      </c>
      <c r="F5380" s="1" t="s">
        <v>171</v>
      </c>
      <c r="G5380" s="1" t="s">
        <v>172</v>
      </c>
      <c r="H5380" s="1" t="s">
        <v>36</v>
      </c>
      <c r="I5380" s="1" t="s">
        <v>52</v>
      </c>
      <c r="J5380" s="1"/>
      <c r="K5380" s="2">
        <v>45916</v>
      </c>
      <c r="L5380" s="1" t="s">
        <v>11433</v>
      </c>
      <c r="M5380" s="1" t="s">
        <v>11645</v>
      </c>
      <c r="N5380" s="1"/>
      <c r="O5380" s="1"/>
      <c r="P5380" s="1"/>
      <c r="Q5380" s="1"/>
      <c r="R5380" s="1"/>
      <c r="S5380" s="1"/>
      <c r="T5380" s="1"/>
      <c r="U5380" s="1"/>
      <c r="V5380" s="1"/>
      <c r="W5380" s="1"/>
      <c r="X5380" s="1"/>
      <c r="Y5380" s="1"/>
      <c r="Z5380" s="1"/>
      <c r="AA5380" s="1"/>
      <c r="AB5380" s="1"/>
      <c r="AC5380" s="1"/>
      <c r="AD5380" s="1" t="s">
        <v>11644</v>
      </c>
      <c r="AE5380" s="1" t="s">
        <v>11644</v>
      </c>
      <c r="AF5380" s="1" t="s">
        <v>11644</v>
      </c>
      <c r="AG5380" s="1" t="s">
        <v>11644</v>
      </c>
      <c r="AH5380" s="1" t="s">
        <v>11644</v>
      </c>
      <c r="AI5380" s="1" t="s">
        <v>11644</v>
      </c>
      <c r="AJ5380" s="1" t="s">
        <v>11644</v>
      </c>
      <c r="AK5380" s="1" t="s">
        <v>11644</v>
      </c>
      <c r="AL5380" s="1" t="s">
        <v>11644</v>
      </c>
      <c r="AM5380" s="1" t="s">
        <v>11644</v>
      </c>
      <c r="AN5380" s="1" t="s">
        <v>11644</v>
      </c>
      <c r="AO5380" s="1" t="s">
        <v>11644</v>
      </c>
      <c r="AP5380" s="1">
        <v>1790.3150000000001</v>
      </c>
      <c r="AQ5380" s="1">
        <v>1612.5640000000001</v>
      </c>
      <c r="AR5380" s="1">
        <v>1797.5170000000001</v>
      </c>
      <c r="AS5380" s="1">
        <v>1990.008</v>
      </c>
      <c r="AT5380" s="1">
        <v>2149.1280000000002</v>
      </c>
      <c r="AU5380" s="1">
        <v>2261.9589999999998</v>
      </c>
      <c r="AV5380" s="1">
        <v>2458.1379999999999</v>
      </c>
      <c r="AW5380" s="1">
        <v>2584.0239999999999</v>
      </c>
      <c r="AX5380" s="1">
        <v>2797.7570000000001</v>
      </c>
      <c r="AY5380" s="1">
        <v>3147.2060000000001</v>
      </c>
      <c r="AZ5380" s="1">
        <v>3687.502</v>
      </c>
      <c r="BA5380" s="1">
        <v>4312.1260000000002</v>
      </c>
      <c r="BB5380" s="1">
        <v>4915.2860000000001</v>
      </c>
      <c r="BC5380" s="1">
        <v>5804.8829999999998</v>
      </c>
      <c r="BD5380" s="1">
        <v>6816.7060000000001</v>
      </c>
      <c r="BE5380" s="1">
        <v>8016.393</v>
      </c>
      <c r="BF5380" s="1">
        <v>8798.4989999999998</v>
      </c>
      <c r="BG5380" s="1">
        <v>7672.5519999999997</v>
      </c>
      <c r="BH5380" s="1">
        <v>7981.0529999999999</v>
      </c>
      <c r="BI5380" s="1">
        <v>8517.2639999999992</v>
      </c>
      <c r="BJ5380" s="1">
        <v>9301.4279999999999</v>
      </c>
      <c r="BK5380" s="1">
        <v>9808.9519999999993</v>
      </c>
      <c r="BL5380" s="1">
        <v>10371.558000000001</v>
      </c>
      <c r="BM5380" s="1">
        <v>10852.489</v>
      </c>
      <c r="BN5380" s="1">
        <v>11024.687</v>
      </c>
      <c r="BO5380" s="1">
        <v>12108.27</v>
      </c>
      <c r="BP5380" s="1">
        <v>12905.748</v>
      </c>
      <c r="BQ5380" s="1">
        <v>14980.811</v>
      </c>
      <c r="BR5380" s="1">
        <v>14702.098</v>
      </c>
      <c r="BS5380" s="1">
        <v>15884.438</v>
      </c>
      <c r="BT5380" s="1">
        <v>19057.073</v>
      </c>
      <c r="BU5380" s="1">
        <v>21061.964</v>
      </c>
      <c r="BV5380" s="1">
        <v>22849.16</v>
      </c>
      <c r="BW5380" s="1">
        <v>24870.645</v>
      </c>
      <c r="BX5380" s="1">
        <v>27024.02</v>
      </c>
      <c r="BY5380" s="1">
        <v>29219.186000000002</v>
      </c>
      <c r="BZ5380" s="1">
        <v>31276.981</v>
      </c>
      <c r="CA5380" s="1">
        <v>33528.928</v>
      </c>
      <c r="CB5380" s="1">
        <v>35967.480000000003</v>
      </c>
      <c r="CC5380" s="1">
        <v>38574.127</v>
      </c>
    </row>
    <row r="5381" spans="1:81" x14ac:dyDescent="0.2">
      <c r="A5381" t="s">
        <v>29</v>
      </c>
      <c r="B5381" t="s">
        <v>10234</v>
      </c>
      <c r="C5381" s="1" t="s">
        <v>1640</v>
      </c>
      <c r="D5381" s="1" t="s">
        <v>1641</v>
      </c>
      <c r="E5381" s="1" t="s">
        <v>282</v>
      </c>
      <c r="F5381" s="1" t="s">
        <v>283</v>
      </c>
      <c r="G5381" s="1" t="s">
        <v>284</v>
      </c>
      <c r="H5381" s="1" t="s">
        <v>36</v>
      </c>
      <c r="I5381" s="1"/>
      <c r="J5381" s="1"/>
      <c r="K5381" s="2"/>
      <c r="L5381" s="1" t="s">
        <v>11433</v>
      </c>
      <c r="M5381" s="1" t="s">
        <v>11645</v>
      </c>
      <c r="N5381" s="1"/>
      <c r="O5381" s="1"/>
      <c r="P5381" s="1"/>
      <c r="Q5381" s="1"/>
      <c r="R5381" s="1"/>
      <c r="S5381" s="1"/>
      <c r="T5381" s="1"/>
      <c r="U5381" s="1"/>
      <c r="V5381" s="1"/>
      <c r="W5381" s="1"/>
      <c r="X5381" s="1"/>
      <c r="Y5381" s="1"/>
      <c r="Z5381" s="1"/>
      <c r="AA5381" s="1"/>
      <c r="AB5381" s="1"/>
      <c r="AC5381" s="1"/>
      <c r="AD5381" s="1" t="s">
        <v>11644</v>
      </c>
      <c r="AE5381" s="1" t="s">
        <v>11644</v>
      </c>
      <c r="AF5381" s="1" t="s">
        <v>11644</v>
      </c>
      <c r="AG5381" s="1" t="s">
        <v>11644</v>
      </c>
      <c r="AH5381" s="1" t="s">
        <v>11644</v>
      </c>
      <c r="AI5381" s="1" t="s">
        <v>11644</v>
      </c>
      <c r="AJ5381" s="1" t="s">
        <v>11644</v>
      </c>
      <c r="AK5381" s="1" t="s">
        <v>11644</v>
      </c>
      <c r="AL5381" s="1" t="s">
        <v>11644</v>
      </c>
      <c r="AM5381" s="1" t="s">
        <v>11644</v>
      </c>
      <c r="AN5381" s="1" t="s">
        <v>11644</v>
      </c>
      <c r="AO5381" s="1" t="s">
        <v>11644</v>
      </c>
      <c r="AP5381" s="1" t="s">
        <v>11644</v>
      </c>
      <c r="AQ5381" s="1" t="s">
        <v>11644</v>
      </c>
      <c r="AR5381" s="1" t="s">
        <v>11644</v>
      </c>
      <c r="AS5381" s="1" t="s">
        <v>11644</v>
      </c>
      <c r="AT5381" s="1" t="s">
        <v>11644</v>
      </c>
      <c r="AU5381" s="1" t="s">
        <v>11644</v>
      </c>
      <c r="AV5381" s="1" t="s">
        <v>11644</v>
      </c>
      <c r="AW5381" s="1" t="s">
        <v>11644</v>
      </c>
      <c r="AX5381" s="1" t="s">
        <v>11644</v>
      </c>
      <c r="AY5381" s="1" t="s">
        <v>11644</v>
      </c>
      <c r="AZ5381" s="1" t="s">
        <v>11644</v>
      </c>
      <c r="BA5381" s="1" t="s">
        <v>11644</v>
      </c>
      <c r="BB5381" s="1" t="s">
        <v>11644</v>
      </c>
      <c r="BC5381" s="1" t="s">
        <v>11644</v>
      </c>
      <c r="BD5381" s="1" t="s">
        <v>11644</v>
      </c>
      <c r="BE5381" s="1" t="s">
        <v>11644</v>
      </c>
      <c r="BF5381" s="1" t="s">
        <v>11644</v>
      </c>
      <c r="BG5381" s="1" t="s">
        <v>11644</v>
      </c>
      <c r="BH5381" s="1" t="s">
        <v>11644</v>
      </c>
      <c r="BI5381" s="1" t="s">
        <v>11644</v>
      </c>
      <c r="BJ5381" s="1" t="s">
        <v>11644</v>
      </c>
      <c r="BK5381" s="1" t="s">
        <v>11644</v>
      </c>
      <c r="BL5381" s="1" t="s">
        <v>11644</v>
      </c>
      <c r="BM5381" s="1" t="s">
        <v>11644</v>
      </c>
      <c r="BN5381" s="1" t="s">
        <v>11644</v>
      </c>
      <c r="BO5381" s="1" t="s">
        <v>11644</v>
      </c>
      <c r="BP5381" s="1" t="s">
        <v>11644</v>
      </c>
      <c r="BQ5381" s="1" t="s">
        <v>11644</v>
      </c>
      <c r="BR5381" s="1" t="s">
        <v>11644</v>
      </c>
      <c r="BS5381" s="1" t="s">
        <v>11644</v>
      </c>
      <c r="BT5381" s="1" t="s">
        <v>11644</v>
      </c>
      <c r="BU5381" s="1" t="s">
        <v>11644</v>
      </c>
      <c r="BV5381" s="1" t="s">
        <v>11644</v>
      </c>
      <c r="BW5381" s="1" t="s">
        <v>11644</v>
      </c>
      <c r="BX5381" s="1" t="s">
        <v>11644</v>
      </c>
      <c r="BY5381" s="1" t="s">
        <v>11644</v>
      </c>
      <c r="BZ5381" s="1" t="s">
        <v>11644</v>
      </c>
      <c r="CA5381" s="1" t="s">
        <v>11644</v>
      </c>
      <c r="CB5381" s="1" t="s">
        <v>11644</v>
      </c>
      <c r="CC5381" s="1" t="s">
        <v>11644</v>
      </c>
    </row>
    <row r="5382" spans="1:81" x14ac:dyDescent="0.2">
      <c r="A5382" t="s">
        <v>29</v>
      </c>
      <c r="B5382" t="s">
        <v>8315</v>
      </c>
      <c r="C5382" s="1" t="s">
        <v>1640</v>
      </c>
      <c r="D5382" s="1" t="s">
        <v>1641</v>
      </c>
      <c r="E5382" s="1" t="s">
        <v>471</v>
      </c>
      <c r="F5382" s="1" t="s">
        <v>472</v>
      </c>
      <c r="G5382" s="1" t="s">
        <v>473</v>
      </c>
      <c r="H5382" s="1" t="s">
        <v>36</v>
      </c>
      <c r="I5382" s="1" t="s">
        <v>52</v>
      </c>
      <c r="J5382" s="1" t="s">
        <v>127</v>
      </c>
      <c r="K5382" s="2">
        <v>45916</v>
      </c>
      <c r="L5382" s="1" t="s">
        <v>11433</v>
      </c>
      <c r="M5382" s="1" t="s">
        <v>11645</v>
      </c>
      <c r="N5382" s="1"/>
      <c r="O5382" s="1"/>
      <c r="P5382" s="1"/>
      <c r="Q5382" s="1"/>
      <c r="R5382" s="1"/>
      <c r="S5382" s="1"/>
      <c r="T5382" s="1"/>
      <c r="U5382" s="1"/>
      <c r="V5382" s="1"/>
      <c r="W5382" s="1"/>
      <c r="X5382" s="1"/>
      <c r="Y5382" s="1"/>
      <c r="Z5382" s="1"/>
      <c r="AA5382" s="1"/>
      <c r="AB5382" s="1"/>
      <c r="AC5382" s="1"/>
      <c r="AD5382" s="1" t="s">
        <v>11644</v>
      </c>
      <c r="AE5382" s="1" t="s">
        <v>11644</v>
      </c>
      <c r="AF5382" s="1" t="s">
        <v>11644</v>
      </c>
      <c r="AG5382" s="1" t="s">
        <v>11644</v>
      </c>
      <c r="AH5382" s="1" t="s">
        <v>11644</v>
      </c>
      <c r="AI5382" s="1" t="s">
        <v>11644</v>
      </c>
      <c r="AJ5382" s="1" t="s">
        <v>11644</v>
      </c>
      <c r="AK5382" s="1" t="s">
        <v>11644</v>
      </c>
      <c r="AL5382" s="1" t="s">
        <v>11644</v>
      </c>
      <c r="AM5382" s="1" t="s">
        <v>11644</v>
      </c>
      <c r="AN5382" s="1" t="s">
        <v>11644</v>
      </c>
      <c r="AO5382" s="1" t="s">
        <v>11644</v>
      </c>
      <c r="AP5382" s="1">
        <v>1.9E-2</v>
      </c>
      <c r="AQ5382" s="1">
        <v>1.6E-2</v>
      </c>
      <c r="AR5382" s="1">
        <v>1.6E-2</v>
      </c>
      <c r="AS5382" s="1">
        <v>1.7000000000000001E-2</v>
      </c>
      <c r="AT5382" s="1">
        <v>1.7000000000000001E-2</v>
      </c>
      <c r="AU5382" s="1">
        <v>1.7000000000000001E-2</v>
      </c>
      <c r="AV5382" s="1">
        <v>1.7999999999999999E-2</v>
      </c>
      <c r="AW5382" s="1">
        <v>1.7999999999999999E-2</v>
      </c>
      <c r="AX5382" s="1">
        <v>1.7999999999999999E-2</v>
      </c>
      <c r="AY5382" s="1">
        <v>1.9E-2</v>
      </c>
      <c r="AZ5382" s="1">
        <v>2.1000000000000001E-2</v>
      </c>
      <c r="BA5382" s="1">
        <v>2.4E-2</v>
      </c>
      <c r="BB5382" s="1">
        <v>2.5000000000000001E-2</v>
      </c>
      <c r="BC5382" s="1">
        <v>2.7E-2</v>
      </c>
      <c r="BD5382" s="1">
        <v>2.9000000000000001E-2</v>
      </c>
      <c r="BE5382" s="1">
        <v>3.1E-2</v>
      </c>
      <c r="BF5382" s="1">
        <v>3.3000000000000002E-2</v>
      </c>
      <c r="BG5382" s="1">
        <v>2.8000000000000001E-2</v>
      </c>
      <c r="BH5382" s="1">
        <v>2.7E-2</v>
      </c>
      <c r="BI5382" s="1">
        <v>2.8000000000000001E-2</v>
      </c>
      <c r="BJ5382" s="1">
        <v>2.9000000000000001E-2</v>
      </c>
      <c r="BK5382" s="1">
        <v>2.9000000000000001E-2</v>
      </c>
      <c r="BL5382" s="1">
        <v>2.9000000000000001E-2</v>
      </c>
      <c r="BM5382" s="1">
        <v>2.9000000000000001E-2</v>
      </c>
      <c r="BN5382" s="1">
        <v>2.8000000000000001E-2</v>
      </c>
      <c r="BO5382" s="1">
        <v>2.9000000000000001E-2</v>
      </c>
      <c r="BP5382" s="1">
        <v>2.9000000000000001E-2</v>
      </c>
      <c r="BQ5382" s="1">
        <v>3.2000000000000001E-2</v>
      </c>
      <c r="BR5382" s="1">
        <v>3.1E-2</v>
      </c>
      <c r="BS5382" s="1">
        <v>0.03</v>
      </c>
      <c r="BT5382" s="1">
        <v>3.3000000000000002E-2</v>
      </c>
      <c r="BU5382" s="1">
        <v>3.4000000000000002E-2</v>
      </c>
      <c r="BV5382" s="1">
        <v>3.5000000000000003E-2</v>
      </c>
      <c r="BW5382" s="1">
        <v>3.5999999999999997E-2</v>
      </c>
      <c r="BX5382" s="1">
        <v>3.6999999999999998E-2</v>
      </c>
      <c r="BY5382" s="1">
        <v>3.7999999999999999E-2</v>
      </c>
      <c r="BZ5382" s="1">
        <v>3.9E-2</v>
      </c>
      <c r="CA5382" s="1">
        <v>3.9E-2</v>
      </c>
      <c r="CB5382" s="1">
        <v>0.04</v>
      </c>
      <c r="CC5382" s="1">
        <v>4.1000000000000002E-2</v>
      </c>
    </row>
    <row r="5383" spans="1:81" x14ac:dyDescent="0.2">
      <c r="A5383" t="s">
        <v>29</v>
      </c>
      <c r="B5383" t="s">
        <v>8554</v>
      </c>
      <c r="C5383" s="1" t="s">
        <v>1640</v>
      </c>
      <c r="D5383" s="1" t="s">
        <v>1641</v>
      </c>
      <c r="E5383" s="1" t="s">
        <v>559</v>
      </c>
      <c r="F5383" s="1" t="s">
        <v>560</v>
      </c>
      <c r="G5383" s="1" t="s">
        <v>561</v>
      </c>
      <c r="H5383" s="1" t="s">
        <v>36</v>
      </c>
      <c r="I5383" s="1" t="s">
        <v>52</v>
      </c>
      <c r="J5383" s="1"/>
      <c r="K5383" s="2">
        <v>45916</v>
      </c>
      <c r="L5383" s="1" t="s">
        <v>11433</v>
      </c>
      <c r="M5383" s="1" t="s">
        <v>11645</v>
      </c>
      <c r="N5383" s="1"/>
      <c r="O5383" s="1"/>
      <c r="P5383" s="1"/>
      <c r="Q5383" s="1"/>
      <c r="R5383" s="1"/>
      <c r="S5383" s="1"/>
      <c r="T5383" s="1"/>
      <c r="U5383" s="1"/>
      <c r="V5383" s="1"/>
      <c r="W5383" s="1"/>
      <c r="X5383" s="1"/>
      <c r="Y5383" s="1"/>
      <c r="Z5383" s="1"/>
      <c r="AA5383" s="1"/>
      <c r="AB5383" s="1"/>
      <c r="AC5383" s="1"/>
      <c r="AD5383" s="1" t="s">
        <v>11644</v>
      </c>
      <c r="AE5383" s="1" t="s">
        <v>11644</v>
      </c>
      <c r="AF5383" s="1" t="s">
        <v>11644</v>
      </c>
      <c r="AG5383" s="1" t="s">
        <v>11644</v>
      </c>
      <c r="AH5383" s="1" t="s">
        <v>11644</v>
      </c>
      <c r="AI5383" s="1" t="s">
        <v>11644</v>
      </c>
      <c r="AJ5383" s="1" t="s">
        <v>11644</v>
      </c>
      <c r="AK5383" s="1" t="s">
        <v>11644</v>
      </c>
      <c r="AL5383" s="1" t="s">
        <v>11644</v>
      </c>
      <c r="AM5383" s="1" t="s">
        <v>11644</v>
      </c>
      <c r="AN5383" s="1" t="s">
        <v>11644</v>
      </c>
      <c r="AO5383" s="1" t="s">
        <v>11644</v>
      </c>
      <c r="AP5383" s="1">
        <v>4.8000000000000001E-2</v>
      </c>
      <c r="AQ5383" s="1">
        <v>0.71699999999999997</v>
      </c>
      <c r="AR5383" s="1">
        <v>31.975999999999999</v>
      </c>
      <c r="AS5383" s="1">
        <v>80.814999999999998</v>
      </c>
      <c r="AT5383" s="1">
        <v>94.896000000000001</v>
      </c>
      <c r="AU5383" s="1">
        <v>109.91500000000001</v>
      </c>
      <c r="AV5383" s="1">
        <v>120.34699999999999</v>
      </c>
      <c r="AW5383" s="1">
        <v>118.63500000000001</v>
      </c>
      <c r="AX5383" s="1">
        <v>114.774</v>
      </c>
      <c r="AY5383" s="1">
        <v>116.767</v>
      </c>
      <c r="AZ5383" s="1">
        <v>116.099</v>
      </c>
      <c r="BA5383" s="1">
        <v>119.044</v>
      </c>
      <c r="BB5383" s="1">
        <v>123.36799999999999</v>
      </c>
      <c r="BC5383" s="1">
        <v>123.55800000000001</v>
      </c>
      <c r="BD5383" s="1">
        <v>125.399</v>
      </c>
      <c r="BE5383" s="1">
        <v>127.259</v>
      </c>
      <c r="BF5383" s="1">
        <v>132.273</v>
      </c>
      <c r="BG5383" s="1">
        <v>134.82400000000001</v>
      </c>
      <c r="BH5383" s="1">
        <v>143.553</v>
      </c>
      <c r="BI5383" s="1">
        <v>146.67400000000001</v>
      </c>
      <c r="BJ5383" s="1">
        <v>151.78299999999999</v>
      </c>
      <c r="BK5383" s="1">
        <v>154.101</v>
      </c>
      <c r="BL5383" s="1">
        <v>154.94999999999999</v>
      </c>
      <c r="BM5383" s="1">
        <v>155.30799999999999</v>
      </c>
      <c r="BN5383" s="1">
        <v>154.267</v>
      </c>
      <c r="BO5383" s="1">
        <v>154.78700000000001</v>
      </c>
      <c r="BP5383" s="1">
        <v>157.37700000000001</v>
      </c>
      <c r="BQ5383" s="1">
        <v>147.48599999999999</v>
      </c>
      <c r="BR5383" s="1">
        <v>141.941</v>
      </c>
      <c r="BS5383" s="1">
        <v>148.24100000000001</v>
      </c>
      <c r="BT5383" s="1">
        <v>149.49100000000001</v>
      </c>
      <c r="BU5383" s="1">
        <v>148.56299999999999</v>
      </c>
      <c r="BV5383" s="1">
        <v>147.054</v>
      </c>
      <c r="BW5383" s="1">
        <v>148.155</v>
      </c>
      <c r="BX5383" s="1">
        <v>148.63800000000001</v>
      </c>
      <c r="BY5383" s="1">
        <v>149.751</v>
      </c>
      <c r="BZ5383" s="1">
        <v>151.72300000000001</v>
      </c>
      <c r="CA5383" s="1">
        <v>153.51599999999999</v>
      </c>
      <c r="CB5383" s="1">
        <v>155.239</v>
      </c>
      <c r="CC5383" s="1">
        <v>157</v>
      </c>
    </row>
    <row r="5384" spans="1:81" x14ac:dyDescent="0.2">
      <c r="A5384" t="s">
        <v>29</v>
      </c>
      <c r="B5384" t="s">
        <v>8548</v>
      </c>
      <c r="C5384" s="1" t="s">
        <v>1640</v>
      </c>
      <c r="D5384" s="1" t="s">
        <v>1641</v>
      </c>
      <c r="E5384" s="1" t="s">
        <v>500</v>
      </c>
      <c r="F5384" s="1" t="s">
        <v>501</v>
      </c>
      <c r="G5384" s="1" t="s">
        <v>502</v>
      </c>
      <c r="H5384" s="1" t="s">
        <v>36</v>
      </c>
      <c r="I5384" s="1" t="s">
        <v>52</v>
      </c>
      <c r="J5384" s="1" t="s">
        <v>127</v>
      </c>
      <c r="K5384" s="2">
        <v>45916</v>
      </c>
      <c r="L5384" s="1" t="s">
        <v>11433</v>
      </c>
      <c r="M5384" s="1" t="s">
        <v>11645</v>
      </c>
      <c r="N5384" s="1" t="s">
        <v>592</v>
      </c>
      <c r="O5384" s="1" t="s">
        <v>11575</v>
      </c>
      <c r="P5384" s="1">
        <v>2025</v>
      </c>
      <c r="Q5384" s="1" t="s">
        <v>39</v>
      </c>
      <c r="R5384" s="1">
        <v>2005</v>
      </c>
      <c r="S5384" s="1" t="s">
        <v>56</v>
      </c>
      <c r="T5384" s="1" t="s">
        <v>57</v>
      </c>
      <c r="U5384" s="1"/>
      <c r="V5384" s="1"/>
      <c r="W5384" s="1"/>
      <c r="X5384" s="1"/>
      <c r="Y5384" s="1"/>
      <c r="Z5384" s="1"/>
      <c r="AA5384" s="1"/>
      <c r="AB5384" s="1"/>
      <c r="AC5384" s="1" t="s">
        <v>1643</v>
      </c>
      <c r="AD5384" s="1" t="s">
        <v>11644</v>
      </c>
      <c r="AE5384" s="1" t="s">
        <v>11644</v>
      </c>
      <c r="AF5384" s="1" t="s">
        <v>11644</v>
      </c>
      <c r="AG5384" s="1" t="s">
        <v>11644</v>
      </c>
      <c r="AH5384" s="1" t="s">
        <v>11644</v>
      </c>
      <c r="AI5384" s="1" t="s">
        <v>11644</v>
      </c>
      <c r="AJ5384" s="1" t="s">
        <v>11644</v>
      </c>
      <c r="AK5384" s="1" t="s">
        <v>11644</v>
      </c>
      <c r="AL5384" s="1" t="s">
        <v>11644</v>
      </c>
      <c r="AM5384" s="1" t="s">
        <v>11644</v>
      </c>
      <c r="AN5384" s="1" t="s">
        <v>11644</v>
      </c>
      <c r="AO5384" s="1" t="s">
        <v>11644</v>
      </c>
      <c r="AP5384" s="1">
        <v>8.8239999999999998</v>
      </c>
      <c r="AQ5384" s="1">
        <v>7.6980000000000004</v>
      </c>
      <c r="AR5384" s="1">
        <v>27.942</v>
      </c>
      <c r="AS5384" s="1">
        <v>20.809000000000001</v>
      </c>
      <c r="AT5384" s="1">
        <v>21.094999999999999</v>
      </c>
      <c r="AU5384" s="1">
        <v>23.265999999999998</v>
      </c>
      <c r="AV5384" s="1">
        <v>22.686</v>
      </c>
      <c r="AW5384" s="1">
        <v>20.768999999999998</v>
      </c>
      <c r="AX5384" s="1">
        <v>18.231999999999999</v>
      </c>
      <c r="AY5384" s="1">
        <v>15.843999999999999</v>
      </c>
      <c r="AZ5384" s="1">
        <v>18.158999999999999</v>
      </c>
      <c r="BA5384" s="1">
        <v>24.391999999999999</v>
      </c>
      <c r="BB5384" s="1">
        <v>24.878</v>
      </c>
      <c r="BC5384" s="1">
        <v>30.466000000000001</v>
      </c>
      <c r="BD5384" s="1">
        <v>35.905999999999999</v>
      </c>
      <c r="BE5384" s="1">
        <v>37.783000000000001</v>
      </c>
      <c r="BF5384" s="1">
        <v>40.871000000000002</v>
      </c>
      <c r="BG5384" s="1">
        <v>34.67</v>
      </c>
      <c r="BH5384" s="1">
        <v>32.869</v>
      </c>
      <c r="BI5384" s="1">
        <v>27.280999999999999</v>
      </c>
      <c r="BJ5384" s="1">
        <v>25.327999999999999</v>
      </c>
      <c r="BK5384" s="1">
        <v>22.152000000000001</v>
      </c>
      <c r="BL5384" s="1">
        <v>21.283000000000001</v>
      </c>
      <c r="BM5384" s="1">
        <v>20.731000000000002</v>
      </c>
      <c r="BN5384" s="1">
        <v>18.015999999999998</v>
      </c>
      <c r="BO5384" s="1">
        <v>18.422000000000001</v>
      </c>
      <c r="BP5384" s="1">
        <v>22.4</v>
      </c>
      <c r="BQ5384" s="1">
        <v>17.408999999999999</v>
      </c>
      <c r="BR5384" s="1">
        <v>19.664000000000001</v>
      </c>
      <c r="BS5384" s="1">
        <v>22.963999999999999</v>
      </c>
      <c r="BT5384" s="1">
        <v>22.254999999999999</v>
      </c>
      <c r="BU5384" s="1">
        <v>22.940999999999999</v>
      </c>
      <c r="BV5384" s="1">
        <v>23.832999999999998</v>
      </c>
      <c r="BW5384" s="1">
        <v>25.163</v>
      </c>
      <c r="BX5384" s="1">
        <v>24.302</v>
      </c>
      <c r="BY5384" s="1">
        <v>25.062999999999999</v>
      </c>
      <c r="BZ5384" s="1">
        <v>25.571000000000002</v>
      </c>
      <c r="CA5384" s="1">
        <v>26.109000000000002</v>
      </c>
      <c r="CB5384" s="1">
        <v>26.012</v>
      </c>
      <c r="CC5384" s="1">
        <v>25.827000000000002</v>
      </c>
    </row>
    <row r="5385" spans="1:81" x14ac:dyDescent="0.2">
      <c r="A5385" t="s">
        <v>29</v>
      </c>
      <c r="B5385" t="s">
        <v>8497</v>
      </c>
      <c r="C5385" s="1" t="s">
        <v>1640</v>
      </c>
      <c r="D5385" s="1" t="s">
        <v>1641</v>
      </c>
      <c r="E5385" s="1" t="s">
        <v>314</v>
      </c>
      <c r="F5385" s="1" t="s">
        <v>315</v>
      </c>
      <c r="G5385" s="1" t="s">
        <v>316</v>
      </c>
      <c r="H5385" s="1" t="s">
        <v>36</v>
      </c>
      <c r="I5385" s="1" t="s">
        <v>52</v>
      </c>
      <c r="J5385" s="1" t="s">
        <v>127</v>
      </c>
      <c r="K5385" s="2">
        <v>45916</v>
      </c>
      <c r="L5385" s="1" t="s">
        <v>11433</v>
      </c>
      <c r="M5385" s="1" t="s">
        <v>11645</v>
      </c>
      <c r="N5385" s="1" t="s">
        <v>592</v>
      </c>
      <c r="O5385" s="1" t="s">
        <v>11575</v>
      </c>
      <c r="P5385" s="1">
        <v>2025</v>
      </c>
      <c r="Q5385" s="1" t="s">
        <v>39</v>
      </c>
      <c r="R5385" s="1">
        <v>2005</v>
      </c>
      <c r="S5385" s="1" t="s">
        <v>56</v>
      </c>
      <c r="T5385" s="1" t="s">
        <v>57</v>
      </c>
      <c r="U5385" s="1"/>
      <c r="V5385" s="1"/>
      <c r="W5385" s="1"/>
      <c r="X5385" s="1"/>
      <c r="Y5385" s="1"/>
      <c r="Z5385" s="1"/>
      <c r="AA5385" s="1"/>
      <c r="AB5385" s="1"/>
      <c r="AC5385" s="1" t="s">
        <v>1643</v>
      </c>
      <c r="AD5385" s="1" t="s">
        <v>11644</v>
      </c>
      <c r="AE5385" s="1" t="s">
        <v>11644</v>
      </c>
      <c r="AF5385" s="1" t="s">
        <v>11644</v>
      </c>
      <c r="AG5385" s="1" t="s">
        <v>11644</v>
      </c>
      <c r="AH5385" s="1" t="s">
        <v>11644</v>
      </c>
      <c r="AI5385" s="1" t="s">
        <v>11644</v>
      </c>
      <c r="AJ5385" s="1" t="s">
        <v>11644</v>
      </c>
      <c r="AK5385" s="1" t="s">
        <v>11644</v>
      </c>
      <c r="AL5385" s="1" t="s">
        <v>11644</v>
      </c>
      <c r="AM5385" s="1" t="s">
        <v>11644</v>
      </c>
      <c r="AN5385" s="1" t="s">
        <v>11644</v>
      </c>
      <c r="AO5385" s="1" t="s">
        <v>11644</v>
      </c>
      <c r="AP5385" s="1" t="s">
        <v>11644</v>
      </c>
      <c r="AQ5385" s="1" t="s">
        <v>11644</v>
      </c>
      <c r="AR5385" s="1" t="s">
        <v>11644</v>
      </c>
      <c r="AS5385" s="1">
        <v>3.8359999999999999</v>
      </c>
      <c r="AT5385" s="1">
        <v>2.8940000000000001</v>
      </c>
      <c r="AU5385" s="1">
        <v>3.95</v>
      </c>
      <c r="AV5385" s="1">
        <v>0.69399999999999995</v>
      </c>
      <c r="AW5385" s="1">
        <v>3.8319999999999999</v>
      </c>
      <c r="AX5385" s="1">
        <v>2.4510000000000001</v>
      </c>
      <c r="AY5385" s="1">
        <v>5.4039999999999999</v>
      </c>
      <c r="AZ5385" s="1">
        <v>11.939</v>
      </c>
      <c r="BA5385" s="1">
        <v>18.210999999999999</v>
      </c>
      <c r="BB5385" s="1">
        <v>22.675000000000001</v>
      </c>
      <c r="BC5385" s="1">
        <v>27.937999999999999</v>
      </c>
      <c r="BD5385" s="1">
        <v>33.511000000000003</v>
      </c>
      <c r="BE5385" s="1">
        <v>30.425999999999998</v>
      </c>
      <c r="BF5385" s="1">
        <v>26.646999999999998</v>
      </c>
      <c r="BG5385" s="1">
        <v>18.186</v>
      </c>
      <c r="BH5385" s="1">
        <v>19.247</v>
      </c>
      <c r="BI5385" s="1">
        <v>16.84</v>
      </c>
      <c r="BJ5385" s="1">
        <v>15.366</v>
      </c>
      <c r="BK5385" s="1">
        <v>14.856</v>
      </c>
      <c r="BL5385" s="1">
        <v>13.532999999999999</v>
      </c>
      <c r="BM5385" s="1">
        <v>18.068999999999999</v>
      </c>
      <c r="BN5385" s="1">
        <v>17.059000000000001</v>
      </c>
      <c r="BO5385" s="1">
        <v>17.161000000000001</v>
      </c>
      <c r="BP5385" s="1">
        <v>15.170999999999999</v>
      </c>
      <c r="BQ5385" s="1">
        <v>10.352</v>
      </c>
      <c r="BR5385" s="1">
        <v>15.666</v>
      </c>
      <c r="BS5385" s="1">
        <v>19.567</v>
      </c>
      <c r="BT5385" s="1">
        <v>22.992999999999999</v>
      </c>
      <c r="BU5385" s="1">
        <v>20.170999999999999</v>
      </c>
      <c r="BV5385" s="1">
        <v>19.231000000000002</v>
      </c>
      <c r="BW5385" s="1">
        <v>18.442</v>
      </c>
      <c r="BX5385" s="1">
        <v>18.350999999999999</v>
      </c>
      <c r="BY5385" s="1">
        <v>19.815999999999999</v>
      </c>
      <c r="BZ5385" s="1">
        <v>20.867000000000001</v>
      </c>
      <c r="CA5385" s="1">
        <v>21.542999999999999</v>
      </c>
      <c r="CB5385" s="1">
        <v>21.564</v>
      </c>
      <c r="CC5385" s="1">
        <v>21.413</v>
      </c>
    </row>
    <row r="5386" spans="1:81" x14ac:dyDescent="0.2">
      <c r="A5386" t="s">
        <v>29</v>
      </c>
      <c r="B5386" t="s">
        <v>8577</v>
      </c>
      <c r="C5386" s="1" t="s">
        <v>1640</v>
      </c>
      <c r="D5386" s="1" t="s">
        <v>1641</v>
      </c>
      <c r="E5386" s="1" t="s">
        <v>583</v>
      </c>
      <c r="F5386" s="1" t="s">
        <v>584</v>
      </c>
      <c r="G5386" s="1" t="s">
        <v>585</v>
      </c>
      <c r="H5386" s="1" t="s">
        <v>36</v>
      </c>
      <c r="I5386" s="1" t="s">
        <v>52</v>
      </c>
      <c r="J5386" s="1" t="s">
        <v>147</v>
      </c>
      <c r="K5386" s="2">
        <v>45916</v>
      </c>
      <c r="L5386" s="1" t="s">
        <v>11433</v>
      </c>
      <c r="M5386" s="1" t="s">
        <v>11645</v>
      </c>
      <c r="N5386" s="1"/>
      <c r="O5386" s="1" t="s">
        <v>11576</v>
      </c>
      <c r="P5386" s="1">
        <v>2025</v>
      </c>
      <c r="Q5386" s="1" t="s">
        <v>39</v>
      </c>
      <c r="R5386" s="1">
        <v>2025</v>
      </c>
      <c r="S5386" s="1"/>
      <c r="T5386" s="1"/>
      <c r="U5386" s="1"/>
      <c r="V5386" s="1"/>
      <c r="W5386" s="1" t="s">
        <v>57</v>
      </c>
      <c r="X5386" s="1"/>
      <c r="Y5386" s="1"/>
      <c r="Z5386" s="1"/>
      <c r="AA5386" s="1"/>
      <c r="AB5386" s="1"/>
      <c r="AC5386" s="1" t="s">
        <v>1643</v>
      </c>
      <c r="AD5386" s="1" t="s">
        <v>11644</v>
      </c>
      <c r="AE5386" s="1" t="s">
        <v>11644</v>
      </c>
      <c r="AF5386" s="1" t="s">
        <v>11644</v>
      </c>
      <c r="AG5386" s="1" t="s">
        <v>11644</v>
      </c>
      <c r="AH5386" s="1" t="s">
        <v>11644</v>
      </c>
      <c r="AI5386" s="1" t="s">
        <v>11644</v>
      </c>
      <c r="AJ5386" s="1" t="s">
        <v>11644</v>
      </c>
      <c r="AK5386" s="1" t="s">
        <v>11644</v>
      </c>
      <c r="AL5386" s="1" t="s">
        <v>11644</v>
      </c>
      <c r="AM5386" s="1" t="s">
        <v>11644</v>
      </c>
      <c r="AN5386" s="1" t="s">
        <v>11644</v>
      </c>
      <c r="AO5386" s="1" t="s">
        <v>11644</v>
      </c>
      <c r="AP5386" s="1">
        <v>5.0000000000000001E-3</v>
      </c>
      <c r="AQ5386" s="1">
        <v>0.185</v>
      </c>
      <c r="AR5386" s="1">
        <v>9.9589999999999996</v>
      </c>
      <c r="AS5386" s="1">
        <v>27.56</v>
      </c>
      <c r="AT5386" s="1">
        <v>32.700000000000003</v>
      </c>
      <c r="AU5386" s="1">
        <v>37.289000000000001</v>
      </c>
      <c r="AV5386" s="1">
        <v>40.529000000000003</v>
      </c>
      <c r="AW5386" s="1">
        <v>40.820999999999998</v>
      </c>
      <c r="AX5386" s="1">
        <v>40.505000000000003</v>
      </c>
      <c r="AY5386" s="1">
        <v>41.784999999999997</v>
      </c>
      <c r="AZ5386" s="1">
        <v>42.219000000000001</v>
      </c>
      <c r="BA5386" s="1">
        <v>44.195999999999998</v>
      </c>
      <c r="BB5386" s="1">
        <v>47.24</v>
      </c>
      <c r="BC5386" s="1">
        <v>47.509</v>
      </c>
      <c r="BD5386" s="1">
        <v>48.886000000000003</v>
      </c>
      <c r="BE5386" s="1">
        <v>51.042000000000002</v>
      </c>
      <c r="BF5386" s="1">
        <v>55.694000000000003</v>
      </c>
      <c r="BG5386" s="1">
        <v>57.652000000000001</v>
      </c>
      <c r="BH5386" s="1">
        <v>62.351999999999997</v>
      </c>
      <c r="BI5386" s="1">
        <v>67.025000000000006</v>
      </c>
      <c r="BJ5386" s="1">
        <v>68.694999999999993</v>
      </c>
      <c r="BK5386" s="1">
        <v>72.62</v>
      </c>
      <c r="BL5386" s="1">
        <v>74.813999999999993</v>
      </c>
      <c r="BM5386" s="1">
        <v>77.578999999999994</v>
      </c>
      <c r="BN5386" s="1">
        <v>76.48</v>
      </c>
      <c r="BO5386" s="1">
        <v>77.23</v>
      </c>
      <c r="BP5386" s="1">
        <v>79.182000000000002</v>
      </c>
      <c r="BQ5386" s="1">
        <v>80.319999999999993</v>
      </c>
      <c r="BR5386" s="1">
        <v>81.302999999999997</v>
      </c>
      <c r="BS5386" s="1">
        <v>87.135000000000005</v>
      </c>
      <c r="BT5386" s="1">
        <v>94.664000000000001</v>
      </c>
      <c r="BU5386" s="1">
        <v>96.539000000000001</v>
      </c>
      <c r="BV5386" s="1">
        <v>96.799000000000007</v>
      </c>
      <c r="BW5386" s="1">
        <v>100</v>
      </c>
      <c r="BX5386" s="1">
        <v>103.62</v>
      </c>
      <c r="BY5386" s="1">
        <v>107.157</v>
      </c>
      <c r="BZ5386" s="1">
        <v>110.735</v>
      </c>
      <c r="CA5386" s="1">
        <v>114.056</v>
      </c>
      <c r="CB5386" s="1">
        <v>117.44799999999999</v>
      </c>
      <c r="CC5386" s="1">
        <v>121.003</v>
      </c>
    </row>
    <row r="5387" spans="1:81" x14ac:dyDescent="0.2">
      <c r="A5387" t="s">
        <v>29</v>
      </c>
      <c r="B5387" t="s">
        <v>8574</v>
      </c>
      <c r="C5387" s="1" t="s">
        <v>1640</v>
      </c>
      <c r="D5387" s="1" t="s">
        <v>1641</v>
      </c>
      <c r="E5387" s="1" t="s">
        <v>230</v>
      </c>
      <c r="F5387" s="1" t="s">
        <v>231</v>
      </c>
      <c r="G5387" s="1" t="s">
        <v>232</v>
      </c>
      <c r="H5387" s="1" t="s">
        <v>36</v>
      </c>
      <c r="I5387" s="1" t="s">
        <v>52</v>
      </c>
      <c r="J5387" s="1" t="s">
        <v>127</v>
      </c>
      <c r="K5387" s="2">
        <v>45916</v>
      </c>
      <c r="L5387" s="1" t="s">
        <v>11433</v>
      </c>
      <c r="M5387" s="1" t="s">
        <v>11645</v>
      </c>
      <c r="N5387" s="1"/>
      <c r="O5387" s="1" t="s">
        <v>11576</v>
      </c>
      <c r="P5387" s="1">
        <v>2025</v>
      </c>
      <c r="Q5387" s="1" t="s">
        <v>39</v>
      </c>
      <c r="R5387" s="1">
        <v>2025</v>
      </c>
      <c r="S5387" s="1"/>
      <c r="T5387" s="1"/>
      <c r="U5387" s="1"/>
      <c r="V5387" s="1"/>
      <c r="W5387" s="1" t="s">
        <v>57</v>
      </c>
      <c r="X5387" s="1"/>
      <c r="Y5387" s="1"/>
      <c r="Z5387" s="1"/>
      <c r="AA5387" s="1"/>
      <c r="AB5387" s="1"/>
      <c r="AC5387" s="1" t="s">
        <v>1643</v>
      </c>
      <c r="AD5387" s="1" t="s">
        <v>11644</v>
      </c>
      <c r="AE5387" s="1" t="s">
        <v>11644</v>
      </c>
      <c r="AF5387" s="1" t="s">
        <v>11644</v>
      </c>
      <c r="AG5387" s="1" t="s">
        <v>11644</v>
      </c>
      <c r="AH5387" s="1" t="s">
        <v>11644</v>
      </c>
      <c r="AI5387" s="1" t="s">
        <v>11644</v>
      </c>
      <c r="AJ5387" s="1" t="s">
        <v>11644</v>
      </c>
      <c r="AK5387" s="1" t="s">
        <v>11644</v>
      </c>
      <c r="AL5387" s="1" t="s">
        <v>11644</v>
      </c>
      <c r="AM5387" s="1" t="s">
        <v>11644</v>
      </c>
      <c r="AN5387" s="1" t="s">
        <v>11644</v>
      </c>
      <c r="AO5387" s="1" t="s">
        <v>11644</v>
      </c>
      <c r="AP5387" s="1" t="s">
        <v>11644</v>
      </c>
      <c r="AQ5387" s="1">
        <v>3731.8</v>
      </c>
      <c r="AR5387" s="1">
        <v>5273.4489999999996</v>
      </c>
      <c r="AS5387" s="1">
        <v>176.74299999999999</v>
      </c>
      <c r="AT5387" s="1">
        <v>18.652999999999999</v>
      </c>
      <c r="AU5387" s="1">
        <v>14.034000000000001</v>
      </c>
      <c r="AV5387" s="1">
        <v>8.6869999999999994</v>
      </c>
      <c r="AW5387" s="1">
        <v>0.72299999999999998</v>
      </c>
      <c r="AX5387" s="1">
        <v>-0.77400000000000002</v>
      </c>
      <c r="AY5387" s="1">
        <v>3.16</v>
      </c>
      <c r="AZ5387" s="1">
        <v>1.038</v>
      </c>
      <c r="BA5387" s="1">
        <v>4.6820000000000004</v>
      </c>
      <c r="BB5387" s="1">
        <v>6.8890000000000002</v>
      </c>
      <c r="BC5387" s="1">
        <v>0.56899999999999995</v>
      </c>
      <c r="BD5387" s="1">
        <v>2.899</v>
      </c>
      <c r="BE5387" s="1">
        <v>4.4089999999999998</v>
      </c>
      <c r="BF5387" s="1">
        <v>9.1150000000000002</v>
      </c>
      <c r="BG5387" s="1">
        <v>3.516</v>
      </c>
      <c r="BH5387" s="1">
        <v>8.1519999999999992</v>
      </c>
      <c r="BI5387" s="1">
        <v>7.4939999999999998</v>
      </c>
      <c r="BJ5387" s="1">
        <v>2.492</v>
      </c>
      <c r="BK5387" s="1">
        <v>5.7140000000000004</v>
      </c>
      <c r="BL5387" s="1">
        <v>3.02</v>
      </c>
      <c r="BM5387" s="1">
        <v>3.6960000000000002</v>
      </c>
      <c r="BN5387" s="1">
        <v>-1.417</v>
      </c>
      <c r="BO5387" s="1">
        <v>0.98</v>
      </c>
      <c r="BP5387" s="1">
        <v>2.528</v>
      </c>
      <c r="BQ5387" s="1">
        <v>1.4370000000000001</v>
      </c>
      <c r="BR5387" s="1">
        <v>1.224</v>
      </c>
      <c r="BS5387" s="1">
        <v>7.173</v>
      </c>
      <c r="BT5387" s="1">
        <v>8.641</v>
      </c>
      <c r="BU5387" s="1">
        <v>1.98</v>
      </c>
      <c r="BV5387" s="1">
        <v>0.26900000000000002</v>
      </c>
      <c r="BW5387" s="1">
        <v>3.3069999999999999</v>
      </c>
      <c r="BX5387" s="1">
        <v>3.62</v>
      </c>
      <c r="BY5387" s="1">
        <v>3.4129999999999998</v>
      </c>
      <c r="BZ5387" s="1">
        <v>3.34</v>
      </c>
      <c r="CA5387" s="1">
        <v>2.9990000000000001</v>
      </c>
      <c r="CB5387" s="1">
        <v>2.9740000000000002</v>
      </c>
      <c r="CC5387" s="1">
        <v>3.0270000000000001</v>
      </c>
    </row>
    <row r="5388" spans="1:81" x14ac:dyDescent="0.2">
      <c r="A5388" t="s">
        <v>29</v>
      </c>
      <c r="B5388" t="s">
        <v>8301</v>
      </c>
      <c r="C5388" s="1" t="s">
        <v>1640</v>
      </c>
      <c r="D5388" s="1" t="s">
        <v>1641</v>
      </c>
      <c r="E5388" s="1" t="s">
        <v>673</v>
      </c>
      <c r="F5388" s="1" t="s">
        <v>674</v>
      </c>
      <c r="G5388" s="1" t="s">
        <v>675</v>
      </c>
      <c r="H5388" s="1" t="s">
        <v>36</v>
      </c>
      <c r="I5388" s="1" t="s">
        <v>52</v>
      </c>
      <c r="J5388" s="1" t="s">
        <v>147</v>
      </c>
      <c r="K5388" s="2">
        <v>45916</v>
      </c>
      <c r="L5388" s="1" t="s">
        <v>11433</v>
      </c>
      <c r="M5388" s="1" t="s">
        <v>11645</v>
      </c>
      <c r="N5388" s="1"/>
      <c r="O5388" s="1" t="s">
        <v>11576</v>
      </c>
      <c r="P5388" s="1">
        <v>2025</v>
      </c>
      <c r="Q5388" s="1" t="s">
        <v>39</v>
      </c>
      <c r="R5388" s="1">
        <v>2025</v>
      </c>
      <c r="S5388" s="1"/>
      <c r="T5388" s="1"/>
      <c r="U5388" s="1"/>
      <c r="V5388" s="1"/>
      <c r="W5388" s="1" t="s">
        <v>57</v>
      </c>
      <c r="X5388" s="1"/>
      <c r="Y5388" s="1"/>
      <c r="Z5388" s="1"/>
      <c r="AA5388" s="1"/>
      <c r="AB5388" s="1"/>
      <c r="AC5388" s="1" t="s">
        <v>1643</v>
      </c>
      <c r="AD5388" s="1" t="s">
        <v>11644</v>
      </c>
      <c r="AE5388" s="1" t="s">
        <v>11644</v>
      </c>
      <c r="AF5388" s="1" t="s">
        <v>11644</v>
      </c>
      <c r="AG5388" s="1" t="s">
        <v>11644</v>
      </c>
      <c r="AH5388" s="1" t="s">
        <v>11644</v>
      </c>
      <c r="AI5388" s="1" t="s">
        <v>11644</v>
      </c>
      <c r="AJ5388" s="1" t="s">
        <v>11644</v>
      </c>
      <c r="AK5388" s="1" t="s">
        <v>11644</v>
      </c>
      <c r="AL5388" s="1" t="s">
        <v>11644</v>
      </c>
      <c r="AM5388" s="1" t="s">
        <v>11644</v>
      </c>
      <c r="AN5388" s="1" t="s">
        <v>11644</v>
      </c>
      <c r="AO5388" s="1" t="s">
        <v>11644</v>
      </c>
      <c r="AP5388" s="1">
        <v>1.0999999999999999E-2</v>
      </c>
      <c r="AQ5388" s="1">
        <v>1.1950000000000001</v>
      </c>
      <c r="AR5388" s="1">
        <v>23.718</v>
      </c>
      <c r="AS5388" s="1">
        <v>31.292999999999999</v>
      </c>
      <c r="AT5388" s="1">
        <v>33.11</v>
      </c>
      <c r="AU5388" s="1">
        <v>40.332999999999998</v>
      </c>
      <c r="AV5388" s="1">
        <v>39.853000000000002</v>
      </c>
      <c r="AW5388" s="1">
        <v>40.68</v>
      </c>
      <c r="AX5388" s="1">
        <v>40.848999999999997</v>
      </c>
      <c r="AY5388" s="1">
        <v>42.005000000000003</v>
      </c>
      <c r="AZ5388" s="1">
        <v>42.835999999999999</v>
      </c>
      <c r="BA5388" s="1">
        <v>46.497</v>
      </c>
      <c r="BB5388" s="1">
        <v>47.37</v>
      </c>
      <c r="BC5388" s="1">
        <v>47.27</v>
      </c>
      <c r="BD5388" s="1">
        <v>49.747</v>
      </c>
      <c r="BE5388" s="1">
        <v>53.036000000000001</v>
      </c>
      <c r="BF5388" s="1">
        <v>55.871000000000002</v>
      </c>
      <c r="BG5388" s="1">
        <v>59.585000000000001</v>
      </c>
      <c r="BH5388" s="1">
        <v>65.144000000000005</v>
      </c>
      <c r="BI5388" s="1">
        <v>68.168999999999997</v>
      </c>
      <c r="BJ5388" s="1">
        <v>70.286000000000001</v>
      </c>
      <c r="BK5388" s="1">
        <v>74.22</v>
      </c>
      <c r="BL5388" s="1">
        <v>77.611000000000004</v>
      </c>
      <c r="BM5388" s="1">
        <v>77.468000000000004</v>
      </c>
      <c r="BN5388" s="1">
        <v>76.647999999999996</v>
      </c>
      <c r="BO5388" s="1">
        <v>78.665000000000006</v>
      </c>
      <c r="BP5388" s="1">
        <v>80.061000000000007</v>
      </c>
      <c r="BQ5388" s="1">
        <v>80.603999999999999</v>
      </c>
      <c r="BR5388" s="1">
        <v>83.63</v>
      </c>
      <c r="BS5388" s="1">
        <v>90.012</v>
      </c>
      <c r="BT5388" s="1">
        <v>97.484999999999999</v>
      </c>
      <c r="BU5388" s="1">
        <v>96.88</v>
      </c>
      <c r="BV5388" s="1">
        <v>98.289000000000001</v>
      </c>
      <c r="BW5388" s="1">
        <v>101.51300000000001</v>
      </c>
      <c r="BX5388" s="1">
        <v>105.38800000000001</v>
      </c>
      <c r="BY5388" s="1">
        <v>109.092</v>
      </c>
      <c r="BZ5388" s="1">
        <v>112.346</v>
      </c>
      <c r="CA5388" s="1">
        <v>115.69499999999999</v>
      </c>
      <c r="CB5388" s="1">
        <v>119.21299999999999</v>
      </c>
      <c r="CC5388" s="1">
        <v>122.742</v>
      </c>
    </row>
    <row r="5389" spans="1:81" x14ac:dyDescent="0.2">
      <c r="A5389" t="s">
        <v>29</v>
      </c>
      <c r="B5389" t="s">
        <v>8547</v>
      </c>
      <c r="C5389" s="1" t="s">
        <v>1640</v>
      </c>
      <c r="D5389" s="1" t="s">
        <v>1641</v>
      </c>
      <c r="E5389" s="1" t="s">
        <v>286</v>
      </c>
      <c r="F5389" s="1" t="s">
        <v>287</v>
      </c>
      <c r="G5389" s="1" t="s">
        <v>288</v>
      </c>
      <c r="H5389" s="1" t="s">
        <v>36</v>
      </c>
      <c r="I5389" s="1" t="s">
        <v>52</v>
      </c>
      <c r="J5389" s="1" t="s">
        <v>127</v>
      </c>
      <c r="K5389" s="2">
        <v>45916</v>
      </c>
      <c r="L5389" s="1" t="s">
        <v>11433</v>
      </c>
      <c r="M5389" s="1" t="s">
        <v>11645</v>
      </c>
      <c r="N5389" s="1"/>
      <c r="O5389" s="1" t="s">
        <v>11576</v>
      </c>
      <c r="P5389" s="1">
        <v>2025</v>
      </c>
      <c r="Q5389" s="1" t="s">
        <v>39</v>
      </c>
      <c r="R5389" s="1">
        <v>2025</v>
      </c>
      <c r="S5389" s="1"/>
      <c r="T5389" s="1"/>
      <c r="U5389" s="1"/>
      <c r="V5389" s="1"/>
      <c r="W5389" s="1" t="s">
        <v>57</v>
      </c>
      <c r="X5389" s="1"/>
      <c r="Y5389" s="1"/>
      <c r="Z5389" s="1"/>
      <c r="AA5389" s="1"/>
      <c r="AB5389" s="1"/>
      <c r="AC5389" s="1" t="s">
        <v>1643</v>
      </c>
      <c r="AD5389" s="1" t="s">
        <v>11644</v>
      </c>
      <c r="AE5389" s="1" t="s">
        <v>11644</v>
      </c>
      <c r="AF5389" s="1" t="s">
        <v>11644</v>
      </c>
      <c r="AG5389" s="1" t="s">
        <v>11644</v>
      </c>
      <c r="AH5389" s="1" t="s">
        <v>11644</v>
      </c>
      <c r="AI5389" s="1" t="s">
        <v>11644</v>
      </c>
      <c r="AJ5389" s="1" t="s">
        <v>11644</v>
      </c>
      <c r="AK5389" s="1" t="s">
        <v>11644</v>
      </c>
      <c r="AL5389" s="1" t="s">
        <v>11644</v>
      </c>
      <c r="AM5389" s="1" t="s">
        <v>11644</v>
      </c>
      <c r="AN5389" s="1" t="s">
        <v>11644</v>
      </c>
      <c r="AO5389" s="1" t="s">
        <v>11644</v>
      </c>
      <c r="AP5389" s="1" t="s">
        <v>11644</v>
      </c>
      <c r="AQ5389" s="1">
        <v>10896.2</v>
      </c>
      <c r="AR5389" s="1">
        <v>1884.547</v>
      </c>
      <c r="AS5389" s="1">
        <v>31.934999999999999</v>
      </c>
      <c r="AT5389" s="1">
        <v>5.8090000000000002</v>
      </c>
      <c r="AU5389" s="1">
        <v>21.812999999999999</v>
      </c>
      <c r="AV5389" s="1">
        <v>-1.1910000000000001</v>
      </c>
      <c r="AW5389" s="1">
        <v>2.0750000000000002</v>
      </c>
      <c r="AX5389" s="1">
        <v>0.41799999999999998</v>
      </c>
      <c r="AY5389" s="1">
        <v>2.8279999999999998</v>
      </c>
      <c r="AZ5389" s="1">
        <v>1.98</v>
      </c>
      <c r="BA5389" s="1">
        <v>8.5459999999999994</v>
      </c>
      <c r="BB5389" s="1">
        <v>1.877</v>
      </c>
      <c r="BC5389" s="1">
        <v>-0.21099999999999999</v>
      </c>
      <c r="BD5389" s="1">
        <v>5.24</v>
      </c>
      <c r="BE5389" s="1">
        <v>6.6109999999999998</v>
      </c>
      <c r="BF5389" s="1">
        <v>5.3449999999999998</v>
      </c>
      <c r="BG5389" s="1">
        <v>6.6470000000000002</v>
      </c>
      <c r="BH5389" s="1">
        <v>9.33</v>
      </c>
      <c r="BI5389" s="1">
        <v>4.6440000000000001</v>
      </c>
      <c r="BJ5389" s="1">
        <v>3.1059999999999999</v>
      </c>
      <c r="BK5389" s="1">
        <v>5.5970000000000004</v>
      </c>
      <c r="BL5389" s="1">
        <v>4.569</v>
      </c>
      <c r="BM5389" s="1">
        <v>-0.184</v>
      </c>
      <c r="BN5389" s="1">
        <v>-1.0589999999999999</v>
      </c>
      <c r="BO5389" s="1">
        <v>2.6320000000000001</v>
      </c>
      <c r="BP5389" s="1">
        <v>1.7749999999999999</v>
      </c>
      <c r="BQ5389" s="1">
        <v>0.67800000000000005</v>
      </c>
      <c r="BR5389" s="1">
        <v>3.754</v>
      </c>
      <c r="BS5389" s="1">
        <v>7.6310000000000002</v>
      </c>
      <c r="BT5389" s="1">
        <v>8.3019999999999996</v>
      </c>
      <c r="BU5389" s="1">
        <v>-0.621</v>
      </c>
      <c r="BV5389" s="1">
        <v>1.454</v>
      </c>
      <c r="BW5389" s="1">
        <v>3.28</v>
      </c>
      <c r="BX5389" s="1">
        <v>3.8170000000000002</v>
      </c>
      <c r="BY5389" s="1">
        <v>3.5139999999999998</v>
      </c>
      <c r="BZ5389" s="1">
        <v>2.9830000000000001</v>
      </c>
      <c r="CA5389" s="1">
        <v>2.9809999999999999</v>
      </c>
      <c r="CB5389" s="1">
        <v>3.0409999999999999</v>
      </c>
      <c r="CC5389" s="1">
        <v>2.96</v>
      </c>
    </row>
    <row r="5390" spans="1:81" x14ac:dyDescent="0.2">
      <c r="A5390" t="s">
        <v>29</v>
      </c>
      <c r="B5390" t="s">
        <v>8540</v>
      </c>
      <c r="C5390" s="1" t="s">
        <v>1640</v>
      </c>
      <c r="D5390" s="1" t="s">
        <v>1641</v>
      </c>
      <c r="E5390" s="1" t="s">
        <v>441</v>
      </c>
      <c r="F5390" s="1" t="s">
        <v>442</v>
      </c>
      <c r="G5390" s="1" t="s">
        <v>443</v>
      </c>
      <c r="H5390" s="1" t="s">
        <v>36</v>
      </c>
      <c r="I5390" s="1" t="s">
        <v>52</v>
      </c>
      <c r="J5390" s="1" t="s">
        <v>127</v>
      </c>
      <c r="K5390" s="2">
        <v>45916</v>
      </c>
      <c r="L5390" s="1" t="s">
        <v>11433</v>
      </c>
      <c r="M5390" s="1" t="s">
        <v>11645</v>
      </c>
      <c r="N5390" s="1"/>
      <c r="O5390" s="1" t="s">
        <v>8345</v>
      </c>
      <c r="P5390" s="1">
        <v>2024</v>
      </c>
      <c r="Q5390" s="1" t="s">
        <v>55</v>
      </c>
      <c r="R5390" s="1">
        <v>2016</v>
      </c>
      <c r="S5390" s="1"/>
      <c r="T5390" s="1" t="s">
        <v>57</v>
      </c>
      <c r="U5390" s="1"/>
      <c r="V5390" s="1"/>
      <c r="W5390" s="1"/>
      <c r="X5390" s="1"/>
      <c r="Y5390" s="1"/>
      <c r="Z5390" s="1"/>
      <c r="AA5390" s="1"/>
      <c r="AB5390" s="1" t="s">
        <v>11450</v>
      </c>
      <c r="AC5390" s="1" t="s">
        <v>1643</v>
      </c>
      <c r="AD5390" s="1" t="s">
        <v>11644</v>
      </c>
      <c r="AE5390" s="1" t="s">
        <v>11644</v>
      </c>
      <c r="AF5390" s="1" t="s">
        <v>11644</v>
      </c>
      <c r="AG5390" s="1" t="s">
        <v>11644</v>
      </c>
      <c r="AH5390" s="1" t="s">
        <v>11644</v>
      </c>
      <c r="AI5390" s="1" t="s">
        <v>11644</v>
      </c>
      <c r="AJ5390" s="1" t="s">
        <v>11644</v>
      </c>
      <c r="AK5390" s="1" t="s">
        <v>11644</v>
      </c>
      <c r="AL5390" s="1" t="s">
        <v>11644</v>
      </c>
      <c r="AM5390" s="1" t="s">
        <v>11644</v>
      </c>
      <c r="AN5390" s="1" t="s">
        <v>11644</v>
      </c>
      <c r="AO5390" s="1" t="s">
        <v>11644</v>
      </c>
      <c r="AP5390" s="1" t="s">
        <v>11644</v>
      </c>
      <c r="AQ5390" s="1" t="s">
        <v>11644</v>
      </c>
      <c r="AR5390" s="1" t="s">
        <v>11644</v>
      </c>
      <c r="AS5390" s="1" t="s">
        <v>11644</v>
      </c>
      <c r="AT5390" s="1">
        <v>20.036000000000001</v>
      </c>
      <c r="AU5390" s="1">
        <v>14.537000000000001</v>
      </c>
      <c r="AV5390" s="1">
        <v>12.095000000000001</v>
      </c>
      <c r="AW5390" s="1">
        <v>-6.86</v>
      </c>
      <c r="AX5390" s="1">
        <v>6.4390000000000001</v>
      </c>
      <c r="AY5390" s="1">
        <v>13.351000000000001</v>
      </c>
      <c r="AZ5390" s="1">
        <v>9.5419999999999998</v>
      </c>
      <c r="BA5390" s="1">
        <v>18.202000000000002</v>
      </c>
      <c r="BB5390" s="1">
        <v>4.3410000000000002</v>
      </c>
      <c r="BC5390" s="1">
        <v>18.13</v>
      </c>
      <c r="BD5390" s="1">
        <v>6.5910000000000002</v>
      </c>
      <c r="BE5390" s="1">
        <v>33.201000000000001</v>
      </c>
      <c r="BF5390" s="1">
        <v>15.616</v>
      </c>
      <c r="BG5390" s="1">
        <v>-19.904</v>
      </c>
      <c r="BH5390" s="1">
        <v>0.98199999999999998</v>
      </c>
      <c r="BI5390" s="1">
        <v>-5.0759999999999996</v>
      </c>
      <c r="BJ5390" s="1">
        <v>4.141</v>
      </c>
      <c r="BK5390" s="1">
        <v>13.356</v>
      </c>
      <c r="BL5390" s="1">
        <v>4.9969999999999999</v>
      </c>
      <c r="BM5390" s="1">
        <v>-11.052</v>
      </c>
      <c r="BN5390" s="1">
        <v>2.7559999999999998</v>
      </c>
      <c r="BO5390" s="1">
        <v>23.564</v>
      </c>
      <c r="BP5390" s="1">
        <v>15.411</v>
      </c>
      <c r="BQ5390" s="1">
        <v>11.548999999999999</v>
      </c>
      <c r="BR5390" s="1">
        <v>-36.07</v>
      </c>
      <c r="BS5390" s="1">
        <v>6.3979999999999997</v>
      </c>
      <c r="BT5390" s="1">
        <v>58.866999999999997</v>
      </c>
      <c r="BU5390" s="1">
        <v>45.905999999999999</v>
      </c>
      <c r="BV5390" s="1">
        <v>23.864000000000001</v>
      </c>
      <c r="BW5390" s="1">
        <v>-24.361999999999998</v>
      </c>
      <c r="BX5390" s="1">
        <v>-15.598000000000001</v>
      </c>
      <c r="BY5390" s="1">
        <v>2.0379999999999998</v>
      </c>
      <c r="BZ5390" s="1">
        <v>2.5299999999999998</v>
      </c>
      <c r="CA5390" s="1">
        <v>4.0270000000000001</v>
      </c>
      <c r="CB5390" s="1">
        <v>3.0840000000000001</v>
      </c>
      <c r="CC5390" s="1">
        <v>3.2559999999999998</v>
      </c>
    </row>
    <row r="5391" spans="1:81" x14ac:dyDescent="0.2">
      <c r="A5391" t="s">
        <v>29</v>
      </c>
      <c r="B5391" t="s">
        <v>8344</v>
      </c>
      <c r="C5391" s="1" t="s">
        <v>1640</v>
      </c>
      <c r="D5391" s="1" t="s">
        <v>1641</v>
      </c>
      <c r="E5391" s="1" t="s">
        <v>310</v>
      </c>
      <c r="F5391" s="1" t="s">
        <v>311</v>
      </c>
      <c r="G5391" s="1" t="s">
        <v>312</v>
      </c>
      <c r="H5391" s="1" t="s">
        <v>36</v>
      </c>
      <c r="I5391" s="1" t="s">
        <v>52</v>
      </c>
      <c r="J5391" s="1" t="s">
        <v>127</v>
      </c>
      <c r="K5391" s="2">
        <v>45916</v>
      </c>
      <c r="L5391" s="1" t="s">
        <v>11433</v>
      </c>
      <c r="M5391" s="1" t="s">
        <v>11645</v>
      </c>
      <c r="N5391" s="1"/>
      <c r="O5391" s="1" t="s">
        <v>8345</v>
      </c>
      <c r="P5391" s="1">
        <v>2024</v>
      </c>
      <c r="Q5391" s="1" t="s">
        <v>55</v>
      </c>
      <c r="R5391" s="1">
        <v>2016</v>
      </c>
      <c r="S5391" s="1"/>
      <c r="T5391" s="1" t="s">
        <v>57</v>
      </c>
      <c r="U5391" s="1"/>
      <c r="V5391" s="1"/>
      <c r="W5391" s="1"/>
      <c r="X5391" s="1"/>
      <c r="Y5391" s="1"/>
      <c r="Z5391" s="1"/>
      <c r="AA5391" s="1"/>
      <c r="AB5391" s="1" t="s">
        <v>11450</v>
      </c>
      <c r="AC5391" s="1" t="s">
        <v>1643</v>
      </c>
      <c r="AD5391" s="1" t="s">
        <v>11644</v>
      </c>
      <c r="AE5391" s="1" t="s">
        <v>11644</v>
      </c>
      <c r="AF5391" s="1" t="s">
        <v>11644</v>
      </c>
      <c r="AG5391" s="1" t="s">
        <v>11644</v>
      </c>
      <c r="AH5391" s="1" t="s">
        <v>11644</v>
      </c>
      <c r="AI5391" s="1" t="s">
        <v>11644</v>
      </c>
      <c r="AJ5391" s="1" t="s">
        <v>11644</v>
      </c>
      <c r="AK5391" s="1" t="s">
        <v>11644</v>
      </c>
      <c r="AL5391" s="1" t="s">
        <v>11644</v>
      </c>
      <c r="AM5391" s="1" t="s">
        <v>11644</v>
      </c>
      <c r="AN5391" s="1" t="s">
        <v>11644</v>
      </c>
      <c r="AO5391" s="1" t="s">
        <v>11644</v>
      </c>
      <c r="AP5391" s="1" t="s">
        <v>11644</v>
      </c>
      <c r="AQ5391" s="1" t="s">
        <v>11644</v>
      </c>
      <c r="AR5391" s="1" t="s">
        <v>11644</v>
      </c>
      <c r="AS5391" s="1" t="s">
        <v>11644</v>
      </c>
      <c r="AT5391" s="1">
        <v>10.63</v>
      </c>
      <c r="AU5391" s="1">
        <v>11.509</v>
      </c>
      <c r="AV5391" s="1">
        <v>8.5410000000000004</v>
      </c>
      <c r="AW5391" s="1">
        <v>-9.4350000000000005</v>
      </c>
      <c r="AX5391" s="1">
        <v>7.5019999999999998</v>
      </c>
      <c r="AY5391" s="1">
        <v>4.1079999999999997</v>
      </c>
      <c r="AZ5391" s="1">
        <v>12.803000000000001</v>
      </c>
      <c r="BA5391" s="1">
        <v>21.379000000000001</v>
      </c>
      <c r="BB5391" s="1">
        <v>-2.9289999999999998</v>
      </c>
      <c r="BC5391" s="1">
        <v>22.53</v>
      </c>
      <c r="BD5391" s="1">
        <v>7.1079999999999997</v>
      </c>
      <c r="BE5391" s="1">
        <v>34.643000000000001</v>
      </c>
      <c r="BF5391" s="1">
        <v>18.643999999999998</v>
      </c>
      <c r="BG5391" s="1">
        <v>-24.466000000000001</v>
      </c>
      <c r="BH5391" s="1">
        <v>-0.437</v>
      </c>
      <c r="BI5391" s="1">
        <v>-4.9580000000000002</v>
      </c>
      <c r="BJ5391" s="1">
        <v>2.2370000000000001</v>
      </c>
      <c r="BK5391" s="1">
        <v>12.186</v>
      </c>
      <c r="BL5391" s="1">
        <v>2.6560000000000001</v>
      </c>
      <c r="BM5391" s="1">
        <v>-17.309000000000001</v>
      </c>
      <c r="BN5391" s="1">
        <v>3.698</v>
      </c>
      <c r="BO5391" s="1">
        <v>29.16</v>
      </c>
      <c r="BP5391" s="1">
        <v>15.596</v>
      </c>
      <c r="BQ5391" s="1">
        <v>10.496</v>
      </c>
      <c r="BR5391" s="1">
        <v>-22.984000000000002</v>
      </c>
      <c r="BS5391" s="1">
        <v>2.7850000000000001</v>
      </c>
      <c r="BT5391" s="1">
        <v>51.572000000000003</v>
      </c>
      <c r="BU5391" s="1">
        <v>48.055</v>
      </c>
      <c r="BV5391" s="1">
        <v>28.547000000000001</v>
      </c>
      <c r="BW5391" s="1">
        <v>-30.280999999999999</v>
      </c>
      <c r="BX5391" s="1">
        <v>-18.609000000000002</v>
      </c>
      <c r="BY5391" s="1">
        <v>1.0169999999999999</v>
      </c>
      <c r="BZ5391" s="1">
        <v>1.353</v>
      </c>
      <c r="CA5391" s="1">
        <v>2.7120000000000002</v>
      </c>
      <c r="CB5391" s="1">
        <v>1.1990000000000001</v>
      </c>
      <c r="CC5391" s="1">
        <v>1.423</v>
      </c>
    </row>
    <row r="5392" spans="1:81" x14ac:dyDescent="0.2">
      <c r="A5392" t="s">
        <v>29</v>
      </c>
      <c r="B5392" t="s">
        <v>8581</v>
      </c>
      <c r="C5392" s="1" t="s">
        <v>1640</v>
      </c>
      <c r="D5392" s="1" t="s">
        <v>1641</v>
      </c>
      <c r="E5392" s="1" t="s">
        <v>512</v>
      </c>
      <c r="F5392" s="1" t="s">
        <v>513</v>
      </c>
      <c r="G5392" s="1" t="s">
        <v>514</v>
      </c>
      <c r="H5392" s="1" t="s">
        <v>36</v>
      </c>
      <c r="I5392" s="1" t="s">
        <v>52</v>
      </c>
      <c r="J5392" s="1" t="s">
        <v>127</v>
      </c>
      <c r="K5392" s="2">
        <v>45916</v>
      </c>
      <c r="L5392" s="1" t="s">
        <v>11433</v>
      </c>
      <c r="M5392" s="1" t="s">
        <v>11645</v>
      </c>
      <c r="N5392" s="1"/>
      <c r="O5392" s="1" t="s">
        <v>8345</v>
      </c>
      <c r="P5392" s="1">
        <v>2024</v>
      </c>
      <c r="Q5392" s="1" t="s">
        <v>55</v>
      </c>
      <c r="R5392" s="1">
        <v>2016</v>
      </c>
      <c r="S5392" s="1"/>
      <c r="T5392" s="1" t="s">
        <v>57</v>
      </c>
      <c r="U5392" s="1"/>
      <c r="V5392" s="1"/>
      <c r="W5392" s="1"/>
      <c r="X5392" s="1"/>
      <c r="Y5392" s="1"/>
      <c r="Z5392" s="1"/>
      <c r="AA5392" s="1"/>
      <c r="AB5392" s="1" t="s">
        <v>11450</v>
      </c>
      <c r="AC5392" s="1" t="s">
        <v>1643</v>
      </c>
      <c r="AD5392" s="1" t="s">
        <v>11644</v>
      </c>
      <c r="AE5392" s="1" t="s">
        <v>11644</v>
      </c>
      <c r="AF5392" s="1" t="s">
        <v>11644</v>
      </c>
      <c r="AG5392" s="1" t="s">
        <v>11644</v>
      </c>
      <c r="AH5392" s="1" t="s">
        <v>11644</v>
      </c>
      <c r="AI5392" s="1" t="s">
        <v>11644</v>
      </c>
      <c r="AJ5392" s="1" t="s">
        <v>11644</v>
      </c>
      <c r="AK5392" s="1" t="s">
        <v>11644</v>
      </c>
      <c r="AL5392" s="1" t="s">
        <v>11644</v>
      </c>
      <c r="AM5392" s="1" t="s">
        <v>11644</v>
      </c>
      <c r="AN5392" s="1" t="s">
        <v>11644</v>
      </c>
      <c r="AO5392" s="1" t="s">
        <v>11644</v>
      </c>
      <c r="AP5392" s="1" t="s">
        <v>11644</v>
      </c>
      <c r="AQ5392" s="1" t="s">
        <v>11644</v>
      </c>
      <c r="AR5392" s="1" t="s">
        <v>11644</v>
      </c>
      <c r="AS5392" s="1" t="s">
        <v>11644</v>
      </c>
      <c r="AT5392" s="1">
        <v>24.667999999999999</v>
      </c>
      <c r="AU5392" s="1">
        <v>-4.4950000000000001</v>
      </c>
      <c r="AV5392" s="1">
        <v>16.561</v>
      </c>
      <c r="AW5392" s="1">
        <v>11.56</v>
      </c>
      <c r="AX5392" s="1">
        <v>13.912000000000001</v>
      </c>
      <c r="AY5392" s="1">
        <v>31.111000000000001</v>
      </c>
      <c r="AZ5392" s="1">
        <v>28.515000000000001</v>
      </c>
      <c r="BA5392" s="1">
        <v>19.462</v>
      </c>
      <c r="BB5392" s="1">
        <v>-0.91900000000000004</v>
      </c>
      <c r="BC5392" s="1">
        <v>20.295000000000002</v>
      </c>
      <c r="BD5392" s="1">
        <v>-8.8930000000000007</v>
      </c>
      <c r="BE5392" s="1">
        <v>6.9539999999999997</v>
      </c>
      <c r="BF5392" s="1">
        <v>-6.25</v>
      </c>
      <c r="BG5392" s="1">
        <v>-15.808</v>
      </c>
      <c r="BH5392" s="1">
        <v>18.154</v>
      </c>
      <c r="BI5392" s="1">
        <v>8.234</v>
      </c>
      <c r="BJ5392" s="1">
        <v>8.1820000000000004</v>
      </c>
      <c r="BK5392" s="1">
        <v>16.661999999999999</v>
      </c>
      <c r="BL5392" s="1">
        <v>10.948</v>
      </c>
      <c r="BM5392" s="1">
        <v>6.3040000000000003</v>
      </c>
      <c r="BN5392" s="1">
        <v>14.138999999999999</v>
      </c>
      <c r="BO5392" s="1">
        <v>19.012</v>
      </c>
      <c r="BP5392" s="1">
        <v>9.0289999999999999</v>
      </c>
      <c r="BQ5392" s="1">
        <v>14.569000000000001</v>
      </c>
      <c r="BR5392" s="1">
        <v>-38.08</v>
      </c>
      <c r="BS5392" s="1">
        <v>12.97</v>
      </c>
      <c r="BT5392" s="1">
        <v>99.102000000000004</v>
      </c>
      <c r="BU5392" s="1">
        <v>39.622</v>
      </c>
      <c r="BV5392" s="1">
        <v>21.609000000000002</v>
      </c>
      <c r="BW5392" s="1">
        <v>-31.856999999999999</v>
      </c>
      <c r="BX5392" s="1">
        <v>-19.536999999999999</v>
      </c>
      <c r="BY5392" s="1">
        <v>2.8679999999999999</v>
      </c>
      <c r="BZ5392" s="1">
        <v>3.472</v>
      </c>
      <c r="CA5392" s="1">
        <v>4.33</v>
      </c>
      <c r="CB5392" s="1">
        <v>2.83</v>
      </c>
      <c r="CC5392" s="1">
        <v>2.7879999999999998</v>
      </c>
    </row>
    <row r="5393" spans="1:81" x14ac:dyDescent="0.2">
      <c r="A5393" t="s">
        <v>29</v>
      </c>
      <c r="B5393" t="s">
        <v>8511</v>
      </c>
      <c r="C5393" s="1" t="s">
        <v>1640</v>
      </c>
      <c r="D5393" s="1" t="s">
        <v>1641</v>
      </c>
      <c r="E5393" s="1" t="s">
        <v>322</v>
      </c>
      <c r="F5393" s="1" t="s">
        <v>323</v>
      </c>
      <c r="G5393" s="1" t="s">
        <v>324</v>
      </c>
      <c r="H5393" s="1" t="s">
        <v>36</v>
      </c>
      <c r="I5393" s="1" t="s">
        <v>52</v>
      </c>
      <c r="J5393" s="1" t="s">
        <v>127</v>
      </c>
      <c r="K5393" s="2">
        <v>45916</v>
      </c>
      <c r="L5393" s="1" t="s">
        <v>11433</v>
      </c>
      <c r="M5393" s="1" t="s">
        <v>11645</v>
      </c>
      <c r="N5393" s="1"/>
      <c r="O5393" s="1" t="s">
        <v>8345</v>
      </c>
      <c r="P5393" s="1">
        <v>2024</v>
      </c>
      <c r="Q5393" s="1" t="s">
        <v>55</v>
      </c>
      <c r="R5393" s="1">
        <v>2016</v>
      </c>
      <c r="S5393" s="1"/>
      <c r="T5393" s="1" t="s">
        <v>57</v>
      </c>
      <c r="U5393" s="1"/>
      <c r="V5393" s="1"/>
      <c r="W5393" s="1"/>
      <c r="X5393" s="1"/>
      <c r="Y5393" s="1"/>
      <c r="Z5393" s="1"/>
      <c r="AA5393" s="1"/>
      <c r="AB5393" s="1" t="s">
        <v>11450</v>
      </c>
      <c r="AC5393" s="1" t="s">
        <v>1643</v>
      </c>
      <c r="AD5393" s="1" t="s">
        <v>11644</v>
      </c>
      <c r="AE5393" s="1" t="s">
        <v>11644</v>
      </c>
      <c r="AF5393" s="1" t="s">
        <v>11644</v>
      </c>
      <c r="AG5393" s="1" t="s">
        <v>11644</v>
      </c>
      <c r="AH5393" s="1" t="s">
        <v>11644</v>
      </c>
      <c r="AI5393" s="1" t="s">
        <v>11644</v>
      </c>
      <c r="AJ5393" s="1" t="s">
        <v>11644</v>
      </c>
      <c r="AK5393" s="1" t="s">
        <v>11644</v>
      </c>
      <c r="AL5393" s="1" t="s">
        <v>11644</v>
      </c>
      <c r="AM5393" s="1" t="s">
        <v>11644</v>
      </c>
      <c r="AN5393" s="1" t="s">
        <v>11644</v>
      </c>
      <c r="AO5393" s="1" t="s">
        <v>11644</v>
      </c>
      <c r="AP5393" s="1" t="s">
        <v>11644</v>
      </c>
      <c r="AQ5393" s="1" t="s">
        <v>11644</v>
      </c>
      <c r="AR5393" s="1" t="s">
        <v>11644</v>
      </c>
      <c r="AS5393" s="1" t="s">
        <v>11644</v>
      </c>
      <c r="AT5393" s="1">
        <v>8.7360000000000007</v>
      </c>
      <c r="AU5393" s="1">
        <v>-14.346</v>
      </c>
      <c r="AV5393" s="1">
        <v>6.665</v>
      </c>
      <c r="AW5393" s="1">
        <v>10.263999999999999</v>
      </c>
      <c r="AX5393" s="1">
        <v>22.97</v>
      </c>
      <c r="AY5393" s="1">
        <v>24.725999999999999</v>
      </c>
      <c r="AZ5393" s="1">
        <v>45.06</v>
      </c>
      <c r="BA5393" s="1">
        <v>18.925999999999998</v>
      </c>
      <c r="BB5393" s="1">
        <v>-7.4989999999999997</v>
      </c>
      <c r="BC5393" s="1">
        <v>23.036000000000001</v>
      </c>
      <c r="BD5393" s="1">
        <v>-17.382999999999999</v>
      </c>
      <c r="BE5393" s="1">
        <v>2.3260000000000001</v>
      </c>
      <c r="BF5393" s="1">
        <v>-12.775</v>
      </c>
      <c r="BG5393" s="1">
        <v>-26.614999999999998</v>
      </c>
      <c r="BH5393" s="1">
        <v>29.001999999999999</v>
      </c>
      <c r="BI5393" s="1">
        <v>4.3109999999999999</v>
      </c>
      <c r="BJ5393" s="1">
        <v>7.6630000000000003</v>
      </c>
      <c r="BK5393" s="1">
        <v>16.338000000000001</v>
      </c>
      <c r="BL5393" s="1">
        <v>9.52</v>
      </c>
      <c r="BM5393" s="1">
        <v>7.5730000000000004</v>
      </c>
      <c r="BN5393" s="1">
        <v>17.061</v>
      </c>
      <c r="BO5393" s="1">
        <v>21.38</v>
      </c>
      <c r="BP5393" s="1">
        <v>11.378</v>
      </c>
      <c r="BQ5393" s="1">
        <v>19.634</v>
      </c>
      <c r="BR5393" s="1">
        <v>-24.416</v>
      </c>
      <c r="BS5393" s="1">
        <v>3.5049999999999999</v>
      </c>
      <c r="BT5393" s="1">
        <v>76.271000000000001</v>
      </c>
      <c r="BU5393" s="1">
        <v>47.104999999999997</v>
      </c>
      <c r="BV5393" s="1">
        <v>39.893000000000001</v>
      </c>
      <c r="BW5393" s="1">
        <v>-44.771999999999998</v>
      </c>
      <c r="BX5393" s="1">
        <v>-22.327000000000002</v>
      </c>
      <c r="BY5393" s="1">
        <v>3.9540000000000002</v>
      </c>
      <c r="BZ5393" s="1">
        <v>3.4969999999999999</v>
      </c>
      <c r="CA5393" s="1">
        <v>3.6230000000000002</v>
      </c>
      <c r="CB5393" s="1">
        <v>0.96199999999999997</v>
      </c>
      <c r="CC5393" s="1">
        <v>0.63800000000000001</v>
      </c>
    </row>
    <row r="5394" spans="1:81" x14ac:dyDescent="0.2">
      <c r="A5394" t="s">
        <v>29</v>
      </c>
      <c r="B5394" t="s">
        <v>1639</v>
      </c>
      <c r="C5394" s="1" t="s">
        <v>1640</v>
      </c>
      <c r="D5394" s="1" t="s">
        <v>1641</v>
      </c>
      <c r="E5394" s="1" t="s">
        <v>602</v>
      </c>
      <c r="F5394" s="1" t="s">
        <v>603</v>
      </c>
      <c r="G5394" s="1" t="s">
        <v>604</v>
      </c>
      <c r="H5394" s="1" t="s">
        <v>36</v>
      </c>
      <c r="I5394" s="1" t="s">
        <v>52</v>
      </c>
      <c r="J5394" s="1"/>
      <c r="K5394" s="2">
        <v>45916</v>
      </c>
      <c r="L5394" s="1" t="s">
        <v>11433</v>
      </c>
      <c r="M5394" s="1" t="s">
        <v>11645</v>
      </c>
      <c r="N5394" s="1"/>
      <c r="O5394" s="1" t="s">
        <v>1642</v>
      </c>
      <c r="P5394" s="1">
        <v>2024</v>
      </c>
      <c r="Q5394" s="1" t="s">
        <v>64</v>
      </c>
      <c r="R5394" s="1"/>
      <c r="S5394" s="1"/>
      <c r="T5394" s="1"/>
      <c r="U5394" s="1"/>
      <c r="V5394" s="1"/>
      <c r="W5394" s="1"/>
      <c r="X5394" s="1" t="s">
        <v>40</v>
      </c>
      <c r="Y5394" s="1"/>
      <c r="Z5394" s="1"/>
      <c r="AA5394" s="1"/>
      <c r="AB5394" s="1"/>
      <c r="AC5394" s="1" t="s">
        <v>1643</v>
      </c>
      <c r="AD5394" s="1" t="s">
        <v>11644</v>
      </c>
      <c r="AE5394" s="1" t="s">
        <v>11644</v>
      </c>
      <c r="AF5394" s="1" t="s">
        <v>11644</v>
      </c>
      <c r="AG5394" s="1" t="s">
        <v>11644</v>
      </c>
      <c r="AH5394" s="1" t="s">
        <v>11644</v>
      </c>
      <c r="AI5394" s="1" t="s">
        <v>11644</v>
      </c>
      <c r="AJ5394" s="1" t="s">
        <v>11644</v>
      </c>
      <c r="AK5394" s="1" t="s">
        <v>11644</v>
      </c>
      <c r="AL5394" s="1" t="s">
        <v>11644</v>
      </c>
      <c r="AM5394" s="1" t="s">
        <v>11644</v>
      </c>
      <c r="AN5394" s="1" t="s">
        <v>11644</v>
      </c>
      <c r="AO5394" s="1" t="s">
        <v>11644</v>
      </c>
      <c r="AP5394" s="1" t="s">
        <v>11644</v>
      </c>
      <c r="AQ5394" s="1" t="s">
        <v>11644</v>
      </c>
      <c r="AR5394" s="1" t="s">
        <v>11644</v>
      </c>
      <c r="AS5394" s="1" t="s">
        <v>11644</v>
      </c>
      <c r="AT5394" s="1" t="s">
        <v>11644</v>
      </c>
      <c r="AU5394" s="1" t="s">
        <v>11644</v>
      </c>
      <c r="AV5394" s="1" t="s">
        <v>11644</v>
      </c>
      <c r="AW5394" s="1" t="s">
        <v>11644</v>
      </c>
      <c r="AX5394" s="1" t="s">
        <v>11644</v>
      </c>
      <c r="AY5394" s="1">
        <v>38.4</v>
      </c>
      <c r="AZ5394" s="1">
        <v>35.299999999999997</v>
      </c>
      <c r="BA5394" s="1">
        <v>31.2</v>
      </c>
      <c r="BB5394" s="1">
        <v>31.6</v>
      </c>
      <c r="BC5394" s="1">
        <v>31.2</v>
      </c>
      <c r="BD5394" s="1">
        <v>27.8</v>
      </c>
      <c r="BE5394" s="1">
        <v>28.7</v>
      </c>
      <c r="BF5394" s="1">
        <v>16.399999999999999</v>
      </c>
      <c r="BG5394" s="1">
        <v>18.7</v>
      </c>
      <c r="BH5394" s="1">
        <v>19</v>
      </c>
      <c r="BI5394" s="1">
        <v>18.399999999999999</v>
      </c>
      <c r="BJ5394" s="1">
        <v>17.3</v>
      </c>
      <c r="BK5394" s="1">
        <v>16.2</v>
      </c>
      <c r="BL5394" s="1">
        <v>17.600000000000001</v>
      </c>
      <c r="BM5394" s="1">
        <v>18.5</v>
      </c>
      <c r="BN5394" s="1">
        <v>18</v>
      </c>
      <c r="BO5394" s="1">
        <v>17.8</v>
      </c>
      <c r="BP5394" s="1">
        <v>19</v>
      </c>
      <c r="BQ5394" s="1">
        <v>18.3</v>
      </c>
      <c r="BR5394" s="1">
        <v>18.2</v>
      </c>
      <c r="BS5394" s="1">
        <v>15.5</v>
      </c>
      <c r="BT5394" s="1">
        <v>13.5</v>
      </c>
      <c r="BU5394" s="1">
        <v>12.4</v>
      </c>
      <c r="BV5394" s="1">
        <v>13.9</v>
      </c>
      <c r="BW5394" s="1">
        <v>13</v>
      </c>
      <c r="BX5394" s="1">
        <v>12.8</v>
      </c>
      <c r="BY5394" s="1">
        <v>12.65</v>
      </c>
      <c r="BZ5394" s="1">
        <v>12.5</v>
      </c>
      <c r="CA5394" s="1">
        <v>12.4</v>
      </c>
      <c r="CB5394" s="1">
        <v>12.3</v>
      </c>
      <c r="CC5394" s="1">
        <v>12.1</v>
      </c>
    </row>
    <row r="5395" spans="1:81" x14ac:dyDescent="0.2">
      <c r="A5395" t="s">
        <v>29</v>
      </c>
      <c r="B5395" t="s">
        <v>10235</v>
      </c>
      <c r="C5395" s="1" t="s">
        <v>1640</v>
      </c>
      <c r="D5395" s="1" t="s">
        <v>1641</v>
      </c>
      <c r="E5395" s="1" t="s">
        <v>33</v>
      </c>
      <c r="F5395" s="1" t="s">
        <v>34</v>
      </c>
      <c r="G5395" s="1" t="s">
        <v>35</v>
      </c>
      <c r="H5395" s="1" t="s">
        <v>36</v>
      </c>
      <c r="I5395" s="1"/>
      <c r="J5395" s="1"/>
      <c r="K5395" s="2"/>
      <c r="L5395" s="1" t="s">
        <v>11433</v>
      </c>
      <c r="M5395" s="1" t="s">
        <v>11645</v>
      </c>
      <c r="N5395" s="1"/>
      <c r="O5395" s="1"/>
      <c r="P5395" s="1"/>
      <c r="Q5395" s="1"/>
      <c r="R5395" s="1"/>
      <c r="S5395" s="1"/>
      <c r="T5395" s="1"/>
      <c r="U5395" s="1"/>
      <c r="V5395" s="1"/>
      <c r="W5395" s="1"/>
      <c r="X5395" s="1"/>
      <c r="Y5395" s="1"/>
      <c r="Z5395" s="1"/>
      <c r="AA5395" s="1"/>
      <c r="AB5395" s="1"/>
      <c r="AC5395" s="1"/>
      <c r="AD5395" s="1" t="s">
        <v>11644</v>
      </c>
      <c r="AE5395" s="1" t="s">
        <v>11644</v>
      </c>
      <c r="AF5395" s="1" t="s">
        <v>11644</v>
      </c>
      <c r="AG5395" s="1" t="s">
        <v>11644</v>
      </c>
      <c r="AH5395" s="1" t="s">
        <v>11644</v>
      </c>
      <c r="AI5395" s="1" t="s">
        <v>11644</v>
      </c>
      <c r="AJ5395" s="1" t="s">
        <v>11644</v>
      </c>
      <c r="AK5395" s="1" t="s">
        <v>11644</v>
      </c>
      <c r="AL5395" s="1" t="s">
        <v>11644</v>
      </c>
      <c r="AM5395" s="1" t="s">
        <v>11644</v>
      </c>
      <c r="AN5395" s="1" t="s">
        <v>11644</v>
      </c>
      <c r="AO5395" s="1" t="s">
        <v>11644</v>
      </c>
      <c r="AP5395" s="1" t="s">
        <v>11644</v>
      </c>
      <c r="AQ5395" s="1" t="s">
        <v>11644</v>
      </c>
      <c r="AR5395" s="1" t="s">
        <v>11644</v>
      </c>
      <c r="AS5395" s="1" t="s">
        <v>11644</v>
      </c>
      <c r="AT5395" s="1" t="s">
        <v>11644</v>
      </c>
      <c r="AU5395" s="1" t="s">
        <v>11644</v>
      </c>
      <c r="AV5395" s="1" t="s">
        <v>11644</v>
      </c>
      <c r="AW5395" s="1" t="s">
        <v>11644</v>
      </c>
      <c r="AX5395" s="1" t="s">
        <v>11644</v>
      </c>
      <c r="AY5395" s="1" t="s">
        <v>11644</v>
      </c>
      <c r="AZ5395" s="1" t="s">
        <v>11644</v>
      </c>
      <c r="BA5395" s="1" t="s">
        <v>11644</v>
      </c>
      <c r="BB5395" s="1" t="s">
        <v>11644</v>
      </c>
      <c r="BC5395" s="1" t="s">
        <v>11644</v>
      </c>
      <c r="BD5395" s="1" t="s">
        <v>11644</v>
      </c>
      <c r="BE5395" s="1" t="s">
        <v>11644</v>
      </c>
      <c r="BF5395" s="1" t="s">
        <v>11644</v>
      </c>
      <c r="BG5395" s="1" t="s">
        <v>11644</v>
      </c>
      <c r="BH5395" s="1" t="s">
        <v>11644</v>
      </c>
      <c r="BI5395" s="1" t="s">
        <v>11644</v>
      </c>
      <c r="BJ5395" s="1" t="s">
        <v>11644</v>
      </c>
      <c r="BK5395" s="1" t="s">
        <v>11644</v>
      </c>
      <c r="BL5395" s="1" t="s">
        <v>11644</v>
      </c>
      <c r="BM5395" s="1" t="s">
        <v>11644</v>
      </c>
      <c r="BN5395" s="1" t="s">
        <v>11644</v>
      </c>
      <c r="BO5395" s="1" t="s">
        <v>11644</v>
      </c>
      <c r="BP5395" s="1" t="s">
        <v>11644</v>
      </c>
      <c r="BQ5395" s="1" t="s">
        <v>11644</v>
      </c>
      <c r="BR5395" s="1" t="s">
        <v>11644</v>
      </c>
      <c r="BS5395" s="1" t="s">
        <v>11644</v>
      </c>
      <c r="BT5395" s="1" t="s">
        <v>11644</v>
      </c>
      <c r="BU5395" s="1" t="s">
        <v>11644</v>
      </c>
      <c r="BV5395" s="1" t="s">
        <v>11644</v>
      </c>
      <c r="BW5395" s="1" t="s">
        <v>11644</v>
      </c>
      <c r="BX5395" s="1" t="s">
        <v>11644</v>
      </c>
      <c r="BY5395" s="1" t="s">
        <v>11644</v>
      </c>
      <c r="BZ5395" s="1" t="s">
        <v>11644</v>
      </c>
      <c r="CA5395" s="1" t="s">
        <v>11644</v>
      </c>
      <c r="CB5395" s="1" t="s">
        <v>11644</v>
      </c>
      <c r="CC5395" s="1" t="s">
        <v>11644</v>
      </c>
    </row>
    <row r="5396" spans="1:81" x14ac:dyDescent="0.2">
      <c r="A5396" t="s">
        <v>29</v>
      </c>
      <c r="B5396" t="s">
        <v>8326</v>
      </c>
      <c r="C5396" s="1" t="s">
        <v>1640</v>
      </c>
      <c r="D5396" s="1" t="s">
        <v>1641</v>
      </c>
      <c r="E5396" s="1" t="s">
        <v>60</v>
      </c>
      <c r="F5396" s="1" t="s">
        <v>61</v>
      </c>
      <c r="G5396" s="1" t="s">
        <v>62</v>
      </c>
      <c r="H5396" s="1" t="s">
        <v>36</v>
      </c>
      <c r="I5396" s="1" t="s">
        <v>37</v>
      </c>
      <c r="J5396" s="1"/>
      <c r="K5396" s="2">
        <v>45916</v>
      </c>
      <c r="L5396" s="1" t="s">
        <v>11433</v>
      </c>
      <c r="M5396" s="1" t="s">
        <v>11645</v>
      </c>
      <c r="N5396" s="1"/>
      <c r="O5396" s="1"/>
      <c r="P5396" s="1">
        <v>2024</v>
      </c>
      <c r="Q5396" s="1" t="s">
        <v>39</v>
      </c>
      <c r="R5396" s="1"/>
      <c r="S5396" s="1"/>
      <c r="T5396" s="1"/>
      <c r="U5396" s="1"/>
      <c r="V5396" s="1"/>
      <c r="W5396" s="1"/>
      <c r="X5396" s="1"/>
      <c r="Y5396" s="1"/>
      <c r="Z5396" s="1"/>
      <c r="AA5396" s="1"/>
      <c r="AB5396" s="1"/>
      <c r="AC5396" s="1" t="s">
        <v>1643</v>
      </c>
      <c r="AD5396" s="1" t="s">
        <v>11644</v>
      </c>
      <c r="AE5396" s="1" t="s">
        <v>11644</v>
      </c>
      <c r="AF5396" s="1" t="s">
        <v>11644</v>
      </c>
      <c r="AG5396" s="1" t="s">
        <v>11644</v>
      </c>
      <c r="AH5396" s="1" t="s">
        <v>11644</v>
      </c>
      <c r="AI5396" s="1" t="s">
        <v>11644</v>
      </c>
      <c r="AJ5396" s="1" t="s">
        <v>11644</v>
      </c>
      <c r="AK5396" s="1" t="s">
        <v>11644</v>
      </c>
      <c r="AL5396" s="1" t="s">
        <v>11644</v>
      </c>
      <c r="AM5396" s="1" t="s">
        <v>11644</v>
      </c>
      <c r="AN5396" s="1">
        <v>3.51</v>
      </c>
      <c r="AO5396" s="1">
        <v>3.51</v>
      </c>
      <c r="AP5396" s="1">
        <v>3.45</v>
      </c>
      <c r="AQ5396" s="1">
        <v>3.37</v>
      </c>
      <c r="AR5396" s="1">
        <v>3.2549999999999999</v>
      </c>
      <c r="AS5396" s="1">
        <v>3.2469999999999999</v>
      </c>
      <c r="AT5396" s="1">
        <v>3.242</v>
      </c>
      <c r="AU5396" s="1">
        <v>3.2349999999999999</v>
      </c>
      <c r="AV5396" s="1">
        <v>3.23</v>
      </c>
      <c r="AW5396" s="1">
        <v>3.2210000000000001</v>
      </c>
      <c r="AX5396" s="1">
        <v>3.2120000000000002</v>
      </c>
      <c r="AY5396" s="1">
        <v>3.2</v>
      </c>
      <c r="AZ5396" s="1">
        <v>3.1829999999999998</v>
      </c>
      <c r="BA5396" s="1">
        <v>3.165</v>
      </c>
      <c r="BB5396" s="1">
        <v>3.1459999999999999</v>
      </c>
      <c r="BC5396" s="1">
        <v>3.1269999999999998</v>
      </c>
      <c r="BD5396" s="1">
        <v>3.1070000000000002</v>
      </c>
      <c r="BE5396" s="1">
        <v>3.0870000000000002</v>
      </c>
      <c r="BF5396" s="1">
        <v>3.0659999999999998</v>
      </c>
      <c r="BG5396" s="1">
        <v>3.0369999999999999</v>
      </c>
      <c r="BH5396" s="1">
        <v>3.02</v>
      </c>
      <c r="BI5396" s="1">
        <v>3.024</v>
      </c>
      <c r="BJ5396" s="1">
        <v>3.0219999999999998</v>
      </c>
      <c r="BK5396" s="1">
        <v>3.0139999999999998</v>
      </c>
      <c r="BL5396" s="1">
        <v>3.0049999999999999</v>
      </c>
      <c r="BM5396" s="1">
        <v>2.992</v>
      </c>
      <c r="BN5396" s="1">
        <v>2.9790000000000001</v>
      </c>
      <c r="BO5396" s="1">
        <v>2.9689999999999999</v>
      </c>
      <c r="BP5396" s="1">
        <v>2.9630000000000001</v>
      </c>
      <c r="BQ5396" s="1">
        <v>2.9620000000000002</v>
      </c>
      <c r="BR5396" s="1">
        <v>2.9620000000000002</v>
      </c>
      <c r="BS5396" s="1">
        <v>2.9689999999999999</v>
      </c>
      <c r="BT5396" s="1">
        <v>2.984</v>
      </c>
      <c r="BU5396" s="1">
        <v>3.0339999999999998</v>
      </c>
      <c r="BV5396" s="1">
        <v>3.0339999999999998</v>
      </c>
      <c r="BW5396" s="1">
        <v>3.0710000000000002</v>
      </c>
      <c r="BX5396" s="1">
        <v>3.0619999999999998</v>
      </c>
      <c r="BY5396" s="1">
        <v>3.052</v>
      </c>
      <c r="BZ5396" s="1">
        <v>3.0409999999999999</v>
      </c>
      <c r="CA5396" s="1">
        <v>3.03</v>
      </c>
      <c r="CB5396" s="1">
        <v>3.0190000000000001</v>
      </c>
      <c r="CC5396" s="1">
        <v>3.008</v>
      </c>
    </row>
    <row r="5397" spans="1:81" x14ac:dyDescent="0.2">
      <c r="A5397" t="s">
        <v>29</v>
      </c>
      <c r="B5397" t="s">
        <v>8566</v>
      </c>
      <c r="C5397" s="1" t="s">
        <v>1640</v>
      </c>
      <c r="D5397" s="1" t="s">
        <v>1641</v>
      </c>
      <c r="E5397" s="1" t="s">
        <v>699</v>
      </c>
      <c r="F5397" s="1" t="s">
        <v>700</v>
      </c>
      <c r="G5397" s="1" t="s">
        <v>701</v>
      </c>
      <c r="H5397" s="1" t="s">
        <v>36</v>
      </c>
      <c r="I5397" s="1" t="s">
        <v>106</v>
      </c>
      <c r="J5397" s="1" t="s">
        <v>53</v>
      </c>
      <c r="K5397" s="2">
        <v>45916</v>
      </c>
      <c r="L5397" s="1" t="s">
        <v>11433</v>
      </c>
      <c r="M5397" s="1" t="s">
        <v>11645</v>
      </c>
      <c r="N5397" s="1" t="s">
        <v>759</v>
      </c>
      <c r="O5397" s="1" t="s">
        <v>8305</v>
      </c>
      <c r="P5397" s="1">
        <v>2025</v>
      </c>
      <c r="Q5397" s="1" t="s">
        <v>906</v>
      </c>
      <c r="R5397" s="1"/>
      <c r="S5397" s="1" t="s">
        <v>56</v>
      </c>
      <c r="T5397" s="1"/>
      <c r="U5397" s="1" t="s">
        <v>4051</v>
      </c>
      <c r="V5397" s="1" t="s">
        <v>1341</v>
      </c>
      <c r="W5397" s="1"/>
      <c r="X5397" s="1"/>
      <c r="Y5397" s="1" t="s">
        <v>908</v>
      </c>
      <c r="Z5397" s="1" t="s">
        <v>574</v>
      </c>
      <c r="AA5397" s="1" t="s">
        <v>11508</v>
      </c>
      <c r="AB5397" s="1"/>
      <c r="AC5397" s="1" t="s">
        <v>1643</v>
      </c>
      <c r="AD5397" s="1" t="s">
        <v>11644</v>
      </c>
      <c r="AE5397" s="1" t="s">
        <v>11644</v>
      </c>
      <c r="AF5397" s="1" t="s">
        <v>11644</v>
      </c>
      <c r="AG5397" s="1" t="s">
        <v>11644</v>
      </c>
      <c r="AH5397" s="1" t="s">
        <v>11644</v>
      </c>
      <c r="AI5397" s="1" t="s">
        <v>11644</v>
      </c>
      <c r="AJ5397" s="1" t="s">
        <v>11644</v>
      </c>
      <c r="AK5397" s="1" t="s">
        <v>11644</v>
      </c>
      <c r="AL5397" s="1" t="s">
        <v>11644</v>
      </c>
      <c r="AM5397" s="1" t="s">
        <v>11644</v>
      </c>
      <c r="AN5397" s="1" t="s">
        <v>11644</v>
      </c>
      <c r="AO5397" s="1" t="s">
        <v>11644</v>
      </c>
      <c r="AP5397" s="1" t="s">
        <v>11644</v>
      </c>
      <c r="AQ5397" s="1">
        <v>1.0169999999999999</v>
      </c>
      <c r="AR5397" s="1">
        <v>48.920999999999999</v>
      </c>
      <c r="AS5397" s="1">
        <v>93.153999999999996</v>
      </c>
      <c r="AT5397" s="1">
        <v>101.889</v>
      </c>
      <c r="AU5397" s="1">
        <v>126.688</v>
      </c>
      <c r="AV5397" s="1">
        <v>163.81200000000001</v>
      </c>
      <c r="AW5397" s="1">
        <v>190.917</v>
      </c>
      <c r="AX5397" s="1">
        <v>170.113</v>
      </c>
      <c r="AY5397" s="1">
        <v>200.44</v>
      </c>
      <c r="AZ5397" s="1">
        <v>228.13200000000001</v>
      </c>
      <c r="BA5397" s="1">
        <v>247.215</v>
      </c>
      <c r="BB5397" s="1">
        <v>294.90699999999998</v>
      </c>
      <c r="BC5397" s="1">
        <v>401.35899999999998</v>
      </c>
      <c r="BD5397" s="1">
        <v>479.44400000000002</v>
      </c>
      <c r="BE5397" s="1">
        <v>632.54700000000003</v>
      </c>
      <c r="BF5397" s="1">
        <v>730.75400000000002</v>
      </c>
      <c r="BG5397" s="1">
        <v>655.56700000000001</v>
      </c>
      <c r="BH5397" s="1">
        <v>734.29300000000001</v>
      </c>
      <c r="BI5397" s="1">
        <v>834.79</v>
      </c>
      <c r="BJ5397" s="1">
        <v>892.60299999999995</v>
      </c>
      <c r="BK5397" s="1">
        <v>1011.525</v>
      </c>
      <c r="BL5397" s="1">
        <v>1064.617</v>
      </c>
      <c r="BM5397" s="1">
        <v>1084.076</v>
      </c>
      <c r="BN5397" s="1">
        <v>1085.1020000000001</v>
      </c>
      <c r="BO5397" s="1">
        <v>1181.777</v>
      </c>
      <c r="BP5397" s="1">
        <v>1341.405</v>
      </c>
      <c r="BQ5397" s="1">
        <v>1565.175</v>
      </c>
      <c r="BR5397" s="1">
        <v>1560.8420000000001</v>
      </c>
      <c r="BS5397" s="1">
        <v>1684.1780000000001</v>
      </c>
      <c r="BT5397" s="1">
        <v>2062.8159999999998</v>
      </c>
      <c r="BU5397" s="1">
        <v>2359.4090000000001</v>
      </c>
      <c r="BV5397" s="1">
        <v>2579.0839999999998</v>
      </c>
      <c r="BW5397" s="1">
        <v>2885.9409999999998</v>
      </c>
      <c r="BX5397" s="1">
        <v>3172.527</v>
      </c>
      <c r="BY5397" s="1">
        <v>3447.2559999999999</v>
      </c>
      <c r="BZ5397" s="1">
        <v>3719.29</v>
      </c>
      <c r="CA5397" s="1">
        <v>4018.777</v>
      </c>
      <c r="CB5397" s="1">
        <v>4342.4189999999999</v>
      </c>
      <c r="CC5397" s="1">
        <v>4697.7179999999998</v>
      </c>
    </row>
    <row r="5398" spans="1:81" x14ac:dyDescent="0.2">
      <c r="A5398" t="s">
        <v>29</v>
      </c>
      <c r="B5398" t="s">
        <v>8320</v>
      </c>
      <c r="C5398" s="1" t="s">
        <v>1640</v>
      </c>
      <c r="D5398" s="1" t="s">
        <v>1641</v>
      </c>
      <c r="E5398" s="1" t="s">
        <v>166</v>
      </c>
      <c r="F5398" s="1" t="s">
        <v>167</v>
      </c>
      <c r="G5398" s="1" t="s">
        <v>168</v>
      </c>
      <c r="H5398" s="1" t="s">
        <v>36</v>
      </c>
      <c r="I5398" s="1" t="s">
        <v>52</v>
      </c>
      <c r="J5398" s="1" t="s">
        <v>127</v>
      </c>
      <c r="K5398" s="2">
        <v>45916</v>
      </c>
      <c r="L5398" s="1" t="s">
        <v>11433</v>
      </c>
      <c r="M5398" s="1" t="s">
        <v>11645</v>
      </c>
      <c r="N5398" s="1" t="s">
        <v>759</v>
      </c>
      <c r="O5398" s="1" t="s">
        <v>8305</v>
      </c>
      <c r="P5398" s="1">
        <v>2025</v>
      </c>
      <c r="Q5398" s="1" t="s">
        <v>906</v>
      </c>
      <c r="R5398" s="1"/>
      <c r="S5398" s="1" t="s">
        <v>56</v>
      </c>
      <c r="T5398" s="1"/>
      <c r="U5398" s="1" t="s">
        <v>4051</v>
      </c>
      <c r="V5398" s="1" t="s">
        <v>1341</v>
      </c>
      <c r="W5398" s="1"/>
      <c r="X5398" s="1"/>
      <c r="Y5398" s="1" t="s">
        <v>908</v>
      </c>
      <c r="Z5398" s="1" t="s">
        <v>574</v>
      </c>
      <c r="AA5398" s="1" t="s">
        <v>11508</v>
      </c>
      <c r="AB5398" s="1"/>
      <c r="AC5398" s="1" t="s">
        <v>1643</v>
      </c>
      <c r="AD5398" s="1" t="s">
        <v>11644</v>
      </c>
      <c r="AE5398" s="1" t="s">
        <v>11644</v>
      </c>
      <c r="AF5398" s="1" t="s">
        <v>11644</v>
      </c>
      <c r="AG5398" s="1" t="s">
        <v>11644</v>
      </c>
      <c r="AH5398" s="1" t="s">
        <v>11644</v>
      </c>
      <c r="AI5398" s="1" t="s">
        <v>11644</v>
      </c>
      <c r="AJ5398" s="1" t="s">
        <v>11644</v>
      </c>
      <c r="AK5398" s="1" t="s">
        <v>11644</v>
      </c>
      <c r="AL5398" s="1" t="s">
        <v>11644</v>
      </c>
      <c r="AM5398" s="1" t="s">
        <v>11644</v>
      </c>
      <c r="AN5398" s="1" t="s">
        <v>11644</v>
      </c>
      <c r="AO5398" s="1" t="s">
        <v>11644</v>
      </c>
      <c r="AP5398" s="1" t="s">
        <v>11644</v>
      </c>
      <c r="AQ5398" s="1">
        <v>26.097000000000001</v>
      </c>
      <c r="AR5398" s="1">
        <v>26.152000000000001</v>
      </c>
      <c r="AS5398" s="1">
        <v>17.837</v>
      </c>
      <c r="AT5398" s="1">
        <v>15.41</v>
      </c>
      <c r="AU5398" s="1">
        <v>15.750999999999999</v>
      </c>
      <c r="AV5398" s="1">
        <v>17.146000000000001</v>
      </c>
      <c r="AW5398" s="1">
        <v>19.334</v>
      </c>
      <c r="AX5398" s="1">
        <v>16.494</v>
      </c>
      <c r="AY5398" s="1">
        <v>17.045999999999999</v>
      </c>
      <c r="AZ5398" s="1">
        <v>16.744</v>
      </c>
      <c r="BA5398" s="1">
        <v>15.217000000000001</v>
      </c>
      <c r="BB5398" s="1">
        <v>15.457000000000001</v>
      </c>
      <c r="BC5398" s="1">
        <v>17.895</v>
      </c>
      <c r="BD5398" s="1">
        <v>18.05</v>
      </c>
      <c r="BE5398" s="1">
        <v>20.085000000000001</v>
      </c>
      <c r="BF5398" s="1">
        <v>20.478999999999999</v>
      </c>
      <c r="BG5398" s="1">
        <v>20.867000000000001</v>
      </c>
      <c r="BH5398" s="1">
        <v>21.221</v>
      </c>
      <c r="BI5398" s="1">
        <v>22.096</v>
      </c>
      <c r="BJ5398" s="1">
        <v>20.920999999999999</v>
      </c>
      <c r="BK5398" s="1">
        <v>22.204000000000001</v>
      </c>
      <c r="BL5398" s="1">
        <v>22.047999999999998</v>
      </c>
      <c r="BM5398" s="1">
        <v>21.494</v>
      </c>
      <c r="BN5398" s="1">
        <v>21.414000000000001</v>
      </c>
      <c r="BO5398" s="1">
        <v>21.238</v>
      </c>
      <c r="BP5398" s="1">
        <v>22.292999999999999</v>
      </c>
      <c r="BQ5398" s="1">
        <v>23.92</v>
      </c>
      <c r="BR5398" s="1">
        <v>25.248999999999999</v>
      </c>
      <c r="BS5398" s="1">
        <v>24.088000000000001</v>
      </c>
      <c r="BT5398" s="1">
        <v>24.263999999999999</v>
      </c>
      <c r="BU5398" s="1">
        <v>24.855</v>
      </c>
      <c r="BV5398" s="1">
        <v>25.300999999999998</v>
      </c>
      <c r="BW5398" s="1">
        <v>25.5</v>
      </c>
      <c r="BX5398" s="1">
        <v>25.795999999999999</v>
      </c>
      <c r="BY5398" s="1">
        <v>25.815999999999999</v>
      </c>
      <c r="BZ5398" s="1">
        <v>25.771000000000001</v>
      </c>
      <c r="CA5398" s="1">
        <v>25.765000000000001</v>
      </c>
      <c r="CB5398" s="1">
        <v>25.759</v>
      </c>
      <c r="CC5398" s="1">
        <v>25.788</v>
      </c>
    </row>
    <row r="5399" spans="1:81" x14ac:dyDescent="0.2">
      <c r="A5399" t="s">
        <v>29</v>
      </c>
      <c r="B5399" t="s">
        <v>8498</v>
      </c>
      <c r="C5399" s="1" t="s">
        <v>1640</v>
      </c>
      <c r="D5399" s="1" t="s">
        <v>1641</v>
      </c>
      <c r="E5399" s="1" t="s">
        <v>182</v>
      </c>
      <c r="F5399" s="1" t="s">
        <v>183</v>
      </c>
      <c r="G5399" s="1" t="s">
        <v>184</v>
      </c>
      <c r="H5399" s="1" t="s">
        <v>36</v>
      </c>
      <c r="I5399" s="1" t="s">
        <v>106</v>
      </c>
      <c r="J5399" s="1" t="s">
        <v>53</v>
      </c>
      <c r="K5399" s="2">
        <v>45916</v>
      </c>
      <c r="L5399" s="1" t="s">
        <v>11433</v>
      </c>
      <c r="M5399" s="1" t="s">
        <v>11645</v>
      </c>
      <c r="N5399" s="1" t="s">
        <v>759</v>
      </c>
      <c r="O5399" s="1" t="s">
        <v>8305</v>
      </c>
      <c r="P5399" s="1">
        <v>2025</v>
      </c>
      <c r="Q5399" s="1" t="s">
        <v>906</v>
      </c>
      <c r="R5399" s="1"/>
      <c r="S5399" s="1" t="s">
        <v>56</v>
      </c>
      <c r="T5399" s="1"/>
      <c r="U5399" s="1" t="s">
        <v>4051</v>
      </c>
      <c r="V5399" s="1" t="s">
        <v>1341</v>
      </c>
      <c r="W5399" s="1"/>
      <c r="X5399" s="1"/>
      <c r="Y5399" s="1" t="s">
        <v>908</v>
      </c>
      <c r="Z5399" s="1" t="s">
        <v>574</v>
      </c>
      <c r="AA5399" s="1" t="s">
        <v>11508</v>
      </c>
      <c r="AB5399" s="1"/>
      <c r="AC5399" s="1" t="s">
        <v>1643</v>
      </c>
      <c r="AD5399" s="1" t="s">
        <v>11644</v>
      </c>
      <c r="AE5399" s="1" t="s">
        <v>11644</v>
      </c>
      <c r="AF5399" s="1" t="s">
        <v>11644</v>
      </c>
      <c r="AG5399" s="1" t="s">
        <v>11644</v>
      </c>
      <c r="AH5399" s="1" t="s">
        <v>11644</v>
      </c>
      <c r="AI5399" s="1" t="s">
        <v>11644</v>
      </c>
      <c r="AJ5399" s="1" t="s">
        <v>11644</v>
      </c>
      <c r="AK5399" s="1" t="s">
        <v>11644</v>
      </c>
      <c r="AL5399" s="1" t="s">
        <v>11644</v>
      </c>
      <c r="AM5399" s="1" t="s">
        <v>11644</v>
      </c>
      <c r="AN5399" s="1" t="s">
        <v>11644</v>
      </c>
      <c r="AO5399" s="1" t="s">
        <v>11644</v>
      </c>
      <c r="AP5399" s="1" t="s">
        <v>11644</v>
      </c>
      <c r="AQ5399" s="1" t="s">
        <v>11644</v>
      </c>
      <c r="AR5399" s="1" t="s">
        <v>11644</v>
      </c>
      <c r="AS5399" s="1" t="s">
        <v>11644</v>
      </c>
      <c r="AT5399" s="1" t="s">
        <v>11644</v>
      </c>
      <c r="AU5399" s="1" t="s">
        <v>11644</v>
      </c>
      <c r="AV5399" s="1" t="s">
        <v>11644</v>
      </c>
      <c r="AW5399" s="1" t="s">
        <v>11644</v>
      </c>
      <c r="AX5399" s="1" t="s">
        <v>11644</v>
      </c>
      <c r="AY5399" s="1" t="s">
        <v>11644</v>
      </c>
      <c r="AZ5399" s="1" t="s">
        <v>11644</v>
      </c>
      <c r="BA5399" s="1" t="s">
        <v>11644</v>
      </c>
      <c r="BB5399" s="1" t="s">
        <v>11644</v>
      </c>
      <c r="BC5399" s="1">
        <v>445.68599999999998</v>
      </c>
      <c r="BD5399" s="1">
        <v>531.25</v>
      </c>
      <c r="BE5399" s="1">
        <v>706.05899999999997</v>
      </c>
      <c r="BF5399" s="1">
        <v>793.43200000000002</v>
      </c>
      <c r="BG5399" s="1">
        <v>897.05100000000004</v>
      </c>
      <c r="BH5399" s="1">
        <v>906.59199999999998</v>
      </c>
      <c r="BI5399" s="1">
        <v>943.14099999999996</v>
      </c>
      <c r="BJ5399" s="1">
        <v>956.31799999999998</v>
      </c>
      <c r="BK5399" s="1">
        <v>1084.0920000000001</v>
      </c>
      <c r="BL5399" s="1">
        <v>1158.423</v>
      </c>
      <c r="BM5399" s="1">
        <v>1327.654</v>
      </c>
      <c r="BN5399" s="1">
        <v>1367.509</v>
      </c>
      <c r="BO5399" s="1">
        <v>1443.2529999999999</v>
      </c>
      <c r="BP5399" s="1">
        <v>1447.1079999999999</v>
      </c>
      <c r="BQ5399" s="1">
        <v>1629.0450000000001</v>
      </c>
      <c r="BR5399" s="1">
        <v>1894.934</v>
      </c>
      <c r="BS5399" s="1">
        <v>2005.9739999999999</v>
      </c>
      <c r="BT5399" s="1">
        <v>2242.692</v>
      </c>
      <c r="BU5399" s="1">
        <v>2551.038</v>
      </c>
      <c r="BV5399" s="1">
        <v>2953.5239999999999</v>
      </c>
      <c r="BW5399" s="1">
        <v>3308.9189999999999</v>
      </c>
      <c r="BX5399" s="1">
        <v>3726.9540000000002</v>
      </c>
      <c r="BY5399" s="1">
        <v>3917.69</v>
      </c>
      <c r="BZ5399" s="1">
        <v>4130.8180000000002</v>
      </c>
      <c r="CA5399" s="1">
        <v>4385.0169999999998</v>
      </c>
      <c r="CB5399" s="1">
        <v>4648.4110000000001</v>
      </c>
      <c r="CC5399" s="1">
        <v>4938.3130000000001</v>
      </c>
    </row>
    <row r="5400" spans="1:81" x14ac:dyDescent="0.2">
      <c r="A5400" t="s">
        <v>29</v>
      </c>
      <c r="B5400" t="s">
        <v>8304</v>
      </c>
      <c r="C5400" s="1" t="s">
        <v>1640</v>
      </c>
      <c r="D5400" s="1" t="s">
        <v>1641</v>
      </c>
      <c r="E5400" s="1" t="s">
        <v>149</v>
      </c>
      <c r="F5400" s="1" t="s">
        <v>150</v>
      </c>
      <c r="G5400" s="1" t="s">
        <v>151</v>
      </c>
      <c r="H5400" s="1" t="s">
        <v>36</v>
      </c>
      <c r="I5400" s="1" t="s">
        <v>52</v>
      </c>
      <c r="J5400" s="1" t="s">
        <v>127</v>
      </c>
      <c r="K5400" s="2">
        <v>45916</v>
      </c>
      <c r="L5400" s="1" t="s">
        <v>11433</v>
      </c>
      <c r="M5400" s="1" t="s">
        <v>11645</v>
      </c>
      <c r="N5400" s="1" t="s">
        <v>759</v>
      </c>
      <c r="O5400" s="1" t="s">
        <v>8305</v>
      </c>
      <c r="P5400" s="1">
        <v>2025</v>
      </c>
      <c r="Q5400" s="1" t="s">
        <v>906</v>
      </c>
      <c r="R5400" s="1"/>
      <c r="S5400" s="1" t="s">
        <v>56</v>
      </c>
      <c r="T5400" s="1"/>
      <c r="U5400" s="1" t="s">
        <v>4051</v>
      </c>
      <c r="V5400" s="1" t="s">
        <v>1341</v>
      </c>
      <c r="W5400" s="1"/>
      <c r="X5400" s="1"/>
      <c r="Y5400" s="1" t="s">
        <v>908</v>
      </c>
      <c r="Z5400" s="1" t="s">
        <v>574</v>
      </c>
      <c r="AA5400" s="1" t="s">
        <v>11508</v>
      </c>
      <c r="AB5400" s="1"/>
      <c r="AC5400" s="1" t="s">
        <v>1643</v>
      </c>
      <c r="AD5400" s="1" t="s">
        <v>11644</v>
      </c>
      <c r="AE5400" s="1" t="s">
        <v>11644</v>
      </c>
      <c r="AF5400" s="1" t="s">
        <v>11644</v>
      </c>
      <c r="AG5400" s="1" t="s">
        <v>11644</v>
      </c>
      <c r="AH5400" s="1" t="s">
        <v>11644</v>
      </c>
      <c r="AI5400" s="1" t="s">
        <v>11644</v>
      </c>
      <c r="AJ5400" s="1" t="s">
        <v>11644</v>
      </c>
      <c r="AK5400" s="1" t="s">
        <v>11644</v>
      </c>
      <c r="AL5400" s="1" t="s">
        <v>11644</v>
      </c>
      <c r="AM5400" s="1" t="s">
        <v>11644</v>
      </c>
      <c r="AN5400" s="1" t="s">
        <v>11644</v>
      </c>
      <c r="AO5400" s="1" t="s">
        <v>11644</v>
      </c>
      <c r="AP5400" s="1" t="s">
        <v>11644</v>
      </c>
      <c r="AQ5400" s="1" t="s">
        <v>11644</v>
      </c>
      <c r="AR5400" s="1" t="s">
        <v>11644</v>
      </c>
      <c r="AS5400" s="1" t="s">
        <v>11644</v>
      </c>
      <c r="AT5400" s="1" t="s">
        <v>11644</v>
      </c>
      <c r="AU5400" s="1" t="s">
        <v>11644</v>
      </c>
      <c r="AV5400" s="1" t="s">
        <v>11644</v>
      </c>
      <c r="AW5400" s="1" t="s">
        <v>11644</v>
      </c>
      <c r="AX5400" s="1" t="s">
        <v>11644</v>
      </c>
      <c r="AY5400" s="1" t="s">
        <v>11644</v>
      </c>
      <c r="AZ5400" s="1" t="s">
        <v>11644</v>
      </c>
      <c r="BA5400" s="1" t="s">
        <v>11644</v>
      </c>
      <c r="BB5400" s="1" t="s">
        <v>11644</v>
      </c>
      <c r="BC5400" s="1">
        <v>19.870999999999999</v>
      </c>
      <c r="BD5400" s="1">
        <v>20</v>
      </c>
      <c r="BE5400" s="1">
        <v>22.42</v>
      </c>
      <c r="BF5400" s="1">
        <v>22.236000000000001</v>
      </c>
      <c r="BG5400" s="1">
        <v>28.553999999999998</v>
      </c>
      <c r="BH5400" s="1">
        <v>26.201000000000001</v>
      </c>
      <c r="BI5400" s="1">
        <v>24.963999999999999</v>
      </c>
      <c r="BJ5400" s="1">
        <v>22.414999999999999</v>
      </c>
      <c r="BK5400" s="1">
        <v>23.797000000000001</v>
      </c>
      <c r="BL5400" s="1">
        <v>23.991</v>
      </c>
      <c r="BM5400" s="1">
        <v>26.323</v>
      </c>
      <c r="BN5400" s="1">
        <v>26.986999999999998</v>
      </c>
      <c r="BO5400" s="1">
        <v>25.937000000000001</v>
      </c>
      <c r="BP5400" s="1">
        <v>24.05</v>
      </c>
      <c r="BQ5400" s="1">
        <v>24.896000000000001</v>
      </c>
      <c r="BR5400" s="1">
        <v>30.652999999999999</v>
      </c>
      <c r="BS5400" s="1">
        <v>28.69</v>
      </c>
      <c r="BT5400" s="1">
        <v>26.38</v>
      </c>
      <c r="BU5400" s="1">
        <v>26.873999999999999</v>
      </c>
      <c r="BV5400" s="1">
        <v>28.975000000000001</v>
      </c>
      <c r="BW5400" s="1">
        <v>29.236999999999998</v>
      </c>
      <c r="BX5400" s="1">
        <v>30.303999999999998</v>
      </c>
      <c r="BY5400" s="1">
        <v>29.338999999999999</v>
      </c>
      <c r="BZ5400" s="1">
        <v>28.623000000000001</v>
      </c>
      <c r="CA5400" s="1">
        <v>28.113</v>
      </c>
      <c r="CB5400" s="1">
        <v>27.574000000000002</v>
      </c>
      <c r="CC5400" s="1">
        <v>27.109000000000002</v>
      </c>
    </row>
    <row r="5401" spans="1:81" x14ac:dyDescent="0.2">
      <c r="A5401" t="s">
        <v>29</v>
      </c>
      <c r="B5401" t="s">
        <v>8552</v>
      </c>
      <c r="C5401" s="1" t="s">
        <v>1640</v>
      </c>
      <c r="D5401" s="1" t="s">
        <v>1641</v>
      </c>
      <c r="E5401" s="1" t="s">
        <v>711</v>
      </c>
      <c r="F5401" s="1" t="s">
        <v>712</v>
      </c>
      <c r="G5401" s="1" t="s">
        <v>713</v>
      </c>
      <c r="H5401" s="1" t="s">
        <v>36</v>
      </c>
      <c r="I5401" s="1" t="s">
        <v>106</v>
      </c>
      <c r="J5401" s="1" t="s">
        <v>53</v>
      </c>
      <c r="K5401" s="2">
        <v>45916</v>
      </c>
      <c r="L5401" s="1" t="s">
        <v>11433</v>
      </c>
      <c r="M5401" s="1" t="s">
        <v>11645</v>
      </c>
      <c r="N5401" s="1" t="s">
        <v>759</v>
      </c>
      <c r="O5401" s="1" t="s">
        <v>8305</v>
      </c>
      <c r="P5401" s="1">
        <v>2025</v>
      </c>
      <c r="Q5401" s="1" t="s">
        <v>906</v>
      </c>
      <c r="R5401" s="1"/>
      <c r="S5401" s="1" t="s">
        <v>56</v>
      </c>
      <c r="T5401" s="1"/>
      <c r="U5401" s="1" t="s">
        <v>4051</v>
      </c>
      <c r="V5401" s="1" t="s">
        <v>1341</v>
      </c>
      <c r="W5401" s="1"/>
      <c r="X5401" s="1"/>
      <c r="Y5401" s="1" t="s">
        <v>908</v>
      </c>
      <c r="Z5401" s="1" t="s">
        <v>574</v>
      </c>
      <c r="AA5401" s="1" t="s">
        <v>11508</v>
      </c>
      <c r="AB5401" s="1"/>
      <c r="AC5401" s="1" t="s">
        <v>1643</v>
      </c>
      <c r="AD5401" s="1" t="s">
        <v>11644</v>
      </c>
      <c r="AE5401" s="1" t="s">
        <v>11644</v>
      </c>
      <c r="AF5401" s="1" t="s">
        <v>11644</v>
      </c>
      <c r="AG5401" s="1" t="s">
        <v>11644</v>
      </c>
      <c r="AH5401" s="1" t="s">
        <v>11644</v>
      </c>
      <c r="AI5401" s="1" t="s">
        <v>11644</v>
      </c>
      <c r="AJ5401" s="1" t="s">
        <v>11644</v>
      </c>
      <c r="AK5401" s="1" t="s">
        <v>11644</v>
      </c>
      <c r="AL5401" s="1" t="s">
        <v>11644</v>
      </c>
      <c r="AM5401" s="1" t="s">
        <v>11644</v>
      </c>
      <c r="AN5401" s="1" t="s">
        <v>11644</v>
      </c>
      <c r="AO5401" s="1" t="s">
        <v>11644</v>
      </c>
      <c r="AP5401" s="1" t="s">
        <v>11644</v>
      </c>
      <c r="AQ5401" s="1" t="s">
        <v>11644</v>
      </c>
      <c r="AR5401" s="1" t="s">
        <v>11644</v>
      </c>
      <c r="AS5401" s="1" t="s">
        <v>11644</v>
      </c>
      <c r="AT5401" s="1" t="s">
        <v>11644</v>
      </c>
      <c r="AU5401" s="1" t="s">
        <v>11644</v>
      </c>
      <c r="AV5401" s="1" t="s">
        <v>11644</v>
      </c>
      <c r="AW5401" s="1" t="s">
        <v>11644</v>
      </c>
      <c r="AX5401" s="1" t="s">
        <v>11644</v>
      </c>
      <c r="AY5401" s="1" t="s">
        <v>11644</v>
      </c>
      <c r="AZ5401" s="1" t="s">
        <v>11644</v>
      </c>
      <c r="BA5401" s="1" t="s">
        <v>11644</v>
      </c>
      <c r="BB5401" s="1" t="s">
        <v>11644</v>
      </c>
      <c r="BC5401" s="1">
        <v>-44.326999999999998</v>
      </c>
      <c r="BD5401" s="1">
        <v>-51.807000000000002</v>
      </c>
      <c r="BE5401" s="1">
        <v>-73.512</v>
      </c>
      <c r="BF5401" s="1">
        <v>-62.677999999999997</v>
      </c>
      <c r="BG5401" s="1">
        <v>-241.48400000000001</v>
      </c>
      <c r="BH5401" s="1">
        <v>-172.298</v>
      </c>
      <c r="BI5401" s="1">
        <v>-108.351</v>
      </c>
      <c r="BJ5401" s="1">
        <v>-63.715000000000003</v>
      </c>
      <c r="BK5401" s="1">
        <v>-72.566999999999993</v>
      </c>
      <c r="BL5401" s="1">
        <v>-93.805999999999997</v>
      </c>
      <c r="BM5401" s="1">
        <v>-243.578</v>
      </c>
      <c r="BN5401" s="1">
        <v>-282.40699999999998</v>
      </c>
      <c r="BO5401" s="1">
        <v>-261.47699999999998</v>
      </c>
      <c r="BP5401" s="1">
        <v>-105.703</v>
      </c>
      <c r="BQ5401" s="1">
        <v>-63.87</v>
      </c>
      <c r="BR5401" s="1">
        <v>-334.09300000000002</v>
      </c>
      <c r="BS5401" s="1">
        <v>-321.79599999999999</v>
      </c>
      <c r="BT5401" s="1">
        <v>-179.876</v>
      </c>
      <c r="BU5401" s="1">
        <v>-191.62799999999999</v>
      </c>
      <c r="BV5401" s="1">
        <v>-374.44</v>
      </c>
      <c r="BW5401" s="1">
        <v>-422.97800000000001</v>
      </c>
      <c r="BX5401" s="1">
        <v>-554.428</v>
      </c>
      <c r="BY5401" s="1">
        <v>-470.435</v>
      </c>
      <c r="BZ5401" s="1">
        <v>-411.52800000000002</v>
      </c>
      <c r="CA5401" s="1">
        <v>-366.24</v>
      </c>
      <c r="CB5401" s="1">
        <v>-305.99200000000002</v>
      </c>
      <c r="CC5401" s="1">
        <v>-240.595</v>
      </c>
    </row>
    <row r="5402" spans="1:81" x14ac:dyDescent="0.2">
      <c r="A5402" t="s">
        <v>29</v>
      </c>
      <c r="B5402" t="s">
        <v>8580</v>
      </c>
      <c r="C5402" s="1" t="s">
        <v>1640</v>
      </c>
      <c r="D5402" s="1" t="s">
        <v>1641</v>
      </c>
      <c r="E5402" s="1" t="s">
        <v>140</v>
      </c>
      <c r="F5402" s="1" t="s">
        <v>141</v>
      </c>
      <c r="G5402" s="1" t="s">
        <v>142</v>
      </c>
      <c r="H5402" s="1" t="s">
        <v>36</v>
      </c>
      <c r="I5402" s="1" t="s">
        <v>52</v>
      </c>
      <c r="J5402" s="1" t="s">
        <v>127</v>
      </c>
      <c r="K5402" s="2">
        <v>45916</v>
      </c>
      <c r="L5402" s="1" t="s">
        <v>11433</v>
      </c>
      <c r="M5402" s="1" t="s">
        <v>11645</v>
      </c>
      <c r="N5402" s="1" t="s">
        <v>759</v>
      </c>
      <c r="O5402" s="1" t="s">
        <v>8305</v>
      </c>
      <c r="P5402" s="1">
        <v>2025</v>
      </c>
      <c r="Q5402" s="1" t="s">
        <v>906</v>
      </c>
      <c r="R5402" s="1"/>
      <c r="S5402" s="1" t="s">
        <v>56</v>
      </c>
      <c r="T5402" s="1"/>
      <c r="U5402" s="1" t="s">
        <v>4051</v>
      </c>
      <c r="V5402" s="1" t="s">
        <v>1341</v>
      </c>
      <c r="W5402" s="1"/>
      <c r="X5402" s="1"/>
      <c r="Y5402" s="1" t="s">
        <v>908</v>
      </c>
      <c r="Z5402" s="1" t="s">
        <v>574</v>
      </c>
      <c r="AA5402" s="1" t="s">
        <v>11508</v>
      </c>
      <c r="AB5402" s="1"/>
      <c r="AC5402" s="1" t="s">
        <v>1643</v>
      </c>
      <c r="AD5402" s="1" t="s">
        <v>11644</v>
      </c>
      <c r="AE5402" s="1" t="s">
        <v>11644</v>
      </c>
      <c r="AF5402" s="1" t="s">
        <v>11644</v>
      </c>
      <c r="AG5402" s="1" t="s">
        <v>11644</v>
      </c>
      <c r="AH5402" s="1" t="s">
        <v>11644</v>
      </c>
      <c r="AI5402" s="1" t="s">
        <v>11644</v>
      </c>
      <c r="AJ5402" s="1" t="s">
        <v>11644</v>
      </c>
      <c r="AK5402" s="1" t="s">
        <v>11644</v>
      </c>
      <c r="AL5402" s="1" t="s">
        <v>11644</v>
      </c>
      <c r="AM5402" s="1" t="s">
        <v>11644</v>
      </c>
      <c r="AN5402" s="1" t="s">
        <v>11644</v>
      </c>
      <c r="AO5402" s="1" t="s">
        <v>11644</v>
      </c>
      <c r="AP5402" s="1" t="s">
        <v>11644</v>
      </c>
      <c r="AQ5402" s="1" t="s">
        <v>11644</v>
      </c>
      <c r="AR5402" s="1" t="s">
        <v>11644</v>
      </c>
      <c r="AS5402" s="1" t="s">
        <v>11644</v>
      </c>
      <c r="AT5402" s="1" t="s">
        <v>11644</v>
      </c>
      <c r="AU5402" s="1" t="s">
        <v>11644</v>
      </c>
      <c r="AV5402" s="1" t="s">
        <v>11644</v>
      </c>
      <c r="AW5402" s="1" t="s">
        <v>11644</v>
      </c>
      <c r="AX5402" s="1" t="s">
        <v>11644</v>
      </c>
      <c r="AY5402" s="1" t="s">
        <v>11644</v>
      </c>
      <c r="AZ5402" s="1" t="s">
        <v>11644</v>
      </c>
      <c r="BA5402" s="1" t="s">
        <v>11644</v>
      </c>
      <c r="BB5402" s="1" t="s">
        <v>11644</v>
      </c>
      <c r="BC5402" s="1">
        <v>-1.976</v>
      </c>
      <c r="BD5402" s="1">
        <v>-1.95</v>
      </c>
      <c r="BE5402" s="1">
        <v>-2.3340000000000001</v>
      </c>
      <c r="BF5402" s="1">
        <v>-1.7569999999999999</v>
      </c>
      <c r="BG5402" s="1">
        <v>-7.6870000000000003</v>
      </c>
      <c r="BH5402" s="1">
        <v>-4.9790000000000001</v>
      </c>
      <c r="BI5402" s="1">
        <v>-2.8679999999999999</v>
      </c>
      <c r="BJ5402" s="1">
        <v>-1.4930000000000001</v>
      </c>
      <c r="BK5402" s="1">
        <v>-1.593</v>
      </c>
      <c r="BL5402" s="1">
        <v>-1.9430000000000001</v>
      </c>
      <c r="BM5402" s="1">
        <v>-4.8289999999999997</v>
      </c>
      <c r="BN5402" s="1">
        <v>-5.5730000000000004</v>
      </c>
      <c r="BO5402" s="1">
        <v>-4.6989999999999998</v>
      </c>
      <c r="BP5402" s="1">
        <v>-1.7569999999999999</v>
      </c>
      <c r="BQ5402" s="1">
        <v>-0.97599999999999998</v>
      </c>
      <c r="BR5402" s="1">
        <v>-5.4039999999999999</v>
      </c>
      <c r="BS5402" s="1">
        <v>-4.6020000000000003</v>
      </c>
      <c r="BT5402" s="1">
        <v>-2.1160000000000001</v>
      </c>
      <c r="BU5402" s="1">
        <v>-2.0190000000000001</v>
      </c>
      <c r="BV5402" s="1">
        <v>-3.673</v>
      </c>
      <c r="BW5402" s="1">
        <v>-3.7370000000000001</v>
      </c>
      <c r="BX5402" s="1">
        <v>-4.508</v>
      </c>
      <c r="BY5402" s="1">
        <v>-3.5230000000000001</v>
      </c>
      <c r="BZ5402" s="1">
        <v>-2.8519999999999999</v>
      </c>
      <c r="CA5402" s="1">
        <v>-2.3479999999999999</v>
      </c>
      <c r="CB5402" s="1">
        <v>-1.8149999999999999</v>
      </c>
      <c r="CC5402" s="1">
        <v>-1.321</v>
      </c>
    </row>
    <row r="5403" spans="1:81" x14ac:dyDescent="0.2">
      <c r="A5403" t="s">
        <v>29</v>
      </c>
      <c r="B5403" t="s">
        <v>10236</v>
      </c>
      <c r="C5403" s="1" t="s">
        <v>1640</v>
      </c>
      <c r="D5403" s="1" t="s">
        <v>1641</v>
      </c>
      <c r="E5403" s="1" t="s">
        <v>656</v>
      </c>
      <c r="F5403" s="1" t="s">
        <v>657</v>
      </c>
      <c r="G5403" s="1" t="s">
        <v>658</v>
      </c>
      <c r="H5403" s="1" t="s">
        <v>36</v>
      </c>
      <c r="I5403" s="1"/>
      <c r="J5403" s="1"/>
      <c r="K5403" s="2"/>
      <c r="L5403" s="1" t="s">
        <v>11433</v>
      </c>
      <c r="M5403" s="1" t="s">
        <v>11645</v>
      </c>
      <c r="N5403" s="1"/>
      <c r="O5403" s="1"/>
      <c r="P5403" s="1"/>
      <c r="Q5403" s="1"/>
      <c r="R5403" s="1"/>
      <c r="S5403" s="1"/>
      <c r="T5403" s="1"/>
      <c r="U5403" s="1"/>
      <c r="V5403" s="1"/>
      <c r="W5403" s="1"/>
      <c r="X5403" s="1"/>
      <c r="Y5403" s="1"/>
      <c r="Z5403" s="1"/>
      <c r="AA5403" s="1"/>
      <c r="AB5403" s="1"/>
      <c r="AC5403" s="1"/>
      <c r="AD5403" s="1" t="s">
        <v>11644</v>
      </c>
      <c r="AE5403" s="1" t="s">
        <v>11644</v>
      </c>
      <c r="AF5403" s="1" t="s">
        <v>11644</v>
      </c>
      <c r="AG5403" s="1" t="s">
        <v>11644</v>
      </c>
      <c r="AH5403" s="1" t="s">
        <v>11644</v>
      </c>
      <c r="AI5403" s="1" t="s">
        <v>11644</v>
      </c>
      <c r="AJ5403" s="1" t="s">
        <v>11644</v>
      </c>
      <c r="AK5403" s="1" t="s">
        <v>11644</v>
      </c>
      <c r="AL5403" s="1" t="s">
        <v>11644</v>
      </c>
      <c r="AM5403" s="1" t="s">
        <v>11644</v>
      </c>
      <c r="AN5403" s="1" t="s">
        <v>11644</v>
      </c>
      <c r="AO5403" s="1" t="s">
        <v>11644</v>
      </c>
      <c r="AP5403" s="1" t="s">
        <v>11644</v>
      </c>
      <c r="AQ5403" s="1" t="s">
        <v>11644</v>
      </c>
      <c r="AR5403" s="1" t="s">
        <v>11644</v>
      </c>
      <c r="AS5403" s="1" t="s">
        <v>11644</v>
      </c>
      <c r="AT5403" s="1" t="s">
        <v>11644</v>
      </c>
      <c r="AU5403" s="1" t="s">
        <v>11644</v>
      </c>
      <c r="AV5403" s="1" t="s">
        <v>11644</v>
      </c>
      <c r="AW5403" s="1" t="s">
        <v>11644</v>
      </c>
      <c r="AX5403" s="1" t="s">
        <v>11644</v>
      </c>
      <c r="AY5403" s="1" t="s">
        <v>11644</v>
      </c>
      <c r="AZ5403" s="1" t="s">
        <v>11644</v>
      </c>
      <c r="BA5403" s="1" t="s">
        <v>11644</v>
      </c>
      <c r="BB5403" s="1" t="s">
        <v>11644</v>
      </c>
      <c r="BC5403" s="1" t="s">
        <v>11644</v>
      </c>
      <c r="BD5403" s="1" t="s">
        <v>11644</v>
      </c>
      <c r="BE5403" s="1" t="s">
        <v>11644</v>
      </c>
      <c r="BF5403" s="1" t="s">
        <v>11644</v>
      </c>
      <c r="BG5403" s="1" t="s">
        <v>11644</v>
      </c>
      <c r="BH5403" s="1" t="s">
        <v>11644</v>
      </c>
      <c r="BI5403" s="1" t="s">
        <v>11644</v>
      </c>
      <c r="BJ5403" s="1" t="s">
        <v>11644</v>
      </c>
      <c r="BK5403" s="1" t="s">
        <v>11644</v>
      </c>
      <c r="BL5403" s="1" t="s">
        <v>11644</v>
      </c>
      <c r="BM5403" s="1" t="s">
        <v>11644</v>
      </c>
      <c r="BN5403" s="1" t="s">
        <v>11644</v>
      </c>
      <c r="BO5403" s="1" t="s">
        <v>11644</v>
      </c>
      <c r="BP5403" s="1" t="s">
        <v>11644</v>
      </c>
      <c r="BQ5403" s="1" t="s">
        <v>11644</v>
      </c>
      <c r="BR5403" s="1" t="s">
        <v>11644</v>
      </c>
      <c r="BS5403" s="1" t="s">
        <v>11644</v>
      </c>
      <c r="BT5403" s="1" t="s">
        <v>11644</v>
      </c>
      <c r="BU5403" s="1" t="s">
        <v>11644</v>
      </c>
      <c r="BV5403" s="1" t="s">
        <v>11644</v>
      </c>
      <c r="BW5403" s="1" t="s">
        <v>11644</v>
      </c>
      <c r="BX5403" s="1" t="s">
        <v>11644</v>
      </c>
      <c r="BY5403" s="1" t="s">
        <v>11644</v>
      </c>
      <c r="BZ5403" s="1" t="s">
        <v>11644</v>
      </c>
      <c r="CA5403" s="1" t="s">
        <v>11644</v>
      </c>
      <c r="CB5403" s="1" t="s">
        <v>11644</v>
      </c>
      <c r="CC5403" s="1" t="s">
        <v>11644</v>
      </c>
    </row>
    <row r="5404" spans="1:81" x14ac:dyDescent="0.2">
      <c r="A5404" t="s">
        <v>29</v>
      </c>
      <c r="B5404" t="s">
        <v>10237</v>
      </c>
      <c r="C5404" s="1" t="s">
        <v>1640</v>
      </c>
      <c r="D5404" s="1" t="s">
        <v>1641</v>
      </c>
      <c r="E5404" s="1" t="s">
        <v>258</v>
      </c>
      <c r="F5404" s="1" t="s">
        <v>259</v>
      </c>
      <c r="G5404" s="1" t="s">
        <v>260</v>
      </c>
      <c r="H5404" s="1" t="s">
        <v>36</v>
      </c>
      <c r="I5404" s="1"/>
      <c r="J5404" s="1"/>
      <c r="K5404" s="2"/>
      <c r="L5404" s="1" t="s">
        <v>11433</v>
      </c>
      <c r="M5404" s="1" t="s">
        <v>11645</v>
      </c>
      <c r="N5404" s="1"/>
      <c r="O5404" s="1"/>
      <c r="P5404" s="1"/>
      <c r="Q5404" s="1"/>
      <c r="R5404" s="1"/>
      <c r="S5404" s="1"/>
      <c r="T5404" s="1"/>
      <c r="U5404" s="1"/>
      <c r="V5404" s="1"/>
      <c r="W5404" s="1"/>
      <c r="X5404" s="1"/>
      <c r="Y5404" s="1"/>
      <c r="Z5404" s="1"/>
      <c r="AA5404" s="1"/>
      <c r="AB5404" s="1"/>
      <c r="AC5404" s="1"/>
      <c r="AD5404" s="1" t="s">
        <v>11644</v>
      </c>
      <c r="AE5404" s="1" t="s">
        <v>11644</v>
      </c>
      <c r="AF5404" s="1" t="s">
        <v>11644</v>
      </c>
      <c r="AG5404" s="1" t="s">
        <v>11644</v>
      </c>
      <c r="AH5404" s="1" t="s">
        <v>11644</v>
      </c>
      <c r="AI5404" s="1" t="s">
        <v>11644</v>
      </c>
      <c r="AJ5404" s="1" t="s">
        <v>11644</v>
      </c>
      <c r="AK5404" s="1" t="s">
        <v>11644</v>
      </c>
      <c r="AL5404" s="1" t="s">
        <v>11644</v>
      </c>
      <c r="AM5404" s="1" t="s">
        <v>11644</v>
      </c>
      <c r="AN5404" s="1" t="s">
        <v>11644</v>
      </c>
      <c r="AO5404" s="1" t="s">
        <v>11644</v>
      </c>
      <c r="AP5404" s="1" t="s">
        <v>11644</v>
      </c>
      <c r="AQ5404" s="1" t="s">
        <v>11644</v>
      </c>
      <c r="AR5404" s="1" t="s">
        <v>11644</v>
      </c>
      <c r="AS5404" s="1" t="s">
        <v>11644</v>
      </c>
      <c r="AT5404" s="1" t="s">
        <v>11644</v>
      </c>
      <c r="AU5404" s="1" t="s">
        <v>11644</v>
      </c>
      <c r="AV5404" s="1" t="s">
        <v>11644</v>
      </c>
      <c r="AW5404" s="1" t="s">
        <v>11644</v>
      </c>
      <c r="AX5404" s="1" t="s">
        <v>11644</v>
      </c>
      <c r="AY5404" s="1" t="s">
        <v>11644</v>
      </c>
      <c r="AZ5404" s="1" t="s">
        <v>11644</v>
      </c>
      <c r="BA5404" s="1" t="s">
        <v>11644</v>
      </c>
      <c r="BB5404" s="1" t="s">
        <v>11644</v>
      </c>
      <c r="BC5404" s="1" t="s">
        <v>11644</v>
      </c>
      <c r="BD5404" s="1" t="s">
        <v>11644</v>
      </c>
      <c r="BE5404" s="1" t="s">
        <v>11644</v>
      </c>
      <c r="BF5404" s="1" t="s">
        <v>11644</v>
      </c>
      <c r="BG5404" s="1" t="s">
        <v>11644</v>
      </c>
      <c r="BH5404" s="1" t="s">
        <v>11644</v>
      </c>
      <c r="BI5404" s="1" t="s">
        <v>11644</v>
      </c>
      <c r="BJ5404" s="1" t="s">
        <v>11644</v>
      </c>
      <c r="BK5404" s="1" t="s">
        <v>11644</v>
      </c>
      <c r="BL5404" s="1" t="s">
        <v>11644</v>
      </c>
      <c r="BM5404" s="1" t="s">
        <v>11644</v>
      </c>
      <c r="BN5404" s="1" t="s">
        <v>11644</v>
      </c>
      <c r="BO5404" s="1" t="s">
        <v>11644</v>
      </c>
      <c r="BP5404" s="1" t="s">
        <v>11644</v>
      </c>
      <c r="BQ5404" s="1" t="s">
        <v>11644</v>
      </c>
      <c r="BR5404" s="1" t="s">
        <v>11644</v>
      </c>
      <c r="BS5404" s="1" t="s">
        <v>11644</v>
      </c>
      <c r="BT5404" s="1" t="s">
        <v>11644</v>
      </c>
      <c r="BU5404" s="1" t="s">
        <v>11644</v>
      </c>
      <c r="BV5404" s="1" t="s">
        <v>11644</v>
      </c>
      <c r="BW5404" s="1" t="s">
        <v>11644</v>
      </c>
      <c r="BX5404" s="1" t="s">
        <v>11644</v>
      </c>
      <c r="BY5404" s="1" t="s">
        <v>11644</v>
      </c>
      <c r="BZ5404" s="1" t="s">
        <v>11644</v>
      </c>
      <c r="CA5404" s="1" t="s">
        <v>11644</v>
      </c>
      <c r="CB5404" s="1" t="s">
        <v>11644</v>
      </c>
      <c r="CC5404" s="1" t="s">
        <v>11644</v>
      </c>
    </row>
    <row r="5405" spans="1:81" x14ac:dyDescent="0.2">
      <c r="A5405" t="s">
        <v>29</v>
      </c>
      <c r="B5405" t="s">
        <v>8532</v>
      </c>
      <c r="C5405" s="1" t="s">
        <v>1640</v>
      </c>
      <c r="D5405" s="1" t="s">
        <v>1641</v>
      </c>
      <c r="E5405" s="1" t="s">
        <v>587</v>
      </c>
      <c r="F5405" s="1" t="s">
        <v>588</v>
      </c>
      <c r="G5405" s="1" t="s">
        <v>589</v>
      </c>
      <c r="H5405" s="1" t="s">
        <v>36</v>
      </c>
      <c r="I5405" s="1" t="s">
        <v>106</v>
      </c>
      <c r="J5405" s="1" t="s">
        <v>53</v>
      </c>
      <c r="K5405" s="2">
        <v>45916</v>
      </c>
      <c r="L5405" s="1" t="s">
        <v>11433</v>
      </c>
      <c r="M5405" s="1" t="s">
        <v>11645</v>
      </c>
      <c r="N5405" s="1" t="s">
        <v>759</v>
      </c>
      <c r="O5405" s="1" t="s">
        <v>8305</v>
      </c>
      <c r="P5405" s="1">
        <v>2025</v>
      </c>
      <c r="Q5405" s="1" t="s">
        <v>906</v>
      </c>
      <c r="R5405" s="1"/>
      <c r="S5405" s="1" t="s">
        <v>56</v>
      </c>
      <c r="T5405" s="1"/>
      <c r="U5405" s="1" t="s">
        <v>4051</v>
      </c>
      <c r="V5405" s="1" t="s">
        <v>1341</v>
      </c>
      <c r="W5405" s="1"/>
      <c r="X5405" s="1"/>
      <c r="Y5405" s="1" t="s">
        <v>908</v>
      </c>
      <c r="Z5405" s="1" t="s">
        <v>574</v>
      </c>
      <c r="AA5405" s="1" t="s">
        <v>11508</v>
      </c>
      <c r="AB5405" s="1"/>
      <c r="AC5405" s="1" t="s">
        <v>1643</v>
      </c>
      <c r="AD5405" s="1" t="s">
        <v>11644</v>
      </c>
      <c r="AE5405" s="1" t="s">
        <v>11644</v>
      </c>
      <c r="AF5405" s="1" t="s">
        <v>11644</v>
      </c>
      <c r="AG5405" s="1" t="s">
        <v>11644</v>
      </c>
      <c r="AH5405" s="1" t="s">
        <v>11644</v>
      </c>
      <c r="AI5405" s="1" t="s">
        <v>11644</v>
      </c>
      <c r="AJ5405" s="1" t="s">
        <v>11644</v>
      </c>
      <c r="AK5405" s="1" t="s">
        <v>11644</v>
      </c>
      <c r="AL5405" s="1" t="s">
        <v>11644</v>
      </c>
      <c r="AM5405" s="1" t="s">
        <v>11644</v>
      </c>
      <c r="AN5405" s="1" t="s">
        <v>11644</v>
      </c>
      <c r="AO5405" s="1" t="s">
        <v>11644</v>
      </c>
      <c r="AP5405" s="1" t="s">
        <v>11644</v>
      </c>
      <c r="AQ5405" s="1" t="s">
        <v>11644</v>
      </c>
      <c r="AR5405" s="1" t="s">
        <v>11644</v>
      </c>
      <c r="AS5405" s="1" t="s">
        <v>11644</v>
      </c>
      <c r="AT5405" s="1" t="s">
        <v>11644</v>
      </c>
      <c r="AU5405" s="1" t="s">
        <v>11644</v>
      </c>
      <c r="AV5405" s="1" t="s">
        <v>11644</v>
      </c>
      <c r="AW5405" s="1" t="s">
        <v>11644</v>
      </c>
      <c r="AX5405" s="1" t="s">
        <v>11644</v>
      </c>
      <c r="AY5405" s="1" t="s">
        <v>11644</v>
      </c>
      <c r="AZ5405" s="1" t="s">
        <v>11644</v>
      </c>
      <c r="BA5405" s="1" t="s">
        <v>11644</v>
      </c>
      <c r="BB5405" s="1" t="s">
        <v>11644</v>
      </c>
      <c r="BC5405" s="1">
        <v>-34.017000000000003</v>
      </c>
      <c r="BD5405" s="1">
        <v>-42.783000000000001</v>
      </c>
      <c r="BE5405" s="1">
        <v>-63.555</v>
      </c>
      <c r="BF5405" s="1">
        <v>-52.283000000000001</v>
      </c>
      <c r="BG5405" s="1">
        <v>-225.28700000000001</v>
      </c>
      <c r="BH5405" s="1">
        <v>-142.10900000000001</v>
      </c>
      <c r="BI5405" s="1">
        <v>-73.12</v>
      </c>
      <c r="BJ5405" s="1">
        <v>-23.507000000000001</v>
      </c>
      <c r="BK5405" s="1">
        <v>-25.821999999999999</v>
      </c>
      <c r="BL5405" s="1">
        <v>-32.161000000000001</v>
      </c>
      <c r="BM5405" s="1">
        <v>-169.494</v>
      </c>
      <c r="BN5405" s="1">
        <v>-184.13</v>
      </c>
      <c r="BO5405" s="1">
        <v>-141.71600000000001</v>
      </c>
      <c r="BP5405" s="1">
        <v>33.311999999999998</v>
      </c>
      <c r="BQ5405" s="1">
        <v>93.683000000000007</v>
      </c>
      <c r="BR5405" s="1">
        <v>-169.482</v>
      </c>
      <c r="BS5405" s="1">
        <v>-140.96</v>
      </c>
      <c r="BT5405" s="1">
        <v>18.437000000000001</v>
      </c>
      <c r="BU5405" s="1">
        <v>61.783999999999999</v>
      </c>
      <c r="BV5405" s="1">
        <v>-60.856999999999999</v>
      </c>
      <c r="BW5405" s="1">
        <v>-73.873000000000005</v>
      </c>
      <c r="BX5405" s="1">
        <v>-167.13399999999999</v>
      </c>
      <c r="BY5405" s="1">
        <v>-43.847999999999999</v>
      </c>
      <c r="BZ5405" s="1">
        <v>44.77</v>
      </c>
      <c r="CA5405" s="1">
        <v>118.19199999999999</v>
      </c>
      <c r="CB5405" s="1">
        <v>185.94200000000001</v>
      </c>
      <c r="CC5405" s="1">
        <v>251.041</v>
      </c>
    </row>
    <row r="5406" spans="1:81" x14ac:dyDescent="0.2">
      <c r="A5406" t="s">
        <v>29</v>
      </c>
      <c r="B5406" t="s">
        <v>8517</v>
      </c>
      <c r="C5406" s="1" t="s">
        <v>1640</v>
      </c>
      <c r="D5406" s="1" t="s">
        <v>1641</v>
      </c>
      <c r="E5406" s="1" t="s">
        <v>262</v>
      </c>
      <c r="F5406" s="1" t="s">
        <v>263</v>
      </c>
      <c r="G5406" s="1" t="s">
        <v>264</v>
      </c>
      <c r="H5406" s="1" t="s">
        <v>36</v>
      </c>
      <c r="I5406" s="1" t="s">
        <v>52</v>
      </c>
      <c r="J5406" s="1" t="s">
        <v>127</v>
      </c>
      <c r="K5406" s="2">
        <v>45916</v>
      </c>
      <c r="L5406" s="1" t="s">
        <v>11433</v>
      </c>
      <c r="M5406" s="1" t="s">
        <v>11645</v>
      </c>
      <c r="N5406" s="1" t="s">
        <v>759</v>
      </c>
      <c r="O5406" s="1" t="s">
        <v>8305</v>
      </c>
      <c r="P5406" s="1">
        <v>2025</v>
      </c>
      <c r="Q5406" s="1" t="s">
        <v>906</v>
      </c>
      <c r="R5406" s="1"/>
      <c r="S5406" s="1" t="s">
        <v>56</v>
      </c>
      <c r="T5406" s="1"/>
      <c r="U5406" s="1" t="s">
        <v>4051</v>
      </c>
      <c r="V5406" s="1" t="s">
        <v>1341</v>
      </c>
      <c r="W5406" s="1"/>
      <c r="X5406" s="1"/>
      <c r="Y5406" s="1" t="s">
        <v>908</v>
      </c>
      <c r="Z5406" s="1" t="s">
        <v>574</v>
      </c>
      <c r="AA5406" s="1" t="s">
        <v>11508</v>
      </c>
      <c r="AB5406" s="1"/>
      <c r="AC5406" s="1" t="s">
        <v>1643</v>
      </c>
      <c r="AD5406" s="1" t="s">
        <v>11644</v>
      </c>
      <c r="AE5406" s="1" t="s">
        <v>11644</v>
      </c>
      <c r="AF5406" s="1" t="s">
        <v>11644</v>
      </c>
      <c r="AG5406" s="1" t="s">
        <v>11644</v>
      </c>
      <c r="AH5406" s="1" t="s">
        <v>11644</v>
      </c>
      <c r="AI5406" s="1" t="s">
        <v>11644</v>
      </c>
      <c r="AJ5406" s="1" t="s">
        <v>11644</v>
      </c>
      <c r="AK5406" s="1" t="s">
        <v>11644</v>
      </c>
      <c r="AL5406" s="1" t="s">
        <v>11644</v>
      </c>
      <c r="AM5406" s="1" t="s">
        <v>11644</v>
      </c>
      <c r="AN5406" s="1" t="s">
        <v>11644</v>
      </c>
      <c r="AO5406" s="1" t="s">
        <v>11644</v>
      </c>
      <c r="AP5406" s="1" t="s">
        <v>11644</v>
      </c>
      <c r="AQ5406" s="1" t="s">
        <v>11644</v>
      </c>
      <c r="AR5406" s="1" t="s">
        <v>11644</v>
      </c>
      <c r="AS5406" s="1" t="s">
        <v>11644</v>
      </c>
      <c r="AT5406" s="1" t="s">
        <v>11644</v>
      </c>
      <c r="AU5406" s="1" t="s">
        <v>11644</v>
      </c>
      <c r="AV5406" s="1" t="s">
        <v>11644</v>
      </c>
      <c r="AW5406" s="1" t="s">
        <v>11644</v>
      </c>
      <c r="AX5406" s="1" t="s">
        <v>11644</v>
      </c>
      <c r="AY5406" s="1" t="s">
        <v>11644</v>
      </c>
      <c r="AZ5406" s="1" t="s">
        <v>11644</v>
      </c>
      <c r="BA5406" s="1" t="s">
        <v>11644</v>
      </c>
      <c r="BB5406" s="1" t="s">
        <v>11644</v>
      </c>
      <c r="BC5406" s="1">
        <v>-1.5169999999999999</v>
      </c>
      <c r="BD5406" s="1">
        <v>-1.611</v>
      </c>
      <c r="BE5406" s="1">
        <v>-2.0179999999999998</v>
      </c>
      <c r="BF5406" s="1">
        <v>-1.4650000000000001</v>
      </c>
      <c r="BG5406" s="1">
        <v>-7.1710000000000003</v>
      </c>
      <c r="BH5406" s="1">
        <v>-4.1070000000000002</v>
      </c>
      <c r="BI5406" s="1">
        <v>-1.9350000000000001</v>
      </c>
      <c r="BJ5406" s="1">
        <v>-0.55100000000000005</v>
      </c>
      <c r="BK5406" s="1">
        <v>-0.56699999999999995</v>
      </c>
      <c r="BL5406" s="1">
        <v>-0.66600000000000004</v>
      </c>
      <c r="BM5406" s="1">
        <v>-3.3610000000000002</v>
      </c>
      <c r="BN5406" s="1">
        <v>-3.6339999999999999</v>
      </c>
      <c r="BO5406" s="1">
        <v>-2.5470000000000002</v>
      </c>
      <c r="BP5406" s="1">
        <v>0.55400000000000005</v>
      </c>
      <c r="BQ5406" s="1">
        <v>1.4319999999999999</v>
      </c>
      <c r="BR5406" s="1">
        <v>-2.742</v>
      </c>
      <c r="BS5406" s="1">
        <v>-2.016</v>
      </c>
      <c r="BT5406" s="1">
        <v>0.217</v>
      </c>
      <c r="BU5406" s="1">
        <v>0.65100000000000002</v>
      </c>
      <c r="BV5406" s="1">
        <v>-0.59699999999999998</v>
      </c>
      <c r="BW5406" s="1">
        <v>-0.65300000000000002</v>
      </c>
      <c r="BX5406" s="1">
        <v>-1.359</v>
      </c>
      <c r="BY5406" s="1">
        <v>-0.32800000000000001</v>
      </c>
      <c r="BZ5406" s="1">
        <v>0.31</v>
      </c>
      <c r="CA5406" s="1">
        <v>0.75800000000000001</v>
      </c>
      <c r="CB5406" s="1">
        <v>1.103</v>
      </c>
      <c r="CC5406" s="1">
        <v>1.3779999999999999</v>
      </c>
    </row>
    <row r="5407" spans="1:81" x14ac:dyDescent="0.2">
      <c r="A5407" t="s">
        <v>29</v>
      </c>
      <c r="B5407" t="s">
        <v>10238</v>
      </c>
      <c r="C5407" s="1" t="s">
        <v>1640</v>
      </c>
      <c r="D5407" s="1" t="s">
        <v>1641</v>
      </c>
      <c r="E5407" s="1" t="s">
        <v>162</v>
      </c>
      <c r="F5407" s="1" t="s">
        <v>163</v>
      </c>
      <c r="G5407" s="1" t="s">
        <v>164</v>
      </c>
      <c r="H5407" s="1" t="s">
        <v>36</v>
      </c>
      <c r="I5407" s="1"/>
      <c r="J5407" s="1"/>
      <c r="K5407" s="2"/>
      <c r="L5407" s="1" t="s">
        <v>11433</v>
      </c>
      <c r="M5407" s="1" t="s">
        <v>11645</v>
      </c>
      <c r="N5407" s="1"/>
      <c r="O5407" s="1"/>
      <c r="P5407" s="1"/>
      <c r="Q5407" s="1"/>
      <c r="R5407" s="1"/>
      <c r="S5407" s="1"/>
      <c r="T5407" s="1"/>
      <c r="U5407" s="1"/>
      <c r="V5407" s="1"/>
      <c r="W5407" s="1"/>
      <c r="X5407" s="1"/>
      <c r="Y5407" s="1"/>
      <c r="Z5407" s="1"/>
      <c r="AA5407" s="1"/>
      <c r="AB5407" s="1"/>
      <c r="AC5407" s="1"/>
      <c r="AD5407" s="1" t="s">
        <v>11644</v>
      </c>
      <c r="AE5407" s="1" t="s">
        <v>11644</v>
      </c>
      <c r="AF5407" s="1" t="s">
        <v>11644</v>
      </c>
      <c r="AG5407" s="1" t="s">
        <v>11644</v>
      </c>
      <c r="AH5407" s="1" t="s">
        <v>11644</v>
      </c>
      <c r="AI5407" s="1" t="s">
        <v>11644</v>
      </c>
      <c r="AJ5407" s="1" t="s">
        <v>11644</v>
      </c>
      <c r="AK5407" s="1" t="s">
        <v>11644</v>
      </c>
      <c r="AL5407" s="1" t="s">
        <v>11644</v>
      </c>
      <c r="AM5407" s="1" t="s">
        <v>11644</v>
      </c>
      <c r="AN5407" s="1" t="s">
        <v>11644</v>
      </c>
      <c r="AO5407" s="1" t="s">
        <v>11644</v>
      </c>
      <c r="AP5407" s="1" t="s">
        <v>11644</v>
      </c>
      <c r="AQ5407" s="1" t="s">
        <v>11644</v>
      </c>
      <c r="AR5407" s="1" t="s">
        <v>11644</v>
      </c>
      <c r="AS5407" s="1" t="s">
        <v>11644</v>
      </c>
      <c r="AT5407" s="1" t="s">
        <v>11644</v>
      </c>
      <c r="AU5407" s="1" t="s">
        <v>11644</v>
      </c>
      <c r="AV5407" s="1" t="s">
        <v>11644</v>
      </c>
      <c r="AW5407" s="1" t="s">
        <v>11644</v>
      </c>
      <c r="AX5407" s="1" t="s">
        <v>11644</v>
      </c>
      <c r="AY5407" s="1" t="s">
        <v>11644</v>
      </c>
      <c r="AZ5407" s="1" t="s">
        <v>11644</v>
      </c>
      <c r="BA5407" s="1" t="s">
        <v>11644</v>
      </c>
      <c r="BB5407" s="1" t="s">
        <v>11644</v>
      </c>
      <c r="BC5407" s="1" t="s">
        <v>11644</v>
      </c>
      <c r="BD5407" s="1" t="s">
        <v>11644</v>
      </c>
      <c r="BE5407" s="1" t="s">
        <v>11644</v>
      </c>
      <c r="BF5407" s="1" t="s">
        <v>11644</v>
      </c>
      <c r="BG5407" s="1" t="s">
        <v>11644</v>
      </c>
      <c r="BH5407" s="1" t="s">
        <v>11644</v>
      </c>
      <c r="BI5407" s="1" t="s">
        <v>11644</v>
      </c>
      <c r="BJ5407" s="1" t="s">
        <v>11644</v>
      </c>
      <c r="BK5407" s="1" t="s">
        <v>11644</v>
      </c>
      <c r="BL5407" s="1" t="s">
        <v>11644</v>
      </c>
      <c r="BM5407" s="1" t="s">
        <v>11644</v>
      </c>
      <c r="BN5407" s="1" t="s">
        <v>11644</v>
      </c>
      <c r="BO5407" s="1" t="s">
        <v>11644</v>
      </c>
      <c r="BP5407" s="1" t="s">
        <v>11644</v>
      </c>
      <c r="BQ5407" s="1" t="s">
        <v>11644</v>
      </c>
      <c r="BR5407" s="1" t="s">
        <v>11644</v>
      </c>
      <c r="BS5407" s="1" t="s">
        <v>11644</v>
      </c>
      <c r="BT5407" s="1" t="s">
        <v>11644</v>
      </c>
      <c r="BU5407" s="1" t="s">
        <v>11644</v>
      </c>
      <c r="BV5407" s="1" t="s">
        <v>11644</v>
      </c>
      <c r="BW5407" s="1" t="s">
        <v>11644</v>
      </c>
      <c r="BX5407" s="1" t="s">
        <v>11644</v>
      </c>
      <c r="BY5407" s="1" t="s">
        <v>11644</v>
      </c>
      <c r="BZ5407" s="1" t="s">
        <v>11644</v>
      </c>
      <c r="CA5407" s="1" t="s">
        <v>11644</v>
      </c>
      <c r="CB5407" s="1" t="s">
        <v>11644</v>
      </c>
      <c r="CC5407" s="1" t="s">
        <v>11644</v>
      </c>
    </row>
    <row r="5408" spans="1:81" x14ac:dyDescent="0.2">
      <c r="A5408" t="s">
        <v>29</v>
      </c>
      <c r="B5408" t="s">
        <v>10239</v>
      </c>
      <c r="C5408" s="1" t="s">
        <v>1640</v>
      </c>
      <c r="D5408" s="1" t="s">
        <v>1641</v>
      </c>
      <c r="E5408" s="1" t="s">
        <v>624</v>
      </c>
      <c r="F5408" s="1" t="s">
        <v>625</v>
      </c>
      <c r="G5408" s="1" t="s">
        <v>626</v>
      </c>
      <c r="H5408" s="1" t="s">
        <v>36</v>
      </c>
      <c r="I5408" s="1"/>
      <c r="J5408" s="1"/>
      <c r="K5408" s="2"/>
      <c r="L5408" s="1" t="s">
        <v>11433</v>
      </c>
      <c r="M5408" s="1" t="s">
        <v>11645</v>
      </c>
      <c r="N5408" s="1"/>
      <c r="O5408" s="1"/>
      <c r="P5408" s="1"/>
      <c r="Q5408" s="1"/>
      <c r="R5408" s="1"/>
      <c r="S5408" s="1"/>
      <c r="T5408" s="1"/>
      <c r="U5408" s="1"/>
      <c r="V5408" s="1"/>
      <c r="W5408" s="1"/>
      <c r="X5408" s="1"/>
      <c r="Y5408" s="1"/>
      <c r="Z5408" s="1"/>
      <c r="AA5408" s="1"/>
      <c r="AB5408" s="1"/>
      <c r="AC5408" s="1"/>
      <c r="AD5408" s="1" t="s">
        <v>11644</v>
      </c>
      <c r="AE5408" s="1" t="s">
        <v>11644</v>
      </c>
      <c r="AF5408" s="1" t="s">
        <v>11644</v>
      </c>
      <c r="AG5408" s="1" t="s">
        <v>11644</v>
      </c>
      <c r="AH5408" s="1" t="s">
        <v>11644</v>
      </c>
      <c r="AI5408" s="1" t="s">
        <v>11644</v>
      </c>
      <c r="AJ5408" s="1" t="s">
        <v>11644</v>
      </c>
      <c r="AK5408" s="1" t="s">
        <v>11644</v>
      </c>
      <c r="AL5408" s="1" t="s">
        <v>11644</v>
      </c>
      <c r="AM5408" s="1" t="s">
        <v>11644</v>
      </c>
      <c r="AN5408" s="1" t="s">
        <v>11644</v>
      </c>
      <c r="AO5408" s="1" t="s">
        <v>11644</v>
      </c>
      <c r="AP5408" s="1" t="s">
        <v>11644</v>
      </c>
      <c r="AQ5408" s="1" t="s">
        <v>11644</v>
      </c>
      <c r="AR5408" s="1" t="s">
        <v>11644</v>
      </c>
      <c r="AS5408" s="1" t="s">
        <v>11644</v>
      </c>
      <c r="AT5408" s="1" t="s">
        <v>11644</v>
      </c>
      <c r="AU5408" s="1" t="s">
        <v>11644</v>
      </c>
      <c r="AV5408" s="1" t="s">
        <v>11644</v>
      </c>
      <c r="AW5408" s="1" t="s">
        <v>11644</v>
      </c>
      <c r="AX5408" s="1" t="s">
        <v>11644</v>
      </c>
      <c r="AY5408" s="1" t="s">
        <v>11644</v>
      </c>
      <c r="AZ5408" s="1" t="s">
        <v>11644</v>
      </c>
      <c r="BA5408" s="1" t="s">
        <v>11644</v>
      </c>
      <c r="BB5408" s="1" t="s">
        <v>11644</v>
      </c>
      <c r="BC5408" s="1" t="s">
        <v>11644</v>
      </c>
      <c r="BD5408" s="1" t="s">
        <v>11644</v>
      </c>
      <c r="BE5408" s="1" t="s">
        <v>11644</v>
      </c>
      <c r="BF5408" s="1" t="s">
        <v>11644</v>
      </c>
      <c r="BG5408" s="1" t="s">
        <v>11644</v>
      </c>
      <c r="BH5408" s="1" t="s">
        <v>11644</v>
      </c>
      <c r="BI5408" s="1" t="s">
        <v>11644</v>
      </c>
      <c r="BJ5408" s="1" t="s">
        <v>11644</v>
      </c>
      <c r="BK5408" s="1" t="s">
        <v>11644</v>
      </c>
      <c r="BL5408" s="1" t="s">
        <v>11644</v>
      </c>
      <c r="BM5408" s="1" t="s">
        <v>11644</v>
      </c>
      <c r="BN5408" s="1" t="s">
        <v>11644</v>
      </c>
      <c r="BO5408" s="1" t="s">
        <v>11644</v>
      </c>
      <c r="BP5408" s="1" t="s">
        <v>11644</v>
      </c>
      <c r="BQ5408" s="1" t="s">
        <v>11644</v>
      </c>
      <c r="BR5408" s="1" t="s">
        <v>11644</v>
      </c>
      <c r="BS5408" s="1" t="s">
        <v>11644</v>
      </c>
      <c r="BT5408" s="1" t="s">
        <v>11644</v>
      </c>
      <c r="BU5408" s="1" t="s">
        <v>11644</v>
      </c>
      <c r="BV5408" s="1" t="s">
        <v>11644</v>
      </c>
      <c r="BW5408" s="1" t="s">
        <v>11644</v>
      </c>
      <c r="BX5408" s="1" t="s">
        <v>11644</v>
      </c>
      <c r="BY5408" s="1" t="s">
        <v>11644</v>
      </c>
      <c r="BZ5408" s="1" t="s">
        <v>11644</v>
      </c>
      <c r="CA5408" s="1" t="s">
        <v>11644</v>
      </c>
      <c r="CB5408" s="1" t="s">
        <v>11644</v>
      </c>
      <c r="CC5408" s="1" t="s">
        <v>11644</v>
      </c>
    </row>
    <row r="5409" spans="1:81" x14ac:dyDescent="0.2">
      <c r="A5409" t="s">
        <v>29</v>
      </c>
      <c r="B5409" t="s">
        <v>8492</v>
      </c>
      <c r="C5409" s="1" t="s">
        <v>1640</v>
      </c>
      <c r="D5409" s="1" t="s">
        <v>1641</v>
      </c>
      <c r="E5409" s="1" t="s">
        <v>611</v>
      </c>
      <c r="F5409" s="1" t="s">
        <v>612</v>
      </c>
      <c r="G5409" s="1" t="s">
        <v>613</v>
      </c>
      <c r="H5409" s="1" t="s">
        <v>36</v>
      </c>
      <c r="I5409" s="1" t="s">
        <v>106</v>
      </c>
      <c r="J5409" s="1" t="s">
        <v>53</v>
      </c>
      <c r="K5409" s="2">
        <v>45916</v>
      </c>
      <c r="L5409" s="1" t="s">
        <v>11433</v>
      </c>
      <c r="M5409" s="1" t="s">
        <v>11645</v>
      </c>
      <c r="N5409" s="1" t="s">
        <v>759</v>
      </c>
      <c r="O5409" s="1" t="s">
        <v>8305</v>
      </c>
      <c r="P5409" s="1">
        <v>2025</v>
      </c>
      <c r="Q5409" s="1" t="s">
        <v>906</v>
      </c>
      <c r="R5409" s="1"/>
      <c r="S5409" s="1" t="s">
        <v>56</v>
      </c>
      <c r="T5409" s="1"/>
      <c r="U5409" s="1" t="s">
        <v>4051</v>
      </c>
      <c r="V5409" s="1" t="s">
        <v>1341</v>
      </c>
      <c r="W5409" s="1"/>
      <c r="X5409" s="1"/>
      <c r="Y5409" s="1" t="s">
        <v>908</v>
      </c>
      <c r="Z5409" s="1" t="s">
        <v>574</v>
      </c>
      <c r="AA5409" s="1" t="s">
        <v>11508</v>
      </c>
      <c r="AB5409" s="1"/>
      <c r="AC5409" s="1" t="s">
        <v>1643</v>
      </c>
      <c r="AD5409" s="1" t="s">
        <v>11644</v>
      </c>
      <c r="AE5409" s="1" t="s">
        <v>11644</v>
      </c>
      <c r="AF5409" s="1" t="s">
        <v>11644</v>
      </c>
      <c r="AG5409" s="1" t="s">
        <v>11644</v>
      </c>
      <c r="AH5409" s="1" t="s">
        <v>11644</v>
      </c>
      <c r="AI5409" s="1" t="s">
        <v>11644</v>
      </c>
      <c r="AJ5409" s="1" t="s">
        <v>11644</v>
      </c>
      <c r="AK5409" s="1" t="s">
        <v>11644</v>
      </c>
      <c r="AL5409" s="1" t="s">
        <v>11644</v>
      </c>
      <c r="AM5409" s="1" t="s">
        <v>11644</v>
      </c>
      <c r="AN5409" s="1" t="s">
        <v>11644</v>
      </c>
      <c r="AO5409" s="1" t="s">
        <v>11644</v>
      </c>
      <c r="AP5409" s="1" t="s">
        <v>11644</v>
      </c>
      <c r="AQ5409" s="1" t="s">
        <v>11644</v>
      </c>
      <c r="AR5409" s="1" t="s">
        <v>11644</v>
      </c>
      <c r="AS5409" s="1" t="s">
        <v>11644</v>
      </c>
      <c r="AT5409" s="1">
        <v>269.72000000000003</v>
      </c>
      <c r="AU5409" s="1">
        <v>374.13299999999998</v>
      </c>
      <c r="AV5409" s="1">
        <v>431.83699999999999</v>
      </c>
      <c r="AW5409" s="1">
        <v>387.08199999999999</v>
      </c>
      <c r="AX5409" s="1">
        <v>408.38</v>
      </c>
      <c r="AY5409" s="1">
        <v>447.55200000000002</v>
      </c>
      <c r="AZ5409" s="1">
        <v>521.11300000000006</v>
      </c>
      <c r="BA5409" s="1">
        <v>536.38800000000003</v>
      </c>
      <c r="BB5409" s="1">
        <v>504.57299999999998</v>
      </c>
      <c r="BC5409" s="1">
        <v>547.37300000000005</v>
      </c>
      <c r="BD5409" s="1">
        <v>497.29899999999998</v>
      </c>
      <c r="BE5409" s="1">
        <v>507.089</v>
      </c>
      <c r="BF5409" s="1">
        <v>584.64</v>
      </c>
      <c r="BG5409" s="1">
        <v>1275.6300000000001</v>
      </c>
      <c r="BH5409" s="1">
        <v>1383.01</v>
      </c>
      <c r="BI5409" s="1">
        <v>1594.95</v>
      </c>
      <c r="BJ5409" s="1">
        <v>1764.44</v>
      </c>
      <c r="BK5409" s="1">
        <v>1861.27</v>
      </c>
      <c r="BL5409" s="1">
        <v>2109.59</v>
      </c>
      <c r="BM5409" s="1">
        <v>2456.33</v>
      </c>
      <c r="BN5409" s="1">
        <v>2875.62</v>
      </c>
      <c r="BO5409" s="1">
        <v>3279.58</v>
      </c>
      <c r="BP5409" s="1">
        <v>3348.77</v>
      </c>
      <c r="BQ5409" s="1">
        <v>3512.01</v>
      </c>
      <c r="BR5409" s="1">
        <v>4164.25</v>
      </c>
      <c r="BS5409" s="1">
        <v>4429.6000000000004</v>
      </c>
      <c r="BT5409" s="1">
        <v>4186.67</v>
      </c>
      <c r="BU5409" s="1">
        <v>4794.8999999999996</v>
      </c>
      <c r="BV5409" s="1">
        <v>5092.72</v>
      </c>
      <c r="BW5409" s="1">
        <v>5541.66</v>
      </c>
      <c r="BX5409" s="1">
        <v>6222.4040000000005</v>
      </c>
      <c r="BY5409" s="1">
        <v>6837.799</v>
      </c>
      <c r="BZ5409" s="1">
        <v>7412.9210000000003</v>
      </c>
      <c r="CA5409" s="1">
        <v>7868.6679999999997</v>
      </c>
      <c r="CB5409" s="1">
        <v>8230.24</v>
      </c>
      <c r="CC5409" s="1">
        <v>8511.0169999999998</v>
      </c>
    </row>
    <row r="5410" spans="1:81" x14ac:dyDescent="0.2">
      <c r="A5410" t="s">
        <v>29</v>
      </c>
      <c r="B5410" t="s">
        <v>8549</v>
      </c>
      <c r="C5410" s="1" t="s">
        <v>1640</v>
      </c>
      <c r="D5410" s="1" t="s">
        <v>1641</v>
      </c>
      <c r="E5410" s="1" t="s">
        <v>191</v>
      </c>
      <c r="F5410" s="1" t="s">
        <v>192</v>
      </c>
      <c r="G5410" s="1" t="s">
        <v>193</v>
      </c>
      <c r="H5410" s="1" t="s">
        <v>36</v>
      </c>
      <c r="I5410" s="1" t="s">
        <v>52</v>
      </c>
      <c r="J5410" s="1" t="s">
        <v>127</v>
      </c>
      <c r="K5410" s="2">
        <v>45916</v>
      </c>
      <c r="L5410" s="1" t="s">
        <v>11433</v>
      </c>
      <c r="M5410" s="1" t="s">
        <v>11645</v>
      </c>
      <c r="N5410" s="1" t="s">
        <v>759</v>
      </c>
      <c r="O5410" s="1" t="s">
        <v>8305</v>
      </c>
      <c r="P5410" s="1">
        <v>2025</v>
      </c>
      <c r="Q5410" s="1" t="s">
        <v>906</v>
      </c>
      <c r="R5410" s="1"/>
      <c r="S5410" s="1" t="s">
        <v>56</v>
      </c>
      <c r="T5410" s="1"/>
      <c r="U5410" s="1" t="s">
        <v>4051</v>
      </c>
      <c r="V5410" s="1" t="s">
        <v>1341</v>
      </c>
      <c r="W5410" s="1"/>
      <c r="X5410" s="1"/>
      <c r="Y5410" s="1" t="s">
        <v>908</v>
      </c>
      <c r="Z5410" s="1" t="s">
        <v>574</v>
      </c>
      <c r="AA5410" s="1" t="s">
        <v>11508</v>
      </c>
      <c r="AB5410" s="1"/>
      <c r="AC5410" s="1" t="s">
        <v>1643</v>
      </c>
      <c r="AD5410" s="1" t="s">
        <v>11644</v>
      </c>
      <c r="AE5410" s="1" t="s">
        <v>11644</v>
      </c>
      <c r="AF5410" s="1" t="s">
        <v>11644</v>
      </c>
      <c r="AG5410" s="1" t="s">
        <v>11644</v>
      </c>
      <c r="AH5410" s="1" t="s">
        <v>11644</v>
      </c>
      <c r="AI5410" s="1" t="s">
        <v>11644</v>
      </c>
      <c r="AJ5410" s="1" t="s">
        <v>11644</v>
      </c>
      <c r="AK5410" s="1" t="s">
        <v>11644</v>
      </c>
      <c r="AL5410" s="1" t="s">
        <v>11644</v>
      </c>
      <c r="AM5410" s="1" t="s">
        <v>11644</v>
      </c>
      <c r="AN5410" s="1" t="s">
        <v>11644</v>
      </c>
      <c r="AO5410" s="1" t="s">
        <v>11644</v>
      </c>
      <c r="AP5410" s="1" t="s">
        <v>11644</v>
      </c>
      <c r="AQ5410" s="1" t="s">
        <v>11644</v>
      </c>
      <c r="AR5410" s="1" t="s">
        <v>11644</v>
      </c>
      <c r="AS5410" s="1" t="s">
        <v>11644</v>
      </c>
      <c r="AT5410" s="1">
        <v>40.792000000000002</v>
      </c>
      <c r="AU5410" s="1">
        <v>46.515000000000001</v>
      </c>
      <c r="AV5410" s="1">
        <v>45.2</v>
      </c>
      <c r="AW5410" s="1">
        <v>39.200000000000003</v>
      </c>
      <c r="AX5410" s="1">
        <v>39.597000000000001</v>
      </c>
      <c r="AY5410" s="1">
        <v>38.061</v>
      </c>
      <c r="AZ5410" s="1">
        <v>38.247999999999998</v>
      </c>
      <c r="BA5410" s="1">
        <v>33.015999999999998</v>
      </c>
      <c r="BB5410" s="1">
        <v>26.446000000000002</v>
      </c>
      <c r="BC5410" s="1">
        <v>24.405000000000001</v>
      </c>
      <c r="BD5410" s="1">
        <v>18.722000000000001</v>
      </c>
      <c r="BE5410" s="1">
        <v>16.102</v>
      </c>
      <c r="BF5410" s="1">
        <v>16.385000000000002</v>
      </c>
      <c r="BG5410" s="1">
        <v>40.603999999999999</v>
      </c>
      <c r="BH5410" s="1">
        <v>39.969000000000001</v>
      </c>
      <c r="BI5410" s="1">
        <v>42.216999999999999</v>
      </c>
      <c r="BJ5410" s="1">
        <v>41.356000000000002</v>
      </c>
      <c r="BK5410" s="1">
        <v>40.856000000000002</v>
      </c>
      <c r="BL5410" s="1">
        <v>43.689</v>
      </c>
      <c r="BM5410" s="1">
        <v>48.701999999999998</v>
      </c>
      <c r="BN5410" s="1">
        <v>56.749000000000002</v>
      </c>
      <c r="BO5410" s="1">
        <v>58.938000000000002</v>
      </c>
      <c r="BP5410" s="1">
        <v>55.655000000000001</v>
      </c>
      <c r="BQ5410" s="1">
        <v>53.673000000000002</v>
      </c>
      <c r="BR5410" s="1">
        <v>67.361999999999995</v>
      </c>
      <c r="BS5410" s="1">
        <v>63.353999999999999</v>
      </c>
      <c r="BT5410" s="1">
        <v>49.247</v>
      </c>
      <c r="BU5410" s="1">
        <v>50.512</v>
      </c>
      <c r="BV5410" s="1">
        <v>49.960999999999999</v>
      </c>
      <c r="BW5410" s="1">
        <v>48.965000000000003</v>
      </c>
      <c r="BX5410" s="1">
        <v>50.594000000000001</v>
      </c>
      <c r="BY5410" s="1">
        <v>51.207999999999998</v>
      </c>
      <c r="BZ5410" s="1">
        <v>51.365000000000002</v>
      </c>
      <c r="CA5410" s="1">
        <v>50.447000000000003</v>
      </c>
      <c r="CB5410" s="1">
        <v>48.820999999999998</v>
      </c>
      <c r="CC5410" s="1">
        <v>46.722000000000001</v>
      </c>
    </row>
    <row r="5411" spans="1:81" x14ac:dyDescent="0.2">
      <c r="A5411" t="s">
        <v>29</v>
      </c>
      <c r="B5411" t="s">
        <v>8562</v>
      </c>
      <c r="C5411" s="1" t="s">
        <v>1640</v>
      </c>
      <c r="D5411" s="1" t="s">
        <v>1641</v>
      </c>
      <c r="E5411" s="1" t="s">
        <v>637</v>
      </c>
      <c r="F5411" s="1" t="s">
        <v>638</v>
      </c>
      <c r="G5411" s="1" t="s">
        <v>639</v>
      </c>
      <c r="H5411" s="1" t="s">
        <v>36</v>
      </c>
      <c r="I5411" s="1" t="s">
        <v>106</v>
      </c>
      <c r="J5411" s="1" t="s">
        <v>53</v>
      </c>
      <c r="K5411" s="2">
        <v>45916</v>
      </c>
      <c r="L5411" s="1" t="s">
        <v>11433</v>
      </c>
      <c r="M5411" s="1" t="s">
        <v>11645</v>
      </c>
      <c r="N5411" s="1" t="s">
        <v>592</v>
      </c>
      <c r="O5411" s="1" t="s">
        <v>11575</v>
      </c>
      <c r="P5411" s="1">
        <v>2025</v>
      </c>
      <c r="Q5411" s="1" t="s">
        <v>39</v>
      </c>
      <c r="R5411" s="1">
        <v>2005</v>
      </c>
      <c r="S5411" s="1" t="s">
        <v>56</v>
      </c>
      <c r="T5411" s="1" t="s">
        <v>57</v>
      </c>
      <c r="U5411" s="1"/>
      <c r="V5411" s="1"/>
      <c r="W5411" s="1"/>
      <c r="X5411" s="1"/>
      <c r="Y5411" s="1"/>
      <c r="Z5411" s="1"/>
      <c r="AA5411" s="1"/>
      <c r="AB5411" s="1"/>
      <c r="AC5411" s="1" t="s">
        <v>1643</v>
      </c>
      <c r="AD5411" s="1" t="s">
        <v>11644</v>
      </c>
      <c r="AE5411" s="1" t="s">
        <v>11644</v>
      </c>
      <c r="AF5411" s="1" t="s">
        <v>11644</v>
      </c>
      <c r="AG5411" s="1" t="s">
        <v>11644</v>
      </c>
      <c r="AH5411" s="1" t="s">
        <v>11644</v>
      </c>
      <c r="AI5411" s="1" t="s">
        <v>11644</v>
      </c>
      <c r="AJ5411" s="1" t="s">
        <v>11644</v>
      </c>
      <c r="AK5411" s="1" t="s">
        <v>11644</v>
      </c>
      <c r="AL5411" s="1" t="s">
        <v>11644</v>
      </c>
      <c r="AM5411" s="1" t="s">
        <v>11644</v>
      </c>
      <c r="AN5411" s="1" t="s">
        <v>11644</v>
      </c>
      <c r="AO5411" s="1" t="s">
        <v>11644</v>
      </c>
      <c r="AP5411" s="1">
        <v>0.29499999999999998</v>
      </c>
      <c r="AQ5411" s="1">
        <v>3.8969999999999998</v>
      </c>
      <c r="AR5411" s="1">
        <v>187.065</v>
      </c>
      <c r="AS5411" s="1">
        <v>522.25599999999997</v>
      </c>
      <c r="AT5411" s="1">
        <v>661.20899999999995</v>
      </c>
      <c r="AU5411" s="1">
        <v>804.33600000000001</v>
      </c>
      <c r="AV5411" s="1">
        <v>955.38499999999999</v>
      </c>
      <c r="AW5411" s="1">
        <v>987.44399999999996</v>
      </c>
      <c r="AX5411" s="1">
        <v>1031.338</v>
      </c>
      <c r="AY5411" s="1">
        <v>1175.877</v>
      </c>
      <c r="AZ5411" s="1">
        <v>1362.472</v>
      </c>
      <c r="BA5411" s="1">
        <v>1624.643</v>
      </c>
      <c r="BB5411" s="1">
        <v>1907.9449999999999</v>
      </c>
      <c r="BC5411" s="1">
        <v>2242.8809999999999</v>
      </c>
      <c r="BD5411" s="1">
        <v>2656.19</v>
      </c>
      <c r="BE5411" s="1">
        <v>3149.2829999999999</v>
      </c>
      <c r="BF5411" s="1">
        <v>3568.2280000000001</v>
      </c>
      <c r="BG5411" s="1">
        <v>3141.6509999999998</v>
      </c>
      <c r="BH5411" s="1">
        <v>3460.203</v>
      </c>
      <c r="BI5411" s="1">
        <v>3777.9459999999999</v>
      </c>
      <c r="BJ5411" s="1">
        <v>4266.4610000000002</v>
      </c>
      <c r="BK5411" s="1">
        <v>4555.6379999999999</v>
      </c>
      <c r="BL5411" s="1">
        <v>4828.6260000000002</v>
      </c>
      <c r="BM5411" s="1">
        <v>5043.6329999999998</v>
      </c>
      <c r="BN5411" s="1">
        <v>5067.2939999999999</v>
      </c>
      <c r="BO5411" s="1">
        <v>5564.4930000000004</v>
      </c>
      <c r="BP5411" s="1">
        <v>6017.0349999999999</v>
      </c>
      <c r="BQ5411" s="1">
        <v>6543.3220000000001</v>
      </c>
      <c r="BR5411" s="1">
        <v>6181.9030000000002</v>
      </c>
      <c r="BS5411" s="1">
        <v>6991.7780000000002</v>
      </c>
      <c r="BT5411" s="1">
        <v>8501.4490000000005</v>
      </c>
      <c r="BU5411" s="1">
        <v>9492.5139999999992</v>
      </c>
      <c r="BV5411" s="1">
        <v>10193.415000000001</v>
      </c>
      <c r="BW5411" s="1">
        <v>11317.509</v>
      </c>
      <c r="BX5411" s="1">
        <v>12298.691000000001</v>
      </c>
      <c r="BY5411" s="1">
        <v>13353.102999999999</v>
      </c>
      <c r="BZ5411" s="1">
        <v>14431.893</v>
      </c>
      <c r="CA5411" s="1">
        <v>15597.838</v>
      </c>
      <c r="CB5411" s="1">
        <v>16857.98</v>
      </c>
      <c r="CC5411" s="1">
        <v>18216.456999999999</v>
      </c>
    </row>
    <row r="5412" spans="1:81" x14ac:dyDescent="0.2">
      <c r="A5412" t="s">
        <v>29</v>
      </c>
      <c r="B5412" t="s">
        <v>8551</v>
      </c>
      <c r="C5412" s="1" t="s">
        <v>1640</v>
      </c>
      <c r="D5412" s="1" t="s">
        <v>1641</v>
      </c>
      <c r="E5412" s="1" t="s">
        <v>175</v>
      </c>
      <c r="F5412" s="1" t="s">
        <v>176</v>
      </c>
      <c r="G5412" s="1" t="s">
        <v>126</v>
      </c>
      <c r="H5412" s="1" t="s">
        <v>36</v>
      </c>
      <c r="I5412" s="1" t="s">
        <v>106</v>
      </c>
      <c r="J5412" s="1" t="s">
        <v>76</v>
      </c>
      <c r="K5412" s="2">
        <v>45916</v>
      </c>
      <c r="L5412" s="1" t="s">
        <v>11433</v>
      </c>
      <c r="M5412" s="1" t="s">
        <v>11645</v>
      </c>
      <c r="N5412" s="1" t="s">
        <v>128</v>
      </c>
      <c r="O5412" s="1" t="s">
        <v>8338</v>
      </c>
      <c r="P5412" s="1">
        <v>2024</v>
      </c>
      <c r="Q5412" s="1" t="s">
        <v>55</v>
      </c>
      <c r="R5412" s="1"/>
      <c r="S5412" s="1"/>
      <c r="T5412" s="1"/>
      <c r="U5412" s="1"/>
      <c r="V5412" s="1"/>
      <c r="W5412" s="1"/>
      <c r="X5412" s="1"/>
      <c r="Y5412" s="1"/>
      <c r="Z5412" s="1"/>
      <c r="AA5412" s="1"/>
      <c r="AB5412" s="1"/>
      <c r="AC5412" s="1" t="s">
        <v>1643</v>
      </c>
      <c r="AD5412" s="1" t="s">
        <v>11644</v>
      </c>
      <c r="AE5412" s="1" t="s">
        <v>11644</v>
      </c>
      <c r="AF5412" s="1" t="s">
        <v>11644</v>
      </c>
      <c r="AG5412" s="1" t="s">
        <v>11644</v>
      </c>
      <c r="AH5412" s="1" t="s">
        <v>11644</v>
      </c>
      <c r="AI5412" s="1" t="s">
        <v>11644</v>
      </c>
      <c r="AJ5412" s="1" t="s">
        <v>11644</v>
      </c>
      <c r="AK5412" s="1" t="s">
        <v>11644</v>
      </c>
      <c r="AL5412" s="1" t="s">
        <v>11644</v>
      </c>
      <c r="AM5412" s="1" t="s">
        <v>11644</v>
      </c>
      <c r="AN5412" s="1" t="s">
        <v>11644</v>
      </c>
      <c r="AO5412" s="1" t="s">
        <v>11644</v>
      </c>
      <c r="AP5412" s="1">
        <v>-0.05</v>
      </c>
      <c r="AQ5412" s="1">
        <v>-0.05</v>
      </c>
      <c r="AR5412" s="1">
        <v>2.5000000000000001E-2</v>
      </c>
      <c r="AS5412" s="1">
        <v>-0.218</v>
      </c>
      <c r="AT5412" s="1">
        <v>-0.29099999999999998</v>
      </c>
      <c r="AU5412" s="1">
        <v>-0.317</v>
      </c>
      <c r="AV5412" s="1">
        <v>-0.41599999999999998</v>
      </c>
      <c r="AW5412" s="1">
        <v>-0.313</v>
      </c>
      <c r="AX5412" s="1">
        <v>-0.30199999999999999</v>
      </c>
      <c r="AY5412" s="1">
        <v>-0.221</v>
      </c>
      <c r="AZ5412" s="1">
        <v>-0.14799999999999999</v>
      </c>
      <c r="BA5412" s="1">
        <v>-0.17399999999999999</v>
      </c>
      <c r="BB5412" s="1">
        <v>-7.9000000000000001E-2</v>
      </c>
      <c r="BC5412" s="1">
        <v>-0.124</v>
      </c>
      <c r="BD5412" s="1">
        <v>-0.153</v>
      </c>
      <c r="BE5412" s="1">
        <v>-0.67700000000000005</v>
      </c>
      <c r="BF5412" s="1">
        <v>-1.659</v>
      </c>
      <c r="BG5412" s="1">
        <v>-1.4259999999999999</v>
      </c>
      <c r="BH5412" s="1">
        <v>-1.2609999999999999</v>
      </c>
      <c r="BI5412" s="1">
        <v>-1.0589999999999999</v>
      </c>
      <c r="BJ5412" s="1">
        <v>-1.0580000000000001</v>
      </c>
      <c r="BK5412" s="1">
        <v>-0.81200000000000006</v>
      </c>
      <c r="BL5412" s="1">
        <v>-0.9</v>
      </c>
      <c r="BM5412" s="1">
        <v>-0.28100000000000003</v>
      </c>
      <c r="BN5412" s="1">
        <v>-0.10100000000000001</v>
      </c>
      <c r="BO5412" s="1">
        <v>-0.14499999999999999</v>
      </c>
      <c r="BP5412" s="1">
        <v>-0.90100000000000002</v>
      </c>
      <c r="BQ5412" s="1">
        <v>-0.96099999999999997</v>
      </c>
      <c r="BR5412" s="1">
        <v>-0.505</v>
      </c>
      <c r="BS5412" s="1">
        <v>-0.47099999999999997</v>
      </c>
      <c r="BT5412" s="1">
        <v>0.14399999999999999</v>
      </c>
      <c r="BU5412" s="1">
        <v>-0.67</v>
      </c>
      <c r="BV5412" s="1">
        <v>-1.1950000000000001</v>
      </c>
      <c r="BW5412" s="1">
        <v>-1.9650000000000001</v>
      </c>
      <c r="BX5412" s="1">
        <v>-1.897</v>
      </c>
      <c r="BY5412" s="1">
        <v>-1.7609999999999999</v>
      </c>
      <c r="BZ5412" s="1">
        <v>-1.671</v>
      </c>
      <c r="CA5412" s="1">
        <v>-1.738</v>
      </c>
      <c r="CB5412" s="1">
        <v>-1.8169999999999999</v>
      </c>
      <c r="CC5412" s="1">
        <v>-1.9350000000000001</v>
      </c>
    </row>
    <row r="5413" spans="1:81" x14ac:dyDescent="0.2">
      <c r="A5413" t="s">
        <v>29</v>
      </c>
      <c r="B5413" t="s">
        <v>8337</v>
      </c>
      <c r="C5413" s="1" t="s">
        <v>1640</v>
      </c>
      <c r="D5413" s="1" t="s">
        <v>1641</v>
      </c>
      <c r="E5413" s="1" t="s">
        <v>123</v>
      </c>
      <c r="F5413" s="1" t="s">
        <v>124</v>
      </c>
      <c r="G5413" s="1" t="s">
        <v>125</v>
      </c>
      <c r="H5413" s="1" t="s">
        <v>36</v>
      </c>
      <c r="I5413" s="1" t="s">
        <v>52</v>
      </c>
      <c r="J5413" s="1" t="s">
        <v>127</v>
      </c>
      <c r="K5413" s="2">
        <v>45916</v>
      </c>
      <c r="L5413" s="1" t="s">
        <v>11433</v>
      </c>
      <c r="M5413" s="1" t="s">
        <v>11645</v>
      </c>
      <c r="N5413" s="1" t="s">
        <v>128</v>
      </c>
      <c r="O5413" s="1" t="s">
        <v>8338</v>
      </c>
      <c r="P5413" s="1">
        <v>2024</v>
      </c>
      <c r="Q5413" s="1" t="s">
        <v>55</v>
      </c>
      <c r="R5413" s="1"/>
      <c r="S5413" s="1"/>
      <c r="T5413" s="1"/>
      <c r="U5413" s="1"/>
      <c r="V5413" s="1"/>
      <c r="W5413" s="1"/>
      <c r="X5413" s="1"/>
      <c r="Y5413" s="1"/>
      <c r="Z5413" s="1"/>
      <c r="AA5413" s="1"/>
      <c r="AB5413" s="1"/>
      <c r="AC5413" s="1" t="s">
        <v>1643</v>
      </c>
      <c r="AD5413" s="1" t="s">
        <v>11644</v>
      </c>
      <c r="AE5413" s="1" t="s">
        <v>11644</v>
      </c>
      <c r="AF5413" s="1" t="s">
        <v>11644</v>
      </c>
      <c r="AG5413" s="1" t="s">
        <v>11644</v>
      </c>
      <c r="AH5413" s="1" t="s">
        <v>11644</v>
      </c>
      <c r="AI5413" s="1" t="s">
        <v>11644</v>
      </c>
      <c r="AJ5413" s="1" t="s">
        <v>11644</v>
      </c>
      <c r="AK5413" s="1" t="s">
        <v>11644</v>
      </c>
      <c r="AL5413" s="1" t="s">
        <v>11644</v>
      </c>
      <c r="AM5413" s="1" t="s">
        <v>11644</v>
      </c>
      <c r="AN5413" s="1" t="s">
        <v>11644</v>
      </c>
      <c r="AO5413" s="1" t="s">
        <v>11644</v>
      </c>
      <c r="AP5413" s="1">
        <v>-46.28</v>
      </c>
      <c r="AQ5413" s="1">
        <v>-5.9930000000000003</v>
      </c>
      <c r="AR5413" s="1">
        <v>3.8039999999999998</v>
      </c>
      <c r="AS5413" s="1">
        <v>-16.972000000000001</v>
      </c>
      <c r="AT5413" s="1">
        <v>-18.202000000000002</v>
      </c>
      <c r="AU5413" s="1">
        <v>-19.315000000000001</v>
      </c>
      <c r="AV5413" s="1">
        <v>-21.992000000000001</v>
      </c>
      <c r="AW5413" s="1">
        <v>-16.937000000000001</v>
      </c>
      <c r="AX5413" s="1">
        <v>-15.781000000000001</v>
      </c>
      <c r="AY5413" s="1">
        <v>-10.44</v>
      </c>
      <c r="AZ5413" s="1">
        <v>-6.2190000000000003</v>
      </c>
      <c r="BA5413" s="1">
        <v>-6.181</v>
      </c>
      <c r="BB5413" s="1">
        <v>-2.2040000000000002</v>
      </c>
      <c r="BC5413" s="1">
        <v>-2.5289999999999999</v>
      </c>
      <c r="BD5413" s="1">
        <v>-2.395</v>
      </c>
      <c r="BE5413" s="1">
        <v>-7.3570000000000002</v>
      </c>
      <c r="BF5413" s="1">
        <v>-14.225</v>
      </c>
      <c r="BG5413" s="1">
        <v>-16.484000000000002</v>
      </c>
      <c r="BH5413" s="1">
        <v>-13.622</v>
      </c>
      <c r="BI5413" s="1">
        <v>-10.44</v>
      </c>
      <c r="BJ5413" s="1">
        <v>-9.9619999999999997</v>
      </c>
      <c r="BK5413" s="1">
        <v>-7.2969999999999997</v>
      </c>
      <c r="BL5413" s="1">
        <v>-7.75</v>
      </c>
      <c r="BM5413" s="1">
        <v>-2.6619999999999999</v>
      </c>
      <c r="BN5413" s="1">
        <v>-0.95699999999999996</v>
      </c>
      <c r="BO5413" s="1">
        <v>-1.2609999999999999</v>
      </c>
      <c r="BP5413" s="1">
        <v>-7.2279999999999998</v>
      </c>
      <c r="BQ5413" s="1">
        <v>-7.0570000000000004</v>
      </c>
      <c r="BR5413" s="1">
        <v>-3.9980000000000002</v>
      </c>
      <c r="BS5413" s="1">
        <v>-3.3959999999999999</v>
      </c>
      <c r="BT5413" s="1">
        <v>0.73799999999999999</v>
      </c>
      <c r="BU5413" s="1">
        <v>-2.77</v>
      </c>
      <c r="BV5413" s="1">
        <v>-4.6020000000000003</v>
      </c>
      <c r="BW5413" s="1">
        <v>-6.72</v>
      </c>
      <c r="BX5413" s="1">
        <v>-5.95</v>
      </c>
      <c r="BY5413" s="1">
        <v>-5.2469999999999999</v>
      </c>
      <c r="BZ5413" s="1">
        <v>-4.7210000000000001</v>
      </c>
      <c r="CA5413" s="1">
        <v>-4.585</v>
      </c>
      <c r="CB5413" s="1">
        <v>-4.468</v>
      </c>
      <c r="CC5413" s="1">
        <v>-4.4370000000000003</v>
      </c>
    </row>
    <row r="5414" spans="1:81" x14ac:dyDescent="0.2">
      <c r="A5414" t="s">
        <v>29</v>
      </c>
      <c r="B5414" t="s">
        <v>8335</v>
      </c>
      <c r="C5414" s="1" t="s">
        <v>8292</v>
      </c>
      <c r="D5414" s="1" t="s">
        <v>8293</v>
      </c>
      <c r="E5414" s="1" t="s">
        <v>103</v>
      </c>
      <c r="F5414" s="1" t="s">
        <v>104</v>
      </c>
      <c r="G5414" s="1" t="s">
        <v>105</v>
      </c>
      <c r="H5414" s="1" t="s">
        <v>36</v>
      </c>
      <c r="I5414" s="1" t="s">
        <v>106</v>
      </c>
      <c r="J5414" s="1" t="s">
        <v>53</v>
      </c>
      <c r="K5414" s="2">
        <v>45912</v>
      </c>
      <c r="L5414" s="1" t="s">
        <v>11433</v>
      </c>
      <c r="M5414" s="1" t="s">
        <v>11645</v>
      </c>
      <c r="N5414" s="1" t="s">
        <v>592</v>
      </c>
      <c r="O5414" s="1" t="s">
        <v>8298</v>
      </c>
      <c r="P5414" s="1">
        <v>2024</v>
      </c>
      <c r="Q5414" s="1" t="s">
        <v>39</v>
      </c>
      <c r="R5414" s="1">
        <v>2005</v>
      </c>
      <c r="S5414" s="1" t="s">
        <v>56</v>
      </c>
      <c r="T5414" s="1" t="s">
        <v>8299</v>
      </c>
      <c r="U5414" s="1"/>
      <c r="V5414" s="1"/>
      <c r="W5414" s="1"/>
      <c r="X5414" s="1"/>
      <c r="Y5414" s="1"/>
      <c r="Z5414" s="1"/>
      <c r="AA5414" s="1"/>
      <c r="AB5414" s="1"/>
      <c r="AC5414" s="1" t="s">
        <v>8296</v>
      </c>
      <c r="AD5414" s="1" t="s">
        <v>11644</v>
      </c>
      <c r="AE5414" s="1" t="s">
        <v>11644</v>
      </c>
      <c r="AF5414" s="1" t="s">
        <v>11644</v>
      </c>
      <c r="AG5414" s="1" t="s">
        <v>11644</v>
      </c>
      <c r="AH5414" s="1" t="s">
        <v>11644</v>
      </c>
      <c r="AI5414" s="1" t="s">
        <v>11644</v>
      </c>
      <c r="AJ5414" s="1" t="s">
        <v>11644</v>
      </c>
      <c r="AK5414" s="1" t="s">
        <v>11644</v>
      </c>
      <c r="AL5414" s="1" t="s">
        <v>11644</v>
      </c>
      <c r="AM5414" s="1" t="s">
        <v>11644</v>
      </c>
      <c r="AN5414" s="1" t="s">
        <v>11644</v>
      </c>
      <c r="AO5414" s="1" t="s">
        <v>11644</v>
      </c>
      <c r="AP5414" s="1">
        <v>9.093</v>
      </c>
      <c r="AQ5414" s="1">
        <v>6.992</v>
      </c>
      <c r="AR5414" s="1">
        <v>5.617</v>
      </c>
      <c r="AS5414" s="1">
        <v>4.8849999999999998</v>
      </c>
      <c r="AT5414" s="1">
        <v>5.0090000000000003</v>
      </c>
      <c r="AU5414" s="1">
        <v>5.4539999999999997</v>
      </c>
      <c r="AV5414" s="1">
        <v>5.7809999999999997</v>
      </c>
      <c r="AW5414" s="1">
        <v>6.44</v>
      </c>
      <c r="AX5414" s="1">
        <v>6.8410000000000002</v>
      </c>
      <c r="AY5414" s="1">
        <v>7.5179999999999998</v>
      </c>
      <c r="AZ5414" s="1">
        <v>8.2279999999999998</v>
      </c>
      <c r="BA5414" s="1">
        <v>9.0679999999999996</v>
      </c>
      <c r="BB5414" s="1">
        <v>9.907</v>
      </c>
      <c r="BC5414" s="1">
        <v>12.523</v>
      </c>
      <c r="BD5414" s="1">
        <v>16.838999999999999</v>
      </c>
      <c r="BE5414" s="1">
        <v>21.048999999999999</v>
      </c>
      <c r="BF5414" s="1">
        <v>23.315000000000001</v>
      </c>
      <c r="BG5414" s="1">
        <v>25.474</v>
      </c>
      <c r="BH5414" s="1">
        <v>26.748000000000001</v>
      </c>
      <c r="BI5414" s="1">
        <v>26.774999999999999</v>
      </c>
      <c r="BJ5414" s="1">
        <v>27.364999999999998</v>
      </c>
      <c r="BK5414" s="1">
        <v>28.963999999999999</v>
      </c>
      <c r="BL5414" s="1">
        <v>29.765000000000001</v>
      </c>
      <c r="BM5414" s="1">
        <v>30.087</v>
      </c>
      <c r="BN5414" s="1">
        <v>29.164999999999999</v>
      </c>
      <c r="BO5414" s="1">
        <v>29.21</v>
      </c>
      <c r="BP5414" s="1">
        <v>29.638999999999999</v>
      </c>
      <c r="BQ5414" s="1">
        <v>30.373999999999999</v>
      </c>
      <c r="BR5414" s="1">
        <v>29.099</v>
      </c>
      <c r="BS5414" s="1">
        <v>30.733000000000001</v>
      </c>
      <c r="BT5414" s="1">
        <v>32.182000000000002</v>
      </c>
      <c r="BU5414" s="1">
        <v>32.618000000000002</v>
      </c>
      <c r="BV5414" s="1">
        <v>33.973999999999997</v>
      </c>
      <c r="BW5414" s="1">
        <v>34.448999999999998</v>
      </c>
      <c r="BX5414" s="1">
        <v>35.213000000000001</v>
      </c>
      <c r="BY5414" s="1">
        <v>36.085999999999999</v>
      </c>
      <c r="BZ5414" s="1">
        <v>36.975999999999999</v>
      </c>
      <c r="CA5414" s="1">
        <v>37.889000000000003</v>
      </c>
      <c r="CB5414" s="1">
        <v>38.835999999999999</v>
      </c>
      <c r="CC5414" s="1">
        <v>39.817</v>
      </c>
    </row>
    <row r="5415" spans="1:81" x14ac:dyDescent="0.2">
      <c r="A5415" t="s">
        <v>29</v>
      </c>
      <c r="B5415" t="s">
        <v>8524</v>
      </c>
      <c r="C5415" s="1" t="s">
        <v>8292</v>
      </c>
      <c r="D5415" s="1" t="s">
        <v>8293</v>
      </c>
      <c r="E5415" s="1" t="s">
        <v>198</v>
      </c>
      <c r="F5415" s="1" t="s">
        <v>199</v>
      </c>
      <c r="G5415" s="1" t="s">
        <v>200</v>
      </c>
      <c r="H5415" s="1" t="s">
        <v>36</v>
      </c>
      <c r="I5415" s="1" t="s">
        <v>52</v>
      </c>
      <c r="J5415" s="1" t="s">
        <v>127</v>
      </c>
      <c r="K5415" s="2">
        <v>45912</v>
      </c>
      <c r="L5415" s="1" t="s">
        <v>11433</v>
      </c>
      <c r="M5415" s="1" t="s">
        <v>11645</v>
      </c>
      <c r="N5415" s="1" t="s">
        <v>592</v>
      </c>
      <c r="O5415" s="1" t="s">
        <v>8298</v>
      </c>
      <c r="P5415" s="1">
        <v>2024</v>
      </c>
      <c r="Q5415" s="1" t="s">
        <v>39</v>
      </c>
      <c r="R5415" s="1">
        <v>2005</v>
      </c>
      <c r="S5415" s="1" t="s">
        <v>56</v>
      </c>
      <c r="T5415" s="1" t="s">
        <v>8299</v>
      </c>
      <c r="U5415" s="1"/>
      <c r="V5415" s="1"/>
      <c r="W5415" s="1"/>
      <c r="X5415" s="1"/>
      <c r="Y5415" s="1"/>
      <c r="Z5415" s="1"/>
      <c r="AA5415" s="1"/>
      <c r="AB5415" s="1"/>
      <c r="AC5415" s="1" t="s">
        <v>8296</v>
      </c>
      <c r="AD5415" s="1" t="s">
        <v>11644</v>
      </c>
      <c r="AE5415" s="1" t="s">
        <v>11644</v>
      </c>
      <c r="AF5415" s="1" t="s">
        <v>11644</v>
      </c>
      <c r="AG5415" s="1" t="s">
        <v>11644</v>
      </c>
      <c r="AH5415" s="1" t="s">
        <v>11644</v>
      </c>
      <c r="AI5415" s="1" t="s">
        <v>11644</v>
      </c>
      <c r="AJ5415" s="1" t="s">
        <v>11644</v>
      </c>
      <c r="AK5415" s="1" t="s">
        <v>11644</v>
      </c>
      <c r="AL5415" s="1" t="s">
        <v>11644</v>
      </c>
      <c r="AM5415" s="1" t="s">
        <v>11644</v>
      </c>
      <c r="AN5415" s="1" t="s">
        <v>11644</v>
      </c>
      <c r="AO5415" s="1" t="s">
        <v>11644</v>
      </c>
      <c r="AP5415" s="1" t="s">
        <v>11644</v>
      </c>
      <c r="AQ5415" s="1">
        <v>-23.097999999999999</v>
      </c>
      <c r="AR5415" s="1">
        <v>-19.672999999999998</v>
      </c>
      <c r="AS5415" s="1">
        <v>-13.026999999999999</v>
      </c>
      <c r="AT5415" s="1">
        <v>2.5310000000000001</v>
      </c>
      <c r="AU5415" s="1">
        <v>8.8840000000000003</v>
      </c>
      <c r="AV5415" s="1">
        <v>6.0069999999999997</v>
      </c>
      <c r="AW5415" s="1">
        <v>11.396000000000001</v>
      </c>
      <c r="AX5415" s="1">
        <v>6.2270000000000003</v>
      </c>
      <c r="AY5415" s="1">
        <v>9.9</v>
      </c>
      <c r="AZ5415" s="1">
        <v>9.4390000000000001</v>
      </c>
      <c r="BA5415" s="1">
        <v>10.208</v>
      </c>
      <c r="BB5415" s="1">
        <v>9.2539999999999996</v>
      </c>
      <c r="BC5415" s="1">
        <v>26.4</v>
      </c>
      <c r="BD5415" s="1">
        <v>34.466000000000001</v>
      </c>
      <c r="BE5415" s="1">
        <v>25</v>
      </c>
      <c r="BF5415" s="1">
        <v>10.77</v>
      </c>
      <c r="BG5415" s="1">
        <v>9.26</v>
      </c>
      <c r="BH5415" s="1">
        <v>5</v>
      </c>
      <c r="BI5415" s="1">
        <v>0.1</v>
      </c>
      <c r="BJ5415" s="1">
        <v>2.2029999999999998</v>
      </c>
      <c r="BK5415" s="1">
        <v>5.843</v>
      </c>
      <c r="BL5415" s="1">
        <v>2.7679999999999998</v>
      </c>
      <c r="BM5415" s="1">
        <v>1.08</v>
      </c>
      <c r="BN5415" s="1">
        <v>-3.0640000000000001</v>
      </c>
      <c r="BO5415" s="1">
        <v>0.154</v>
      </c>
      <c r="BP5415" s="1">
        <v>1.47</v>
      </c>
      <c r="BQ5415" s="1">
        <v>2.48</v>
      </c>
      <c r="BR5415" s="1">
        <v>-4.1989999999999998</v>
      </c>
      <c r="BS5415" s="1">
        <v>5.6159999999999997</v>
      </c>
      <c r="BT5415" s="1">
        <v>4.7149999999999999</v>
      </c>
      <c r="BU5415" s="1">
        <v>1.3540000000000001</v>
      </c>
      <c r="BV5415" s="1">
        <v>4.1559999999999997</v>
      </c>
      <c r="BW5415" s="1">
        <v>1.4</v>
      </c>
      <c r="BX5415" s="1">
        <v>2.2170000000000001</v>
      </c>
      <c r="BY5415" s="1">
        <v>2.4790000000000001</v>
      </c>
      <c r="BZ5415" s="1">
        <v>2.4670000000000001</v>
      </c>
      <c r="CA5415" s="1">
        <v>2.4689999999999999</v>
      </c>
      <c r="CB5415" s="1">
        <v>2.4980000000000002</v>
      </c>
      <c r="CC5415" s="1">
        <v>2.528</v>
      </c>
    </row>
    <row r="5416" spans="1:81" x14ac:dyDescent="0.2">
      <c r="A5416" t="s">
        <v>29</v>
      </c>
      <c r="B5416" t="s">
        <v>8521</v>
      </c>
      <c r="C5416" s="1" t="s">
        <v>8292</v>
      </c>
      <c r="D5416" s="1" t="s">
        <v>8293</v>
      </c>
      <c r="E5416" s="1" t="s">
        <v>545</v>
      </c>
      <c r="F5416" s="1" t="s">
        <v>546</v>
      </c>
      <c r="G5416" s="1" t="s">
        <v>547</v>
      </c>
      <c r="H5416" s="1" t="s">
        <v>36</v>
      </c>
      <c r="I5416" s="1" t="s">
        <v>106</v>
      </c>
      <c r="J5416" s="1" t="s">
        <v>53</v>
      </c>
      <c r="K5416" s="2">
        <v>45912</v>
      </c>
      <c r="L5416" s="1" t="s">
        <v>11433</v>
      </c>
      <c r="M5416" s="1" t="s">
        <v>11645</v>
      </c>
      <c r="N5416" s="1" t="s">
        <v>592</v>
      </c>
      <c r="O5416" s="1" t="s">
        <v>8298</v>
      </c>
      <c r="P5416" s="1">
        <v>2024</v>
      </c>
      <c r="Q5416" s="1" t="s">
        <v>39</v>
      </c>
      <c r="R5416" s="1">
        <v>2005</v>
      </c>
      <c r="S5416" s="1" t="s">
        <v>56</v>
      </c>
      <c r="T5416" s="1" t="s">
        <v>8299</v>
      </c>
      <c r="U5416" s="1"/>
      <c r="V5416" s="1"/>
      <c r="W5416" s="1"/>
      <c r="X5416" s="1"/>
      <c r="Y5416" s="1"/>
      <c r="Z5416" s="1"/>
      <c r="AA5416" s="1"/>
      <c r="AB5416" s="1"/>
      <c r="AC5416" s="1" t="s">
        <v>8296</v>
      </c>
      <c r="AD5416" s="1" t="s">
        <v>11644</v>
      </c>
      <c r="AE5416" s="1" t="s">
        <v>11644</v>
      </c>
      <c r="AF5416" s="1" t="s">
        <v>11644</v>
      </c>
      <c r="AG5416" s="1" t="s">
        <v>11644</v>
      </c>
      <c r="AH5416" s="1" t="s">
        <v>11644</v>
      </c>
      <c r="AI5416" s="1" t="s">
        <v>11644</v>
      </c>
      <c r="AJ5416" s="1" t="s">
        <v>11644</v>
      </c>
      <c r="AK5416" s="1" t="s">
        <v>11644</v>
      </c>
      <c r="AL5416" s="1" t="s">
        <v>11644</v>
      </c>
      <c r="AM5416" s="1" t="s">
        <v>11644</v>
      </c>
      <c r="AN5416" s="1" t="s">
        <v>11644</v>
      </c>
      <c r="AO5416" s="1" t="s">
        <v>11644</v>
      </c>
      <c r="AP5416" s="1">
        <v>5.0000000000000001E-3</v>
      </c>
      <c r="AQ5416" s="1">
        <v>3.1E-2</v>
      </c>
      <c r="AR5416" s="1">
        <v>0.70899999999999996</v>
      </c>
      <c r="AS5416" s="1">
        <v>2.1339999999999999</v>
      </c>
      <c r="AT5416" s="1">
        <v>2.7320000000000002</v>
      </c>
      <c r="AU5416" s="1">
        <v>3.4409999999999998</v>
      </c>
      <c r="AV5416" s="1">
        <v>3.3119999999999998</v>
      </c>
      <c r="AW5416" s="1">
        <v>3.7749999999999999</v>
      </c>
      <c r="AX5416" s="1">
        <v>4.718</v>
      </c>
      <c r="AY5416" s="1">
        <v>5.3159999999999998</v>
      </c>
      <c r="AZ5416" s="1">
        <v>6.0629999999999997</v>
      </c>
      <c r="BA5416" s="1">
        <v>7.1470000000000002</v>
      </c>
      <c r="BB5416" s="1">
        <v>8.5299999999999994</v>
      </c>
      <c r="BC5416" s="1">
        <v>12.523</v>
      </c>
      <c r="BD5416" s="1">
        <v>18.745999999999999</v>
      </c>
      <c r="BE5416" s="1">
        <v>28.361000000000001</v>
      </c>
      <c r="BF5416" s="1">
        <v>40.137</v>
      </c>
      <c r="BG5416" s="1">
        <v>35.601999999999997</v>
      </c>
      <c r="BH5416" s="1">
        <v>42.465000000000003</v>
      </c>
      <c r="BI5416" s="1">
        <v>52.082000000000001</v>
      </c>
      <c r="BJ5416" s="1">
        <v>54.744</v>
      </c>
      <c r="BK5416" s="1">
        <v>58.182000000000002</v>
      </c>
      <c r="BL5416" s="1">
        <v>59.014000000000003</v>
      </c>
      <c r="BM5416" s="1">
        <v>54.38</v>
      </c>
      <c r="BN5416" s="1">
        <v>60.424999999999997</v>
      </c>
      <c r="BO5416" s="1">
        <v>70.337999999999994</v>
      </c>
      <c r="BP5416" s="1">
        <v>80.091999999999999</v>
      </c>
      <c r="BQ5416" s="1">
        <v>81.896000000000001</v>
      </c>
      <c r="BR5416" s="1">
        <v>72.578000000000003</v>
      </c>
      <c r="BS5416" s="1">
        <v>93.203000000000003</v>
      </c>
      <c r="BT5416" s="1">
        <v>133.97300000000001</v>
      </c>
      <c r="BU5416" s="1">
        <v>123.128</v>
      </c>
      <c r="BV5416" s="1">
        <v>126.524</v>
      </c>
      <c r="BW5416" s="1">
        <v>129.09399999999999</v>
      </c>
      <c r="BX5416" s="1">
        <v>133.233</v>
      </c>
      <c r="BY5416" s="1">
        <v>141.20099999999999</v>
      </c>
      <c r="BZ5416" s="1">
        <v>149.898</v>
      </c>
      <c r="CA5416" s="1">
        <v>159.32</v>
      </c>
      <c r="CB5416" s="1">
        <v>169.32</v>
      </c>
      <c r="CC5416" s="1">
        <v>180.06899999999999</v>
      </c>
    </row>
    <row r="5417" spans="1:81" x14ac:dyDescent="0.2">
      <c r="A5417" t="s">
        <v>29</v>
      </c>
      <c r="B5417" t="s">
        <v>8560</v>
      </c>
      <c r="C5417" s="1" t="s">
        <v>8292</v>
      </c>
      <c r="D5417" s="1" t="s">
        <v>8293</v>
      </c>
      <c r="E5417" s="1" t="s">
        <v>525</v>
      </c>
      <c r="F5417" s="1" t="s">
        <v>526</v>
      </c>
      <c r="G5417" s="1" t="s">
        <v>527</v>
      </c>
      <c r="H5417" s="1" t="s">
        <v>36</v>
      </c>
      <c r="I5417" s="1" t="s">
        <v>106</v>
      </c>
      <c r="J5417" s="1" t="s">
        <v>76</v>
      </c>
      <c r="K5417" s="2">
        <v>45912</v>
      </c>
      <c r="L5417" s="1" t="s">
        <v>11433</v>
      </c>
      <c r="M5417" s="1" t="s">
        <v>11645</v>
      </c>
      <c r="N5417" s="1" t="s">
        <v>592</v>
      </c>
      <c r="O5417" s="1" t="s">
        <v>8298</v>
      </c>
      <c r="P5417" s="1">
        <v>2024</v>
      </c>
      <c r="Q5417" s="1" t="s">
        <v>39</v>
      </c>
      <c r="R5417" s="1">
        <v>2005</v>
      </c>
      <c r="S5417" s="1" t="s">
        <v>56</v>
      </c>
      <c r="T5417" s="1" t="s">
        <v>8299</v>
      </c>
      <c r="U5417" s="1"/>
      <c r="V5417" s="1"/>
      <c r="W5417" s="1"/>
      <c r="X5417" s="1"/>
      <c r="Y5417" s="1"/>
      <c r="Z5417" s="1"/>
      <c r="AA5417" s="1"/>
      <c r="AB5417" s="1"/>
      <c r="AC5417" s="1" t="s">
        <v>8296</v>
      </c>
      <c r="AD5417" s="1" t="s">
        <v>11644</v>
      </c>
      <c r="AE5417" s="1" t="s">
        <v>11644</v>
      </c>
      <c r="AF5417" s="1" t="s">
        <v>11644</v>
      </c>
      <c r="AG5417" s="1" t="s">
        <v>11644</v>
      </c>
      <c r="AH5417" s="1" t="s">
        <v>11644</v>
      </c>
      <c r="AI5417" s="1" t="s">
        <v>11644</v>
      </c>
      <c r="AJ5417" s="1" t="s">
        <v>11644</v>
      </c>
      <c r="AK5417" s="1" t="s">
        <v>11644</v>
      </c>
      <c r="AL5417" s="1" t="s">
        <v>11644</v>
      </c>
      <c r="AM5417" s="1" t="s">
        <v>11644</v>
      </c>
      <c r="AN5417" s="1" t="s">
        <v>11644</v>
      </c>
      <c r="AO5417" s="1" t="s">
        <v>11644</v>
      </c>
      <c r="AP5417" s="1">
        <v>1.1930000000000001</v>
      </c>
      <c r="AQ5417" s="1">
        <v>1.3089999999999999</v>
      </c>
      <c r="AR5417" s="1">
        <v>2.258</v>
      </c>
      <c r="AS5417" s="1">
        <v>2.4169999999999998</v>
      </c>
      <c r="AT5417" s="1">
        <v>3.177</v>
      </c>
      <c r="AU5417" s="1">
        <v>4.3170000000000002</v>
      </c>
      <c r="AV5417" s="1">
        <v>4.28</v>
      </c>
      <c r="AW5417" s="1">
        <v>4.5810000000000004</v>
      </c>
      <c r="AX5417" s="1">
        <v>5.2729999999999997</v>
      </c>
      <c r="AY5417" s="1">
        <v>5.4749999999999996</v>
      </c>
      <c r="AZ5417" s="1">
        <v>6.2320000000000002</v>
      </c>
      <c r="BA5417" s="1">
        <v>7.2759999999999998</v>
      </c>
      <c r="BB5417" s="1">
        <v>8.6820000000000004</v>
      </c>
      <c r="BC5417" s="1">
        <v>13.239000000000001</v>
      </c>
      <c r="BD5417" s="1">
        <v>20.983000000000001</v>
      </c>
      <c r="BE5417" s="1">
        <v>33.049999999999997</v>
      </c>
      <c r="BF5417" s="1">
        <v>48.851999999999997</v>
      </c>
      <c r="BG5417" s="1">
        <v>44.296999999999997</v>
      </c>
      <c r="BH5417" s="1">
        <v>52.908999999999999</v>
      </c>
      <c r="BI5417" s="1">
        <v>65.951999999999998</v>
      </c>
      <c r="BJ5417" s="1">
        <v>69.683999999999997</v>
      </c>
      <c r="BK5417" s="1">
        <v>74.164000000000001</v>
      </c>
      <c r="BL5417" s="1">
        <v>75.234999999999999</v>
      </c>
      <c r="BM5417" s="1">
        <v>52.997</v>
      </c>
      <c r="BN5417" s="1">
        <v>37.83</v>
      </c>
      <c r="BO5417" s="1">
        <v>41.375</v>
      </c>
      <c r="BP5417" s="1">
        <v>47.113</v>
      </c>
      <c r="BQ5417" s="1">
        <v>48.173999999999999</v>
      </c>
      <c r="BR5417" s="1">
        <v>42.692999999999998</v>
      </c>
      <c r="BS5417" s="1">
        <v>54.825000000000003</v>
      </c>
      <c r="BT5417" s="1">
        <v>78.807000000000002</v>
      </c>
      <c r="BU5417" s="1">
        <v>72.427999999999997</v>
      </c>
      <c r="BV5417" s="1">
        <v>74.426000000000002</v>
      </c>
      <c r="BW5417" s="1">
        <v>75.938000000000002</v>
      </c>
      <c r="BX5417" s="1">
        <v>78.372</v>
      </c>
      <c r="BY5417" s="1">
        <v>83.06</v>
      </c>
      <c r="BZ5417" s="1">
        <v>88.174999999999997</v>
      </c>
      <c r="CA5417" s="1">
        <v>93.718000000000004</v>
      </c>
      <c r="CB5417" s="1">
        <v>99.6</v>
      </c>
      <c r="CC5417" s="1">
        <v>105.923</v>
      </c>
    </row>
    <row r="5418" spans="1:81" x14ac:dyDescent="0.2">
      <c r="A5418" t="s">
        <v>29</v>
      </c>
      <c r="B5418" t="s">
        <v>8321</v>
      </c>
      <c r="C5418" s="1" t="s">
        <v>8292</v>
      </c>
      <c r="D5418" s="1" t="s">
        <v>8293</v>
      </c>
      <c r="E5418" s="1" t="s">
        <v>403</v>
      </c>
      <c r="F5418" s="1" t="s">
        <v>404</v>
      </c>
      <c r="G5418" s="1" t="s">
        <v>405</v>
      </c>
      <c r="H5418" s="1" t="s">
        <v>36</v>
      </c>
      <c r="I5418" s="1" t="s">
        <v>106</v>
      </c>
      <c r="J5418" s="1"/>
      <c r="K5418" s="2">
        <v>45912</v>
      </c>
      <c r="L5418" s="1" t="s">
        <v>11433</v>
      </c>
      <c r="M5418" s="1" t="s">
        <v>11645</v>
      </c>
      <c r="N5418" s="1"/>
      <c r="O5418" s="1"/>
      <c r="P5418" s="1"/>
      <c r="Q5418" s="1"/>
      <c r="R5418" s="1"/>
      <c r="S5418" s="1"/>
      <c r="T5418" s="1"/>
      <c r="U5418" s="1"/>
      <c r="V5418" s="1"/>
      <c r="W5418" s="1"/>
      <c r="X5418" s="1"/>
      <c r="Y5418" s="1"/>
      <c r="Z5418" s="1"/>
      <c r="AA5418" s="1"/>
      <c r="AB5418" s="1"/>
      <c r="AC5418" s="1"/>
      <c r="AD5418" s="1" t="s">
        <v>11644</v>
      </c>
      <c r="AE5418" s="1" t="s">
        <v>11644</v>
      </c>
      <c r="AF5418" s="1" t="s">
        <v>11644</v>
      </c>
      <c r="AG5418" s="1" t="s">
        <v>11644</v>
      </c>
      <c r="AH5418" s="1" t="s">
        <v>11644</v>
      </c>
      <c r="AI5418" s="1" t="s">
        <v>11644</v>
      </c>
      <c r="AJ5418" s="1" t="s">
        <v>11644</v>
      </c>
      <c r="AK5418" s="1" t="s">
        <v>11644</v>
      </c>
      <c r="AL5418" s="1" t="s">
        <v>11644</v>
      </c>
      <c r="AM5418" s="1" t="s">
        <v>11644</v>
      </c>
      <c r="AN5418" s="1" t="s">
        <v>11644</v>
      </c>
      <c r="AO5418" s="1" t="s">
        <v>11644</v>
      </c>
      <c r="AP5418" s="1">
        <v>27.536999999999999</v>
      </c>
      <c r="AQ5418" s="1">
        <v>21.678000000000001</v>
      </c>
      <c r="AR5418" s="1">
        <v>17.785</v>
      </c>
      <c r="AS5418" s="1">
        <v>15.792999999999999</v>
      </c>
      <c r="AT5418" s="1">
        <v>16.489000000000001</v>
      </c>
      <c r="AU5418" s="1">
        <v>18.263000000000002</v>
      </c>
      <c r="AV5418" s="1">
        <v>19.577999999999999</v>
      </c>
      <c r="AW5418" s="1">
        <v>22.117999999999999</v>
      </c>
      <c r="AX5418" s="1">
        <v>24.027000000000001</v>
      </c>
      <c r="AY5418" s="1">
        <v>27</v>
      </c>
      <c r="AZ5418" s="1">
        <v>30.007999999999999</v>
      </c>
      <c r="BA5418" s="1">
        <v>33.723999999999997</v>
      </c>
      <c r="BB5418" s="1">
        <v>37.835999999999999</v>
      </c>
      <c r="BC5418" s="1">
        <v>49.323999999999998</v>
      </c>
      <c r="BD5418" s="1">
        <v>68.37</v>
      </c>
      <c r="BE5418" s="1">
        <v>87.778000000000006</v>
      </c>
      <c r="BF5418" s="1">
        <v>99.105000000000004</v>
      </c>
      <c r="BG5418" s="1">
        <v>108.95</v>
      </c>
      <c r="BH5418" s="1">
        <v>115.78700000000001</v>
      </c>
      <c r="BI5418" s="1">
        <v>118.295</v>
      </c>
      <c r="BJ5418" s="1">
        <v>123.152</v>
      </c>
      <c r="BK5418" s="1">
        <v>132.566</v>
      </c>
      <c r="BL5418" s="1">
        <v>138.608</v>
      </c>
      <c r="BM5418" s="1">
        <v>141.405</v>
      </c>
      <c r="BN5418" s="1">
        <v>138.375</v>
      </c>
      <c r="BO5418" s="1">
        <v>141.07</v>
      </c>
      <c r="BP5418" s="1">
        <v>151.91</v>
      </c>
      <c r="BQ5418" s="1">
        <v>167.15799999999999</v>
      </c>
      <c r="BR5418" s="1">
        <v>153.048</v>
      </c>
      <c r="BS5418" s="1">
        <v>203.88399999999999</v>
      </c>
      <c r="BT5418" s="1">
        <v>228.68100000000001</v>
      </c>
      <c r="BU5418" s="1">
        <v>240.35499999999999</v>
      </c>
      <c r="BV5418" s="1">
        <v>256.56</v>
      </c>
      <c r="BW5418" s="1">
        <v>267.53100000000001</v>
      </c>
      <c r="BX5418" s="1">
        <v>281.29599999999999</v>
      </c>
      <c r="BY5418" s="1">
        <v>294.59800000000001</v>
      </c>
      <c r="BZ5418" s="1">
        <v>306.82100000000003</v>
      </c>
      <c r="CA5418" s="1">
        <v>319.98599999999999</v>
      </c>
      <c r="CB5418" s="1">
        <v>334.00700000000001</v>
      </c>
      <c r="CC5418" s="1">
        <v>348.63200000000001</v>
      </c>
    </row>
    <row r="5419" spans="1:81" x14ac:dyDescent="0.2">
      <c r="A5419" t="s">
        <v>29</v>
      </c>
      <c r="B5419" t="s">
        <v>8579</v>
      </c>
      <c r="C5419" s="1" t="s">
        <v>8292</v>
      </c>
      <c r="D5419" s="1" t="s">
        <v>8293</v>
      </c>
      <c r="E5419" s="1" t="s">
        <v>144</v>
      </c>
      <c r="F5419" s="1" t="s">
        <v>145</v>
      </c>
      <c r="G5419" s="1" t="s">
        <v>146</v>
      </c>
      <c r="H5419" s="1" t="s">
        <v>36</v>
      </c>
      <c r="I5419" s="1" t="s">
        <v>52</v>
      </c>
      <c r="J5419" s="1" t="s">
        <v>147</v>
      </c>
      <c r="K5419" s="2">
        <v>45912</v>
      </c>
      <c r="L5419" s="1" t="s">
        <v>11433</v>
      </c>
      <c r="M5419" s="1" t="s">
        <v>11645</v>
      </c>
      <c r="N5419" s="1" t="s">
        <v>592</v>
      </c>
      <c r="O5419" s="1" t="s">
        <v>8298</v>
      </c>
      <c r="P5419" s="1">
        <v>2024</v>
      </c>
      <c r="Q5419" s="1" t="s">
        <v>39</v>
      </c>
      <c r="R5419" s="1">
        <v>2005</v>
      </c>
      <c r="S5419" s="1" t="s">
        <v>56</v>
      </c>
      <c r="T5419" s="1" t="s">
        <v>8299</v>
      </c>
      <c r="U5419" s="1"/>
      <c r="V5419" s="1"/>
      <c r="W5419" s="1"/>
      <c r="X5419" s="1"/>
      <c r="Y5419" s="1"/>
      <c r="Z5419" s="1"/>
      <c r="AA5419" s="1"/>
      <c r="AB5419" s="1"/>
      <c r="AC5419" s="1" t="s">
        <v>8296</v>
      </c>
      <c r="AD5419" s="1" t="s">
        <v>11644</v>
      </c>
      <c r="AE5419" s="1" t="s">
        <v>11644</v>
      </c>
      <c r="AF5419" s="1" t="s">
        <v>11644</v>
      </c>
      <c r="AG5419" s="1" t="s">
        <v>11644</v>
      </c>
      <c r="AH5419" s="1" t="s">
        <v>11644</v>
      </c>
      <c r="AI5419" s="1" t="s">
        <v>11644</v>
      </c>
      <c r="AJ5419" s="1" t="s">
        <v>11644</v>
      </c>
      <c r="AK5419" s="1" t="s">
        <v>11644</v>
      </c>
      <c r="AL5419" s="1" t="s">
        <v>11644</v>
      </c>
      <c r="AM5419" s="1" t="s">
        <v>11644</v>
      </c>
      <c r="AN5419" s="1" t="s">
        <v>11644</v>
      </c>
      <c r="AO5419" s="1" t="s">
        <v>11644</v>
      </c>
      <c r="AP5419" s="1">
        <v>5.2999999999999999E-2</v>
      </c>
      <c r="AQ5419" s="1">
        <v>0.44900000000000001</v>
      </c>
      <c r="AR5419" s="1">
        <v>12.621</v>
      </c>
      <c r="AS5419" s="1">
        <v>43.68</v>
      </c>
      <c r="AT5419" s="1">
        <v>54.554000000000002</v>
      </c>
      <c r="AU5419" s="1">
        <v>63.088000000000001</v>
      </c>
      <c r="AV5419" s="1">
        <v>57.281999999999996</v>
      </c>
      <c r="AW5419" s="1">
        <v>58.618000000000002</v>
      </c>
      <c r="AX5419" s="1">
        <v>68.965999999999994</v>
      </c>
      <c r="AY5419" s="1">
        <v>70.700999999999993</v>
      </c>
      <c r="AZ5419" s="1">
        <v>73.680000000000007</v>
      </c>
      <c r="BA5419" s="1">
        <v>78.81</v>
      </c>
      <c r="BB5419" s="1">
        <v>86.100999999999999</v>
      </c>
      <c r="BC5419" s="1">
        <v>99.998000000000005</v>
      </c>
      <c r="BD5419" s="1">
        <v>111.327</v>
      </c>
      <c r="BE5419" s="1">
        <v>134.739</v>
      </c>
      <c r="BF5419" s="1">
        <v>172.149</v>
      </c>
      <c r="BG5419" s="1">
        <v>139.75399999999999</v>
      </c>
      <c r="BH5419" s="1">
        <v>158.75899999999999</v>
      </c>
      <c r="BI5419" s="1">
        <v>194.518</v>
      </c>
      <c r="BJ5419" s="1">
        <v>200.05199999999999</v>
      </c>
      <c r="BK5419" s="1">
        <v>200.87899999999999</v>
      </c>
      <c r="BL5419" s="1">
        <v>198.26400000000001</v>
      </c>
      <c r="BM5419" s="1">
        <v>180.744</v>
      </c>
      <c r="BN5419" s="1">
        <v>207.184</v>
      </c>
      <c r="BO5419" s="1">
        <v>240.80199999999999</v>
      </c>
      <c r="BP5419" s="1">
        <v>270.22300000000001</v>
      </c>
      <c r="BQ5419" s="1">
        <v>269.62400000000002</v>
      </c>
      <c r="BR5419" s="1">
        <v>249.41900000000001</v>
      </c>
      <c r="BS5419" s="1">
        <v>303.26600000000002</v>
      </c>
      <c r="BT5419" s="1">
        <v>416.29500000000002</v>
      </c>
      <c r="BU5419" s="1">
        <v>377.48500000000001</v>
      </c>
      <c r="BV5419" s="1">
        <v>372.41699999999997</v>
      </c>
      <c r="BW5419" s="1">
        <v>374.73500000000001</v>
      </c>
      <c r="BX5419" s="1">
        <v>378.36200000000002</v>
      </c>
      <c r="BY5419" s="1">
        <v>391.29300000000001</v>
      </c>
      <c r="BZ5419" s="1">
        <v>405.39</v>
      </c>
      <c r="CA5419" s="1">
        <v>420.49200000000002</v>
      </c>
      <c r="CB5419" s="1">
        <v>435.99200000000002</v>
      </c>
      <c r="CC5419" s="1">
        <v>452.24</v>
      </c>
    </row>
    <row r="5420" spans="1:81" x14ac:dyDescent="0.2">
      <c r="A5420" t="s">
        <v>29</v>
      </c>
      <c r="B5420" t="s">
        <v>8297</v>
      </c>
      <c r="C5420" s="1" t="s">
        <v>8292</v>
      </c>
      <c r="D5420" s="1" t="s">
        <v>8293</v>
      </c>
      <c r="E5420" s="1" t="s">
        <v>186</v>
      </c>
      <c r="F5420" s="1" t="s">
        <v>187</v>
      </c>
      <c r="G5420" s="1" t="s">
        <v>188</v>
      </c>
      <c r="H5420" s="1" t="s">
        <v>36</v>
      </c>
      <c r="I5420" s="1" t="s">
        <v>52</v>
      </c>
      <c r="J5420" s="1" t="s">
        <v>53</v>
      </c>
      <c r="K5420" s="2">
        <v>45912</v>
      </c>
      <c r="L5420" s="1" t="s">
        <v>11433</v>
      </c>
      <c r="M5420" s="1" t="s">
        <v>11645</v>
      </c>
      <c r="N5420" s="1" t="s">
        <v>592</v>
      </c>
      <c r="O5420" s="1" t="s">
        <v>8298</v>
      </c>
      <c r="P5420" s="1">
        <v>2024</v>
      </c>
      <c r="Q5420" s="1" t="s">
        <v>39</v>
      </c>
      <c r="R5420" s="1">
        <v>2005</v>
      </c>
      <c r="S5420" s="1" t="s">
        <v>56</v>
      </c>
      <c r="T5420" s="1" t="s">
        <v>8299</v>
      </c>
      <c r="U5420" s="1"/>
      <c r="V5420" s="1"/>
      <c r="W5420" s="1"/>
      <c r="X5420" s="1"/>
      <c r="Y5420" s="1"/>
      <c r="Z5420" s="1"/>
      <c r="AA5420" s="1"/>
      <c r="AB5420" s="1"/>
      <c r="AC5420" s="1" t="s">
        <v>8296</v>
      </c>
      <c r="AD5420" s="1" t="s">
        <v>11644</v>
      </c>
      <c r="AE5420" s="1" t="s">
        <v>11644</v>
      </c>
      <c r="AF5420" s="1" t="s">
        <v>11644</v>
      </c>
      <c r="AG5420" s="1" t="s">
        <v>11644</v>
      </c>
      <c r="AH5420" s="1" t="s">
        <v>11644</v>
      </c>
      <c r="AI5420" s="1" t="s">
        <v>11644</v>
      </c>
      <c r="AJ5420" s="1" t="s">
        <v>11644</v>
      </c>
      <c r="AK5420" s="1" t="s">
        <v>11644</v>
      </c>
      <c r="AL5420" s="1" t="s">
        <v>11644</v>
      </c>
      <c r="AM5420" s="1" t="s">
        <v>11644</v>
      </c>
      <c r="AN5420" s="1" t="s">
        <v>11644</v>
      </c>
      <c r="AO5420" s="1" t="s">
        <v>11644</v>
      </c>
      <c r="AP5420" s="1">
        <v>1219.0540000000001</v>
      </c>
      <c r="AQ5420" s="1">
        <v>933.94100000000003</v>
      </c>
      <c r="AR5420" s="1">
        <v>739.34400000000005</v>
      </c>
      <c r="AS5420" s="1">
        <v>639.11699999999996</v>
      </c>
      <c r="AT5420" s="1">
        <v>648.27800000000002</v>
      </c>
      <c r="AU5420" s="1">
        <v>699.21</v>
      </c>
      <c r="AV5420" s="1">
        <v>733.976</v>
      </c>
      <c r="AW5420" s="1">
        <v>809.73400000000004</v>
      </c>
      <c r="AX5420" s="1">
        <v>851.65499999999997</v>
      </c>
      <c r="AY5420" s="1">
        <v>926.56799999999998</v>
      </c>
      <c r="AZ5420" s="1">
        <v>1004.481</v>
      </c>
      <c r="BA5420" s="1">
        <v>1096.607</v>
      </c>
      <c r="BB5420" s="1">
        <v>1186.6189999999999</v>
      </c>
      <c r="BC5420" s="1">
        <v>1482.432</v>
      </c>
      <c r="BD5420" s="1">
        <v>1968.7360000000001</v>
      </c>
      <c r="BE5420" s="1">
        <v>2428.8319999999999</v>
      </c>
      <c r="BF5420" s="1">
        <v>2655.6970000000001</v>
      </c>
      <c r="BG5420" s="1">
        <v>2855.11</v>
      </c>
      <c r="BH5420" s="1">
        <v>2972.8760000000002</v>
      </c>
      <c r="BI5420" s="1">
        <v>2938.712</v>
      </c>
      <c r="BJ5420" s="1">
        <v>2963.123</v>
      </c>
      <c r="BK5420" s="1">
        <v>3095.6109999999999</v>
      </c>
      <c r="BL5420" s="1">
        <v>3140.768</v>
      </c>
      <c r="BM5420" s="1">
        <v>3136.3180000000002</v>
      </c>
      <c r="BN5420" s="1">
        <v>3005.0239999999999</v>
      </c>
      <c r="BO5420" s="1">
        <v>2977.55</v>
      </c>
      <c r="BP5420" s="1">
        <v>2994.44</v>
      </c>
      <c r="BQ5420" s="1">
        <v>3052.3829999999998</v>
      </c>
      <c r="BR5420" s="1">
        <v>2917.471</v>
      </c>
      <c r="BS5420" s="1">
        <v>3065.3180000000002</v>
      </c>
      <c r="BT5420" s="1">
        <v>3197.9720000000002</v>
      </c>
      <c r="BU5420" s="1">
        <v>3220.8679999999999</v>
      </c>
      <c r="BV5420" s="1">
        <v>3314.9609999999998</v>
      </c>
      <c r="BW5420" s="1">
        <v>3321.5120000000002</v>
      </c>
      <c r="BX5420" s="1">
        <v>3354.8820000000001</v>
      </c>
      <c r="BY5420" s="1">
        <v>3397.2689999999998</v>
      </c>
      <c r="BZ5420" s="1">
        <v>3439.8069999999998</v>
      </c>
      <c r="CA5420" s="1">
        <v>3482.924</v>
      </c>
      <c r="CB5420" s="1">
        <v>3527.6109999999999</v>
      </c>
      <c r="CC5420" s="1">
        <v>3573.8910000000001</v>
      </c>
    </row>
    <row r="5421" spans="1:81" x14ac:dyDescent="0.2">
      <c r="A5421" t="s">
        <v>29</v>
      </c>
      <c r="B5421" t="s">
        <v>8506</v>
      </c>
      <c r="C5421" s="1" t="s">
        <v>8292</v>
      </c>
      <c r="D5421" s="1" t="s">
        <v>8293</v>
      </c>
      <c r="E5421" s="1" t="s">
        <v>334</v>
      </c>
      <c r="F5421" s="1" t="s">
        <v>335</v>
      </c>
      <c r="G5421" s="1" t="s">
        <v>336</v>
      </c>
      <c r="H5421" s="1" t="s">
        <v>36</v>
      </c>
      <c r="I5421" s="1" t="s">
        <v>52</v>
      </c>
      <c r="J5421" s="1"/>
      <c r="K5421" s="2">
        <v>45912</v>
      </c>
      <c r="L5421" s="1" t="s">
        <v>11433</v>
      </c>
      <c r="M5421" s="1" t="s">
        <v>11645</v>
      </c>
      <c r="N5421" s="1" t="s">
        <v>592</v>
      </c>
      <c r="O5421" s="1" t="s">
        <v>8298</v>
      </c>
      <c r="P5421" s="1">
        <v>2024</v>
      </c>
      <c r="Q5421" s="1" t="s">
        <v>39</v>
      </c>
      <c r="R5421" s="1">
        <v>2005</v>
      </c>
      <c r="S5421" s="1" t="s">
        <v>56</v>
      </c>
      <c r="T5421" s="1" t="s">
        <v>8299</v>
      </c>
      <c r="U5421" s="1"/>
      <c r="V5421" s="1"/>
      <c r="W5421" s="1"/>
      <c r="X5421" s="1"/>
      <c r="Y5421" s="1"/>
      <c r="Z5421" s="1"/>
      <c r="AA5421" s="1"/>
      <c r="AB5421" s="1"/>
      <c r="AC5421" s="1" t="s">
        <v>8296</v>
      </c>
      <c r="AD5421" s="1" t="s">
        <v>11644</v>
      </c>
      <c r="AE5421" s="1" t="s">
        <v>11644</v>
      </c>
      <c r="AF5421" s="1" t="s">
        <v>11644</v>
      </c>
      <c r="AG5421" s="1" t="s">
        <v>11644</v>
      </c>
      <c r="AH5421" s="1" t="s">
        <v>11644</v>
      </c>
      <c r="AI5421" s="1" t="s">
        <v>11644</v>
      </c>
      <c r="AJ5421" s="1" t="s">
        <v>11644</v>
      </c>
      <c r="AK5421" s="1" t="s">
        <v>11644</v>
      </c>
      <c r="AL5421" s="1" t="s">
        <v>11644</v>
      </c>
      <c r="AM5421" s="1" t="s">
        <v>11644</v>
      </c>
      <c r="AN5421" s="1" t="s">
        <v>11644</v>
      </c>
      <c r="AO5421" s="1" t="s">
        <v>11644</v>
      </c>
      <c r="AP5421" s="1">
        <v>8087.2139999999999</v>
      </c>
      <c r="AQ5421" s="1">
        <v>6195.7709999999997</v>
      </c>
      <c r="AR5421" s="1">
        <v>4904.8140000000003</v>
      </c>
      <c r="AS5421" s="1">
        <v>4239.9030000000002</v>
      </c>
      <c r="AT5421" s="1">
        <v>4300.6769999999997</v>
      </c>
      <c r="AU5421" s="1">
        <v>4638.5600000000004</v>
      </c>
      <c r="AV5421" s="1">
        <v>4869.2030000000004</v>
      </c>
      <c r="AW5421" s="1">
        <v>5371.7820000000002</v>
      </c>
      <c r="AX5421" s="1">
        <v>5649.8829999999998</v>
      </c>
      <c r="AY5421" s="1">
        <v>6146.8559999999998</v>
      </c>
      <c r="AZ5421" s="1">
        <v>6663.7359999999999</v>
      </c>
      <c r="BA5421" s="1">
        <v>7274.8950000000004</v>
      </c>
      <c r="BB5421" s="1">
        <v>7872.0360000000001</v>
      </c>
      <c r="BC5421" s="1">
        <v>9834.4660000000003</v>
      </c>
      <c r="BD5421" s="1">
        <v>13060.609</v>
      </c>
      <c r="BE5421" s="1">
        <v>16112.885</v>
      </c>
      <c r="BF5421" s="1">
        <v>17617.906999999999</v>
      </c>
      <c r="BG5421" s="1">
        <v>18940.814999999999</v>
      </c>
      <c r="BH5421" s="1">
        <v>19722.076000000001</v>
      </c>
      <c r="BI5421" s="1">
        <v>19495.435000000001</v>
      </c>
      <c r="BJ5421" s="1">
        <v>19657.375</v>
      </c>
      <c r="BK5421" s="1">
        <v>20536.298999999999</v>
      </c>
      <c r="BL5421" s="1">
        <v>20835.870999999999</v>
      </c>
      <c r="BM5421" s="1">
        <v>20806.352999999999</v>
      </c>
      <c r="BN5421" s="1">
        <v>19935.349999999999</v>
      </c>
      <c r="BO5421" s="1">
        <v>19753.083999999999</v>
      </c>
      <c r="BP5421" s="1">
        <v>19865.132000000001</v>
      </c>
      <c r="BQ5421" s="1">
        <v>20249.526999999998</v>
      </c>
      <c r="BR5421" s="1">
        <v>19354.523000000001</v>
      </c>
      <c r="BS5421" s="1">
        <v>20335.334999999999</v>
      </c>
      <c r="BT5421" s="1">
        <v>21215.365000000002</v>
      </c>
      <c r="BU5421" s="1">
        <v>21367.257000000001</v>
      </c>
      <c r="BV5421" s="1">
        <v>21991.469000000001</v>
      </c>
      <c r="BW5421" s="1">
        <v>22034.93</v>
      </c>
      <c r="BX5421" s="1">
        <v>22256.308000000001</v>
      </c>
      <c r="BY5421" s="1">
        <v>22537.505000000001</v>
      </c>
      <c r="BZ5421" s="1">
        <v>22819.701000000001</v>
      </c>
      <c r="CA5421" s="1">
        <v>23105.741000000002</v>
      </c>
      <c r="CB5421" s="1">
        <v>23402.188999999998</v>
      </c>
      <c r="CC5421" s="1">
        <v>23709.216</v>
      </c>
    </row>
    <row r="5422" spans="1:81" x14ac:dyDescent="0.2">
      <c r="A5422" t="s">
        <v>29</v>
      </c>
      <c r="B5422" t="s">
        <v>8536</v>
      </c>
      <c r="C5422" s="1" t="s">
        <v>8292</v>
      </c>
      <c r="D5422" s="1" t="s">
        <v>8293</v>
      </c>
      <c r="E5422" s="1" t="s">
        <v>49</v>
      </c>
      <c r="F5422" s="1" t="s">
        <v>50</v>
      </c>
      <c r="G5422" s="1" t="s">
        <v>51</v>
      </c>
      <c r="H5422" s="1" t="s">
        <v>36</v>
      </c>
      <c r="I5422" s="1" t="s">
        <v>52</v>
      </c>
      <c r="J5422" s="1" t="s">
        <v>53</v>
      </c>
      <c r="K5422" s="2">
        <v>45912</v>
      </c>
      <c r="L5422" s="1" t="s">
        <v>11433</v>
      </c>
      <c r="M5422" s="1" t="s">
        <v>11645</v>
      </c>
      <c r="N5422" s="1" t="s">
        <v>592</v>
      </c>
      <c r="O5422" s="1" t="s">
        <v>8298</v>
      </c>
      <c r="P5422" s="1">
        <v>2024</v>
      </c>
      <c r="Q5422" s="1" t="s">
        <v>39</v>
      </c>
      <c r="R5422" s="1">
        <v>2005</v>
      </c>
      <c r="S5422" s="1" t="s">
        <v>56</v>
      </c>
      <c r="T5422" s="1" t="s">
        <v>8299</v>
      </c>
      <c r="U5422" s="1"/>
      <c r="V5422" s="1"/>
      <c r="W5422" s="1"/>
      <c r="X5422" s="1"/>
      <c r="Y5422" s="1"/>
      <c r="Z5422" s="1"/>
      <c r="AA5422" s="1"/>
      <c r="AB5422" s="1"/>
      <c r="AC5422" s="1" t="s">
        <v>8296</v>
      </c>
      <c r="AD5422" s="1" t="s">
        <v>11644</v>
      </c>
      <c r="AE5422" s="1" t="s">
        <v>11644</v>
      </c>
      <c r="AF5422" s="1" t="s">
        <v>11644</v>
      </c>
      <c r="AG5422" s="1" t="s">
        <v>11644</v>
      </c>
      <c r="AH5422" s="1" t="s">
        <v>11644</v>
      </c>
      <c r="AI5422" s="1" t="s">
        <v>11644</v>
      </c>
      <c r="AJ5422" s="1" t="s">
        <v>11644</v>
      </c>
      <c r="AK5422" s="1" t="s">
        <v>11644</v>
      </c>
      <c r="AL5422" s="1" t="s">
        <v>11644</v>
      </c>
      <c r="AM5422" s="1" t="s">
        <v>11644</v>
      </c>
      <c r="AN5422" s="1" t="s">
        <v>11644</v>
      </c>
      <c r="AO5422" s="1" t="s">
        <v>11644</v>
      </c>
      <c r="AP5422" s="1">
        <v>0.64600000000000002</v>
      </c>
      <c r="AQ5422" s="1">
        <v>4.1970000000000001</v>
      </c>
      <c r="AR5422" s="1">
        <v>93.308999999999997</v>
      </c>
      <c r="AS5422" s="1">
        <v>279.16500000000002</v>
      </c>
      <c r="AT5422" s="1">
        <v>353.66199999999998</v>
      </c>
      <c r="AU5422" s="1">
        <v>441.11399999999998</v>
      </c>
      <c r="AV5422" s="1">
        <v>420.43900000000002</v>
      </c>
      <c r="AW5422" s="1">
        <v>474.64699999999999</v>
      </c>
      <c r="AX5422" s="1">
        <v>587.35400000000004</v>
      </c>
      <c r="AY5422" s="1">
        <v>655.09</v>
      </c>
      <c r="AZ5422" s="1">
        <v>740.10500000000002</v>
      </c>
      <c r="BA5422" s="1">
        <v>864.23099999999999</v>
      </c>
      <c r="BB5422" s="1">
        <v>1021.691</v>
      </c>
      <c r="BC5422" s="1">
        <v>1482.4090000000001</v>
      </c>
      <c r="BD5422" s="1">
        <v>2191.7429999999999</v>
      </c>
      <c r="BE5422" s="1">
        <v>3272.5790000000002</v>
      </c>
      <c r="BF5422" s="1">
        <v>4571.7479999999996</v>
      </c>
      <c r="BG5422" s="1">
        <v>3990.1260000000002</v>
      </c>
      <c r="BH5422" s="1">
        <v>4719.6970000000001</v>
      </c>
      <c r="BI5422" s="1">
        <v>5716.3239999999996</v>
      </c>
      <c r="BJ5422" s="1">
        <v>5927.7860000000001</v>
      </c>
      <c r="BK5422" s="1">
        <v>6218.4170000000004</v>
      </c>
      <c r="BL5422" s="1">
        <v>6227.0209999999997</v>
      </c>
      <c r="BM5422" s="1">
        <v>5668.7169999999996</v>
      </c>
      <c r="BN5422" s="1">
        <v>6225.9359999999997</v>
      </c>
      <c r="BO5422" s="1">
        <v>7170.01</v>
      </c>
      <c r="BP5422" s="1">
        <v>8091.6540000000005</v>
      </c>
      <c r="BQ5422" s="1">
        <v>8229.9470000000001</v>
      </c>
      <c r="BR5422" s="1">
        <v>7276.7290000000003</v>
      </c>
      <c r="BS5422" s="1">
        <v>9296.0570000000007</v>
      </c>
      <c r="BT5422" s="1">
        <v>13312.999</v>
      </c>
      <c r="BU5422" s="1">
        <v>12158.308000000001</v>
      </c>
      <c r="BV5422" s="1">
        <v>12345.48</v>
      </c>
      <c r="BW5422" s="1">
        <v>12446.864</v>
      </c>
      <c r="BX5422" s="1">
        <v>12693.602000000001</v>
      </c>
      <c r="BY5422" s="1">
        <v>13293.263000000001</v>
      </c>
      <c r="BZ5422" s="1">
        <v>13944.645</v>
      </c>
      <c r="CA5422" s="1">
        <v>14645.415000000001</v>
      </c>
      <c r="CB5422" s="1">
        <v>15380.101000000001</v>
      </c>
      <c r="CC5422" s="1">
        <v>16162.582</v>
      </c>
    </row>
    <row r="5423" spans="1:81" x14ac:dyDescent="0.2">
      <c r="A5423" t="s">
        <v>29</v>
      </c>
      <c r="B5423" t="s">
        <v>8495</v>
      </c>
      <c r="C5423" s="1" t="s">
        <v>8292</v>
      </c>
      <c r="D5423" s="1" t="s">
        <v>8293</v>
      </c>
      <c r="E5423" s="1" t="s">
        <v>661</v>
      </c>
      <c r="F5423" s="1" t="s">
        <v>662</v>
      </c>
      <c r="G5423" s="1" t="s">
        <v>663</v>
      </c>
      <c r="H5423" s="1" t="s">
        <v>36</v>
      </c>
      <c r="I5423" s="1" t="s">
        <v>52</v>
      </c>
      <c r="J5423" s="1" t="s">
        <v>76</v>
      </c>
      <c r="K5423" s="2">
        <v>45912</v>
      </c>
      <c r="L5423" s="1" t="s">
        <v>11433</v>
      </c>
      <c r="M5423" s="1" t="s">
        <v>11645</v>
      </c>
      <c r="N5423" s="1" t="s">
        <v>592</v>
      </c>
      <c r="O5423" s="1" t="s">
        <v>8298</v>
      </c>
      <c r="P5423" s="1">
        <v>2024</v>
      </c>
      <c r="Q5423" s="1" t="s">
        <v>39</v>
      </c>
      <c r="R5423" s="1">
        <v>2005</v>
      </c>
      <c r="S5423" s="1" t="s">
        <v>56</v>
      </c>
      <c r="T5423" s="1" t="s">
        <v>8299</v>
      </c>
      <c r="U5423" s="1"/>
      <c r="V5423" s="1"/>
      <c r="W5423" s="1"/>
      <c r="X5423" s="1"/>
      <c r="Y5423" s="1"/>
      <c r="Z5423" s="1"/>
      <c r="AA5423" s="1"/>
      <c r="AB5423" s="1"/>
      <c r="AC5423" s="1" t="s">
        <v>8296</v>
      </c>
      <c r="AD5423" s="1" t="s">
        <v>11644</v>
      </c>
      <c r="AE5423" s="1" t="s">
        <v>11644</v>
      </c>
      <c r="AF5423" s="1" t="s">
        <v>11644</v>
      </c>
      <c r="AG5423" s="1" t="s">
        <v>11644</v>
      </c>
      <c r="AH5423" s="1" t="s">
        <v>11644</v>
      </c>
      <c r="AI5423" s="1" t="s">
        <v>11644</v>
      </c>
      <c r="AJ5423" s="1" t="s">
        <v>11644</v>
      </c>
      <c r="AK5423" s="1" t="s">
        <v>11644</v>
      </c>
      <c r="AL5423" s="1" t="s">
        <v>11644</v>
      </c>
      <c r="AM5423" s="1" t="s">
        <v>11644</v>
      </c>
      <c r="AN5423" s="1" t="s">
        <v>11644</v>
      </c>
      <c r="AO5423" s="1" t="s">
        <v>11644</v>
      </c>
      <c r="AP5423" s="1">
        <v>159.971</v>
      </c>
      <c r="AQ5423" s="1">
        <v>174.875</v>
      </c>
      <c r="AR5423" s="1">
        <v>297.16199999999998</v>
      </c>
      <c r="AS5423" s="1">
        <v>316.22699999999998</v>
      </c>
      <c r="AT5423" s="1">
        <v>411.14</v>
      </c>
      <c r="AU5423" s="1">
        <v>553.46799999999996</v>
      </c>
      <c r="AV5423" s="1">
        <v>543.34400000000005</v>
      </c>
      <c r="AW5423" s="1">
        <v>576.005</v>
      </c>
      <c r="AX5423" s="1">
        <v>656.38599999999997</v>
      </c>
      <c r="AY5423" s="1">
        <v>674.78300000000002</v>
      </c>
      <c r="AZ5423" s="1">
        <v>760.81200000000001</v>
      </c>
      <c r="BA5423" s="1">
        <v>879.86300000000006</v>
      </c>
      <c r="BB5423" s="1">
        <v>1039.818</v>
      </c>
      <c r="BC5423" s="1">
        <v>1567.194</v>
      </c>
      <c r="BD5423" s="1">
        <v>2453.261</v>
      </c>
      <c r="BE5423" s="1">
        <v>3813.7510000000002</v>
      </c>
      <c r="BF5423" s="1">
        <v>5564.4440000000004</v>
      </c>
      <c r="BG5423" s="1">
        <v>4964.6959999999999</v>
      </c>
      <c r="BH5423" s="1">
        <v>5880.509</v>
      </c>
      <c r="BI5423" s="1">
        <v>7238.6019999999999</v>
      </c>
      <c r="BJ5423" s="1">
        <v>7545.5529999999999</v>
      </c>
      <c r="BK5423" s="1">
        <v>7926.6</v>
      </c>
      <c r="BL5423" s="1">
        <v>7938.5780000000004</v>
      </c>
      <c r="BM5423" s="1">
        <v>5524.527</v>
      </c>
      <c r="BN5423" s="1">
        <v>3897.788</v>
      </c>
      <c r="BO5423" s="1">
        <v>4217.6530000000002</v>
      </c>
      <c r="BP5423" s="1">
        <v>4759.7960000000003</v>
      </c>
      <c r="BQ5423" s="1">
        <v>4841.1450000000004</v>
      </c>
      <c r="BR5423" s="1">
        <v>4280.4290000000001</v>
      </c>
      <c r="BS5423" s="1">
        <v>5468.2690000000002</v>
      </c>
      <c r="BT5423" s="1">
        <v>7831.1760000000004</v>
      </c>
      <c r="BU5423" s="1">
        <v>7151.9459999999999</v>
      </c>
      <c r="BV5423" s="1">
        <v>7262.0469999999996</v>
      </c>
      <c r="BW5423" s="1">
        <v>7321.6850000000004</v>
      </c>
      <c r="BX5423" s="1">
        <v>7466.8249999999998</v>
      </c>
      <c r="BY5423" s="1">
        <v>7819.567</v>
      </c>
      <c r="BZ5423" s="1">
        <v>8202.732</v>
      </c>
      <c r="CA5423" s="1">
        <v>8614.9500000000007</v>
      </c>
      <c r="CB5423" s="1">
        <v>9047.1180000000004</v>
      </c>
      <c r="CC5423" s="1">
        <v>9507.4009999999998</v>
      </c>
    </row>
    <row r="5424" spans="1:81" x14ac:dyDescent="0.2">
      <c r="A5424" t="s">
        <v>29</v>
      </c>
      <c r="B5424" t="s">
        <v>8502</v>
      </c>
      <c r="C5424" s="1" t="s">
        <v>8292</v>
      </c>
      <c r="D5424" s="1" t="s">
        <v>8293</v>
      </c>
      <c r="E5424" s="1" t="s">
        <v>170</v>
      </c>
      <c r="F5424" s="1" t="s">
        <v>171</v>
      </c>
      <c r="G5424" s="1" t="s">
        <v>172</v>
      </c>
      <c r="H5424" s="1" t="s">
        <v>36</v>
      </c>
      <c r="I5424" s="1" t="s">
        <v>52</v>
      </c>
      <c r="J5424" s="1"/>
      <c r="K5424" s="2">
        <v>45912</v>
      </c>
      <c r="L5424" s="1" t="s">
        <v>11433</v>
      </c>
      <c r="M5424" s="1" t="s">
        <v>11645</v>
      </c>
      <c r="N5424" s="1"/>
      <c r="O5424" s="1"/>
      <c r="P5424" s="1"/>
      <c r="Q5424" s="1"/>
      <c r="R5424" s="1"/>
      <c r="S5424" s="1"/>
      <c r="T5424" s="1"/>
      <c r="U5424" s="1"/>
      <c r="V5424" s="1"/>
      <c r="W5424" s="1"/>
      <c r="X5424" s="1"/>
      <c r="Y5424" s="1"/>
      <c r="Z5424" s="1"/>
      <c r="AA5424" s="1"/>
      <c r="AB5424" s="1"/>
      <c r="AC5424" s="1"/>
      <c r="AD5424" s="1" t="s">
        <v>11644</v>
      </c>
      <c r="AE5424" s="1" t="s">
        <v>11644</v>
      </c>
      <c r="AF5424" s="1" t="s">
        <v>11644</v>
      </c>
      <c r="AG5424" s="1" t="s">
        <v>11644</v>
      </c>
      <c r="AH5424" s="1" t="s">
        <v>11644</v>
      </c>
      <c r="AI5424" s="1" t="s">
        <v>11644</v>
      </c>
      <c r="AJ5424" s="1" t="s">
        <v>11644</v>
      </c>
      <c r="AK5424" s="1" t="s">
        <v>11644</v>
      </c>
      <c r="AL5424" s="1" t="s">
        <v>11644</v>
      </c>
      <c r="AM5424" s="1" t="s">
        <v>11644</v>
      </c>
      <c r="AN5424" s="1" t="s">
        <v>11644</v>
      </c>
      <c r="AO5424" s="1" t="s">
        <v>11644</v>
      </c>
      <c r="AP5424" s="1">
        <v>3691.875</v>
      </c>
      <c r="AQ5424" s="1">
        <v>2895.4520000000002</v>
      </c>
      <c r="AR5424" s="1">
        <v>2341.1010000000001</v>
      </c>
      <c r="AS5424" s="1">
        <v>2066.16</v>
      </c>
      <c r="AT5424" s="1">
        <v>2134.1469999999999</v>
      </c>
      <c r="AU5424" s="1">
        <v>2341.509</v>
      </c>
      <c r="AV5424" s="1">
        <v>2485.5630000000001</v>
      </c>
      <c r="AW5424" s="1">
        <v>2780.9140000000002</v>
      </c>
      <c r="AX5424" s="1">
        <v>2991.1390000000001</v>
      </c>
      <c r="AY5424" s="1">
        <v>3327.518</v>
      </c>
      <c r="AZ5424" s="1">
        <v>3663.3820000000001</v>
      </c>
      <c r="BA5424" s="1">
        <v>4078.3220000000001</v>
      </c>
      <c r="BB5424" s="1">
        <v>4531.7439999999997</v>
      </c>
      <c r="BC5424" s="1">
        <v>5839.0010000000002</v>
      </c>
      <c r="BD5424" s="1">
        <v>7993.5929999999998</v>
      </c>
      <c r="BE5424" s="1">
        <v>10128.882</v>
      </c>
      <c r="BF5424" s="1">
        <v>11288.319</v>
      </c>
      <c r="BG5424" s="1">
        <v>12210.793</v>
      </c>
      <c r="BH5424" s="1">
        <v>12868.986000000001</v>
      </c>
      <c r="BI5424" s="1">
        <v>12983.566000000001</v>
      </c>
      <c r="BJ5424" s="1">
        <v>13335.168</v>
      </c>
      <c r="BK5424" s="1">
        <v>14168.526</v>
      </c>
      <c r="BL5424" s="1">
        <v>14625.584000000001</v>
      </c>
      <c r="BM5424" s="1">
        <v>14740.405000000001</v>
      </c>
      <c r="BN5424" s="1">
        <v>14257.54</v>
      </c>
      <c r="BO5424" s="1">
        <v>14380.188</v>
      </c>
      <c r="BP5424" s="1">
        <v>15347.341</v>
      </c>
      <c r="BQ5424" s="1">
        <v>16798.120999999999</v>
      </c>
      <c r="BR5424" s="1">
        <v>15344.671</v>
      </c>
      <c r="BS5424" s="1">
        <v>20335.334999999999</v>
      </c>
      <c r="BT5424" s="1">
        <v>22724.29</v>
      </c>
      <c r="BU5424" s="1">
        <v>23733.811000000002</v>
      </c>
      <c r="BV5424" s="1">
        <v>25033.573</v>
      </c>
      <c r="BW5424" s="1">
        <v>25794.594000000001</v>
      </c>
      <c r="BX5424" s="1">
        <v>26800.145</v>
      </c>
      <c r="BY5424" s="1">
        <v>27734.691999999999</v>
      </c>
      <c r="BZ5424" s="1">
        <v>28542.896000000001</v>
      </c>
      <c r="CA5424" s="1">
        <v>29414.561000000002</v>
      </c>
      <c r="CB5424" s="1">
        <v>30339.386999999999</v>
      </c>
      <c r="CC5424" s="1">
        <v>31292.33</v>
      </c>
    </row>
    <row r="5425" spans="1:81" x14ac:dyDescent="0.2">
      <c r="A5425" t="s">
        <v>29</v>
      </c>
      <c r="B5425" t="s">
        <v>10251</v>
      </c>
      <c r="C5425" s="1" t="s">
        <v>8292</v>
      </c>
      <c r="D5425" s="1" t="s">
        <v>8293</v>
      </c>
      <c r="E5425" s="1" t="s">
        <v>282</v>
      </c>
      <c r="F5425" s="1" t="s">
        <v>283</v>
      </c>
      <c r="G5425" s="1" t="s">
        <v>284</v>
      </c>
      <c r="H5425" s="1" t="s">
        <v>36</v>
      </c>
      <c r="I5425" s="1"/>
      <c r="J5425" s="1"/>
      <c r="K5425" s="2"/>
      <c r="L5425" s="1" t="s">
        <v>11433</v>
      </c>
      <c r="M5425" s="1" t="s">
        <v>11645</v>
      </c>
      <c r="N5425" s="1"/>
      <c r="O5425" s="1"/>
      <c r="P5425" s="1"/>
      <c r="Q5425" s="1"/>
      <c r="R5425" s="1"/>
      <c r="S5425" s="1"/>
      <c r="T5425" s="1"/>
      <c r="U5425" s="1"/>
      <c r="V5425" s="1"/>
      <c r="W5425" s="1"/>
      <c r="X5425" s="1"/>
      <c r="Y5425" s="1"/>
      <c r="Z5425" s="1"/>
      <c r="AA5425" s="1"/>
      <c r="AB5425" s="1"/>
      <c r="AC5425" s="1"/>
      <c r="AD5425" s="1" t="s">
        <v>11644</v>
      </c>
      <c r="AE5425" s="1" t="s">
        <v>11644</v>
      </c>
      <c r="AF5425" s="1" t="s">
        <v>11644</v>
      </c>
      <c r="AG5425" s="1" t="s">
        <v>11644</v>
      </c>
      <c r="AH5425" s="1" t="s">
        <v>11644</v>
      </c>
      <c r="AI5425" s="1" t="s">
        <v>11644</v>
      </c>
      <c r="AJ5425" s="1" t="s">
        <v>11644</v>
      </c>
      <c r="AK5425" s="1" t="s">
        <v>11644</v>
      </c>
      <c r="AL5425" s="1" t="s">
        <v>11644</v>
      </c>
      <c r="AM5425" s="1" t="s">
        <v>11644</v>
      </c>
      <c r="AN5425" s="1" t="s">
        <v>11644</v>
      </c>
      <c r="AO5425" s="1" t="s">
        <v>11644</v>
      </c>
      <c r="AP5425" s="1" t="s">
        <v>11644</v>
      </c>
      <c r="AQ5425" s="1" t="s">
        <v>11644</v>
      </c>
      <c r="AR5425" s="1" t="s">
        <v>11644</v>
      </c>
      <c r="AS5425" s="1" t="s">
        <v>11644</v>
      </c>
      <c r="AT5425" s="1" t="s">
        <v>11644</v>
      </c>
      <c r="AU5425" s="1" t="s">
        <v>11644</v>
      </c>
      <c r="AV5425" s="1" t="s">
        <v>11644</v>
      </c>
      <c r="AW5425" s="1" t="s">
        <v>11644</v>
      </c>
      <c r="AX5425" s="1" t="s">
        <v>11644</v>
      </c>
      <c r="AY5425" s="1" t="s">
        <v>11644</v>
      </c>
      <c r="AZ5425" s="1" t="s">
        <v>11644</v>
      </c>
      <c r="BA5425" s="1" t="s">
        <v>11644</v>
      </c>
      <c r="BB5425" s="1" t="s">
        <v>11644</v>
      </c>
      <c r="BC5425" s="1" t="s">
        <v>11644</v>
      </c>
      <c r="BD5425" s="1" t="s">
        <v>11644</v>
      </c>
      <c r="BE5425" s="1" t="s">
        <v>11644</v>
      </c>
      <c r="BF5425" s="1" t="s">
        <v>11644</v>
      </c>
      <c r="BG5425" s="1" t="s">
        <v>11644</v>
      </c>
      <c r="BH5425" s="1" t="s">
        <v>11644</v>
      </c>
      <c r="BI5425" s="1" t="s">
        <v>11644</v>
      </c>
      <c r="BJ5425" s="1" t="s">
        <v>11644</v>
      </c>
      <c r="BK5425" s="1" t="s">
        <v>11644</v>
      </c>
      <c r="BL5425" s="1" t="s">
        <v>11644</v>
      </c>
      <c r="BM5425" s="1" t="s">
        <v>11644</v>
      </c>
      <c r="BN5425" s="1" t="s">
        <v>11644</v>
      </c>
      <c r="BO5425" s="1" t="s">
        <v>11644</v>
      </c>
      <c r="BP5425" s="1" t="s">
        <v>11644</v>
      </c>
      <c r="BQ5425" s="1" t="s">
        <v>11644</v>
      </c>
      <c r="BR5425" s="1" t="s">
        <v>11644</v>
      </c>
      <c r="BS5425" s="1" t="s">
        <v>11644</v>
      </c>
      <c r="BT5425" s="1" t="s">
        <v>11644</v>
      </c>
      <c r="BU5425" s="1" t="s">
        <v>11644</v>
      </c>
      <c r="BV5425" s="1" t="s">
        <v>11644</v>
      </c>
      <c r="BW5425" s="1" t="s">
        <v>11644</v>
      </c>
      <c r="BX5425" s="1" t="s">
        <v>11644</v>
      </c>
      <c r="BY5425" s="1" t="s">
        <v>11644</v>
      </c>
      <c r="BZ5425" s="1" t="s">
        <v>11644</v>
      </c>
      <c r="CA5425" s="1" t="s">
        <v>11644</v>
      </c>
      <c r="CB5425" s="1" t="s">
        <v>11644</v>
      </c>
      <c r="CC5425" s="1" t="s">
        <v>11644</v>
      </c>
    </row>
    <row r="5426" spans="1:81" x14ac:dyDescent="0.2">
      <c r="A5426" t="s">
        <v>29</v>
      </c>
      <c r="B5426" t="s">
        <v>8550</v>
      </c>
      <c r="C5426" s="1" t="s">
        <v>8292</v>
      </c>
      <c r="D5426" s="1" t="s">
        <v>8293</v>
      </c>
      <c r="E5426" s="1" t="s">
        <v>471</v>
      </c>
      <c r="F5426" s="1" t="s">
        <v>472</v>
      </c>
      <c r="G5426" s="1" t="s">
        <v>473</v>
      </c>
      <c r="H5426" s="1" t="s">
        <v>36</v>
      </c>
      <c r="I5426" s="1" t="s">
        <v>52</v>
      </c>
      <c r="J5426" s="1" t="s">
        <v>127</v>
      </c>
      <c r="K5426" s="2">
        <v>45912</v>
      </c>
      <c r="L5426" s="1" t="s">
        <v>11433</v>
      </c>
      <c r="M5426" s="1" t="s">
        <v>11645</v>
      </c>
      <c r="N5426" s="1"/>
      <c r="O5426" s="1"/>
      <c r="P5426" s="1"/>
      <c r="Q5426" s="1"/>
      <c r="R5426" s="1"/>
      <c r="S5426" s="1"/>
      <c r="T5426" s="1"/>
      <c r="U5426" s="1"/>
      <c r="V5426" s="1"/>
      <c r="W5426" s="1"/>
      <c r="X5426" s="1"/>
      <c r="Y5426" s="1"/>
      <c r="Z5426" s="1"/>
      <c r="AA5426" s="1"/>
      <c r="AB5426" s="1"/>
      <c r="AC5426" s="1"/>
      <c r="AD5426" s="1" t="s">
        <v>11644</v>
      </c>
      <c r="AE5426" s="1" t="s">
        <v>11644</v>
      </c>
      <c r="AF5426" s="1" t="s">
        <v>11644</v>
      </c>
      <c r="AG5426" s="1" t="s">
        <v>11644</v>
      </c>
      <c r="AH5426" s="1" t="s">
        <v>11644</v>
      </c>
      <c r="AI5426" s="1" t="s">
        <v>11644</v>
      </c>
      <c r="AJ5426" s="1" t="s">
        <v>11644</v>
      </c>
      <c r="AK5426" s="1" t="s">
        <v>11644</v>
      </c>
      <c r="AL5426" s="1" t="s">
        <v>11644</v>
      </c>
      <c r="AM5426" s="1" t="s">
        <v>11644</v>
      </c>
      <c r="AN5426" s="1" t="s">
        <v>11644</v>
      </c>
      <c r="AO5426" s="1" t="s">
        <v>11644</v>
      </c>
      <c r="AP5426" s="1">
        <v>8.3000000000000004E-2</v>
      </c>
      <c r="AQ5426" s="1">
        <v>6.3E-2</v>
      </c>
      <c r="AR5426" s="1">
        <v>4.9000000000000002E-2</v>
      </c>
      <c r="AS5426" s="1">
        <v>4.1000000000000002E-2</v>
      </c>
      <c r="AT5426" s="1">
        <v>4.1000000000000002E-2</v>
      </c>
      <c r="AU5426" s="1">
        <v>4.2999999999999997E-2</v>
      </c>
      <c r="AV5426" s="1">
        <v>4.3999999999999997E-2</v>
      </c>
      <c r="AW5426" s="1">
        <v>4.7E-2</v>
      </c>
      <c r="AX5426" s="1">
        <v>4.8000000000000001E-2</v>
      </c>
      <c r="AY5426" s="1">
        <v>5.0999999999999997E-2</v>
      </c>
      <c r="AZ5426" s="1">
        <v>5.5E-2</v>
      </c>
      <c r="BA5426" s="1">
        <v>5.8000000000000003E-2</v>
      </c>
      <c r="BB5426" s="1">
        <v>0.06</v>
      </c>
      <c r="BC5426" s="1">
        <v>7.2999999999999995E-2</v>
      </c>
      <c r="BD5426" s="1">
        <v>9.2999999999999999E-2</v>
      </c>
      <c r="BE5426" s="1">
        <v>0.111</v>
      </c>
      <c r="BF5426" s="1">
        <v>0.11899999999999999</v>
      </c>
      <c r="BG5426" s="1">
        <v>0.13100000000000001</v>
      </c>
      <c r="BH5426" s="1">
        <v>0.13100000000000001</v>
      </c>
      <c r="BI5426" s="1">
        <v>0.127</v>
      </c>
      <c r="BJ5426" s="1">
        <v>0.125</v>
      </c>
      <c r="BK5426" s="1">
        <v>0.128</v>
      </c>
      <c r="BL5426" s="1">
        <v>0.127</v>
      </c>
      <c r="BM5426" s="1">
        <v>0.125</v>
      </c>
      <c r="BN5426" s="1">
        <v>0.11700000000000001</v>
      </c>
      <c r="BO5426" s="1">
        <v>0.113</v>
      </c>
      <c r="BP5426" s="1">
        <v>0.114</v>
      </c>
      <c r="BQ5426" s="1">
        <v>0.11899999999999999</v>
      </c>
      <c r="BR5426" s="1">
        <v>0.109</v>
      </c>
      <c r="BS5426" s="1">
        <v>0.13</v>
      </c>
      <c r="BT5426" s="1">
        <v>0.13100000000000001</v>
      </c>
      <c r="BU5426" s="1">
        <v>0.129</v>
      </c>
      <c r="BV5426" s="1">
        <v>0.13</v>
      </c>
      <c r="BW5426" s="1">
        <v>0.127</v>
      </c>
      <c r="BX5426" s="1">
        <v>0.126</v>
      </c>
      <c r="BY5426" s="1">
        <v>0.125</v>
      </c>
      <c r="BZ5426" s="1">
        <v>0.125</v>
      </c>
      <c r="CA5426" s="1">
        <v>0.124</v>
      </c>
      <c r="CB5426" s="1">
        <v>0.123</v>
      </c>
      <c r="CC5426" s="1">
        <v>0.122</v>
      </c>
    </row>
    <row r="5427" spans="1:81" x14ac:dyDescent="0.2">
      <c r="A5427" t="s">
        <v>29</v>
      </c>
      <c r="B5427" t="s">
        <v>10120</v>
      </c>
      <c r="C5427" s="1" t="s">
        <v>8292</v>
      </c>
      <c r="D5427" s="1" t="s">
        <v>8293</v>
      </c>
      <c r="E5427" s="1" t="s">
        <v>559</v>
      </c>
      <c r="F5427" s="1" t="s">
        <v>560</v>
      </c>
      <c r="G5427" s="1" t="s">
        <v>561</v>
      </c>
      <c r="H5427" s="1" t="s">
        <v>36</v>
      </c>
      <c r="I5427" s="1" t="s">
        <v>52</v>
      </c>
      <c r="J5427" s="1"/>
      <c r="K5427" s="2">
        <v>45912</v>
      </c>
      <c r="L5427" s="1" t="s">
        <v>11433</v>
      </c>
      <c r="M5427" s="1" t="s">
        <v>11645</v>
      </c>
      <c r="N5427" s="1"/>
      <c r="O5427" s="1"/>
      <c r="P5427" s="1"/>
      <c r="Q5427" s="1"/>
      <c r="R5427" s="1"/>
      <c r="S5427" s="1"/>
      <c r="T5427" s="1"/>
      <c r="U5427" s="1"/>
      <c r="V5427" s="1"/>
      <c r="W5427" s="1"/>
      <c r="X5427" s="1"/>
      <c r="Y5427" s="1"/>
      <c r="Z5427" s="1"/>
      <c r="AA5427" s="1"/>
      <c r="AB5427" s="1"/>
      <c r="AC5427" s="1"/>
      <c r="AD5427" s="1" t="s">
        <v>11644</v>
      </c>
      <c r="AE5427" s="1" t="s">
        <v>11644</v>
      </c>
      <c r="AF5427" s="1" t="s">
        <v>11644</v>
      </c>
      <c r="AG5427" s="1" t="s">
        <v>11644</v>
      </c>
      <c r="AH5427" s="1" t="s">
        <v>11644</v>
      </c>
      <c r="AI5427" s="1" t="s">
        <v>11644</v>
      </c>
      <c r="AJ5427" s="1" t="s">
        <v>11644</v>
      </c>
      <c r="AK5427" s="1" t="s">
        <v>11644</v>
      </c>
      <c r="AL5427" s="1" t="s">
        <v>11644</v>
      </c>
      <c r="AM5427" s="1" t="s">
        <v>11644</v>
      </c>
      <c r="AN5427" s="1" t="s">
        <v>11644</v>
      </c>
      <c r="AO5427" s="1" t="s">
        <v>11644</v>
      </c>
      <c r="AP5427" s="1">
        <v>0</v>
      </c>
      <c r="AQ5427" s="1">
        <v>1E-3</v>
      </c>
      <c r="AR5427" s="1">
        <v>0.04</v>
      </c>
      <c r="AS5427" s="1">
        <v>0.13500000000000001</v>
      </c>
      <c r="AT5427" s="1">
        <v>0.16600000000000001</v>
      </c>
      <c r="AU5427" s="1">
        <v>0.188</v>
      </c>
      <c r="AV5427" s="1">
        <v>0.16900000000000001</v>
      </c>
      <c r="AW5427" s="1">
        <v>0.17100000000000001</v>
      </c>
      <c r="AX5427" s="1">
        <v>0.19600000000000001</v>
      </c>
      <c r="AY5427" s="1">
        <v>0.19700000000000001</v>
      </c>
      <c r="AZ5427" s="1">
        <v>0.20200000000000001</v>
      </c>
      <c r="BA5427" s="1">
        <v>0.21199999999999999</v>
      </c>
      <c r="BB5427" s="1">
        <v>0.22500000000000001</v>
      </c>
      <c r="BC5427" s="1">
        <v>0.254</v>
      </c>
      <c r="BD5427" s="1">
        <v>0.27400000000000002</v>
      </c>
      <c r="BE5427" s="1">
        <v>0.32300000000000001</v>
      </c>
      <c r="BF5427" s="1">
        <v>0.40500000000000003</v>
      </c>
      <c r="BG5427" s="1">
        <v>0.32700000000000001</v>
      </c>
      <c r="BH5427" s="1">
        <v>0.36699999999999999</v>
      </c>
      <c r="BI5427" s="1">
        <v>0.44</v>
      </c>
      <c r="BJ5427" s="1">
        <v>0.44500000000000001</v>
      </c>
      <c r="BK5427" s="1">
        <v>0.439</v>
      </c>
      <c r="BL5427" s="1">
        <v>0.42599999999999999</v>
      </c>
      <c r="BM5427" s="1">
        <v>0.38500000000000001</v>
      </c>
      <c r="BN5427" s="1">
        <v>0.437</v>
      </c>
      <c r="BO5427" s="1">
        <v>0.499</v>
      </c>
      <c r="BP5427" s="1">
        <v>0.52700000000000002</v>
      </c>
      <c r="BQ5427" s="1">
        <v>0.49</v>
      </c>
      <c r="BR5427" s="1">
        <v>0.47399999999999998</v>
      </c>
      <c r="BS5427" s="1">
        <v>0.45700000000000002</v>
      </c>
      <c r="BT5427" s="1">
        <v>0.58599999999999997</v>
      </c>
      <c r="BU5427" s="1">
        <v>0.51200000000000001</v>
      </c>
      <c r="BV5427" s="1">
        <v>0.49299999999999999</v>
      </c>
      <c r="BW5427" s="1">
        <v>0.48299999999999998</v>
      </c>
      <c r="BX5427" s="1">
        <v>0.47399999999999998</v>
      </c>
      <c r="BY5427" s="1">
        <v>0.47899999999999998</v>
      </c>
      <c r="BZ5427" s="1">
        <v>0.48899999999999999</v>
      </c>
      <c r="CA5427" s="1">
        <v>0.498</v>
      </c>
      <c r="CB5427" s="1">
        <v>0.50700000000000001</v>
      </c>
      <c r="CC5427" s="1">
        <v>0.51700000000000002</v>
      </c>
    </row>
    <row r="5428" spans="1:81" x14ac:dyDescent="0.2">
      <c r="A5428" t="s">
        <v>29</v>
      </c>
      <c r="B5428" t="s">
        <v>8303</v>
      </c>
      <c r="C5428" s="1" t="s">
        <v>8292</v>
      </c>
      <c r="D5428" s="1" t="s">
        <v>8293</v>
      </c>
      <c r="E5428" s="1" t="s">
        <v>500</v>
      </c>
      <c r="F5428" s="1" t="s">
        <v>501</v>
      </c>
      <c r="G5428" s="1" t="s">
        <v>502</v>
      </c>
      <c r="H5428" s="1" t="s">
        <v>36</v>
      </c>
      <c r="I5428" s="1" t="s">
        <v>52</v>
      </c>
      <c r="J5428" s="1" t="s">
        <v>127</v>
      </c>
      <c r="K5428" s="2">
        <v>45912</v>
      </c>
      <c r="L5428" s="1" t="s">
        <v>11433</v>
      </c>
      <c r="M5428" s="1" t="s">
        <v>11645</v>
      </c>
      <c r="N5428" s="1" t="s">
        <v>592</v>
      </c>
      <c r="O5428" s="1" t="s">
        <v>8298</v>
      </c>
      <c r="P5428" s="1">
        <v>2024</v>
      </c>
      <c r="Q5428" s="1" t="s">
        <v>39</v>
      </c>
      <c r="R5428" s="1">
        <v>2005</v>
      </c>
      <c r="S5428" s="1" t="s">
        <v>56</v>
      </c>
      <c r="T5428" s="1" t="s">
        <v>8299</v>
      </c>
      <c r="U5428" s="1"/>
      <c r="V5428" s="1"/>
      <c r="W5428" s="1"/>
      <c r="X5428" s="1"/>
      <c r="Y5428" s="1"/>
      <c r="Z5428" s="1"/>
      <c r="AA5428" s="1"/>
      <c r="AB5428" s="1"/>
      <c r="AC5428" s="1" t="s">
        <v>8296</v>
      </c>
      <c r="AD5428" s="1" t="s">
        <v>11644</v>
      </c>
      <c r="AE5428" s="1" t="s">
        <v>11644</v>
      </c>
      <c r="AF5428" s="1" t="s">
        <v>11644</v>
      </c>
      <c r="AG5428" s="1" t="s">
        <v>11644</v>
      </c>
      <c r="AH5428" s="1" t="s">
        <v>11644</v>
      </c>
      <c r="AI5428" s="1" t="s">
        <v>11644</v>
      </c>
      <c r="AJ5428" s="1" t="s">
        <v>11644</v>
      </c>
      <c r="AK5428" s="1" t="s">
        <v>11644</v>
      </c>
      <c r="AL5428" s="1" t="s">
        <v>11644</v>
      </c>
      <c r="AM5428" s="1" t="s">
        <v>11644</v>
      </c>
      <c r="AN5428" s="1" t="s">
        <v>11644</v>
      </c>
      <c r="AO5428" s="1" t="s">
        <v>11644</v>
      </c>
      <c r="AP5428" s="1">
        <v>23.715</v>
      </c>
      <c r="AQ5428" s="1">
        <v>22.582999999999998</v>
      </c>
      <c r="AR5428" s="1">
        <v>1.873</v>
      </c>
      <c r="AS5428" s="1">
        <v>23.779</v>
      </c>
      <c r="AT5428" s="1">
        <v>29.003</v>
      </c>
      <c r="AU5428" s="1">
        <v>31.428000000000001</v>
      </c>
      <c r="AV5428" s="1">
        <v>34.664999999999999</v>
      </c>
      <c r="AW5428" s="1">
        <v>26.495000000000001</v>
      </c>
      <c r="AX5428" s="1">
        <v>20.673999999999999</v>
      </c>
      <c r="AY5428" s="1">
        <v>20.677</v>
      </c>
      <c r="AZ5428" s="1">
        <v>34.576000000000001</v>
      </c>
      <c r="BA5428" s="1">
        <v>53.17</v>
      </c>
      <c r="BB5428" s="1">
        <v>57.99</v>
      </c>
      <c r="BC5428" s="1">
        <v>41.534999999999997</v>
      </c>
      <c r="BD5428" s="1">
        <v>29.859000000000002</v>
      </c>
      <c r="BE5428" s="1">
        <v>21.524999999999999</v>
      </c>
      <c r="BF5428" s="1">
        <v>18.693999999999999</v>
      </c>
      <c r="BG5428" s="1">
        <v>18.949000000000002</v>
      </c>
      <c r="BH5428" s="1">
        <v>18.059999999999999</v>
      </c>
      <c r="BI5428" s="1">
        <v>20.268000000000001</v>
      </c>
      <c r="BJ5428" s="1">
        <v>22.317</v>
      </c>
      <c r="BK5428" s="1">
        <v>25.658000000000001</v>
      </c>
      <c r="BL5428" s="1">
        <v>27.51</v>
      </c>
      <c r="BM5428" s="1">
        <v>27.914000000000001</v>
      </c>
      <c r="BN5428" s="1">
        <v>25.681999999999999</v>
      </c>
      <c r="BO5428" s="1">
        <v>24.379000000000001</v>
      </c>
      <c r="BP5428" s="1">
        <v>20.129000000000001</v>
      </c>
      <c r="BQ5428" s="1">
        <v>20.308</v>
      </c>
      <c r="BR5428" s="1">
        <v>23.666</v>
      </c>
      <c r="BS5428" s="1">
        <v>17.079000000000001</v>
      </c>
      <c r="BT5428" s="1">
        <v>12.004</v>
      </c>
      <c r="BU5428" s="1">
        <v>17.742999999999999</v>
      </c>
      <c r="BV5428" s="1">
        <v>16.771999999999998</v>
      </c>
      <c r="BW5428" s="1">
        <v>15.69</v>
      </c>
      <c r="BX5428" s="1">
        <v>16.218</v>
      </c>
      <c r="BY5428" s="1">
        <v>16.414000000000001</v>
      </c>
      <c r="BZ5428" s="1">
        <v>16.738</v>
      </c>
      <c r="CA5428" s="1">
        <v>16.568999999999999</v>
      </c>
      <c r="CB5428" s="1">
        <v>16.309000000000001</v>
      </c>
      <c r="CC5428" s="1">
        <v>16.018999999999998</v>
      </c>
    </row>
    <row r="5429" spans="1:81" x14ac:dyDescent="0.2">
      <c r="A5429" t="s">
        <v>29</v>
      </c>
      <c r="B5429" t="s">
        <v>8510</v>
      </c>
      <c r="C5429" s="1" t="s">
        <v>8292</v>
      </c>
      <c r="D5429" s="1" t="s">
        <v>8293</v>
      </c>
      <c r="E5429" s="1" t="s">
        <v>314</v>
      </c>
      <c r="F5429" s="1" t="s">
        <v>315</v>
      </c>
      <c r="G5429" s="1" t="s">
        <v>316</v>
      </c>
      <c r="H5429" s="1" t="s">
        <v>36</v>
      </c>
      <c r="I5429" s="1" t="s">
        <v>52</v>
      </c>
      <c r="J5429" s="1" t="s">
        <v>127</v>
      </c>
      <c r="K5429" s="2">
        <v>45912</v>
      </c>
      <c r="L5429" s="1" t="s">
        <v>11433</v>
      </c>
      <c r="M5429" s="1" t="s">
        <v>11645</v>
      </c>
      <c r="N5429" s="1" t="s">
        <v>592</v>
      </c>
      <c r="O5429" s="1" t="s">
        <v>8298</v>
      </c>
      <c r="P5429" s="1">
        <v>2024</v>
      </c>
      <c r="Q5429" s="1" t="s">
        <v>39</v>
      </c>
      <c r="R5429" s="1">
        <v>2005</v>
      </c>
      <c r="S5429" s="1" t="s">
        <v>56</v>
      </c>
      <c r="T5429" s="1" t="s">
        <v>8299</v>
      </c>
      <c r="U5429" s="1"/>
      <c r="V5429" s="1"/>
      <c r="W5429" s="1"/>
      <c r="X5429" s="1"/>
      <c r="Y5429" s="1"/>
      <c r="Z5429" s="1"/>
      <c r="AA5429" s="1"/>
      <c r="AB5429" s="1"/>
      <c r="AC5429" s="1" t="s">
        <v>8296</v>
      </c>
      <c r="AD5429" s="1" t="s">
        <v>11644</v>
      </c>
      <c r="AE5429" s="1" t="s">
        <v>11644</v>
      </c>
      <c r="AF5429" s="1" t="s">
        <v>11644</v>
      </c>
      <c r="AG5429" s="1" t="s">
        <v>11644</v>
      </c>
      <c r="AH5429" s="1" t="s">
        <v>11644</v>
      </c>
      <c r="AI5429" s="1" t="s">
        <v>11644</v>
      </c>
      <c r="AJ5429" s="1" t="s">
        <v>11644</v>
      </c>
      <c r="AK5429" s="1" t="s">
        <v>11644</v>
      </c>
      <c r="AL5429" s="1" t="s">
        <v>11644</v>
      </c>
      <c r="AM5429" s="1" t="s">
        <v>11644</v>
      </c>
      <c r="AN5429" s="1" t="s">
        <v>11644</v>
      </c>
      <c r="AO5429" s="1" t="s">
        <v>11644</v>
      </c>
      <c r="AP5429" s="1">
        <v>-11.204000000000001</v>
      </c>
      <c r="AQ5429" s="1">
        <v>10.587</v>
      </c>
      <c r="AR5429" s="1">
        <v>-3.5880000000000001</v>
      </c>
      <c r="AS5429" s="1">
        <v>6.8810000000000002</v>
      </c>
      <c r="AT5429" s="1">
        <v>0.44</v>
      </c>
      <c r="AU5429" s="1">
        <v>12.683999999999999</v>
      </c>
      <c r="AV5429" s="1">
        <v>6.2130000000000001</v>
      </c>
      <c r="AW5429" s="1">
        <v>9.4160000000000004</v>
      </c>
      <c r="AX5429" s="1">
        <v>16.222999999999999</v>
      </c>
      <c r="AY5429" s="1">
        <v>19.552</v>
      </c>
      <c r="AZ5429" s="1">
        <v>19.652000000000001</v>
      </c>
      <c r="BA5429" s="1">
        <v>23.413</v>
      </c>
      <c r="BB5429" s="1">
        <v>25.388999999999999</v>
      </c>
      <c r="BC5429" s="1">
        <v>38.680999999999997</v>
      </c>
      <c r="BD5429" s="1">
        <v>44.280999999999999</v>
      </c>
      <c r="BE5429" s="1">
        <v>44.610999999999997</v>
      </c>
      <c r="BF5429" s="1">
        <v>49.45</v>
      </c>
      <c r="BG5429" s="1">
        <v>39.805</v>
      </c>
      <c r="BH5429" s="1">
        <v>44.137999999999998</v>
      </c>
      <c r="BI5429" s="1">
        <v>46.265000000000001</v>
      </c>
      <c r="BJ5429" s="1">
        <v>43.758000000000003</v>
      </c>
      <c r="BK5429" s="1">
        <v>42.216999999999999</v>
      </c>
      <c r="BL5429" s="1">
        <v>40.475999999999999</v>
      </c>
      <c r="BM5429" s="1">
        <v>27.492000000000001</v>
      </c>
      <c r="BN5429" s="1">
        <v>22.074999999999999</v>
      </c>
      <c r="BO5429" s="1">
        <v>27.347999999999999</v>
      </c>
      <c r="BP5429" s="1">
        <v>30.56</v>
      </c>
      <c r="BQ5429" s="1">
        <v>27.373000000000001</v>
      </c>
      <c r="BR5429" s="1">
        <v>22.024000000000001</v>
      </c>
      <c r="BS5429" s="1">
        <v>31.527000000000001</v>
      </c>
      <c r="BT5429" s="1">
        <v>38.152000000000001</v>
      </c>
      <c r="BU5429" s="1">
        <v>27.783000000000001</v>
      </c>
      <c r="BV5429" s="1">
        <v>22.199000000000002</v>
      </c>
      <c r="BW5429" s="1">
        <v>20.327999999999999</v>
      </c>
      <c r="BX5429" s="1">
        <v>25.059000000000001</v>
      </c>
      <c r="BY5429" s="1">
        <v>20.902999999999999</v>
      </c>
      <c r="BZ5429" s="1">
        <v>17.821000000000002</v>
      </c>
      <c r="CA5429" s="1">
        <v>17.158000000000001</v>
      </c>
      <c r="CB5429" s="1">
        <v>16.297999999999998</v>
      </c>
      <c r="CC5429" s="1">
        <v>15.599</v>
      </c>
    </row>
    <row r="5430" spans="1:81" x14ac:dyDescent="0.2">
      <c r="A5430" t="s">
        <v>29</v>
      </c>
      <c r="B5430" t="s">
        <v>8312</v>
      </c>
      <c r="C5430" s="1" t="s">
        <v>8292</v>
      </c>
      <c r="D5430" s="1" t="s">
        <v>8293</v>
      </c>
      <c r="E5430" s="1" t="s">
        <v>583</v>
      </c>
      <c r="F5430" s="1" t="s">
        <v>584</v>
      </c>
      <c r="G5430" s="1" t="s">
        <v>585</v>
      </c>
      <c r="H5430" s="1" t="s">
        <v>36</v>
      </c>
      <c r="I5430" s="1" t="s">
        <v>52</v>
      </c>
      <c r="J5430" s="1" t="s">
        <v>147</v>
      </c>
      <c r="K5430" s="2">
        <v>45912</v>
      </c>
      <c r="L5430" s="1" t="s">
        <v>11433</v>
      </c>
      <c r="M5430" s="1" t="s">
        <v>11645</v>
      </c>
      <c r="N5430" s="1"/>
      <c r="O5430" s="1" t="s">
        <v>11577</v>
      </c>
      <c r="P5430" s="1">
        <v>2025</v>
      </c>
      <c r="Q5430" s="1" t="s">
        <v>39</v>
      </c>
      <c r="R5430" s="1">
        <v>2006</v>
      </c>
      <c r="S5430" s="1"/>
      <c r="T5430" s="1"/>
      <c r="U5430" s="1"/>
      <c r="V5430" s="1"/>
      <c r="W5430" s="1" t="s">
        <v>57</v>
      </c>
      <c r="X5430" s="1"/>
      <c r="Y5430" s="1"/>
      <c r="Z5430" s="1"/>
      <c r="AA5430" s="1"/>
      <c r="AB5430" s="1"/>
      <c r="AC5430" s="1" t="s">
        <v>8296</v>
      </c>
      <c r="AD5430" s="1" t="s">
        <v>11644</v>
      </c>
      <c r="AE5430" s="1" t="s">
        <v>11644</v>
      </c>
      <c r="AF5430" s="1" t="s">
        <v>11644</v>
      </c>
      <c r="AG5430" s="1" t="s">
        <v>11644</v>
      </c>
      <c r="AH5430" s="1" t="s">
        <v>11644</v>
      </c>
      <c r="AI5430" s="1" t="s">
        <v>11644</v>
      </c>
      <c r="AJ5430" s="1" t="s">
        <v>11644</v>
      </c>
      <c r="AK5430" s="1" t="s">
        <v>11644</v>
      </c>
      <c r="AL5430" s="1" t="s">
        <v>11644</v>
      </c>
      <c r="AM5430" s="1" t="s">
        <v>11644</v>
      </c>
      <c r="AN5430" s="1" t="s">
        <v>11644</v>
      </c>
      <c r="AO5430" s="1" t="s">
        <v>11644</v>
      </c>
      <c r="AP5430" s="1">
        <v>5.8000000000000003E-2</v>
      </c>
      <c r="AQ5430" s="1">
        <v>0.71399999999999997</v>
      </c>
      <c r="AR5430" s="1">
        <v>12.59</v>
      </c>
      <c r="AS5430" s="1">
        <v>64.432000000000002</v>
      </c>
      <c r="AT5430" s="1">
        <v>77.186000000000007</v>
      </c>
      <c r="AU5430" s="1">
        <v>80.022000000000006</v>
      </c>
      <c r="AV5430" s="1">
        <v>79.403999999999996</v>
      </c>
      <c r="AW5430" s="1">
        <v>72.634</v>
      </c>
      <c r="AX5430" s="1">
        <v>73.944999999999993</v>
      </c>
      <c r="AY5430" s="1">
        <v>75.256</v>
      </c>
      <c r="AZ5430" s="1">
        <v>77.319999999999993</v>
      </c>
      <c r="BA5430" s="1">
        <v>78.956000000000003</v>
      </c>
      <c r="BB5430" s="1">
        <v>84.254999999999995</v>
      </c>
      <c r="BC5430" s="1">
        <v>92.335999999999999</v>
      </c>
      <c r="BD5430" s="1">
        <v>100</v>
      </c>
      <c r="BE5430" s="1">
        <v>116.71299999999999</v>
      </c>
      <c r="BF5430" s="1">
        <v>140.99700000000001</v>
      </c>
      <c r="BG5430" s="1">
        <v>143.05600000000001</v>
      </c>
      <c r="BH5430" s="1">
        <v>151.24700000000001</v>
      </c>
      <c r="BI5430" s="1">
        <v>163.15799999999999</v>
      </c>
      <c r="BJ5430" s="1">
        <v>164.91200000000001</v>
      </c>
      <c r="BK5430" s="1">
        <v>168.88300000000001</v>
      </c>
      <c r="BL5430" s="1">
        <v>171.191</v>
      </c>
      <c r="BM5430" s="1">
        <v>178.107</v>
      </c>
      <c r="BN5430" s="1">
        <v>200.27699999999999</v>
      </c>
      <c r="BO5430" s="1">
        <v>226.18700000000001</v>
      </c>
      <c r="BP5430" s="1">
        <v>231.30199999999999</v>
      </c>
      <c r="BQ5430" s="1">
        <v>237.304</v>
      </c>
      <c r="BR5430" s="1">
        <v>243.86</v>
      </c>
      <c r="BS5430" s="1">
        <v>260.11099999999999</v>
      </c>
      <c r="BT5430" s="1">
        <v>296.15899999999999</v>
      </c>
      <c r="BU5430" s="1">
        <v>322.16699999999997</v>
      </c>
      <c r="BV5430" s="1">
        <v>329.30200000000002</v>
      </c>
      <c r="BW5430" s="1">
        <v>347.74299999999999</v>
      </c>
      <c r="BX5430" s="1">
        <v>368.608</v>
      </c>
      <c r="BY5430" s="1">
        <v>387.40699999999998</v>
      </c>
      <c r="BZ5430" s="1">
        <v>403.29</v>
      </c>
      <c r="CA5430" s="1">
        <v>419.42200000000003</v>
      </c>
      <c r="CB5430" s="1">
        <v>436.19900000000001</v>
      </c>
      <c r="CC5430" s="1">
        <v>453.64699999999999</v>
      </c>
    </row>
    <row r="5431" spans="1:81" x14ac:dyDescent="0.2">
      <c r="A5431" t="s">
        <v>29</v>
      </c>
      <c r="B5431" t="s">
        <v>8545</v>
      </c>
      <c r="C5431" s="1" t="s">
        <v>8292</v>
      </c>
      <c r="D5431" s="1" t="s">
        <v>8293</v>
      </c>
      <c r="E5431" s="1" t="s">
        <v>230</v>
      </c>
      <c r="F5431" s="1" t="s">
        <v>231</v>
      </c>
      <c r="G5431" s="1" t="s">
        <v>232</v>
      </c>
      <c r="H5431" s="1" t="s">
        <v>36</v>
      </c>
      <c r="I5431" s="1" t="s">
        <v>52</v>
      </c>
      <c r="J5431" s="1" t="s">
        <v>127</v>
      </c>
      <c r="K5431" s="2">
        <v>45912</v>
      </c>
      <c r="L5431" s="1" t="s">
        <v>11433</v>
      </c>
      <c r="M5431" s="1" t="s">
        <v>11645</v>
      </c>
      <c r="N5431" s="1"/>
      <c r="O5431" s="1" t="s">
        <v>11577</v>
      </c>
      <c r="P5431" s="1">
        <v>2025</v>
      </c>
      <c r="Q5431" s="1" t="s">
        <v>39</v>
      </c>
      <c r="R5431" s="1">
        <v>2006</v>
      </c>
      <c r="S5431" s="1"/>
      <c r="T5431" s="1"/>
      <c r="U5431" s="1"/>
      <c r="V5431" s="1"/>
      <c r="W5431" s="1" t="s">
        <v>57</v>
      </c>
      <c r="X5431" s="1"/>
      <c r="Y5431" s="1"/>
      <c r="Z5431" s="1"/>
      <c r="AA5431" s="1"/>
      <c r="AB5431" s="1"/>
      <c r="AC5431" s="1" t="s">
        <v>8296</v>
      </c>
      <c r="AD5431" s="1" t="s">
        <v>11644</v>
      </c>
      <c r="AE5431" s="1" t="s">
        <v>11644</v>
      </c>
      <c r="AF5431" s="1" t="s">
        <v>11644</v>
      </c>
      <c r="AG5431" s="1" t="s">
        <v>11644</v>
      </c>
      <c r="AH5431" s="1" t="s">
        <v>11644</v>
      </c>
      <c r="AI5431" s="1" t="s">
        <v>11644</v>
      </c>
      <c r="AJ5431" s="1" t="s">
        <v>11644</v>
      </c>
      <c r="AK5431" s="1" t="s">
        <v>11644</v>
      </c>
      <c r="AL5431" s="1" t="s">
        <v>11644</v>
      </c>
      <c r="AM5431" s="1" t="s">
        <v>11644</v>
      </c>
      <c r="AN5431" s="1" t="s">
        <v>11644</v>
      </c>
      <c r="AO5431" s="1" t="s">
        <v>11644</v>
      </c>
      <c r="AP5431" s="1" t="s">
        <v>11644</v>
      </c>
      <c r="AQ5431" s="1">
        <v>1129.7</v>
      </c>
      <c r="AR5431" s="1">
        <v>1664</v>
      </c>
      <c r="AS5431" s="1">
        <v>411.76</v>
      </c>
      <c r="AT5431" s="1">
        <v>19.795000000000002</v>
      </c>
      <c r="AU5431" s="1">
        <v>3.6739999999999999</v>
      </c>
      <c r="AV5431" s="1">
        <v>-0.77300000000000002</v>
      </c>
      <c r="AW5431" s="1">
        <v>-8.5250000000000004</v>
      </c>
      <c r="AX5431" s="1">
        <v>1.8049999999999999</v>
      </c>
      <c r="AY5431" s="1">
        <v>1.772</v>
      </c>
      <c r="AZ5431" s="1">
        <v>2.7429999999999999</v>
      </c>
      <c r="BA5431" s="1">
        <v>2.1160000000000001</v>
      </c>
      <c r="BB5431" s="1">
        <v>6.7110000000000003</v>
      </c>
      <c r="BC5431" s="1">
        <v>9.5909999999999993</v>
      </c>
      <c r="BD5431" s="1">
        <v>8.3000000000000007</v>
      </c>
      <c r="BE5431" s="1">
        <v>16.713000000000001</v>
      </c>
      <c r="BF5431" s="1">
        <v>20.806999999999999</v>
      </c>
      <c r="BG5431" s="1">
        <v>1.46</v>
      </c>
      <c r="BH5431" s="1">
        <v>5.7249999999999996</v>
      </c>
      <c r="BI5431" s="1">
        <v>7.875</v>
      </c>
      <c r="BJ5431" s="1">
        <v>1.075</v>
      </c>
      <c r="BK5431" s="1">
        <v>2.4079999999999999</v>
      </c>
      <c r="BL5431" s="1">
        <v>1.367</v>
      </c>
      <c r="BM5431" s="1">
        <v>4.04</v>
      </c>
      <c r="BN5431" s="1">
        <v>12.448</v>
      </c>
      <c r="BO5431" s="1">
        <v>12.936999999999999</v>
      </c>
      <c r="BP5431" s="1">
        <v>2.262</v>
      </c>
      <c r="BQ5431" s="1">
        <v>2.5950000000000002</v>
      </c>
      <c r="BR5431" s="1">
        <v>2.7629999999999999</v>
      </c>
      <c r="BS5431" s="1">
        <v>6.6639999999999997</v>
      </c>
      <c r="BT5431" s="1">
        <v>13.859</v>
      </c>
      <c r="BU5431" s="1">
        <v>8.782</v>
      </c>
      <c r="BV5431" s="1">
        <v>2.2149999999999999</v>
      </c>
      <c r="BW5431" s="1">
        <v>5.6</v>
      </c>
      <c r="BX5431" s="1">
        <v>6</v>
      </c>
      <c r="BY5431" s="1">
        <v>5.0999999999999996</v>
      </c>
      <c r="BZ5431" s="1">
        <v>4.0999999999999996</v>
      </c>
      <c r="CA5431" s="1">
        <v>4</v>
      </c>
      <c r="CB5431" s="1">
        <v>4</v>
      </c>
      <c r="CC5431" s="1">
        <v>4</v>
      </c>
    </row>
    <row r="5432" spans="1:81" x14ac:dyDescent="0.2">
      <c r="A5432" t="s">
        <v>29</v>
      </c>
      <c r="B5432" t="s">
        <v>8576</v>
      </c>
      <c r="C5432" s="1" t="s">
        <v>8292</v>
      </c>
      <c r="D5432" s="1" t="s">
        <v>8293</v>
      </c>
      <c r="E5432" s="1" t="s">
        <v>673</v>
      </c>
      <c r="F5432" s="1" t="s">
        <v>674</v>
      </c>
      <c r="G5432" s="1" t="s">
        <v>675</v>
      </c>
      <c r="H5432" s="1" t="s">
        <v>36</v>
      </c>
      <c r="I5432" s="1" t="s">
        <v>52</v>
      </c>
      <c r="J5432" s="1" t="s">
        <v>147</v>
      </c>
      <c r="K5432" s="2">
        <v>45912</v>
      </c>
      <c r="L5432" s="1" t="s">
        <v>11433</v>
      </c>
      <c r="M5432" s="1" t="s">
        <v>11645</v>
      </c>
      <c r="N5432" s="1"/>
      <c r="O5432" s="1" t="s">
        <v>11577</v>
      </c>
      <c r="P5432" s="1">
        <v>2025</v>
      </c>
      <c r="Q5432" s="1" t="s">
        <v>39</v>
      </c>
      <c r="R5432" s="1">
        <v>2006</v>
      </c>
      <c r="S5432" s="1"/>
      <c r="T5432" s="1"/>
      <c r="U5432" s="1"/>
      <c r="V5432" s="1"/>
      <c r="W5432" s="1" t="s">
        <v>57</v>
      </c>
      <c r="X5432" s="1"/>
      <c r="Y5432" s="1"/>
      <c r="Z5432" s="1"/>
      <c r="AA5432" s="1"/>
      <c r="AB5432" s="1"/>
      <c r="AC5432" s="1" t="s">
        <v>8296</v>
      </c>
      <c r="AD5432" s="1" t="s">
        <v>11644</v>
      </c>
      <c r="AE5432" s="1" t="s">
        <v>11644</v>
      </c>
      <c r="AF5432" s="1" t="s">
        <v>11644</v>
      </c>
      <c r="AG5432" s="1" t="s">
        <v>11644</v>
      </c>
      <c r="AH5432" s="1" t="s">
        <v>11644</v>
      </c>
      <c r="AI5432" s="1" t="s">
        <v>11644</v>
      </c>
      <c r="AJ5432" s="1" t="s">
        <v>11644</v>
      </c>
      <c r="AK5432" s="1" t="s">
        <v>11644</v>
      </c>
      <c r="AL5432" s="1" t="s">
        <v>11644</v>
      </c>
      <c r="AM5432" s="1" t="s">
        <v>11644</v>
      </c>
      <c r="AN5432" s="1" t="s">
        <v>11644</v>
      </c>
      <c r="AO5432" s="1" t="s">
        <v>11644</v>
      </c>
      <c r="AP5432" s="1">
        <v>0.13900000000000001</v>
      </c>
      <c r="AQ5432" s="1">
        <v>2.0179999999999998</v>
      </c>
      <c r="AR5432" s="1">
        <v>38.173999999999999</v>
      </c>
      <c r="AS5432" s="1">
        <v>70.468000000000004</v>
      </c>
      <c r="AT5432" s="1">
        <v>75.173000000000002</v>
      </c>
      <c r="AU5432" s="1">
        <v>75.465999999999994</v>
      </c>
      <c r="AV5432" s="1">
        <v>69.734999999999999</v>
      </c>
      <c r="AW5432" s="1">
        <v>69.41</v>
      </c>
      <c r="AX5432" s="1">
        <v>70.938999999999993</v>
      </c>
      <c r="AY5432" s="1">
        <v>72.200999999999993</v>
      </c>
      <c r="AZ5432" s="1">
        <v>74.478999999999999</v>
      </c>
      <c r="BA5432" s="1">
        <v>77.108000000000004</v>
      </c>
      <c r="BB5432" s="1">
        <v>85.168999999999997</v>
      </c>
      <c r="BC5432" s="1">
        <v>89.733999999999995</v>
      </c>
      <c r="BD5432" s="1">
        <v>100</v>
      </c>
      <c r="BE5432" s="1">
        <v>119.56</v>
      </c>
      <c r="BF5432" s="1">
        <v>137.91800000000001</v>
      </c>
      <c r="BG5432" s="1">
        <v>138.88200000000001</v>
      </c>
      <c r="BH5432" s="1">
        <v>149.87899999999999</v>
      </c>
      <c r="BI5432" s="1">
        <v>158.30799999999999</v>
      </c>
      <c r="BJ5432" s="1">
        <v>157.89599999999999</v>
      </c>
      <c r="BK5432" s="1">
        <v>163.46</v>
      </c>
      <c r="BL5432" s="1">
        <v>163.22399999999999</v>
      </c>
      <c r="BM5432" s="1">
        <v>175.596</v>
      </c>
      <c r="BN5432" s="1">
        <v>203.10900000000001</v>
      </c>
      <c r="BO5432" s="1">
        <v>219.232</v>
      </c>
      <c r="BP5432" s="1">
        <v>222.56200000000001</v>
      </c>
      <c r="BQ5432" s="1">
        <v>227.81899999999999</v>
      </c>
      <c r="BR5432" s="1">
        <v>233.77699999999999</v>
      </c>
      <c r="BS5432" s="1">
        <v>261.81700000000001</v>
      </c>
      <c r="BT5432" s="1">
        <v>299.40699999999998</v>
      </c>
      <c r="BU5432" s="1">
        <v>305.822</v>
      </c>
      <c r="BV5432" s="1">
        <v>320.80700000000002</v>
      </c>
      <c r="BW5432" s="1">
        <v>337.48899999999998</v>
      </c>
      <c r="BX5432" s="1">
        <v>357.738</v>
      </c>
      <c r="BY5432" s="1">
        <v>372.76299999999998</v>
      </c>
      <c r="BZ5432" s="1">
        <v>387.67399999999998</v>
      </c>
      <c r="CA5432" s="1">
        <v>403.18099999999998</v>
      </c>
      <c r="CB5432" s="1">
        <v>419.30799999999999</v>
      </c>
      <c r="CC5432" s="1">
        <v>436.08</v>
      </c>
    </row>
    <row r="5433" spans="1:81" x14ac:dyDescent="0.2">
      <c r="A5433" t="s">
        <v>29</v>
      </c>
      <c r="B5433" t="s">
        <v>8561</v>
      </c>
      <c r="C5433" s="1" t="s">
        <v>8292</v>
      </c>
      <c r="D5433" s="1" t="s">
        <v>8293</v>
      </c>
      <c r="E5433" s="1" t="s">
        <v>286</v>
      </c>
      <c r="F5433" s="1" t="s">
        <v>287</v>
      </c>
      <c r="G5433" s="1" t="s">
        <v>288</v>
      </c>
      <c r="H5433" s="1" t="s">
        <v>36</v>
      </c>
      <c r="I5433" s="1" t="s">
        <v>52</v>
      </c>
      <c r="J5433" s="1" t="s">
        <v>127</v>
      </c>
      <c r="K5433" s="2">
        <v>45912</v>
      </c>
      <c r="L5433" s="1" t="s">
        <v>11433</v>
      </c>
      <c r="M5433" s="1" t="s">
        <v>11645</v>
      </c>
      <c r="N5433" s="1"/>
      <c r="O5433" s="1" t="s">
        <v>11577</v>
      </c>
      <c r="P5433" s="1">
        <v>2025</v>
      </c>
      <c r="Q5433" s="1" t="s">
        <v>39</v>
      </c>
      <c r="R5433" s="1">
        <v>2006</v>
      </c>
      <c r="S5433" s="1"/>
      <c r="T5433" s="1"/>
      <c r="U5433" s="1"/>
      <c r="V5433" s="1"/>
      <c r="W5433" s="1" t="s">
        <v>57</v>
      </c>
      <c r="X5433" s="1"/>
      <c r="Y5433" s="1"/>
      <c r="Z5433" s="1"/>
      <c r="AA5433" s="1"/>
      <c r="AB5433" s="1"/>
      <c r="AC5433" s="1" t="s">
        <v>8296</v>
      </c>
      <c r="AD5433" s="1" t="s">
        <v>11644</v>
      </c>
      <c r="AE5433" s="1" t="s">
        <v>11644</v>
      </c>
      <c r="AF5433" s="1" t="s">
        <v>11644</v>
      </c>
      <c r="AG5433" s="1" t="s">
        <v>11644</v>
      </c>
      <c r="AH5433" s="1" t="s">
        <v>11644</v>
      </c>
      <c r="AI5433" s="1" t="s">
        <v>11644</v>
      </c>
      <c r="AJ5433" s="1" t="s">
        <v>11644</v>
      </c>
      <c r="AK5433" s="1" t="s">
        <v>11644</v>
      </c>
      <c r="AL5433" s="1" t="s">
        <v>11644</v>
      </c>
      <c r="AM5433" s="1" t="s">
        <v>11644</v>
      </c>
      <c r="AN5433" s="1" t="s">
        <v>11644</v>
      </c>
      <c r="AO5433" s="1" t="s">
        <v>11644</v>
      </c>
      <c r="AP5433" s="1" t="s">
        <v>11644</v>
      </c>
      <c r="AQ5433" s="1">
        <v>1350</v>
      </c>
      <c r="AR5433" s="1">
        <v>1792.14</v>
      </c>
      <c r="AS5433" s="1">
        <v>84.594999999999999</v>
      </c>
      <c r="AT5433" s="1">
        <v>6.6769999999999996</v>
      </c>
      <c r="AU5433" s="1">
        <v>0.38900000000000001</v>
      </c>
      <c r="AV5433" s="1">
        <v>-7.593</v>
      </c>
      <c r="AW5433" s="1">
        <v>-0.46700000000000003</v>
      </c>
      <c r="AX5433" s="1">
        <v>2.202</v>
      </c>
      <c r="AY5433" s="1">
        <v>1.78</v>
      </c>
      <c r="AZ5433" s="1">
        <v>3.1549999999999998</v>
      </c>
      <c r="BA5433" s="1">
        <v>3.5289999999999999</v>
      </c>
      <c r="BB5433" s="1">
        <v>10.455</v>
      </c>
      <c r="BC5433" s="1">
        <v>5.36</v>
      </c>
      <c r="BD5433" s="1">
        <v>11.44</v>
      </c>
      <c r="BE5433" s="1">
        <v>19.559999999999999</v>
      </c>
      <c r="BF5433" s="1">
        <v>15.355</v>
      </c>
      <c r="BG5433" s="1">
        <v>0.69899999999999995</v>
      </c>
      <c r="BH5433" s="1">
        <v>7.9180000000000001</v>
      </c>
      <c r="BI5433" s="1">
        <v>5.6239999999999997</v>
      </c>
      <c r="BJ5433" s="1">
        <v>-0.26</v>
      </c>
      <c r="BK5433" s="1">
        <v>3.524</v>
      </c>
      <c r="BL5433" s="1">
        <v>-0.14499999999999999</v>
      </c>
      <c r="BM5433" s="1">
        <v>7.58</v>
      </c>
      <c r="BN5433" s="1">
        <v>15.669</v>
      </c>
      <c r="BO5433" s="1">
        <v>7.9379999999999997</v>
      </c>
      <c r="BP5433" s="1">
        <v>1.5189999999999999</v>
      </c>
      <c r="BQ5433" s="1">
        <v>2.3620000000000001</v>
      </c>
      <c r="BR5433" s="1">
        <v>2.6150000000000002</v>
      </c>
      <c r="BS5433" s="1">
        <v>11.994</v>
      </c>
      <c r="BT5433" s="1">
        <v>14.356999999999999</v>
      </c>
      <c r="BU5433" s="1">
        <v>2.1429999999999998</v>
      </c>
      <c r="BV5433" s="1">
        <v>4.9000000000000004</v>
      </c>
      <c r="BW5433" s="1">
        <v>5.2</v>
      </c>
      <c r="BX5433" s="1">
        <v>6</v>
      </c>
      <c r="BY5433" s="1">
        <v>4.2</v>
      </c>
      <c r="BZ5433" s="1">
        <v>4</v>
      </c>
      <c r="CA5433" s="1">
        <v>4</v>
      </c>
      <c r="CB5433" s="1">
        <v>4</v>
      </c>
      <c r="CC5433" s="1">
        <v>4</v>
      </c>
    </row>
    <row r="5434" spans="1:81" x14ac:dyDescent="0.2">
      <c r="A5434" t="s">
        <v>29</v>
      </c>
      <c r="B5434" t="s">
        <v>8565</v>
      </c>
      <c r="C5434" s="1" t="s">
        <v>8292</v>
      </c>
      <c r="D5434" s="1" t="s">
        <v>8293</v>
      </c>
      <c r="E5434" s="1" t="s">
        <v>441</v>
      </c>
      <c r="F5434" s="1" t="s">
        <v>442</v>
      </c>
      <c r="G5434" s="1" t="s">
        <v>443</v>
      </c>
      <c r="H5434" s="1" t="s">
        <v>36</v>
      </c>
      <c r="I5434" s="1" t="s">
        <v>52</v>
      </c>
      <c r="J5434" s="1" t="s">
        <v>127</v>
      </c>
      <c r="K5434" s="2">
        <v>45912</v>
      </c>
      <c r="L5434" s="1" t="s">
        <v>11433</v>
      </c>
      <c r="M5434" s="1" t="s">
        <v>11645</v>
      </c>
      <c r="N5434" s="1"/>
      <c r="O5434" s="1" t="s">
        <v>8334</v>
      </c>
      <c r="P5434" s="1">
        <v>2024</v>
      </c>
      <c r="Q5434" s="1" t="s">
        <v>39</v>
      </c>
      <c r="R5434" s="1">
        <v>2016</v>
      </c>
      <c r="S5434" s="1"/>
      <c r="T5434" s="1" t="s">
        <v>57</v>
      </c>
      <c r="U5434" s="1"/>
      <c r="V5434" s="1"/>
      <c r="W5434" s="1"/>
      <c r="X5434" s="1"/>
      <c r="Y5434" s="1"/>
      <c r="Z5434" s="1"/>
      <c r="AA5434" s="1"/>
      <c r="AB5434" s="1" t="s">
        <v>11437</v>
      </c>
      <c r="AC5434" s="1" t="s">
        <v>8296</v>
      </c>
      <c r="AD5434" s="1" t="s">
        <v>11644</v>
      </c>
      <c r="AE5434" s="1" t="s">
        <v>11644</v>
      </c>
      <c r="AF5434" s="1" t="s">
        <v>11644</v>
      </c>
      <c r="AG5434" s="1" t="s">
        <v>11644</v>
      </c>
      <c r="AH5434" s="1" t="s">
        <v>11644</v>
      </c>
      <c r="AI5434" s="1" t="s">
        <v>11644</v>
      </c>
      <c r="AJ5434" s="1" t="s">
        <v>11644</v>
      </c>
      <c r="AK5434" s="1" t="s">
        <v>11644</v>
      </c>
      <c r="AL5434" s="1" t="s">
        <v>11644</v>
      </c>
      <c r="AM5434" s="1" t="s">
        <v>11644</v>
      </c>
      <c r="AN5434" s="1" t="s">
        <v>11644</v>
      </c>
      <c r="AO5434" s="1" t="s">
        <v>11644</v>
      </c>
      <c r="AP5434" s="1" t="s">
        <v>11644</v>
      </c>
      <c r="AQ5434" s="1">
        <v>-40.893000000000001</v>
      </c>
      <c r="AR5434" s="1">
        <v>-24</v>
      </c>
      <c r="AS5434" s="1">
        <v>6.11</v>
      </c>
      <c r="AT5434" s="1">
        <v>32.713000000000001</v>
      </c>
      <c r="AU5434" s="1">
        <v>59.375999999999998</v>
      </c>
      <c r="AV5434" s="1">
        <v>-2.5289999999999999</v>
      </c>
      <c r="AW5434" s="1">
        <v>-43.655000000000001</v>
      </c>
      <c r="AX5434" s="1">
        <v>5.72</v>
      </c>
      <c r="AY5434" s="1">
        <v>9.0350000000000001</v>
      </c>
      <c r="AZ5434" s="1">
        <v>34.229999999999997</v>
      </c>
      <c r="BA5434" s="1">
        <v>24.564</v>
      </c>
      <c r="BB5434" s="1">
        <v>-4.0279999999999996</v>
      </c>
      <c r="BC5434" s="1">
        <v>-1.113</v>
      </c>
      <c r="BD5434" s="1">
        <v>23.239000000000001</v>
      </c>
      <c r="BE5434" s="1">
        <v>7.27</v>
      </c>
      <c r="BF5434" s="1">
        <v>3.294</v>
      </c>
      <c r="BG5434" s="1">
        <v>-4.6429999999999998</v>
      </c>
      <c r="BH5434" s="1">
        <v>-7.6589999999999998</v>
      </c>
      <c r="BI5434" s="1">
        <v>31.885000000000002</v>
      </c>
      <c r="BJ5434" s="1">
        <v>12.303000000000001</v>
      </c>
      <c r="BK5434" s="1">
        <v>13.965999999999999</v>
      </c>
      <c r="BL5434" s="1">
        <v>6.5190000000000001</v>
      </c>
      <c r="BM5434" s="1">
        <v>10.955</v>
      </c>
      <c r="BN5434" s="1">
        <v>14.669</v>
      </c>
      <c r="BO5434" s="1">
        <v>-2.0339999999999998</v>
      </c>
      <c r="BP5434" s="1">
        <v>-2.5529999999999999</v>
      </c>
      <c r="BQ5434" s="1">
        <v>1E-3</v>
      </c>
      <c r="BR5434" s="1">
        <v>-9.1379999999999999</v>
      </c>
      <c r="BS5434" s="1">
        <v>-14.558999999999999</v>
      </c>
      <c r="BT5434" s="1">
        <v>15.305999999999999</v>
      </c>
      <c r="BU5434" s="1">
        <v>24.141999999999999</v>
      </c>
      <c r="BV5434" s="1">
        <v>8.468</v>
      </c>
      <c r="BW5434" s="1">
        <v>-18.532</v>
      </c>
      <c r="BX5434" s="1">
        <v>-6.13</v>
      </c>
      <c r="BY5434" s="1">
        <v>3.1629999999999998</v>
      </c>
      <c r="BZ5434" s="1">
        <v>2.6579999999999999</v>
      </c>
      <c r="CA5434" s="1">
        <v>2.1909999999999998</v>
      </c>
      <c r="CB5434" s="1">
        <v>2.69</v>
      </c>
      <c r="CC5434" s="1">
        <v>2.8959999999999999</v>
      </c>
    </row>
    <row r="5435" spans="1:81" x14ac:dyDescent="0.2">
      <c r="A5435" t="s">
        <v>29</v>
      </c>
      <c r="B5435" t="s">
        <v>8558</v>
      </c>
      <c r="C5435" s="1" t="s">
        <v>8292</v>
      </c>
      <c r="D5435" s="1" t="s">
        <v>8293</v>
      </c>
      <c r="E5435" s="1" t="s">
        <v>310</v>
      </c>
      <c r="F5435" s="1" t="s">
        <v>311</v>
      </c>
      <c r="G5435" s="1" t="s">
        <v>312</v>
      </c>
      <c r="H5435" s="1" t="s">
        <v>36</v>
      </c>
      <c r="I5435" s="1" t="s">
        <v>52</v>
      </c>
      <c r="J5435" s="1" t="s">
        <v>127</v>
      </c>
      <c r="K5435" s="2">
        <v>45912</v>
      </c>
      <c r="L5435" s="1" t="s">
        <v>11433</v>
      </c>
      <c r="M5435" s="1" t="s">
        <v>11645</v>
      </c>
      <c r="N5435" s="1"/>
      <c r="O5435" s="1" t="s">
        <v>8334</v>
      </c>
      <c r="P5435" s="1">
        <v>2024</v>
      </c>
      <c r="Q5435" s="1" t="s">
        <v>39</v>
      </c>
      <c r="R5435" s="1">
        <v>2016</v>
      </c>
      <c r="S5435" s="1"/>
      <c r="T5435" s="1" t="s">
        <v>57</v>
      </c>
      <c r="U5435" s="1"/>
      <c r="V5435" s="1"/>
      <c r="W5435" s="1"/>
      <c r="X5435" s="1"/>
      <c r="Y5435" s="1"/>
      <c r="Z5435" s="1"/>
      <c r="AA5435" s="1"/>
      <c r="AB5435" s="1" t="s">
        <v>11437</v>
      </c>
      <c r="AC5435" s="1" t="s">
        <v>8296</v>
      </c>
      <c r="AD5435" s="1" t="s">
        <v>11644</v>
      </c>
      <c r="AE5435" s="1" t="s">
        <v>11644</v>
      </c>
      <c r="AF5435" s="1" t="s">
        <v>11644</v>
      </c>
      <c r="AG5435" s="1" t="s">
        <v>11644</v>
      </c>
      <c r="AH5435" s="1" t="s">
        <v>11644</v>
      </c>
      <c r="AI5435" s="1" t="s">
        <v>11644</v>
      </c>
      <c r="AJ5435" s="1" t="s">
        <v>11644</v>
      </c>
      <c r="AK5435" s="1" t="s">
        <v>11644</v>
      </c>
      <c r="AL5435" s="1" t="s">
        <v>11644</v>
      </c>
      <c r="AM5435" s="1" t="s">
        <v>11644</v>
      </c>
      <c r="AN5435" s="1" t="s">
        <v>11644</v>
      </c>
      <c r="AO5435" s="1" t="s">
        <v>11644</v>
      </c>
      <c r="AP5435" s="1" t="s">
        <v>11644</v>
      </c>
      <c r="AQ5435" s="1">
        <v>-52.353999999999999</v>
      </c>
      <c r="AR5435" s="1">
        <v>-19.872</v>
      </c>
      <c r="AS5435" s="1">
        <v>-3.927</v>
      </c>
      <c r="AT5435" s="1">
        <v>33.572000000000003</v>
      </c>
      <c r="AU5435" s="1">
        <v>37.497999999999998</v>
      </c>
      <c r="AV5435" s="1">
        <v>5.8819999999999997</v>
      </c>
      <c r="AW5435" s="1">
        <v>-40.79</v>
      </c>
      <c r="AX5435" s="1">
        <v>7.6180000000000003</v>
      </c>
      <c r="AY5435" s="1">
        <v>-1.3879999999999999</v>
      </c>
      <c r="AZ5435" s="1">
        <v>14.005000000000001</v>
      </c>
      <c r="BA5435" s="1">
        <v>21.725000000000001</v>
      </c>
      <c r="BB5435" s="1">
        <v>-4.609</v>
      </c>
      <c r="BC5435" s="1">
        <v>8.25</v>
      </c>
      <c r="BD5435" s="1">
        <v>28.55</v>
      </c>
      <c r="BE5435" s="1">
        <v>6.202</v>
      </c>
      <c r="BF5435" s="1">
        <v>6.3940000000000001</v>
      </c>
      <c r="BG5435" s="1">
        <v>-5.0679999999999996</v>
      </c>
      <c r="BH5435" s="1">
        <v>-10.183999999999999</v>
      </c>
      <c r="BI5435" s="1">
        <v>31.954999999999998</v>
      </c>
      <c r="BJ5435" s="1">
        <v>3.7120000000000002</v>
      </c>
      <c r="BK5435" s="1">
        <v>10.427</v>
      </c>
      <c r="BL5435" s="1">
        <v>-11.992000000000001</v>
      </c>
      <c r="BM5435" s="1">
        <v>24.22</v>
      </c>
      <c r="BN5435" s="1">
        <v>17.911000000000001</v>
      </c>
      <c r="BO5435" s="1">
        <v>-4.9960000000000004</v>
      </c>
      <c r="BP5435" s="1">
        <v>14.093999999999999</v>
      </c>
      <c r="BQ5435" s="1">
        <v>3.4540000000000002</v>
      </c>
      <c r="BR5435" s="1">
        <v>-7.923</v>
      </c>
      <c r="BS5435" s="1">
        <v>-15.978999999999999</v>
      </c>
      <c r="BT5435" s="1">
        <v>14.811</v>
      </c>
      <c r="BU5435" s="1">
        <v>28.135999999999999</v>
      </c>
      <c r="BV5435" s="1">
        <v>3.9180000000000001</v>
      </c>
      <c r="BW5435" s="1">
        <v>2.125</v>
      </c>
      <c r="BX5435" s="1">
        <v>-3.7970000000000002</v>
      </c>
      <c r="BY5435" s="1">
        <v>4.5389999999999997</v>
      </c>
      <c r="BZ5435" s="1">
        <v>3.907</v>
      </c>
      <c r="CA5435" s="1">
        <v>3.1230000000000002</v>
      </c>
      <c r="CB5435" s="1">
        <v>4.04</v>
      </c>
      <c r="CC5435" s="1">
        <v>4.3970000000000002</v>
      </c>
    </row>
    <row r="5436" spans="1:81" x14ac:dyDescent="0.2">
      <c r="A5436" t="s">
        <v>29</v>
      </c>
      <c r="B5436" t="s">
        <v>8333</v>
      </c>
      <c r="C5436" s="1" t="s">
        <v>8292</v>
      </c>
      <c r="D5436" s="1" t="s">
        <v>8293</v>
      </c>
      <c r="E5436" s="1" t="s">
        <v>512</v>
      </c>
      <c r="F5436" s="1" t="s">
        <v>513</v>
      </c>
      <c r="G5436" s="1" t="s">
        <v>514</v>
      </c>
      <c r="H5436" s="1" t="s">
        <v>36</v>
      </c>
      <c r="I5436" s="1" t="s">
        <v>52</v>
      </c>
      <c r="J5436" s="1" t="s">
        <v>127</v>
      </c>
      <c r="K5436" s="2">
        <v>45912</v>
      </c>
      <c r="L5436" s="1" t="s">
        <v>11433</v>
      </c>
      <c r="M5436" s="1" t="s">
        <v>11645</v>
      </c>
      <c r="N5436" s="1"/>
      <c r="O5436" s="1" t="s">
        <v>8334</v>
      </c>
      <c r="P5436" s="1">
        <v>2024</v>
      </c>
      <c r="Q5436" s="1" t="s">
        <v>39</v>
      </c>
      <c r="R5436" s="1">
        <v>2016</v>
      </c>
      <c r="S5436" s="1"/>
      <c r="T5436" s="1" t="s">
        <v>57</v>
      </c>
      <c r="U5436" s="1"/>
      <c r="V5436" s="1"/>
      <c r="W5436" s="1"/>
      <c r="X5436" s="1"/>
      <c r="Y5436" s="1"/>
      <c r="Z5436" s="1"/>
      <c r="AA5436" s="1"/>
      <c r="AB5436" s="1" t="s">
        <v>11437</v>
      </c>
      <c r="AC5436" s="1" t="s">
        <v>8296</v>
      </c>
      <c r="AD5436" s="1" t="s">
        <v>11644</v>
      </c>
      <c r="AE5436" s="1" t="s">
        <v>11644</v>
      </c>
      <c r="AF5436" s="1" t="s">
        <v>11644</v>
      </c>
      <c r="AG5436" s="1" t="s">
        <v>11644</v>
      </c>
      <c r="AH5436" s="1" t="s">
        <v>11644</v>
      </c>
      <c r="AI5436" s="1" t="s">
        <v>11644</v>
      </c>
      <c r="AJ5436" s="1" t="s">
        <v>11644</v>
      </c>
      <c r="AK5436" s="1" t="s">
        <v>11644</v>
      </c>
      <c r="AL5436" s="1" t="s">
        <v>11644</v>
      </c>
      <c r="AM5436" s="1" t="s">
        <v>11644</v>
      </c>
      <c r="AN5436" s="1" t="s">
        <v>11644</v>
      </c>
      <c r="AO5436" s="1" t="s">
        <v>11644</v>
      </c>
      <c r="AP5436" s="1" t="s">
        <v>11644</v>
      </c>
      <c r="AQ5436" s="1">
        <v>-62.4</v>
      </c>
      <c r="AR5436" s="1">
        <v>-8</v>
      </c>
      <c r="AS5436" s="1">
        <v>-4.0359999999999996</v>
      </c>
      <c r="AT5436" s="1">
        <v>-5.6950000000000003</v>
      </c>
      <c r="AU5436" s="1">
        <v>29.821999999999999</v>
      </c>
      <c r="AV5436" s="1">
        <v>22.344999999999999</v>
      </c>
      <c r="AW5436" s="1">
        <v>-4.5709999999999997</v>
      </c>
      <c r="AX5436" s="1">
        <v>5.98</v>
      </c>
      <c r="AY5436" s="1">
        <v>32.326000000000001</v>
      </c>
      <c r="AZ5436" s="1">
        <v>10.473000000000001</v>
      </c>
      <c r="BA5436" s="1">
        <v>-0.57399999999999995</v>
      </c>
      <c r="BB5436" s="1">
        <v>7.7480000000000002</v>
      </c>
      <c r="BC5436" s="1">
        <v>42.442</v>
      </c>
      <c r="BD5436" s="1">
        <v>40.594000000000001</v>
      </c>
      <c r="BE5436" s="1">
        <v>45.893999999999998</v>
      </c>
      <c r="BF5436" s="1">
        <v>6.8460000000000001</v>
      </c>
      <c r="BG5436" s="1">
        <v>8.3059999999999992</v>
      </c>
      <c r="BH5436" s="1">
        <v>-2.214</v>
      </c>
      <c r="BI5436" s="1">
        <v>0.40899999999999997</v>
      </c>
      <c r="BJ5436" s="1">
        <v>-1.155</v>
      </c>
      <c r="BK5436" s="1">
        <v>-1.702</v>
      </c>
      <c r="BL5436" s="1">
        <v>-2.3119999999999998</v>
      </c>
      <c r="BM5436" s="1">
        <v>9.0630000000000006</v>
      </c>
      <c r="BN5436" s="1">
        <v>1.923</v>
      </c>
      <c r="BO5436" s="1">
        <v>-6.5330000000000004</v>
      </c>
      <c r="BP5436" s="1">
        <v>1.3360000000000001</v>
      </c>
      <c r="BQ5436" s="1">
        <v>2.5070000000000001</v>
      </c>
      <c r="BR5436" s="1">
        <v>-9.4860000000000007</v>
      </c>
      <c r="BS5436" s="1">
        <v>3.7229999999999999</v>
      </c>
      <c r="BT5436" s="1">
        <v>35.866</v>
      </c>
      <c r="BU5436" s="1">
        <v>-11.125</v>
      </c>
      <c r="BV5436" s="1">
        <v>-2.339</v>
      </c>
      <c r="BW5436" s="1">
        <v>-5.0469999999999997</v>
      </c>
      <c r="BX5436" s="1">
        <v>-5.1139999999999999</v>
      </c>
      <c r="BY5436" s="1">
        <v>-2.032</v>
      </c>
      <c r="BZ5436" s="1">
        <v>-6.1349999999999998</v>
      </c>
      <c r="CA5436" s="1">
        <v>-0.44900000000000001</v>
      </c>
      <c r="CB5436" s="1">
        <v>-0.54900000000000004</v>
      </c>
      <c r="CC5436" s="1">
        <v>0.76300000000000001</v>
      </c>
    </row>
    <row r="5437" spans="1:81" x14ac:dyDescent="0.2">
      <c r="A5437" t="s">
        <v>29</v>
      </c>
      <c r="B5437" t="s">
        <v>8571</v>
      </c>
      <c r="C5437" s="1" t="s">
        <v>8292</v>
      </c>
      <c r="D5437" s="1" t="s">
        <v>8293</v>
      </c>
      <c r="E5437" s="1" t="s">
        <v>322</v>
      </c>
      <c r="F5437" s="1" t="s">
        <v>323</v>
      </c>
      <c r="G5437" s="1" t="s">
        <v>324</v>
      </c>
      <c r="H5437" s="1" t="s">
        <v>36</v>
      </c>
      <c r="I5437" s="1" t="s">
        <v>52</v>
      </c>
      <c r="J5437" s="1" t="s">
        <v>127</v>
      </c>
      <c r="K5437" s="2">
        <v>45912</v>
      </c>
      <c r="L5437" s="1" t="s">
        <v>11433</v>
      </c>
      <c r="M5437" s="1" t="s">
        <v>11645</v>
      </c>
      <c r="N5437" s="1"/>
      <c r="O5437" s="1" t="s">
        <v>8334</v>
      </c>
      <c r="P5437" s="1">
        <v>2024</v>
      </c>
      <c r="Q5437" s="1" t="s">
        <v>39</v>
      </c>
      <c r="R5437" s="1">
        <v>2016</v>
      </c>
      <c r="S5437" s="1"/>
      <c r="T5437" s="1" t="s">
        <v>57</v>
      </c>
      <c r="U5437" s="1"/>
      <c r="V5437" s="1"/>
      <c r="W5437" s="1"/>
      <c r="X5437" s="1"/>
      <c r="Y5437" s="1"/>
      <c r="Z5437" s="1"/>
      <c r="AA5437" s="1"/>
      <c r="AB5437" s="1" t="s">
        <v>11437</v>
      </c>
      <c r="AC5437" s="1" t="s">
        <v>8296</v>
      </c>
      <c r="AD5437" s="1" t="s">
        <v>11644</v>
      </c>
      <c r="AE5437" s="1" t="s">
        <v>11644</v>
      </c>
      <c r="AF5437" s="1" t="s">
        <v>11644</v>
      </c>
      <c r="AG5437" s="1" t="s">
        <v>11644</v>
      </c>
      <c r="AH5437" s="1" t="s">
        <v>11644</v>
      </c>
      <c r="AI5437" s="1" t="s">
        <v>11644</v>
      </c>
      <c r="AJ5437" s="1" t="s">
        <v>11644</v>
      </c>
      <c r="AK5437" s="1" t="s">
        <v>11644</v>
      </c>
      <c r="AL5437" s="1" t="s">
        <v>11644</v>
      </c>
      <c r="AM5437" s="1" t="s">
        <v>11644</v>
      </c>
      <c r="AN5437" s="1" t="s">
        <v>11644</v>
      </c>
      <c r="AO5437" s="1" t="s">
        <v>11644</v>
      </c>
      <c r="AP5437" s="1" t="s">
        <v>11644</v>
      </c>
      <c r="AQ5437" s="1">
        <v>-60.378999999999998</v>
      </c>
      <c r="AR5437" s="1">
        <v>-16.818999999999999</v>
      </c>
      <c r="AS5437" s="1">
        <v>-8.0389999999999997</v>
      </c>
      <c r="AT5437" s="1">
        <v>-0.60799999999999998</v>
      </c>
      <c r="AU5437" s="1">
        <v>8.4770000000000003</v>
      </c>
      <c r="AV5437" s="1">
        <v>16.881</v>
      </c>
      <c r="AW5437" s="1">
        <v>13.662000000000001</v>
      </c>
      <c r="AX5437" s="1">
        <v>15.807</v>
      </c>
      <c r="AY5437" s="1">
        <v>32.901000000000003</v>
      </c>
      <c r="AZ5437" s="1">
        <v>8.7829999999999995</v>
      </c>
      <c r="BA5437" s="1">
        <v>-1.2130000000000001</v>
      </c>
      <c r="BB5437" s="1">
        <v>10.904999999999999</v>
      </c>
      <c r="BC5437" s="1">
        <v>47.954999999999998</v>
      </c>
      <c r="BD5437" s="1">
        <v>42.832000000000001</v>
      </c>
      <c r="BE5437" s="1">
        <v>47.764000000000003</v>
      </c>
      <c r="BF5437" s="1">
        <v>7.6680000000000001</v>
      </c>
      <c r="BG5437" s="1">
        <v>4.9470000000000001</v>
      </c>
      <c r="BH5437" s="1">
        <v>-1.651</v>
      </c>
      <c r="BI5437" s="1">
        <v>0.33</v>
      </c>
      <c r="BJ5437" s="1">
        <v>-5.7279999999999998</v>
      </c>
      <c r="BK5437" s="1">
        <v>-1.6</v>
      </c>
      <c r="BL5437" s="1">
        <v>-4.1820000000000004</v>
      </c>
      <c r="BM5437" s="1">
        <v>-2.23</v>
      </c>
      <c r="BN5437" s="1">
        <v>-1.5660000000000001</v>
      </c>
      <c r="BO5437" s="1">
        <v>-5.0170000000000003</v>
      </c>
      <c r="BP5437" s="1">
        <v>8.2690000000000001</v>
      </c>
      <c r="BQ5437" s="1">
        <v>5.6319999999999997</v>
      </c>
      <c r="BR5437" s="1">
        <v>-10.898999999999999</v>
      </c>
      <c r="BS5437" s="1">
        <v>6.6550000000000002</v>
      </c>
      <c r="BT5437" s="1">
        <v>42.526000000000003</v>
      </c>
      <c r="BU5437" s="1">
        <v>-18.085000000000001</v>
      </c>
      <c r="BV5437" s="1">
        <v>-9.5719999999999992</v>
      </c>
      <c r="BW5437" s="1">
        <v>10.468999999999999</v>
      </c>
      <c r="BX5437" s="1">
        <v>-3.613</v>
      </c>
      <c r="BY5437" s="1">
        <v>-3.0630000000000002</v>
      </c>
      <c r="BZ5437" s="1">
        <v>-7.141</v>
      </c>
      <c r="CA5437" s="1">
        <v>-0.376</v>
      </c>
      <c r="CB5437" s="1">
        <v>-0.49</v>
      </c>
      <c r="CC5437" s="1">
        <v>0.996</v>
      </c>
    </row>
    <row r="5438" spans="1:81" x14ac:dyDescent="0.2">
      <c r="A5438" t="s">
        <v>29</v>
      </c>
      <c r="B5438" t="s">
        <v>8499</v>
      </c>
      <c r="C5438" s="1" t="s">
        <v>8292</v>
      </c>
      <c r="D5438" s="1" t="s">
        <v>8293</v>
      </c>
      <c r="E5438" s="1" t="s">
        <v>602</v>
      </c>
      <c r="F5438" s="1" t="s">
        <v>603</v>
      </c>
      <c r="G5438" s="1" t="s">
        <v>604</v>
      </c>
      <c r="H5438" s="1" t="s">
        <v>36</v>
      </c>
      <c r="I5438" s="1" t="s">
        <v>52</v>
      </c>
      <c r="J5438" s="1"/>
      <c r="K5438" s="2">
        <v>45912</v>
      </c>
      <c r="L5438" s="1" t="s">
        <v>11433</v>
      </c>
      <c r="M5438" s="1" t="s">
        <v>11645</v>
      </c>
      <c r="N5438" s="1"/>
      <c r="O5438" s="1"/>
      <c r="P5438" s="1">
        <v>2025</v>
      </c>
      <c r="Q5438" s="1" t="s">
        <v>39</v>
      </c>
      <c r="R5438" s="1"/>
      <c r="S5438" s="1"/>
      <c r="T5438" s="1"/>
      <c r="U5438" s="1"/>
      <c r="V5438" s="1"/>
      <c r="W5438" s="1"/>
      <c r="X5438" s="1" t="s">
        <v>543</v>
      </c>
      <c r="Y5438" s="1"/>
      <c r="Z5438" s="1"/>
      <c r="AA5438" s="1"/>
      <c r="AB5438" s="1"/>
      <c r="AC5438" s="1" t="s">
        <v>8296</v>
      </c>
      <c r="AD5438" s="1" t="s">
        <v>11644</v>
      </c>
      <c r="AE5438" s="1" t="s">
        <v>11644</v>
      </c>
      <c r="AF5438" s="1" t="s">
        <v>11644</v>
      </c>
      <c r="AG5438" s="1" t="s">
        <v>11644</v>
      </c>
      <c r="AH5438" s="1" t="s">
        <v>11644</v>
      </c>
      <c r="AI5438" s="1" t="s">
        <v>11644</v>
      </c>
      <c r="AJ5438" s="1" t="s">
        <v>11644</v>
      </c>
      <c r="AK5438" s="1" t="s">
        <v>11644</v>
      </c>
      <c r="AL5438" s="1" t="s">
        <v>11644</v>
      </c>
      <c r="AM5438" s="1" t="s">
        <v>11644</v>
      </c>
      <c r="AN5438" s="1" t="s">
        <v>11644</v>
      </c>
      <c r="AO5438" s="1" t="s">
        <v>11644</v>
      </c>
      <c r="AP5438" s="1" t="s">
        <v>11644</v>
      </c>
      <c r="AQ5438" s="1" t="s">
        <v>11644</v>
      </c>
      <c r="AR5438" s="1" t="s">
        <v>11644</v>
      </c>
      <c r="AS5438" s="1" t="s">
        <v>11644</v>
      </c>
      <c r="AT5438" s="1" t="s">
        <v>11644</v>
      </c>
      <c r="AU5438" s="1" t="s">
        <v>11644</v>
      </c>
      <c r="AV5438" s="1" t="s">
        <v>11644</v>
      </c>
      <c r="AW5438" s="1" t="s">
        <v>11644</v>
      </c>
      <c r="AX5438" s="1">
        <v>11.776999999999999</v>
      </c>
      <c r="AY5438" s="1">
        <v>10.913</v>
      </c>
      <c r="AZ5438" s="1">
        <v>10.037000000000001</v>
      </c>
      <c r="BA5438" s="1">
        <v>9.1669999999999998</v>
      </c>
      <c r="BB5438" s="1">
        <v>7.9870000000000001</v>
      </c>
      <c r="BC5438" s="1">
        <v>7.2560000000000002</v>
      </c>
      <c r="BD5438" s="1">
        <v>6.6150000000000002</v>
      </c>
      <c r="BE5438" s="1">
        <v>6.3259999999999996</v>
      </c>
      <c r="BF5438" s="1">
        <v>5.8559999999999999</v>
      </c>
      <c r="BG5438" s="1">
        <v>5.742</v>
      </c>
      <c r="BH5438" s="1">
        <v>5.6310000000000002</v>
      </c>
      <c r="BI5438" s="1">
        <v>5.4240000000000004</v>
      </c>
      <c r="BJ5438" s="1">
        <v>5.1849999999999996</v>
      </c>
      <c r="BK5438" s="1">
        <v>4.9729999999999999</v>
      </c>
      <c r="BL5438" s="1">
        <v>4.9130000000000003</v>
      </c>
      <c r="BM5438" s="1">
        <v>4.9580000000000002</v>
      </c>
      <c r="BN5438" s="1">
        <v>5.0430000000000001</v>
      </c>
      <c r="BO5438" s="1">
        <v>4.9610000000000003</v>
      </c>
      <c r="BP5438" s="1">
        <v>4.944</v>
      </c>
      <c r="BQ5438" s="1">
        <v>5.0039999999999996</v>
      </c>
      <c r="BR5438" s="1">
        <v>7.2439999999999998</v>
      </c>
      <c r="BS5438" s="1">
        <v>6.0389999999999997</v>
      </c>
      <c r="BT5438" s="1">
        <v>5.6459999999999999</v>
      </c>
      <c r="BU5438" s="1">
        <v>5.4560000000000004</v>
      </c>
      <c r="BV5438" s="1">
        <v>5.3869999999999996</v>
      </c>
      <c r="BW5438" s="1">
        <v>5.327</v>
      </c>
      <c r="BX5438" s="1">
        <v>5.2670000000000003</v>
      </c>
      <c r="BY5438" s="1">
        <v>5.2080000000000002</v>
      </c>
      <c r="BZ5438" s="1">
        <v>5.149</v>
      </c>
      <c r="CA5438" s="1">
        <v>5.0910000000000002</v>
      </c>
      <c r="CB5438" s="1">
        <v>5.0339999999999998</v>
      </c>
      <c r="CC5438" s="1">
        <v>4.9770000000000003</v>
      </c>
    </row>
    <row r="5439" spans="1:81" x14ac:dyDescent="0.2">
      <c r="A5439" t="s">
        <v>29</v>
      </c>
      <c r="B5439" t="s">
        <v>10252</v>
      </c>
      <c r="C5439" s="1" t="s">
        <v>8292</v>
      </c>
      <c r="D5439" s="1" t="s">
        <v>8293</v>
      </c>
      <c r="E5439" s="1" t="s">
        <v>33</v>
      </c>
      <c r="F5439" s="1" t="s">
        <v>34</v>
      </c>
      <c r="G5439" s="1" t="s">
        <v>35</v>
      </c>
      <c r="H5439" s="1" t="s">
        <v>36</v>
      </c>
      <c r="I5439" s="1"/>
      <c r="J5439" s="1"/>
      <c r="K5439" s="2"/>
      <c r="L5439" s="1" t="s">
        <v>11433</v>
      </c>
      <c r="M5439" s="1" t="s">
        <v>11645</v>
      </c>
      <c r="N5439" s="1"/>
      <c r="O5439" s="1"/>
      <c r="P5439" s="1"/>
      <c r="Q5439" s="1"/>
      <c r="R5439" s="1"/>
      <c r="S5439" s="1"/>
      <c r="T5439" s="1"/>
      <c r="U5439" s="1"/>
      <c r="V5439" s="1"/>
      <c r="W5439" s="1"/>
      <c r="X5439" s="1"/>
      <c r="Y5439" s="1"/>
      <c r="Z5439" s="1"/>
      <c r="AA5439" s="1"/>
      <c r="AB5439" s="1"/>
      <c r="AC5439" s="1"/>
      <c r="AD5439" s="1" t="s">
        <v>11644</v>
      </c>
      <c r="AE5439" s="1" t="s">
        <v>11644</v>
      </c>
      <c r="AF5439" s="1" t="s">
        <v>11644</v>
      </c>
      <c r="AG5439" s="1" t="s">
        <v>11644</v>
      </c>
      <c r="AH5439" s="1" t="s">
        <v>11644</v>
      </c>
      <c r="AI5439" s="1" t="s">
        <v>11644</v>
      </c>
      <c r="AJ5439" s="1" t="s">
        <v>11644</v>
      </c>
      <c r="AK5439" s="1" t="s">
        <v>11644</v>
      </c>
      <c r="AL5439" s="1" t="s">
        <v>11644</v>
      </c>
      <c r="AM5439" s="1" t="s">
        <v>11644</v>
      </c>
      <c r="AN5439" s="1" t="s">
        <v>11644</v>
      </c>
      <c r="AO5439" s="1" t="s">
        <v>11644</v>
      </c>
      <c r="AP5439" s="1" t="s">
        <v>11644</v>
      </c>
      <c r="AQ5439" s="1" t="s">
        <v>11644</v>
      </c>
      <c r="AR5439" s="1" t="s">
        <v>11644</v>
      </c>
      <c r="AS5439" s="1" t="s">
        <v>11644</v>
      </c>
      <c r="AT5439" s="1" t="s">
        <v>11644</v>
      </c>
      <c r="AU5439" s="1" t="s">
        <v>11644</v>
      </c>
      <c r="AV5439" s="1" t="s">
        <v>11644</v>
      </c>
      <c r="AW5439" s="1" t="s">
        <v>11644</v>
      </c>
      <c r="AX5439" s="1" t="s">
        <v>11644</v>
      </c>
      <c r="AY5439" s="1" t="s">
        <v>11644</v>
      </c>
      <c r="AZ5439" s="1" t="s">
        <v>11644</v>
      </c>
      <c r="BA5439" s="1" t="s">
        <v>11644</v>
      </c>
      <c r="BB5439" s="1" t="s">
        <v>11644</v>
      </c>
      <c r="BC5439" s="1" t="s">
        <v>11644</v>
      </c>
      <c r="BD5439" s="1" t="s">
        <v>11644</v>
      </c>
      <c r="BE5439" s="1" t="s">
        <v>11644</v>
      </c>
      <c r="BF5439" s="1" t="s">
        <v>11644</v>
      </c>
      <c r="BG5439" s="1" t="s">
        <v>11644</v>
      </c>
      <c r="BH5439" s="1" t="s">
        <v>11644</v>
      </c>
      <c r="BI5439" s="1" t="s">
        <v>11644</v>
      </c>
      <c r="BJ5439" s="1" t="s">
        <v>11644</v>
      </c>
      <c r="BK5439" s="1" t="s">
        <v>11644</v>
      </c>
      <c r="BL5439" s="1" t="s">
        <v>11644</v>
      </c>
      <c r="BM5439" s="1" t="s">
        <v>11644</v>
      </c>
      <c r="BN5439" s="1" t="s">
        <v>11644</v>
      </c>
      <c r="BO5439" s="1" t="s">
        <v>11644</v>
      </c>
      <c r="BP5439" s="1" t="s">
        <v>11644</v>
      </c>
      <c r="BQ5439" s="1" t="s">
        <v>11644</v>
      </c>
      <c r="BR5439" s="1" t="s">
        <v>11644</v>
      </c>
      <c r="BS5439" s="1" t="s">
        <v>11644</v>
      </c>
      <c r="BT5439" s="1" t="s">
        <v>11644</v>
      </c>
      <c r="BU5439" s="1" t="s">
        <v>11644</v>
      </c>
      <c r="BV5439" s="1" t="s">
        <v>11644</v>
      </c>
      <c r="BW5439" s="1" t="s">
        <v>11644</v>
      </c>
      <c r="BX5439" s="1" t="s">
        <v>11644</v>
      </c>
      <c r="BY5439" s="1" t="s">
        <v>11644</v>
      </c>
      <c r="BZ5439" s="1" t="s">
        <v>11644</v>
      </c>
      <c r="CA5439" s="1" t="s">
        <v>11644</v>
      </c>
      <c r="CB5439" s="1" t="s">
        <v>11644</v>
      </c>
      <c r="CC5439" s="1" t="s">
        <v>11644</v>
      </c>
    </row>
    <row r="5440" spans="1:81" x14ac:dyDescent="0.2">
      <c r="A5440" t="s">
        <v>29</v>
      </c>
      <c r="B5440" t="s">
        <v>8505</v>
      </c>
      <c r="C5440" s="1" t="s">
        <v>8292</v>
      </c>
      <c r="D5440" s="1" t="s">
        <v>8293</v>
      </c>
      <c r="E5440" s="1" t="s">
        <v>60</v>
      </c>
      <c r="F5440" s="1" t="s">
        <v>61</v>
      </c>
      <c r="G5440" s="1" t="s">
        <v>62</v>
      </c>
      <c r="H5440" s="1" t="s">
        <v>36</v>
      </c>
      <c r="I5440" s="1" t="s">
        <v>37</v>
      </c>
      <c r="J5440" s="1"/>
      <c r="K5440" s="2">
        <v>45912</v>
      </c>
      <c r="L5440" s="1" t="s">
        <v>11433</v>
      </c>
      <c r="M5440" s="1" t="s">
        <v>11645</v>
      </c>
      <c r="N5440" s="1"/>
      <c r="O5440" s="1" t="s">
        <v>8319</v>
      </c>
      <c r="P5440" s="1">
        <v>2025</v>
      </c>
      <c r="Q5440" s="1" t="s">
        <v>39</v>
      </c>
      <c r="R5440" s="1"/>
      <c r="S5440" s="1"/>
      <c r="T5440" s="1"/>
      <c r="U5440" s="1"/>
      <c r="V5440" s="1"/>
      <c r="W5440" s="1"/>
      <c r="X5440" s="1"/>
      <c r="Y5440" s="1"/>
      <c r="Z5440" s="1"/>
      <c r="AA5440" s="1"/>
      <c r="AB5440" s="1"/>
      <c r="AC5440" s="1" t="s">
        <v>8296</v>
      </c>
      <c r="AD5440" s="1" t="s">
        <v>11644</v>
      </c>
      <c r="AE5440" s="1" t="s">
        <v>11644</v>
      </c>
      <c r="AF5440" s="1" t="s">
        <v>11644</v>
      </c>
      <c r="AG5440" s="1" t="s">
        <v>11644</v>
      </c>
      <c r="AH5440" s="1" t="s">
        <v>11644</v>
      </c>
      <c r="AI5440" s="1" t="s">
        <v>11644</v>
      </c>
      <c r="AJ5440" s="1" t="s">
        <v>11644</v>
      </c>
      <c r="AK5440" s="1" t="s">
        <v>11644</v>
      </c>
      <c r="AL5440" s="1" t="s">
        <v>11644</v>
      </c>
      <c r="AM5440" s="1" t="s">
        <v>11644</v>
      </c>
      <c r="AN5440" s="1" t="s">
        <v>11644</v>
      </c>
      <c r="AO5440" s="1" t="s">
        <v>11644</v>
      </c>
      <c r="AP5440" s="1">
        <v>7.4589999999999996</v>
      </c>
      <c r="AQ5440" s="1">
        <v>7.4870000000000001</v>
      </c>
      <c r="AR5440" s="1">
        <v>7.5970000000000004</v>
      </c>
      <c r="AS5440" s="1">
        <v>7.6440000000000001</v>
      </c>
      <c r="AT5440" s="1">
        <v>7.726</v>
      </c>
      <c r="AU5440" s="1">
        <v>7.8</v>
      </c>
      <c r="AV5440" s="1">
        <v>7.8769999999999998</v>
      </c>
      <c r="AW5440" s="1">
        <v>7.9530000000000003</v>
      </c>
      <c r="AX5440" s="1">
        <v>8.0329999999999995</v>
      </c>
      <c r="AY5440" s="1">
        <v>8.1140000000000008</v>
      </c>
      <c r="AZ5440" s="1">
        <v>8.1910000000000007</v>
      </c>
      <c r="BA5440" s="1">
        <v>8.2690000000000001</v>
      </c>
      <c r="BB5440" s="1">
        <v>8.3490000000000002</v>
      </c>
      <c r="BC5440" s="1">
        <v>8.4469999999999992</v>
      </c>
      <c r="BD5440" s="1">
        <v>8.5530000000000008</v>
      </c>
      <c r="BE5440" s="1">
        <v>8.6660000000000004</v>
      </c>
      <c r="BF5440" s="1">
        <v>8.7789999999999999</v>
      </c>
      <c r="BG5440" s="1">
        <v>8.9220000000000006</v>
      </c>
      <c r="BH5440" s="1">
        <v>8.9969999999999999</v>
      </c>
      <c r="BI5440" s="1">
        <v>9.1110000000000007</v>
      </c>
      <c r="BJ5440" s="1">
        <v>9.2349999999999994</v>
      </c>
      <c r="BK5440" s="1">
        <v>9.3559999999999999</v>
      </c>
      <c r="BL5440" s="1">
        <v>9.4770000000000003</v>
      </c>
      <c r="BM5440" s="1">
        <v>9.593</v>
      </c>
      <c r="BN5440" s="1">
        <v>9.7050000000000001</v>
      </c>
      <c r="BO5440" s="1">
        <v>9.81</v>
      </c>
      <c r="BP5440" s="1">
        <v>9.8979999999999997</v>
      </c>
      <c r="BQ5440" s="1">
        <v>9.9510000000000005</v>
      </c>
      <c r="BR5440" s="1">
        <v>9.9740000000000002</v>
      </c>
      <c r="BS5440" s="1">
        <v>10.026</v>
      </c>
      <c r="BT5440" s="1">
        <v>10.063000000000001</v>
      </c>
      <c r="BU5440" s="1">
        <v>10.127000000000001</v>
      </c>
      <c r="BV5440" s="1">
        <v>10.249000000000001</v>
      </c>
      <c r="BW5440" s="1">
        <v>10.372</v>
      </c>
      <c r="BX5440" s="1">
        <v>10.496</v>
      </c>
      <c r="BY5440" s="1">
        <v>10.622</v>
      </c>
      <c r="BZ5440" s="1">
        <v>10.749000000000001</v>
      </c>
      <c r="CA5440" s="1">
        <v>10.878</v>
      </c>
      <c r="CB5440" s="1">
        <v>11.009</v>
      </c>
      <c r="CC5440" s="1">
        <v>11.141</v>
      </c>
    </row>
    <row r="5441" spans="1:81" x14ac:dyDescent="0.2">
      <c r="A5441" t="s">
        <v>29</v>
      </c>
      <c r="B5441" t="s">
        <v>8534</v>
      </c>
      <c r="C5441" s="1" t="s">
        <v>8292</v>
      </c>
      <c r="D5441" s="1" t="s">
        <v>8293</v>
      </c>
      <c r="E5441" s="1" t="s">
        <v>699</v>
      </c>
      <c r="F5441" s="1" t="s">
        <v>700</v>
      </c>
      <c r="G5441" s="1" t="s">
        <v>701</v>
      </c>
      <c r="H5441" s="1" t="s">
        <v>36</v>
      </c>
      <c r="I5441" s="1" t="s">
        <v>106</v>
      </c>
      <c r="J5441" s="1" t="s">
        <v>53</v>
      </c>
      <c r="K5441" s="2">
        <v>45912</v>
      </c>
      <c r="L5441" s="1" t="s">
        <v>11433</v>
      </c>
      <c r="M5441" s="1" t="s">
        <v>11645</v>
      </c>
      <c r="N5441" s="1" t="s">
        <v>759</v>
      </c>
      <c r="O5441" s="1" t="s">
        <v>8294</v>
      </c>
      <c r="P5441" s="1">
        <v>2025</v>
      </c>
      <c r="Q5441" s="1" t="s">
        <v>906</v>
      </c>
      <c r="R5441" s="1"/>
      <c r="S5441" s="1" t="s">
        <v>56</v>
      </c>
      <c r="T5441" s="1"/>
      <c r="U5441" s="1" t="s">
        <v>8295</v>
      </c>
      <c r="V5441" s="1" t="s">
        <v>1341</v>
      </c>
      <c r="W5441" s="1"/>
      <c r="X5441" s="1"/>
      <c r="Y5441" s="1" t="s">
        <v>908</v>
      </c>
      <c r="Z5441" s="1" t="s">
        <v>574</v>
      </c>
      <c r="AA5441" s="1" t="s">
        <v>11444</v>
      </c>
      <c r="AB5441" s="1"/>
      <c r="AC5441" s="1" t="s">
        <v>8296</v>
      </c>
      <c r="AD5441" s="1" t="s">
        <v>11644</v>
      </c>
      <c r="AE5441" s="1" t="s">
        <v>11644</v>
      </c>
      <c r="AF5441" s="1" t="s">
        <v>11644</v>
      </c>
      <c r="AG5441" s="1" t="s">
        <v>11644</v>
      </c>
      <c r="AH5441" s="1" t="s">
        <v>11644</v>
      </c>
      <c r="AI5441" s="1" t="s">
        <v>11644</v>
      </c>
      <c r="AJ5441" s="1" t="s">
        <v>11644</v>
      </c>
      <c r="AK5441" s="1" t="s">
        <v>11644</v>
      </c>
      <c r="AL5441" s="1" t="s">
        <v>11644</v>
      </c>
      <c r="AM5441" s="1" t="s">
        <v>11644</v>
      </c>
      <c r="AN5441" s="1" t="s">
        <v>11644</v>
      </c>
      <c r="AO5441" s="1" t="s">
        <v>11644</v>
      </c>
      <c r="AP5441" s="1" t="s">
        <v>11644</v>
      </c>
      <c r="AQ5441" s="1" t="s">
        <v>11644</v>
      </c>
      <c r="AR5441" s="1">
        <v>0.127</v>
      </c>
      <c r="AS5441" s="1">
        <v>0.375</v>
      </c>
      <c r="AT5441" s="1">
        <v>0.48099999999999998</v>
      </c>
      <c r="AU5441" s="1">
        <v>0.60499999999999998</v>
      </c>
      <c r="AV5441" s="1">
        <v>0.67400000000000004</v>
      </c>
      <c r="AW5441" s="1">
        <v>0.69699999999999995</v>
      </c>
      <c r="AX5441" s="1">
        <v>0.86699999999999999</v>
      </c>
      <c r="AY5441" s="1">
        <v>2.0489999999999999</v>
      </c>
      <c r="AZ5441" s="1">
        <v>2.5779999999999998</v>
      </c>
      <c r="BA5441" s="1">
        <v>1.663</v>
      </c>
      <c r="BB5441" s="1">
        <v>2.218</v>
      </c>
      <c r="BC5441" s="1">
        <v>3.161</v>
      </c>
      <c r="BD5441" s="1">
        <v>4.867</v>
      </c>
      <c r="BE5441" s="1">
        <v>8.0559999999999992</v>
      </c>
      <c r="BF5441" s="1">
        <v>19.52</v>
      </c>
      <c r="BG5441" s="1">
        <v>14.37</v>
      </c>
      <c r="BH5441" s="1">
        <v>19.443999999999999</v>
      </c>
      <c r="BI5441" s="1">
        <v>23.225999999999999</v>
      </c>
      <c r="BJ5441" s="1">
        <v>22.085000000000001</v>
      </c>
      <c r="BK5441" s="1">
        <v>22.937000000000001</v>
      </c>
      <c r="BL5441" s="1">
        <v>23.084</v>
      </c>
      <c r="BM5441" s="1">
        <v>18.416</v>
      </c>
      <c r="BN5441" s="1">
        <v>20.699000000000002</v>
      </c>
      <c r="BO5441" s="1">
        <v>24.076000000000001</v>
      </c>
      <c r="BP5441" s="1">
        <v>30.925000000000001</v>
      </c>
      <c r="BQ5441" s="1">
        <v>33.966000000000001</v>
      </c>
      <c r="BR5441" s="1">
        <v>24.471</v>
      </c>
      <c r="BS5441" s="1">
        <v>33.901000000000003</v>
      </c>
      <c r="BT5441" s="1">
        <v>43.058999999999997</v>
      </c>
      <c r="BU5441" s="1">
        <v>50.048999999999999</v>
      </c>
      <c r="BV5441" s="1">
        <v>47.97</v>
      </c>
      <c r="BW5441" s="1">
        <v>47.954999999999998</v>
      </c>
      <c r="BX5441" s="1">
        <v>51.665999999999997</v>
      </c>
      <c r="BY5441" s="1">
        <v>51.688000000000002</v>
      </c>
      <c r="BZ5441" s="1">
        <v>52.531999999999996</v>
      </c>
      <c r="CA5441" s="1">
        <v>54.67</v>
      </c>
      <c r="CB5441" s="1">
        <v>56.991999999999997</v>
      </c>
      <c r="CC5441" s="1">
        <v>59.850999999999999</v>
      </c>
    </row>
    <row r="5442" spans="1:81" x14ac:dyDescent="0.2">
      <c r="A5442" t="s">
        <v>29</v>
      </c>
      <c r="B5442" t="s">
        <v>8509</v>
      </c>
      <c r="C5442" s="1" t="s">
        <v>8292</v>
      </c>
      <c r="D5442" s="1" t="s">
        <v>8293</v>
      </c>
      <c r="E5442" s="1" t="s">
        <v>166</v>
      </c>
      <c r="F5442" s="1" t="s">
        <v>167</v>
      </c>
      <c r="G5442" s="1" t="s">
        <v>168</v>
      </c>
      <c r="H5442" s="1" t="s">
        <v>36</v>
      </c>
      <c r="I5442" s="1" t="s">
        <v>52</v>
      </c>
      <c r="J5442" s="1" t="s">
        <v>127</v>
      </c>
      <c r="K5442" s="2">
        <v>45912</v>
      </c>
      <c r="L5442" s="1" t="s">
        <v>11433</v>
      </c>
      <c r="M5442" s="1" t="s">
        <v>11645</v>
      </c>
      <c r="N5442" s="1" t="s">
        <v>759</v>
      </c>
      <c r="O5442" s="1" t="s">
        <v>8294</v>
      </c>
      <c r="P5442" s="1">
        <v>2025</v>
      </c>
      <c r="Q5442" s="1" t="s">
        <v>906</v>
      </c>
      <c r="R5442" s="1"/>
      <c r="S5442" s="1" t="s">
        <v>56</v>
      </c>
      <c r="T5442" s="1"/>
      <c r="U5442" s="1" t="s">
        <v>8295</v>
      </c>
      <c r="V5442" s="1" t="s">
        <v>1341</v>
      </c>
      <c r="W5442" s="1"/>
      <c r="X5442" s="1"/>
      <c r="Y5442" s="1" t="s">
        <v>908</v>
      </c>
      <c r="Z5442" s="1" t="s">
        <v>574</v>
      </c>
      <c r="AA5442" s="1" t="s">
        <v>11444</v>
      </c>
      <c r="AB5442" s="1"/>
      <c r="AC5442" s="1" t="s">
        <v>8296</v>
      </c>
      <c r="AD5442" s="1" t="s">
        <v>11644</v>
      </c>
      <c r="AE5442" s="1" t="s">
        <v>11644</v>
      </c>
      <c r="AF5442" s="1" t="s">
        <v>11644</v>
      </c>
      <c r="AG5442" s="1" t="s">
        <v>11644</v>
      </c>
      <c r="AH5442" s="1" t="s">
        <v>11644</v>
      </c>
      <c r="AI5442" s="1" t="s">
        <v>11644</v>
      </c>
      <c r="AJ5442" s="1" t="s">
        <v>11644</v>
      </c>
      <c r="AK5442" s="1" t="s">
        <v>11644</v>
      </c>
      <c r="AL5442" s="1" t="s">
        <v>11644</v>
      </c>
      <c r="AM5442" s="1" t="s">
        <v>11644</v>
      </c>
      <c r="AN5442" s="1" t="s">
        <v>11644</v>
      </c>
      <c r="AO5442" s="1" t="s">
        <v>11644</v>
      </c>
      <c r="AP5442" s="1" t="s">
        <v>11644</v>
      </c>
      <c r="AQ5442" s="1" t="s">
        <v>11644</v>
      </c>
      <c r="AR5442" s="1">
        <v>17.867999999999999</v>
      </c>
      <c r="AS5442" s="1">
        <v>17.571999999999999</v>
      </c>
      <c r="AT5442" s="1">
        <v>17.585999999999999</v>
      </c>
      <c r="AU5442" s="1">
        <v>17.587</v>
      </c>
      <c r="AV5442" s="1">
        <v>20.353000000000002</v>
      </c>
      <c r="AW5442" s="1">
        <v>18.472000000000001</v>
      </c>
      <c r="AX5442" s="1">
        <v>18.384</v>
      </c>
      <c r="AY5442" s="1">
        <v>38.548999999999999</v>
      </c>
      <c r="AZ5442" s="1">
        <v>42.531999999999996</v>
      </c>
      <c r="BA5442" s="1">
        <v>23.266999999999999</v>
      </c>
      <c r="BB5442" s="1">
        <v>25.997</v>
      </c>
      <c r="BC5442" s="1">
        <v>25.239000000000001</v>
      </c>
      <c r="BD5442" s="1">
        <v>25.962</v>
      </c>
      <c r="BE5442" s="1">
        <v>28.405000000000001</v>
      </c>
      <c r="BF5442" s="1">
        <v>48.633000000000003</v>
      </c>
      <c r="BG5442" s="1">
        <v>40.363</v>
      </c>
      <c r="BH5442" s="1">
        <v>45.789000000000001</v>
      </c>
      <c r="BI5442" s="1">
        <v>44.594000000000001</v>
      </c>
      <c r="BJ5442" s="1">
        <v>40.341999999999999</v>
      </c>
      <c r="BK5442" s="1">
        <v>39.423000000000002</v>
      </c>
      <c r="BL5442" s="1">
        <v>39.116999999999997</v>
      </c>
      <c r="BM5442" s="1">
        <v>33.866</v>
      </c>
      <c r="BN5442" s="1">
        <v>34.255000000000003</v>
      </c>
      <c r="BO5442" s="1">
        <v>34.228999999999999</v>
      </c>
      <c r="BP5442" s="1">
        <v>38.612000000000002</v>
      </c>
      <c r="BQ5442" s="1">
        <v>41.475000000000001</v>
      </c>
      <c r="BR5442" s="1">
        <v>33.716000000000001</v>
      </c>
      <c r="BS5442" s="1">
        <v>36.372999999999998</v>
      </c>
      <c r="BT5442" s="1">
        <v>32.14</v>
      </c>
      <c r="BU5442" s="1">
        <v>40.648000000000003</v>
      </c>
      <c r="BV5442" s="1">
        <v>37.912999999999997</v>
      </c>
      <c r="BW5442" s="1">
        <v>37.146999999999998</v>
      </c>
      <c r="BX5442" s="1">
        <v>38.779000000000003</v>
      </c>
      <c r="BY5442" s="1">
        <v>36.606000000000002</v>
      </c>
      <c r="BZ5442" s="1">
        <v>35.045000000000002</v>
      </c>
      <c r="CA5442" s="1">
        <v>34.314999999999998</v>
      </c>
      <c r="CB5442" s="1">
        <v>33.658999999999999</v>
      </c>
      <c r="CC5442" s="1">
        <v>33.238</v>
      </c>
    </row>
    <row r="5443" spans="1:81" x14ac:dyDescent="0.2">
      <c r="A5443" t="s">
        <v>29</v>
      </c>
      <c r="B5443" t="s">
        <v>8317</v>
      </c>
      <c r="C5443" s="1" t="s">
        <v>8292</v>
      </c>
      <c r="D5443" s="1" t="s">
        <v>8293</v>
      </c>
      <c r="E5443" s="1" t="s">
        <v>182</v>
      </c>
      <c r="F5443" s="1" t="s">
        <v>183</v>
      </c>
      <c r="G5443" s="1" t="s">
        <v>184</v>
      </c>
      <c r="H5443" s="1" t="s">
        <v>36</v>
      </c>
      <c r="I5443" s="1" t="s">
        <v>106</v>
      </c>
      <c r="J5443" s="1" t="s">
        <v>53</v>
      </c>
      <c r="K5443" s="2">
        <v>45912</v>
      </c>
      <c r="L5443" s="1" t="s">
        <v>11433</v>
      </c>
      <c r="M5443" s="1" t="s">
        <v>11645</v>
      </c>
      <c r="N5443" s="1" t="s">
        <v>759</v>
      </c>
      <c r="O5443" s="1" t="s">
        <v>8294</v>
      </c>
      <c r="P5443" s="1">
        <v>2025</v>
      </c>
      <c r="Q5443" s="1" t="s">
        <v>906</v>
      </c>
      <c r="R5443" s="1"/>
      <c r="S5443" s="1" t="s">
        <v>56</v>
      </c>
      <c r="T5443" s="1"/>
      <c r="U5443" s="1" t="s">
        <v>8295</v>
      </c>
      <c r="V5443" s="1" t="s">
        <v>1341</v>
      </c>
      <c r="W5443" s="1"/>
      <c r="X5443" s="1"/>
      <c r="Y5443" s="1" t="s">
        <v>908</v>
      </c>
      <c r="Z5443" s="1" t="s">
        <v>574</v>
      </c>
      <c r="AA5443" s="1" t="s">
        <v>11444</v>
      </c>
      <c r="AB5443" s="1"/>
      <c r="AC5443" s="1" t="s">
        <v>8296</v>
      </c>
      <c r="AD5443" s="1" t="s">
        <v>11644</v>
      </c>
      <c r="AE5443" s="1" t="s">
        <v>11644</v>
      </c>
      <c r="AF5443" s="1" t="s">
        <v>11644</v>
      </c>
      <c r="AG5443" s="1" t="s">
        <v>11644</v>
      </c>
      <c r="AH5443" s="1" t="s">
        <v>11644</v>
      </c>
      <c r="AI5443" s="1" t="s">
        <v>11644</v>
      </c>
      <c r="AJ5443" s="1" t="s">
        <v>11644</v>
      </c>
      <c r="AK5443" s="1" t="s">
        <v>11644</v>
      </c>
      <c r="AL5443" s="1" t="s">
        <v>11644</v>
      </c>
      <c r="AM5443" s="1" t="s">
        <v>11644</v>
      </c>
      <c r="AN5443" s="1" t="s">
        <v>11644</v>
      </c>
      <c r="AO5443" s="1" t="s">
        <v>11644</v>
      </c>
      <c r="AP5443" s="1" t="s">
        <v>11644</v>
      </c>
      <c r="AQ5443" s="1" t="s">
        <v>11644</v>
      </c>
      <c r="AR5443" s="1">
        <v>0.104</v>
      </c>
      <c r="AS5443" s="1">
        <v>0.40400000000000003</v>
      </c>
      <c r="AT5443" s="1">
        <v>0.54200000000000004</v>
      </c>
      <c r="AU5443" s="1">
        <v>0.63700000000000001</v>
      </c>
      <c r="AV5443" s="1">
        <v>0.62</v>
      </c>
      <c r="AW5443" s="1">
        <v>0.73599999999999999</v>
      </c>
      <c r="AX5443" s="1">
        <v>0.86099999999999999</v>
      </c>
      <c r="AY5443" s="1">
        <v>0.89200000000000002</v>
      </c>
      <c r="AZ5443" s="1">
        <v>1.403</v>
      </c>
      <c r="BA5443" s="1">
        <v>1.548</v>
      </c>
      <c r="BB5443" s="1">
        <v>2.0659999999999998</v>
      </c>
      <c r="BC5443" s="1">
        <v>2.8170000000000002</v>
      </c>
      <c r="BD5443" s="1">
        <v>4.7430000000000003</v>
      </c>
      <c r="BE5443" s="1">
        <v>7.3929999999999998</v>
      </c>
      <c r="BF5443" s="1">
        <v>12.619</v>
      </c>
      <c r="BG5443" s="1">
        <v>12.285</v>
      </c>
      <c r="BH5443" s="1">
        <v>13.571</v>
      </c>
      <c r="BI5443" s="1">
        <v>17.57</v>
      </c>
      <c r="BJ5443" s="1">
        <v>20.056000000000001</v>
      </c>
      <c r="BK5443" s="1">
        <v>21.981000000000002</v>
      </c>
      <c r="BL5443" s="1">
        <v>21.466000000000001</v>
      </c>
      <c r="BM5443" s="1">
        <v>21.045000000000002</v>
      </c>
      <c r="BN5443" s="1">
        <v>21.405999999999999</v>
      </c>
      <c r="BO5443" s="1">
        <v>25.02</v>
      </c>
      <c r="BP5443" s="1">
        <v>26.577000000000002</v>
      </c>
      <c r="BQ5443" s="1">
        <v>26.632999999999999</v>
      </c>
      <c r="BR5443" s="1">
        <v>29.145</v>
      </c>
      <c r="BS5443" s="1">
        <v>29.981000000000002</v>
      </c>
      <c r="BT5443" s="1">
        <v>35.07</v>
      </c>
      <c r="BU5443" s="1">
        <v>40.295999999999999</v>
      </c>
      <c r="BV5443" s="1">
        <v>42.84</v>
      </c>
      <c r="BW5443" s="1">
        <v>44.652000000000001</v>
      </c>
      <c r="BX5443" s="1">
        <v>49.298000000000002</v>
      </c>
      <c r="BY5443" s="1">
        <v>51.433</v>
      </c>
      <c r="BZ5443" s="1">
        <v>53.375</v>
      </c>
      <c r="CA5443" s="1">
        <v>55.44</v>
      </c>
      <c r="CB5443" s="1">
        <v>58.018999999999998</v>
      </c>
      <c r="CC5443" s="1">
        <v>60.728999999999999</v>
      </c>
    </row>
    <row r="5444" spans="1:81" x14ac:dyDescent="0.2">
      <c r="A5444" t="s">
        <v>29</v>
      </c>
      <c r="B5444" t="s">
        <v>8573</v>
      </c>
      <c r="C5444" s="1" t="s">
        <v>8292</v>
      </c>
      <c r="D5444" s="1" t="s">
        <v>8293</v>
      </c>
      <c r="E5444" s="1" t="s">
        <v>149</v>
      </c>
      <c r="F5444" s="1" t="s">
        <v>150</v>
      </c>
      <c r="G5444" s="1" t="s">
        <v>151</v>
      </c>
      <c r="H5444" s="1" t="s">
        <v>36</v>
      </c>
      <c r="I5444" s="1" t="s">
        <v>52</v>
      </c>
      <c r="J5444" s="1" t="s">
        <v>127</v>
      </c>
      <c r="K5444" s="2">
        <v>45912</v>
      </c>
      <c r="L5444" s="1" t="s">
        <v>11433</v>
      </c>
      <c r="M5444" s="1" t="s">
        <v>11645</v>
      </c>
      <c r="N5444" s="1" t="s">
        <v>759</v>
      </c>
      <c r="O5444" s="1" t="s">
        <v>8294</v>
      </c>
      <c r="P5444" s="1">
        <v>2025</v>
      </c>
      <c r="Q5444" s="1" t="s">
        <v>906</v>
      </c>
      <c r="R5444" s="1"/>
      <c r="S5444" s="1" t="s">
        <v>56</v>
      </c>
      <c r="T5444" s="1"/>
      <c r="U5444" s="1" t="s">
        <v>8295</v>
      </c>
      <c r="V5444" s="1" t="s">
        <v>1341</v>
      </c>
      <c r="W5444" s="1"/>
      <c r="X5444" s="1"/>
      <c r="Y5444" s="1" t="s">
        <v>908</v>
      </c>
      <c r="Z5444" s="1" t="s">
        <v>574</v>
      </c>
      <c r="AA5444" s="1" t="s">
        <v>11444</v>
      </c>
      <c r="AB5444" s="1"/>
      <c r="AC5444" s="1" t="s">
        <v>8296</v>
      </c>
      <c r="AD5444" s="1" t="s">
        <v>11644</v>
      </c>
      <c r="AE5444" s="1" t="s">
        <v>11644</v>
      </c>
      <c r="AF5444" s="1" t="s">
        <v>11644</v>
      </c>
      <c r="AG5444" s="1" t="s">
        <v>11644</v>
      </c>
      <c r="AH5444" s="1" t="s">
        <v>11644</v>
      </c>
      <c r="AI5444" s="1" t="s">
        <v>11644</v>
      </c>
      <c r="AJ5444" s="1" t="s">
        <v>11644</v>
      </c>
      <c r="AK5444" s="1" t="s">
        <v>11644</v>
      </c>
      <c r="AL5444" s="1" t="s">
        <v>11644</v>
      </c>
      <c r="AM5444" s="1" t="s">
        <v>11644</v>
      </c>
      <c r="AN5444" s="1" t="s">
        <v>11644</v>
      </c>
      <c r="AO5444" s="1" t="s">
        <v>11644</v>
      </c>
      <c r="AP5444" s="1" t="s">
        <v>11644</v>
      </c>
      <c r="AQ5444" s="1" t="s">
        <v>11644</v>
      </c>
      <c r="AR5444" s="1">
        <v>14.663</v>
      </c>
      <c r="AS5444" s="1">
        <v>18.911999999999999</v>
      </c>
      <c r="AT5444" s="1">
        <v>19.838999999999999</v>
      </c>
      <c r="AU5444" s="1">
        <v>18.524000000000001</v>
      </c>
      <c r="AV5444" s="1">
        <v>18.721</v>
      </c>
      <c r="AW5444" s="1">
        <v>19.504999999999999</v>
      </c>
      <c r="AX5444" s="1">
        <v>18.239999999999998</v>
      </c>
      <c r="AY5444" s="1">
        <v>16.785</v>
      </c>
      <c r="AZ5444" s="1">
        <v>23.138999999999999</v>
      </c>
      <c r="BA5444" s="1">
        <v>21.661999999999999</v>
      </c>
      <c r="BB5444" s="1">
        <v>24.216000000000001</v>
      </c>
      <c r="BC5444" s="1">
        <v>22.498000000000001</v>
      </c>
      <c r="BD5444" s="1">
        <v>25.298999999999999</v>
      </c>
      <c r="BE5444" s="1">
        <v>26.068000000000001</v>
      </c>
      <c r="BF5444" s="1">
        <v>31.439</v>
      </c>
      <c r="BG5444" s="1">
        <v>34.506</v>
      </c>
      <c r="BH5444" s="1">
        <v>31.957999999999998</v>
      </c>
      <c r="BI5444" s="1">
        <v>33.734999999999999</v>
      </c>
      <c r="BJ5444" s="1">
        <v>36.636000000000003</v>
      </c>
      <c r="BK5444" s="1">
        <v>37.779000000000003</v>
      </c>
      <c r="BL5444" s="1">
        <v>36.374000000000002</v>
      </c>
      <c r="BM5444" s="1">
        <v>38.698999999999998</v>
      </c>
      <c r="BN5444" s="1">
        <v>35.424999999999997</v>
      </c>
      <c r="BO5444" s="1">
        <v>35.570999999999998</v>
      </c>
      <c r="BP5444" s="1">
        <v>33.183</v>
      </c>
      <c r="BQ5444" s="1">
        <v>32.520000000000003</v>
      </c>
      <c r="BR5444" s="1">
        <v>40.156999999999996</v>
      </c>
      <c r="BS5444" s="1">
        <v>32.167999999999999</v>
      </c>
      <c r="BT5444" s="1">
        <v>26.177</v>
      </c>
      <c r="BU5444" s="1">
        <v>32.726999999999997</v>
      </c>
      <c r="BV5444" s="1">
        <v>33.859000000000002</v>
      </c>
      <c r="BW5444" s="1">
        <v>34.588999999999999</v>
      </c>
      <c r="BX5444" s="1">
        <v>37.000999999999998</v>
      </c>
      <c r="BY5444" s="1">
        <v>36.424999999999997</v>
      </c>
      <c r="BZ5444" s="1">
        <v>35.606999999999999</v>
      </c>
      <c r="CA5444" s="1">
        <v>34.798000000000002</v>
      </c>
      <c r="CB5444" s="1">
        <v>34.265999999999998</v>
      </c>
      <c r="CC5444" s="1">
        <v>33.725999999999999</v>
      </c>
    </row>
    <row r="5445" spans="1:81" x14ac:dyDescent="0.2">
      <c r="A5445" t="s">
        <v>29</v>
      </c>
      <c r="B5445" t="s">
        <v>8329</v>
      </c>
      <c r="C5445" s="1" t="s">
        <v>8292</v>
      </c>
      <c r="D5445" s="1" t="s">
        <v>8293</v>
      </c>
      <c r="E5445" s="1" t="s">
        <v>711</v>
      </c>
      <c r="F5445" s="1" t="s">
        <v>712</v>
      </c>
      <c r="G5445" s="1" t="s">
        <v>713</v>
      </c>
      <c r="H5445" s="1" t="s">
        <v>36</v>
      </c>
      <c r="I5445" s="1" t="s">
        <v>106</v>
      </c>
      <c r="J5445" s="1" t="s">
        <v>53</v>
      </c>
      <c r="K5445" s="2">
        <v>45912</v>
      </c>
      <c r="L5445" s="1" t="s">
        <v>11433</v>
      </c>
      <c r="M5445" s="1" t="s">
        <v>11645</v>
      </c>
      <c r="N5445" s="1" t="s">
        <v>759</v>
      </c>
      <c r="O5445" s="1" t="s">
        <v>8294</v>
      </c>
      <c r="P5445" s="1">
        <v>2025</v>
      </c>
      <c r="Q5445" s="1" t="s">
        <v>906</v>
      </c>
      <c r="R5445" s="1"/>
      <c r="S5445" s="1" t="s">
        <v>56</v>
      </c>
      <c r="T5445" s="1"/>
      <c r="U5445" s="1" t="s">
        <v>8295</v>
      </c>
      <c r="V5445" s="1" t="s">
        <v>1341</v>
      </c>
      <c r="W5445" s="1"/>
      <c r="X5445" s="1"/>
      <c r="Y5445" s="1" t="s">
        <v>908</v>
      </c>
      <c r="Z5445" s="1" t="s">
        <v>574</v>
      </c>
      <c r="AA5445" s="1" t="s">
        <v>11444</v>
      </c>
      <c r="AB5445" s="1"/>
      <c r="AC5445" s="1" t="s">
        <v>8296</v>
      </c>
      <c r="AD5445" s="1" t="s">
        <v>11644</v>
      </c>
      <c r="AE5445" s="1" t="s">
        <v>11644</v>
      </c>
      <c r="AF5445" s="1" t="s">
        <v>11644</v>
      </c>
      <c r="AG5445" s="1" t="s">
        <v>11644</v>
      </c>
      <c r="AH5445" s="1" t="s">
        <v>11644</v>
      </c>
      <c r="AI5445" s="1" t="s">
        <v>11644</v>
      </c>
      <c r="AJ5445" s="1" t="s">
        <v>11644</v>
      </c>
      <c r="AK5445" s="1" t="s">
        <v>11644</v>
      </c>
      <c r="AL5445" s="1" t="s">
        <v>11644</v>
      </c>
      <c r="AM5445" s="1" t="s">
        <v>11644</v>
      </c>
      <c r="AN5445" s="1" t="s">
        <v>11644</v>
      </c>
      <c r="AO5445" s="1" t="s">
        <v>11644</v>
      </c>
      <c r="AP5445" s="1" t="s">
        <v>11644</v>
      </c>
      <c r="AQ5445" s="1" t="s">
        <v>11644</v>
      </c>
      <c r="AR5445" s="1">
        <v>2.3E-2</v>
      </c>
      <c r="AS5445" s="1">
        <v>-2.9000000000000001E-2</v>
      </c>
      <c r="AT5445" s="1">
        <v>-6.2E-2</v>
      </c>
      <c r="AU5445" s="1">
        <v>-3.2000000000000001E-2</v>
      </c>
      <c r="AV5445" s="1">
        <v>5.3999999999999999E-2</v>
      </c>
      <c r="AW5445" s="1">
        <v>-3.9E-2</v>
      </c>
      <c r="AX5445" s="1">
        <v>7.0000000000000001E-3</v>
      </c>
      <c r="AY5445" s="1">
        <v>1.157</v>
      </c>
      <c r="AZ5445" s="1">
        <v>1.1759999999999999</v>
      </c>
      <c r="BA5445" s="1">
        <v>0.115</v>
      </c>
      <c r="BB5445" s="1">
        <v>0.152</v>
      </c>
      <c r="BC5445" s="1">
        <v>0.34300000000000003</v>
      </c>
      <c r="BD5445" s="1">
        <v>0.124</v>
      </c>
      <c r="BE5445" s="1">
        <v>0.66300000000000003</v>
      </c>
      <c r="BF5445" s="1">
        <v>6.9009999999999998</v>
      </c>
      <c r="BG5445" s="1">
        <v>2.085</v>
      </c>
      <c r="BH5445" s="1">
        <v>5.8730000000000002</v>
      </c>
      <c r="BI5445" s="1">
        <v>5.6559999999999997</v>
      </c>
      <c r="BJ5445" s="1">
        <v>2.0289999999999999</v>
      </c>
      <c r="BK5445" s="1">
        <v>0.95599999999999996</v>
      </c>
      <c r="BL5445" s="1">
        <v>1.6180000000000001</v>
      </c>
      <c r="BM5445" s="1">
        <v>-2.6280000000000001</v>
      </c>
      <c r="BN5445" s="1">
        <v>-0.70699999999999996</v>
      </c>
      <c r="BO5445" s="1">
        <v>-0.94399999999999995</v>
      </c>
      <c r="BP5445" s="1">
        <v>4.3479999999999999</v>
      </c>
      <c r="BQ5445" s="1">
        <v>7.3339999999999996</v>
      </c>
      <c r="BR5445" s="1">
        <v>-4.6740000000000004</v>
      </c>
      <c r="BS5445" s="1">
        <v>3.919</v>
      </c>
      <c r="BT5445" s="1">
        <v>7.9889999999999999</v>
      </c>
      <c r="BU5445" s="1">
        <v>9.7530000000000001</v>
      </c>
      <c r="BV5445" s="1">
        <v>5.1289999999999996</v>
      </c>
      <c r="BW5445" s="1">
        <v>3.3029999999999999</v>
      </c>
      <c r="BX5445" s="1">
        <v>2.3679999999999999</v>
      </c>
      <c r="BY5445" s="1">
        <v>0.255</v>
      </c>
      <c r="BZ5445" s="1">
        <v>-0.84199999999999997</v>
      </c>
      <c r="CA5445" s="1">
        <v>-0.77</v>
      </c>
      <c r="CB5445" s="1">
        <v>-1.0269999999999999</v>
      </c>
      <c r="CC5445" s="1">
        <v>-0.879</v>
      </c>
    </row>
    <row r="5446" spans="1:81" x14ac:dyDescent="0.2">
      <c r="A5446" t="s">
        <v>29</v>
      </c>
      <c r="B5446" t="s">
        <v>8528</v>
      </c>
      <c r="C5446" s="1" t="s">
        <v>8292</v>
      </c>
      <c r="D5446" s="1" t="s">
        <v>8293</v>
      </c>
      <c r="E5446" s="1" t="s">
        <v>140</v>
      </c>
      <c r="F5446" s="1" t="s">
        <v>141</v>
      </c>
      <c r="G5446" s="1" t="s">
        <v>142</v>
      </c>
      <c r="H5446" s="1" t="s">
        <v>36</v>
      </c>
      <c r="I5446" s="1" t="s">
        <v>52</v>
      </c>
      <c r="J5446" s="1" t="s">
        <v>127</v>
      </c>
      <c r="K5446" s="2">
        <v>45912</v>
      </c>
      <c r="L5446" s="1" t="s">
        <v>11433</v>
      </c>
      <c r="M5446" s="1" t="s">
        <v>11645</v>
      </c>
      <c r="N5446" s="1" t="s">
        <v>759</v>
      </c>
      <c r="O5446" s="1" t="s">
        <v>8294</v>
      </c>
      <c r="P5446" s="1">
        <v>2025</v>
      </c>
      <c r="Q5446" s="1" t="s">
        <v>906</v>
      </c>
      <c r="R5446" s="1"/>
      <c r="S5446" s="1" t="s">
        <v>56</v>
      </c>
      <c r="T5446" s="1"/>
      <c r="U5446" s="1" t="s">
        <v>8295</v>
      </c>
      <c r="V5446" s="1" t="s">
        <v>1341</v>
      </c>
      <c r="W5446" s="1"/>
      <c r="X5446" s="1"/>
      <c r="Y5446" s="1" t="s">
        <v>908</v>
      </c>
      <c r="Z5446" s="1" t="s">
        <v>574</v>
      </c>
      <c r="AA5446" s="1" t="s">
        <v>11444</v>
      </c>
      <c r="AB5446" s="1"/>
      <c r="AC5446" s="1" t="s">
        <v>8296</v>
      </c>
      <c r="AD5446" s="1" t="s">
        <v>11644</v>
      </c>
      <c r="AE5446" s="1" t="s">
        <v>11644</v>
      </c>
      <c r="AF5446" s="1" t="s">
        <v>11644</v>
      </c>
      <c r="AG5446" s="1" t="s">
        <v>11644</v>
      </c>
      <c r="AH5446" s="1" t="s">
        <v>11644</v>
      </c>
      <c r="AI5446" s="1" t="s">
        <v>11644</v>
      </c>
      <c r="AJ5446" s="1" t="s">
        <v>11644</v>
      </c>
      <c r="AK5446" s="1" t="s">
        <v>11644</v>
      </c>
      <c r="AL5446" s="1" t="s">
        <v>11644</v>
      </c>
      <c r="AM5446" s="1" t="s">
        <v>11644</v>
      </c>
      <c r="AN5446" s="1" t="s">
        <v>11644</v>
      </c>
      <c r="AO5446" s="1" t="s">
        <v>11644</v>
      </c>
      <c r="AP5446" s="1" t="s">
        <v>11644</v>
      </c>
      <c r="AQ5446" s="1" t="s">
        <v>11644</v>
      </c>
      <c r="AR5446" s="1">
        <v>3.2050000000000001</v>
      </c>
      <c r="AS5446" s="1">
        <v>-1.34</v>
      </c>
      <c r="AT5446" s="1">
        <v>-2.2530000000000001</v>
      </c>
      <c r="AU5446" s="1">
        <v>-0.93700000000000006</v>
      </c>
      <c r="AV5446" s="1">
        <v>1.631</v>
      </c>
      <c r="AW5446" s="1">
        <v>-1.0329999999999999</v>
      </c>
      <c r="AX5446" s="1">
        <v>0.14499999999999999</v>
      </c>
      <c r="AY5446" s="1">
        <v>21.763999999999999</v>
      </c>
      <c r="AZ5446" s="1">
        <v>19.393000000000001</v>
      </c>
      <c r="BA5446" s="1">
        <v>1.605</v>
      </c>
      <c r="BB5446" s="1">
        <v>1.7809999999999999</v>
      </c>
      <c r="BC5446" s="1">
        <v>2.7410000000000001</v>
      </c>
      <c r="BD5446" s="1">
        <v>0.66300000000000003</v>
      </c>
      <c r="BE5446" s="1">
        <v>2.3370000000000002</v>
      </c>
      <c r="BF5446" s="1">
        <v>17.193999999999999</v>
      </c>
      <c r="BG5446" s="1">
        <v>5.8570000000000002</v>
      </c>
      <c r="BH5446" s="1">
        <v>13.831</v>
      </c>
      <c r="BI5446" s="1">
        <v>10.86</v>
      </c>
      <c r="BJ5446" s="1">
        <v>3.7050000000000001</v>
      </c>
      <c r="BK5446" s="1">
        <v>1.643</v>
      </c>
      <c r="BL5446" s="1">
        <v>2.742</v>
      </c>
      <c r="BM5446" s="1">
        <v>-4.8330000000000002</v>
      </c>
      <c r="BN5446" s="1">
        <v>-1.17</v>
      </c>
      <c r="BO5446" s="1">
        <v>-1.3420000000000001</v>
      </c>
      <c r="BP5446" s="1">
        <v>5.4290000000000003</v>
      </c>
      <c r="BQ5446" s="1">
        <v>8.9550000000000001</v>
      </c>
      <c r="BR5446" s="1">
        <v>-6.44</v>
      </c>
      <c r="BS5446" s="1">
        <v>4.2050000000000001</v>
      </c>
      <c r="BT5446" s="1">
        <v>5.9630000000000001</v>
      </c>
      <c r="BU5446" s="1">
        <v>7.9210000000000003</v>
      </c>
      <c r="BV5446" s="1">
        <v>4.0540000000000003</v>
      </c>
      <c r="BW5446" s="1">
        <v>2.5590000000000002</v>
      </c>
      <c r="BX5446" s="1">
        <v>1.7769999999999999</v>
      </c>
      <c r="BY5446" s="1">
        <v>0.18099999999999999</v>
      </c>
      <c r="BZ5446" s="1">
        <v>-0.56200000000000006</v>
      </c>
      <c r="CA5446" s="1">
        <v>-0.48299999999999998</v>
      </c>
      <c r="CB5446" s="1">
        <v>-0.60599999999999998</v>
      </c>
      <c r="CC5446" s="1">
        <v>-0.48799999999999999</v>
      </c>
    </row>
    <row r="5447" spans="1:81" x14ac:dyDescent="0.2">
      <c r="A5447" t="s">
        <v>29</v>
      </c>
      <c r="B5447" t="s">
        <v>10253</v>
      </c>
      <c r="C5447" s="1" t="s">
        <v>8292</v>
      </c>
      <c r="D5447" s="1" t="s">
        <v>8293</v>
      </c>
      <c r="E5447" s="1" t="s">
        <v>656</v>
      </c>
      <c r="F5447" s="1" t="s">
        <v>657</v>
      </c>
      <c r="G5447" s="1" t="s">
        <v>658</v>
      </c>
      <c r="H5447" s="1" t="s">
        <v>36</v>
      </c>
      <c r="I5447" s="1"/>
      <c r="J5447" s="1"/>
      <c r="K5447" s="2"/>
      <c r="L5447" s="1" t="s">
        <v>11433</v>
      </c>
      <c r="M5447" s="1" t="s">
        <v>11645</v>
      </c>
      <c r="N5447" s="1"/>
      <c r="O5447" s="1"/>
      <c r="P5447" s="1"/>
      <c r="Q5447" s="1"/>
      <c r="R5447" s="1"/>
      <c r="S5447" s="1"/>
      <c r="T5447" s="1"/>
      <c r="U5447" s="1"/>
      <c r="V5447" s="1"/>
      <c r="W5447" s="1"/>
      <c r="X5447" s="1"/>
      <c r="Y5447" s="1"/>
      <c r="Z5447" s="1"/>
      <c r="AA5447" s="1"/>
      <c r="AB5447" s="1"/>
      <c r="AC5447" s="1"/>
      <c r="AD5447" s="1" t="s">
        <v>11644</v>
      </c>
      <c r="AE5447" s="1" t="s">
        <v>11644</v>
      </c>
      <c r="AF5447" s="1" t="s">
        <v>11644</v>
      </c>
      <c r="AG5447" s="1" t="s">
        <v>11644</v>
      </c>
      <c r="AH5447" s="1" t="s">
        <v>11644</v>
      </c>
      <c r="AI5447" s="1" t="s">
        <v>11644</v>
      </c>
      <c r="AJ5447" s="1" t="s">
        <v>11644</v>
      </c>
      <c r="AK5447" s="1" t="s">
        <v>11644</v>
      </c>
      <c r="AL5447" s="1" t="s">
        <v>11644</v>
      </c>
      <c r="AM5447" s="1" t="s">
        <v>11644</v>
      </c>
      <c r="AN5447" s="1" t="s">
        <v>11644</v>
      </c>
      <c r="AO5447" s="1" t="s">
        <v>11644</v>
      </c>
      <c r="AP5447" s="1" t="s">
        <v>11644</v>
      </c>
      <c r="AQ5447" s="1" t="s">
        <v>11644</v>
      </c>
      <c r="AR5447" s="1" t="s">
        <v>11644</v>
      </c>
      <c r="AS5447" s="1" t="s">
        <v>11644</v>
      </c>
      <c r="AT5447" s="1" t="s">
        <v>11644</v>
      </c>
      <c r="AU5447" s="1" t="s">
        <v>11644</v>
      </c>
      <c r="AV5447" s="1" t="s">
        <v>11644</v>
      </c>
      <c r="AW5447" s="1" t="s">
        <v>11644</v>
      </c>
      <c r="AX5447" s="1" t="s">
        <v>11644</v>
      </c>
      <c r="AY5447" s="1" t="s">
        <v>11644</v>
      </c>
      <c r="AZ5447" s="1" t="s">
        <v>11644</v>
      </c>
      <c r="BA5447" s="1" t="s">
        <v>11644</v>
      </c>
      <c r="BB5447" s="1" t="s">
        <v>11644</v>
      </c>
      <c r="BC5447" s="1" t="s">
        <v>11644</v>
      </c>
      <c r="BD5447" s="1" t="s">
        <v>11644</v>
      </c>
      <c r="BE5447" s="1" t="s">
        <v>11644</v>
      </c>
      <c r="BF5447" s="1" t="s">
        <v>11644</v>
      </c>
      <c r="BG5447" s="1" t="s">
        <v>11644</v>
      </c>
      <c r="BH5447" s="1" t="s">
        <v>11644</v>
      </c>
      <c r="BI5447" s="1" t="s">
        <v>11644</v>
      </c>
      <c r="BJ5447" s="1" t="s">
        <v>11644</v>
      </c>
      <c r="BK5447" s="1" t="s">
        <v>11644</v>
      </c>
      <c r="BL5447" s="1" t="s">
        <v>11644</v>
      </c>
      <c r="BM5447" s="1" t="s">
        <v>11644</v>
      </c>
      <c r="BN5447" s="1" t="s">
        <v>11644</v>
      </c>
      <c r="BO5447" s="1" t="s">
        <v>11644</v>
      </c>
      <c r="BP5447" s="1" t="s">
        <v>11644</v>
      </c>
      <c r="BQ5447" s="1" t="s">
        <v>11644</v>
      </c>
      <c r="BR5447" s="1" t="s">
        <v>11644</v>
      </c>
      <c r="BS5447" s="1" t="s">
        <v>11644</v>
      </c>
      <c r="BT5447" s="1" t="s">
        <v>11644</v>
      </c>
      <c r="BU5447" s="1" t="s">
        <v>11644</v>
      </c>
      <c r="BV5447" s="1" t="s">
        <v>11644</v>
      </c>
      <c r="BW5447" s="1" t="s">
        <v>11644</v>
      </c>
      <c r="BX5447" s="1" t="s">
        <v>11644</v>
      </c>
      <c r="BY5447" s="1" t="s">
        <v>11644</v>
      </c>
      <c r="BZ5447" s="1" t="s">
        <v>11644</v>
      </c>
      <c r="CA5447" s="1" t="s">
        <v>11644</v>
      </c>
      <c r="CB5447" s="1" t="s">
        <v>11644</v>
      </c>
      <c r="CC5447" s="1" t="s">
        <v>11644</v>
      </c>
    </row>
    <row r="5448" spans="1:81" x14ac:dyDescent="0.2">
      <c r="A5448" t="s">
        <v>29</v>
      </c>
      <c r="B5448" t="s">
        <v>10254</v>
      </c>
      <c r="C5448" s="1" t="s">
        <v>8292</v>
      </c>
      <c r="D5448" s="1" t="s">
        <v>8293</v>
      </c>
      <c r="E5448" s="1" t="s">
        <v>258</v>
      </c>
      <c r="F5448" s="1" t="s">
        <v>259</v>
      </c>
      <c r="G5448" s="1" t="s">
        <v>260</v>
      </c>
      <c r="H5448" s="1" t="s">
        <v>36</v>
      </c>
      <c r="I5448" s="1"/>
      <c r="J5448" s="1"/>
      <c r="K5448" s="2"/>
      <c r="L5448" s="1" t="s">
        <v>11433</v>
      </c>
      <c r="M5448" s="1" t="s">
        <v>11645</v>
      </c>
      <c r="N5448" s="1"/>
      <c r="O5448" s="1"/>
      <c r="P5448" s="1"/>
      <c r="Q5448" s="1"/>
      <c r="R5448" s="1"/>
      <c r="S5448" s="1"/>
      <c r="T5448" s="1"/>
      <c r="U5448" s="1"/>
      <c r="V5448" s="1"/>
      <c r="W5448" s="1"/>
      <c r="X5448" s="1"/>
      <c r="Y5448" s="1"/>
      <c r="Z5448" s="1"/>
      <c r="AA5448" s="1"/>
      <c r="AB5448" s="1"/>
      <c r="AC5448" s="1"/>
      <c r="AD5448" s="1" t="s">
        <v>11644</v>
      </c>
      <c r="AE5448" s="1" t="s">
        <v>11644</v>
      </c>
      <c r="AF5448" s="1" t="s">
        <v>11644</v>
      </c>
      <c r="AG5448" s="1" t="s">
        <v>11644</v>
      </c>
      <c r="AH5448" s="1" t="s">
        <v>11644</v>
      </c>
      <c r="AI5448" s="1" t="s">
        <v>11644</v>
      </c>
      <c r="AJ5448" s="1" t="s">
        <v>11644</v>
      </c>
      <c r="AK5448" s="1" t="s">
        <v>11644</v>
      </c>
      <c r="AL5448" s="1" t="s">
        <v>11644</v>
      </c>
      <c r="AM5448" s="1" t="s">
        <v>11644</v>
      </c>
      <c r="AN5448" s="1" t="s">
        <v>11644</v>
      </c>
      <c r="AO5448" s="1" t="s">
        <v>11644</v>
      </c>
      <c r="AP5448" s="1" t="s">
        <v>11644</v>
      </c>
      <c r="AQ5448" s="1" t="s">
        <v>11644</v>
      </c>
      <c r="AR5448" s="1" t="s">
        <v>11644</v>
      </c>
      <c r="AS5448" s="1" t="s">
        <v>11644</v>
      </c>
      <c r="AT5448" s="1" t="s">
        <v>11644</v>
      </c>
      <c r="AU5448" s="1" t="s">
        <v>11644</v>
      </c>
      <c r="AV5448" s="1" t="s">
        <v>11644</v>
      </c>
      <c r="AW5448" s="1" t="s">
        <v>11644</v>
      </c>
      <c r="AX5448" s="1" t="s">
        <v>11644</v>
      </c>
      <c r="AY5448" s="1" t="s">
        <v>11644</v>
      </c>
      <c r="AZ5448" s="1" t="s">
        <v>11644</v>
      </c>
      <c r="BA5448" s="1" t="s">
        <v>11644</v>
      </c>
      <c r="BB5448" s="1" t="s">
        <v>11644</v>
      </c>
      <c r="BC5448" s="1" t="s">
        <v>11644</v>
      </c>
      <c r="BD5448" s="1" t="s">
        <v>11644</v>
      </c>
      <c r="BE5448" s="1" t="s">
        <v>11644</v>
      </c>
      <c r="BF5448" s="1" t="s">
        <v>11644</v>
      </c>
      <c r="BG5448" s="1" t="s">
        <v>11644</v>
      </c>
      <c r="BH5448" s="1" t="s">
        <v>11644</v>
      </c>
      <c r="BI5448" s="1" t="s">
        <v>11644</v>
      </c>
      <c r="BJ5448" s="1" t="s">
        <v>11644</v>
      </c>
      <c r="BK5448" s="1" t="s">
        <v>11644</v>
      </c>
      <c r="BL5448" s="1" t="s">
        <v>11644</v>
      </c>
      <c r="BM5448" s="1" t="s">
        <v>11644</v>
      </c>
      <c r="BN5448" s="1" t="s">
        <v>11644</v>
      </c>
      <c r="BO5448" s="1" t="s">
        <v>11644</v>
      </c>
      <c r="BP5448" s="1" t="s">
        <v>11644</v>
      </c>
      <c r="BQ5448" s="1" t="s">
        <v>11644</v>
      </c>
      <c r="BR5448" s="1" t="s">
        <v>11644</v>
      </c>
      <c r="BS5448" s="1" t="s">
        <v>11644</v>
      </c>
      <c r="BT5448" s="1" t="s">
        <v>11644</v>
      </c>
      <c r="BU5448" s="1" t="s">
        <v>11644</v>
      </c>
      <c r="BV5448" s="1" t="s">
        <v>11644</v>
      </c>
      <c r="BW5448" s="1" t="s">
        <v>11644</v>
      </c>
      <c r="BX5448" s="1" t="s">
        <v>11644</v>
      </c>
      <c r="BY5448" s="1" t="s">
        <v>11644</v>
      </c>
      <c r="BZ5448" s="1" t="s">
        <v>11644</v>
      </c>
      <c r="CA5448" s="1" t="s">
        <v>11644</v>
      </c>
      <c r="CB5448" s="1" t="s">
        <v>11644</v>
      </c>
      <c r="CC5448" s="1" t="s">
        <v>11644</v>
      </c>
    </row>
    <row r="5449" spans="1:81" x14ac:dyDescent="0.2">
      <c r="A5449" t="s">
        <v>29</v>
      </c>
      <c r="B5449" t="s">
        <v>8291</v>
      </c>
      <c r="C5449" s="1" t="s">
        <v>8292</v>
      </c>
      <c r="D5449" s="1" t="s">
        <v>8293</v>
      </c>
      <c r="E5449" s="1" t="s">
        <v>587</v>
      </c>
      <c r="F5449" s="1" t="s">
        <v>588</v>
      </c>
      <c r="G5449" s="1" t="s">
        <v>589</v>
      </c>
      <c r="H5449" s="1" t="s">
        <v>36</v>
      </c>
      <c r="I5449" s="1" t="s">
        <v>106</v>
      </c>
      <c r="J5449" s="1" t="s">
        <v>53</v>
      </c>
      <c r="K5449" s="2">
        <v>45912</v>
      </c>
      <c r="L5449" s="1" t="s">
        <v>11433</v>
      </c>
      <c r="M5449" s="1" t="s">
        <v>11645</v>
      </c>
      <c r="N5449" s="1" t="s">
        <v>759</v>
      </c>
      <c r="O5449" s="1" t="s">
        <v>8294</v>
      </c>
      <c r="P5449" s="1">
        <v>2025</v>
      </c>
      <c r="Q5449" s="1" t="s">
        <v>906</v>
      </c>
      <c r="R5449" s="1"/>
      <c r="S5449" s="1" t="s">
        <v>56</v>
      </c>
      <c r="T5449" s="1"/>
      <c r="U5449" s="1" t="s">
        <v>8295</v>
      </c>
      <c r="V5449" s="1" t="s">
        <v>1341</v>
      </c>
      <c r="W5449" s="1"/>
      <c r="X5449" s="1"/>
      <c r="Y5449" s="1" t="s">
        <v>908</v>
      </c>
      <c r="Z5449" s="1" t="s">
        <v>574</v>
      </c>
      <c r="AA5449" s="1" t="s">
        <v>11444</v>
      </c>
      <c r="AB5449" s="1"/>
      <c r="AC5449" s="1" t="s">
        <v>8296</v>
      </c>
      <c r="AD5449" s="1" t="s">
        <v>11644</v>
      </c>
      <c r="AE5449" s="1" t="s">
        <v>11644</v>
      </c>
      <c r="AF5449" s="1" t="s">
        <v>11644</v>
      </c>
      <c r="AG5449" s="1" t="s">
        <v>11644</v>
      </c>
      <c r="AH5449" s="1" t="s">
        <v>11644</v>
      </c>
      <c r="AI5449" s="1" t="s">
        <v>11644</v>
      </c>
      <c r="AJ5449" s="1" t="s">
        <v>11644</v>
      </c>
      <c r="AK5449" s="1" t="s">
        <v>11644</v>
      </c>
      <c r="AL5449" s="1" t="s">
        <v>11644</v>
      </c>
      <c r="AM5449" s="1" t="s">
        <v>11644</v>
      </c>
      <c r="AN5449" s="1" t="s">
        <v>11644</v>
      </c>
      <c r="AO5449" s="1" t="s">
        <v>11644</v>
      </c>
      <c r="AP5449" s="1" t="s">
        <v>11644</v>
      </c>
      <c r="AQ5449" s="1" t="s">
        <v>11644</v>
      </c>
      <c r="AR5449" s="1">
        <v>2.3E-2</v>
      </c>
      <c r="AS5449" s="1">
        <v>-2.5999999999999999E-2</v>
      </c>
      <c r="AT5449" s="1">
        <v>-5.2999999999999999E-2</v>
      </c>
      <c r="AU5449" s="1">
        <v>-2.8000000000000001E-2</v>
      </c>
      <c r="AV5449" s="1">
        <v>5.7000000000000002E-2</v>
      </c>
      <c r="AW5449" s="1">
        <v>-2.4E-2</v>
      </c>
      <c r="AX5449" s="1">
        <v>2.5000000000000001E-2</v>
      </c>
      <c r="AY5449" s="1">
        <v>1.171</v>
      </c>
      <c r="AZ5449" s="1">
        <v>1.1930000000000001</v>
      </c>
      <c r="BA5449" s="1">
        <v>0.13100000000000001</v>
      </c>
      <c r="BB5449" s="1">
        <v>0.17</v>
      </c>
      <c r="BC5449" s="1">
        <v>0.36399999999999999</v>
      </c>
      <c r="BD5449" s="1">
        <v>0.159</v>
      </c>
      <c r="BE5449" s="1">
        <v>0.72199999999999998</v>
      </c>
      <c r="BF5449" s="1">
        <v>6.9610000000000003</v>
      </c>
      <c r="BG5449" s="1">
        <v>2.149</v>
      </c>
      <c r="BH5449" s="1">
        <v>5.875</v>
      </c>
      <c r="BI5449" s="1">
        <v>5.6950000000000003</v>
      </c>
      <c r="BJ5449" s="1">
        <v>2.0870000000000002</v>
      </c>
      <c r="BK5449" s="1">
        <v>1.018</v>
      </c>
      <c r="BL5449" s="1">
        <v>1.706</v>
      </c>
      <c r="BM5449" s="1">
        <v>-2.427</v>
      </c>
      <c r="BN5449" s="1">
        <v>-0.44900000000000001</v>
      </c>
      <c r="BO5449" s="1">
        <v>-0.64</v>
      </c>
      <c r="BP5449" s="1">
        <v>4.8899999999999997</v>
      </c>
      <c r="BQ5449" s="1">
        <v>7.9009999999999998</v>
      </c>
      <c r="BR5449" s="1">
        <v>-4.069</v>
      </c>
      <c r="BS5449" s="1">
        <v>4.5469999999999997</v>
      </c>
      <c r="BT5449" s="1">
        <v>8.6210000000000004</v>
      </c>
      <c r="BU5449" s="1">
        <v>10.621</v>
      </c>
      <c r="BV5449" s="1">
        <v>5.6740000000000004</v>
      </c>
      <c r="BW5449" s="1">
        <v>4.306</v>
      </c>
      <c r="BX5449" s="1">
        <v>3.286</v>
      </c>
      <c r="BY5449" s="1">
        <v>1.2689999999999999</v>
      </c>
      <c r="BZ5449" s="1">
        <v>0.311</v>
      </c>
      <c r="CA5449" s="1">
        <v>0.51</v>
      </c>
      <c r="CB5449" s="1">
        <v>0.36299999999999999</v>
      </c>
      <c r="CC5449" s="1">
        <v>0.67500000000000004</v>
      </c>
    </row>
    <row r="5450" spans="1:81" x14ac:dyDescent="0.2">
      <c r="A5450" t="s">
        <v>29</v>
      </c>
      <c r="B5450" t="s">
        <v>8336</v>
      </c>
      <c r="C5450" s="1" t="s">
        <v>8292</v>
      </c>
      <c r="D5450" s="1" t="s">
        <v>8293</v>
      </c>
      <c r="E5450" s="1" t="s">
        <v>262</v>
      </c>
      <c r="F5450" s="1" t="s">
        <v>263</v>
      </c>
      <c r="G5450" s="1" t="s">
        <v>264</v>
      </c>
      <c r="H5450" s="1" t="s">
        <v>36</v>
      </c>
      <c r="I5450" s="1" t="s">
        <v>52</v>
      </c>
      <c r="J5450" s="1" t="s">
        <v>127</v>
      </c>
      <c r="K5450" s="2">
        <v>45912</v>
      </c>
      <c r="L5450" s="1" t="s">
        <v>11433</v>
      </c>
      <c r="M5450" s="1" t="s">
        <v>11645</v>
      </c>
      <c r="N5450" s="1" t="s">
        <v>759</v>
      </c>
      <c r="O5450" s="1" t="s">
        <v>8294</v>
      </c>
      <c r="P5450" s="1">
        <v>2025</v>
      </c>
      <c r="Q5450" s="1" t="s">
        <v>906</v>
      </c>
      <c r="R5450" s="1"/>
      <c r="S5450" s="1" t="s">
        <v>56</v>
      </c>
      <c r="T5450" s="1"/>
      <c r="U5450" s="1" t="s">
        <v>8295</v>
      </c>
      <c r="V5450" s="1" t="s">
        <v>1341</v>
      </c>
      <c r="W5450" s="1"/>
      <c r="X5450" s="1"/>
      <c r="Y5450" s="1" t="s">
        <v>908</v>
      </c>
      <c r="Z5450" s="1" t="s">
        <v>574</v>
      </c>
      <c r="AA5450" s="1" t="s">
        <v>11444</v>
      </c>
      <c r="AB5450" s="1"/>
      <c r="AC5450" s="1" t="s">
        <v>8296</v>
      </c>
      <c r="AD5450" s="1" t="s">
        <v>11644</v>
      </c>
      <c r="AE5450" s="1" t="s">
        <v>11644</v>
      </c>
      <c r="AF5450" s="1" t="s">
        <v>11644</v>
      </c>
      <c r="AG5450" s="1" t="s">
        <v>11644</v>
      </c>
      <c r="AH5450" s="1" t="s">
        <v>11644</v>
      </c>
      <c r="AI5450" s="1" t="s">
        <v>11644</v>
      </c>
      <c r="AJ5450" s="1" t="s">
        <v>11644</v>
      </c>
      <c r="AK5450" s="1" t="s">
        <v>11644</v>
      </c>
      <c r="AL5450" s="1" t="s">
        <v>11644</v>
      </c>
      <c r="AM5450" s="1" t="s">
        <v>11644</v>
      </c>
      <c r="AN5450" s="1" t="s">
        <v>11644</v>
      </c>
      <c r="AO5450" s="1" t="s">
        <v>11644</v>
      </c>
      <c r="AP5450" s="1" t="s">
        <v>11644</v>
      </c>
      <c r="AQ5450" s="1" t="s">
        <v>11644</v>
      </c>
      <c r="AR5450" s="1">
        <v>3.214</v>
      </c>
      <c r="AS5450" s="1">
        <v>-1.24</v>
      </c>
      <c r="AT5450" s="1">
        <v>-1.929</v>
      </c>
      <c r="AU5450" s="1">
        <v>-0.82699999999999996</v>
      </c>
      <c r="AV5450" s="1">
        <v>1.732</v>
      </c>
      <c r="AW5450" s="1">
        <v>-0.63300000000000001</v>
      </c>
      <c r="AX5450" s="1">
        <v>0.53900000000000003</v>
      </c>
      <c r="AY5450" s="1">
        <v>22.024000000000001</v>
      </c>
      <c r="AZ5450" s="1">
        <v>19.672000000000001</v>
      </c>
      <c r="BA5450" s="1">
        <v>1.833</v>
      </c>
      <c r="BB5450" s="1">
        <v>1.99</v>
      </c>
      <c r="BC5450" s="1">
        <v>2.9079999999999999</v>
      </c>
      <c r="BD5450" s="1">
        <v>0.85</v>
      </c>
      <c r="BE5450" s="1">
        <v>2.5449999999999999</v>
      </c>
      <c r="BF5450" s="1">
        <v>17.341999999999999</v>
      </c>
      <c r="BG5450" s="1">
        <v>6.0359999999999996</v>
      </c>
      <c r="BH5450" s="1">
        <v>13.836</v>
      </c>
      <c r="BI5450" s="1">
        <v>10.935</v>
      </c>
      <c r="BJ5450" s="1">
        <v>3.8130000000000002</v>
      </c>
      <c r="BK5450" s="1">
        <v>1.7490000000000001</v>
      </c>
      <c r="BL5450" s="1">
        <v>2.891</v>
      </c>
      <c r="BM5450" s="1">
        <v>-4.4619999999999997</v>
      </c>
      <c r="BN5450" s="1">
        <v>-0.74299999999999999</v>
      </c>
      <c r="BO5450" s="1">
        <v>-0.90900000000000003</v>
      </c>
      <c r="BP5450" s="1">
        <v>6.1059999999999999</v>
      </c>
      <c r="BQ5450" s="1">
        <v>9.6479999999999997</v>
      </c>
      <c r="BR5450" s="1">
        <v>-5.6070000000000002</v>
      </c>
      <c r="BS5450" s="1">
        <v>4.8789999999999996</v>
      </c>
      <c r="BT5450" s="1">
        <v>6.4349999999999996</v>
      </c>
      <c r="BU5450" s="1">
        <v>8.6259999999999994</v>
      </c>
      <c r="BV5450" s="1">
        <v>4.484</v>
      </c>
      <c r="BW5450" s="1">
        <v>3.335</v>
      </c>
      <c r="BX5450" s="1">
        <v>2.4660000000000002</v>
      </c>
      <c r="BY5450" s="1">
        <v>0.89800000000000002</v>
      </c>
      <c r="BZ5450" s="1">
        <v>0.20699999999999999</v>
      </c>
      <c r="CA5450" s="1">
        <v>0.32</v>
      </c>
      <c r="CB5450" s="1">
        <v>0.214</v>
      </c>
      <c r="CC5450" s="1">
        <v>0.375</v>
      </c>
    </row>
    <row r="5451" spans="1:81" x14ac:dyDescent="0.2">
      <c r="A5451" t="s">
        <v>29</v>
      </c>
      <c r="B5451" t="s">
        <v>10255</v>
      </c>
      <c r="C5451" s="1" t="s">
        <v>8292</v>
      </c>
      <c r="D5451" s="1" t="s">
        <v>8293</v>
      </c>
      <c r="E5451" s="1" t="s">
        <v>162</v>
      </c>
      <c r="F5451" s="1" t="s">
        <v>163</v>
      </c>
      <c r="G5451" s="1" t="s">
        <v>164</v>
      </c>
      <c r="H5451" s="1" t="s">
        <v>36</v>
      </c>
      <c r="I5451" s="1"/>
      <c r="J5451" s="1"/>
      <c r="K5451" s="2"/>
      <c r="L5451" s="1" t="s">
        <v>11433</v>
      </c>
      <c r="M5451" s="1" t="s">
        <v>11645</v>
      </c>
      <c r="N5451" s="1"/>
      <c r="O5451" s="1"/>
      <c r="P5451" s="1"/>
      <c r="Q5451" s="1"/>
      <c r="R5451" s="1"/>
      <c r="S5451" s="1"/>
      <c r="T5451" s="1"/>
      <c r="U5451" s="1"/>
      <c r="V5451" s="1"/>
      <c r="W5451" s="1"/>
      <c r="X5451" s="1"/>
      <c r="Y5451" s="1"/>
      <c r="Z5451" s="1"/>
      <c r="AA5451" s="1"/>
      <c r="AB5451" s="1"/>
      <c r="AC5451" s="1"/>
      <c r="AD5451" s="1" t="s">
        <v>11644</v>
      </c>
      <c r="AE5451" s="1" t="s">
        <v>11644</v>
      </c>
      <c r="AF5451" s="1" t="s">
        <v>11644</v>
      </c>
      <c r="AG5451" s="1" t="s">
        <v>11644</v>
      </c>
      <c r="AH5451" s="1" t="s">
        <v>11644</v>
      </c>
      <c r="AI5451" s="1" t="s">
        <v>11644</v>
      </c>
      <c r="AJ5451" s="1" t="s">
        <v>11644</v>
      </c>
      <c r="AK5451" s="1" t="s">
        <v>11644</v>
      </c>
      <c r="AL5451" s="1" t="s">
        <v>11644</v>
      </c>
      <c r="AM5451" s="1" t="s">
        <v>11644</v>
      </c>
      <c r="AN5451" s="1" t="s">
        <v>11644</v>
      </c>
      <c r="AO5451" s="1" t="s">
        <v>11644</v>
      </c>
      <c r="AP5451" s="1" t="s">
        <v>11644</v>
      </c>
      <c r="AQ5451" s="1" t="s">
        <v>11644</v>
      </c>
      <c r="AR5451" s="1" t="s">
        <v>11644</v>
      </c>
      <c r="AS5451" s="1" t="s">
        <v>11644</v>
      </c>
      <c r="AT5451" s="1" t="s">
        <v>11644</v>
      </c>
      <c r="AU5451" s="1" t="s">
        <v>11644</v>
      </c>
      <c r="AV5451" s="1" t="s">
        <v>11644</v>
      </c>
      <c r="AW5451" s="1" t="s">
        <v>11644</v>
      </c>
      <c r="AX5451" s="1" t="s">
        <v>11644</v>
      </c>
      <c r="AY5451" s="1" t="s">
        <v>11644</v>
      </c>
      <c r="AZ5451" s="1" t="s">
        <v>11644</v>
      </c>
      <c r="BA5451" s="1" t="s">
        <v>11644</v>
      </c>
      <c r="BB5451" s="1" t="s">
        <v>11644</v>
      </c>
      <c r="BC5451" s="1" t="s">
        <v>11644</v>
      </c>
      <c r="BD5451" s="1" t="s">
        <v>11644</v>
      </c>
      <c r="BE5451" s="1" t="s">
        <v>11644</v>
      </c>
      <c r="BF5451" s="1" t="s">
        <v>11644</v>
      </c>
      <c r="BG5451" s="1" t="s">
        <v>11644</v>
      </c>
      <c r="BH5451" s="1" t="s">
        <v>11644</v>
      </c>
      <c r="BI5451" s="1" t="s">
        <v>11644</v>
      </c>
      <c r="BJ5451" s="1" t="s">
        <v>11644</v>
      </c>
      <c r="BK5451" s="1" t="s">
        <v>11644</v>
      </c>
      <c r="BL5451" s="1" t="s">
        <v>11644</v>
      </c>
      <c r="BM5451" s="1" t="s">
        <v>11644</v>
      </c>
      <c r="BN5451" s="1" t="s">
        <v>11644</v>
      </c>
      <c r="BO5451" s="1" t="s">
        <v>11644</v>
      </c>
      <c r="BP5451" s="1" t="s">
        <v>11644</v>
      </c>
      <c r="BQ5451" s="1" t="s">
        <v>11644</v>
      </c>
      <c r="BR5451" s="1" t="s">
        <v>11644</v>
      </c>
      <c r="BS5451" s="1" t="s">
        <v>11644</v>
      </c>
      <c r="BT5451" s="1" t="s">
        <v>11644</v>
      </c>
      <c r="BU5451" s="1" t="s">
        <v>11644</v>
      </c>
      <c r="BV5451" s="1" t="s">
        <v>11644</v>
      </c>
      <c r="BW5451" s="1" t="s">
        <v>11644</v>
      </c>
      <c r="BX5451" s="1" t="s">
        <v>11644</v>
      </c>
      <c r="BY5451" s="1" t="s">
        <v>11644</v>
      </c>
      <c r="BZ5451" s="1" t="s">
        <v>11644</v>
      </c>
      <c r="CA5451" s="1" t="s">
        <v>11644</v>
      </c>
      <c r="CB5451" s="1" t="s">
        <v>11644</v>
      </c>
      <c r="CC5451" s="1" t="s">
        <v>11644</v>
      </c>
    </row>
    <row r="5452" spans="1:81" x14ac:dyDescent="0.2">
      <c r="A5452" t="s">
        <v>29</v>
      </c>
      <c r="B5452" t="s">
        <v>10256</v>
      </c>
      <c r="C5452" s="1" t="s">
        <v>8292</v>
      </c>
      <c r="D5452" s="1" t="s">
        <v>8293</v>
      </c>
      <c r="E5452" s="1" t="s">
        <v>624</v>
      </c>
      <c r="F5452" s="1" t="s">
        <v>625</v>
      </c>
      <c r="G5452" s="1" t="s">
        <v>626</v>
      </c>
      <c r="H5452" s="1" t="s">
        <v>36</v>
      </c>
      <c r="I5452" s="1"/>
      <c r="J5452" s="1"/>
      <c r="K5452" s="2"/>
      <c r="L5452" s="1" t="s">
        <v>11433</v>
      </c>
      <c r="M5452" s="1" t="s">
        <v>11645</v>
      </c>
      <c r="N5452" s="1"/>
      <c r="O5452" s="1"/>
      <c r="P5452" s="1"/>
      <c r="Q5452" s="1"/>
      <c r="R5452" s="1"/>
      <c r="S5452" s="1"/>
      <c r="T5452" s="1"/>
      <c r="U5452" s="1"/>
      <c r="V5452" s="1"/>
      <c r="W5452" s="1"/>
      <c r="X5452" s="1"/>
      <c r="Y5452" s="1"/>
      <c r="Z5452" s="1"/>
      <c r="AA5452" s="1"/>
      <c r="AB5452" s="1"/>
      <c r="AC5452" s="1"/>
      <c r="AD5452" s="1" t="s">
        <v>11644</v>
      </c>
      <c r="AE5452" s="1" t="s">
        <v>11644</v>
      </c>
      <c r="AF5452" s="1" t="s">
        <v>11644</v>
      </c>
      <c r="AG5452" s="1" t="s">
        <v>11644</v>
      </c>
      <c r="AH5452" s="1" t="s">
        <v>11644</v>
      </c>
      <c r="AI5452" s="1" t="s">
        <v>11644</v>
      </c>
      <c r="AJ5452" s="1" t="s">
        <v>11644</v>
      </c>
      <c r="AK5452" s="1" t="s">
        <v>11644</v>
      </c>
      <c r="AL5452" s="1" t="s">
        <v>11644</v>
      </c>
      <c r="AM5452" s="1" t="s">
        <v>11644</v>
      </c>
      <c r="AN5452" s="1" t="s">
        <v>11644</v>
      </c>
      <c r="AO5452" s="1" t="s">
        <v>11644</v>
      </c>
      <c r="AP5452" s="1" t="s">
        <v>11644</v>
      </c>
      <c r="AQ5452" s="1" t="s">
        <v>11644</v>
      </c>
      <c r="AR5452" s="1" t="s">
        <v>11644</v>
      </c>
      <c r="AS5452" s="1" t="s">
        <v>11644</v>
      </c>
      <c r="AT5452" s="1" t="s">
        <v>11644</v>
      </c>
      <c r="AU5452" s="1" t="s">
        <v>11644</v>
      </c>
      <c r="AV5452" s="1" t="s">
        <v>11644</v>
      </c>
      <c r="AW5452" s="1" t="s">
        <v>11644</v>
      </c>
      <c r="AX5452" s="1" t="s">
        <v>11644</v>
      </c>
      <c r="AY5452" s="1" t="s">
        <v>11644</v>
      </c>
      <c r="AZ5452" s="1" t="s">
        <v>11644</v>
      </c>
      <c r="BA5452" s="1" t="s">
        <v>11644</v>
      </c>
      <c r="BB5452" s="1" t="s">
        <v>11644</v>
      </c>
      <c r="BC5452" s="1" t="s">
        <v>11644</v>
      </c>
      <c r="BD5452" s="1" t="s">
        <v>11644</v>
      </c>
      <c r="BE5452" s="1" t="s">
        <v>11644</v>
      </c>
      <c r="BF5452" s="1" t="s">
        <v>11644</v>
      </c>
      <c r="BG5452" s="1" t="s">
        <v>11644</v>
      </c>
      <c r="BH5452" s="1" t="s">
        <v>11644</v>
      </c>
      <c r="BI5452" s="1" t="s">
        <v>11644</v>
      </c>
      <c r="BJ5452" s="1" t="s">
        <v>11644</v>
      </c>
      <c r="BK5452" s="1" t="s">
        <v>11644</v>
      </c>
      <c r="BL5452" s="1" t="s">
        <v>11644</v>
      </c>
      <c r="BM5452" s="1" t="s">
        <v>11644</v>
      </c>
      <c r="BN5452" s="1" t="s">
        <v>11644</v>
      </c>
      <c r="BO5452" s="1" t="s">
        <v>11644</v>
      </c>
      <c r="BP5452" s="1" t="s">
        <v>11644</v>
      </c>
      <c r="BQ5452" s="1" t="s">
        <v>11644</v>
      </c>
      <c r="BR5452" s="1" t="s">
        <v>11644</v>
      </c>
      <c r="BS5452" s="1" t="s">
        <v>11644</v>
      </c>
      <c r="BT5452" s="1" t="s">
        <v>11644</v>
      </c>
      <c r="BU5452" s="1" t="s">
        <v>11644</v>
      </c>
      <c r="BV5452" s="1" t="s">
        <v>11644</v>
      </c>
      <c r="BW5452" s="1" t="s">
        <v>11644</v>
      </c>
      <c r="BX5452" s="1" t="s">
        <v>11644</v>
      </c>
      <c r="BY5452" s="1" t="s">
        <v>11644</v>
      </c>
      <c r="BZ5452" s="1" t="s">
        <v>11644</v>
      </c>
      <c r="CA5452" s="1" t="s">
        <v>11644</v>
      </c>
      <c r="CB5452" s="1" t="s">
        <v>11644</v>
      </c>
      <c r="CC5452" s="1" t="s">
        <v>11644</v>
      </c>
    </row>
    <row r="5453" spans="1:81" x14ac:dyDescent="0.2">
      <c r="A5453" t="s">
        <v>29</v>
      </c>
      <c r="B5453" t="s">
        <v>8525</v>
      </c>
      <c r="C5453" s="1" t="s">
        <v>8292</v>
      </c>
      <c r="D5453" s="1" t="s">
        <v>8293</v>
      </c>
      <c r="E5453" s="1" t="s">
        <v>611</v>
      </c>
      <c r="F5453" s="1" t="s">
        <v>612</v>
      </c>
      <c r="G5453" s="1" t="s">
        <v>613</v>
      </c>
      <c r="H5453" s="1" t="s">
        <v>36</v>
      </c>
      <c r="I5453" s="1" t="s">
        <v>106</v>
      </c>
      <c r="J5453" s="1" t="s">
        <v>53</v>
      </c>
      <c r="K5453" s="2">
        <v>45912</v>
      </c>
      <c r="L5453" s="1" t="s">
        <v>11433</v>
      </c>
      <c r="M5453" s="1" t="s">
        <v>11645</v>
      </c>
      <c r="N5453" s="1" t="s">
        <v>759</v>
      </c>
      <c r="O5453" s="1" t="s">
        <v>8294</v>
      </c>
      <c r="P5453" s="1">
        <v>2025</v>
      </c>
      <c r="Q5453" s="1" t="s">
        <v>906</v>
      </c>
      <c r="R5453" s="1"/>
      <c r="S5453" s="1" t="s">
        <v>56</v>
      </c>
      <c r="T5453" s="1"/>
      <c r="U5453" s="1" t="s">
        <v>8295</v>
      </c>
      <c r="V5453" s="1" t="s">
        <v>1341</v>
      </c>
      <c r="W5453" s="1"/>
      <c r="X5453" s="1"/>
      <c r="Y5453" s="1" t="s">
        <v>908</v>
      </c>
      <c r="Z5453" s="1" t="s">
        <v>574</v>
      </c>
      <c r="AA5453" s="1" t="s">
        <v>11444</v>
      </c>
      <c r="AB5453" s="1"/>
      <c r="AC5453" s="1" t="s">
        <v>8296</v>
      </c>
      <c r="AD5453" s="1" t="s">
        <v>11644</v>
      </c>
      <c r="AE5453" s="1" t="s">
        <v>11644</v>
      </c>
      <c r="AF5453" s="1" t="s">
        <v>11644</v>
      </c>
      <c r="AG5453" s="1" t="s">
        <v>11644</v>
      </c>
      <c r="AH5453" s="1" t="s">
        <v>11644</v>
      </c>
      <c r="AI5453" s="1" t="s">
        <v>11644</v>
      </c>
      <c r="AJ5453" s="1" t="s">
        <v>11644</v>
      </c>
      <c r="AK5453" s="1" t="s">
        <v>11644</v>
      </c>
      <c r="AL5453" s="1" t="s">
        <v>11644</v>
      </c>
      <c r="AM5453" s="1" t="s">
        <v>11644</v>
      </c>
      <c r="AN5453" s="1" t="s">
        <v>11644</v>
      </c>
      <c r="AO5453" s="1" t="s">
        <v>11644</v>
      </c>
      <c r="AP5453" s="1" t="s">
        <v>11644</v>
      </c>
      <c r="AQ5453" s="1" t="s">
        <v>11644</v>
      </c>
      <c r="AR5453" s="1" t="s">
        <v>11644</v>
      </c>
      <c r="AS5453" s="1">
        <v>0.41</v>
      </c>
      <c r="AT5453" s="1">
        <v>0.45700000000000002</v>
      </c>
      <c r="AU5453" s="1">
        <v>0.39400000000000002</v>
      </c>
      <c r="AV5453" s="1">
        <v>0.47299999999999998</v>
      </c>
      <c r="AW5453" s="1">
        <v>0.95899999999999996</v>
      </c>
      <c r="AX5453" s="1">
        <v>0.62</v>
      </c>
      <c r="AY5453" s="1">
        <v>0.68899999999999995</v>
      </c>
      <c r="AZ5453" s="1">
        <v>0.72099999999999997</v>
      </c>
      <c r="BA5453" s="1">
        <v>0.76200000000000001</v>
      </c>
      <c r="BB5453" s="1">
        <v>0.82799999999999996</v>
      </c>
      <c r="BC5453" s="1">
        <v>0.85799999999999998</v>
      </c>
      <c r="BD5453" s="1">
        <v>0.99299999999999999</v>
      </c>
      <c r="BE5453" s="1">
        <v>1.135</v>
      </c>
      <c r="BF5453" s="1">
        <v>1.2929999999999999</v>
      </c>
      <c r="BG5453" s="1">
        <v>1.6830000000000001</v>
      </c>
      <c r="BH5453" s="1">
        <v>2.1150000000000002</v>
      </c>
      <c r="BI5453" s="1">
        <v>2.5870000000000002</v>
      </c>
      <c r="BJ5453" s="1">
        <v>3.1920000000000002</v>
      </c>
      <c r="BK5453" s="1">
        <v>3.5950000000000002</v>
      </c>
      <c r="BL5453" s="1">
        <v>5.0350000000000001</v>
      </c>
      <c r="BM5453" s="1">
        <v>9.7780000000000005</v>
      </c>
      <c r="BN5453" s="1">
        <v>12.452999999999999</v>
      </c>
      <c r="BO5453" s="1">
        <v>15.832000000000001</v>
      </c>
      <c r="BP5453" s="1">
        <v>14.965999999999999</v>
      </c>
      <c r="BQ5453" s="1">
        <v>14.46</v>
      </c>
      <c r="BR5453" s="1">
        <v>15.478999999999999</v>
      </c>
      <c r="BS5453" s="1">
        <v>24.558</v>
      </c>
      <c r="BT5453" s="1">
        <v>23.21</v>
      </c>
      <c r="BU5453" s="1">
        <v>26.85</v>
      </c>
      <c r="BV5453" s="1">
        <v>27.38</v>
      </c>
      <c r="BW5453" s="1">
        <v>25.986999999999998</v>
      </c>
      <c r="BX5453" s="1">
        <v>26.704000000000001</v>
      </c>
      <c r="BY5453" s="1">
        <v>28.236999999999998</v>
      </c>
      <c r="BZ5453" s="1">
        <v>29.878</v>
      </c>
      <c r="CA5453" s="1">
        <v>31.727</v>
      </c>
      <c r="CB5453" s="1">
        <v>33.947000000000003</v>
      </c>
      <c r="CC5453" s="1">
        <v>36.438000000000002</v>
      </c>
    </row>
    <row r="5454" spans="1:81" x14ac:dyDescent="0.2">
      <c r="A5454" t="s">
        <v>29</v>
      </c>
      <c r="B5454" t="s">
        <v>8501</v>
      </c>
      <c r="C5454" s="1" t="s">
        <v>8292</v>
      </c>
      <c r="D5454" s="1" t="s">
        <v>8293</v>
      </c>
      <c r="E5454" s="1" t="s">
        <v>191</v>
      </c>
      <c r="F5454" s="1" t="s">
        <v>192</v>
      </c>
      <c r="G5454" s="1" t="s">
        <v>193</v>
      </c>
      <c r="H5454" s="1" t="s">
        <v>36</v>
      </c>
      <c r="I5454" s="1" t="s">
        <v>52</v>
      </c>
      <c r="J5454" s="1" t="s">
        <v>127</v>
      </c>
      <c r="K5454" s="2">
        <v>45912</v>
      </c>
      <c r="L5454" s="1" t="s">
        <v>11433</v>
      </c>
      <c r="M5454" s="1" t="s">
        <v>11645</v>
      </c>
      <c r="N5454" s="1" t="s">
        <v>759</v>
      </c>
      <c r="O5454" s="1" t="s">
        <v>8294</v>
      </c>
      <c r="P5454" s="1">
        <v>2025</v>
      </c>
      <c r="Q5454" s="1" t="s">
        <v>906</v>
      </c>
      <c r="R5454" s="1"/>
      <c r="S5454" s="1" t="s">
        <v>56</v>
      </c>
      <c r="T5454" s="1"/>
      <c r="U5454" s="1" t="s">
        <v>8295</v>
      </c>
      <c r="V5454" s="1" t="s">
        <v>1341</v>
      </c>
      <c r="W5454" s="1"/>
      <c r="X5454" s="1"/>
      <c r="Y5454" s="1" t="s">
        <v>908</v>
      </c>
      <c r="Z5454" s="1" t="s">
        <v>574</v>
      </c>
      <c r="AA5454" s="1" t="s">
        <v>11444</v>
      </c>
      <c r="AB5454" s="1"/>
      <c r="AC5454" s="1" t="s">
        <v>8296</v>
      </c>
      <c r="AD5454" s="1" t="s">
        <v>11644</v>
      </c>
      <c r="AE5454" s="1" t="s">
        <v>11644</v>
      </c>
      <c r="AF5454" s="1" t="s">
        <v>11644</v>
      </c>
      <c r="AG5454" s="1" t="s">
        <v>11644</v>
      </c>
      <c r="AH5454" s="1" t="s">
        <v>11644</v>
      </c>
      <c r="AI5454" s="1" t="s">
        <v>11644</v>
      </c>
      <c r="AJ5454" s="1" t="s">
        <v>11644</v>
      </c>
      <c r="AK5454" s="1" t="s">
        <v>11644</v>
      </c>
      <c r="AL5454" s="1" t="s">
        <v>11644</v>
      </c>
      <c r="AM5454" s="1" t="s">
        <v>11644</v>
      </c>
      <c r="AN5454" s="1" t="s">
        <v>11644</v>
      </c>
      <c r="AO5454" s="1" t="s">
        <v>11644</v>
      </c>
      <c r="AP5454" s="1" t="s">
        <v>11644</v>
      </c>
      <c r="AQ5454" s="1" t="s">
        <v>11644</v>
      </c>
      <c r="AR5454" s="1" t="s">
        <v>11644</v>
      </c>
      <c r="AS5454" s="1">
        <v>19.209</v>
      </c>
      <c r="AT5454" s="1">
        <v>16.721</v>
      </c>
      <c r="AU5454" s="1">
        <v>11.443</v>
      </c>
      <c r="AV5454" s="1">
        <v>14.291</v>
      </c>
      <c r="AW5454" s="1">
        <v>25.414000000000001</v>
      </c>
      <c r="AX5454" s="1">
        <v>13.132999999999999</v>
      </c>
      <c r="AY5454" s="1">
        <v>12.954000000000001</v>
      </c>
      <c r="AZ5454" s="1">
        <v>11.885</v>
      </c>
      <c r="BA5454" s="1">
        <v>10.659000000000001</v>
      </c>
      <c r="BB5454" s="1">
        <v>9.7100000000000009</v>
      </c>
      <c r="BC5454" s="1">
        <v>6.8550000000000004</v>
      </c>
      <c r="BD5454" s="1">
        <v>5.2969999999999997</v>
      </c>
      <c r="BE5454" s="1">
        <v>4.0030000000000001</v>
      </c>
      <c r="BF5454" s="1">
        <v>3.2210000000000001</v>
      </c>
      <c r="BG5454" s="1">
        <v>4.726</v>
      </c>
      <c r="BH5454" s="1">
        <v>4.9809999999999999</v>
      </c>
      <c r="BI5454" s="1">
        <v>4.9669999999999996</v>
      </c>
      <c r="BJ5454" s="1">
        <v>5.8310000000000004</v>
      </c>
      <c r="BK5454" s="1">
        <v>6.1790000000000003</v>
      </c>
      <c r="BL5454" s="1">
        <v>8.5329999999999995</v>
      </c>
      <c r="BM5454" s="1">
        <v>17.98</v>
      </c>
      <c r="BN5454" s="1">
        <v>20.608000000000001</v>
      </c>
      <c r="BO5454" s="1">
        <v>22.509</v>
      </c>
      <c r="BP5454" s="1">
        <v>18.684999999999999</v>
      </c>
      <c r="BQ5454" s="1">
        <v>17.655999999999999</v>
      </c>
      <c r="BR5454" s="1">
        <v>21.327000000000002</v>
      </c>
      <c r="BS5454" s="1">
        <v>26.349</v>
      </c>
      <c r="BT5454" s="1">
        <v>17.324000000000002</v>
      </c>
      <c r="BU5454" s="1">
        <v>21.806999999999999</v>
      </c>
      <c r="BV5454" s="1">
        <v>21.64</v>
      </c>
      <c r="BW5454" s="1">
        <v>20.131</v>
      </c>
      <c r="BX5454" s="1">
        <v>20.042999999999999</v>
      </c>
      <c r="BY5454" s="1">
        <v>19.998000000000001</v>
      </c>
      <c r="BZ5454" s="1">
        <v>19.931999999999999</v>
      </c>
      <c r="CA5454" s="1">
        <v>19.914000000000001</v>
      </c>
      <c r="CB5454" s="1">
        <v>20.048999999999999</v>
      </c>
      <c r="CC5454" s="1">
        <v>20.236000000000001</v>
      </c>
    </row>
    <row r="5455" spans="1:81" x14ac:dyDescent="0.2">
      <c r="A5455" t="s">
        <v>29</v>
      </c>
      <c r="B5455" t="s">
        <v>8522</v>
      </c>
      <c r="C5455" s="1" t="s">
        <v>8292</v>
      </c>
      <c r="D5455" s="1" t="s">
        <v>8293</v>
      </c>
      <c r="E5455" s="1" t="s">
        <v>637</v>
      </c>
      <c r="F5455" s="1" t="s">
        <v>638</v>
      </c>
      <c r="G5455" s="1" t="s">
        <v>639</v>
      </c>
      <c r="H5455" s="1" t="s">
        <v>36</v>
      </c>
      <c r="I5455" s="1" t="s">
        <v>106</v>
      </c>
      <c r="J5455" s="1" t="s">
        <v>53</v>
      </c>
      <c r="K5455" s="2">
        <v>45912</v>
      </c>
      <c r="L5455" s="1" t="s">
        <v>11433</v>
      </c>
      <c r="M5455" s="1" t="s">
        <v>11645</v>
      </c>
      <c r="N5455" s="1" t="s">
        <v>592</v>
      </c>
      <c r="O5455" s="1" t="s">
        <v>8298</v>
      </c>
      <c r="P5455" s="1">
        <v>2024</v>
      </c>
      <c r="Q5455" s="1" t="s">
        <v>39</v>
      </c>
      <c r="R5455" s="1">
        <v>2005</v>
      </c>
      <c r="S5455" s="1" t="s">
        <v>56</v>
      </c>
      <c r="T5455" s="1" t="s">
        <v>8299</v>
      </c>
      <c r="U5455" s="1"/>
      <c r="V5455" s="1"/>
      <c r="W5455" s="1"/>
      <c r="X5455" s="1"/>
      <c r="Y5455" s="1"/>
      <c r="Z5455" s="1"/>
      <c r="AA5455" s="1"/>
      <c r="AB5455" s="1"/>
      <c r="AC5455" s="1" t="s">
        <v>8296</v>
      </c>
      <c r="AD5455" s="1" t="s">
        <v>11644</v>
      </c>
      <c r="AE5455" s="1" t="s">
        <v>11644</v>
      </c>
      <c r="AF5455" s="1" t="s">
        <v>11644</v>
      </c>
      <c r="AG5455" s="1" t="s">
        <v>11644</v>
      </c>
      <c r="AH5455" s="1" t="s">
        <v>11644</v>
      </c>
      <c r="AI5455" s="1" t="s">
        <v>11644</v>
      </c>
      <c r="AJ5455" s="1" t="s">
        <v>11644</v>
      </c>
      <c r="AK5455" s="1" t="s">
        <v>11644</v>
      </c>
      <c r="AL5455" s="1" t="s">
        <v>11644</v>
      </c>
      <c r="AM5455" s="1" t="s">
        <v>11644</v>
      </c>
      <c r="AN5455" s="1" t="s">
        <v>11644</v>
      </c>
      <c r="AO5455" s="1" t="s">
        <v>11644</v>
      </c>
      <c r="AP5455" s="1">
        <v>5.0000000000000001E-3</v>
      </c>
      <c r="AQ5455" s="1">
        <v>3.1E-2</v>
      </c>
      <c r="AR5455" s="1">
        <v>0.70899999999999996</v>
      </c>
      <c r="AS5455" s="1">
        <v>2.1339999999999999</v>
      </c>
      <c r="AT5455" s="1">
        <v>2.7320000000000002</v>
      </c>
      <c r="AU5455" s="1">
        <v>3.4409999999999998</v>
      </c>
      <c r="AV5455" s="1">
        <v>3.3119999999999998</v>
      </c>
      <c r="AW5455" s="1">
        <v>3.7749999999999999</v>
      </c>
      <c r="AX5455" s="1">
        <v>4.718</v>
      </c>
      <c r="AY5455" s="1">
        <v>5.3159999999999998</v>
      </c>
      <c r="AZ5455" s="1">
        <v>6.0629999999999997</v>
      </c>
      <c r="BA5455" s="1">
        <v>7.1470000000000002</v>
      </c>
      <c r="BB5455" s="1">
        <v>8.5299999999999994</v>
      </c>
      <c r="BC5455" s="1">
        <v>12.523</v>
      </c>
      <c r="BD5455" s="1">
        <v>18.745999999999999</v>
      </c>
      <c r="BE5455" s="1">
        <v>28.361000000000001</v>
      </c>
      <c r="BF5455" s="1">
        <v>40.137</v>
      </c>
      <c r="BG5455" s="1">
        <v>35.601999999999997</v>
      </c>
      <c r="BH5455" s="1">
        <v>42.465000000000003</v>
      </c>
      <c r="BI5455" s="1">
        <v>52.082000000000001</v>
      </c>
      <c r="BJ5455" s="1">
        <v>54.744</v>
      </c>
      <c r="BK5455" s="1">
        <v>58.182000000000002</v>
      </c>
      <c r="BL5455" s="1">
        <v>59.014000000000003</v>
      </c>
      <c r="BM5455" s="1">
        <v>54.38</v>
      </c>
      <c r="BN5455" s="1">
        <v>60.424999999999997</v>
      </c>
      <c r="BO5455" s="1">
        <v>70.337999999999994</v>
      </c>
      <c r="BP5455" s="1">
        <v>80.091999999999999</v>
      </c>
      <c r="BQ5455" s="1">
        <v>81.896000000000001</v>
      </c>
      <c r="BR5455" s="1">
        <v>72.578000000000003</v>
      </c>
      <c r="BS5455" s="1">
        <v>93.203000000000003</v>
      </c>
      <c r="BT5455" s="1">
        <v>133.97300000000001</v>
      </c>
      <c r="BU5455" s="1">
        <v>123.128</v>
      </c>
      <c r="BV5455" s="1">
        <v>126.524</v>
      </c>
      <c r="BW5455" s="1">
        <v>129.09399999999999</v>
      </c>
      <c r="BX5455" s="1">
        <v>133.233</v>
      </c>
      <c r="BY5455" s="1">
        <v>141.20099999999999</v>
      </c>
      <c r="BZ5455" s="1">
        <v>149.898</v>
      </c>
      <c r="CA5455" s="1">
        <v>159.32</v>
      </c>
      <c r="CB5455" s="1">
        <v>169.32</v>
      </c>
      <c r="CC5455" s="1">
        <v>180.06899999999999</v>
      </c>
    </row>
    <row r="5456" spans="1:81" x14ac:dyDescent="0.2">
      <c r="A5456" t="s">
        <v>29</v>
      </c>
      <c r="B5456" t="s">
        <v>8514</v>
      </c>
      <c r="C5456" s="1" t="s">
        <v>8292</v>
      </c>
      <c r="D5456" s="1" t="s">
        <v>8293</v>
      </c>
      <c r="E5456" s="1" t="s">
        <v>175</v>
      </c>
      <c r="F5456" s="1" t="s">
        <v>176</v>
      </c>
      <c r="G5456" s="1" t="s">
        <v>126</v>
      </c>
      <c r="H5456" s="1" t="s">
        <v>36</v>
      </c>
      <c r="I5456" s="1" t="s">
        <v>106</v>
      </c>
      <c r="J5456" s="1" t="s">
        <v>76</v>
      </c>
      <c r="K5456" s="2">
        <v>45912</v>
      </c>
      <c r="L5456" s="1" t="s">
        <v>11433</v>
      </c>
      <c r="M5456" s="1" t="s">
        <v>11645</v>
      </c>
      <c r="N5456" s="1" t="s">
        <v>128</v>
      </c>
      <c r="O5456" s="1" t="s">
        <v>8319</v>
      </c>
      <c r="P5456" s="1">
        <v>2024</v>
      </c>
      <c r="Q5456" s="1" t="s">
        <v>55</v>
      </c>
      <c r="R5456" s="1"/>
      <c r="S5456" s="1"/>
      <c r="T5456" s="1"/>
      <c r="U5456" s="1"/>
      <c r="V5456" s="1"/>
      <c r="W5456" s="1"/>
      <c r="X5456" s="1"/>
      <c r="Y5456" s="1"/>
      <c r="Z5456" s="1"/>
      <c r="AA5456" s="1"/>
      <c r="AB5456" s="1"/>
      <c r="AC5456" s="1" t="s">
        <v>8296</v>
      </c>
      <c r="AD5456" s="1" t="s">
        <v>11644</v>
      </c>
      <c r="AE5456" s="1" t="s">
        <v>11644</v>
      </c>
      <c r="AF5456" s="1" t="s">
        <v>11644</v>
      </c>
      <c r="AG5456" s="1" t="s">
        <v>11644</v>
      </c>
      <c r="AH5456" s="1" t="s">
        <v>11644</v>
      </c>
      <c r="AI5456" s="1" t="s">
        <v>11644</v>
      </c>
      <c r="AJ5456" s="1" t="s">
        <v>11644</v>
      </c>
      <c r="AK5456" s="1" t="s">
        <v>11644</v>
      </c>
      <c r="AL5456" s="1" t="s">
        <v>11644</v>
      </c>
      <c r="AM5456" s="1" t="s">
        <v>11644</v>
      </c>
      <c r="AN5456" s="1" t="s">
        <v>11644</v>
      </c>
      <c r="AO5456" s="1" t="s">
        <v>11644</v>
      </c>
      <c r="AP5456" s="1">
        <v>-0.19800000000000001</v>
      </c>
      <c r="AQ5456" s="1">
        <v>-0.16</v>
      </c>
      <c r="AR5456" s="1">
        <v>-0.123</v>
      </c>
      <c r="AS5456" s="1">
        <v>-0.318</v>
      </c>
      <c r="AT5456" s="1">
        <v>-0.82299999999999995</v>
      </c>
      <c r="AU5456" s="1">
        <v>-0.91600000000000004</v>
      </c>
      <c r="AV5456" s="1">
        <v>-1.3640000000000001</v>
      </c>
      <c r="AW5456" s="1">
        <v>-0.6</v>
      </c>
      <c r="AX5456" s="1">
        <v>-0.187</v>
      </c>
      <c r="AY5456" s="1">
        <v>-5.1999999999999998E-2</v>
      </c>
      <c r="AZ5456" s="1">
        <v>-0.76800000000000002</v>
      </c>
      <c r="BA5456" s="1">
        <v>-2.0209999999999999</v>
      </c>
      <c r="BB5456" s="1">
        <v>-2.589</v>
      </c>
      <c r="BC5456" s="1">
        <v>0.16700000000000001</v>
      </c>
      <c r="BD5456" s="1">
        <v>3.7080000000000002</v>
      </c>
      <c r="BE5456" s="1">
        <v>9.0190000000000001</v>
      </c>
      <c r="BF5456" s="1">
        <v>16.454000000000001</v>
      </c>
      <c r="BG5456" s="1">
        <v>10.173</v>
      </c>
      <c r="BH5456" s="1">
        <v>15.04</v>
      </c>
      <c r="BI5456" s="1">
        <v>17.146000000000001</v>
      </c>
      <c r="BJ5456" s="1">
        <v>14.916</v>
      </c>
      <c r="BK5456" s="1">
        <v>12.318</v>
      </c>
      <c r="BL5456" s="1">
        <v>10.430999999999999</v>
      </c>
      <c r="BM5456" s="1">
        <v>-0.222</v>
      </c>
      <c r="BN5456" s="1">
        <v>-1.363</v>
      </c>
      <c r="BO5456" s="1">
        <v>1.6850000000000001</v>
      </c>
      <c r="BP5456" s="1">
        <v>6.0510000000000002</v>
      </c>
      <c r="BQ5456" s="1">
        <v>4.3650000000000002</v>
      </c>
      <c r="BR5456" s="1">
        <v>-0.22800000000000001</v>
      </c>
      <c r="BS5456" s="1">
        <v>8.2919999999999998</v>
      </c>
      <c r="BT5456" s="1">
        <v>23.478000000000002</v>
      </c>
      <c r="BU5456" s="1">
        <v>8.3290000000000006</v>
      </c>
      <c r="BV5456" s="1">
        <v>4.6710000000000003</v>
      </c>
      <c r="BW5456" s="1">
        <v>4.16</v>
      </c>
      <c r="BX5456" s="1">
        <v>7.5720000000000001</v>
      </c>
      <c r="BY5456" s="1">
        <v>4.45</v>
      </c>
      <c r="BZ5456" s="1">
        <v>1.784</v>
      </c>
      <c r="CA5456" s="1">
        <v>1.5069999999999999</v>
      </c>
      <c r="CB5456" s="1">
        <v>1.0029999999999999</v>
      </c>
      <c r="CC5456" s="1">
        <v>0.63400000000000001</v>
      </c>
    </row>
    <row r="5457" spans="1:81" x14ac:dyDescent="0.2">
      <c r="A5457" t="s">
        <v>29</v>
      </c>
      <c r="B5457" t="s">
        <v>8318</v>
      </c>
      <c r="C5457" s="1" t="s">
        <v>8292</v>
      </c>
      <c r="D5457" s="1" t="s">
        <v>8293</v>
      </c>
      <c r="E5457" s="1" t="s">
        <v>123</v>
      </c>
      <c r="F5457" s="1" t="s">
        <v>124</v>
      </c>
      <c r="G5457" s="1" t="s">
        <v>125</v>
      </c>
      <c r="H5457" s="1" t="s">
        <v>36</v>
      </c>
      <c r="I5457" s="1" t="s">
        <v>52</v>
      </c>
      <c r="J5457" s="1" t="s">
        <v>127</v>
      </c>
      <c r="K5457" s="2">
        <v>45912</v>
      </c>
      <c r="L5457" s="1" t="s">
        <v>11433</v>
      </c>
      <c r="M5457" s="1" t="s">
        <v>11645</v>
      </c>
      <c r="N5457" s="1" t="s">
        <v>128</v>
      </c>
      <c r="O5457" s="1" t="s">
        <v>8319</v>
      </c>
      <c r="P5457" s="1">
        <v>2024</v>
      </c>
      <c r="Q5457" s="1" t="s">
        <v>55</v>
      </c>
      <c r="R5457" s="1"/>
      <c r="S5457" s="1"/>
      <c r="T5457" s="1"/>
      <c r="U5457" s="1"/>
      <c r="V5457" s="1"/>
      <c r="W5457" s="1"/>
      <c r="X5457" s="1"/>
      <c r="Y5457" s="1"/>
      <c r="Z5457" s="1"/>
      <c r="AA5457" s="1"/>
      <c r="AB5457" s="1"/>
      <c r="AC5457" s="1" t="s">
        <v>8296</v>
      </c>
      <c r="AD5457" s="1" t="s">
        <v>11644</v>
      </c>
      <c r="AE5457" s="1" t="s">
        <v>11644</v>
      </c>
      <c r="AF5457" s="1" t="s">
        <v>11644</v>
      </c>
      <c r="AG5457" s="1" t="s">
        <v>11644</v>
      </c>
      <c r="AH5457" s="1" t="s">
        <v>11644</v>
      </c>
      <c r="AI5457" s="1" t="s">
        <v>11644</v>
      </c>
      <c r="AJ5457" s="1" t="s">
        <v>11644</v>
      </c>
      <c r="AK5457" s="1" t="s">
        <v>11644</v>
      </c>
      <c r="AL5457" s="1" t="s">
        <v>11644</v>
      </c>
      <c r="AM5457" s="1" t="s">
        <v>11644</v>
      </c>
      <c r="AN5457" s="1" t="s">
        <v>11644</v>
      </c>
      <c r="AO5457" s="1" t="s">
        <v>11644</v>
      </c>
      <c r="AP5457" s="1">
        <v>-16.597999999999999</v>
      </c>
      <c r="AQ5457" s="1">
        <v>-12.199</v>
      </c>
      <c r="AR5457" s="1">
        <v>-5.4610000000000003</v>
      </c>
      <c r="AS5457" s="1">
        <v>-13.164999999999999</v>
      </c>
      <c r="AT5457" s="1">
        <v>-25.893999999999998</v>
      </c>
      <c r="AU5457" s="1">
        <v>-21.213999999999999</v>
      </c>
      <c r="AV5457" s="1">
        <v>-31.882999999999999</v>
      </c>
      <c r="AW5457" s="1">
        <v>-13.09</v>
      </c>
      <c r="AX5457" s="1">
        <v>-3.5390000000000001</v>
      </c>
      <c r="AY5457" s="1">
        <v>-0.94499999999999995</v>
      </c>
      <c r="AZ5457" s="1">
        <v>-12.329000000000001</v>
      </c>
      <c r="BA5457" s="1">
        <v>-27.771999999999998</v>
      </c>
      <c r="BB5457" s="1">
        <v>-29.824000000000002</v>
      </c>
      <c r="BC5457" s="1">
        <v>1.264</v>
      </c>
      <c r="BD5457" s="1">
        <v>17.670000000000002</v>
      </c>
      <c r="BE5457" s="1">
        <v>27.288</v>
      </c>
      <c r="BF5457" s="1">
        <v>33.68</v>
      </c>
      <c r="BG5457" s="1">
        <v>22.965</v>
      </c>
      <c r="BH5457" s="1">
        <v>28.425000000000001</v>
      </c>
      <c r="BI5457" s="1">
        <v>25.998000000000001</v>
      </c>
      <c r="BJ5457" s="1">
        <v>21.405999999999999</v>
      </c>
      <c r="BK5457" s="1">
        <v>16.609000000000002</v>
      </c>
      <c r="BL5457" s="1">
        <v>13.864000000000001</v>
      </c>
      <c r="BM5457" s="1">
        <v>-0.42</v>
      </c>
      <c r="BN5457" s="1">
        <v>-3.6040000000000001</v>
      </c>
      <c r="BO5457" s="1">
        <v>4.0709999999999997</v>
      </c>
      <c r="BP5457" s="1">
        <v>12.843999999999999</v>
      </c>
      <c r="BQ5457" s="1">
        <v>9.0609999999999999</v>
      </c>
      <c r="BR5457" s="1">
        <v>-0.53300000000000003</v>
      </c>
      <c r="BS5457" s="1">
        <v>15.124000000000001</v>
      </c>
      <c r="BT5457" s="1">
        <v>29.792000000000002</v>
      </c>
      <c r="BU5457" s="1">
        <v>11.5</v>
      </c>
      <c r="BV5457" s="1">
        <v>6.2759999999999998</v>
      </c>
      <c r="BW5457" s="1">
        <v>5.4779999999999998</v>
      </c>
      <c r="BX5457" s="1">
        <v>9.6609999999999996</v>
      </c>
      <c r="BY5457" s="1">
        <v>5.3579999999999997</v>
      </c>
      <c r="BZ5457" s="1">
        <v>2.0230000000000001</v>
      </c>
      <c r="CA5457" s="1">
        <v>1.6080000000000001</v>
      </c>
      <c r="CB5457" s="1">
        <v>1.0069999999999999</v>
      </c>
      <c r="CC5457" s="1">
        <v>0.59899999999999998</v>
      </c>
    </row>
    <row r="5458" spans="1:81" x14ac:dyDescent="0.2">
      <c r="A5458" t="s">
        <v>29</v>
      </c>
      <c r="B5458" t="s">
        <v>3806</v>
      </c>
      <c r="C5458" s="1" t="s">
        <v>1600</v>
      </c>
      <c r="D5458" s="1" t="s">
        <v>1601</v>
      </c>
      <c r="E5458" s="1" t="s">
        <v>103</v>
      </c>
      <c r="F5458" s="1" t="s">
        <v>104</v>
      </c>
      <c r="G5458" s="1" t="s">
        <v>105</v>
      </c>
      <c r="H5458" s="1" t="s">
        <v>36</v>
      </c>
      <c r="I5458" s="1" t="s">
        <v>106</v>
      </c>
      <c r="J5458" s="1" t="s">
        <v>53</v>
      </c>
      <c r="K5458" s="2">
        <v>45916</v>
      </c>
      <c r="L5458" s="1" t="s">
        <v>11433</v>
      </c>
      <c r="M5458" s="1" t="s">
        <v>11645</v>
      </c>
      <c r="N5458" s="1" t="s">
        <v>592</v>
      </c>
      <c r="O5458" s="1" t="s">
        <v>3752</v>
      </c>
      <c r="P5458" s="1">
        <v>2024</v>
      </c>
      <c r="Q5458" s="1" t="s">
        <v>39</v>
      </c>
      <c r="R5458" s="1">
        <v>2010</v>
      </c>
      <c r="S5458" s="1" t="s">
        <v>56</v>
      </c>
      <c r="T5458" s="1" t="s">
        <v>57</v>
      </c>
      <c r="U5458" s="1"/>
      <c r="V5458" s="1"/>
      <c r="W5458" s="1"/>
      <c r="X5458" s="1"/>
      <c r="Y5458" s="1"/>
      <c r="Z5458" s="1"/>
      <c r="AA5458" s="1"/>
      <c r="AB5458" s="1"/>
      <c r="AC5458" s="1" t="s">
        <v>1603</v>
      </c>
      <c r="AD5458" s="1">
        <v>2.89</v>
      </c>
      <c r="AE5458" s="1">
        <v>2.97</v>
      </c>
      <c r="AF5458" s="1">
        <v>3.16</v>
      </c>
      <c r="AG5458" s="1">
        <v>3.3809999999999998</v>
      </c>
      <c r="AH5458" s="1">
        <v>3.5230000000000001</v>
      </c>
      <c r="AI5458" s="1">
        <v>3.49</v>
      </c>
      <c r="AJ5458" s="1">
        <v>3.5070000000000001</v>
      </c>
      <c r="AK5458" s="1">
        <v>3.464</v>
      </c>
      <c r="AL5458" s="1">
        <v>3.67</v>
      </c>
      <c r="AM5458" s="1">
        <v>3.7069999999999999</v>
      </c>
      <c r="AN5458" s="1">
        <v>3.8370000000000002</v>
      </c>
      <c r="AO5458" s="1">
        <v>3.9249999999999998</v>
      </c>
      <c r="AP5458" s="1">
        <v>4.2039999999999997</v>
      </c>
      <c r="AQ5458" s="1">
        <v>4.524</v>
      </c>
      <c r="AR5458" s="1">
        <v>4.6689999999999996</v>
      </c>
      <c r="AS5458" s="1">
        <v>4.7590000000000003</v>
      </c>
      <c r="AT5458" s="1">
        <v>4.9139999999999997</v>
      </c>
      <c r="AU5458" s="1">
        <v>5.0289999999999999</v>
      </c>
      <c r="AV5458" s="1">
        <v>5.2729999999999997</v>
      </c>
      <c r="AW5458" s="1">
        <v>5.5880000000000001</v>
      </c>
      <c r="AX5458" s="1">
        <v>5.98</v>
      </c>
      <c r="AY5458" s="1">
        <v>6.1289999999999996</v>
      </c>
      <c r="AZ5458" s="1">
        <v>6.3339999999999996</v>
      </c>
      <c r="BA5458" s="1">
        <v>6.7329999999999997</v>
      </c>
      <c r="BB5458" s="1">
        <v>7.2030000000000003</v>
      </c>
      <c r="BC5458" s="1">
        <v>7.6909999999999998</v>
      </c>
      <c r="BD5458" s="1">
        <v>8.1880000000000006</v>
      </c>
      <c r="BE5458" s="1">
        <v>8.8670000000000009</v>
      </c>
      <c r="BF5458" s="1">
        <v>9.4209999999999994</v>
      </c>
      <c r="BG5458" s="1">
        <v>9.66</v>
      </c>
      <c r="BH5458" s="1">
        <v>10.079000000000001</v>
      </c>
      <c r="BI5458" s="1">
        <v>10.273</v>
      </c>
      <c r="BJ5458" s="1">
        <v>10.664</v>
      </c>
      <c r="BK5458" s="1">
        <v>11.228</v>
      </c>
      <c r="BL5458" s="1">
        <v>11.712</v>
      </c>
      <c r="BM5458" s="1">
        <v>12.006</v>
      </c>
      <c r="BN5458" s="1">
        <v>12.464</v>
      </c>
      <c r="BO5458" s="1">
        <v>13.082000000000001</v>
      </c>
      <c r="BP5458" s="1">
        <v>13.35</v>
      </c>
      <c r="BQ5458" s="1">
        <v>13.624000000000001</v>
      </c>
      <c r="BR5458" s="1">
        <v>12.819000000000001</v>
      </c>
      <c r="BS5458" s="1">
        <v>13.375999999999999</v>
      </c>
      <c r="BT5458" s="1">
        <v>14.202999999999999</v>
      </c>
      <c r="BU5458" s="1">
        <v>14.754</v>
      </c>
      <c r="BV5458" s="1">
        <v>15.180999999999999</v>
      </c>
      <c r="BW5458" s="1">
        <v>15.653</v>
      </c>
      <c r="BX5458" s="1">
        <v>15.574999999999999</v>
      </c>
      <c r="BY5458" s="1">
        <v>16.276</v>
      </c>
      <c r="BZ5458" s="1">
        <v>16.728999999999999</v>
      </c>
      <c r="CA5458" s="1">
        <v>17.213999999999999</v>
      </c>
      <c r="CB5458" s="1">
        <v>17.747</v>
      </c>
      <c r="CC5458" s="1">
        <v>18.324999999999999</v>
      </c>
    </row>
    <row r="5459" spans="1:81" x14ac:dyDescent="0.2">
      <c r="A5459" t="s">
        <v>29</v>
      </c>
      <c r="B5459" t="s">
        <v>4029</v>
      </c>
      <c r="C5459" s="1" t="s">
        <v>1600</v>
      </c>
      <c r="D5459" s="1" t="s">
        <v>1601</v>
      </c>
      <c r="E5459" s="1" t="s">
        <v>198</v>
      </c>
      <c r="F5459" s="1" t="s">
        <v>199</v>
      </c>
      <c r="G5459" s="1" t="s">
        <v>200</v>
      </c>
      <c r="H5459" s="1" t="s">
        <v>36</v>
      </c>
      <c r="I5459" s="1" t="s">
        <v>52</v>
      </c>
      <c r="J5459" s="1" t="s">
        <v>127</v>
      </c>
      <c r="K5459" s="2">
        <v>45916</v>
      </c>
      <c r="L5459" s="1" t="s">
        <v>11433</v>
      </c>
      <c r="M5459" s="1" t="s">
        <v>11645</v>
      </c>
      <c r="N5459" s="1" t="s">
        <v>592</v>
      </c>
      <c r="O5459" s="1" t="s">
        <v>3752</v>
      </c>
      <c r="P5459" s="1">
        <v>2024</v>
      </c>
      <c r="Q5459" s="1" t="s">
        <v>39</v>
      </c>
      <c r="R5459" s="1">
        <v>2010</v>
      </c>
      <c r="S5459" s="1" t="s">
        <v>56</v>
      </c>
      <c r="T5459" s="1" t="s">
        <v>57</v>
      </c>
      <c r="U5459" s="1"/>
      <c r="V5459" s="1"/>
      <c r="W5459" s="1"/>
      <c r="X5459" s="1"/>
      <c r="Y5459" s="1"/>
      <c r="Z5459" s="1"/>
      <c r="AA5459" s="1"/>
      <c r="AB5459" s="1"/>
      <c r="AC5459" s="1" t="s">
        <v>1603</v>
      </c>
      <c r="AD5459" s="1">
        <v>7.4939999999999998</v>
      </c>
      <c r="AE5459" s="1">
        <v>2.7770000000000001</v>
      </c>
      <c r="AF5459" s="1">
        <v>6.4059999999999997</v>
      </c>
      <c r="AG5459" s="1">
        <v>6.9939999999999998</v>
      </c>
      <c r="AH5459" s="1">
        <v>4.1859999999999999</v>
      </c>
      <c r="AI5459" s="1">
        <v>-0.93</v>
      </c>
      <c r="AJ5459" s="1">
        <v>0.48399999999999999</v>
      </c>
      <c r="AK5459" s="1">
        <v>-1.222</v>
      </c>
      <c r="AL5459" s="1">
        <v>5.952</v>
      </c>
      <c r="AM5459" s="1">
        <v>1.0129999999999999</v>
      </c>
      <c r="AN5459" s="1">
        <v>3.5030000000000001</v>
      </c>
      <c r="AO5459" s="1">
        <v>2.286</v>
      </c>
      <c r="AP5459" s="1">
        <v>7.1230000000000002</v>
      </c>
      <c r="AQ5459" s="1">
        <v>7.6040000000000001</v>
      </c>
      <c r="AR5459" s="1">
        <v>3.2120000000000002</v>
      </c>
      <c r="AS5459" s="1">
        <v>1.923</v>
      </c>
      <c r="AT5459" s="1">
        <v>3.25</v>
      </c>
      <c r="AU5459" s="1">
        <v>2.3479999999999999</v>
      </c>
      <c r="AV5459" s="1">
        <v>4.8490000000000002</v>
      </c>
      <c r="AW5459" s="1">
        <v>5.9720000000000004</v>
      </c>
      <c r="AX5459" s="1">
        <v>7.0179999999999998</v>
      </c>
      <c r="AY5459" s="1">
        <v>2.4910000000000001</v>
      </c>
      <c r="AZ5459" s="1">
        <v>3.3490000000000002</v>
      </c>
      <c r="BA5459" s="1">
        <v>6.2960000000000003</v>
      </c>
      <c r="BB5459" s="1">
        <v>6.9809999999999999</v>
      </c>
      <c r="BC5459" s="1">
        <v>6.7690000000000001</v>
      </c>
      <c r="BD5459" s="1">
        <v>6.4669999999999996</v>
      </c>
      <c r="BE5459" s="1">
        <v>8.2940000000000005</v>
      </c>
      <c r="BF5459" s="1">
        <v>6.242</v>
      </c>
      <c r="BG5459" s="1">
        <v>2.5409999999999999</v>
      </c>
      <c r="BH5459" s="1">
        <v>4.3369999999999997</v>
      </c>
      <c r="BI5459" s="1">
        <v>1.9279999999999999</v>
      </c>
      <c r="BJ5459" s="1">
        <v>3.8029999999999999</v>
      </c>
      <c r="BK5459" s="1">
        <v>5.2930000000000001</v>
      </c>
      <c r="BL5459" s="1">
        <v>4.3090000000000002</v>
      </c>
      <c r="BM5459" s="1">
        <v>2.508</v>
      </c>
      <c r="BN5459" s="1">
        <v>3.8149999999999999</v>
      </c>
      <c r="BO5459" s="1">
        <v>4.9539999999999997</v>
      </c>
      <c r="BP5459" s="1">
        <v>2.0529999999999999</v>
      </c>
      <c r="BQ5459" s="1">
        <v>2.0529999999999999</v>
      </c>
      <c r="BR5459" s="1">
        <v>-5.9109999999999996</v>
      </c>
      <c r="BS5459" s="1">
        <v>4.3499999999999996</v>
      </c>
      <c r="BT5459" s="1">
        <v>6.18</v>
      </c>
      <c r="BU5459" s="1">
        <v>3.8780000000000001</v>
      </c>
      <c r="BV5459" s="1">
        <v>2.8969999999999998</v>
      </c>
      <c r="BW5459" s="1">
        <v>3.109</v>
      </c>
      <c r="BX5459" s="1">
        <v>-0.499</v>
      </c>
      <c r="BY5459" s="1">
        <v>4.5019999999999998</v>
      </c>
      <c r="BZ5459" s="1">
        <v>2.778</v>
      </c>
      <c r="CA5459" s="1">
        <v>2.9020000000000001</v>
      </c>
      <c r="CB5459" s="1">
        <v>3.0979999999999999</v>
      </c>
      <c r="CC5459" s="1">
        <v>3.2559999999999998</v>
      </c>
    </row>
    <row r="5460" spans="1:81" x14ac:dyDescent="0.2">
      <c r="A5460" t="s">
        <v>29</v>
      </c>
      <c r="B5460" t="s">
        <v>3781</v>
      </c>
      <c r="C5460" s="1" t="s">
        <v>1600</v>
      </c>
      <c r="D5460" s="1" t="s">
        <v>1601</v>
      </c>
      <c r="E5460" s="1" t="s">
        <v>545</v>
      </c>
      <c r="F5460" s="1" t="s">
        <v>546</v>
      </c>
      <c r="G5460" s="1" t="s">
        <v>547</v>
      </c>
      <c r="H5460" s="1" t="s">
        <v>36</v>
      </c>
      <c r="I5460" s="1" t="s">
        <v>106</v>
      </c>
      <c r="J5460" s="1" t="s">
        <v>53</v>
      </c>
      <c r="K5460" s="2">
        <v>45916</v>
      </c>
      <c r="L5460" s="1" t="s">
        <v>11433</v>
      </c>
      <c r="M5460" s="1" t="s">
        <v>11645</v>
      </c>
      <c r="N5460" s="1" t="s">
        <v>592</v>
      </c>
      <c r="O5460" s="1" t="s">
        <v>3752</v>
      </c>
      <c r="P5460" s="1">
        <v>2024</v>
      </c>
      <c r="Q5460" s="1" t="s">
        <v>39</v>
      </c>
      <c r="R5460" s="1">
        <v>2010</v>
      </c>
      <c r="S5460" s="1" t="s">
        <v>56</v>
      </c>
      <c r="T5460" s="1" t="s">
        <v>57</v>
      </c>
      <c r="U5460" s="1"/>
      <c r="V5460" s="1"/>
      <c r="W5460" s="1"/>
      <c r="X5460" s="1"/>
      <c r="Y5460" s="1"/>
      <c r="Z5460" s="1"/>
      <c r="AA5460" s="1"/>
      <c r="AB5460" s="1"/>
      <c r="AC5460" s="1" t="s">
        <v>1603</v>
      </c>
      <c r="AD5460" s="1">
        <v>1.4119999999999999</v>
      </c>
      <c r="AE5460" s="1">
        <v>1.59</v>
      </c>
      <c r="AF5460" s="1">
        <v>1.671</v>
      </c>
      <c r="AG5460" s="1">
        <v>1.712</v>
      </c>
      <c r="AH5460" s="1">
        <v>1.7769999999999999</v>
      </c>
      <c r="AI5460" s="1">
        <v>1.677</v>
      </c>
      <c r="AJ5460" s="1">
        <v>1.3120000000000001</v>
      </c>
      <c r="AK5460" s="1">
        <v>1.421</v>
      </c>
      <c r="AL5460" s="1">
        <v>1.7569999999999999</v>
      </c>
      <c r="AM5460" s="1">
        <v>1.8320000000000001</v>
      </c>
      <c r="AN5460" s="1">
        <v>1.946</v>
      </c>
      <c r="AO5460" s="1">
        <v>2.0419999999999998</v>
      </c>
      <c r="AP5460" s="1">
        <v>2.133</v>
      </c>
      <c r="AQ5460" s="1">
        <v>2.347</v>
      </c>
      <c r="AR5460" s="1">
        <v>2.5129999999999999</v>
      </c>
      <c r="AS5460" s="1">
        <v>2.66</v>
      </c>
      <c r="AT5460" s="1">
        <v>2.766</v>
      </c>
      <c r="AU5460" s="1">
        <v>2.8690000000000002</v>
      </c>
      <c r="AV5460" s="1">
        <v>2.742</v>
      </c>
      <c r="AW5460" s="1">
        <v>2.972</v>
      </c>
      <c r="AX5460" s="1">
        <v>3.552</v>
      </c>
      <c r="AY5460" s="1">
        <v>3.6019999999999999</v>
      </c>
      <c r="AZ5460" s="1">
        <v>3.76</v>
      </c>
      <c r="BA5460" s="1">
        <v>4.3410000000000002</v>
      </c>
      <c r="BB5460" s="1">
        <v>5.1550000000000002</v>
      </c>
      <c r="BC5460" s="1">
        <v>6.2590000000000003</v>
      </c>
      <c r="BD5460" s="1">
        <v>7.2539999999999996</v>
      </c>
      <c r="BE5460" s="1">
        <v>8.5180000000000007</v>
      </c>
      <c r="BF5460" s="1">
        <v>10.077999999999999</v>
      </c>
      <c r="BG5460" s="1">
        <v>8.9909999999999997</v>
      </c>
      <c r="BH5460" s="1">
        <v>10.079000000000001</v>
      </c>
      <c r="BI5460" s="1">
        <v>11.247999999999999</v>
      </c>
      <c r="BJ5460" s="1">
        <v>12.018000000000001</v>
      </c>
      <c r="BK5460" s="1">
        <v>12.718</v>
      </c>
      <c r="BL5460" s="1">
        <v>13.074</v>
      </c>
      <c r="BM5460" s="1">
        <v>12.228999999999999</v>
      </c>
      <c r="BN5460" s="1">
        <v>12.741</v>
      </c>
      <c r="BO5460" s="1">
        <v>13.989000000000001</v>
      </c>
      <c r="BP5460" s="1">
        <v>14.878</v>
      </c>
      <c r="BQ5460" s="1">
        <v>15.208</v>
      </c>
      <c r="BR5460" s="1">
        <v>13.475</v>
      </c>
      <c r="BS5460" s="1">
        <v>15.356</v>
      </c>
      <c r="BT5460" s="1">
        <v>17.468</v>
      </c>
      <c r="BU5460" s="1">
        <v>17.367999999999999</v>
      </c>
      <c r="BV5460" s="1">
        <v>17.751000000000001</v>
      </c>
      <c r="BW5460" s="1">
        <v>17.873999999999999</v>
      </c>
      <c r="BX5460" s="1">
        <v>18.367000000000001</v>
      </c>
      <c r="BY5460" s="1">
        <v>19.173999999999999</v>
      </c>
      <c r="BZ5460" s="1">
        <v>19.940000000000001</v>
      </c>
      <c r="CA5460" s="1">
        <v>20.846</v>
      </c>
      <c r="CB5460" s="1">
        <v>21.87</v>
      </c>
      <c r="CC5460" s="1">
        <v>22.963999999999999</v>
      </c>
    </row>
    <row r="5461" spans="1:81" x14ac:dyDescent="0.2">
      <c r="A5461" t="s">
        <v>29</v>
      </c>
      <c r="B5461" t="s">
        <v>4032</v>
      </c>
      <c r="C5461" s="1" t="s">
        <v>1600</v>
      </c>
      <c r="D5461" s="1" t="s">
        <v>1601</v>
      </c>
      <c r="E5461" s="1" t="s">
        <v>525</v>
      </c>
      <c r="F5461" s="1" t="s">
        <v>526</v>
      </c>
      <c r="G5461" s="1" t="s">
        <v>527</v>
      </c>
      <c r="H5461" s="1" t="s">
        <v>36</v>
      </c>
      <c r="I5461" s="1" t="s">
        <v>106</v>
      </c>
      <c r="J5461" s="1" t="s">
        <v>76</v>
      </c>
      <c r="K5461" s="2">
        <v>45916</v>
      </c>
      <c r="L5461" s="1" t="s">
        <v>11433</v>
      </c>
      <c r="M5461" s="1" t="s">
        <v>11645</v>
      </c>
      <c r="N5461" s="1" t="s">
        <v>592</v>
      </c>
      <c r="O5461" s="1" t="s">
        <v>3752</v>
      </c>
      <c r="P5461" s="1">
        <v>2024</v>
      </c>
      <c r="Q5461" s="1" t="s">
        <v>39</v>
      </c>
      <c r="R5461" s="1">
        <v>2010</v>
      </c>
      <c r="S5461" s="1" t="s">
        <v>56</v>
      </c>
      <c r="T5461" s="1" t="s">
        <v>57</v>
      </c>
      <c r="U5461" s="1"/>
      <c r="V5461" s="1"/>
      <c r="W5461" s="1"/>
      <c r="X5461" s="1"/>
      <c r="Y5461" s="1"/>
      <c r="Z5461" s="1"/>
      <c r="AA5461" s="1"/>
      <c r="AB5461" s="1"/>
      <c r="AC5461" s="1" t="s">
        <v>1603</v>
      </c>
      <c r="AD5461" s="1">
        <v>3.7450000000000001</v>
      </c>
      <c r="AE5461" s="1">
        <v>4.2279999999999998</v>
      </c>
      <c r="AF5461" s="1">
        <v>4.4450000000000003</v>
      </c>
      <c r="AG5461" s="1">
        <v>4.5540000000000003</v>
      </c>
      <c r="AH5461" s="1">
        <v>4.7270000000000003</v>
      </c>
      <c r="AI5461" s="1">
        <v>4.46</v>
      </c>
      <c r="AJ5461" s="1">
        <v>3.49</v>
      </c>
      <c r="AK5461" s="1">
        <v>3.78</v>
      </c>
      <c r="AL5461" s="1">
        <v>4.6719999999999997</v>
      </c>
      <c r="AM5461" s="1">
        <v>4.8730000000000002</v>
      </c>
      <c r="AN5461" s="1">
        <v>5.1760000000000002</v>
      </c>
      <c r="AO5461" s="1">
        <v>5.43</v>
      </c>
      <c r="AP5461" s="1">
        <v>5.673</v>
      </c>
      <c r="AQ5461" s="1">
        <v>6.2409999999999997</v>
      </c>
      <c r="AR5461" s="1">
        <v>6.6829999999999998</v>
      </c>
      <c r="AS5461" s="1">
        <v>7.0750000000000002</v>
      </c>
      <c r="AT5461" s="1">
        <v>7.3570000000000002</v>
      </c>
      <c r="AU5461" s="1">
        <v>7.6289999999999996</v>
      </c>
      <c r="AV5461" s="1">
        <v>7.2930000000000001</v>
      </c>
      <c r="AW5461" s="1">
        <v>7.9050000000000002</v>
      </c>
      <c r="AX5461" s="1">
        <v>9.4480000000000004</v>
      </c>
      <c r="AY5461" s="1">
        <v>9.5790000000000006</v>
      </c>
      <c r="AZ5461" s="1">
        <v>10.000999999999999</v>
      </c>
      <c r="BA5461" s="1">
        <v>11.545999999999999</v>
      </c>
      <c r="BB5461" s="1">
        <v>13.709</v>
      </c>
      <c r="BC5461" s="1">
        <v>16.646999999999998</v>
      </c>
      <c r="BD5461" s="1">
        <v>19.291</v>
      </c>
      <c r="BE5461" s="1">
        <v>22.652999999999999</v>
      </c>
      <c r="BF5461" s="1">
        <v>26.803000000000001</v>
      </c>
      <c r="BG5461" s="1">
        <v>23.913</v>
      </c>
      <c r="BH5461" s="1">
        <v>26.806000000000001</v>
      </c>
      <c r="BI5461" s="1">
        <v>29.914999999999999</v>
      </c>
      <c r="BJ5461" s="1">
        <v>31.963000000000001</v>
      </c>
      <c r="BK5461" s="1">
        <v>33.823</v>
      </c>
      <c r="BL5461" s="1">
        <v>34.773000000000003</v>
      </c>
      <c r="BM5461" s="1">
        <v>32.523000000000003</v>
      </c>
      <c r="BN5461" s="1">
        <v>33.884999999999998</v>
      </c>
      <c r="BO5461" s="1">
        <v>37.204999999999998</v>
      </c>
      <c r="BP5461" s="1">
        <v>39.567999999999998</v>
      </c>
      <c r="BQ5461" s="1">
        <v>40.447000000000003</v>
      </c>
      <c r="BR5461" s="1">
        <v>35.838000000000001</v>
      </c>
      <c r="BS5461" s="1">
        <v>40.840000000000003</v>
      </c>
      <c r="BT5461" s="1">
        <v>46.457999999999998</v>
      </c>
      <c r="BU5461" s="1">
        <v>46.192</v>
      </c>
      <c r="BV5461" s="1">
        <v>47.21</v>
      </c>
      <c r="BW5461" s="1">
        <v>47.537999999999997</v>
      </c>
      <c r="BX5461" s="1">
        <v>48.848999999999997</v>
      </c>
      <c r="BY5461" s="1">
        <v>50.994</v>
      </c>
      <c r="BZ5461" s="1">
        <v>53.033000000000001</v>
      </c>
      <c r="CA5461" s="1">
        <v>55.441000000000003</v>
      </c>
      <c r="CB5461" s="1">
        <v>58.165999999999997</v>
      </c>
      <c r="CC5461" s="1">
        <v>61.073999999999998</v>
      </c>
    </row>
    <row r="5462" spans="1:81" x14ac:dyDescent="0.2">
      <c r="A5462" t="s">
        <v>29</v>
      </c>
      <c r="B5462" t="s">
        <v>3972</v>
      </c>
      <c r="C5462" s="1" t="s">
        <v>1600</v>
      </c>
      <c r="D5462" s="1" t="s">
        <v>1601</v>
      </c>
      <c r="E5462" s="1" t="s">
        <v>403</v>
      </c>
      <c r="F5462" s="1" t="s">
        <v>404</v>
      </c>
      <c r="G5462" s="1" t="s">
        <v>405</v>
      </c>
      <c r="H5462" s="1" t="s">
        <v>36</v>
      </c>
      <c r="I5462" s="1" t="s">
        <v>106</v>
      </c>
      <c r="J5462" s="1"/>
      <c r="K5462" s="2">
        <v>45916</v>
      </c>
      <c r="L5462" s="1" t="s">
        <v>11433</v>
      </c>
      <c r="M5462" s="1" t="s">
        <v>11645</v>
      </c>
      <c r="N5462" s="1"/>
      <c r="O5462" s="1"/>
      <c r="P5462" s="1"/>
      <c r="Q5462" s="1"/>
      <c r="R5462" s="1"/>
      <c r="S5462" s="1"/>
      <c r="T5462" s="1"/>
      <c r="U5462" s="1"/>
      <c r="V5462" s="1"/>
      <c r="W5462" s="1"/>
      <c r="X5462" s="1"/>
      <c r="Y5462" s="1"/>
      <c r="Z5462" s="1"/>
      <c r="AA5462" s="1"/>
      <c r="AB5462" s="1"/>
      <c r="AC5462" s="1"/>
      <c r="AD5462" s="1">
        <v>6.5510000000000002</v>
      </c>
      <c r="AE5462" s="1">
        <v>7.37</v>
      </c>
      <c r="AF5462" s="1">
        <v>8.327</v>
      </c>
      <c r="AG5462" s="1">
        <v>9.2590000000000003</v>
      </c>
      <c r="AH5462" s="1">
        <v>9.9939999999999998</v>
      </c>
      <c r="AI5462" s="1">
        <v>10.214</v>
      </c>
      <c r="AJ5462" s="1">
        <v>10.471</v>
      </c>
      <c r="AK5462" s="1">
        <v>10.599</v>
      </c>
      <c r="AL5462" s="1">
        <v>11.625999999999999</v>
      </c>
      <c r="AM5462" s="1">
        <v>12.204000000000001</v>
      </c>
      <c r="AN5462" s="1">
        <v>13.103999999999999</v>
      </c>
      <c r="AO5462" s="1">
        <v>13.856999999999999</v>
      </c>
      <c r="AP5462" s="1">
        <v>15.183</v>
      </c>
      <c r="AQ5462" s="1">
        <v>16.724</v>
      </c>
      <c r="AR5462" s="1">
        <v>17.63</v>
      </c>
      <c r="AS5462" s="1">
        <v>18.346</v>
      </c>
      <c r="AT5462" s="1">
        <v>19.289000000000001</v>
      </c>
      <c r="AU5462" s="1">
        <v>20.082000000000001</v>
      </c>
      <c r="AV5462" s="1">
        <v>21.292000000000002</v>
      </c>
      <c r="AW5462" s="1">
        <v>22.882999999999999</v>
      </c>
      <c r="AX5462" s="1">
        <v>25.044</v>
      </c>
      <c r="AY5462" s="1">
        <v>26.245999999999999</v>
      </c>
      <c r="AZ5462" s="1">
        <v>27.545999999999999</v>
      </c>
      <c r="BA5462" s="1">
        <v>29.859000000000002</v>
      </c>
      <c r="BB5462" s="1">
        <v>32.802</v>
      </c>
      <c r="BC5462" s="1">
        <v>36.121000000000002</v>
      </c>
      <c r="BD5462" s="1">
        <v>39.642000000000003</v>
      </c>
      <c r="BE5462" s="1">
        <v>44.094000000000001</v>
      </c>
      <c r="BF5462" s="1">
        <v>47.747999999999998</v>
      </c>
      <c r="BG5462" s="1">
        <v>49.262999999999998</v>
      </c>
      <c r="BH5462" s="1">
        <v>52.024000000000001</v>
      </c>
      <c r="BI5462" s="1">
        <v>54.122</v>
      </c>
      <c r="BJ5462" s="1">
        <v>57.225999999999999</v>
      </c>
      <c r="BK5462" s="1">
        <v>61.28</v>
      </c>
      <c r="BL5462" s="1">
        <v>65.034000000000006</v>
      </c>
      <c r="BM5462" s="1">
        <v>67.284000000000006</v>
      </c>
      <c r="BN5462" s="1">
        <v>70.513999999999996</v>
      </c>
      <c r="BO5462" s="1">
        <v>75.332999999999998</v>
      </c>
      <c r="BP5462" s="1">
        <v>78.150000000000006</v>
      </c>
      <c r="BQ5462" s="1">
        <v>83.98</v>
      </c>
      <c r="BR5462" s="1">
        <v>78.668999999999997</v>
      </c>
      <c r="BS5462" s="1">
        <v>82.671999999999997</v>
      </c>
      <c r="BT5462" s="1">
        <v>94.025000000000006</v>
      </c>
      <c r="BU5462" s="1">
        <v>101.285</v>
      </c>
      <c r="BV5462" s="1">
        <v>106.806</v>
      </c>
      <c r="BW5462" s="1">
        <v>113.251</v>
      </c>
      <c r="BX5462" s="1">
        <v>115.91500000000001</v>
      </c>
      <c r="BY5462" s="1">
        <v>123.79300000000001</v>
      </c>
      <c r="BZ5462" s="1">
        <v>129.32</v>
      </c>
      <c r="CA5462" s="1">
        <v>135.44</v>
      </c>
      <c r="CB5462" s="1">
        <v>142.20099999999999</v>
      </c>
      <c r="CC5462" s="1">
        <v>149.482</v>
      </c>
    </row>
    <row r="5463" spans="1:81" x14ac:dyDescent="0.2">
      <c r="A5463" t="s">
        <v>29</v>
      </c>
      <c r="B5463" t="s">
        <v>4007</v>
      </c>
      <c r="C5463" s="1" t="s">
        <v>1600</v>
      </c>
      <c r="D5463" s="1" t="s">
        <v>1601</v>
      </c>
      <c r="E5463" s="1" t="s">
        <v>144</v>
      </c>
      <c r="F5463" s="1" t="s">
        <v>145</v>
      </c>
      <c r="G5463" s="1" t="s">
        <v>146</v>
      </c>
      <c r="H5463" s="1" t="s">
        <v>36</v>
      </c>
      <c r="I5463" s="1" t="s">
        <v>52</v>
      </c>
      <c r="J5463" s="1" t="s">
        <v>147</v>
      </c>
      <c r="K5463" s="2">
        <v>45916</v>
      </c>
      <c r="L5463" s="1" t="s">
        <v>11433</v>
      </c>
      <c r="M5463" s="1" t="s">
        <v>11645</v>
      </c>
      <c r="N5463" s="1" t="s">
        <v>592</v>
      </c>
      <c r="O5463" s="1" t="s">
        <v>3752</v>
      </c>
      <c r="P5463" s="1">
        <v>2024</v>
      </c>
      <c r="Q5463" s="1" t="s">
        <v>39</v>
      </c>
      <c r="R5463" s="1">
        <v>2010</v>
      </c>
      <c r="S5463" s="1" t="s">
        <v>56</v>
      </c>
      <c r="T5463" s="1" t="s">
        <v>57</v>
      </c>
      <c r="U5463" s="1"/>
      <c r="V5463" s="1"/>
      <c r="W5463" s="1"/>
      <c r="X5463" s="1"/>
      <c r="Y5463" s="1"/>
      <c r="Z5463" s="1"/>
      <c r="AA5463" s="1"/>
      <c r="AB5463" s="1"/>
      <c r="AC5463" s="1" t="s">
        <v>1603</v>
      </c>
      <c r="AD5463" s="1">
        <v>48.865000000000002</v>
      </c>
      <c r="AE5463" s="1">
        <v>53.53</v>
      </c>
      <c r="AF5463" s="1">
        <v>52.889000000000003</v>
      </c>
      <c r="AG5463" s="1">
        <v>50.643000000000001</v>
      </c>
      <c r="AH5463" s="1">
        <v>50.453000000000003</v>
      </c>
      <c r="AI5463" s="1">
        <v>48.051000000000002</v>
      </c>
      <c r="AJ5463" s="1">
        <v>37.417000000000002</v>
      </c>
      <c r="AK5463" s="1">
        <v>41.033999999999999</v>
      </c>
      <c r="AL5463" s="1">
        <v>47.863999999999997</v>
      </c>
      <c r="AM5463" s="1">
        <v>49.426000000000002</v>
      </c>
      <c r="AN5463" s="1">
        <v>50.718000000000004</v>
      </c>
      <c r="AO5463" s="1">
        <v>52.018999999999998</v>
      </c>
      <c r="AP5463" s="1">
        <v>50.734999999999999</v>
      </c>
      <c r="AQ5463" s="1">
        <v>51.868000000000002</v>
      </c>
      <c r="AR5463" s="1">
        <v>53.817999999999998</v>
      </c>
      <c r="AS5463" s="1">
        <v>55.896000000000001</v>
      </c>
      <c r="AT5463" s="1">
        <v>56.292999999999999</v>
      </c>
      <c r="AU5463" s="1">
        <v>57.037999999999997</v>
      </c>
      <c r="AV5463" s="1">
        <v>52.003</v>
      </c>
      <c r="AW5463" s="1">
        <v>53.188000000000002</v>
      </c>
      <c r="AX5463" s="1">
        <v>59.405000000000001</v>
      </c>
      <c r="AY5463" s="1">
        <v>58.764000000000003</v>
      </c>
      <c r="AZ5463" s="1">
        <v>59.366</v>
      </c>
      <c r="BA5463" s="1">
        <v>64.472999999999999</v>
      </c>
      <c r="BB5463" s="1">
        <v>71.56</v>
      </c>
      <c r="BC5463" s="1">
        <v>81.388000000000005</v>
      </c>
      <c r="BD5463" s="1">
        <v>88.585999999999999</v>
      </c>
      <c r="BE5463" s="1">
        <v>96.057000000000002</v>
      </c>
      <c r="BF5463" s="1">
        <v>106.97799999999999</v>
      </c>
      <c r="BG5463" s="1">
        <v>93.075999999999993</v>
      </c>
      <c r="BH5463" s="1">
        <v>100</v>
      </c>
      <c r="BI5463" s="1">
        <v>109.486</v>
      </c>
      <c r="BJ5463" s="1">
        <v>112.69799999999999</v>
      </c>
      <c r="BK5463" s="1">
        <v>113.262</v>
      </c>
      <c r="BL5463" s="1">
        <v>111.63</v>
      </c>
      <c r="BM5463" s="1">
        <v>101.855</v>
      </c>
      <c r="BN5463" s="1">
        <v>102.21899999999999</v>
      </c>
      <c r="BO5463" s="1">
        <v>106.937</v>
      </c>
      <c r="BP5463" s="1">
        <v>111.44199999999999</v>
      </c>
      <c r="BQ5463" s="1">
        <v>111.626</v>
      </c>
      <c r="BR5463" s="1">
        <v>105.119</v>
      </c>
      <c r="BS5463" s="1">
        <v>114.79900000000001</v>
      </c>
      <c r="BT5463" s="1">
        <v>122.99</v>
      </c>
      <c r="BU5463" s="1">
        <v>117.72</v>
      </c>
      <c r="BV5463" s="1">
        <v>116.926</v>
      </c>
      <c r="BW5463" s="1">
        <v>114.188</v>
      </c>
      <c r="BX5463" s="1">
        <v>117.926</v>
      </c>
      <c r="BY5463" s="1">
        <v>117.8</v>
      </c>
      <c r="BZ5463" s="1">
        <v>119.199</v>
      </c>
      <c r="CA5463" s="1">
        <v>121.098</v>
      </c>
      <c r="CB5463" s="1">
        <v>123.233</v>
      </c>
      <c r="CC5463" s="1">
        <v>125.313</v>
      </c>
    </row>
    <row r="5464" spans="1:81" x14ac:dyDescent="0.2">
      <c r="A5464" t="s">
        <v>29</v>
      </c>
      <c r="B5464" t="s">
        <v>3751</v>
      </c>
      <c r="C5464" s="1" t="s">
        <v>1600</v>
      </c>
      <c r="D5464" s="1" t="s">
        <v>1601</v>
      </c>
      <c r="E5464" s="1" t="s">
        <v>186</v>
      </c>
      <c r="F5464" s="1" t="s">
        <v>187</v>
      </c>
      <c r="G5464" s="1" t="s">
        <v>188</v>
      </c>
      <c r="H5464" s="1" t="s">
        <v>36</v>
      </c>
      <c r="I5464" s="1" t="s">
        <v>52</v>
      </c>
      <c r="J5464" s="1" t="s">
        <v>53</v>
      </c>
      <c r="K5464" s="2">
        <v>45916</v>
      </c>
      <c r="L5464" s="1" t="s">
        <v>11433</v>
      </c>
      <c r="M5464" s="1" t="s">
        <v>11645</v>
      </c>
      <c r="N5464" s="1" t="s">
        <v>592</v>
      </c>
      <c r="O5464" s="1" t="s">
        <v>3752</v>
      </c>
      <c r="P5464" s="1">
        <v>2024</v>
      </c>
      <c r="Q5464" s="1" t="s">
        <v>39</v>
      </c>
      <c r="R5464" s="1">
        <v>2010</v>
      </c>
      <c r="S5464" s="1" t="s">
        <v>56</v>
      </c>
      <c r="T5464" s="1" t="s">
        <v>57</v>
      </c>
      <c r="U5464" s="1"/>
      <c r="V5464" s="1"/>
      <c r="W5464" s="1"/>
      <c r="X5464" s="1"/>
      <c r="Y5464" s="1"/>
      <c r="Z5464" s="1"/>
      <c r="AA5464" s="1"/>
      <c r="AB5464" s="1"/>
      <c r="AC5464" s="1" t="s">
        <v>1603</v>
      </c>
      <c r="AD5464" s="1">
        <v>8195.5609999999997</v>
      </c>
      <c r="AE5464" s="1">
        <v>8099.7889999999998</v>
      </c>
      <c r="AF5464" s="1">
        <v>8316.8469999999998</v>
      </c>
      <c r="AG5464" s="1">
        <v>8605.1380000000008</v>
      </c>
      <c r="AH5464" s="1">
        <v>8673.1239999999998</v>
      </c>
      <c r="AI5464" s="1">
        <v>8306.32</v>
      </c>
      <c r="AJ5464" s="1">
        <v>8062.0739999999996</v>
      </c>
      <c r="AK5464" s="1">
        <v>7689.2070000000003</v>
      </c>
      <c r="AL5464" s="1">
        <v>7864.0460000000003</v>
      </c>
      <c r="AM5464" s="1">
        <v>7667.375</v>
      </c>
      <c r="AN5464" s="1">
        <v>7867.4229999999998</v>
      </c>
      <c r="AO5464" s="1">
        <v>7725.4170000000004</v>
      </c>
      <c r="AP5464" s="1">
        <v>8140.76</v>
      </c>
      <c r="AQ5464" s="1">
        <v>8532.3119999999999</v>
      </c>
      <c r="AR5464" s="1">
        <v>8577.6450000000004</v>
      </c>
      <c r="AS5464" s="1">
        <v>8515.5300000000007</v>
      </c>
      <c r="AT5464" s="1">
        <v>8563.7530000000006</v>
      </c>
      <c r="AU5464" s="1">
        <v>8536.8179999999993</v>
      </c>
      <c r="AV5464" s="1">
        <v>8718.0460000000003</v>
      </c>
      <c r="AW5464" s="1">
        <v>8998.4959999999992</v>
      </c>
      <c r="AX5464" s="1">
        <v>9379.4050000000007</v>
      </c>
      <c r="AY5464" s="1">
        <v>9268.0460000000003</v>
      </c>
      <c r="AZ5464" s="1">
        <v>8914.6640000000007</v>
      </c>
      <c r="BA5464" s="1">
        <v>8807.1039999999994</v>
      </c>
      <c r="BB5464" s="1">
        <v>8744.5210000000006</v>
      </c>
      <c r="BC5464" s="1">
        <v>8652.8040000000001</v>
      </c>
      <c r="BD5464" s="1">
        <v>8525.5789999999997</v>
      </c>
      <c r="BE5464" s="1">
        <v>8532.0280000000002</v>
      </c>
      <c r="BF5464" s="1">
        <v>8537.2090000000007</v>
      </c>
      <c r="BG5464" s="1">
        <v>8197.5470000000005</v>
      </c>
      <c r="BH5464" s="1">
        <v>8204.0679999999993</v>
      </c>
      <c r="BI5464" s="1">
        <v>8596.8349999999991</v>
      </c>
      <c r="BJ5464" s="1">
        <v>8820.85</v>
      </c>
      <c r="BK5464" s="1">
        <v>8959.9189999999999</v>
      </c>
      <c r="BL5464" s="1">
        <v>8909.6749999999993</v>
      </c>
      <c r="BM5464" s="1">
        <v>8761.4809999999998</v>
      </c>
      <c r="BN5464" s="1">
        <v>8754.5499999999993</v>
      </c>
      <c r="BO5464" s="1">
        <v>8714.5360000000001</v>
      </c>
      <c r="BP5464" s="1">
        <v>8881.7240000000002</v>
      </c>
      <c r="BQ5464" s="1">
        <v>9182.17</v>
      </c>
      <c r="BR5464" s="1">
        <v>8707.17</v>
      </c>
      <c r="BS5464" s="1">
        <v>8891.6919999999991</v>
      </c>
      <c r="BT5464" s="1">
        <v>9315.3379999999997</v>
      </c>
      <c r="BU5464" s="1">
        <v>9355.2810000000009</v>
      </c>
      <c r="BV5464" s="1">
        <v>9555.9619999999995</v>
      </c>
      <c r="BW5464" s="1">
        <v>9662.3539999999994</v>
      </c>
      <c r="BX5464" s="1">
        <v>9427.9189999999999</v>
      </c>
      <c r="BY5464" s="1">
        <v>9661.4249999999993</v>
      </c>
      <c r="BZ5464" s="1">
        <v>9737.2389999999996</v>
      </c>
      <c r="CA5464" s="1">
        <v>9825.4040000000005</v>
      </c>
      <c r="CB5464" s="1">
        <v>9933.0740000000005</v>
      </c>
      <c r="CC5464" s="1">
        <v>10057.236000000001</v>
      </c>
    </row>
    <row r="5465" spans="1:81" x14ac:dyDescent="0.2">
      <c r="A5465" t="s">
        <v>29</v>
      </c>
      <c r="B5465" t="s">
        <v>4025</v>
      </c>
      <c r="C5465" s="1" t="s">
        <v>1600</v>
      </c>
      <c r="D5465" s="1" t="s">
        <v>1601</v>
      </c>
      <c r="E5465" s="1" t="s">
        <v>334</v>
      </c>
      <c r="F5465" s="1" t="s">
        <v>335</v>
      </c>
      <c r="G5465" s="1" t="s">
        <v>336</v>
      </c>
      <c r="H5465" s="1" t="s">
        <v>36</v>
      </c>
      <c r="I5465" s="1" t="s">
        <v>52</v>
      </c>
      <c r="J5465" s="1"/>
      <c r="K5465" s="2">
        <v>45916</v>
      </c>
      <c r="L5465" s="1" t="s">
        <v>11433</v>
      </c>
      <c r="M5465" s="1" t="s">
        <v>11645</v>
      </c>
      <c r="N5465" s="1" t="s">
        <v>592</v>
      </c>
      <c r="O5465" s="1" t="s">
        <v>3752</v>
      </c>
      <c r="P5465" s="1">
        <v>2024</v>
      </c>
      <c r="Q5465" s="1" t="s">
        <v>39</v>
      </c>
      <c r="R5465" s="1">
        <v>2010</v>
      </c>
      <c r="S5465" s="1" t="s">
        <v>56</v>
      </c>
      <c r="T5465" s="1" t="s">
        <v>57</v>
      </c>
      <c r="U5465" s="1"/>
      <c r="V5465" s="1"/>
      <c r="W5465" s="1"/>
      <c r="X5465" s="1"/>
      <c r="Y5465" s="1"/>
      <c r="Z5465" s="1"/>
      <c r="AA5465" s="1"/>
      <c r="AB5465" s="1"/>
      <c r="AC5465" s="1" t="s">
        <v>1603</v>
      </c>
      <c r="AD5465" s="1">
        <v>50652.271000000001</v>
      </c>
      <c r="AE5465" s="1">
        <v>50060.358999999997</v>
      </c>
      <c r="AF5465" s="1">
        <v>51401.875</v>
      </c>
      <c r="AG5465" s="1">
        <v>53183.641000000003</v>
      </c>
      <c r="AH5465" s="1">
        <v>53603.826999999997</v>
      </c>
      <c r="AI5465" s="1">
        <v>51336.813000000002</v>
      </c>
      <c r="AJ5465" s="1">
        <v>49827.262999999999</v>
      </c>
      <c r="AK5465" s="1">
        <v>47522.775000000001</v>
      </c>
      <c r="AL5465" s="1">
        <v>48603.360999999997</v>
      </c>
      <c r="AM5465" s="1">
        <v>47387.843000000001</v>
      </c>
      <c r="AN5465" s="1">
        <v>48624.228999999999</v>
      </c>
      <c r="AO5465" s="1">
        <v>47746.571000000004</v>
      </c>
      <c r="AP5465" s="1">
        <v>50313.576999999997</v>
      </c>
      <c r="AQ5465" s="1">
        <v>52733.546000000002</v>
      </c>
      <c r="AR5465" s="1">
        <v>53013.720999999998</v>
      </c>
      <c r="AS5465" s="1">
        <v>52629.824000000001</v>
      </c>
      <c r="AT5465" s="1">
        <v>52927.864999999998</v>
      </c>
      <c r="AU5465" s="1">
        <v>52761.396999999997</v>
      </c>
      <c r="AV5465" s="1">
        <v>53881.468000000001</v>
      </c>
      <c r="AW5465" s="1">
        <v>55614.771000000001</v>
      </c>
      <c r="AX5465" s="1">
        <v>57968.964999999997</v>
      </c>
      <c r="AY5465" s="1">
        <v>57280.716</v>
      </c>
      <c r="AZ5465" s="1">
        <v>55096.656999999999</v>
      </c>
      <c r="BA5465" s="1">
        <v>54431.885000000002</v>
      </c>
      <c r="BB5465" s="1">
        <v>54045.093999999997</v>
      </c>
      <c r="BC5465" s="1">
        <v>53478.237999999998</v>
      </c>
      <c r="BD5465" s="1">
        <v>52691.932999999997</v>
      </c>
      <c r="BE5465" s="1">
        <v>52731.792000000001</v>
      </c>
      <c r="BF5465" s="1">
        <v>52763.813000000002</v>
      </c>
      <c r="BG5465" s="1">
        <v>50664.548000000003</v>
      </c>
      <c r="BH5465" s="1">
        <v>50704.847999999998</v>
      </c>
      <c r="BI5465" s="1">
        <v>53132.328000000001</v>
      </c>
      <c r="BJ5465" s="1">
        <v>54516.841</v>
      </c>
      <c r="BK5465" s="1">
        <v>55376.351000000002</v>
      </c>
      <c r="BL5465" s="1">
        <v>55065.819000000003</v>
      </c>
      <c r="BM5465" s="1">
        <v>54149.913</v>
      </c>
      <c r="BN5465" s="1">
        <v>54107.074999999997</v>
      </c>
      <c r="BO5465" s="1">
        <v>53859.775000000001</v>
      </c>
      <c r="BP5465" s="1">
        <v>54893.072</v>
      </c>
      <c r="BQ5465" s="1">
        <v>56749.963000000003</v>
      </c>
      <c r="BR5465" s="1">
        <v>53814.245000000003</v>
      </c>
      <c r="BS5465" s="1">
        <v>54954.675999999999</v>
      </c>
      <c r="BT5465" s="1">
        <v>57572.998</v>
      </c>
      <c r="BU5465" s="1">
        <v>57819.866000000002</v>
      </c>
      <c r="BV5465" s="1">
        <v>59060.165000000001</v>
      </c>
      <c r="BW5465" s="1">
        <v>59717.714</v>
      </c>
      <c r="BX5465" s="1">
        <v>58268.798999999999</v>
      </c>
      <c r="BY5465" s="1">
        <v>59711.972999999998</v>
      </c>
      <c r="BZ5465" s="1">
        <v>60180.536999999997</v>
      </c>
      <c r="CA5465" s="1">
        <v>60725.436999999998</v>
      </c>
      <c r="CB5465" s="1">
        <v>61390.89</v>
      </c>
      <c r="CC5465" s="1">
        <v>62158.267</v>
      </c>
    </row>
    <row r="5466" spans="1:81" x14ac:dyDescent="0.2">
      <c r="A5466" t="s">
        <v>29</v>
      </c>
      <c r="B5466" t="s">
        <v>3987</v>
      </c>
      <c r="C5466" s="1" t="s">
        <v>1600</v>
      </c>
      <c r="D5466" s="1" t="s">
        <v>1601</v>
      </c>
      <c r="E5466" s="1" t="s">
        <v>49</v>
      </c>
      <c r="F5466" s="1" t="s">
        <v>50</v>
      </c>
      <c r="G5466" s="1" t="s">
        <v>51</v>
      </c>
      <c r="H5466" s="1" t="s">
        <v>36</v>
      </c>
      <c r="I5466" s="1" t="s">
        <v>52</v>
      </c>
      <c r="J5466" s="1" t="s">
        <v>53</v>
      </c>
      <c r="K5466" s="2">
        <v>45916</v>
      </c>
      <c r="L5466" s="1" t="s">
        <v>11433</v>
      </c>
      <c r="M5466" s="1" t="s">
        <v>11645</v>
      </c>
      <c r="N5466" s="1" t="s">
        <v>592</v>
      </c>
      <c r="O5466" s="1" t="s">
        <v>3752</v>
      </c>
      <c r="P5466" s="1">
        <v>2024</v>
      </c>
      <c r="Q5466" s="1" t="s">
        <v>39</v>
      </c>
      <c r="R5466" s="1">
        <v>2010</v>
      </c>
      <c r="S5466" s="1" t="s">
        <v>56</v>
      </c>
      <c r="T5466" s="1" t="s">
        <v>57</v>
      </c>
      <c r="U5466" s="1"/>
      <c r="V5466" s="1"/>
      <c r="W5466" s="1"/>
      <c r="X5466" s="1"/>
      <c r="Y5466" s="1"/>
      <c r="Z5466" s="1"/>
      <c r="AA5466" s="1"/>
      <c r="AB5466" s="1"/>
      <c r="AC5466" s="1" t="s">
        <v>1603</v>
      </c>
      <c r="AD5466" s="1">
        <v>4004.73</v>
      </c>
      <c r="AE5466" s="1">
        <v>4335.8239999999996</v>
      </c>
      <c r="AF5466" s="1">
        <v>4398.66</v>
      </c>
      <c r="AG5466" s="1">
        <v>4357.8789999999999</v>
      </c>
      <c r="AH5466" s="1">
        <v>4375.8230000000003</v>
      </c>
      <c r="AI5466" s="1">
        <v>3991.2649999999999</v>
      </c>
      <c r="AJ5466" s="1">
        <v>3016.587</v>
      </c>
      <c r="AK5466" s="1">
        <v>3155.174</v>
      </c>
      <c r="AL5466" s="1">
        <v>3764.0830000000001</v>
      </c>
      <c r="AM5466" s="1">
        <v>3789.6610000000001</v>
      </c>
      <c r="AN5466" s="1">
        <v>3990.1930000000002</v>
      </c>
      <c r="AO5466" s="1">
        <v>4018.703</v>
      </c>
      <c r="AP5466" s="1">
        <v>4130.2039999999997</v>
      </c>
      <c r="AQ5466" s="1">
        <v>4425.5389999999998</v>
      </c>
      <c r="AR5466" s="1">
        <v>4616.3549999999996</v>
      </c>
      <c r="AS5466" s="1">
        <v>4759.826</v>
      </c>
      <c r="AT5466" s="1">
        <v>4820.8010000000004</v>
      </c>
      <c r="AU5466" s="1">
        <v>4869.1970000000001</v>
      </c>
      <c r="AV5466" s="1">
        <v>4533.607</v>
      </c>
      <c r="AW5466" s="1">
        <v>4786.1390000000001</v>
      </c>
      <c r="AX5466" s="1">
        <v>5571.8040000000001</v>
      </c>
      <c r="AY5466" s="1">
        <v>5446.2870000000003</v>
      </c>
      <c r="AZ5466" s="1">
        <v>5292.3130000000001</v>
      </c>
      <c r="BA5466" s="1">
        <v>5678.241</v>
      </c>
      <c r="BB5466" s="1">
        <v>6257.5529999999999</v>
      </c>
      <c r="BC5466" s="1">
        <v>7042.375</v>
      </c>
      <c r="BD5466" s="1">
        <v>7552.4719999999998</v>
      </c>
      <c r="BE5466" s="1">
        <v>8195.6270000000004</v>
      </c>
      <c r="BF5466" s="1">
        <v>9132.8940000000002</v>
      </c>
      <c r="BG5466" s="1">
        <v>7629.9679999999998</v>
      </c>
      <c r="BH5466" s="1">
        <v>8204.0679999999993</v>
      </c>
      <c r="BI5466" s="1">
        <v>9412.3359999999993</v>
      </c>
      <c r="BJ5466" s="1">
        <v>9940.9330000000009</v>
      </c>
      <c r="BK5466" s="1">
        <v>10148.15</v>
      </c>
      <c r="BL5466" s="1">
        <v>9945.8760000000002</v>
      </c>
      <c r="BM5466" s="1">
        <v>8924.0120000000006</v>
      </c>
      <c r="BN5466" s="1">
        <v>8948.8009999999995</v>
      </c>
      <c r="BO5466" s="1">
        <v>9319.0669999999991</v>
      </c>
      <c r="BP5466" s="1">
        <v>9897.9770000000008</v>
      </c>
      <c r="BQ5466" s="1">
        <v>10249.656999999999</v>
      </c>
      <c r="BR5466" s="1">
        <v>9152.91</v>
      </c>
      <c r="BS5466" s="1">
        <v>10207.575999999999</v>
      </c>
      <c r="BT5466" s="1">
        <v>11456.91</v>
      </c>
      <c r="BU5466" s="1">
        <v>11013.082</v>
      </c>
      <c r="BV5466" s="1">
        <v>11173.384</v>
      </c>
      <c r="BW5466" s="1">
        <v>11033.22</v>
      </c>
      <c r="BX5466" s="1">
        <v>11118.004000000001</v>
      </c>
      <c r="BY5466" s="1">
        <v>11381.194</v>
      </c>
      <c r="BZ5466" s="1">
        <v>11606.72</v>
      </c>
      <c r="CA5466" s="1">
        <v>11898.361999999999</v>
      </c>
      <c r="CB5466" s="1">
        <v>12240.817999999999</v>
      </c>
      <c r="CC5466" s="1">
        <v>12603.017</v>
      </c>
    </row>
    <row r="5467" spans="1:81" x14ac:dyDescent="0.2">
      <c r="A5467" t="s">
        <v>29</v>
      </c>
      <c r="B5467" t="s">
        <v>4019</v>
      </c>
      <c r="C5467" s="1" t="s">
        <v>1600</v>
      </c>
      <c r="D5467" s="1" t="s">
        <v>1601</v>
      </c>
      <c r="E5467" s="1" t="s">
        <v>661</v>
      </c>
      <c r="F5467" s="1" t="s">
        <v>662</v>
      </c>
      <c r="G5467" s="1" t="s">
        <v>663</v>
      </c>
      <c r="H5467" s="1" t="s">
        <v>36</v>
      </c>
      <c r="I5467" s="1" t="s">
        <v>52</v>
      </c>
      <c r="J5467" s="1" t="s">
        <v>76</v>
      </c>
      <c r="K5467" s="2">
        <v>45916</v>
      </c>
      <c r="L5467" s="1" t="s">
        <v>11433</v>
      </c>
      <c r="M5467" s="1" t="s">
        <v>11645</v>
      </c>
      <c r="N5467" s="1" t="s">
        <v>592</v>
      </c>
      <c r="O5467" s="1" t="s">
        <v>3752</v>
      </c>
      <c r="P5467" s="1">
        <v>2024</v>
      </c>
      <c r="Q5467" s="1" t="s">
        <v>39</v>
      </c>
      <c r="R5467" s="1">
        <v>2010</v>
      </c>
      <c r="S5467" s="1" t="s">
        <v>56</v>
      </c>
      <c r="T5467" s="1" t="s">
        <v>57</v>
      </c>
      <c r="U5467" s="1"/>
      <c r="V5467" s="1"/>
      <c r="W5467" s="1"/>
      <c r="X5467" s="1"/>
      <c r="Y5467" s="1"/>
      <c r="Z5467" s="1"/>
      <c r="AA5467" s="1"/>
      <c r="AB5467" s="1"/>
      <c r="AC5467" s="1" t="s">
        <v>1603</v>
      </c>
      <c r="AD5467" s="1">
        <v>10622.619000000001</v>
      </c>
      <c r="AE5467" s="1">
        <v>11531.448</v>
      </c>
      <c r="AF5467" s="1">
        <v>11698.565000000001</v>
      </c>
      <c r="AG5467" s="1">
        <v>11590.103999999999</v>
      </c>
      <c r="AH5467" s="1">
        <v>11637.825999999999</v>
      </c>
      <c r="AI5467" s="1">
        <v>10615.066999999999</v>
      </c>
      <c r="AJ5467" s="1">
        <v>8022.8379999999997</v>
      </c>
      <c r="AK5467" s="1">
        <v>8391.4220000000005</v>
      </c>
      <c r="AL5467" s="1">
        <v>10010.86</v>
      </c>
      <c r="AM5467" s="1">
        <v>10078.887000000001</v>
      </c>
      <c r="AN5467" s="1">
        <v>10612.215</v>
      </c>
      <c r="AO5467" s="1">
        <v>10688.039000000001</v>
      </c>
      <c r="AP5467" s="1">
        <v>10984.584999999999</v>
      </c>
      <c r="AQ5467" s="1">
        <v>11770.05</v>
      </c>
      <c r="AR5467" s="1">
        <v>12277.54</v>
      </c>
      <c r="AS5467" s="1">
        <v>12659.111999999999</v>
      </c>
      <c r="AT5467" s="1">
        <v>12821.281000000001</v>
      </c>
      <c r="AU5467" s="1">
        <v>12949.994000000001</v>
      </c>
      <c r="AV5467" s="1">
        <v>12057.467000000001</v>
      </c>
      <c r="AW5467" s="1">
        <v>12729.093999999999</v>
      </c>
      <c r="AX5467" s="1">
        <v>14818.628000000001</v>
      </c>
      <c r="AY5467" s="1">
        <v>14484.805</v>
      </c>
      <c r="AZ5467" s="1">
        <v>14075.299000000001</v>
      </c>
      <c r="BA5467" s="1">
        <v>15101.705</v>
      </c>
      <c r="BB5467" s="1">
        <v>16642.427</v>
      </c>
      <c r="BC5467" s="1">
        <v>18729.72</v>
      </c>
      <c r="BD5467" s="1">
        <v>20086.363000000001</v>
      </c>
      <c r="BE5467" s="1">
        <v>21796.880000000001</v>
      </c>
      <c r="BF5467" s="1">
        <v>24289.611000000001</v>
      </c>
      <c r="BG5467" s="1">
        <v>20292.469000000001</v>
      </c>
      <c r="BH5467" s="1">
        <v>21819.329000000002</v>
      </c>
      <c r="BI5467" s="1">
        <v>25032.809000000001</v>
      </c>
      <c r="BJ5467" s="1">
        <v>26438.651000000002</v>
      </c>
      <c r="BK5467" s="1">
        <v>26989.759999999998</v>
      </c>
      <c r="BL5467" s="1">
        <v>26451.796999999999</v>
      </c>
      <c r="BM5467" s="1">
        <v>23734.075000000001</v>
      </c>
      <c r="BN5467" s="1">
        <v>23800.001</v>
      </c>
      <c r="BO5467" s="1">
        <v>24784.752</v>
      </c>
      <c r="BP5467" s="1">
        <v>26324.406999999999</v>
      </c>
      <c r="BQ5467" s="1">
        <v>27259.725999999999</v>
      </c>
      <c r="BR5467" s="1">
        <v>24342.844000000001</v>
      </c>
      <c r="BS5467" s="1">
        <v>27147.808000000001</v>
      </c>
      <c r="BT5467" s="1">
        <v>30470.504000000001</v>
      </c>
      <c r="BU5467" s="1">
        <v>29290.112000000001</v>
      </c>
      <c r="BV5467" s="1">
        <v>29716.447</v>
      </c>
      <c r="BW5467" s="1">
        <v>29343.67</v>
      </c>
      <c r="BX5467" s="1">
        <v>29569.16</v>
      </c>
      <c r="BY5467" s="1">
        <v>30269.133999999998</v>
      </c>
      <c r="BZ5467" s="1">
        <v>30868.936000000002</v>
      </c>
      <c r="CA5467" s="1">
        <v>31644.580999999998</v>
      </c>
      <c r="CB5467" s="1">
        <v>32555.367999999999</v>
      </c>
      <c r="CC5467" s="1">
        <v>33518.663</v>
      </c>
    </row>
    <row r="5468" spans="1:81" x14ac:dyDescent="0.2">
      <c r="A5468" t="s">
        <v>29</v>
      </c>
      <c r="B5468" t="s">
        <v>3792</v>
      </c>
      <c r="C5468" s="1" t="s">
        <v>1600</v>
      </c>
      <c r="D5468" s="1" t="s">
        <v>1601</v>
      </c>
      <c r="E5468" s="1" t="s">
        <v>170</v>
      </c>
      <c r="F5468" s="1" t="s">
        <v>171</v>
      </c>
      <c r="G5468" s="1" t="s">
        <v>172</v>
      </c>
      <c r="H5468" s="1" t="s">
        <v>36</v>
      </c>
      <c r="I5468" s="1" t="s">
        <v>52</v>
      </c>
      <c r="J5468" s="1"/>
      <c r="K5468" s="2">
        <v>45916</v>
      </c>
      <c r="L5468" s="1" t="s">
        <v>11433</v>
      </c>
      <c r="M5468" s="1" t="s">
        <v>11645</v>
      </c>
      <c r="N5468" s="1"/>
      <c r="O5468" s="1"/>
      <c r="P5468" s="1"/>
      <c r="Q5468" s="1"/>
      <c r="R5468" s="1"/>
      <c r="S5468" s="1"/>
      <c r="T5468" s="1"/>
      <c r="U5468" s="1"/>
      <c r="V5468" s="1"/>
      <c r="W5468" s="1"/>
      <c r="X5468" s="1"/>
      <c r="Y5468" s="1"/>
      <c r="Z5468" s="1"/>
      <c r="AA5468" s="1"/>
      <c r="AB5468" s="1"/>
      <c r="AC5468" s="1"/>
      <c r="AD5468" s="1">
        <v>18581.756000000001</v>
      </c>
      <c r="AE5468" s="1">
        <v>20102.128000000001</v>
      </c>
      <c r="AF5468" s="1">
        <v>21916.292000000001</v>
      </c>
      <c r="AG5468" s="1">
        <v>23563.949000000001</v>
      </c>
      <c r="AH5468" s="1">
        <v>24607.323</v>
      </c>
      <c r="AI5468" s="1">
        <v>24311.851999999999</v>
      </c>
      <c r="AJ5468" s="1">
        <v>24072.054</v>
      </c>
      <c r="AK5468" s="1">
        <v>23527.668000000001</v>
      </c>
      <c r="AL5468" s="1">
        <v>24911.233</v>
      </c>
      <c r="AM5468" s="1">
        <v>25240.668000000001</v>
      </c>
      <c r="AN5468" s="1">
        <v>26868.465</v>
      </c>
      <c r="AO5468" s="1">
        <v>27275.895</v>
      </c>
      <c r="AP5468" s="1">
        <v>29397.361000000001</v>
      </c>
      <c r="AQ5468" s="1">
        <v>31541.552</v>
      </c>
      <c r="AR5468" s="1">
        <v>32386.27</v>
      </c>
      <c r="AS5468" s="1">
        <v>32825.78</v>
      </c>
      <c r="AT5468" s="1">
        <v>33616.080999999998</v>
      </c>
      <c r="AU5468" s="1">
        <v>34088.199999999997</v>
      </c>
      <c r="AV5468" s="1">
        <v>35203.141000000003</v>
      </c>
      <c r="AW5468" s="1">
        <v>36849.743000000002</v>
      </c>
      <c r="AX5468" s="1">
        <v>39279.663999999997</v>
      </c>
      <c r="AY5468" s="1">
        <v>39687.235999999997</v>
      </c>
      <c r="AZ5468" s="1">
        <v>38767.237000000001</v>
      </c>
      <c r="BA5468" s="1">
        <v>39055.603000000003</v>
      </c>
      <c r="BB5468" s="1">
        <v>39820.771999999997</v>
      </c>
      <c r="BC5468" s="1">
        <v>40638.720000000001</v>
      </c>
      <c r="BD5468" s="1">
        <v>41276.021000000001</v>
      </c>
      <c r="BE5468" s="1">
        <v>42426.368999999999</v>
      </c>
      <c r="BF5468" s="1">
        <v>43269.934999999998</v>
      </c>
      <c r="BG5468" s="1">
        <v>41804.639999999999</v>
      </c>
      <c r="BH5468" s="1">
        <v>42346.38</v>
      </c>
      <c r="BI5468" s="1">
        <v>45289.241000000002</v>
      </c>
      <c r="BJ5468" s="1">
        <v>47334.608</v>
      </c>
      <c r="BK5468" s="1">
        <v>48899.222000000002</v>
      </c>
      <c r="BL5468" s="1">
        <v>49471.921000000002</v>
      </c>
      <c r="BM5468" s="1">
        <v>49100.546999999999</v>
      </c>
      <c r="BN5468" s="1">
        <v>49527.9</v>
      </c>
      <c r="BO5468" s="1">
        <v>50184.464999999997</v>
      </c>
      <c r="BP5468" s="1">
        <v>51993.131000000001</v>
      </c>
      <c r="BQ5468" s="1">
        <v>56599.483999999997</v>
      </c>
      <c r="BR5468" s="1">
        <v>53436.031999999999</v>
      </c>
      <c r="BS5468" s="1">
        <v>54954.675999999999</v>
      </c>
      <c r="BT5468" s="1">
        <v>61667.828000000001</v>
      </c>
      <c r="BU5468" s="1">
        <v>64223.767999999996</v>
      </c>
      <c r="BV5468" s="1">
        <v>67230.023000000001</v>
      </c>
      <c r="BW5468" s="1">
        <v>69906.922999999995</v>
      </c>
      <c r="BX5468" s="1">
        <v>70164.929000000004</v>
      </c>
      <c r="BY5468" s="1">
        <v>73481.653999999995</v>
      </c>
      <c r="BZ5468" s="1">
        <v>75273.854999999996</v>
      </c>
      <c r="CA5468" s="1">
        <v>77305.985000000001</v>
      </c>
      <c r="CB5468" s="1">
        <v>79589.22</v>
      </c>
      <c r="CC5468" s="1">
        <v>82038.858999999997</v>
      </c>
    </row>
    <row r="5469" spans="1:81" x14ac:dyDescent="0.2">
      <c r="A5469" t="s">
        <v>29</v>
      </c>
      <c r="B5469" t="s">
        <v>10263</v>
      </c>
      <c r="C5469" s="1" t="s">
        <v>1600</v>
      </c>
      <c r="D5469" s="1" t="s">
        <v>1601</v>
      </c>
      <c r="E5469" s="1" t="s">
        <v>282</v>
      </c>
      <c r="F5469" s="1" t="s">
        <v>283</v>
      </c>
      <c r="G5469" s="1" t="s">
        <v>284</v>
      </c>
      <c r="H5469" s="1" t="s">
        <v>36</v>
      </c>
      <c r="I5469" s="1"/>
      <c r="J5469" s="1"/>
      <c r="K5469" s="2"/>
      <c r="L5469" s="1" t="s">
        <v>11433</v>
      </c>
      <c r="M5469" s="1" t="s">
        <v>11645</v>
      </c>
      <c r="N5469" s="1"/>
      <c r="O5469" s="1"/>
      <c r="P5469" s="1"/>
      <c r="Q5469" s="1"/>
      <c r="R5469" s="1"/>
      <c r="S5469" s="1"/>
      <c r="T5469" s="1"/>
      <c r="U5469" s="1"/>
      <c r="V5469" s="1"/>
      <c r="W5469" s="1"/>
      <c r="X5469" s="1"/>
      <c r="Y5469" s="1"/>
      <c r="Z5469" s="1"/>
      <c r="AA5469" s="1"/>
      <c r="AB5469" s="1"/>
      <c r="AC5469" s="1"/>
      <c r="AD5469" s="1" t="s">
        <v>11644</v>
      </c>
      <c r="AE5469" s="1" t="s">
        <v>11644</v>
      </c>
      <c r="AF5469" s="1" t="s">
        <v>11644</v>
      </c>
      <c r="AG5469" s="1" t="s">
        <v>11644</v>
      </c>
      <c r="AH5469" s="1" t="s">
        <v>11644</v>
      </c>
      <c r="AI5469" s="1" t="s">
        <v>11644</v>
      </c>
      <c r="AJ5469" s="1" t="s">
        <v>11644</v>
      </c>
      <c r="AK5469" s="1" t="s">
        <v>11644</v>
      </c>
      <c r="AL5469" s="1" t="s">
        <v>11644</v>
      </c>
      <c r="AM5469" s="1" t="s">
        <v>11644</v>
      </c>
      <c r="AN5469" s="1" t="s">
        <v>11644</v>
      </c>
      <c r="AO5469" s="1" t="s">
        <v>11644</v>
      </c>
      <c r="AP5469" s="1" t="s">
        <v>11644</v>
      </c>
      <c r="AQ5469" s="1" t="s">
        <v>11644</v>
      </c>
      <c r="AR5469" s="1" t="s">
        <v>11644</v>
      </c>
      <c r="AS5469" s="1" t="s">
        <v>11644</v>
      </c>
      <c r="AT5469" s="1" t="s">
        <v>11644</v>
      </c>
      <c r="AU5469" s="1" t="s">
        <v>11644</v>
      </c>
      <c r="AV5469" s="1" t="s">
        <v>11644</v>
      </c>
      <c r="AW5469" s="1" t="s">
        <v>11644</v>
      </c>
      <c r="AX5469" s="1" t="s">
        <v>11644</v>
      </c>
      <c r="AY5469" s="1" t="s">
        <v>11644</v>
      </c>
      <c r="AZ5469" s="1" t="s">
        <v>11644</v>
      </c>
      <c r="BA5469" s="1" t="s">
        <v>11644</v>
      </c>
      <c r="BB5469" s="1" t="s">
        <v>11644</v>
      </c>
      <c r="BC5469" s="1" t="s">
        <v>11644</v>
      </c>
      <c r="BD5469" s="1" t="s">
        <v>11644</v>
      </c>
      <c r="BE5469" s="1" t="s">
        <v>11644</v>
      </c>
      <c r="BF5469" s="1" t="s">
        <v>11644</v>
      </c>
      <c r="BG5469" s="1" t="s">
        <v>11644</v>
      </c>
      <c r="BH5469" s="1" t="s">
        <v>11644</v>
      </c>
      <c r="BI5469" s="1" t="s">
        <v>11644</v>
      </c>
      <c r="BJ5469" s="1" t="s">
        <v>11644</v>
      </c>
      <c r="BK5469" s="1" t="s">
        <v>11644</v>
      </c>
      <c r="BL5469" s="1" t="s">
        <v>11644</v>
      </c>
      <c r="BM5469" s="1" t="s">
        <v>11644</v>
      </c>
      <c r="BN5469" s="1" t="s">
        <v>11644</v>
      </c>
      <c r="BO5469" s="1" t="s">
        <v>11644</v>
      </c>
      <c r="BP5469" s="1" t="s">
        <v>11644</v>
      </c>
      <c r="BQ5469" s="1" t="s">
        <v>11644</v>
      </c>
      <c r="BR5469" s="1" t="s">
        <v>11644</v>
      </c>
      <c r="BS5469" s="1" t="s">
        <v>11644</v>
      </c>
      <c r="BT5469" s="1" t="s">
        <v>11644</v>
      </c>
      <c r="BU5469" s="1" t="s">
        <v>11644</v>
      </c>
      <c r="BV5469" s="1" t="s">
        <v>11644</v>
      </c>
      <c r="BW5469" s="1" t="s">
        <v>11644</v>
      </c>
      <c r="BX5469" s="1" t="s">
        <v>11644</v>
      </c>
      <c r="BY5469" s="1" t="s">
        <v>11644</v>
      </c>
      <c r="BZ5469" s="1" t="s">
        <v>11644</v>
      </c>
      <c r="CA5469" s="1" t="s">
        <v>11644</v>
      </c>
      <c r="CB5469" s="1" t="s">
        <v>11644</v>
      </c>
      <c r="CC5469" s="1" t="s">
        <v>11644</v>
      </c>
    </row>
    <row r="5470" spans="1:81" x14ac:dyDescent="0.2">
      <c r="A5470" t="s">
        <v>29</v>
      </c>
      <c r="B5470" t="s">
        <v>3778</v>
      </c>
      <c r="C5470" s="1" t="s">
        <v>1600</v>
      </c>
      <c r="D5470" s="1" t="s">
        <v>1601</v>
      </c>
      <c r="E5470" s="1" t="s">
        <v>471</v>
      </c>
      <c r="F5470" s="1" t="s">
        <v>472</v>
      </c>
      <c r="G5470" s="1" t="s">
        <v>473</v>
      </c>
      <c r="H5470" s="1" t="s">
        <v>36</v>
      </c>
      <c r="I5470" s="1" t="s">
        <v>52</v>
      </c>
      <c r="J5470" s="1" t="s">
        <v>127</v>
      </c>
      <c r="K5470" s="2">
        <v>45916</v>
      </c>
      <c r="L5470" s="1" t="s">
        <v>11433</v>
      </c>
      <c r="M5470" s="1" t="s">
        <v>11645</v>
      </c>
      <c r="N5470" s="1"/>
      <c r="O5470" s="1"/>
      <c r="P5470" s="1"/>
      <c r="Q5470" s="1"/>
      <c r="R5470" s="1"/>
      <c r="S5470" s="1"/>
      <c r="T5470" s="1"/>
      <c r="U5470" s="1"/>
      <c r="V5470" s="1"/>
      <c r="W5470" s="1"/>
      <c r="X5470" s="1"/>
      <c r="Y5470" s="1"/>
      <c r="Z5470" s="1"/>
      <c r="AA5470" s="1"/>
      <c r="AB5470" s="1"/>
      <c r="AC5470" s="1"/>
      <c r="AD5470" s="1">
        <v>0.05</v>
      </c>
      <c r="AE5470" s="1">
        <v>0.05</v>
      </c>
      <c r="AF5470" s="1">
        <v>5.2999999999999999E-2</v>
      </c>
      <c r="AG5470" s="1">
        <v>5.5E-2</v>
      </c>
      <c r="AH5470" s="1">
        <v>5.5E-2</v>
      </c>
      <c r="AI5470" s="1">
        <v>5.1999999999999998E-2</v>
      </c>
      <c r="AJ5470" s="1">
        <v>5.0999999999999997E-2</v>
      </c>
      <c r="AK5470" s="1">
        <v>4.8000000000000001E-2</v>
      </c>
      <c r="AL5470" s="1">
        <v>4.9000000000000002E-2</v>
      </c>
      <c r="AM5470" s="1">
        <v>4.8000000000000001E-2</v>
      </c>
      <c r="AN5470" s="1">
        <v>4.8000000000000001E-2</v>
      </c>
      <c r="AO5470" s="1">
        <v>4.8000000000000001E-2</v>
      </c>
      <c r="AP5470" s="1">
        <v>4.5999999999999999E-2</v>
      </c>
      <c r="AQ5470" s="1">
        <v>4.9000000000000002E-2</v>
      </c>
      <c r="AR5470" s="1">
        <v>4.9000000000000002E-2</v>
      </c>
      <c r="AS5470" s="1">
        <v>4.8000000000000001E-2</v>
      </c>
      <c r="AT5470" s="1">
        <v>4.8000000000000001E-2</v>
      </c>
      <c r="AU5470" s="1">
        <v>4.7E-2</v>
      </c>
      <c r="AV5470" s="1">
        <v>4.8000000000000001E-2</v>
      </c>
      <c r="AW5470" s="1">
        <v>4.9000000000000002E-2</v>
      </c>
      <c r="AX5470" s="1">
        <v>0.05</v>
      </c>
      <c r="AY5470" s="1">
        <v>0.05</v>
      </c>
      <c r="AZ5470" s="1">
        <v>0.05</v>
      </c>
      <c r="BA5470" s="1">
        <v>5.0999999999999997E-2</v>
      </c>
      <c r="BB5470" s="1">
        <v>5.1999999999999998E-2</v>
      </c>
      <c r="BC5470" s="1">
        <v>5.2999999999999999E-2</v>
      </c>
      <c r="BD5470" s="1">
        <v>5.3999999999999999E-2</v>
      </c>
      <c r="BE5470" s="1">
        <v>5.6000000000000001E-2</v>
      </c>
      <c r="BF5470" s="1">
        <v>5.8000000000000003E-2</v>
      </c>
      <c r="BG5470" s="1">
        <v>5.8999999999999997E-2</v>
      </c>
      <c r="BH5470" s="1">
        <v>5.8999999999999997E-2</v>
      </c>
      <c r="BI5470" s="1">
        <v>5.8000000000000003E-2</v>
      </c>
      <c r="BJ5470" s="1">
        <v>5.8000000000000003E-2</v>
      </c>
      <c r="BK5470" s="1">
        <v>5.8999999999999997E-2</v>
      </c>
      <c r="BL5470" s="1">
        <v>0.06</v>
      </c>
      <c r="BM5470" s="1">
        <v>5.8999999999999997E-2</v>
      </c>
      <c r="BN5470" s="1">
        <v>0.06</v>
      </c>
      <c r="BO5470" s="1">
        <v>0.06</v>
      </c>
      <c r="BP5470" s="1">
        <v>5.8999999999999997E-2</v>
      </c>
      <c r="BQ5470" s="1">
        <v>0.06</v>
      </c>
      <c r="BR5470" s="1">
        <v>5.6000000000000001E-2</v>
      </c>
      <c r="BS5470" s="1">
        <v>5.2999999999999999E-2</v>
      </c>
      <c r="BT5470" s="1">
        <v>5.3999999999999999E-2</v>
      </c>
      <c r="BU5470" s="1">
        <v>5.3999999999999999E-2</v>
      </c>
      <c r="BV5470" s="1">
        <v>5.3999999999999999E-2</v>
      </c>
      <c r="BW5470" s="1">
        <v>5.3999999999999999E-2</v>
      </c>
      <c r="BX5470" s="1">
        <v>5.1999999999999998E-2</v>
      </c>
      <c r="BY5470" s="1">
        <v>5.2999999999999999E-2</v>
      </c>
      <c r="BZ5470" s="1">
        <v>5.1999999999999998E-2</v>
      </c>
      <c r="CA5470" s="1">
        <v>5.1999999999999998E-2</v>
      </c>
      <c r="CB5470" s="1">
        <v>5.1999999999999998E-2</v>
      </c>
      <c r="CC5470" s="1">
        <v>5.1999999999999998E-2</v>
      </c>
    </row>
    <row r="5471" spans="1:81" x14ac:dyDescent="0.2">
      <c r="A5471" t="s">
        <v>29</v>
      </c>
      <c r="B5471" t="s">
        <v>3760</v>
      </c>
      <c r="C5471" s="1" t="s">
        <v>1600</v>
      </c>
      <c r="D5471" s="1" t="s">
        <v>1601</v>
      </c>
      <c r="E5471" s="1" t="s">
        <v>559</v>
      </c>
      <c r="F5471" s="1" t="s">
        <v>560</v>
      </c>
      <c r="G5471" s="1" t="s">
        <v>561</v>
      </c>
      <c r="H5471" s="1" t="s">
        <v>36</v>
      </c>
      <c r="I5471" s="1" t="s">
        <v>52</v>
      </c>
      <c r="J5471" s="1"/>
      <c r="K5471" s="2">
        <v>45916</v>
      </c>
      <c r="L5471" s="1" t="s">
        <v>11433</v>
      </c>
      <c r="M5471" s="1" t="s">
        <v>11645</v>
      </c>
      <c r="N5471" s="1"/>
      <c r="O5471" s="1"/>
      <c r="P5471" s="1"/>
      <c r="Q5471" s="1"/>
      <c r="R5471" s="1"/>
      <c r="S5471" s="1"/>
      <c r="T5471" s="1"/>
      <c r="U5471" s="1"/>
      <c r="V5471" s="1"/>
      <c r="W5471" s="1"/>
      <c r="X5471" s="1"/>
      <c r="Y5471" s="1"/>
      <c r="Z5471" s="1"/>
      <c r="AA5471" s="1"/>
      <c r="AB5471" s="1"/>
      <c r="AC5471" s="1"/>
      <c r="AD5471" s="1">
        <v>0.216</v>
      </c>
      <c r="AE5471" s="1">
        <v>0.216</v>
      </c>
      <c r="AF5471" s="1">
        <v>0.20100000000000001</v>
      </c>
      <c r="AG5471" s="1">
        <v>0.185</v>
      </c>
      <c r="AH5471" s="1">
        <v>0.17799999999999999</v>
      </c>
      <c r="AI5471" s="1">
        <v>0.16400000000000001</v>
      </c>
      <c r="AJ5471" s="1">
        <v>0.125</v>
      </c>
      <c r="AK5471" s="1">
        <v>0.13400000000000001</v>
      </c>
      <c r="AL5471" s="1">
        <v>0.151</v>
      </c>
      <c r="AM5471" s="1">
        <v>0.15</v>
      </c>
      <c r="AN5471" s="1">
        <v>0.14899999999999999</v>
      </c>
      <c r="AO5471" s="1">
        <v>0.14699999999999999</v>
      </c>
      <c r="AP5471" s="1">
        <v>0.14000000000000001</v>
      </c>
      <c r="AQ5471" s="1">
        <v>0.14000000000000001</v>
      </c>
      <c r="AR5471" s="1">
        <v>0.14299999999999999</v>
      </c>
      <c r="AS5471" s="1">
        <v>0.14499999999999999</v>
      </c>
      <c r="AT5471" s="1">
        <v>0.14299999999999999</v>
      </c>
      <c r="AU5471" s="1">
        <v>0.14299999999999999</v>
      </c>
      <c r="AV5471" s="1">
        <v>0.129</v>
      </c>
      <c r="AW5471" s="1">
        <v>0.13</v>
      </c>
      <c r="AX5471" s="1">
        <v>0.14199999999999999</v>
      </c>
      <c r="AY5471" s="1">
        <v>0.13700000000000001</v>
      </c>
      <c r="AZ5471" s="1">
        <v>0.13700000000000001</v>
      </c>
      <c r="BA5471" s="1">
        <v>0.14499999999999999</v>
      </c>
      <c r="BB5471" s="1">
        <v>0.157</v>
      </c>
      <c r="BC5471" s="1">
        <v>0.17299999999999999</v>
      </c>
      <c r="BD5471" s="1">
        <v>0.183</v>
      </c>
      <c r="BE5471" s="1">
        <v>0.193</v>
      </c>
      <c r="BF5471" s="1">
        <v>0.21099999999999999</v>
      </c>
      <c r="BG5471" s="1">
        <v>0.183</v>
      </c>
      <c r="BH5471" s="1">
        <v>0.19400000000000001</v>
      </c>
      <c r="BI5471" s="1">
        <v>0.20799999999999999</v>
      </c>
      <c r="BJ5471" s="1">
        <v>0.21</v>
      </c>
      <c r="BK5471" s="1">
        <v>0.20799999999999999</v>
      </c>
      <c r="BL5471" s="1">
        <v>0.20100000000000001</v>
      </c>
      <c r="BM5471" s="1">
        <v>0.182</v>
      </c>
      <c r="BN5471" s="1">
        <v>0.18099999999999999</v>
      </c>
      <c r="BO5471" s="1">
        <v>0.186</v>
      </c>
      <c r="BP5471" s="1">
        <v>0.19</v>
      </c>
      <c r="BQ5471" s="1">
        <v>0.18099999999999999</v>
      </c>
      <c r="BR5471" s="1">
        <v>0.17100000000000001</v>
      </c>
      <c r="BS5471" s="1">
        <v>0.186</v>
      </c>
      <c r="BT5471" s="1">
        <v>0.186</v>
      </c>
      <c r="BU5471" s="1">
        <v>0.17100000000000001</v>
      </c>
      <c r="BV5471" s="1">
        <v>0.16600000000000001</v>
      </c>
      <c r="BW5471" s="1">
        <v>0.158</v>
      </c>
      <c r="BX5471" s="1">
        <v>0.158</v>
      </c>
      <c r="BY5471" s="1">
        <v>0.155</v>
      </c>
      <c r="BZ5471" s="1">
        <v>0.154</v>
      </c>
      <c r="CA5471" s="1">
        <v>0.154</v>
      </c>
      <c r="CB5471" s="1">
        <v>0.154</v>
      </c>
      <c r="CC5471" s="1">
        <v>0.154</v>
      </c>
    </row>
    <row r="5472" spans="1:81" x14ac:dyDescent="0.2">
      <c r="A5472" t="s">
        <v>29</v>
      </c>
      <c r="B5472" t="s">
        <v>3953</v>
      </c>
      <c r="C5472" s="1" t="s">
        <v>1600</v>
      </c>
      <c r="D5472" s="1" t="s">
        <v>1601</v>
      </c>
      <c r="E5472" s="1" t="s">
        <v>500</v>
      </c>
      <c r="F5472" s="1" t="s">
        <v>501</v>
      </c>
      <c r="G5472" s="1" t="s">
        <v>502</v>
      </c>
      <c r="H5472" s="1" t="s">
        <v>36</v>
      </c>
      <c r="I5472" s="1" t="s">
        <v>52</v>
      </c>
      <c r="J5472" s="1" t="s">
        <v>127</v>
      </c>
      <c r="K5472" s="2">
        <v>45916</v>
      </c>
      <c r="L5472" s="1" t="s">
        <v>11433</v>
      </c>
      <c r="M5472" s="1" t="s">
        <v>11645</v>
      </c>
      <c r="N5472" s="1" t="s">
        <v>592</v>
      </c>
      <c r="O5472" s="1" t="s">
        <v>3752</v>
      </c>
      <c r="P5472" s="1">
        <v>2024</v>
      </c>
      <c r="Q5472" s="1" t="s">
        <v>39</v>
      </c>
      <c r="R5472" s="1">
        <v>2010</v>
      </c>
      <c r="S5472" s="1" t="s">
        <v>56</v>
      </c>
      <c r="T5472" s="1" t="s">
        <v>57</v>
      </c>
      <c r="U5472" s="1"/>
      <c r="V5472" s="1"/>
      <c r="W5472" s="1"/>
      <c r="X5472" s="1"/>
      <c r="Y5472" s="1"/>
      <c r="Z5472" s="1"/>
      <c r="AA5472" s="1"/>
      <c r="AB5472" s="1"/>
      <c r="AC5472" s="1" t="s">
        <v>1603</v>
      </c>
      <c r="AD5472" s="1">
        <v>23.061</v>
      </c>
      <c r="AE5472" s="1">
        <v>23.061</v>
      </c>
      <c r="AF5472" s="1">
        <v>23.061</v>
      </c>
      <c r="AG5472" s="1">
        <v>23.061</v>
      </c>
      <c r="AH5472" s="1">
        <v>31.405999999999999</v>
      </c>
      <c r="AI5472" s="1">
        <v>24.475000000000001</v>
      </c>
      <c r="AJ5472" s="1">
        <v>9.3420000000000005</v>
      </c>
      <c r="AK5472" s="1">
        <v>20.219000000000001</v>
      </c>
      <c r="AL5472" s="1">
        <v>12.356999999999999</v>
      </c>
      <c r="AM5472" s="1">
        <v>14.148</v>
      </c>
      <c r="AN5472" s="1">
        <v>15.680999999999999</v>
      </c>
      <c r="AO5472" s="1">
        <v>24.562000000000001</v>
      </c>
      <c r="AP5472" s="1">
        <v>30.428999999999998</v>
      </c>
      <c r="AQ5472" s="1">
        <v>22.943999999999999</v>
      </c>
      <c r="AR5472" s="1">
        <v>25.306000000000001</v>
      </c>
      <c r="AS5472" s="1">
        <v>21.69</v>
      </c>
      <c r="AT5472" s="1">
        <v>22.263999999999999</v>
      </c>
      <c r="AU5472" s="1">
        <v>24.434999999999999</v>
      </c>
      <c r="AV5472" s="1">
        <v>24.361000000000001</v>
      </c>
      <c r="AW5472" s="1">
        <v>15.746</v>
      </c>
      <c r="AX5472" s="1">
        <v>16.93</v>
      </c>
      <c r="AY5472" s="1">
        <v>15.763</v>
      </c>
      <c r="AZ5472" s="1">
        <v>23.849</v>
      </c>
      <c r="BA5472" s="1">
        <v>24.25</v>
      </c>
      <c r="BB5472" s="1">
        <v>21.099</v>
      </c>
      <c r="BC5472" s="1">
        <v>27.26</v>
      </c>
      <c r="BD5472" s="1">
        <v>31.001999999999999</v>
      </c>
      <c r="BE5472" s="1">
        <v>35.405999999999999</v>
      </c>
      <c r="BF5472" s="1">
        <v>35.692999999999998</v>
      </c>
      <c r="BG5472" s="1">
        <v>26.666</v>
      </c>
      <c r="BH5472" s="1">
        <v>30.262</v>
      </c>
      <c r="BI5472" s="1">
        <v>25.355</v>
      </c>
      <c r="BJ5472" s="1">
        <v>30.876000000000001</v>
      </c>
      <c r="BK5472" s="1">
        <v>28.751000000000001</v>
      </c>
      <c r="BL5472" s="1">
        <v>29.757999999999999</v>
      </c>
      <c r="BM5472" s="1">
        <v>29.379000000000001</v>
      </c>
      <c r="BN5472" s="1">
        <v>33.011000000000003</v>
      </c>
      <c r="BO5472" s="1">
        <v>36.466000000000001</v>
      </c>
      <c r="BP5472" s="1">
        <v>38.154000000000003</v>
      </c>
      <c r="BQ5472" s="1">
        <v>35.624000000000002</v>
      </c>
      <c r="BR5472" s="1">
        <v>37.293999999999997</v>
      </c>
      <c r="BS5472" s="1">
        <v>28.093</v>
      </c>
      <c r="BT5472" s="1">
        <v>24.59</v>
      </c>
      <c r="BU5472" s="1">
        <v>29.164999999999999</v>
      </c>
      <c r="BV5472" s="1">
        <v>28.434999999999999</v>
      </c>
      <c r="BW5472" s="1">
        <v>28.943999999999999</v>
      </c>
      <c r="BX5472" s="1">
        <v>28.718</v>
      </c>
      <c r="BY5472" s="1">
        <v>28.693999999999999</v>
      </c>
      <c r="BZ5472" s="1">
        <v>28.809000000000001</v>
      </c>
      <c r="CA5472" s="1">
        <v>28.835999999999999</v>
      </c>
      <c r="CB5472" s="1">
        <v>28.61</v>
      </c>
      <c r="CC5472" s="1">
        <v>28.279</v>
      </c>
    </row>
    <row r="5473" spans="1:81" x14ac:dyDescent="0.2">
      <c r="A5473" t="s">
        <v>29</v>
      </c>
      <c r="B5473" t="s">
        <v>4046</v>
      </c>
      <c r="C5473" s="1" t="s">
        <v>1600</v>
      </c>
      <c r="D5473" s="1" t="s">
        <v>1601</v>
      </c>
      <c r="E5473" s="1" t="s">
        <v>314</v>
      </c>
      <c r="F5473" s="1" t="s">
        <v>315</v>
      </c>
      <c r="G5473" s="1" t="s">
        <v>316</v>
      </c>
      <c r="H5473" s="1" t="s">
        <v>36</v>
      </c>
      <c r="I5473" s="1" t="s">
        <v>52</v>
      </c>
      <c r="J5473" s="1" t="s">
        <v>127</v>
      </c>
      <c r="K5473" s="2">
        <v>45916</v>
      </c>
      <c r="L5473" s="1" t="s">
        <v>11433</v>
      </c>
      <c r="M5473" s="1" t="s">
        <v>11645</v>
      </c>
      <c r="N5473" s="1" t="s">
        <v>592</v>
      </c>
      <c r="O5473" s="1" t="s">
        <v>3752</v>
      </c>
      <c r="P5473" s="1">
        <v>2024</v>
      </c>
      <c r="Q5473" s="1" t="s">
        <v>39</v>
      </c>
      <c r="R5473" s="1">
        <v>2010</v>
      </c>
      <c r="S5473" s="1" t="s">
        <v>56</v>
      </c>
      <c r="T5473" s="1" t="s">
        <v>57</v>
      </c>
      <c r="U5473" s="1"/>
      <c r="V5473" s="1"/>
      <c r="W5473" s="1"/>
      <c r="X5473" s="1"/>
      <c r="Y5473" s="1"/>
      <c r="Z5473" s="1"/>
      <c r="AA5473" s="1"/>
      <c r="AB5473" s="1"/>
      <c r="AC5473" s="1" t="s">
        <v>1603</v>
      </c>
      <c r="AD5473" s="1">
        <v>30.23</v>
      </c>
      <c r="AE5473" s="1">
        <v>35.491</v>
      </c>
      <c r="AF5473" s="1">
        <v>38.213000000000001</v>
      </c>
      <c r="AG5473" s="1">
        <v>29.274999999999999</v>
      </c>
      <c r="AH5473" s="1">
        <v>36.563000000000002</v>
      </c>
      <c r="AI5473" s="1">
        <v>25.164999999999999</v>
      </c>
      <c r="AJ5473" s="1">
        <v>5.7539999999999996</v>
      </c>
      <c r="AK5473" s="1">
        <v>14.294</v>
      </c>
      <c r="AL5473" s="1">
        <v>12.154</v>
      </c>
      <c r="AM5473" s="1">
        <v>14.845000000000001</v>
      </c>
      <c r="AN5473" s="1">
        <v>20.530999999999999</v>
      </c>
      <c r="AO5473" s="1">
        <v>19.306000000000001</v>
      </c>
      <c r="AP5473" s="1">
        <v>17.681999999999999</v>
      </c>
      <c r="AQ5473" s="1">
        <v>17.024999999999999</v>
      </c>
      <c r="AR5473" s="1">
        <v>19.11</v>
      </c>
      <c r="AS5473" s="1">
        <v>25.155000000000001</v>
      </c>
      <c r="AT5473" s="1">
        <v>25.733000000000001</v>
      </c>
      <c r="AU5473" s="1">
        <v>24.484000000000002</v>
      </c>
      <c r="AV5473" s="1">
        <v>13.36</v>
      </c>
      <c r="AW5473" s="1">
        <v>14.263999999999999</v>
      </c>
      <c r="AX5473" s="1">
        <v>24.925999999999998</v>
      </c>
      <c r="AY5473" s="1">
        <v>20.073</v>
      </c>
      <c r="AZ5473" s="1">
        <v>23.814</v>
      </c>
      <c r="BA5473" s="1">
        <v>24.018999999999998</v>
      </c>
      <c r="BB5473" s="1">
        <v>15.462999999999999</v>
      </c>
      <c r="BC5473" s="1">
        <v>27.236000000000001</v>
      </c>
      <c r="BD5473" s="1">
        <v>34.176000000000002</v>
      </c>
      <c r="BE5473" s="1">
        <v>40.454000000000001</v>
      </c>
      <c r="BF5473" s="1">
        <v>37.926000000000002</v>
      </c>
      <c r="BG5473" s="1">
        <v>27.548999999999999</v>
      </c>
      <c r="BH5473" s="1">
        <v>33.128</v>
      </c>
      <c r="BI5473" s="1">
        <v>33.792000000000002</v>
      </c>
      <c r="BJ5473" s="1">
        <v>38.941000000000003</v>
      </c>
      <c r="BK5473" s="1">
        <v>35.875999999999998</v>
      </c>
      <c r="BL5473" s="1">
        <v>34.137999999999998</v>
      </c>
      <c r="BM5473" s="1">
        <v>27.059000000000001</v>
      </c>
      <c r="BN5473" s="1">
        <v>28.6</v>
      </c>
      <c r="BO5473" s="1">
        <v>32.165999999999997</v>
      </c>
      <c r="BP5473" s="1">
        <v>32.000999999999998</v>
      </c>
      <c r="BQ5473" s="1">
        <v>33.659999999999997</v>
      </c>
      <c r="BR5473" s="1">
        <v>28.241</v>
      </c>
      <c r="BS5473" s="1">
        <v>34.463999999999999</v>
      </c>
      <c r="BT5473" s="1">
        <v>39.308999999999997</v>
      </c>
      <c r="BU5473" s="1">
        <v>35.109000000000002</v>
      </c>
      <c r="BV5473" s="1">
        <v>33.267000000000003</v>
      </c>
      <c r="BW5473" s="1">
        <v>34.880000000000003</v>
      </c>
      <c r="BX5473" s="1">
        <v>32.649000000000001</v>
      </c>
      <c r="BY5473" s="1">
        <v>33.529000000000003</v>
      </c>
      <c r="BZ5473" s="1">
        <v>32.704000000000001</v>
      </c>
      <c r="CA5473" s="1">
        <v>32.125999999999998</v>
      </c>
      <c r="CB5473" s="1">
        <v>30.879000000000001</v>
      </c>
      <c r="CC5473" s="1">
        <v>30.317</v>
      </c>
    </row>
    <row r="5474" spans="1:81" x14ac:dyDescent="0.2">
      <c r="A5474" t="s">
        <v>29</v>
      </c>
      <c r="B5474" t="s">
        <v>3963</v>
      </c>
      <c r="C5474" s="1" t="s">
        <v>1600</v>
      </c>
      <c r="D5474" s="1" t="s">
        <v>1601</v>
      </c>
      <c r="E5474" s="1" t="s">
        <v>583</v>
      </c>
      <c r="F5474" s="1" t="s">
        <v>584</v>
      </c>
      <c r="G5474" s="1" t="s">
        <v>585</v>
      </c>
      <c r="H5474" s="1" t="s">
        <v>36</v>
      </c>
      <c r="I5474" s="1" t="s">
        <v>52</v>
      </c>
      <c r="J5474" s="1" t="s">
        <v>147</v>
      </c>
      <c r="K5474" s="2">
        <v>45916</v>
      </c>
      <c r="L5474" s="1" t="s">
        <v>11433</v>
      </c>
      <c r="M5474" s="1" t="s">
        <v>11645</v>
      </c>
      <c r="N5474" s="1"/>
      <c r="O5474" s="1" t="s">
        <v>3964</v>
      </c>
      <c r="P5474" s="1">
        <v>2025</v>
      </c>
      <c r="Q5474" s="1" t="s">
        <v>39</v>
      </c>
      <c r="R5474" s="1">
        <v>2019</v>
      </c>
      <c r="S5474" s="1"/>
      <c r="T5474" s="1"/>
      <c r="U5474" s="1"/>
      <c r="V5474" s="1"/>
      <c r="W5474" s="1" t="s">
        <v>57</v>
      </c>
      <c r="X5474" s="1"/>
      <c r="Y5474" s="1"/>
      <c r="Z5474" s="1"/>
      <c r="AA5474" s="1"/>
      <c r="AB5474" s="1"/>
      <c r="AC5474" s="1" t="s">
        <v>1603</v>
      </c>
      <c r="AD5474" s="1">
        <v>51.734000000000002</v>
      </c>
      <c r="AE5474" s="1">
        <v>57.631999999999998</v>
      </c>
      <c r="AF5474" s="1">
        <v>62.646000000000001</v>
      </c>
      <c r="AG5474" s="1">
        <v>64.650000000000006</v>
      </c>
      <c r="AH5474" s="1">
        <v>64.650000000000006</v>
      </c>
      <c r="AI5474" s="1">
        <v>63.098999999999997</v>
      </c>
      <c r="AJ5474" s="1">
        <v>61.521000000000001</v>
      </c>
      <c r="AK5474" s="1">
        <v>60.475000000000001</v>
      </c>
      <c r="AL5474" s="1">
        <v>60.595999999999997</v>
      </c>
      <c r="AM5474" s="1">
        <v>61.323999999999998</v>
      </c>
      <c r="AN5474" s="1">
        <v>62.12</v>
      </c>
      <c r="AO5474" s="1">
        <v>62.677999999999997</v>
      </c>
      <c r="AP5474" s="1">
        <v>62.488999999999997</v>
      </c>
      <c r="AQ5474" s="1">
        <v>64.113</v>
      </c>
      <c r="AR5474" s="1">
        <v>66.676000000000002</v>
      </c>
      <c r="AS5474" s="1">
        <v>68.77</v>
      </c>
      <c r="AT5474" s="1">
        <v>68.641999999999996</v>
      </c>
      <c r="AU5474" s="1">
        <v>71.801000000000002</v>
      </c>
      <c r="AV5474" s="1">
        <v>71.5</v>
      </c>
      <c r="AW5474" s="1">
        <v>70.599999999999994</v>
      </c>
      <c r="AX5474" s="1">
        <v>70.084000000000003</v>
      </c>
      <c r="AY5474" s="1">
        <v>69.260999999999996</v>
      </c>
      <c r="AZ5474" s="1">
        <v>68.918000000000006</v>
      </c>
      <c r="BA5474" s="1">
        <v>70.075000000000003</v>
      </c>
      <c r="BB5474" s="1">
        <v>71.650999999999996</v>
      </c>
      <c r="BC5474" s="1">
        <v>73.525999999999996</v>
      </c>
      <c r="BD5474" s="1">
        <v>75.027000000000001</v>
      </c>
      <c r="BE5474" s="1">
        <v>77.465999999999994</v>
      </c>
      <c r="BF5474" s="1">
        <v>80.203999999999994</v>
      </c>
      <c r="BG5474" s="1">
        <v>82.438000000000002</v>
      </c>
      <c r="BH5474" s="1">
        <v>84.055000000000007</v>
      </c>
      <c r="BI5474" s="1">
        <v>83.772999999999996</v>
      </c>
      <c r="BJ5474" s="1">
        <v>86.081999999999994</v>
      </c>
      <c r="BK5474" s="1">
        <v>88.924000000000007</v>
      </c>
      <c r="BL5474" s="1">
        <v>91.277000000000001</v>
      </c>
      <c r="BM5474" s="1">
        <v>92.963999999999999</v>
      </c>
      <c r="BN5474" s="1">
        <v>95.557000000000002</v>
      </c>
      <c r="BO5474" s="1">
        <v>96.881</v>
      </c>
      <c r="BP5474" s="1">
        <v>98.906999999999996</v>
      </c>
      <c r="BQ5474" s="1">
        <v>99.903000000000006</v>
      </c>
      <c r="BR5474" s="1">
        <v>97.58</v>
      </c>
      <c r="BS5474" s="1">
        <v>96.983000000000004</v>
      </c>
      <c r="BT5474" s="1">
        <v>100.508</v>
      </c>
      <c r="BU5474" s="1">
        <v>100.583</v>
      </c>
      <c r="BV5474" s="1">
        <v>101.508</v>
      </c>
      <c r="BW5474" s="1">
        <v>101.36799999999999</v>
      </c>
      <c r="BX5474" s="1">
        <v>103.801</v>
      </c>
      <c r="BY5474" s="1">
        <v>105.047</v>
      </c>
      <c r="BZ5474" s="1">
        <v>106.72799999999999</v>
      </c>
      <c r="CA5474" s="1">
        <v>108.649</v>
      </c>
      <c r="CB5474" s="1">
        <v>110.822</v>
      </c>
      <c r="CC5474" s="1">
        <v>113.038</v>
      </c>
    </row>
    <row r="5475" spans="1:81" x14ac:dyDescent="0.2">
      <c r="A5475" t="s">
        <v>29</v>
      </c>
      <c r="B5475" t="s">
        <v>9978</v>
      </c>
      <c r="C5475" s="1" t="s">
        <v>1600</v>
      </c>
      <c r="D5475" s="1" t="s">
        <v>1601</v>
      </c>
      <c r="E5475" s="1" t="s">
        <v>230</v>
      </c>
      <c r="F5475" s="1" t="s">
        <v>231</v>
      </c>
      <c r="G5475" s="1" t="s">
        <v>232</v>
      </c>
      <c r="H5475" s="1" t="s">
        <v>36</v>
      </c>
      <c r="I5475" s="1" t="s">
        <v>52</v>
      </c>
      <c r="J5475" s="1" t="s">
        <v>127</v>
      </c>
      <c r="K5475" s="2">
        <v>45916</v>
      </c>
      <c r="L5475" s="1" t="s">
        <v>11433</v>
      </c>
      <c r="M5475" s="1" t="s">
        <v>11645</v>
      </c>
      <c r="N5475" s="1"/>
      <c r="O5475" s="1" t="s">
        <v>3964</v>
      </c>
      <c r="P5475" s="1">
        <v>2025</v>
      </c>
      <c r="Q5475" s="1" t="s">
        <v>39</v>
      </c>
      <c r="R5475" s="1">
        <v>2019</v>
      </c>
      <c r="S5475" s="1"/>
      <c r="T5475" s="1"/>
      <c r="U5475" s="1"/>
      <c r="V5475" s="1"/>
      <c r="W5475" s="1" t="s">
        <v>57</v>
      </c>
      <c r="X5475" s="1"/>
      <c r="Y5475" s="1"/>
      <c r="Z5475" s="1"/>
      <c r="AA5475" s="1"/>
      <c r="AB5475" s="1"/>
      <c r="AC5475" s="1" t="s">
        <v>1603</v>
      </c>
      <c r="AD5475" s="1">
        <v>3.8</v>
      </c>
      <c r="AE5475" s="1">
        <v>11.4</v>
      </c>
      <c r="AF5475" s="1">
        <v>8.6999999999999993</v>
      </c>
      <c r="AG5475" s="1">
        <v>3.2</v>
      </c>
      <c r="AH5475" s="1" t="s">
        <v>11644</v>
      </c>
      <c r="AI5475" s="1">
        <v>-2.4</v>
      </c>
      <c r="AJ5475" s="1">
        <v>-2.5</v>
      </c>
      <c r="AK5475" s="1">
        <v>-1.7</v>
      </c>
      <c r="AL5475" s="1">
        <v>0.2</v>
      </c>
      <c r="AM5475" s="1">
        <v>1.2</v>
      </c>
      <c r="AN5475" s="1">
        <v>1.2989999999999999</v>
      </c>
      <c r="AO5475" s="1">
        <v>0.89900000000000002</v>
      </c>
      <c r="AP5475" s="1">
        <v>-0.30199999999999999</v>
      </c>
      <c r="AQ5475" s="1">
        <v>2.5990000000000002</v>
      </c>
      <c r="AR5475" s="1">
        <v>3.9990000000000001</v>
      </c>
      <c r="AS5475" s="1">
        <v>3.1389999999999998</v>
      </c>
      <c r="AT5475" s="1">
        <v>-0.185</v>
      </c>
      <c r="AU5475" s="1">
        <v>4.6020000000000003</v>
      </c>
      <c r="AV5475" s="1">
        <v>-0.41799999999999998</v>
      </c>
      <c r="AW5475" s="1">
        <v>-1.2589999999999999</v>
      </c>
      <c r="AX5475" s="1">
        <v>-0.73</v>
      </c>
      <c r="AY5475" s="1">
        <v>-1.175</v>
      </c>
      <c r="AZ5475" s="1">
        <v>-0.496</v>
      </c>
      <c r="BA5475" s="1">
        <v>1.679</v>
      </c>
      <c r="BB5475" s="1">
        <v>2.2480000000000002</v>
      </c>
      <c r="BC5475" s="1">
        <v>2.6179999999999999</v>
      </c>
      <c r="BD5475" s="1">
        <v>2.0409999999999999</v>
      </c>
      <c r="BE5475" s="1">
        <v>3.2519999999999998</v>
      </c>
      <c r="BF5475" s="1">
        <v>3.5329999999999999</v>
      </c>
      <c r="BG5475" s="1">
        <v>2.7850000000000001</v>
      </c>
      <c r="BH5475" s="1">
        <v>1.962</v>
      </c>
      <c r="BI5475" s="1">
        <v>-0.33600000000000002</v>
      </c>
      <c r="BJ5475" s="1">
        <v>2.7559999999999998</v>
      </c>
      <c r="BK5475" s="1">
        <v>3.302</v>
      </c>
      <c r="BL5475" s="1">
        <v>2.6459999999999999</v>
      </c>
      <c r="BM5475" s="1">
        <v>1.849</v>
      </c>
      <c r="BN5475" s="1">
        <v>2.7890000000000001</v>
      </c>
      <c r="BO5475" s="1">
        <v>1.3859999999999999</v>
      </c>
      <c r="BP5475" s="1">
        <v>2.0910000000000002</v>
      </c>
      <c r="BQ5475" s="1">
        <v>1.0069999999999999</v>
      </c>
      <c r="BR5475" s="1">
        <v>-2.3250000000000002</v>
      </c>
      <c r="BS5475" s="1">
        <v>-0.61099999999999999</v>
      </c>
      <c r="BT5475" s="1">
        <v>3.6349999999999998</v>
      </c>
      <c r="BU5475" s="1">
        <v>7.4999999999999997E-2</v>
      </c>
      <c r="BV5475" s="1">
        <v>0.92</v>
      </c>
      <c r="BW5475" s="1">
        <v>-0.13800000000000001</v>
      </c>
      <c r="BX5475" s="1">
        <v>2.4</v>
      </c>
      <c r="BY5475" s="1">
        <v>1.2</v>
      </c>
      <c r="BZ5475" s="1">
        <v>1.6</v>
      </c>
      <c r="CA5475" s="1">
        <v>1.8</v>
      </c>
      <c r="CB5475" s="1">
        <v>2</v>
      </c>
      <c r="CC5475" s="1">
        <v>2</v>
      </c>
    </row>
    <row r="5476" spans="1:81" x14ac:dyDescent="0.2">
      <c r="A5476" t="s">
        <v>29</v>
      </c>
      <c r="B5476" t="s">
        <v>4027</v>
      </c>
      <c r="C5476" s="1" t="s">
        <v>1600</v>
      </c>
      <c r="D5476" s="1" t="s">
        <v>1601</v>
      </c>
      <c r="E5476" s="1" t="s">
        <v>673</v>
      </c>
      <c r="F5476" s="1" t="s">
        <v>674</v>
      </c>
      <c r="G5476" s="1" t="s">
        <v>675</v>
      </c>
      <c r="H5476" s="1" t="s">
        <v>36</v>
      </c>
      <c r="I5476" s="1" t="s">
        <v>52</v>
      </c>
      <c r="J5476" s="1" t="s">
        <v>147</v>
      </c>
      <c r="K5476" s="2">
        <v>45916</v>
      </c>
      <c r="L5476" s="1" t="s">
        <v>11433</v>
      </c>
      <c r="M5476" s="1" t="s">
        <v>11645</v>
      </c>
      <c r="N5476" s="1"/>
      <c r="O5476" s="1" t="s">
        <v>3964</v>
      </c>
      <c r="P5476" s="1">
        <v>2025</v>
      </c>
      <c r="Q5476" s="1" t="s">
        <v>39</v>
      </c>
      <c r="R5476" s="1">
        <v>2019</v>
      </c>
      <c r="S5476" s="1"/>
      <c r="T5476" s="1"/>
      <c r="U5476" s="1"/>
      <c r="V5476" s="1"/>
      <c r="W5476" s="1" t="s">
        <v>57</v>
      </c>
      <c r="X5476" s="1"/>
      <c r="Y5476" s="1"/>
      <c r="Z5476" s="1"/>
      <c r="AA5476" s="1"/>
      <c r="AB5476" s="1"/>
      <c r="AC5476" s="1" t="s">
        <v>1603</v>
      </c>
      <c r="AD5476" s="1">
        <v>52.067999999999998</v>
      </c>
      <c r="AE5476" s="1">
        <v>56.061999999999998</v>
      </c>
      <c r="AF5476" s="1">
        <v>61.655999999999999</v>
      </c>
      <c r="AG5476" s="1">
        <v>65.254000000000005</v>
      </c>
      <c r="AH5476" s="1">
        <v>66.281000000000006</v>
      </c>
      <c r="AI5476" s="1">
        <v>65.486000000000004</v>
      </c>
      <c r="AJ5476" s="1">
        <v>63.881999999999998</v>
      </c>
      <c r="AK5476" s="1">
        <v>62.536999999999999</v>
      </c>
      <c r="AL5476" s="1">
        <v>62.063000000000002</v>
      </c>
      <c r="AM5476" s="1">
        <v>62.497999999999998</v>
      </c>
      <c r="AN5476" s="1">
        <v>62.396000000000001</v>
      </c>
      <c r="AO5476" s="1">
        <v>62.58</v>
      </c>
      <c r="AP5476" s="1">
        <v>63.296999999999997</v>
      </c>
      <c r="AQ5476" s="1">
        <v>65.391000000000005</v>
      </c>
      <c r="AR5476" s="1">
        <v>67.718999999999994</v>
      </c>
      <c r="AS5476" s="1">
        <v>68.701999999999998</v>
      </c>
      <c r="AT5476" s="1">
        <v>70.216999999999999</v>
      </c>
      <c r="AU5476" s="1">
        <v>71.646000000000001</v>
      </c>
      <c r="AV5476" s="1">
        <v>71.046000000000006</v>
      </c>
      <c r="AW5476" s="1">
        <v>70.337999999999994</v>
      </c>
      <c r="AX5476" s="1">
        <v>69.668999999999997</v>
      </c>
      <c r="AY5476" s="1">
        <v>69.084999999999994</v>
      </c>
      <c r="AZ5476" s="1">
        <v>69.492000000000004</v>
      </c>
      <c r="BA5476" s="1">
        <v>70.858999999999995</v>
      </c>
      <c r="BB5476" s="1">
        <v>72.584000000000003</v>
      </c>
      <c r="BC5476" s="1">
        <v>74.272000000000006</v>
      </c>
      <c r="BD5476" s="1">
        <v>75.072000000000003</v>
      </c>
      <c r="BE5476" s="1">
        <v>78.075999999999993</v>
      </c>
      <c r="BF5476" s="1">
        <v>82.075000000000003</v>
      </c>
      <c r="BG5476" s="1">
        <v>83.35</v>
      </c>
      <c r="BH5476" s="1">
        <v>84.17</v>
      </c>
      <c r="BI5476" s="1">
        <v>84.33</v>
      </c>
      <c r="BJ5476" s="1">
        <v>86.53</v>
      </c>
      <c r="BK5476" s="1">
        <v>89.95</v>
      </c>
      <c r="BL5476" s="1">
        <v>92.19</v>
      </c>
      <c r="BM5476" s="1">
        <v>92.9</v>
      </c>
      <c r="BN5476" s="1">
        <v>95.04</v>
      </c>
      <c r="BO5476" s="1">
        <v>96.32</v>
      </c>
      <c r="BP5476" s="1">
        <v>98.23</v>
      </c>
      <c r="BQ5476" s="1">
        <v>99.4</v>
      </c>
      <c r="BR5476" s="1">
        <v>97.8</v>
      </c>
      <c r="BS5476" s="1">
        <v>97.4</v>
      </c>
      <c r="BT5476" s="1">
        <v>100.9</v>
      </c>
      <c r="BU5476" s="1">
        <v>100.6</v>
      </c>
      <c r="BV5476" s="1">
        <v>101.1</v>
      </c>
      <c r="BW5476" s="1">
        <v>101.6</v>
      </c>
      <c r="BX5476" s="1">
        <v>104.038</v>
      </c>
      <c r="BY5476" s="1">
        <v>105.28700000000001</v>
      </c>
      <c r="BZ5476" s="1">
        <v>106.971</v>
      </c>
      <c r="CA5476" s="1">
        <v>108.89700000000001</v>
      </c>
      <c r="CB5476" s="1">
        <v>111.075</v>
      </c>
      <c r="CC5476" s="1">
        <v>113.29600000000001</v>
      </c>
    </row>
    <row r="5477" spans="1:81" x14ac:dyDescent="0.2">
      <c r="A5477" t="s">
        <v>29</v>
      </c>
      <c r="B5477" t="s">
        <v>3994</v>
      </c>
      <c r="C5477" s="1" t="s">
        <v>1600</v>
      </c>
      <c r="D5477" s="1" t="s">
        <v>1601</v>
      </c>
      <c r="E5477" s="1" t="s">
        <v>286</v>
      </c>
      <c r="F5477" s="1" t="s">
        <v>287</v>
      </c>
      <c r="G5477" s="1" t="s">
        <v>288</v>
      </c>
      <c r="H5477" s="1" t="s">
        <v>36</v>
      </c>
      <c r="I5477" s="1" t="s">
        <v>52</v>
      </c>
      <c r="J5477" s="1" t="s">
        <v>127</v>
      </c>
      <c r="K5477" s="2">
        <v>45916</v>
      </c>
      <c r="L5477" s="1" t="s">
        <v>11433</v>
      </c>
      <c r="M5477" s="1" t="s">
        <v>11645</v>
      </c>
      <c r="N5477" s="1"/>
      <c r="O5477" s="1" t="s">
        <v>3964</v>
      </c>
      <c r="P5477" s="1">
        <v>2025</v>
      </c>
      <c r="Q5477" s="1" t="s">
        <v>39</v>
      </c>
      <c r="R5477" s="1">
        <v>2019</v>
      </c>
      <c r="S5477" s="1"/>
      <c r="T5477" s="1"/>
      <c r="U5477" s="1"/>
      <c r="V5477" s="1"/>
      <c r="W5477" s="1" t="s">
        <v>57</v>
      </c>
      <c r="X5477" s="1"/>
      <c r="Y5477" s="1"/>
      <c r="Z5477" s="1"/>
      <c r="AA5477" s="1"/>
      <c r="AB5477" s="1"/>
      <c r="AC5477" s="1" t="s">
        <v>1603</v>
      </c>
      <c r="AD5477" s="1">
        <v>3.0089999999999999</v>
      </c>
      <c r="AE5477" s="1">
        <v>7.6710000000000003</v>
      </c>
      <c r="AF5477" s="1">
        <v>9.9770000000000003</v>
      </c>
      <c r="AG5477" s="1">
        <v>5.835</v>
      </c>
      <c r="AH5477" s="1">
        <v>1.575</v>
      </c>
      <c r="AI5477" s="1">
        <v>-1.2</v>
      </c>
      <c r="AJ5477" s="1">
        <v>-2.4489999999999998</v>
      </c>
      <c r="AK5477" s="1">
        <v>-2.105</v>
      </c>
      <c r="AL5477" s="1">
        <v>-0.75800000000000001</v>
      </c>
      <c r="AM5477" s="1">
        <v>0.70099999999999996</v>
      </c>
      <c r="AN5477" s="1">
        <v>-0.16300000000000001</v>
      </c>
      <c r="AO5477" s="1">
        <v>0.29599999999999999</v>
      </c>
      <c r="AP5477" s="1">
        <v>1.1459999999999999</v>
      </c>
      <c r="AQ5477" s="1">
        <v>3.3079999999999998</v>
      </c>
      <c r="AR5477" s="1">
        <v>3.5609999999999999</v>
      </c>
      <c r="AS5477" s="1">
        <v>1.4510000000000001</v>
      </c>
      <c r="AT5477" s="1">
        <v>2.206</v>
      </c>
      <c r="AU5477" s="1">
        <v>2.0350000000000001</v>
      </c>
      <c r="AV5477" s="1">
        <v>-0.83799999999999997</v>
      </c>
      <c r="AW5477" s="1">
        <v>-0.997</v>
      </c>
      <c r="AX5477" s="1">
        <v>-0.95199999999999996</v>
      </c>
      <c r="AY5477" s="1">
        <v>-0.83699999999999997</v>
      </c>
      <c r="AZ5477" s="1">
        <v>0.58899999999999997</v>
      </c>
      <c r="BA5477" s="1">
        <v>1.966</v>
      </c>
      <c r="BB5477" s="1">
        <v>2.4350000000000001</v>
      </c>
      <c r="BC5477" s="1">
        <v>2.3260000000000001</v>
      </c>
      <c r="BD5477" s="1">
        <v>1.077</v>
      </c>
      <c r="BE5477" s="1">
        <v>4.0010000000000003</v>
      </c>
      <c r="BF5477" s="1">
        <v>5.1219999999999999</v>
      </c>
      <c r="BG5477" s="1">
        <v>1.554</v>
      </c>
      <c r="BH5477" s="1">
        <v>0.98399999999999999</v>
      </c>
      <c r="BI5477" s="1">
        <v>0.19</v>
      </c>
      <c r="BJ5477" s="1">
        <v>2.609</v>
      </c>
      <c r="BK5477" s="1">
        <v>3.952</v>
      </c>
      <c r="BL5477" s="1">
        <v>2.4900000000000002</v>
      </c>
      <c r="BM5477" s="1">
        <v>0.77</v>
      </c>
      <c r="BN5477" s="1">
        <v>2.3039999999999998</v>
      </c>
      <c r="BO5477" s="1">
        <v>1.347</v>
      </c>
      <c r="BP5477" s="1">
        <v>1.9830000000000001</v>
      </c>
      <c r="BQ5477" s="1">
        <v>1.1910000000000001</v>
      </c>
      <c r="BR5477" s="1">
        <v>-1.61</v>
      </c>
      <c r="BS5477" s="1">
        <v>-0.40899999999999997</v>
      </c>
      <c r="BT5477" s="1">
        <v>3.593</v>
      </c>
      <c r="BU5477" s="1">
        <v>-0.29699999999999999</v>
      </c>
      <c r="BV5477" s="1">
        <v>0.497</v>
      </c>
      <c r="BW5477" s="1">
        <v>0.495</v>
      </c>
      <c r="BX5477" s="1">
        <v>2.4</v>
      </c>
      <c r="BY5477" s="1">
        <v>1.2</v>
      </c>
      <c r="BZ5477" s="1">
        <v>1.6</v>
      </c>
      <c r="CA5477" s="1">
        <v>1.8</v>
      </c>
      <c r="CB5477" s="1">
        <v>2</v>
      </c>
      <c r="CC5477" s="1">
        <v>2</v>
      </c>
    </row>
    <row r="5478" spans="1:81" x14ac:dyDescent="0.2">
      <c r="A5478" t="s">
        <v>29</v>
      </c>
      <c r="B5478" t="s">
        <v>3955</v>
      </c>
      <c r="C5478" s="1" t="s">
        <v>1600</v>
      </c>
      <c r="D5478" s="1" t="s">
        <v>1601</v>
      </c>
      <c r="E5478" s="1" t="s">
        <v>441</v>
      </c>
      <c r="F5478" s="1" t="s">
        <v>442</v>
      </c>
      <c r="G5478" s="1" t="s">
        <v>443</v>
      </c>
      <c r="H5478" s="1" t="s">
        <v>36</v>
      </c>
      <c r="I5478" s="1" t="s">
        <v>52</v>
      </c>
      <c r="J5478" s="1" t="s">
        <v>127</v>
      </c>
      <c r="K5478" s="2">
        <v>45916</v>
      </c>
      <c r="L5478" s="1" t="s">
        <v>11433</v>
      </c>
      <c r="M5478" s="1" t="s">
        <v>11645</v>
      </c>
      <c r="N5478" s="1"/>
      <c r="O5478" s="1" t="s">
        <v>761</v>
      </c>
      <c r="P5478" s="1">
        <v>2025</v>
      </c>
      <c r="Q5478" s="1" t="s">
        <v>55</v>
      </c>
      <c r="R5478" s="1">
        <v>2011</v>
      </c>
      <c r="S5478" s="1"/>
      <c r="T5478" s="1" t="s">
        <v>57</v>
      </c>
      <c r="U5478" s="1"/>
      <c r="V5478" s="1"/>
      <c r="W5478" s="1"/>
      <c r="X5478" s="1"/>
      <c r="Y5478" s="1"/>
      <c r="Z5478" s="1"/>
      <c r="AA5478" s="1"/>
      <c r="AB5478" s="1" t="s">
        <v>11440</v>
      </c>
      <c r="AC5478" s="1" t="s">
        <v>1603</v>
      </c>
      <c r="AD5478" s="1" t="s">
        <v>11644</v>
      </c>
      <c r="AE5478" s="1" t="s">
        <v>11644</v>
      </c>
      <c r="AF5478" s="1" t="s">
        <v>11644</v>
      </c>
      <c r="AG5478" s="1" t="s">
        <v>11644</v>
      </c>
      <c r="AH5478" s="1" t="s">
        <v>11644</v>
      </c>
      <c r="AI5478" s="1" t="s">
        <v>11644</v>
      </c>
      <c r="AJ5478" s="1" t="s">
        <v>11644</v>
      </c>
      <c r="AK5478" s="1" t="s">
        <v>11644</v>
      </c>
      <c r="AL5478" s="1" t="s">
        <v>11644</v>
      </c>
      <c r="AM5478" s="1" t="s">
        <v>11644</v>
      </c>
      <c r="AN5478" s="1" t="s">
        <v>11644</v>
      </c>
      <c r="AO5478" s="1" t="s">
        <v>11644</v>
      </c>
      <c r="AP5478" s="1" t="s">
        <v>11644</v>
      </c>
      <c r="AQ5478" s="1" t="s">
        <v>11644</v>
      </c>
      <c r="AR5478" s="1" t="s">
        <v>11644</v>
      </c>
      <c r="AS5478" s="1" t="s">
        <v>11644</v>
      </c>
      <c r="AT5478" s="1">
        <v>4.4889999999999999</v>
      </c>
      <c r="AU5478" s="1">
        <v>-13.045999999999999</v>
      </c>
      <c r="AV5478" s="1">
        <v>-11.42</v>
      </c>
      <c r="AW5478" s="1">
        <v>0.55400000000000005</v>
      </c>
      <c r="AX5478" s="1">
        <v>10.635999999999999</v>
      </c>
      <c r="AY5478" s="1">
        <v>-6.3860000000000001</v>
      </c>
      <c r="AZ5478" s="1">
        <v>11.294</v>
      </c>
      <c r="BA5478" s="1">
        <v>1.843</v>
      </c>
      <c r="BB5478" s="1">
        <v>14.587</v>
      </c>
      <c r="BC5478" s="1">
        <v>11.34</v>
      </c>
      <c r="BD5478" s="1">
        <v>0.54900000000000004</v>
      </c>
      <c r="BE5478" s="1">
        <v>-5.1769999999999996</v>
      </c>
      <c r="BF5478" s="1">
        <v>19.231000000000002</v>
      </c>
      <c r="BG5478" s="1">
        <v>-25.128</v>
      </c>
      <c r="BH5478" s="1">
        <v>5.0599999999999996</v>
      </c>
      <c r="BI5478" s="1">
        <v>-2.1419999999999999</v>
      </c>
      <c r="BJ5478" s="1">
        <v>27.701000000000001</v>
      </c>
      <c r="BK5478" s="1">
        <v>3.0979999999999999</v>
      </c>
      <c r="BL5478" s="1">
        <v>-7.3869999999999996</v>
      </c>
      <c r="BM5478" s="1">
        <v>-5.6689999999999996</v>
      </c>
      <c r="BN5478" s="1">
        <v>-3.153</v>
      </c>
      <c r="BO5478" s="1">
        <v>7.6020000000000003</v>
      </c>
      <c r="BP5478" s="1">
        <v>5.7249999999999996</v>
      </c>
      <c r="BQ5478" s="1">
        <v>-5.5679999999999996</v>
      </c>
      <c r="BR5478" s="1">
        <v>-0.70199999999999996</v>
      </c>
      <c r="BS5478" s="1">
        <v>15.186</v>
      </c>
      <c r="BT5478" s="1">
        <v>11.888</v>
      </c>
      <c r="BU5478" s="1">
        <v>2.589</v>
      </c>
      <c r="BV5478" s="1">
        <v>1.58</v>
      </c>
      <c r="BW5478" s="1">
        <v>2.8759999999999999</v>
      </c>
      <c r="BX5478" s="1">
        <v>-1.984</v>
      </c>
      <c r="BY5478" s="1">
        <v>5.6020000000000003</v>
      </c>
      <c r="BZ5478" s="1">
        <v>0.63300000000000001</v>
      </c>
      <c r="CA5478" s="1">
        <v>0.63300000000000001</v>
      </c>
      <c r="CB5478" s="1">
        <v>0.63300000000000001</v>
      </c>
      <c r="CC5478" s="1">
        <v>0.63300000000000001</v>
      </c>
    </row>
    <row r="5479" spans="1:81" x14ac:dyDescent="0.2">
      <c r="A5479" t="s">
        <v>29</v>
      </c>
      <c r="B5479" t="s">
        <v>3757</v>
      </c>
      <c r="C5479" s="1" t="s">
        <v>1600</v>
      </c>
      <c r="D5479" s="1" t="s">
        <v>1601</v>
      </c>
      <c r="E5479" s="1" t="s">
        <v>310</v>
      </c>
      <c r="F5479" s="1" t="s">
        <v>311</v>
      </c>
      <c r="G5479" s="1" t="s">
        <v>312</v>
      </c>
      <c r="H5479" s="1" t="s">
        <v>36</v>
      </c>
      <c r="I5479" s="1" t="s">
        <v>52</v>
      </c>
      <c r="J5479" s="1" t="s">
        <v>127</v>
      </c>
      <c r="K5479" s="2">
        <v>45916</v>
      </c>
      <c r="L5479" s="1" t="s">
        <v>11433</v>
      </c>
      <c r="M5479" s="1" t="s">
        <v>11645</v>
      </c>
      <c r="N5479" s="1"/>
      <c r="O5479" s="1" t="s">
        <v>761</v>
      </c>
      <c r="P5479" s="1">
        <v>2025</v>
      </c>
      <c r="Q5479" s="1" t="s">
        <v>55</v>
      </c>
      <c r="R5479" s="1">
        <v>2011</v>
      </c>
      <c r="S5479" s="1"/>
      <c r="T5479" s="1" t="s">
        <v>57</v>
      </c>
      <c r="U5479" s="1"/>
      <c r="V5479" s="1"/>
      <c r="W5479" s="1"/>
      <c r="X5479" s="1"/>
      <c r="Y5479" s="1"/>
      <c r="Z5479" s="1"/>
      <c r="AA5479" s="1"/>
      <c r="AB5479" s="1" t="s">
        <v>11440</v>
      </c>
      <c r="AC5479" s="1" t="s">
        <v>1603</v>
      </c>
      <c r="AD5479" s="1" t="s">
        <v>11644</v>
      </c>
      <c r="AE5479" s="1" t="s">
        <v>11644</v>
      </c>
      <c r="AF5479" s="1" t="s">
        <v>11644</v>
      </c>
      <c r="AG5479" s="1" t="s">
        <v>11644</v>
      </c>
      <c r="AH5479" s="1" t="s">
        <v>11644</v>
      </c>
      <c r="AI5479" s="1" t="s">
        <v>11644</v>
      </c>
      <c r="AJ5479" s="1" t="s">
        <v>11644</v>
      </c>
      <c r="AK5479" s="1" t="s">
        <v>11644</v>
      </c>
      <c r="AL5479" s="1" t="s">
        <v>11644</v>
      </c>
      <c r="AM5479" s="1" t="s">
        <v>11644</v>
      </c>
      <c r="AN5479" s="1" t="s">
        <v>11644</v>
      </c>
      <c r="AO5479" s="1" t="s">
        <v>11644</v>
      </c>
      <c r="AP5479" s="1" t="s">
        <v>11644</v>
      </c>
      <c r="AQ5479" s="1" t="s">
        <v>11644</v>
      </c>
      <c r="AR5479" s="1" t="s">
        <v>11644</v>
      </c>
      <c r="AS5479" s="1" t="s">
        <v>11644</v>
      </c>
      <c r="AT5479" s="1">
        <v>8.5640000000000001</v>
      </c>
      <c r="AU5479" s="1">
        <v>-14.004</v>
      </c>
      <c r="AV5479" s="1">
        <v>-15.101000000000001</v>
      </c>
      <c r="AW5479" s="1">
        <v>0.99199999999999999</v>
      </c>
      <c r="AX5479" s="1">
        <v>15.411</v>
      </c>
      <c r="AY5479" s="1">
        <v>-9.9849999999999994</v>
      </c>
      <c r="AZ5479" s="1">
        <v>10.259</v>
      </c>
      <c r="BA5479" s="1">
        <v>4.1289999999999996</v>
      </c>
      <c r="BB5479" s="1">
        <v>14.292999999999999</v>
      </c>
      <c r="BC5479" s="1">
        <v>13.134</v>
      </c>
      <c r="BD5479" s="1">
        <v>2.0649999999999999</v>
      </c>
      <c r="BE5479" s="1">
        <v>-4.7039999999999997</v>
      </c>
      <c r="BF5479" s="1">
        <v>19.588000000000001</v>
      </c>
      <c r="BG5479" s="1">
        <v>-26.177</v>
      </c>
      <c r="BH5479" s="1">
        <v>6.7</v>
      </c>
      <c r="BI5479" s="1">
        <v>-0.248</v>
      </c>
      <c r="BJ5479" s="1">
        <v>19.942</v>
      </c>
      <c r="BK5479" s="1">
        <v>1.194</v>
      </c>
      <c r="BL5479" s="1">
        <v>-8.1140000000000008</v>
      </c>
      <c r="BM5479" s="1">
        <v>-10.834</v>
      </c>
      <c r="BN5479" s="1">
        <v>-11.409000000000001</v>
      </c>
      <c r="BO5479" s="1">
        <v>12.436</v>
      </c>
      <c r="BP5479" s="1">
        <v>10.938000000000001</v>
      </c>
      <c r="BQ5479" s="1">
        <v>-8.4640000000000004</v>
      </c>
      <c r="BR5479" s="1">
        <v>-11.667</v>
      </c>
      <c r="BS5479" s="1">
        <v>19.736999999999998</v>
      </c>
      <c r="BT5479" s="1">
        <v>17.268999999999998</v>
      </c>
      <c r="BU5479" s="1">
        <v>-3.0459999999999998</v>
      </c>
      <c r="BV5479" s="1">
        <v>1.2969999999999999</v>
      </c>
      <c r="BW5479" s="1">
        <v>2.8180000000000001</v>
      </c>
      <c r="BX5479" s="1">
        <v>-2.2799999999999998</v>
      </c>
      <c r="BY5479" s="1">
        <v>6.4480000000000004</v>
      </c>
      <c r="BZ5479" s="1">
        <v>-0.28299999999999997</v>
      </c>
      <c r="CA5479" s="1">
        <v>-0.26300000000000001</v>
      </c>
      <c r="CB5479" s="1">
        <v>0.113</v>
      </c>
      <c r="CC5479" s="1">
        <v>0.40200000000000002</v>
      </c>
    </row>
    <row r="5480" spans="1:81" x14ac:dyDescent="0.2">
      <c r="A5480" t="s">
        <v>29</v>
      </c>
      <c r="B5480" t="s">
        <v>9972</v>
      </c>
      <c r="C5480" s="1" t="s">
        <v>1600</v>
      </c>
      <c r="D5480" s="1" t="s">
        <v>1601</v>
      </c>
      <c r="E5480" s="1" t="s">
        <v>512</v>
      </c>
      <c r="F5480" s="1" t="s">
        <v>513</v>
      </c>
      <c r="G5480" s="1" t="s">
        <v>514</v>
      </c>
      <c r="H5480" s="1" t="s">
        <v>36</v>
      </c>
      <c r="I5480" s="1" t="s">
        <v>52</v>
      </c>
      <c r="J5480" s="1" t="s">
        <v>127</v>
      </c>
      <c r="K5480" s="2">
        <v>45916</v>
      </c>
      <c r="L5480" s="1" t="s">
        <v>11433</v>
      </c>
      <c r="M5480" s="1" t="s">
        <v>11645</v>
      </c>
      <c r="N5480" s="1"/>
      <c r="O5480" s="1" t="s">
        <v>761</v>
      </c>
      <c r="P5480" s="1">
        <v>2025</v>
      </c>
      <c r="Q5480" s="1" t="s">
        <v>55</v>
      </c>
      <c r="R5480" s="1">
        <v>2011</v>
      </c>
      <c r="S5480" s="1"/>
      <c r="T5480" s="1" t="s">
        <v>57</v>
      </c>
      <c r="U5480" s="1"/>
      <c r="V5480" s="1"/>
      <c r="W5480" s="1"/>
      <c r="X5480" s="1"/>
      <c r="Y5480" s="1"/>
      <c r="Z5480" s="1"/>
      <c r="AA5480" s="1"/>
      <c r="AB5480" s="1" t="s">
        <v>11440</v>
      </c>
      <c r="AC5480" s="1" t="s">
        <v>1603</v>
      </c>
      <c r="AD5480" s="1" t="s">
        <v>11644</v>
      </c>
      <c r="AE5480" s="1" t="s">
        <v>11644</v>
      </c>
      <c r="AF5480" s="1" t="s">
        <v>11644</v>
      </c>
      <c r="AG5480" s="1" t="s">
        <v>11644</v>
      </c>
      <c r="AH5480" s="1" t="s">
        <v>11644</v>
      </c>
      <c r="AI5480" s="1" t="s">
        <v>11644</v>
      </c>
      <c r="AJ5480" s="1" t="s">
        <v>11644</v>
      </c>
      <c r="AK5480" s="1" t="s">
        <v>11644</v>
      </c>
      <c r="AL5480" s="1" t="s">
        <v>11644</v>
      </c>
      <c r="AM5480" s="1" t="s">
        <v>11644</v>
      </c>
      <c r="AN5480" s="1" t="s">
        <v>11644</v>
      </c>
      <c r="AO5480" s="1" t="s">
        <v>11644</v>
      </c>
      <c r="AP5480" s="1" t="s">
        <v>11644</v>
      </c>
      <c r="AQ5480" s="1" t="s">
        <v>11644</v>
      </c>
      <c r="AR5480" s="1" t="s">
        <v>11644</v>
      </c>
      <c r="AS5480" s="1" t="s">
        <v>11644</v>
      </c>
      <c r="AT5480" s="1">
        <v>5.8979999999999997</v>
      </c>
      <c r="AU5480" s="1">
        <v>-1.51</v>
      </c>
      <c r="AV5480" s="1">
        <v>-6.3659999999999997</v>
      </c>
      <c r="AW5480" s="1">
        <v>16.120999999999999</v>
      </c>
      <c r="AX5480" s="1">
        <v>19.082999999999998</v>
      </c>
      <c r="AY5480" s="1">
        <v>-3.6909999999999998</v>
      </c>
      <c r="AZ5480" s="1">
        <v>0</v>
      </c>
      <c r="BA5480" s="1">
        <v>5.0119999999999996</v>
      </c>
      <c r="BB5480" s="1">
        <v>13.377000000000001</v>
      </c>
      <c r="BC5480" s="1">
        <v>13.413</v>
      </c>
      <c r="BD5480" s="1">
        <v>7.2839999999999998</v>
      </c>
      <c r="BE5480" s="1">
        <v>2.4079999999999999</v>
      </c>
      <c r="BF5480" s="1">
        <v>5.2469999999999999</v>
      </c>
      <c r="BG5480" s="1">
        <v>-12.81</v>
      </c>
      <c r="BH5480" s="1">
        <v>2.0830000000000002</v>
      </c>
      <c r="BI5480" s="1">
        <v>9.2260000000000009</v>
      </c>
      <c r="BJ5480" s="1">
        <v>20.803999999999998</v>
      </c>
      <c r="BK5480" s="1">
        <v>-0.66400000000000003</v>
      </c>
      <c r="BL5480" s="1">
        <v>-4.0679999999999996</v>
      </c>
      <c r="BM5480" s="1">
        <v>-0.84499999999999997</v>
      </c>
      <c r="BN5480" s="1">
        <v>-2.7570000000000001</v>
      </c>
      <c r="BO5480" s="1">
        <v>3.69</v>
      </c>
      <c r="BP5480" s="1">
        <v>3.262</v>
      </c>
      <c r="BQ5480" s="1">
        <v>0.38100000000000001</v>
      </c>
      <c r="BR5480" s="1">
        <v>-2.5489999999999999</v>
      </c>
      <c r="BS5480" s="1">
        <v>29.474</v>
      </c>
      <c r="BT5480" s="1">
        <v>9.1630000000000003</v>
      </c>
      <c r="BU5480" s="1">
        <v>-9.0609999999999999</v>
      </c>
      <c r="BV5480" s="1">
        <v>1.895</v>
      </c>
      <c r="BW5480" s="1">
        <v>6.1870000000000003</v>
      </c>
      <c r="BX5480" s="1">
        <v>-1.4750000000000001</v>
      </c>
      <c r="BY5480" s="1">
        <v>6.2430000000000003</v>
      </c>
      <c r="BZ5480" s="1">
        <v>9.6000000000000002E-2</v>
      </c>
      <c r="CA5480" s="1">
        <v>9.6000000000000002E-2</v>
      </c>
      <c r="CB5480" s="1">
        <v>9.6000000000000002E-2</v>
      </c>
      <c r="CC5480" s="1">
        <v>9.6000000000000002E-2</v>
      </c>
    </row>
    <row r="5481" spans="1:81" x14ac:dyDescent="0.2">
      <c r="A5481" t="s">
        <v>29</v>
      </c>
      <c r="B5481" t="s">
        <v>4037</v>
      </c>
      <c r="C5481" s="1" t="s">
        <v>1600</v>
      </c>
      <c r="D5481" s="1" t="s">
        <v>1601</v>
      </c>
      <c r="E5481" s="1" t="s">
        <v>322</v>
      </c>
      <c r="F5481" s="1" t="s">
        <v>323</v>
      </c>
      <c r="G5481" s="1" t="s">
        <v>324</v>
      </c>
      <c r="H5481" s="1" t="s">
        <v>36</v>
      </c>
      <c r="I5481" s="1" t="s">
        <v>52</v>
      </c>
      <c r="J5481" s="1" t="s">
        <v>127</v>
      </c>
      <c r="K5481" s="2">
        <v>45916</v>
      </c>
      <c r="L5481" s="1" t="s">
        <v>11433</v>
      </c>
      <c r="M5481" s="1" t="s">
        <v>11645</v>
      </c>
      <c r="N5481" s="1"/>
      <c r="O5481" s="1" t="s">
        <v>761</v>
      </c>
      <c r="P5481" s="1">
        <v>2025</v>
      </c>
      <c r="Q5481" s="1" t="s">
        <v>55</v>
      </c>
      <c r="R5481" s="1">
        <v>2011</v>
      </c>
      <c r="S5481" s="1"/>
      <c r="T5481" s="1" t="s">
        <v>57</v>
      </c>
      <c r="U5481" s="1"/>
      <c r="V5481" s="1"/>
      <c r="W5481" s="1"/>
      <c r="X5481" s="1"/>
      <c r="Y5481" s="1"/>
      <c r="Z5481" s="1"/>
      <c r="AA5481" s="1"/>
      <c r="AB5481" s="1" t="s">
        <v>11440</v>
      </c>
      <c r="AC5481" s="1" t="s">
        <v>1603</v>
      </c>
      <c r="AD5481" s="1" t="s">
        <v>11644</v>
      </c>
      <c r="AE5481" s="1" t="s">
        <v>11644</v>
      </c>
      <c r="AF5481" s="1" t="s">
        <v>11644</v>
      </c>
      <c r="AG5481" s="1" t="s">
        <v>11644</v>
      </c>
      <c r="AH5481" s="1" t="s">
        <v>11644</v>
      </c>
      <c r="AI5481" s="1" t="s">
        <v>11644</v>
      </c>
      <c r="AJ5481" s="1" t="s">
        <v>11644</v>
      </c>
      <c r="AK5481" s="1" t="s">
        <v>11644</v>
      </c>
      <c r="AL5481" s="1" t="s">
        <v>11644</v>
      </c>
      <c r="AM5481" s="1" t="s">
        <v>11644</v>
      </c>
      <c r="AN5481" s="1" t="s">
        <v>11644</v>
      </c>
      <c r="AO5481" s="1" t="s">
        <v>11644</v>
      </c>
      <c r="AP5481" s="1" t="s">
        <v>11644</v>
      </c>
      <c r="AQ5481" s="1" t="s">
        <v>11644</v>
      </c>
      <c r="AR5481" s="1" t="s">
        <v>11644</v>
      </c>
      <c r="AS5481" s="1" t="s">
        <v>11644</v>
      </c>
      <c r="AT5481" s="1">
        <v>8.577</v>
      </c>
      <c r="AU5481" s="1">
        <v>-1.8080000000000001</v>
      </c>
      <c r="AV5481" s="1">
        <v>-11.521000000000001</v>
      </c>
      <c r="AW5481" s="1">
        <v>19.497</v>
      </c>
      <c r="AX5481" s="1">
        <v>23.954999999999998</v>
      </c>
      <c r="AY5481" s="1">
        <v>-4.5890000000000004</v>
      </c>
      <c r="AZ5481" s="1">
        <v>-1.1359999999999999</v>
      </c>
      <c r="BA5481" s="1">
        <v>4.7050000000000001</v>
      </c>
      <c r="BB5481" s="1">
        <v>-0.77500000000000002</v>
      </c>
      <c r="BC5481" s="1">
        <v>17.887</v>
      </c>
      <c r="BD5481" s="1">
        <v>8.85</v>
      </c>
      <c r="BE5481" s="1">
        <v>3.173</v>
      </c>
      <c r="BF5481" s="1">
        <v>8.0350000000000001</v>
      </c>
      <c r="BG5481" s="1">
        <v>-18.343</v>
      </c>
      <c r="BH5481" s="1">
        <v>2.5720000000000001</v>
      </c>
      <c r="BI5481" s="1">
        <v>21.655999999999999</v>
      </c>
      <c r="BJ5481" s="1">
        <v>12.829000000000001</v>
      </c>
      <c r="BK5481" s="1">
        <v>1.5029999999999999</v>
      </c>
      <c r="BL5481" s="1">
        <v>-6.37</v>
      </c>
      <c r="BM5481" s="1">
        <v>-12.738</v>
      </c>
      <c r="BN5481" s="1">
        <v>-18.927</v>
      </c>
      <c r="BO5481" s="1">
        <v>12.018000000000001</v>
      </c>
      <c r="BP5481" s="1">
        <v>7.0819999999999999</v>
      </c>
      <c r="BQ5481" s="1">
        <v>2.15</v>
      </c>
      <c r="BR5481" s="1">
        <v>-11.423</v>
      </c>
      <c r="BS5481" s="1">
        <v>47.555</v>
      </c>
      <c r="BT5481" s="1">
        <v>16.452999999999999</v>
      </c>
      <c r="BU5481" s="1">
        <v>-17.425999999999998</v>
      </c>
      <c r="BV5481" s="1">
        <v>-2.605</v>
      </c>
      <c r="BW5481" s="1">
        <v>2.8559999999999999</v>
      </c>
      <c r="BX5481" s="1">
        <v>5.0209999999999999</v>
      </c>
      <c r="BY5481" s="1">
        <v>8.5069999999999997</v>
      </c>
      <c r="BZ5481" s="1">
        <v>-1.3140000000000001</v>
      </c>
      <c r="CA5481" s="1">
        <v>-1.51</v>
      </c>
      <c r="CB5481" s="1">
        <v>-1.6539999999999999</v>
      </c>
      <c r="CC5481" s="1">
        <v>-1.657</v>
      </c>
    </row>
    <row r="5482" spans="1:81" x14ac:dyDescent="0.2">
      <c r="A5482" t="s">
        <v>29</v>
      </c>
      <c r="B5482" t="s">
        <v>1599</v>
      </c>
      <c r="C5482" s="1" t="s">
        <v>1600</v>
      </c>
      <c r="D5482" s="1" t="s">
        <v>1601</v>
      </c>
      <c r="E5482" s="1" t="s">
        <v>602</v>
      </c>
      <c r="F5482" s="1" t="s">
        <v>603</v>
      </c>
      <c r="G5482" s="1" t="s">
        <v>604</v>
      </c>
      <c r="H5482" s="1" t="s">
        <v>36</v>
      </c>
      <c r="I5482" s="1" t="s">
        <v>52</v>
      </c>
      <c r="J5482" s="1"/>
      <c r="K5482" s="2">
        <v>45916</v>
      </c>
      <c r="L5482" s="1" t="s">
        <v>11433</v>
      </c>
      <c r="M5482" s="1" t="s">
        <v>11645</v>
      </c>
      <c r="N5482" s="1"/>
      <c r="O5482" s="1" t="s">
        <v>1602</v>
      </c>
      <c r="P5482" s="1">
        <v>2024</v>
      </c>
      <c r="Q5482" s="1" t="s">
        <v>64</v>
      </c>
      <c r="R5482" s="1"/>
      <c r="S5482" s="1"/>
      <c r="T5482" s="1"/>
      <c r="U5482" s="1"/>
      <c r="V5482" s="1"/>
      <c r="W5482" s="1"/>
      <c r="X5482" s="1" t="s">
        <v>40</v>
      </c>
      <c r="Y5482" s="1"/>
      <c r="Z5482" s="1"/>
      <c r="AA5482" s="1"/>
      <c r="AB5482" s="1"/>
      <c r="AC5482" s="1" t="s">
        <v>1603</v>
      </c>
      <c r="AD5482" s="1" t="s">
        <v>11644</v>
      </c>
      <c r="AE5482" s="1" t="s">
        <v>11644</v>
      </c>
      <c r="AF5482" s="1" t="s">
        <v>11644</v>
      </c>
      <c r="AG5482" s="1" t="s">
        <v>11644</v>
      </c>
      <c r="AH5482" s="1" t="s">
        <v>11644</v>
      </c>
      <c r="AI5482" s="1" t="s">
        <v>11644</v>
      </c>
      <c r="AJ5482" s="1" t="s">
        <v>11644</v>
      </c>
      <c r="AK5482" s="1" t="s">
        <v>11644</v>
      </c>
      <c r="AL5482" s="1" t="s">
        <v>11644</v>
      </c>
      <c r="AM5482" s="1" t="s">
        <v>11644</v>
      </c>
      <c r="AN5482" s="1" t="s">
        <v>11644</v>
      </c>
      <c r="AO5482" s="1" t="s">
        <v>11644</v>
      </c>
      <c r="AP5482" s="1" t="s">
        <v>11644</v>
      </c>
      <c r="AQ5482" s="1" t="s">
        <v>11644</v>
      </c>
      <c r="AR5482" s="1" t="s">
        <v>11644</v>
      </c>
      <c r="AS5482" s="1" t="s">
        <v>11644</v>
      </c>
      <c r="AT5482" s="1" t="s">
        <v>11644</v>
      </c>
      <c r="AU5482" s="1" t="s">
        <v>11644</v>
      </c>
      <c r="AV5482" s="1" t="s">
        <v>11644</v>
      </c>
      <c r="AW5482" s="1" t="s">
        <v>11644</v>
      </c>
      <c r="AX5482" s="1" t="s">
        <v>11644</v>
      </c>
      <c r="AY5482" s="1" t="s">
        <v>11644</v>
      </c>
      <c r="AZ5482" s="1" t="s">
        <v>11644</v>
      </c>
      <c r="BA5482" s="1" t="s">
        <v>11644</v>
      </c>
      <c r="BB5482" s="1" t="s">
        <v>11644</v>
      </c>
      <c r="BC5482" s="1" t="s">
        <v>11644</v>
      </c>
      <c r="BD5482" s="1" t="s">
        <v>11644</v>
      </c>
      <c r="BE5482" s="1">
        <v>5.6</v>
      </c>
      <c r="BF5482" s="1">
        <v>3.7</v>
      </c>
      <c r="BG5482" s="1">
        <v>4</v>
      </c>
      <c r="BH5482" s="1">
        <v>3.6</v>
      </c>
      <c r="BI5482" s="1">
        <v>4</v>
      </c>
      <c r="BJ5482" s="1">
        <v>3.7</v>
      </c>
      <c r="BK5482" s="1">
        <v>4.3</v>
      </c>
      <c r="BL5482" s="1">
        <v>3.8</v>
      </c>
      <c r="BM5482" s="1">
        <v>3.5</v>
      </c>
      <c r="BN5482" s="1">
        <v>3.9</v>
      </c>
      <c r="BO5482" s="1">
        <v>4.0999999999999996</v>
      </c>
      <c r="BP5482" s="1">
        <v>4.3</v>
      </c>
      <c r="BQ5482" s="1">
        <v>4.7</v>
      </c>
      <c r="BR5482" s="1">
        <v>5.9</v>
      </c>
      <c r="BS5482" s="1">
        <v>5.9</v>
      </c>
      <c r="BT5482" s="1">
        <v>5.4</v>
      </c>
      <c r="BU5482" s="1">
        <v>6.3</v>
      </c>
      <c r="BV5482" s="1">
        <v>6.2</v>
      </c>
      <c r="BW5482" s="1" t="s">
        <v>11644</v>
      </c>
      <c r="BX5482" s="1" t="s">
        <v>11644</v>
      </c>
      <c r="BY5482" s="1" t="s">
        <v>11644</v>
      </c>
      <c r="BZ5482" s="1" t="s">
        <v>11644</v>
      </c>
      <c r="CA5482" s="1" t="s">
        <v>11644</v>
      </c>
      <c r="CB5482" s="1" t="s">
        <v>11644</v>
      </c>
      <c r="CC5482" s="1" t="s">
        <v>11644</v>
      </c>
    </row>
    <row r="5483" spans="1:81" x14ac:dyDescent="0.2">
      <c r="A5483" t="s">
        <v>29</v>
      </c>
      <c r="B5483" t="s">
        <v>10264</v>
      </c>
      <c r="C5483" s="1" t="s">
        <v>1600</v>
      </c>
      <c r="D5483" s="1" t="s">
        <v>1601</v>
      </c>
      <c r="E5483" s="1" t="s">
        <v>33</v>
      </c>
      <c r="F5483" s="1" t="s">
        <v>34</v>
      </c>
      <c r="G5483" s="1" t="s">
        <v>35</v>
      </c>
      <c r="H5483" s="1" t="s">
        <v>36</v>
      </c>
      <c r="I5483" s="1"/>
      <c r="J5483" s="1"/>
      <c r="K5483" s="2"/>
      <c r="L5483" s="1" t="s">
        <v>11433</v>
      </c>
      <c r="M5483" s="1" t="s">
        <v>11645</v>
      </c>
      <c r="N5483" s="1"/>
      <c r="O5483" s="1"/>
      <c r="P5483" s="1"/>
      <c r="Q5483" s="1"/>
      <c r="R5483" s="1"/>
      <c r="S5483" s="1"/>
      <c r="T5483" s="1"/>
      <c r="U5483" s="1"/>
      <c r="V5483" s="1"/>
      <c r="W5483" s="1"/>
      <c r="X5483" s="1"/>
      <c r="Y5483" s="1"/>
      <c r="Z5483" s="1"/>
      <c r="AA5483" s="1"/>
      <c r="AB5483" s="1"/>
      <c r="AC5483" s="1"/>
      <c r="AD5483" s="1" t="s">
        <v>11644</v>
      </c>
      <c r="AE5483" s="1" t="s">
        <v>11644</v>
      </c>
      <c r="AF5483" s="1" t="s">
        <v>11644</v>
      </c>
      <c r="AG5483" s="1" t="s">
        <v>11644</v>
      </c>
      <c r="AH5483" s="1" t="s">
        <v>11644</v>
      </c>
      <c r="AI5483" s="1" t="s">
        <v>11644</v>
      </c>
      <c r="AJ5483" s="1" t="s">
        <v>11644</v>
      </c>
      <c r="AK5483" s="1" t="s">
        <v>11644</v>
      </c>
      <c r="AL5483" s="1" t="s">
        <v>11644</v>
      </c>
      <c r="AM5483" s="1" t="s">
        <v>11644</v>
      </c>
      <c r="AN5483" s="1" t="s">
        <v>11644</v>
      </c>
      <c r="AO5483" s="1" t="s">
        <v>11644</v>
      </c>
      <c r="AP5483" s="1" t="s">
        <v>11644</v>
      </c>
      <c r="AQ5483" s="1" t="s">
        <v>11644</v>
      </c>
      <c r="AR5483" s="1" t="s">
        <v>11644</v>
      </c>
      <c r="AS5483" s="1" t="s">
        <v>11644</v>
      </c>
      <c r="AT5483" s="1" t="s">
        <v>11644</v>
      </c>
      <c r="AU5483" s="1" t="s">
        <v>11644</v>
      </c>
      <c r="AV5483" s="1" t="s">
        <v>11644</v>
      </c>
      <c r="AW5483" s="1" t="s">
        <v>11644</v>
      </c>
      <c r="AX5483" s="1" t="s">
        <v>11644</v>
      </c>
      <c r="AY5483" s="1" t="s">
        <v>11644</v>
      </c>
      <c r="AZ5483" s="1" t="s">
        <v>11644</v>
      </c>
      <c r="BA5483" s="1" t="s">
        <v>11644</v>
      </c>
      <c r="BB5483" s="1" t="s">
        <v>11644</v>
      </c>
      <c r="BC5483" s="1" t="s">
        <v>11644</v>
      </c>
      <c r="BD5483" s="1" t="s">
        <v>11644</v>
      </c>
      <c r="BE5483" s="1" t="s">
        <v>11644</v>
      </c>
      <c r="BF5483" s="1" t="s">
        <v>11644</v>
      </c>
      <c r="BG5483" s="1" t="s">
        <v>11644</v>
      </c>
      <c r="BH5483" s="1" t="s">
        <v>11644</v>
      </c>
      <c r="BI5483" s="1" t="s">
        <v>11644</v>
      </c>
      <c r="BJ5483" s="1" t="s">
        <v>11644</v>
      </c>
      <c r="BK5483" s="1" t="s">
        <v>11644</v>
      </c>
      <c r="BL5483" s="1" t="s">
        <v>11644</v>
      </c>
      <c r="BM5483" s="1" t="s">
        <v>11644</v>
      </c>
      <c r="BN5483" s="1" t="s">
        <v>11644</v>
      </c>
      <c r="BO5483" s="1" t="s">
        <v>11644</v>
      </c>
      <c r="BP5483" s="1" t="s">
        <v>11644</v>
      </c>
      <c r="BQ5483" s="1" t="s">
        <v>11644</v>
      </c>
      <c r="BR5483" s="1" t="s">
        <v>11644</v>
      </c>
      <c r="BS5483" s="1" t="s">
        <v>11644</v>
      </c>
      <c r="BT5483" s="1" t="s">
        <v>11644</v>
      </c>
      <c r="BU5483" s="1" t="s">
        <v>11644</v>
      </c>
      <c r="BV5483" s="1" t="s">
        <v>11644</v>
      </c>
      <c r="BW5483" s="1" t="s">
        <v>11644</v>
      </c>
      <c r="BX5483" s="1" t="s">
        <v>11644</v>
      </c>
      <c r="BY5483" s="1" t="s">
        <v>11644</v>
      </c>
      <c r="BZ5483" s="1" t="s">
        <v>11644</v>
      </c>
      <c r="CA5483" s="1" t="s">
        <v>11644</v>
      </c>
      <c r="CB5483" s="1" t="s">
        <v>11644</v>
      </c>
      <c r="CC5483" s="1" t="s">
        <v>11644</v>
      </c>
    </row>
    <row r="5484" spans="1:81" x14ac:dyDescent="0.2">
      <c r="A5484" t="s">
        <v>29</v>
      </c>
      <c r="B5484" t="s">
        <v>3818</v>
      </c>
      <c r="C5484" s="1" t="s">
        <v>1600</v>
      </c>
      <c r="D5484" s="1" t="s">
        <v>1601</v>
      </c>
      <c r="E5484" s="1" t="s">
        <v>60</v>
      </c>
      <c r="F5484" s="1" t="s">
        <v>61</v>
      </c>
      <c r="G5484" s="1" t="s">
        <v>62</v>
      </c>
      <c r="H5484" s="1" t="s">
        <v>36</v>
      </c>
      <c r="I5484" s="1" t="s">
        <v>37</v>
      </c>
      <c r="J5484" s="1"/>
      <c r="K5484" s="2">
        <v>45916</v>
      </c>
      <c r="L5484" s="1" t="s">
        <v>11433</v>
      </c>
      <c r="M5484" s="1" t="s">
        <v>11645</v>
      </c>
      <c r="N5484" s="1"/>
      <c r="O5484" s="1" t="s">
        <v>3819</v>
      </c>
      <c r="P5484" s="1">
        <v>2024</v>
      </c>
      <c r="Q5484" s="1" t="s">
        <v>39</v>
      </c>
      <c r="R5484" s="1"/>
      <c r="S5484" s="1"/>
      <c r="T5484" s="1"/>
      <c r="U5484" s="1"/>
      <c r="V5484" s="1"/>
      <c r="W5484" s="1"/>
      <c r="X5484" s="1"/>
      <c r="Y5484" s="1"/>
      <c r="Z5484" s="1"/>
      <c r="AA5484" s="1"/>
      <c r="AB5484" s="1"/>
      <c r="AC5484" s="1" t="s">
        <v>1603</v>
      </c>
      <c r="AD5484" s="1">
        <v>0.35299999999999998</v>
      </c>
      <c r="AE5484" s="1">
        <v>0.36699999999999999</v>
      </c>
      <c r="AF5484" s="1">
        <v>0.38</v>
      </c>
      <c r="AG5484" s="1">
        <v>0.39300000000000002</v>
      </c>
      <c r="AH5484" s="1">
        <v>0.40600000000000003</v>
      </c>
      <c r="AI5484" s="1">
        <v>0.42</v>
      </c>
      <c r="AJ5484" s="1">
        <v>0.435</v>
      </c>
      <c r="AK5484" s="1">
        <v>0.45</v>
      </c>
      <c r="AL5484" s="1">
        <v>0.46700000000000003</v>
      </c>
      <c r="AM5484" s="1">
        <v>0.48399999999999999</v>
      </c>
      <c r="AN5484" s="1">
        <v>0.48799999999999999</v>
      </c>
      <c r="AO5484" s="1">
        <v>0.50800000000000001</v>
      </c>
      <c r="AP5484" s="1">
        <v>0.51600000000000001</v>
      </c>
      <c r="AQ5484" s="1">
        <v>0.53</v>
      </c>
      <c r="AR5484" s="1">
        <v>0.54400000000000004</v>
      </c>
      <c r="AS5484" s="1">
        <v>0.55900000000000005</v>
      </c>
      <c r="AT5484" s="1">
        <v>0.57399999999999995</v>
      </c>
      <c r="AU5484" s="1">
        <v>0.58899999999999997</v>
      </c>
      <c r="AV5484" s="1">
        <v>0.60499999999999998</v>
      </c>
      <c r="AW5484" s="1">
        <v>0.621</v>
      </c>
      <c r="AX5484" s="1">
        <v>0.63800000000000001</v>
      </c>
      <c r="AY5484" s="1">
        <v>0.66100000000000003</v>
      </c>
      <c r="AZ5484" s="1">
        <v>0.71099999999999997</v>
      </c>
      <c r="BA5484" s="1">
        <v>0.76500000000000001</v>
      </c>
      <c r="BB5484" s="1">
        <v>0.82399999999999995</v>
      </c>
      <c r="BC5484" s="1">
        <v>0.88900000000000001</v>
      </c>
      <c r="BD5484" s="1">
        <v>0.96</v>
      </c>
      <c r="BE5484" s="1">
        <v>1.0389999999999999</v>
      </c>
      <c r="BF5484" s="1">
        <v>1.103</v>
      </c>
      <c r="BG5484" s="1">
        <v>1.1779999999999999</v>
      </c>
      <c r="BH5484" s="1">
        <v>1.2290000000000001</v>
      </c>
      <c r="BI5484" s="1">
        <v>1.1950000000000001</v>
      </c>
      <c r="BJ5484" s="1">
        <v>1.2090000000000001</v>
      </c>
      <c r="BK5484" s="1">
        <v>1.2529999999999999</v>
      </c>
      <c r="BL5484" s="1">
        <v>1.3149999999999999</v>
      </c>
      <c r="BM5484" s="1">
        <v>1.37</v>
      </c>
      <c r="BN5484" s="1">
        <v>1.4239999999999999</v>
      </c>
      <c r="BO5484" s="1">
        <v>1.5009999999999999</v>
      </c>
      <c r="BP5484" s="1">
        <v>1.5029999999999999</v>
      </c>
      <c r="BQ5484" s="1">
        <v>1.484</v>
      </c>
      <c r="BR5484" s="1">
        <v>1.472</v>
      </c>
      <c r="BS5484" s="1">
        <v>1.504</v>
      </c>
      <c r="BT5484" s="1">
        <v>1.5249999999999999</v>
      </c>
      <c r="BU5484" s="1">
        <v>1.577</v>
      </c>
      <c r="BV5484" s="1">
        <v>1.589</v>
      </c>
      <c r="BW5484" s="1">
        <v>1.62</v>
      </c>
      <c r="BX5484" s="1">
        <v>1.6519999999999999</v>
      </c>
      <c r="BY5484" s="1">
        <v>1.6850000000000001</v>
      </c>
      <c r="BZ5484" s="1">
        <v>1.718</v>
      </c>
      <c r="CA5484" s="1">
        <v>1.752</v>
      </c>
      <c r="CB5484" s="1">
        <v>1.7869999999999999</v>
      </c>
      <c r="CC5484" s="1">
        <v>1.8220000000000001</v>
      </c>
    </row>
    <row r="5485" spans="1:81" x14ac:dyDescent="0.2">
      <c r="A5485" t="s">
        <v>29</v>
      </c>
      <c r="B5485" t="s">
        <v>3820</v>
      </c>
      <c r="C5485" s="1" t="s">
        <v>1600</v>
      </c>
      <c r="D5485" s="1" t="s">
        <v>1601</v>
      </c>
      <c r="E5485" s="1" t="s">
        <v>699</v>
      </c>
      <c r="F5485" s="1" t="s">
        <v>700</v>
      </c>
      <c r="G5485" s="1" t="s">
        <v>701</v>
      </c>
      <c r="H5485" s="1" t="s">
        <v>36</v>
      </c>
      <c r="I5485" s="1" t="s">
        <v>106</v>
      </c>
      <c r="J5485" s="1" t="s">
        <v>53</v>
      </c>
      <c r="K5485" s="2">
        <v>45916</v>
      </c>
      <c r="L5485" s="1" t="s">
        <v>11433</v>
      </c>
      <c r="M5485" s="1" t="s">
        <v>11645</v>
      </c>
      <c r="N5485" s="1" t="s">
        <v>759</v>
      </c>
      <c r="O5485" s="1" t="s">
        <v>3597</v>
      </c>
      <c r="P5485" s="1">
        <v>2024</v>
      </c>
      <c r="Q5485" s="1" t="s">
        <v>906</v>
      </c>
      <c r="R5485" s="1"/>
      <c r="S5485" s="1" t="s">
        <v>56</v>
      </c>
      <c r="T5485" s="1"/>
      <c r="U5485" s="1" t="s">
        <v>3598</v>
      </c>
      <c r="V5485" s="1" t="s">
        <v>1341</v>
      </c>
      <c r="W5485" s="1"/>
      <c r="X5485" s="1"/>
      <c r="Y5485" s="1" t="s">
        <v>908</v>
      </c>
      <c r="Z5485" s="1" t="s">
        <v>574</v>
      </c>
      <c r="AA5485" s="1" t="s">
        <v>11434</v>
      </c>
      <c r="AB5485" s="1"/>
      <c r="AC5485" s="1" t="s">
        <v>1603</v>
      </c>
      <c r="AD5485" s="1" t="s">
        <v>11644</v>
      </c>
      <c r="AE5485" s="1" t="s">
        <v>11644</v>
      </c>
      <c r="AF5485" s="1" t="s">
        <v>11644</v>
      </c>
      <c r="AG5485" s="1" t="s">
        <v>11644</v>
      </c>
      <c r="AH5485" s="1" t="s">
        <v>11644</v>
      </c>
      <c r="AI5485" s="1" t="s">
        <v>11644</v>
      </c>
      <c r="AJ5485" s="1" t="s">
        <v>11644</v>
      </c>
      <c r="AK5485" s="1" t="s">
        <v>11644</v>
      </c>
      <c r="AL5485" s="1" t="s">
        <v>11644</v>
      </c>
      <c r="AM5485" s="1" t="s">
        <v>11644</v>
      </c>
      <c r="AN5485" s="1">
        <v>0.498</v>
      </c>
      <c r="AO5485" s="1">
        <v>0.51200000000000001</v>
      </c>
      <c r="AP5485" s="1">
        <v>0.51200000000000001</v>
      </c>
      <c r="AQ5485" s="1">
        <v>0.56200000000000006</v>
      </c>
      <c r="AR5485" s="1">
        <v>0.52700000000000002</v>
      </c>
      <c r="AS5485" s="1">
        <v>0.56100000000000005</v>
      </c>
      <c r="AT5485" s="1">
        <v>0.63400000000000001</v>
      </c>
      <c r="AU5485" s="1">
        <v>0.70599999999999996</v>
      </c>
      <c r="AV5485" s="1">
        <v>0.55400000000000005</v>
      </c>
      <c r="AW5485" s="1">
        <v>0.66</v>
      </c>
      <c r="AX5485" s="1">
        <v>1.0469999999999999</v>
      </c>
      <c r="AY5485" s="1">
        <v>0.98099999999999998</v>
      </c>
      <c r="AZ5485" s="1">
        <v>1.0269999999999999</v>
      </c>
      <c r="BA5485" s="1">
        <v>1.1459999999999999</v>
      </c>
      <c r="BB5485" s="1">
        <v>1.3009999999999999</v>
      </c>
      <c r="BC5485" s="1">
        <v>1.671</v>
      </c>
      <c r="BD5485" s="1">
        <v>1.841</v>
      </c>
      <c r="BE5485" s="1">
        <v>2.0379999999999998</v>
      </c>
      <c r="BF5485" s="1">
        <v>2.698</v>
      </c>
      <c r="BG5485" s="1">
        <v>1.7290000000000001</v>
      </c>
      <c r="BH5485" s="1">
        <v>2.1960000000000002</v>
      </c>
      <c r="BI5485" s="1">
        <v>2.8420000000000001</v>
      </c>
      <c r="BJ5485" s="1">
        <v>3.0459999999999998</v>
      </c>
      <c r="BK5485" s="1">
        <v>2.9769999999999999</v>
      </c>
      <c r="BL5485" s="1">
        <v>3.133</v>
      </c>
      <c r="BM5485" s="1">
        <v>2.1259999999999999</v>
      </c>
      <c r="BN5485" s="1">
        <v>2.1269999999999998</v>
      </c>
      <c r="BO5485" s="1">
        <v>2.4209999999999998</v>
      </c>
      <c r="BP5485" s="1">
        <v>3.0939999999999999</v>
      </c>
      <c r="BQ5485" s="1">
        <v>3.4470000000000001</v>
      </c>
      <c r="BR5485" s="1">
        <v>2.3290000000000002</v>
      </c>
      <c r="BS5485" s="1">
        <v>3.08</v>
      </c>
      <c r="BT5485" s="1">
        <v>3.91</v>
      </c>
      <c r="BU5485" s="1">
        <v>3.3620000000000001</v>
      </c>
      <c r="BV5485" s="1">
        <v>3.1749999999999998</v>
      </c>
      <c r="BW5485" s="1">
        <v>2.9359999999999999</v>
      </c>
      <c r="BX5485" s="1">
        <v>3.6720000000000002</v>
      </c>
      <c r="BY5485" s="1">
        <v>4.05</v>
      </c>
      <c r="BZ5485" s="1">
        <v>4.2590000000000003</v>
      </c>
      <c r="CA5485" s="1">
        <v>4.4820000000000002</v>
      </c>
      <c r="CB5485" s="1">
        <v>4.577</v>
      </c>
      <c r="CC5485" s="1">
        <v>4.633</v>
      </c>
    </row>
    <row r="5486" spans="1:81" x14ac:dyDescent="0.2">
      <c r="A5486" t="s">
        <v>29</v>
      </c>
      <c r="B5486" t="s">
        <v>3830</v>
      </c>
      <c r="C5486" s="1" t="s">
        <v>1600</v>
      </c>
      <c r="D5486" s="1" t="s">
        <v>1601</v>
      </c>
      <c r="E5486" s="1" t="s">
        <v>166</v>
      </c>
      <c r="F5486" s="1" t="s">
        <v>167</v>
      </c>
      <c r="G5486" s="1" t="s">
        <v>168</v>
      </c>
      <c r="H5486" s="1" t="s">
        <v>36</v>
      </c>
      <c r="I5486" s="1" t="s">
        <v>52</v>
      </c>
      <c r="J5486" s="1" t="s">
        <v>127</v>
      </c>
      <c r="K5486" s="2">
        <v>45916</v>
      </c>
      <c r="L5486" s="1" t="s">
        <v>11433</v>
      </c>
      <c r="M5486" s="1" t="s">
        <v>11645</v>
      </c>
      <c r="N5486" s="1" t="s">
        <v>759</v>
      </c>
      <c r="O5486" s="1" t="s">
        <v>3597</v>
      </c>
      <c r="P5486" s="1">
        <v>2024</v>
      </c>
      <c r="Q5486" s="1" t="s">
        <v>906</v>
      </c>
      <c r="R5486" s="1"/>
      <c r="S5486" s="1" t="s">
        <v>56</v>
      </c>
      <c r="T5486" s="1"/>
      <c r="U5486" s="1" t="s">
        <v>3598</v>
      </c>
      <c r="V5486" s="1" t="s">
        <v>1341</v>
      </c>
      <c r="W5486" s="1"/>
      <c r="X5486" s="1"/>
      <c r="Y5486" s="1" t="s">
        <v>908</v>
      </c>
      <c r="Z5486" s="1" t="s">
        <v>574</v>
      </c>
      <c r="AA5486" s="1" t="s">
        <v>11434</v>
      </c>
      <c r="AB5486" s="1"/>
      <c r="AC5486" s="1" t="s">
        <v>1603</v>
      </c>
      <c r="AD5486" s="1" t="s">
        <v>11644</v>
      </c>
      <c r="AE5486" s="1" t="s">
        <v>11644</v>
      </c>
      <c r="AF5486" s="1" t="s">
        <v>11644</v>
      </c>
      <c r="AG5486" s="1" t="s">
        <v>11644</v>
      </c>
      <c r="AH5486" s="1" t="s">
        <v>11644</v>
      </c>
      <c r="AI5486" s="1" t="s">
        <v>11644</v>
      </c>
      <c r="AJ5486" s="1" t="s">
        <v>11644</v>
      </c>
      <c r="AK5486" s="1" t="s">
        <v>11644</v>
      </c>
      <c r="AL5486" s="1" t="s">
        <v>11644</v>
      </c>
      <c r="AM5486" s="1" t="s">
        <v>11644</v>
      </c>
      <c r="AN5486" s="1">
        <v>25.574999999999999</v>
      </c>
      <c r="AO5486" s="1">
        <v>25.068000000000001</v>
      </c>
      <c r="AP5486" s="1">
        <v>23.994</v>
      </c>
      <c r="AQ5486" s="1">
        <v>23.928999999999998</v>
      </c>
      <c r="AR5486" s="1">
        <v>20.959</v>
      </c>
      <c r="AS5486" s="1">
        <v>21.081</v>
      </c>
      <c r="AT5486" s="1">
        <v>22.92</v>
      </c>
      <c r="AU5486" s="1">
        <v>24.602</v>
      </c>
      <c r="AV5486" s="1">
        <v>20.206</v>
      </c>
      <c r="AW5486" s="1">
        <v>22.22</v>
      </c>
      <c r="AX5486" s="1">
        <v>29.481000000000002</v>
      </c>
      <c r="AY5486" s="1">
        <v>27.236000000000001</v>
      </c>
      <c r="AZ5486" s="1">
        <v>27.308</v>
      </c>
      <c r="BA5486" s="1">
        <v>26.387</v>
      </c>
      <c r="BB5486" s="1">
        <v>25.23</v>
      </c>
      <c r="BC5486" s="1">
        <v>26.702000000000002</v>
      </c>
      <c r="BD5486" s="1">
        <v>25.373999999999999</v>
      </c>
      <c r="BE5486" s="1">
        <v>23.920999999999999</v>
      </c>
      <c r="BF5486" s="1">
        <v>26.765999999999998</v>
      </c>
      <c r="BG5486" s="1">
        <v>19.234000000000002</v>
      </c>
      <c r="BH5486" s="1">
        <v>21.788</v>
      </c>
      <c r="BI5486" s="1">
        <v>25.265999999999998</v>
      </c>
      <c r="BJ5486" s="1">
        <v>25.347000000000001</v>
      </c>
      <c r="BK5486" s="1">
        <v>23.405999999999999</v>
      </c>
      <c r="BL5486" s="1">
        <v>23.966000000000001</v>
      </c>
      <c r="BM5486" s="1">
        <v>17.385000000000002</v>
      </c>
      <c r="BN5486" s="1">
        <v>16.698</v>
      </c>
      <c r="BO5486" s="1">
        <v>17.306999999999999</v>
      </c>
      <c r="BP5486" s="1">
        <v>20.794</v>
      </c>
      <c r="BQ5486" s="1">
        <v>22.664999999999999</v>
      </c>
      <c r="BR5486" s="1">
        <v>17.283000000000001</v>
      </c>
      <c r="BS5486" s="1">
        <v>20.059000000000001</v>
      </c>
      <c r="BT5486" s="1">
        <v>22.382999999999999</v>
      </c>
      <c r="BU5486" s="1">
        <v>19.356999999999999</v>
      </c>
      <c r="BV5486" s="1">
        <v>17.888000000000002</v>
      </c>
      <c r="BW5486" s="1">
        <v>16.427</v>
      </c>
      <c r="BX5486" s="1">
        <v>19.992000000000001</v>
      </c>
      <c r="BY5486" s="1">
        <v>21.12</v>
      </c>
      <c r="BZ5486" s="1">
        <v>21.359000000000002</v>
      </c>
      <c r="CA5486" s="1">
        <v>21.501000000000001</v>
      </c>
      <c r="CB5486" s="1">
        <v>20.928999999999998</v>
      </c>
      <c r="CC5486" s="1">
        <v>20.175000000000001</v>
      </c>
    </row>
    <row r="5487" spans="1:81" x14ac:dyDescent="0.2">
      <c r="A5487" t="s">
        <v>29</v>
      </c>
      <c r="B5487" t="s">
        <v>3892</v>
      </c>
      <c r="C5487" s="1" t="s">
        <v>1600</v>
      </c>
      <c r="D5487" s="1" t="s">
        <v>1601</v>
      </c>
      <c r="E5487" s="1" t="s">
        <v>182</v>
      </c>
      <c r="F5487" s="1" t="s">
        <v>183</v>
      </c>
      <c r="G5487" s="1" t="s">
        <v>184</v>
      </c>
      <c r="H5487" s="1" t="s">
        <v>36</v>
      </c>
      <c r="I5487" s="1" t="s">
        <v>106</v>
      </c>
      <c r="J5487" s="1" t="s">
        <v>53</v>
      </c>
      <c r="K5487" s="2">
        <v>45916</v>
      </c>
      <c r="L5487" s="1" t="s">
        <v>11433</v>
      </c>
      <c r="M5487" s="1" t="s">
        <v>11645</v>
      </c>
      <c r="N5487" s="1" t="s">
        <v>759</v>
      </c>
      <c r="O5487" s="1" t="s">
        <v>3597</v>
      </c>
      <c r="P5487" s="1">
        <v>2024</v>
      </c>
      <c r="Q5487" s="1" t="s">
        <v>906</v>
      </c>
      <c r="R5487" s="1"/>
      <c r="S5487" s="1" t="s">
        <v>56</v>
      </c>
      <c r="T5487" s="1"/>
      <c r="U5487" s="1" t="s">
        <v>3598</v>
      </c>
      <c r="V5487" s="1" t="s">
        <v>1341</v>
      </c>
      <c r="W5487" s="1"/>
      <c r="X5487" s="1"/>
      <c r="Y5487" s="1" t="s">
        <v>908</v>
      </c>
      <c r="Z5487" s="1" t="s">
        <v>574</v>
      </c>
      <c r="AA5487" s="1" t="s">
        <v>11434</v>
      </c>
      <c r="AB5487" s="1"/>
      <c r="AC5487" s="1" t="s">
        <v>1603</v>
      </c>
      <c r="AD5487" s="1" t="s">
        <v>11644</v>
      </c>
      <c r="AE5487" s="1" t="s">
        <v>11644</v>
      </c>
      <c r="AF5487" s="1" t="s">
        <v>11644</v>
      </c>
      <c r="AG5487" s="1" t="s">
        <v>11644</v>
      </c>
      <c r="AH5487" s="1" t="s">
        <v>11644</v>
      </c>
      <c r="AI5487" s="1" t="s">
        <v>11644</v>
      </c>
      <c r="AJ5487" s="1" t="s">
        <v>11644</v>
      </c>
      <c r="AK5487" s="1" t="s">
        <v>11644</v>
      </c>
      <c r="AL5487" s="1" t="s">
        <v>11644</v>
      </c>
      <c r="AM5487" s="1" t="s">
        <v>11644</v>
      </c>
      <c r="AN5487" s="1">
        <v>0.63</v>
      </c>
      <c r="AO5487" s="1">
        <v>0.58299999999999996</v>
      </c>
      <c r="AP5487" s="1">
        <v>0.627</v>
      </c>
      <c r="AQ5487" s="1">
        <v>0.626</v>
      </c>
      <c r="AR5487" s="1">
        <v>0.65700000000000003</v>
      </c>
      <c r="AS5487" s="1">
        <v>0.66700000000000004</v>
      </c>
      <c r="AT5487" s="1">
        <v>0.627</v>
      </c>
      <c r="AU5487" s="1">
        <v>0.88900000000000001</v>
      </c>
      <c r="AV5487" s="1">
        <v>0.70499999999999996</v>
      </c>
      <c r="AW5487" s="1">
        <v>0.80500000000000005</v>
      </c>
      <c r="AX5487" s="1">
        <v>0.78700000000000003</v>
      </c>
      <c r="AY5487" s="1">
        <v>0.95599999999999996</v>
      </c>
      <c r="AZ5487" s="1">
        <v>1.1499999999999999</v>
      </c>
      <c r="BA5487" s="1">
        <v>1.2190000000000001</v>
      </c>
      <c r="BB5487" s="1">
        <v>1.288</v>
      </c>
      <c r="BC5487" s="1">
        <v>1.496</v>
      </c>
      <c r="BD5487" s="1">
        <v>1.6779999999999999</v>
      </c>
      <c r="BE5487" s="1">
        <v>1.9079999999999999</v>
      </c>
      <c r="BF5487" s="1">
        <v>2.286</v>
      </c>
      <c r="BG5487" s="1">
        <v>2.2109999999999999</v>
      </c>
      <c r="BH5487" s="1">
        <v>3.1320000000000001</v>
      </c>
      <c r="BI5487" s="1">
        <v>3.3929999999999998</v>
      </c>
      <c r="BJ5487" s="1">
        <v>3.7389999999999999</v>
      </c>
      <c r="BK5487" s="1">
        <v>4.0629999999999997</v>
      </c>
      <c r="BL5487" s="1">
        <v>3.5670000000000002</v>
      </c>
      <c r="BM5487" s="1">
        <v>4.2610000000000001</v>
      </c>
      <c r="BN5487" s="1">
        <v>4.24</v>
      </c>
      <c r="BO5487" s="1">
        <v>4.2919999999999998</v>
      </c>
      <c r="BP5487" s="1">
        <v>4.7709999999999999</v>
      </c>
      <c r="BQ5487" s="1">
        <v>4.75</v>
      </c>
      <c r="BR5487" s="1">
        <v>4.6609999999999996</v>
      </c>
      <c r="BS5487" s="1">
        <v>4.7030000000000003</v>
      </c>
      <c r="BT5487" s="1">
        <v>4.9640000000000004</v>
      </c>
      <c r="BU5487" s="1">
        <v>5.04</v>
      </c>
      <c r="BV5487" s="1">
        <v>5.1289999999999996</v>
      </c>
      <c r="BW5487" s="1">
        <v>5.2549999999999999</v>
      </c>
      <c r="BX5487" s="1">
        <v>5.6239999999999997</v>
      </c>
      <c r="BY5487" s="1">
        <v>5.7919999999999998</v>
      </c>
      <c r="BZ5487" s="1">
        <v>5.98</v>
      </c>
      <c r="CA5487" s="1">
        <v>6.1950000000000003</v>
      </c>
      <c r="CB5487" s="1">
        <v>6.431</v>
      </c>
      <c r="CC5487" s="1">
        <v>6.6360000000000001</v>
      </c>
    </row>
    <row r="5488" spans="1:81" x14ac:dyDescent="0.2">
      <c r="A5488" t="s">
        <v>29</v>
      </c>
      <c r="B5488" t="s">
        <v>3897</v>
      </c>
      <c r="C5488" s="1" t="s">
        <v>1600</v>
      </c>
      <c r="D5488" s="1" t="s">
        <v>1601</v>
      </c>
      <c r="E5488" s="1" t="s">
        <v>149</v>
      </c>
      <c r="F5488" s="1" t="s">
        <v>150</v>
      </c>
      <c r="G5488" s="1" t="s">
        <v>151</v>
      </c>
      <c r="H5488" s="1" t="s">
        <v>36</v>
      </c>
      <c r="I5488" s="1" t="s">
        <v>52</v>
      </c>
      <c r="J5488" s="1" t="s">
        <v>127</v>
      </c>
      <c r="K5488" s="2">
        <v>45916</v>
      </c>
      <c r="L5488" s="1" t="s">
        <v>11433</v>
      </c>
      <c r="M5488" s="1" t="s">
        <v>11645</v>
      </c>
      <c r="N5488" s="1" t="s">
        <v>759</v>
      </c>
      <c r="O5488" s="1" t="s">
        <v>3597</v>
      </c>
      <c r="P5488" s="1">
        <v>2024</v>
      </c>
      <c r="Q5488" s="1" t="s">
        <v>906</v>
      </c>
      <c r="R5488" s="1"/>
      <c r="S5488" s="1" t="s">
        <v>56</v>
      </c>
      <c r="T5488" s="1"/>
      <c r="U5488" s="1" t="s">
        <v>3598</v>
      </c>
      <c r="V5488" s="1" t="s">
        <v>1341</v>
      </c>
      <c r="W5488" s="1"/>
      <c r="X5488" s="1"/>
      <c r="Y5488" s="1" t="s">
        <v>908</v>
      </c>
      <c r="Z5488" s="1" t="s">
        <v>574</v>
      </c>
      <c r="AA5488" s="1" t="s">
        <v>11434</v>
      </c>
      <c r="AB5488" s="1"/>
      <c r="AC5488" s="1" t="s">
        <v>1603</v>
      </c>
      <c r="AD5488" s="1" t="s">
        <v>11644</v>
      </c>
      <c r="AE5488" s="1" t="s">
        <v>11644</v>
      </c>
      <c r="AF5488" s="1" t="s">
        <v>11644</v>
      </c>
      <c r="AG5488" s="1" t="s">
        <v>11644</v>
      </c>
      <c r="AH5488" s="1" t="s">
        <v>11644</v>
      </c>
      <c r="AI5488" s="1" t="s">
        <v>11644</v>
      </c>
      <c r="AJ5488" s="1" t="s">
        <v>11644</v>
      </c>
      <c r="AK5488" s="1" t="s">
        <v>11644</v>
      </c>
      <c r="AL5488" s="1" t="s">
        <v>11644</v>
      </c>
      <c r="AM5488" s="1" t="s">
        <v>11644</v>
      </c>
      <c r="AN5488" s="1">
        <v>32.363</v>
      </c>
      <c r="AO5488" s="1">
        <v>28.536000000000001</v>
      </c>
      <c r="AP5488" s="1">
        <v>29.399000000000001</v>
      </c>
      <c r="AQ5488" s="1">
        <v>26.695</v>
      </c>
      <c r="AR5488" s="1">
        <v>26.135999999999999</v>
      </c>
      <c r="AS5488" s="1">
        <v>25.07</v>
      </c>
      <c r="AT5488" s="1">
        <v>22.678000000000001</v>
      </c>
      <c r="AU5488" s="1">
        <v>30.988</v>
      </c>
      <c r="AV5488" s="1">
        <v>25.696999999999999</v>
      </c>
      <c r="AW5488" s="1">
        <v>27.068999999999999</v>
      </c>
      <c r="AX5488" s="1">
        <v>22.154</v>
      </c>
      <c r="AY5488" s="1">
        <v>26.54</v>
      </c>
      <c r="AZ5488" s="1">
        <v>30.58</v>
      </c>
      <c r="BA5488" s="1">
        <v>28.09</v>
      </c>
      <c r="BB5488" s="1">
        <v>24.992999999999999</v>
      </c>
      <c r="BC5488" s="1">
        <v>23.907</v>
      </c>
      <c r="BD5488" s="1">
        <v>23.132000000000001</v>
      </c>
      <c r="BE5488" s="1">
        <v>22.399000000000001</v>
      </c>
      <c r="BF5488" s="1">
        <v>22.683</v>
      </c>
      <c r="BG5488" s="1">
        <v>24.593</v>
      </c>
      <c r="BH5488" s="1">
        <v>31.073</v>
      </c>
      <c r="BI5488" s="1">
        <v>30.167000000000002</v>
      </c>
      <c r="BJ5488" s="1">
        <v>31.113</v>
      </c>
      <c r="BK5488" s="1">
        <v>31.951000000000001</v>
      </c>
      <c r="BL5488" s="1">
        <v>27.285</v>
      </c>
      <c r="BM5488" s="1">
        <v>34.847000000000001</v>
      </c>
      <c r="BN5488" s="1">
        <v>33.277000000000001</v>
      </c>
      <c r="BO5488" s="1">
        <v>30.684000000000001</v>
      </c>
      <c r="BP5488" s="1">
        <v>32.069000000000003</v>
      </c>
      <c r="BQ5488" s="1">
        <v>31.231999999999999</v>
      </c>
      <c r="BR5488" s="1">
        <v>34.588000000000001</v>
      </c>
      <c r="BS5488" s="1">
        <v>30.629000000000001</v>
      </c>
      <c r="BT5488" s="1">
        <v>28.417000000000002</v>
      </c>
      <c r="BU5488" s="1">
        <v>29.021000000000001</v>
      </c>
      <c r="BV5488" s="1">
        <v>28.895</v>
      </c>
      <c r="BW5488" s="1">
        <v>29.399000000000001</v>
      </c>
      <c r="BX5488" s="1">
        <v>30.619</v>
      </c>
      <c r="BY5488" s="1">
        <v>30.206</v>
      </c>
      <c r="BZ5488" s="1">
        <v>29.988</v>
      </c>
      <c r="CA5488" s="1">
        <v>29.719000000000001</v>
      </c>
      <c r="CB5488" s="1">
        <v>29.402999999999999</v>
      </c>
      <c r="CC5488" s="1">
        <v>28.896000000000001</v>
      </c>
    </row>
    <row r="5489" spans="1:81" x14ac:dyDescent="0.2">
      <c r="A5489" t="s">
        <v>29</v>
      </c>
      <c r="B5489" t="s">
        <v>3596</v>
      </c>
      <c r="C5489" s="1" t="s">
        <v>1600</v>
      </c>
      <c r="D5489" s="1" t="s">
        <v>1601</v>
      </c>
      <c r="E5489" s="1" t="s">
        <v>711</v>
      </c>
      <c r="F5489" s="1" t="s">
        <v>712</v>
      </c>
      <c r="G5489" s="1" t="s">
        <v>713</v>
      </c>
      <c r="H5489" s="1" t="s">
        <v>36</v>
      </c>
      <c r="I5489" s="1" t="s">
        <v>106</v>
      </c>
      <c r="J5489" s="1" t="s">
        <v>53</v>
      </c>
      <c r="K5489" s="2">
        <v>45916</v>
      </c>
      <c r="L5489" s="1" t="s">
        <v>11433</v>
      </c>
      <c r="M5489" s="1" t="s">
        <v>11645</v>
      </c>
      <c r="N5489" s="1" t="s">
        <v>759</v>
      </c>
      <c r="O5489" s="1" t="s">
        <v>3597</v>
      </c>
      <c r="P5489" s="1">
        <v>2024</v>
      </c>
      <c r="Q5489" s="1" t="s">
        <v>906</v>
      </c>
      <c r="R5489" s="1"/>
      <c r="S5489" s="1" t="s">
        <v>56</v>
      </c>
      <c r="T5489" s="1"/>
      <c r="U5489" s="1" t="s">
        <v>3598</v>
      </c>
      <c r="V5489" s="1" t="s">
        <v>1341</v>
      </c>
      <c r="W5489" s="1"/>
      <c r="X5489" s="1"/>
      <c r="Y5489" s="1" t="s">
        <v>908</v>
      </c>
      <c r="Z5489" s="1" t="s">
        <v>574</v>
      </c>
      <c r="AA5489" s="1" t="s">
        <v>11434</v>
      </c>
      <c r="AB5489" s="1"/>
      <c r="AC5489" s="1" t="s">
        <v>1603</v>
      </c>
      <c r="AD5489" s="1" t="s">
        <v>11644</v>
      </c>
      <c r="AE5489" s="1" t="s">
        <v>11644</v>
      </c>
      <c r="AF5489" s="1" t="s">
        <v>11644</v>
      </c>
      <c r="AG5489" s="1" t="s">
        <v>11644</v>
      </c>
      <c r="AH5489" s="1" t="s">
        <v>11644</v>
      </c>
      <c r="AI5489" s="1" t="s">
        <v>11644</v>
      </c>
      <c r="AJ5489" s="1" t="s">
        <v>11644</v>
      </c>
      <c r="AK5489" s="1" t="s">
        <v>11644</v>
      </c>
      <c r="AL5489" s="1" t="s">
        <v>11644</v>
      </c>
      <c r="AM5489" s="1" t="s">
        <v>11644</v>
      </c>
      <c r="AN5489" s="1">
        <v>-0.13200000000000001</v>
      </c>
      <c r="AO5489" s="1">
        <v>-7.0999999999999994E-2</v>
      </c>
      <c r="AP5489" s="1">
        <v>-0.115</v>
      </c>
      <c r="AQ5489" s="1">
        <v>-6.5000000000000002E-2</v>
      </c>
      <c r="AR5489" s="1">
        <v>-0.13</v>
      </c>
      <c r="AS5489" s="1">
        <v>-0.106</v>
      </c>
      <c r="AT5489" s="1">
        <v>7.0000000000000001E-3</v>
      </c>
      <c r="AU5489" s="1">
        <v>-0.183</v>
      </c>
      <c r="AV5489" s="1">
        <v>-0.151</v>
      </c>
      <c r="AW5489" s="1">
        <v>-0.14399999999999999</v>
      </c>
      <c r="AX5489" s="1">
        <v>0.26</v>
      </c>
      <c r="AY5489" s="1">
        <v>2.5000000000000001E-2</v>
      </c>
      <c r="AZ5489" s="1">
        <v>-0.123</v>
      </c>
      <c r="BA5489" s="1">
        <v>-7.3999999999999996E-2</v>
      </c>
      <c r="BB5489" s="1">
        <v>1.2E-2</v>
      </c>
      <c r="BC5489" s="1">
        <v>0.17499999999999999</v>
      </c>
      <c r="BD5489" s="1">
        <v>0.16300000000000001</v>
      </c>
      <c r="BE5489" s="1">
        <v>0.13</v>
      </c>
      <c r="BF5489" s="1">
        <v>0.41199999999999998</v>
      </c>
      <c r="BG5489" s="1">
        <v>-0.48199999999999998</v>
      </c>
      <c r="BH5489" s="1">
        <v>-0.93600000000000005</v>
      </c>
      <c r="BI5489" s="1">
        <v>-0.55100000000000005</v>
      </c>
      <c r="BJ5489" s="1">
        <v>-0.69299999999999995</v>
      </c>
      <c r="BK5489" s="1">
        <v>-1.087</v>
      </c>
      <c r="BL5489" s="1">
        <v>-0.434</v>
      </c>
      <c r="BM5489" s="1">
        <v>-2.1349999999999998</v>
      </c>
      <c r="BN5489" s="1">
        <v>-2.1120000000000001</v>
      </c>
      <c r="BO5489" s="1">
        <v>-1.871</v>
      </c>
      <c r="BP5489" s="1">
        <v>-1.6779999999999999</v>
      </c>
      <c r="BQ5489" s="1">
        <v>-1.3029999999999999</v>
      </c>
      <c r="BR5489" s="1">
        <v>-2.3319999999999999</v>
      </c>
      <c r="BS5489" s="1">
        <v>-1.623</v>
      </c>
      <c r="BT5489" s="1">
        <v>-1.054</v>
      </c>
      <c r="BU5489" s="1">
        <v>-1.6779999999999999</v>
      </c>
      <c r="BV5489" s="1">
        <v>-1.954</v>
      </c>
      <c r="BW5489" s="1">
        <v>-2.319</v>
      </c>
      <c r="BX5489" s="1">
        <v>-1.952</v>
      </c>
      <c r="BY5489" s="1">
        <v>-1.742</v>
      </c>
      <c r="BZ5489" s="1">
        <v>-1.7210000000000001</v>
      </c>
      <c r="CA5489" s="1">
        <v>-1.7130000000000001</v>
      </c>
      <c r="CB5489" s="1">
        <v>-1.853</v>
      </c>
      <c r="CC5489" s="1">
        <v>-2.0030000000000001</v>
      </c>
    </row>
    <row r="5490" spans="1:81" x14ac:dyDescent="0.2">
      <c r="A5490" t="s">
        <v>29</v>
      </c>
      <c r="B5490" t="s">
        <v>3843</v>
      </c>
      <c r="C5490" s="1" t="s">
        <v>1600</v>
      </c>
      <c r="D5490" s="1" t="s">
        <v>1601</v>
      </c>
      <c r="E5490" s="1" t="s">
        <v>140</v>
      </c>
      <c r="F5490" s="1" t="s">
        <v>141</v>
      </c>
      <c r="G5490" s="1" t="s">
        <v>142</v>
      </c>
      <c r="H5490" s="1" t="s">
        <v>36</v>
      </c>
      <c r="I5490" s="1" t="s">
        <v>52</v>
      </c>
      <c r="J5490" s="1" t="s">
        <v>127</v>
      </c>
      <c r="K5490" s="2">
        <v>45916</v>
      </c>
      <c r="L5490" s="1" t="s">
        <v>11433</v>
      </c>
      <c r="M5490" s="1" t="s">
        <v>11645</v>
      </c>
      <c r="N5490" s="1" t="s">
        <v>759</v>
      </c>
      <c r="O5490" s="1" t="s">
        <v>3597</v>
      </c>
      <c r="P5490" s="1">
        <v>2024</v>
      </c>
      <c r="Q5490" s="1" t="s">
        <v>906</v>
      </c>
      <c r="R5490" s="1"/>
      <c r="S5490" s="1" t="s">
        <v>56</v>
      </c>
      <c r="T5490" s="1"/>
      <c r="U5490" s="1" t="s">
        <v>3598</v>
      </c>
      <c r="V5490" s="1" t="s">
        <v>1341</v>
      </c>
      <c r="W5490" s="1"/>
      <c r="X5490" s="1"/>
      <c r="Y5490" s="1" t="s">
        <v>908</v>
      </c>
      <c r="Z5490" s="1" t="s">
        <v>574</v>
      </c>
      <c r="AA5490" s="1" t="s">
        <v>11434</v>
      </c>
      <c r="AB5490" s="1"/>
      <c r="AC5490" s="1" t="s">
        <v>1603</v>
      </c>
      <c r="AD5490" s="1" t="s">
        <v>11644</v>
      </c>
      <c r="AE5490" s="1" t="s">
        <v>11644</v>
      </c>
      <c r="AF5490" s="1" t="s">
        <v>11644</v>
      </c>
      <c r="AG5490" s="1" t="s">
        <v>11644</v>
      </c>
      <c r="AH5490" s="1" t="s">
        <v>11644</v>
      </c>
      <c r="AI5490" s="1" t="s">
        <v>11644</v>
      </c>
      <c r="AJ5490" s="1" t="s">
        <v>11644</v>
      </c>
      <c r="AK5490" s="1" t="s">
        <v>11644</v>
      </c>
      <c r="AL5490" s="1" t="s">
        <v>11644</v>
      </c>
      <c r="AM5490" s="1" t="s">
        <v>11644</v>
      </c>
      <c r="AN5490" s="1">
        <v>-6.7880000000000003</v>
      </c>
      <c r="AO5490" s="1">
        <v>-3.468</v>
      </c>
      <c r="AP5490" s="1">
        <v>-5.4050000000000002</v>
      </c>
      <c r="AQ5490" s="1">
        <v>-2.766</v>
      </c>
      <c r="AR5490" s="1">
        <v>-5.1769999999999996</v>
      </c>
      <c r="AS5490" s="1">
        <v>-3.988</v>
      </c>
      <c r="AT5490" s="1">
        <v>0.24199999999999999</v>
      </c>
      <c r="AU5490" s="1">
        <v>-6.3869999999999996</v>
      </c>
      <c r="AV5490" s="1">
        <v>-5.4909999999999997</v>
      </c>
      <c r="AW5490" s="1">
        <v>-4.8490000000000002</v>
      </c>
      <c r="AX5490" s="1">
        <v>7.327</v>
      </c>
      <c r="AY5490" s="1">
        <v>0.69499999999999995</v>
      </c>
      <c r="AZ5490" s="1">
        <v>-3.2719999999999998</v>
      </c>
      <c r="BA5490" s="1">
        <v>-1.7030000000000001</v>
      </c>
      <c r="BB5490" s="1">
        <v>0.23699999999999999</v>
      </c>
      <c r="BC5490" s="1">
        <v>2.7959999999999998</v>
      </c>
      <c r="BD5490" s="1">
        <v>2.242</v>
      </c>
      <c r="BE5490" s="1">
        <v>1.5209999999999999</v>
      </c>
      <c r="BF5490" s="1">
        <v>4.0830000000000002</v>
      </c>
      <c r="BG5490" s="1">
        <v>-5.359</v>
      </c>
      <c r="BH5490" s="1">
        <v>-9.2859999999999996</v>
      </c>
      <c r="BI5490" s="1">
        <v>-4.9009999999999998</v>
      </c>
      <c r="BJ5490" s="1">
        <v>-5.766</v>
      </c>
      <c r="BK5490" s="1">
        <v>-8.5449999999999999</v>
      </c>
      <c r="BL5490" s="1">
        <v>-3.319</v>
      </c>
      <c r="BM5490" s="1">
        <v>-17.462</v>
      </c>
      <c r="BN5490" s="1">
        <v>-16.579000000000001</v>
      </c>
      <c r="BO5490" s="1">
        <v>-13.377000000000001</v>
      </c>
      <c r="BP5490" s="1">
        <v>-11.276</v>
      </c>
      <c r="BQ5490" s="1">
        <v>-8.5670000000000002</v>
      </c>
      <c r="BR5490" s="1">
        <v>-17.305</v>
      </c>
      <c r="BS5490" s="1">
        <v>-10.57</v>
      </c>
      <c r="BT5490" s="1">
        <v>-6.0350000000000001</v>
      </c>
      <c r="BU5490" s="1">
        <v>-9.6639999999999997</v>
      </c>
      <c r="BV5490" s="1">
        <v>-11.007</v>
      </c>
      <c r="BW5490" s="1">
        <v>-12.972</v>
      </c>
      <c r="BX5490" s="1">
        <v>-10.627000000000001</v>
      </c>
      <c r="BY5490" s="1">
        <v>-9.0860000000000003</v>
      </c>
      <c r="BZ5490" s="1">
        <v>-8.6280000000000001</v>
      </c>
      <c r="CA5490" s="1">
        <v>-8.218</v>
      </c>
      <c r="CB5490" s="1">
        <v>-8.4740000000000002</v>
      </c>
      <c r="CC5490" s="1">
        <v>-8.7210000000000001</v>
      </c>
    </row>
    <row r="5491" spans="1:81" x14ac:dyDescent="0.2">
      <c r="A5491" t="s">
        <v>29</v>
      </c>
      <c r="B5491" t="s">
        <v>10265</v>
      </c>
      <c r="C5491" s="1" t="s">
        <v>1600</v>
      </c>
      <c r="D5491" s="1" t="s">
        <v>1601</v>
      </c>
      <c r="E5491" s="1" t="s">
        <v>656</v>
      </c>
      <c r="F5491" s="1" t="s">
        <v>657</v>
      </c>
      <c r="G5491" s="1" t="s">
        <v>658</v>
      </c>
      <c r="H5491" s="1" t="s">
        <v>36</v>
      </c>
      <c r="I5491" s="1"/>
      <c r="J5491" s="1"/>
      <c r="K5491" s="2"/>
      <c r="L5491" s="1" t="s">
        <v>11433</v>
      </c>
      <c r="M5491" s="1" t="s">
        <v>11645</v>
      </c>
      <c r="N5491" s="1"/>
      <c r="O5491" s="1"/>
      <c r="P5491" s="1"/>
      <c r="Q5491" s="1"/>
      <c r="R5491" s="1"/>
      <c r="S5491" s="1"/>
      <c r="T5491" s="1"/>
      <c r="U5491" s="1"/>
      <c r="V5491" s="1"/>
      <c r="W5491" s="1"/>
      <c r="X5491" s="1"/>
      <c r="Y5491" s="1"/>
      <c r="Z5491" s="1"/>
      <c r="AA5491" s="1"/>
      <c r="AB5491" s="1"/>
      <c r="AC5491" s="1"/>
      <c r="AD5491" s="1" t="s">
        <v>11644</v>
      </c>
      <c r="AE5491" s="1" t="s">
        <v>11644</v>
      </c>
      <c r="AF5491" s="1" t="s">
        <v>11644</v>
      </c>
      <c r="AG5491" s="1" t="s">
        <v>11644</v>
      </c>
      <c r="AH5491" s="1" t="s">
        <v>11644</v>
      </c>
      <c r="AI5491" s="1" t="s">
        <v>11644</v>
      </c>
      <c r="AJ5491" s="1" t="s">
        <v>11644</v>
      </c>
      <c r="AK5491" s="1" t="s">
        <v>11644</v>
      </c>
      <c r="AL5491" s="1" t="s">
        <v>11644</v>
      </c>
      <c r="AM5491" s="1" t="s">
        <v>11644</v>
      </c>
      <c r="AN5491" s="1" t="s">
        <v>11644</v>
      </c>
      <c r="AO5491" s="1" t="s">
        <v>11644</v>
      </c>
      <c r="AP5491" s="1" t="s">
        <v>11644</v>
      </c>
      <c r="AQ5491" s="1" t="s">
        <v>11644</v>
      </c>
      <c r="AR5491" s="1" t="s">
        <v>11644</v>
      </c>
      <c r="AS5491" s="1" t="s">
        <v>11644</v>
      </c>
      <c r="AT5491" s="1" t="s">
        <v>11644</v>
      </c>
      <c r="AU5491" s="1" t="s">
        <v>11644</v>
      </c>
      <c r="AV5491" s="1" t="s">
        <v>11644</v>
      </c>
      <c r="AW5491" s="1" t="s">
        <v>11644</v>
      </c>
      <c r="AX5491" s="1" t="s">
        <v>11644</v>
      </c>
      <c r="AY5491" s="1" t="s">
        <v>11644</v>
      </c>
      <c r="AZ5491" s="1" t="s">
        <v>11644</v>
      </c>
      <c r="BA5491" s="1" t="s">
        <v>11644</v>
      </c>
      <c r="BB5491" s="1" t="s">
        <v>11644</v>
      </c>
      <c r="BC5491" s="1" t="s">
        <v>11644</v>
      </c>
      <c r="BD5491" s="1" t="s">
        <v>11644</v>
      </c>
      <c r="BE5491" s="1" t="s">
        <v>11644</v>
      </c>
      <c r="BF5491" s="1" t="s">
        <v>11644</v>
      </c>
      <c r="BG5491" s="1" t="s">
        <v>11644</v>
      </c>
      <c r="BH5491" s="1" t="s">
        <v>11644</v>
      </c>
      <c r="BI5491" s="1" t="s">
        <v>11644</v>
      </c>
      <c r="BJ5491" s="1" t="s">
        <v>11644</v>
      </c>
      <c r="BK5491" s="1" t="s">
        <v>11644</v>
      </c>
      <c r="BL5491" s="1" t="s">
        <v>11644</v>
      </c>
      <c r="BM5491" s="1" t="s">
        <v>11644</v>
      </c>
      <c r="BN5491" s="1" t="s">
        <v>11644</v>
      </c>
      <c r="BO5491" s="1" t="s">
        <v>11644</v>
      </c>
      <c r="BP5491" s="1" t="s">
        <v>11644</v>
      </c>
      <c r="BQ5491" s="1" t="s">
        <v>11644</v>
      </c>
      <c r="BR5491" s="1" t="s">
        <v>11644</v>
      </c>
      <c r="BS5491" s="1" t="s">
        <v>11644</v>
      </c>
      <c r="BT5491" s="1" t="s">
        <v>11644</v>
      </c>
      <c r="BU5491" s="1" t="s">
        <v>11644</v>
      </c>
      <c r="BV5491" s="1" t="s">
        <v>11644</v>
      </c>
      <c r="BW5491" s="1" t="s">
        <v>11644</v>
      </c>
      <c r="BX5491" s="1" t="s">
        <v>11644</v>
      </c>
      <c r="BY5491" s="1" t="s">
        <v>11644</v>
      </c>
      <c r="BZ5491" s="1" t="s">
        <v>11644</v>
      </c>
      <c r="CA5491" s="1" t="s">
        <v>11644</v>
      </c>
      <c r="CB5491" s="1" t="s">
        <v>11644</v>
      </c>
      <c r="CC5491" s="1" t="s">
        <v>11644</v>
      </c>
    </row>
    <row r="5492" spans="1:81" x14ac:dyDescent="0.2">
      <c r="A5492" t="s">
        <v>29</v>
      </c>
      <c r="B5492" t="s">
        <v>10266</v>
      </c>
      <c r="C5492" s="1" t="s">
        <v>1600</v>
      </c>
      <c r="D5492" s="1" t="s">
        <v>1601</v>
      </c>
      <c r="E5492" s="1" t="s">
        <v>258</v>
      </c>
      <c r="F5492" s="1" t="s">
        <v>259</v>
      </c>
      <c r="G5492" s="1" t="s">
        <v>260</v>
      </c>
      <c r="H5492" s="1" t="s">
        <v>36</v>
      </c>
      <c r="I5492" s="1"/>
      <c r="J5492" s="1"/>
      <c r="K5492" s="2"/>
      <c r="L5492" s="1" t="s">
        <v>11433</v>
      </c>
      <c r="M5492" s="1" t="s">
        <v>11645</v>
      </c>
      <c r="N5492" s="1"/>
      <c r="O5492" s="1"/>
      <c r="P5492" s="1"/>
      <c r="Q5492" s="1"/>
      <c r="R5492" s="1"/>
      <c r="S5492" s="1"/>
      <c r="T5492" s="1"/>
      <c r="U5492" s="1"/>
      <c r="V5492" s="1"/>
      <c r="W5492" s="1"/>
      <c r="X5492" s="1"/>
      <c r="Y5492" s="1"/>
      <c r="Z5492" s="1"/>
      <c r="AA5492" s="1"/>
      <c r="AB5492" s="1"/>
      <c r="AC5492" s="1"/>
      <c r="AD5492" s="1" t="s">
        <v>11644</v>
      </c>
      <c r="AE5492" s="1" t="s">
        <v>11644</v>
      </c>
      <c r="AF5492" s="1" t="s">
        <v>11644</v>
      </c>
      <c r="AG5492" s="1" t="s">
        <v>11644</v>
      </c>
      <c r="AH5492" s="1" t="s">
        <v>11644</v>
      </c>
      <c r="AI5492" s="1" t="s">
        <v>11644</v>
      </c>
      <c r="AJ5492" s="1" t="s">
        <v>11644</v>
      </c>
      <c r="AK5492" s="1" t="s">
        <v>11644</v>
      </c>
      <c r="AL5492" s="1" t="s">
        <v>11644</v>
      </c>
      <c r="AM5492" s="1" t="s">
        <v>11644</v>
      </c>
      <c r="AN5492" s="1" t="s">
        <v>11644</v>
      </c>
      <c r="AO5492" s="1" t="s">
        <v>11644</v>
      </c>
      <c r="AP5492" s="1" t="s">
        <v>11644</v>
      </c>
      <c r="AQ5492" s="1" t="s">
        <v>11644</v>
      </c>
      <c r="AR5492" s="1" t="s">
        <v>11644</v>
      </c>
      <c r="AS5492" s="1" t="s">
        <v>11644</v>
      </c>
      <c r="AT5492" s="1" t="s">
        <v>11644</v>
      </c>
      <c r="AU5492" s="1" t="s">
        <v>11644</v>
      </c>
      <c r="AV5492" s="1" t="s">
        <v>11644</v>
      </c>
      <c r="AW5492" s="1" t="s">
        <v>11644</v>
      </c>
      <c r="AX5492" s="1" t="s">
        <v>11644</v>
      </c>
      <c r="AY5492" s="1" t="s">
        <v>11644</v>
      </c>
      <c r="AZ5492" s="1" t="s">
        <v>11644</v>
      </c>
      <c r="BA5492" s="1" t="s">
        <v>11644</v>
      </c>
      <c r="BB5492" s="1" t="s">
        <v>11644</v>
      </c>
      <c r="BC5492" s="1" t="s">
        <v>11644</v>
      </c>
      <c r="BD5492" s="1" t="s">
        <v>11644</v>
      </c>
      <c r="BE5492" s="1" t="s">
        <v>11644</v>
      </c>
      <c r="BF5492" s="1" t="s">
        <v>11644</v>
      </c>
      <c r="BG5492" s="1" t="s">
        <v>11644</v>
      </c>
      <c r="BH5492" s="1" t="s">
        <v>11644</v>
      </c>
      <c r="BI5492" s="1" t="s">
        <v>11644</v>
      </c>
      <c r="BJ5492" s="1" t="s">
        <v>11644</v>
      </c>
      <c r="BK5492" s="1" t="s">
        <v>11644</v>
      </c>
      <c r="BL5492" s="1" t="s">
        <v>11644</v>
      </c>
      <c r="BM5492" s="1" t="s">
        <v>11644</v>
      </c>
      <c r="BN5492" s="1" t="s">
        <v>11644</v>
      </c>
      <c r="BO5492" s="1" t="s">
        <v>11644</v>
      </c>
      <c r="BP5492" s="1" t="s">
        <v>11644</v>
      </c>
      <c r="BQ5492" s="1" t="s">
        <v>11644</v>
      </c>
      <c r="BR5492" s="1" t="s">
        <v>11644</v>
      </c>
      <c r="BS5492" s="1" t="s">
        <v>11644</v>
      </c>
      <c r="BT5492" s="1" t="s">
        <v>11644</v>
      </c>
      <c r="BU5492" s="1" t="s">
        <v>11644</v>
      </c>
      <c r="BV5492" s="1" t="s">
        <v>11644</v>
      </c>
      <c r="BW5492" s="1" t="s">
        <v>11644</v>
      </c>
      <c r="BX5492" s="1" t="s">
        <v>11644</v>
      </c>
      <c r="BY5492" s="1" t="s">
        <v>11644</v>
      </c>
      <c r="BZ5492" s="1" t="s">
        <v>11644</v>
      </c>
      <c r="CA5492" s="1" t="s">
        <v>11644</v>
      </c>
      <c r="CB5492" s="1" t="s">
        <v>11644</v>
      </c>
      <c r="CC5492" s="1" t="s">
        <v>11644</v>
      </c>
    </row>
    <row r="5493" spans="1:81" x14ac:dyDescent="0.2">
      <c r="A5493" t="s">
        <v>29</v>
      </c>
      <c r="B5493" t="s">
        <v>3899</v>
      </c>
      <c r="C5493" s="1" t="s">
        <v>1600</v>
      </c>
      <c r="D5493" s="1" t="s">
        <v>1601</v>
      </c>
      <c r="E5493" s="1" t="s">
        <v>587</v>
      </c>
      <c r="F5493" s="1" t="s">
        <v>588</v>
      </c>
      <c r="G5493" s="1" t="s">
        <v>589</v>
      </c>
      <c r="H5493" s="1" t="s">
        <v>36</v>
      </c>
      <c r="I5493" s="1" t="s">
        <v>106</v>
      </c>
      <c r="J5493" s="1" t="s">
        <v>53</v>
      </c>
      <c r="K5493" s="2">
        <v>45916</v>
      </c>
      <c r="L5493" s="1" t="s">
        <v>11433</v>
      </c>
      <c r="M5493" s="1" t="s">
        <v>11645</v>
      </c>
      <c r="N5493" s="1" t="s">
        <v>759</v>
      </c>
      <c r="O5493" s="1" t="s">
        <v>3597</v>
      </c>
      <c r="P5493" s="1">
        <v>2024</v>
      </c>
      <c r="Q5493" s="1" t="s">
        <v>906</v>
      </c>
      <c r="R5493" s="1"/>
      <c r="S5493" s="1" t="s">
        <v>56</v>
      </c>
      <c r="T5493" s="1"/>
      <c r="U5493" s="1" t="s">
        <v>3598</v>
      </c>
      <c r="V5493" s="1" t="s">
        <v>1341</v>
      </c>
      <c r="W5493" s="1"/>
      <c r="X5493" s="1"/>
      <c r="Y5493" s="1" t="s">
        <v>908</v>
      </c>
      <c r="Z5493" s="1" t="s">
        <v>574</v>
      </c>
      <c r="AA5493" s="1" t="s">
        <v>11434</v>
      </c>
      <c r="AB5493" s="1"/>
      <c r="AC5493" s="1" t="s">
        <v>1603</v>
      </c>
      <c r="AD5493" s="1" t="s">
        <v>11644</v>
      </c>
      <c r="AE5493" s="1" t="s">
        <v>11644</v>
      </c>
      <c r="AF5493" s="1" t="s">
        <v>11644</v>
      </c>
      <c r="AG5493" s="1" t="s">
        <v>11644</v>
      </c>
      <c r="AH5493" s="1" t="s">
        <v>11644</v>
      </c>
      <c r="AI5493" s="1" t="s">
        <v>11644</v>
      </c>
      <c r="AJ5493" s="1" t="s">
        <v>11644</v>
      </c>
      <c r="AK5493" s="1" t="s">
        <v>11644</v>
      </c>
      <c r="AL5493" s="1" t="s">
        <v>11644</v>
      </c>
      <c r="AM5493" s="1" t="s">
        <v>11644</v>
      </c>
      <c r="AN5493" s="1">
        <v>-0.114</v>
      </c>
      <c r="AO5493" s="1">
        <v>-6.2E-2</v>
      </c>
      <c r="AP5493" s="1">
        <v>-0.10299999999999999</v>
      </c>
      <c r="AQ5493" s="1">
        <v>-4.9000000000000002E-2</v>
      </c>
      <c r="AR5493" s="1">
        <v>-0.113</v>
      </c>
      <c r="AS5493" s="1">
        <v>-8.5999999999999993E-2</v>
      </c>
      <c r="AT5493" s="1">
        <v>2.7E-2</v>
      </c>
      <c r="AU5493" s="1">
        <v>-0.16200000000000001</v>
      </c>
      <c r="AV5493" s="1">
        <v>-0.126</v>
      </c>
      <c r="AW5493" s="1">
        <v>-0.114</v>
      </c>
      <c r="AX5493" s="1">
        <v>0.308</v>
      </c>
      <c r="AY5493" s="1">
        <v>7.6999999999999999E-2</v>
      </c>
      <c r="AZ5493" s="1">
        <v>-8.6999999999999994E-2</v>
      </c>
      <c r="BA5493" s="1">
        <v>-2.5000000000000001E-2</v>
      </c>
      <c r="BB5493" s="1">
        <v>5.8000000000000003E-2</v>
      </c>
      <c r="BC5493" s="1">
        <v>0.23699999999999999</v>
      </c>
      <c r="BD5493" s="1">
        <v>0.23599999999999999</v>
      </c>
      <c r="BE5493" s="1">
        <v>0.19600000000000001</v>
      </c>
      <c r="BF5493" s="1">
        <v>0.46500000000000002</v>
      </c>
      <c r="BG5493" s="1">
        <v>-0.432</v>
      </c>
      <c r="BH5493" s="1">
        <v>-0.84599999999999997</v>
      </c>
      <c r="BI5493" s="1">
        <v>-0.437</v>
      </c>
      <c r="BJ5493" s="1">
        <v>-0.54300000000000004</v>
      </c>
      <c r="BK5493" s="1">
        <v>-0.89600000000000002</v>
      </c>
      <c r="BL5493" s="1">
        <v>-0.20799999999999999</v>
      </c>
      <c r="BM5493" s="1">
        <v>-1.867</v>
      </c>
      <c r="BN5493" s="1">
        <v>-1.7490000000000001</v>
      </c>
      <c r="BO5493" s="1">
        <v>-1.383</v>
      </c>
      <c r="BP5493" s="1">
        <v>-1.0429999999999999</v>
      </c>
      <c r="BQ5493" s="1">
        <v>-0.63300000000000001</v>
      </c>
      <c r="BR5493" s="1">
        <v>-1.663</v>
      </c>
      <c r="BS5493" s="1">
        <v>-0.92300000000000004</v>
      </c>
      <c r="BT5493" s="1">
        <v>-0.28299999999999997</v>
      </c>
      <c r="BU5493" s="1">
        <v>-0.67700000000000005</v>
      </c>
      <c r="BV5493" s="1">
        <v>-0.79900000000000004</v>
      </c>
      <c r="BW5493" s="1">
        <v>-1.085</v>
      </c>
      <c r="BX5493" s="1">
        <v>-0.64400000000000002</v>
      </c>
      <c r="BY5493" s="1">
        <v>-0.36299999999999999</v>
      </c>
      <c r="BZ5493" s="1">
        <v>-0.26700000000000002</v>
      </c>
      <c r="CA5493" s="1">
        <v>-0.18</v>
      </c>
      <c r="CB5493" s="1">
        <v>-0.20499999999999999</v>
      </c>
      <c r="CC5493" s="1">
        <v>-0.255</v>
      </c>
    </row>
    <row r="5494" spans="1:81" x14ac:dyDescent="0.2">
      <c r="A5494" t="s">
        <v>29</v>
      </c>
      <c r="B5494" t="s">
        <v>3787</v>
      </c>
      <c r="C5494" s="1" t="s">
        <v>1600</v>
      </c>
      <c r="D5494" s="1" t="s">
        <v>1601</v>
      </c>
      <c r="E5494" s="1" t="s">
        <v>262</v>
      </c>
      <c r="F5494" s="1" t="s">
        <v>263</v>
      </c>
      <c r="G5494" s="1" t="s">
        <v>264</v>
      </c>
      <c r="H5494" s="1" t="s">
        <v>36</v>
      </c>
      <c r="I5494" s="1" t="s">
        <v>52</v>
      </c>
      <c r="J5494" s="1" t="s">
        <v>127</v>
      </c>
      <c r="K5494" s="2">
        <v>45916</v>
      </c>
      <c r="L5494" s="1" t="s">
        <v>11433</v>
      </c>
      <c r="M5494" s="1" t="s">
        <v>11645</v>
      </c>
      <c r="N5494" s="1" t="s">
        <v>759</v>
      </c>
      <c r="O5494" s="1" t="s">
        <v>3597</v>
      </c>
      <c r="P5494" s="1">
        <v>2024</v>
      </c>
      <c r="Q5494" s="1" t="s">
        <v>906</v>
      </c>
      <c r="R5494" s="1"/>
      <c r="S5494" s="1" t="s">
        <v>56</v>
      </c>
      <c r="T5494" s="1"/>
      <c r="U5494" s="1" t="s">
        <v>3598</v>
      </c>
      <c r="V5494" s="1" t="s">
        <v>1341</v>
      </c>
      <c r="W5494" s="1"/>
      <c r="X5494" s="1"/>
      <c r="Y5494" s="1" t="s">
        <v>908</v>
      </c>
      <c r="Z5494" s="1" t="s">
        <v>574</v>
      </c>
      <c r="AA5494" s="1" t="s">
        <v>11434</v>
      </c>
      <c r="AB5494" s="1"/>
      <c r="AC5494" s="1" t="s">
        <v>1603</v>
      </c>
      <c r="AD5494" s="1" t="s">
        <v>11644</v>
      </c>
      <c r="AE5494" s="1" t="s">
        <v>11644</v>
      </c>
      <c r="AF5494" s="1" t="s">
        <v>11644</v>
      </c>
      <c r="AG5494" s="1" t="s">
        <v>11644</v>
      </c>
      <c r="AH5494" s="1" t="s">
        <v>11644</v>
      </c>
      <c r="AI5494" s="1" t="s">
        <v>11644</v>
      </c>
      <c r="AJ5494" s="1" t="s">
        <v>11644</v>
      </c>
      <c r="AK5494" s="1" t="s">
        <v>11644</v>
      </c>
      <c r="AL5494" s="1" t="s">
        <v>11644</v>
      </c>
      <c r="AM5494" s="1" t="s">
        <v>11644</v>
      </c>
      <c r="AN5494" s="1">
        <v>-5.8780000000000001</v>
      </c>
      <c r="AO5494" s="1">
        <v>-3.056</v>
      </c>
      <c r="AP5494" s="1">
        <v>-4.819</v>
      </c>
      <c r="AQ5494" s="1">
        <v>-2.0880000000000001</v>
      </c>
      <c r="AR5494" s="1">
        <v>-4.4930000000000003</v>
      </c>
      <c r="AS5494" s="1">
        <v>-3.218</v>
      </c>
      <c r="AT5494" s="1">
        <v>0.96199999999999997</v>
      </c>
      <c r="AU5494" s="1">
        <v>-5.6369999999999996</v>
      </c>
      <c r="AV5494" s="1">
        <v>-4.6120000000000001</v>
      </c>
      <c r="AW5494" s="1">
        <v>-3.827</v>
      </c>
      <c r="AX5494" s="1">
        <v>8.6590000000000007</v>
      </c>
      <c r="AY5494" s="1">
        <v>2.1309999999999998</v>
      </c>
      <c r="AZ5494" s="1">
        <v>-2.3159999999999998</v>
      </c>
      <c r="BA5494" s="1">
        <v>-0.56699999999999995</v>
      </c>
      <c r="BB5494" s="1">
        <v>1.127</v>
      </c>
      <c r="BC5494" s="1">
        <v>3.7850000000000001</v>
      </c>
      <c r="BD5494" s="1">
        <v>3.258</v>
      </c>
      <c r="BE5494" s="1">
        <v>2.2949999999999999</v>
      </c>
      <c r="BF5494" s="1">
        <v>4.6150000000000002</v>
      </c>
      <c r="BG5494" s="1">
        <v>-4.8019999999999996</v>
      </c>
      <c r="BH5494" s="1">
        <v>-8.39</v>
      </c>
      <c r="BI5494" s="1">
        <v>-3.8839999999999999</v>
      </c>
      <c r="BJ5494" s="1">
        <v>-4.5170000000000003</v>
      </c>
      <c r="BK5494" s="1">
        <v>-7.0439999999999996</v>
      </c>
      <c r="BL5494" s="1">
        <v>-1.589</v>
      </c>
      <c r="BM5494" s="1">
        <v>-15.268000000000001</v>
      </c>
      <c r="BN5494" s="1">
        <v>-13.726000000000001</v>
      </c>
      <c r="BO5494" s="1">
        <v>-9.8870000000000005</v>
      </c>
      <c r="BP5494" s="1">
        <v>-7.0129999999999999</v>
      </c>
      <c r="BQ5494" s="1">
        <v>-4.1639999999999997</v>
      </c>
      <c r="BR5494" s="1">
        <v>-12.34</v>
      </c>
      <c r="BS5494" s="1">
        <v>-6.0129999999999999</v>
      </c>
      <c r="BT5494" s="1">
        <v>-1.6220000000000001</v>
      </c>
      <c r="BU5494" s="1">
        <v>-3.9</v>
      </c>
      <c r="BV5494" s="1">
        <v>-4.4989999999999997</v>
      </c>
      <c r="BW5494" s="1">
        <v>-6.07</v>
      </c>
      <c r="BX5494" s="1">
        <v>-3.504</v>
      </c>
      <c r="BY5494" s="1">
        <v>-1.893</v>
      </c>
      <c r="BZ5494" s="1">
        <v>-1.341</v>
      </c>
      <c r="CA5494" s="1">
        <v>-0.86499999999999999</v>
      </c>
      <c r="CB5494" s="1">
        <v>-0.93799999999999994</v>
      </c>
      <c r="CC5494" s="1">
        <v>-1.109</v>
      </c>
    </row>
    <row r="5495" spans="1:81" x14ac:dyDescent="0.2">
      <c r="A5495" t="s">
        <v>29</v>
      </c>
      <c r="B5495" t="s">
        <v>10267</v>
      </c>
      <c r="C5495" s="1" t="s">
        <v>1600</v>
      </c>
      <c r="D5495" s="1" t="s">
        <v>1601</v>
      </c>
      <c r="E5495" s="1" t="s">
        <v>162</v>
      </c>
      <c r="F5495" s="1" t="s">
        <v>163</v>
      </c>
      <c r="G5495" s="1" t="s">
        <v>164</v>
      </c>
      <c r="H5495" s="1" t="s">
        <v>36</v>
      </c>
      <c r="I5495" s="1"/>
      <c r="J5495" s="1"/>
      <c r="K5495" s="2"/>
      <c r="L5495" s="1" t="s">
        <v>11433</v>
      </c>
      <c r="M5495" s="1" t="s">
        <v>11645</v>
      </c>
      <c r="N5495" s="1"/>
      <c r="O5495" s="1"/>
      <c r="P5495" s="1"/>
      <c r="Q5495" s="1"/>
      <c r="R5495" s="1"/>
      <c r="S5495" s="1"/>
      <c r="T5495" s="1"/>
      <c r="U5495" s="1"/>
      <c r="V5495" s="1"/>
      <c r="W5495" s="1"/>
      <c r="X5495" s="1"/>
      <c r="Y5495" s="1"/>
      <c r="Z5495" s="1"/>
      <c r="AA5495" s="1"/>
      <c r="AB5495" s="1"/>
      <c r="AC5495" s="1"/>
      <c r="AD5495" s="1" t="s">
        <v>11644</v>
      </c>
      <c r="AE5495" s="1" t="s">
        <v>11644</v>
      </c>
      <c r="AF5495" s="1" t="s">
        <v>11644</v>
      </c>
      <c r="AG5495" s="1" t="s">
        <v>11644</v>
      </c>
      <c r="AH5495" s="1" t="s">
        <v>11644</v>
      </c>
      <c r="AI5495" s="1" t="s">
        <v>11644</v>
      </c>
      <c r="AJ5495" s="1" t="s">
        <v>11644</v>
      </c>
      <c r="AK5495" s="1" t="s">
        <v>11644</v>
      </c>
      <c r="AL5495" s="1" t="s">
        <v>11644</v>
      </c>
      <c r="AM5495" s="1" t="s">
        <v>11644</v>
      </c>
      <c r="AN5495" s="1" t="s">
        <v>11644</v>
      </c>
      <c r="AO5495" s="1" t="s">
        <v>11644</v>
      </c>
      <c r="AP5495" s="1" t="s">
        <v>11644</v>
      </c>
      <c r="AQ5495" s="1" t="s">
        <v>11644</v>
      </c>
      <c r="AR5495" s="1" t="s">
        <v>11644</v>
      </c>
      <c r="AS5495" s="1" t="s">
        <v>11644</v>
      </c>
      <c r="AT5495" s="1" t="s">
        <v>11644</v>
      </c>
      <c r="AU5495" s="1" t="s">
        <v>11644</v>
      </c>
      <c r="AV5495" s="1" t="s">
        <v>11644</v>
      </c>
      <c r="AW5495" s="1" t="s">
        <v>11644</v>
      </c>
      <c r="AX5495" s="1" t="s">
        <v>11644</v>
      </c>
      <c r="AY5495" s="1" t="s">
        <v>11644</v>
      </c>
      <c r="AZ5495" s="1" t="s">
        <v>11644</v>
      </c>
      <c r="BA5495" s="1" t="s">
        <v>11644</v>
      </c>
      <c r="BB5495" s="1" t="s">
        <v>11644</v>
      </c>
      <c r="BC5495" s="1" t="s">
        <v>11644</v>
      </c>
      <c r="BD5495" s="1" t="s">
        <v>11644</v>
      </c>
      <c r="BE5495" s="1" t="s">
        <v>11644</v>
      </c>
      <c r="BF5495" s="1" t="s">
        <v>11644</v>
      </c>
      <c r="BG5495" s="1" t="s">
        <v>11644</v>
      </c>
      <c r="BH5495" s="1" t="s">
        <v>11644</v>
      </c>
      <c r="BI5495" s="1" t="s">
        <v>11644</v>
      </c>
      <c r="BJ5495" s="1" t="s">
        <v>11644</v>
      </c>
      <c r="BK5495" s="1" t="s">
        <v>11644</v>
      </c>
      <c r="BL5495" s="1" t="s">
        <v>11644</v>
      </c>
      <c r="BM5495" s="1" t="s">
        <v>11644</v>
      </c>
      <c r="BN5495" s="1" t="s">
        <v>11644</v>
      </c>
      <c r="BO5495" s="1" t="s">
        <v>11644</v>
      </c>
      <c r="BP5495" s="1" t="s">
        <v>11644</v>
      </c>
      <c r="BQ5495" s="1" t="s">
        <v>11644</v>
      </c>
      <c r="BR5495" s="1" t="s">
        <v>11644</v>
      </c>
      <c r="BS5495" s="1" t="s">
        <v>11644</v>
      </c>
      <c r="BT5495" s="1" t="s">
        <v>11644</v>
      </c>
      <c r="BU5495" s="1" t="s">
        <v>11644</v>
      </c>
      <c r="BV5495" s="1" t="s">
        <v>11644</v>
      </c>
      <c r="BW5495" s="1" t="s">
        <v>11644</v>
      </c>
      <c r="BX5495" s="1" t="s">
        <v>11644</v>
      </c>
      <c r="BY5495" s="1" t="s">
        <v>11644</v>
      </c>
      <c r="BZ5495" s="1" t="s">
        <v>11644</v>
      </c>
      <c r="CA5495" s="1" t="s">
        <v>11644</v>
      </c>
      <c r="CB5495" s="1" t="s">
        <v>11644</v>
      </c>
      <c r="CC5495" s="1" t="s">
        <v>11644</v>
      </c>
    </row>
    <row r="5496" spans="1:81" x14ac:dyDescent="0.2">
      <c r="A5496" t="s">
        <v>29</v>
      </c>
      <c r="B5496" t="s">
        <v>10268</v>
      </c>
      <c r="C5496" s="1" t="s">
        <v>1600</v>
      </c>
      <c r="D5496" s="1" t="s">
        <v>1601</v>
      </c>
      <c r="E5496" s="1" t="s">
        <v>624</v>
      </c>
      <c r="F5496" s="1" t="s">
        <v>625</v>
      </c>
      <c r="G5496" s="1" t="s">
        <v>626</v>
      </c>
      <c r="H5496" s="1" t="s">
        <v>36</v>
      </c>
      <c r="I5496" s="1"/>
      <c r="J5496" s="1"/>
      <c r="K5496" s="2"/>
      <c r="L5496" s="1" t="s">
        <v>11433</v>
      </c>
      <c r="M5496" s="1" t="s">
        <v>11645</v>
      </c>
      <c r="N5496" s="1"/>
      <c r="O5496" s="1"/>
      <c r="P5496" s="1"/>
      <c r="Q5496" s="1"/>
      <c r="R5496" s="1"/>
      <c r="S5496" s="1"/>
      <c r="T5496" s="1"/>
      <c r="U5496" s="1"/>
      <c r="V5496" s="1"/>
      <c r="W5496" s="1"/>
      <c r="X5496" s="1"/>
      <c r="Y5496" s="1"/>
      <c r="Z5496" s="1"/>
      <c r="AA5496" s="1"/>
      <c r="AB5496" s="1"/>
      <c r="AC5496" s="1"/>
      <c r="AD5496" s="1" t="s">
        <v>11644</v>
      </c>
      <c r="AE5496" s="1" t="s">
        <v>11644</v>
      </c>
      <c r="AF5496" s="1" t="s">
        <v>11644</v>
      </c>
      <c r="AG5496" s="1" t="s">
        <v>11644</v>
      </c>
      <c r="AH5496" s="1" t="s">
        <v>11644</v>
      </c>
      <c r="AI5496" s="1" t="s">
        <v>11644</v>
      </c>
      <c r="AJ5496" s="1" t="s">
        <v>11644</v>
      </c>
      <c r="AK5496" s="1" t="s">
        <v>11644</v>
      </c>
      <c r="AL5496" s="1" t="s">
        <v>11644</v>
      </c>
      <c r="AM5496" s="1" t="s">
        <v>11644</v>
      </c>
      <c r="AN5496" s="1" t="s">
        <v>11644</v>
      </c>
      <c r="AO5496" s="1" t="s">
        <v>11644</v>
      </c>
      <c r="AP5496" s="1" t="s">
        <v>11644</v>
      </c>
      <c r="AQ5496" s="1" t="s">
        <v>11644</v>
      </c>
      <c r="AR5496" s="1" t="s">
        <v>11644</v>
      </c>
      <c r="AS5496" s="1" t="s">
        <v>11644</v>
      </c>
      <c r="AT5496" s="1" t="s">
        <v>11644</v>
      </c>
      <c r="AU5496" s="1" t="s">
        <v>11644</v>
      </c>
      <c r="AV5496" s="1" t="s">
        <v>11644</v>
      </c>
      <c r="AW5496" s="1" t="s">
        <v>11644</v>
      </c>
      <c r="AX5496" s="1" t="s">
        <v>11644</v>
      </c>
      <c r="AY5496" s="1" t="s">
        <v>11644</v>
      </c>
      <c r="AZ5496" s="1" t="s">
        <v>11644</v>
      </c>
      <c r="BA5496" s="1" t="s">
        <v>11644</v>
      </c>
      <c r="BB5496" s="1" t="s">
        <v>11644</v>
      </c>
      <c r="BC5496" s="1" t="s">
        <v>11644</v>
      </c>
      <c r="BD5496" s="1" t="s">
        <v>11644</v>
      </c>
      <c r="BE5496" s="1" t="s">
        <v>11644</v>
      </c>
      <c r="BF5496" s="1" t="s">
        <v>11644</v>
      </c>
      <c r="BG5496" s="1" t="s">
        <v>11644</v>
      </c>
      <c r="BH5496" s="1" t="s">
        <v>11644</v>
      </c>
      <c r="BI5496" s="1" t="s">
        <v>11644</v>
      </c>
      <c r="BJ5496" s="1" t="s">
        <v>11644</v>
      </c>
      <c r="BK5496" s="1" t="s">
        <v>11644</v>
      </c>
      <c r="BL5496" s="1" t="s">
        <v>11644</v>
      </c>
      <c r="BM5496" s="1" t="s">
        <v>11644</v>
      </c>
      <c r="BN5496" s="1" t="s">
        <v>11644</v>
      </c>
      <c r="BO5496" s="1" t="s">
        <v>11644</v>
      </c>
      <c r="BP5496" s="1" t="s">
        <v>11644</v>
      </c>
      <c r="BQ5496" s="1" t="s">
        <v>11644</v>
      </c>
      <c r="BR5496" s="1" t="s">
        <v>11644</v>
      </c>
      <c r="BS5496" s="1" t="s">
        <v>11644</v>
      </c>
      <c r="BT5496" s="1" t="s">
        <v>11644</v>
      </c>
      <c r="BU5496" s="1" t="s">
        <v>11644</v>
      </c>
      <c r="BV5496" s="1" t="s">
        <v>11644</v>
      </c>
      <c r="BW5496" s="1" t="s">
        <v>11644</v>
      </c>
      <c r="BX5496" s="1" t="s">
        <v>11644</v>
      </c>
      <c r="BY5496" s="1" t="s">
        <v>11644</v>
      </c>
      <c r="BZ5496" s="1" t="s">
        <v>11644</v>
      </c>
      <c r="CA5496" s="1" t="s">
        <v>11644</v>
      </c>
      <c r="CB5496" s="1" t="s">
        <v>11644</v>
      </c>
      <c r="CC5496" s="1" t="s">
        <v>11644</v>
      </c>
    </row>
    <row r="5497" spans="1:81" x14ac:dyDescent="0.2">
      <c r="A5497" t="s">
        <v>29</v>
      </c>
      <c r="B5497" t="s">
        <v>3840</v>
      </c>
      <c r="C5497" s="1" t="s">
        <v>1600</v>
      </c>
      <c r="D5497" s="1" t="s">
        <v>1601</v>
      </c>
      <c r="E5497" s="1" t="s">
        <v>611</v>
      </c>
      <c r="F5497" s="1" t="s">
        <v>612</v>
      </c>
      <c r="G5497" s="1" t="s">
        <v>613</v>
      </c>
      <c r="H5497" s="1" t="s">
        <v>36</v>
      </c>
      <c r="I5497" s="1" t="s">
        <v>106</v>
      </c>
      <c r="J5497" s="1" t="s">
        <v>53</v>
      </c>
      <c r="K5497" s="2">
        <v>45916</v>
      </c>
      <c r="L5497" s="1" t="s">
        <v>11433</v>
      </c>
      <c r="M5497" s="1" t="s">
        <v>11645</v>
      </c>
      <c r="N5497" s="1" t="s">
        <v>759</v>
      </c>
      <c r="O5497" s="1" t="s">
        <v>3597</v>
      </c>
      <c r="P5497" s="1">
        <v>2024</v>
      </c>
      <c r="Q5497" s="1" t="s">
        <v>906</v>
      </c>
      <c r="R5497" s="1"/>
      <c r="S5497" s="1" t="s">
        <v>56</v>
      </c>
      <c r="T5497" s="1"/>
      <c r="U5497" s="1" t="s">
        <v>3598</v>
      </c>
      <c r="V5497" s="1" t="s">
        <v>1341</v>
      </c>
      <c r="W5497" s="1"/>
      <c r="X5497" s="1"/>
      <c r="Y5497" s="1" t="s">
        <v>908</v>
      </c>
      <c r="Z5497" s="1" t="s">
        <v>574</v>
      </c>
      <c r="AA5497" s="1" t="s">
        <v>11434</v>
      </c>
      <c r="AB5497" s="1"/>
      <c r="AC5497" s="1" t="s">
        <v>1603</v>
      </c>
      <c r="AD5497" s="1" t="s">
        <v>11644</v>
      </c>
      <c r="AE5497" s="1" t="s">
        <v>11644</v>
      </c>
      <c r="AF5497" s="1" t="s">
        <v>11644</v>
      </c>
      <c r="AG5497" s="1" t="s">
        <v>11644</v>
      </c>
      <c r="AH5497" s="1" t="s">
        <v>11644</v>
      </c>
      <c r="AI5497" s="1" t="s">
        <v>11644</v>
      </c>
      <c r="AJ5497" s="1" t="s">
        <v>11644</v>
      </c>
      <c r="AK5497" s="1" t="s">
        <v>11644</v>
      </c>
      <c r="AL5497" s="1" t="s">
        <v>11644</v>
      </c>
      <c r="AM5497" s="1" t="s">
        <v>11644</v>
      </c>
      <c r="AN5497" s="1">
        <v>0.14099999999999999</v>
      </c>
      <c r="AO5497" s="1">
        <v>0.13700000000000001</v>
      </c>
      <c r="AP5497" s="1">
        <v>0.13800000000000001</v>
      </c>
      <c r="AQ5497" s="1">
        <v>0.14000000000000001</v>
      </c>
      <c r="AR5497" s="1">
        <v>0.14099999999999999</v>
      </c>
      <c r="AS5497" s="1">
        <v>0.36199999999999999</v>
      </c>
      <c r="AT5497" s="1">
        <v>0.36299999999999999</v>
      </c>
      <c r="AU5497" s="1">
        <v>0.42299999999999999</v>
      </c>
      <c r="AV5497" s="1">
        <v>0.54800000000000004</v>
      </c>
      <c r="AW5497" s="1">
        <v>0.73299999999999998</v>
      </c>
      <c r="AX5497" s="1">
        <v>0.877</v>
      </c>
      <c r="AY5497" s="1">
        <v>0.90100000000000002</v>
      </c>
      <c r="AZ5497" s="1">
        <v>1.024</v>
      </c>
      <c r="BA5497" s="1">
        <v>1.351</v>
      </c>
      <c r="BB5497" s="1">
        <v>1.4530000000000001</v>
      </c>
      <c r="BC5497" s="1">
        <v>1.4530000000000001</v>
      </c>
      <c r="BD5497" s="1">
        <v>1.409</v>
      </c>
      <c r="BE5497" s="1">
        <v>1.335</v>
      </c>
      <c r="BF5497" s="1">
        <v>1.214</v>
      </c>
      <c r="BG5497" s="1">
        <v>1.8420000000000001</v>
      </c>
      <c r="BH5497" s="1">
        <v>2.9009999999999998</v>
      </c>
      <c r="BI5497" s="1">
        <v>3.5489999999999999</v>
      </c>
      <c r="BJ5497" s="1">
        <v>4.1859999999999999</v>
      </c>
      <c r="BK5497" s="1">
        <v>5.3760000000000003</v>
      </c>
      <c r="BL5497" s="1">
        <v>5.5739999999999998</v>
      </c>
      <c r="BM5497" s="1">
        <v>7.726</v>
      </c>
      <c r="BN5497" s="1">
        <v>9.8569999999999993</v>
      </c>
      <c r="BO5497" s="1">
        <v>11.755000000000001</v>
      </c>
      <c r="BP5497" s="1">
        <v>13.446999999999999</v>
      </c>
      <c r="BQ5497" s="1">
        <v>14.771000000000001</v>
      </c>
      <c r="BR5497" s="1">
        <v>16.937999999999999</v>
      </c>
      <c r="BS5497" s="1">
        <v>18.78</v>
      </c>
      <c r="BT5497" s="1">
        <v>19.503</v>
      </c>
      <c r="BU5497" s="1">
        <v>21.367000000000001</v>
      </c>
      <c r="BV5497" s="1">
        <v>23.728000000000002</v>
      </c>
      <c r="BW5497" s="1">
        <v>26.385000000000002</v>
      </c>
      <c r="BX5497" s="1">
        <v>27.984000000000002</v>
      </c>
      <c r="BY5497" s="1">
        <v>29.625</v>
      </c>
      <c r="BZ5497" s="1">
        <v>31.375</v>
      </c>
      <c r="CA5497" s="1">
        <v>33.118000000000002</v>
      </c>
      <c r="CB5497" s="1">
        <v>34.997999999999998</v>
      </c>
      <c r="CC5497" s="1">
        <v>37.024000000000001</v>
      </c>
    </row>
    <row r="5498" spans="1:81" x14ac:dyDescent="0.2">
      <c r="A5498" t="s">
        <v>29</v>
      </c>
      <c r="B5498" t="s">
        <v>3822</v>
      </c>
      <c r="C5498" s="1" t="s">
        <v>1600</v>
      </c>
      <c r="D5498" s="1" t="s">
        <v>1601</v>
      </c>
      <c r="E5498" s="1" t="s">
        <v>191</v>
      </c>
      <c r="F5498" s="1" t="s">
        <v>192</v>
      </c>
      <c r="G5498" s="1" t="s">
        <v>193</v>
      </c>
      <c r="H5498" s="1" t="s">
        <v>36</v>
      </c>
      <c r="I5498" s="1" t="s">
        <v>52</v>
      </c>
      <c r="J5498" s="1" t="s">
        <v>127</v>
      </c>
      <c r="K5498" s="2">
        <v>45916</v>
      </c>
      <c r="L5498" s="1" t="s">
        <v>11433</v>
      </c>
      <c r="M5498" s="1" t="s">
        <v>11645</v>
      </c>
      <c r="N5498" s="1" t="s">
        <v>759</v>
      </c>
      <c r="O5498" s="1" t="s">
        <v>3597</v>
      </c>
      <c r="P5498" s="1">
        <v>2024</v>
      </c>
      <c r="Q5498" s="1" t="s">
        <v>906</v>
      </c>
      <c r="R5498" s="1"/>
      <c r="S5498" s="1" t="s">
        <v>56</v>
      </c>
      <c r="T5498" s="1"/>
      <c r="U5498" s="1" t="s">
        <v>3598</v>
      </c>
      <c r="V5498" s="1" t="s">
        <v>1341</v>
      </c>
      <c r="W5498" s="1"/>
      <c r="X5498" s="1"/>
      <c r="Y5498" s="1" t="s">
        <v>908</v>
      </c>
      <c r="Z5498" s="1" t="s">
        <v>574</v>
      </c>
      <c r="AA5498" s="1" t="s">
        <v>11434</v>
      </c>
      <c r="AB5498" s="1"/>
      <c r="AC5498" s="1" t="s">
        <v>1603</v>
      </c>
      <c r="AD5498" s="1" t="s">
        <v>11644</v>
      </c>
      <c r="AE5498" s="1" t="s">
        <v>11644</v>
      </c>
      <c r="AF5498" s="1" t="s">
        <v>11644</v>
      </c>
      <c r="AG5498" s="1" t="s">
        <v>11644</v>
      </c>
      <c r="AH5498" s="1" t="s">
        <v>11644</v>
      </c>
      <c r="AI5498" s="1" t="s">
        <v>11644</v>
      </c>
      <c r="AJ5498" s="1" t="s">
        <v>11644</v>
      </c>
      <c r="AK5498" s="1" t="s">
        <v>11644</v>
      </c>
      <c r="AL5498" s="1" t="s">
        <v>11644</v>
      </c>
      <c r="AM5498" s="1" t="s">
        <v>11644</v>
      </c>
      <c r="AN5498" s="1">
        <v>7.2370000000000001</v>
      </c>
      <c r="AO5498" s="1">
        <v>6.7089999999999996</v>
      </c>
      <c r="AP5498" s="1">
        <v>6.45</v>
      </c>
      <c r="AQ5498" s="1">
        <v>5.9459999999999997</v>
      </c>
      <c r="AR5498" s="1">
        <v>5.6219999999999999</v>
      </c>
      <c r="AS5498" s="1">
        <v>13.62</v>
      </c>
      <c r="AT5498" s="1">
        <v>13.117000000000001</v>
      </c>
      <c r="AU5498" s="1">
        <v>14.756</v>
      </c>
      <c r="AV5498" s="1">
        <v>19.995000000000001</v>
      </c>
      <c r="AW5498" s="1">
        <v>24.667999999999999</v>
      </c>
      <c r="AX5498" s="1">
        <v>24.695</v>
      </c>
      <c r="AY5498" s="1">
        <v>25.013000000000002</v>
      </c>
      <c r="AZ5498" s="1">
        <v>27.222000000000001</v>
      </c>
      <c r="BA5498" s="1">
        <v>31.129000000000001</v>
      </c>
      <c r="BB5498" s="1">
        <v>28.198</v>
      </c>
      <c r="BC5498" s="1">
        <v>23.207000000000001</v>
      </c>
      <c r="BD5498" s="1">
        <v>19.425999999999998</v>
      </c>
      <c r="BE5498" s="1">
        <v>15.679</v>
      </c>
      <c r="BF5498" s="1">
        <v>12.051</v>
      </c>
      <c r="BG5498" s="1">
        <v>20.492000000000001</v>
      </c>
      <c r="BH5498" s="1">
        <v>28.786999999999999</v>
      </c>
      <c r="BI5498" s="1">
        <v>31.553999999999998</v>
      </c>
      <c r="BJ5498" s="1">
        <v>34.832999999999998</v>
      </c>
      <c r="BK5498" s="1">
        <v>42.27</v>
      </c>
      <c r="BL5498" s="1">
        <v>42.63</v>
      </c>
      <c r="BM5498" s="1">
        <v>63.18</v>
      </c>
      <c r="BN5498" s="1">
        <v>77.366</v>
      </c>
      <c r="BO5498" s="1">
        <v>84.028999999999996</v>
      </c>
      <c r="BP5498" s="1">
        <v>90.384</v>
      </c>
      <c r="BQ5498" s="1">
        <v>97.129000000000005</v>
      </c>
      <c r="BR5498" s="1">
        <v>125.7</v>
      </c>
      <c r="BS5498" s="1">
        <v>122.3</v>
      </c>
      <c r="BT5498" s="1">
        <v>111.648</v>
      </c>
      <c r="BU5498" s="1">
        <v>123.02</v>
      </c>
      <c r="BV5498" s="1">
        <v>133.672</v>
      </c>
      <c r="BW5498" s="1">
        <v>147.613</v>
      </c>
      <c r="BX5498" s="1">
        <v>152.36000000000001</v>
      </c>
      <c r="BY5498" s="1">
        <v>154.50700000000001</v>
      </c>
      <c r="BZ5498" s="1">
        <v>157.34399999999999</v>
      </c>
      <c r="CA5498" s="1">
        <v>158.869</v>
      </c>
      <c r="CB5498" s="1">
        <v>160.02500000000001</v>
      </c>
      <c r="CC5498" s="1">
        <v>161.22800000000001</v>
      </c>
    </row>
    <row r="5499" spans="1:81" x14ac:dyDescent="0.2">
      <c r="A5499" t="s">
        <v>29</v>
      </c>
      <c r="B5499" t="s">
        <v>4006</v>
      </c>
      <c r="C5499" s="1" t="s">
        <v>1600</v>
      </c>
      <c r="D5499" s="1" t="s">
        <v>1601</v>
      </c>
      <c r="E5499" s="1" t="s">
        <v>637</v>
      </c>
      <c r="F5499" s="1" t="s">
        <v>638</v>
      </c>
      <c r="G5499" s="1" t="s">
        <v>639</v>
      </c>
      <c r="H5499" s="1" t="s">
        <v>36</v>
      </c>
      <c r="I5499" s="1" t="s">
        <v>106</v>
      </c>
      <c r="J5499" s="1" t="s">
        <v>53</v>
      </c>
      <c r="K5499" s="2">
        <v>45916</v>
      </c>
      <c r="L5499" s="1" t="s">
        <v>11433</v>
      </c>
      <c r="M5499" s="1" t="s">
        <v>11645</v>
      </c>
      <c r="N5499" s="1" t="s">
        <v>592</v>
      </c>
      <c r="O5499" s="1" t="s">
        <v>3752</v>
      </c>
      <c r="P5499" s="1">
        <v>2024</v>
      </c>
      <c r="Q5499" s="1" t="s">
        <v>39</v>
      </c>
      <c r="R5499" s="1">
        <v>2010</v>
      </c>
      <c r="S5499" s="1" t="s">
        <v>56</v>
      </c>
      <c r="T5499" s="1" t="s">
        <v>57</v>
      </c>
      <c r="U5499" s="1"/>
      <c r="V5499" s="1"/>
      <c r="W5499" s="1"/>
      <c r="X5499" s="1"/>
      <c r="Y5499" s="1"/>
      <c r="Z5499" s="1"/>
      <c r="AA5499" s="1"/>
      <c r="AB5499" s="1"/>
      <c r="AC5499" s="1" t="s">
        <v>1603</v>
      </c>
      <c r="AD5499" s="1">
        <v>1.4119999999999999</v>
      </c>
      <c r="AE5499" s="1">
        <v>1.59</v>
      </c>
      <c r="AF5499" s="1">
        <v>1.671</v>
      </c>
      <c r="AG5499" s="1">
        <v>1.712</v>
      </c>
      <c r="AH5499" s="1">
        <v>1.7769999999999999</v>
      </c>
      <c r="AI5499" s="1">
        <v>1.677</v>
      </c>
      <c r="AJ5499" s="1">
        <v>1.3120000000000001</v>
      </c>
      <c r="AK5499" s="1">
        <v>1.421</v>
      </c>
      <c r="AL5499" s="1">
        <v>1.7569999999999999</v>
      </c>
      <c r="AM5499" s="1">
        <v>1.8320000000000001</v>
      </c>
      <c r="AN5499" s="1">
        <v>1.946</v>
      </c>
      <c r="AO5499" s="1">
        <v>2.0419999999999998</v>
      </c>
      <c r="AP5499" s="1">
        <v>2.133</v>
      </c>
      <c r="AQ5499" s="1">
        <v>2.347</v>
      </c>
      <c r="AR5499" s="1">
        <v>2.5129999999999999</v>
      </c>
      <c r="AS5499" s="1">
        <v>2.66</v>
      </c>
      <c r="AT5499" s="1">
        <v>2.766</v>
      </c>
      <c r="AU5499" s="1">
        <v>2.8690000000000002</v>
      </c>
      <c r="AV5499" s="1">
        <v>2.742</v>
      </c>
      <c r="AW5499" s="1">
        <v>2.972</v>
      </c>
      <c r="AX5499" s="1">
        <v>3.552</v>
      </c>
      <c r="AY5499" s="1">
        <v>3.6019999999999999</v>
      </c>
      <c r="AZ5499" s="1">
        <v>3.76</v>
      </c>
      <c r="BA5499" s="1">
        <v>4.3410000000000002</v>
      </c>
      <c r="BB5499" s="1">
        <v>5.1550000000000002</v>
      </c>
      <c r="BC5499" s="1">
        <v>6.2590000000000003</v>
      </c>
      <c r="BD5499" s="1">
        <v>7.2539999999999996</v>
      </c>
      <c r="BE5499" s="1">
        <v>8.5180000000000007</v>
      </c>
      <c r="BF5499" s="1">
        <v>10.077999999999999</v>
      </c>
      <c r="BG5499" s="1">
        <v>8.9909999999999997</v>
      </c>
      <c r="BH5499" s="1">
        <v>10.079000000000001</v>
      </c>
      <c r="BI5499" s="1">
        <v>11.247999999999999</v>
      </c>
      <c r="BJ5499" s="1">
        <v>12.018000000000001</v>
      </c>
      <c r="BK5499" s="1">
        <v>12.718</v>
      </c>
      <c r="BL5499" s="1">
        <v>13.074</v>
      </c>
      <c r="BM5499" s="1">
        <v>12.228999999999999</v>
      </c>
      <c r="BN5499" s="1">
        <v>12.741</v>
      </c>
      <c r="BO5499" s="1">
        <v>13.989000000000001</v>
      </c>
      <c r="BP5499" s="1">
        <v>14.878</v>
      </c>
      <c r="BQ5499" s="1">
        <v>15.208</v>
      </c>
      <c r="BR5499" s="1">
        <v>13.475</v>
      </c>
      <c r="BS5499" s="1">
        <v>15.356</v>
      </c>
      <c r="BT5499" s="1">
        <v>17.468</v>
      </c>
      <c r="BU5499" s="1">
        <v>17.367999999999999</v>
      </c>
      <c r="BV5499" s="1">
        <v>17.751000000000001</v>
      </c>
      <c r="BW5499" s="1">
        <v>17.873999999999999</v>
      </c>
      <c r="BX5499" s="1">
        <v>18.367000000000001</v>
      </c>
      <c r="BY5499" s="1">
        <v>19.173999999999999</v>
      </c>
      <c r="BZ5499" s="1">
        <v>19.940000000000001</v>
      </c>
      <c r="CA5499" s="1">
        <v>20.846</v>
      </c>
      <c r="CB5499" s="1">
        <v>21.87</v>
      </c>
      <c r="CC5499" s="1">
        <v>22.963999999999999</v>
      </c>
    </row>
    <row r="5500" spans="1:81" x14ac:dyDescent="0.2">
      <c r="A5500" t="s">
        <v>29</v>
      </c>
      <c r="B5500" t="s">
        <v>3866</v>
      </c>
      <c r="C5500" s="1" t="s">
        <v>1600</v>
      </c>
      <c r="D5500" s="1" t="s">
        <v>1601</v>
      </c>
      <c r="E5500" s="1" t="s">
        <v>175</v>
      </c>
      <c r="F5500" s="1" t="s">
        <v>176</v>
      </c>
      <c r="G5500" s="1" t="s">
        <v>126</v>
      </c>
      <c r="H5500" s="1" t="s">
        <v>36</v>
      </c>
      <c r="I5500" s="1" t="s">
        <v>106</v>
      </c>
      <c r="J5500" s="1" t="s">
        <v>76</v>
      </c>
      <c r="K5500" s="2">
        <v>45916</v>
      </c>
      <c r="L5500" s="1" t="s">
        <v>11433</v>
      </c>
      <c r="M5500" s="1" t="s">
        <v>11645</v>
      </c>
      <c r="N5500" s="1" t="s">
        <v>128</v>
      </c>
      <c r="O5500" s="1" t="s">
        <v>3852</v>
      </c>
      <c r="P5500" s="1">
        <v>2025</v>
      </c>
      <c r="Q5500" s="1" t="s">
        <v>55</v>
      </c>
      <c r="R5500" s="1"/>
      <c r="S5500" s="1"/>
      <c r="T5500" s="1"/>
      <c r="U5500" s="1"/>
      <c r="V5500" s="1"/>
      <c r="W5500" s="1"/>
      <c r="X5500" s="1"/>
      <c r="Y5500" s="1"/>
      <c r="Z5500" s="1"/>
      <c r="AA5500" s="1"/>
      <c r="AB5500" s="1"/>
      <c r="AC5500" s="1" t="s">
        <v>1603</v>
      </c>
      <c r="AD5500" s="1">
        <v>0.184</v>
      </c>
      <c r="AE5500" s="1">
        <v>0.43</v>
      </c>
      <c r="AF5500" s="1">
        <v>0.42599999999999999</v>
      </c>
      <c r="AG5500" s="1">
        <v>0.10299999999999999</v>
      </c>
      <c r="AH5500" s="1">
        <v>0.218</v>
      </c>
      <c r="AI5500" s="1">
        <v>3.9E-2</v>
      </c>
      <c r="AJ5500" s="1">
        <v>-6.9000000000000006E-2</v>
      </c>
      <c r="AK5500" s="1">
        <v>-0.20100000000000001</v>
      </c>
      <c r="AL5500" s="1">
        <v>0.192</v>
      </c>
      <c r="AM5500" s="1">
        <v>-0.193</v>
      </c>
      <c r="AN5500" s="1">
        <v>7.0000000000000007E-2</v>
      </c>
      <c r="AO5500" s="1">
        <v>-0.60199999999999998</v>
      </c>
      <c r="AP5500" s="1">
        <v>-0.82699999999999996</v>
      </c>
      <c r="AQ5500" s="1">
        <v>-0.33800000000000002</v>
      </c>
      <c r="AR5500" s="1">
        <v>-0.255</v>
      </c>
      <c r="AS5500" s="1">
        <v>0.23699999999999999</v>
      </c>
      <c r="AT5500" s="1">
        <v>0.26</v>
      </c>
      <c r="AU5500" s="1">
        <v>-3.1E-2</v>
      </c>
      <c r="AV5500" s="1">
        <v>-0.77800000000000002</v>
      </c>
      <c r="AW5500" s="1">
        <v>-2.1999999999999999E-2</v>
      </c>
      <c r="AX5500" s="1">
        <v>0.84599999999999997</v>
      </c>
      <c r="AY5500" s="1">
        <v>0.22600000000000001</v>
      </c>
      <c r="AZ5500" s="1">
        <v>-5.6000000000000001E-2</v>
      </c>
      <c r="BA5500" s="1">
        <v>0.19700000000000001</v>
      </c>
      <c r="BB5500" s="1">
        <v>0.47399999999999998</v>
      </c>
      <c r="BC5500" s="1">
        <v>1.476</v>
      </c>
      <c r="BD5500" s="1">
        <v>2.1890000000000001</v>
      </c>
      <c r="BE5500" s="1">
        <v>2.9079999999999999</v>
      </c>
      <c r="BF5500" s="1">
        <v>2.2570000000000001</v>
      </c>
      <c r="BG5500" s="1">
        <v>0.56000000000000005</v>
      </c>
      <c r="BH5500" s="1">
        <v>0.77100000000000002</v>
      </c>
      <c r="BI5500" s="1">
        <v>2.524</v>
      </c>
      <c r="BJ5500" s="1">
        <v>2.5779999999999998</v>
      </c>
      <c r="BK5500" s="1">
        <v>2.41</v>
      </c>
      <c r="BL5500" s="1">
        <v>1.5229999999999999</v>
      </c>
      <c r="BM5500" s="1">
        <v>-0.752</v>
      </c>
      <c r="BN5500" s="1">
        <v>-1.4930000000000001</v>
      </c>
      <c r="BO5500" s="1">
        <v>-1.45</v>
      </c>
      <c r="BP5500" s="1">
        <v>-2.4350000000000001</v>
      </c>
      <c r="BQ5500" s="1">
        <v>-0.79400000000000004</v>
      </c>
      <c r="BR5500" s="1">
        <v>-3.2450000000000001</v>
      </c>
      <c r="BS5500" s="1">
        <v>2.6019999999999999</v>
      </c>
      <c r="BT5500" s="1">
        <v>6.8390000000000004</v>
      </c>
      <c r="BU5500" s="1">
        <v>2.6989999999999998</v>
      </c>
      <c r="BV5500" s="1">
        <v>2.282</v>
      </c>
      <c r="BW5500" s="1">
        <v>2.8220000000000001</v>
      </c>
      <c r="BX5500" s="1">
        <v>1.92</v>
      </c>
      <c r="BY5500" s="1">
        <v>2.4660000000000002</v>
      </c>
      <c r="BZ5500" s="1">
        <v>2.0659999999999998</v>
      </c>
      <c r="CA5500" s="1">
        <v>1.8240000000000001</v>
      </c>
      <c r="CB5500" s="1">
        <v>1.32</v>
      </c>
      <c r="CC5500" s="1">
        <v>1.244</v>
      </c>
    </row>
    <row r="5501" spans="1:81" x14ac:dyDescent="0.2">
      <c r="A5501" t="s">
        <v>29</v>
      </c>
      <c r="B5501" t="s">
        <v>3851</v>
      </c>
      <c r="C5501" s="1" t="s">
        <v>1600</v>
      </c>
      <c r="D5501" s="1" t="s">
        <v>1601</v>
      </c>
      <c r="E5501" s="1" t="s">
        <v>123</v>
      </c>
      <c r="F5501" s="1" t="s">
        <v>124</v>
      </c>
      <c r="G5501" s="1" t="s">
        <v>125</v>
      </c>
      <c r="H5501" s="1" t="s">
        <v>36</v>
      </c>
      <c r="I5501" s="1" t="s">
        <v>52</v>
      </c>
      <c r="J5501" s="1" t="s">
        <v>127</v>
      </c>
      <c r="K5501" s="2">
        <v>45916</v>
      </c>
      <c r="L5501" s="1" t="s">
        <v>11433</v>
      </c>
      <c r="M5501" s="1" t="s">
        <v>11645</v>
      </c>
      <c r="N5501" s="1" t="s">
        <v>128</v>
      </c>
      <c r="O5501" s="1" t="s">
        <v>3852</v>
      </c>
      <c r="P5501" s="1">
        <v>2025</v>
      </c>
      <c r="Q5501" s="1" t="s">
        <v>55</v>
      </c>
      <c r="R5501" s="1"/>
      <c r="S5501" s="1"/>
      <c r="T5501" s="1"/>
      <c r="U5501" s="1"/>
      <c r="V5501" s="1"/>
      <c r="W5501" s="1"/>
      <c r="X5501" s="1"/>
      <c r="Y5501" s="1"/>
      <c r="Z5501" s="1"/>
      <c r="AA5501" s="1"/>
      <c r="AB5501" s="1"/>
      <c r="AC5501" s="1" t="s">
        <v>1603</v>
      </c>
      <c r="AD5501" s="1">
        <v>4.9219999999999997</v>
      </c>
      <c r="AE5501" s="1">
        <v>10.159000000000001</v>
      </c>
      <c r="AF5501" s="1">
        <v>9.5739999999999998</v>
      </c>
      <c r="AG5501" s="1">
        <v>2.254</v>
      </c>
      <c r="AH5501" s="1">
        <v>4.62</v>
      </c>
      <c r="AI5501" s="1">
        <v>0.871</v>
      </c>
      <c r="AJ5501" s="1">
        <v>-1.974</v>
      </c>
      <c r="AK5501" s="1">
        <v>-5.3259999999999996</v>
      </c>
      <c r="AL5501" s="1">
        <v>4.1100000000000003</v>
      </c>
      <c r="AM5501" s="1">
        <v>-3.9620000000000002</v>
      </c>
      <c r="AN5501" s="1">
        <v>1.349</v>
      </c>
      <c r="AO5501" s="1">
        <v>-11.093</v>
      </c>
      <c r="AP5501" s="1">
        <v>-14.57</v>
      </c>
      <c r="AQ5501" s="1">
        <v>-5.415</v>
      </c>
      <c r="AR5501" s="1">
        <v>-3.8140000000000001</v>
      </c>
      <c r="AS5501" s="1">
        <v>3.3570000000000002</v>
      </c>
      <c r="AT5501" s="1">
        <v>3.54</v>
      </c>
      <c r="AU5501" s="1">
        <v>-0.40699999999999997</v>
      </c>
      <c r="AV5501" s="1">
        <v>-10.675000000000001</v>
      </c>
      <c r="AW5501" s="1">
        <v>-0.28299999999999997</v>
      </c>
      <c r="AX5501" s="1">
        <v>8.9550000000000001</v>
      </c>
      <c r="AY5501" s="1">
        <v>2.36</v>
      </c>
      <c r="AZ5501" s="1">
        <v>-0.55600000000000005</v>
      </c>
      <c r="BA5501" s="1">
        <v>1.702</v>
      </c>
      <c r="BB5501" s="1">
        <v>3.4609999999999999</v>
      </c>
      <c r="BC5501" s="1">
        <v>8.8680000000000003</v>
      </c>
      <c r="BD5501" s="1">
        <v>11.346</v>
      </c>
      <c r="BE5501" s="1">
        <v>12.835000000000001</v>
      </c>
      <c r="BF5501" s="1">
        <v>8.42</v>
      </c>
      <c r="BG5501" s="1">
        <v>2.3420000000000001</v>
      </c>
      <c r="BH5501" s="1">
        <v>2.8769999999999998</v>
      </c>
      <c r="BI5501" s="1">
        <v>8.4369999999999994</v>
      </c>
      <c r="BJ5501" s="1">
        <v>8.0649999999999995</v>
      </c>
      <c r="BK5501" s="1">
        <v>7.125</v>
      </c>
      <c r="BL5501" s="1">
        <v>4.38</v>
      </c>
      <c r="BM5501" s="1">
        <v>-2.3130000000000002</v>
      </c>
      <c r="BN5501" s="1">
        <v>-4.4059999999999997</v>
      </c>
      <c r="BO5501" s="1">
        <v>-3.8969999999999998</v>
      </c>
      <c r="BP5501" s="1">
        <v>-6.1529999999999996</v>
      </c>
      <c r="BQ5501" s="1">
        <v>-1.9630000000000001</v>
      </c>
      <c r="BR5501" s="1">
        <v>-9.0540000000000003</v>
      </c>
      <c r="BS5501" s="1">
        <v>6.3719999999999999</v>
      </c>
      <c r="BT5501" s="1">
        <v>14.72</v>
      </c>
      <c r="BU5501" s="1">
        <v>5.8440000000000003</v>
      </c>
      <c r="BV5501" s="1">
        <v>4.8339999999999996</v>
      </c>
      <c r="BW5501" s="1">
        <v>5.9370000000000003</v>
      </c>
      <c r="BX5501" s="1">
        <v>3.931</v>
      </c>
      <c r="BY5501" s="1">
        <v>4.835</v>
      </c>
      <c r="BZ5501" s="1">
        <v>3.895</v>
      </c>
      <c r="CA5501" s="1">
        <v>3.29</v>
      </c>
      <c r="CB5501" s="1">
        <v>2.2690000000000001</v>
      </c>
      <c r="CC5501" s="1">
        <v>2.0379999999999998</v>
      </c>
    </row>
    <row r="5502" spans="1:81" x14ac:dyDescent="0.2">
      <c r="A5502" t="s">
        <v>29</v>
      </c>
      <c r="B5502" t="s">
        <v>5835</v>
      </c>
      <c r="C5502" s="1" t="s">
        <v>5546</v>
      </c>
      <c r="D5502" s="1" t="s">
        <v>5547</v>
      </c>
      <c r="E5502" s="1" t="s">
        <v>103</v>
      </c>
      <c r="F5502" s="1" t="s">
        <v>104</v>
      </c>
      <c r="G5502" s="1" t="s">
        <v>105</v>
      </c>
      <c r="H5502" s="1" t="s">
        <v>36</v>
      </c>
      <c r="I5502" s="1" t="s">
        <v>106</v>
      </c>
      <c r="J5502" s="1" t="s">
        <v>53</v>
      </c>
      <c r="K5502" s="2">
        <v>45919</v>
      </c>
      <c r="L5502" s="1" t="s">
        <v>11433</v>
      </c>
      <c r="M5502" s="1" t="s">
        <v>11645</v>
      </c>
      <c r="N5502" s="1" t="s">
        <v>592</v>
      </c>
      <c r="O5502" s="1"/>
      <c r="P5502" s="1">
        <v>2024</v>
      </c>
      <c r="Q5502" s="1" t="s">
        <v>39</v>
      </c>
      <c r="R5502" s="1">
        <v>2013</v>
      </c>
      <c r="S5502" s="1" t="s">
        <v>56</v>
      </c>
      <c r="T5502" s="1" t="s">
        <v>57</v>
      </c>
      <c r="U5502" s="1"/>
      <c r="V5502" s="1"/>
      <c r="W5502" s="1"/>
      <c r="X5502" s="1"/>
      <c r="Y5502" s="1"/>
      <c r="Z5502" s="1"/>
      <c r="AA5502" s="1"/>
      <c r="AB5502" s="1"/>
      <c r="AC5502" s="1" t="s">
        <v>5548</v>
      </c>
      <c r="AD5502" s="1" t="s">
        <v>11644</v>
      </c>
      <c r="AE5502" s="1" t="s">
        <v>11644</v>
      </c>
      <c r="AF5502" s="1" t="s">
        <v>11644</v>
      </c>
      <c r="AG5502" s="1" t="s">
        <v>11644</v>
      </c>
      <c r="AH5502" s="1" t="s">
        <v>11644</v>
      </c>
      <c r="AI5502" s="1" t="s">
        <v>11644</v>
      </c>
      <c r="AJ5502" s="1" t="s">
        <v>11644</v>
      </c>
      <c r="AK5502" s="1" t="s">
        <v>11644</v>
      </c>
      <c r="AL5502" s="1" t="s">
        <v>11644</v>
      </c>
      <c r="AM5502" s="1" t="s">
        <v>11644</v>
      </c>
      <c r="AN5502" s="1">
        <v>257.99299999999999</v>
      </c>
      <c r="AO5502" s="1">
        <v>246.495</v>
      </c>
      <c r="AP5502" s="1">
        <v>247.88</v>
      </c>
      <c r="AQ5502" s="1">
        <v>231.14699999999999</v>
      </c>
      <c r="AR5502" s="1">
        <v>228.00299999999999</v>
      </c>
      <c r="AS5502" s="1">
        <v>220.066</v>
      </c>
      <c r="AT5502" s="1">
        <v>211.852</v>
      </c>
      <c r="AU5502" s="1">
        <v>209.27699999999999</v>
      </c>
      <c r="AV5502" s="1">
        <v>209.51499999999999</v>
      </c>
      <c r="AW5502" s="1">
        <v>215.63200000000001</v>
      </c>
      <c r="AX5502" s="1">
        <v>217.17</v>
      </c>
      <c r="AY5502" s="1">
        <v>221.06399999999999</v>
      </c>
      <c r="AZ5502" s="1">
        <v>228.21299999999999</v>
      </c>
      <c r="BA5502" s="1">
        <v>235.48500000000001</v>
      </c>
      <c r="BB5502" s="1">
        <v>242.02799999999999</v>
      </c>
      <c r="BC5502" s="1">
        <v>249.55799999999999</v>
      </c>
      <c r="BD5502" s="1">
        <v>261.59899999999999</v>
      </c>
      <c r="BE5502" s="1">
        <v>274.72300000000001</v>
      </c>
      <c r="BF5502" s="1">
        <v>290.67200000000003</v>
      </c>
      <c r="BG5502" s="1">
        <v>295.37</v>
      </c>
      <c r="BH5502" s="1">
        <v>307.62</v>
      </c>
      <c r="BI5502" s="1">
        <v>330.05399999999997</v>
      </c>
      <c r="BJ5502" s="1">
        <v>346.036</v>
      </c>
      <c r="BK5502" s="1">
        <v>363.34</v>
      </c>
      <c r="BL5502" s="1">
        <v>389.47500000000002</v>
      </c>
      <c r="BM5502" s="1">
        <v>417.94200000000001</v>
      </c>
      <c r="BN5502" s="1">
        <v>447.71300000000002</v>
      </c>
      <c r="BO5502" s="1">
        <v>472.15</v>
      </c>
      <c r="BP5502" s="1">
        <v>494.69200000000001</v>
      </c>
      <c r="BQ5502" s="1">
        <v>522.12300000000005</v>
      </c>
      <c r="BR5502" s="1">
        <v>528.4</v>
      </c>
      <c r="BS5502" s="1">
        <v>551.68700000000001</v>
      </c>
      <c r="BT5502" s="1">
        <v>580.19000000000005</v>
      </c>
      <c r="BU5502" s="1">
        <v>619.68600000000004</v>
      </c>
      <c r="BV5502" s="1">
        <v>662.94299999999998</v>
      </c>
      <c r="BW5502" s="1">
        <v>702.71900000000005</v>
      </c>
      <c r="BX5502" s="1">
        <v>744.88300000000004</v>
      </c>
      <c r="BY5502" s="1">
        <v>789.57500000000005</v>
      </c>
      <c r="BZ5502" s="1">
        <v>833.00199999999995</v>
      </c>
      <c r="CA5502" s="1">
        <v>878.81700000000001</v>
      </c>
      <c r="CB5502" s="1">
        <v>927.15200000000004</v>
      </c>
      <c r="CC5502" s="1">
        <v>978.14599999999996</v>
      </c>
    </row>
    <row r="5503" spans="1:81" x14ac:dyDescent="0.2">
      <c r="A5503" t="s">
        <v>29</v>
      </c>
      <c r="B5503" t="s">
        <v>5837</v>
      </c>
      <c r="C5503" s="1" t="s">
        <v>5546</v>
      </c>
      <c r="D5503" s="1" t="s">
        <v>5547</v>
      </c>
      <c r="E5503" s="1" t="s">
        <v>198</v>
      </c>
      <c r="F5503" s="1" t="s">
        <v>199</v>
      </c>
      <c r="G5503" s="1" t="s">
        <v>200</v>
      </c>
      <c r="H5503" s="1" t="s">
        <v>36</v>
      </c>
      <c r="I5503" s="1" t="s">
        <v>52</v>
      </c>
      <c r="J5503" s="1" t="s">
        <v>127</v>
      </c>
      <c r="K5503" s="2">
        <v>45919</v>
      </c>
      <c r="L5503" s="1" t="s">
        <v>11433</v>
      </c>
      <c r="M5503" s="1" t="s">
        <v>11645</v>
      </c>
      <c r="N5503" s="1" t="s">
        <v>592</v>
      </c>
      <c r="O5503" s="1"/>
      <c r="P5503" s="1">
        <v>2024</v>
      </c>
      <c r="Q5503" s="1" t="s">
        <v>39</v>
      </c>
      <c r="R5503" s="1">
        <v>2013</v>
      </c>
      <c r="S5503" s="1" t="s">
        <v>56</v>
      </c>
      <c r="T5503" s="1" t="s">
        <v>57</v>
      </c>
      <c r="U5503" s="1"/>
      <c r="V5503" s="1"/>
      <c r="W5503" s="1"/>
      <c r="X5503" s="1"/>
      <c r="Y5503" s="1"/>
      <c r="Z5503" s="1"/>
      <c r="AA5503" s="1"/>
      <c r="AB5503" s="1"/>
      <c r="AC5503" s="1" t="s">
        <v>5548</v>
      </c>
      <c r="AD5503" s="1" t="s">
        <v>11644</v>
      </c>
      <c r="AE5503" s="1" t="s">
        <v>11644</v>
      </c>
      <c r="AF5503" s="1" t="s">
        <v>11644</v>
      </c>
      <c r="AG5503" s="1" t="s">
        <v>11644</v>
      </c>
      <c r="AH5503" s="1" t="s">
        <v>11644</v>
      </c>
      <c r="AI5503" s="1" t="s">
        <v>11644</v>
      </c>
      <c r="AJ5503" s="1" t="s">
        <v>11644</v>
      </c>
      <c r="AK5503" s="1" t="s">
        <v>11644</v>
      </c>
      <c r="AL5503" s="1" t="s">
        <v>11644</v>
      </c>
      <c r="AM5503" s="1" t="s">
        <v>11644</v>
      </c>
      <c r="AN5503" s="1" t="s">
        <v>11644</v>
      </c>
      <c r="AO5503" s="1">
        <v>-4.4560000000000004</v>
      </c>
      <c r="AP5503" s="1">
        <v>0.56200000000000006</v>
      </c>
      <c r="AQ5503" s="1">
        <v>-6.7510000000000003</v>
      </c>
      <c r="AR5503" s="1">
        <v>-1.36</v>
      </c>
      <c r="AS5503" s="1">
        <v>-3.4809999999999999</v>
      </c>
      <c r="AT5503" s="1">
        <v>-3.7320000000000002</v>
      </c>
      <c r="AU5503" s="1">
        <v>-1.216</v>
      </c>
      <c r="AV5503" s="1">
        <v>0.114</v>
      </c>
      <c r="AW5503" s="1">
        <v>2.919</v>
      </c>
      <c r="AX5503" s="1">
        <v>0.71299999999999997</v>
      </c>
      <c r="AY5503" s="1">
        <v>1.7929999999999999</v>
      </c>
      <c r="AZ5503" s="1">
        <v>3.234</v>
      </c>
      <c r="BA5503" s="1">
        <v>3.1859999999999999</v>
      </c>
      <c r="BB5503" s="1">
        <v>2.7789999999999999</v>
      </c>
      <c r="BC5503" s="1">
        <v>3.1110000000000002</v>
      </c>
      <c r="BD5503" s="1">
        <v>4.8250000000000002</v>
      </c>
      <c r="BE5503" s="1">
        <v>5.0170000000000003</v>
      </c>
      <c r="BF5503" s="1">
        <v>5.806</v>
      </c>
      <c r="BG5503" s="1">
        <v>1.6160000000000001</v>
      </c>
      <c r="BH5503" s="1">
        <v>4.1470000000000002</v>
      </c>
      <c r="BI5503" s="1">
        <v>7.2930000000000001</v>
      </c>
      <c r="BJ5503" s="1">
        <v>4.8419999999999996</v>
      </c>
      <c r="BK5503" s="1">
        <v>5.0010000000000003</v>
      </c>
      <c r="BL5503" s="1">
        <v>7.1929999999999996</v>
      </c>
      <c r="BM5503" s="1">
        <v>7.3090000000000002</v>
      </c>
      <c r="BN5503" s="1">
        <v>7.1230000000000002</v>
      </c>
      <c r="BO5503" s="1">
        <v>5.4580000000000002</v>
      </c>
      <c r="BP5503" s="1">
        <v>4.774</v>
      </c>
      <c r="BQ5503" s="1">
        <v>5.5449999999999999</v>
      </c>
      <c r="BR5503" s="1">
        <v>1.202</v>
      </c>
      <c r="BS5503" s="1">
        <v>4.407</v>
      </c>
      <c r="BT5503" s="1">
        <v>5.1669999999999998</v>
      </c>
      <c r="BU5503" s="1">
        <v>6.8070000000000004</v>
      </c>
      <c r="BV5503" s="1">
        <v>6.98</v>
      </c>
      <c r="BW5503" s="1">
        <v>6</v>
      </c>
      <c r="BX5503" s="1">
        <v>6</v>
      </c>
      <c r="BY5503" s="1">
        <v>6</v>
      </c>
      <c r="BZ5503" s="1">
        <v>5.5</v>
      </c>
      <c r="CA5503" s="1">
        <v>5.5</v>
      </c>
      <c r="CB5503" s="1">
        <v>5.5</v>
      </c>
      <c r="CC5503" s="1">
        <v>5.5</v>
      </c>
    </row>
    <row r="5504" spans="1:81" x14ac:dyDescent="0.2">
      <c r="A5504" t="s">
        <v>29</v>
      </c>
      <c r="B5504" t="s">
        <v>5770</v>
      </c>
      <c r="C5504" s="1" t="s">
        <v>5546</v>
      </c>
      <c r="D5504" s="1" t="s">
        <v>5547</v>
      </c>
      <c r="E5504" s="1" t="s">
        <v>545</v>
      </c>
      <c r="F5504" s="1" t="s">
        <v>546</v>
      </c>
      <c r="G5504" s="1" t="s">
        <v>547</v>
      </c>
      <c r="H5504" s="1" t="s">
        <v>36</v>
      </c>
      <c r="I5504" s="1" t="s">
        <v>106</v>
      </c>
      <c r="J5504" s="1" t="s">
        <v>53</v>
      </c>
      <c r="K5504" s="2">
        <v>45919</v>
      </c>
      <c r="L5504" s="1" t="s">
        <v>11433</v>
      </c>
      <c r="M5504" s="1" t="s">
        <v>11645</v>
      </c>
      <c r="N5504" s="1" t="s">
        <v>592</v>
      </c>
      <c r="O5504" s="1"/>
      <c r="P5504" s="1">
        <v>2024</v>
      </c>
      <c r="Q5504" s="1" t="s">
        <v>39</v>
      </c>
      <c r="R5504" s="1">
        <v>2013</v>
      </c>
      <c r="S5504" s="1" t="s">
        <v>56</v>
      </c>
      <c r="T5504" s="1" t="s">
        <v>57</v>
      </c>
      <c r="U5504" s="1"/>
      <c r="V5504" s="1"/>
      <c r="W5504" s="1"/>
      <c r="X5504" s="1"/>
      <c r="Y5504" s="1"/>
      <c r="Z5504" s="1"/>
      <c r="AA5504" s="1"/>
      <c r="AB5504" s="1"/>
      <c r="AC5504" s="1" t="s">
        <v>5548</v>
      </c>
      <c r="AD5504" s="1" t="s">
        <v>11644</v>
      </c>
      <c r="AE5504" s="1" t="s">
        <v>11644</v>
      </c>
      <c r="AF5504" s="1" t="s">
        <v>11644</v>
      </c>
      <c r="AG5504" s="1" t="s">
        <v>11644</v>
      </c>
      <c r="AH5504" s="1" t="s">
        <v>11644</v>
      </c>
      <c r="AI5504" s="1" t="s">
        <v>11644</v>
      </c>
      <c r="AJ5504" s="1" t="s">
        <v>11644</v>
      </c>
      <c r="AK5504" s="1" t="s">
        <v>11644</v>
      </c>
      <c r="AL5504" s="1" t="s">
        <v>11644</v>
      </c>
      <c r="AM5504" s="1" t="s">
        <v>11644</v>
      </c>
      <c r="AN5504" s="1">
        <v>112.922</v>
      </c>
      <c r="AO5504" s="1">
        <v>115.44199999999999</v>
      </c>
      <c r="AP5504" s="1">
        <v>119.346</v>
      </c>
      <c r="AQ5504" s="1">
        <v>116.34699999999999</v>
      </c>
      <c r="AR5504" s="1">
        <v>122.748</v>
      </c>
      <c r="AS5504" s="1">
        <v>124.255</v>
      </c>
      <c r="AT5504" s="1">
        <v>123.327</v>
      </c>
      <c r="AU5504" s="1">
        <v>125.491</v>
      </c>
      <c r="AV5504" s="1">
        <v>128.38499999999999</v>
      </c>
      <c r="AW5504" s="1">
        <v>134.965</v>
      </c>
      <c r="AX5504" s="1">
        <v>138.779</v>
      </c>
      <c r="AY5504" s="1">
        <v>144.16999999999999</v>
      </c>
      <c r="AZ5504" s="1">
        <v>148.833</v>
      </c>
      <c r="BA5504" s="1">
        <v>156.667</v>
      </c>
      <c r="BB5504" s="1">
        <v>166.31700000000001</v>
      </c>
      <c r="BC5504" s="1">
        <v>176.953</v>
      </c>
      <c r="BD5504" s="1">
        <v>191.97200000000001</v>
      </c>
      <c r="BE5504" s="1">
        <v>211.63</v>
      </c>
      <c r="BF5504" s="1">
        <v>245.54499999999999</v>
      </c>
      <c r="BG5504" s="1">
        <v>253.393</v>
      </c>
      <c r="BH5504" s="1">
        <v>274.33300000000003</v>
      </c>
      <c r="BI5504" s="1">
        <v>309.28100000000001</v>
      </c>
      <c r="BJ5504" s="1">
        <v>337.93</v>
      </c>
      <c r="BK5504" s="1">
        <v>363.34</v>
      </c>
      <c r="BL5504" s="1">
        <v>394.654</v>
      </c>
      <c r="BM5504" s="1">
        <v>430.86500000000001</v>
      </c>
      <c r="BN5504" s="1">
        <v>462.95499999999998</v>
      </c>
      <c r="BO5504" s="1">
        <v>490.96899999999999</v>
      </c>
      <c r="BP5504" s="1">
        <v>517.78399999999999</v>
      </c>
      <c r="BQ5504" s="1">
        <v>548.95399999999995</v>
      </c>
      <c r="BR5504" s="1">
        <v>558.779</v>
      </c>
      <c r="BS5504" s="1">
        <v>602.971</v>
      </c>
      <c r="BT5504" s="1">
        <v>633.18700000000001</v>
      </c>
      <c r="BU5504" s="1">
        <v>692.83600000000001</v>
      </c>
      <c r="BV5504" s="1">
        <v>737.92399999999998</v>
      </c>
      <c r="BW5504" s="1">
        <v>778.01400000000001</v>
      </c>
      <c r="BX5504" s="1">
        <v>839.71400000000006</v>
      </c>
      <c r="BY5504" s="1">
        <v>899.89300000000003</v>
      </c>
      <c r="BZ5504" s="1">
        <v>958.375</v>
      </c>
      <c r="CA5504" s="1">
        <v>1021.011</v>
      </c>
      <c r="CB5504" s="1">
        <v>1087.77</v>
      </c>
      <c r="CC5504" s="1">
        <v>1158.845</v>
      </c>
    </row>
    <row r="5505" spans="1:81" x14ac:dyDescent="0.2">
      <c r="A5505" t="s">
        <v>29</v>
      </c>
      <c r="B5505" t="s">
        <v>5802</v>
      </c>
      <c r="C5505" s="1" t="s">
        <v>5546</v>
      </c>
      <c r="D5505" s="1" t="s">
        <v>5547</v>
      </c>
      <c r="E5505" s="1" t="s">
        <v>525</v>
      </c>
      <c r="F5505" s="1" t="s">
        <v>526</v>
      </c>
      <c r="G5505" s="1" t="s">
        <v>527</v>
      </c>
      <c r="H5505" s="1" t="s">
        <v>36</v>
      </c>
      <c r="I5505" s="1" t="s">
        <v>106</v>
      </c>
      <c r="J5505" s="1" t="s">
        <v>76</v>
      </c>
      <c r="K5505" s="2">
        <v>45919</v>
      </c>
      <c r="L5505" s="1" t="s">
        <v>11433</v>
      </c>
      <c r="M5505" s="1" t="s">
        <v>11645</v>
      </c>
      <c r="N5505" s="1" t="s">
        <v>592</v>
      </c>
      <c r="O5505" s="1"/>
      <c r="P5505" s="1">
        <v>2024</v>
      </c>
      <c r="Q5505" s="1" t="s">
        <v>39</v>
      </c>
      <c r="R5505" s="1">
        <v>2013</v>
      </c>
      <c r="S5505" s="1" t="s">
        <v>56</v>
      </c>
      <c r="T5505" s="1" t="s">
        <v>57</v>
      </c>
      <c r="U5505" s="1"/>
      <c r="V5505" s="1"/>
      <c r="W5505" s="1"/>
      <c r="X5505" s="1"/>
      <c r="Y5505" s="1"/>
      <c r="Z5505" s="1"/>
      <c r="AA5505" s="1"/>
      <c r="AB5505" s="1"/>
      <c r="AC5505" s="1" t="s">
        <v>5548</v>
      </c>
      <c r="AD5505" s="1" t="s">
        <v>11644</v>
      </c>
      <c r="AE5505" s="1" t="s">
        <v>11644</v>
      </c>
      <c r="AF5505" s="1" t="s">
        <v>11644</v>
      </c>
      <c r="AG5505" s="1" t="s">
        <v>11644</v>
      </c>
      <c r="AH5505" s="1" t="s">
        <v>11644</v>
      </c>
      <c r="AI5505" s="1" t="s">
        <v>11644</v>
      </c>
      <c r="AJ5505" s="1" t="s">
        <v>11644</v>
      </c>
      <c r="AK5505" s="1" t="s">
        <v>11644</v>
      </c>
      <c r="AL5505" s="1" t="s">
        <v>11644</v>
      </c>
      <c r="AM5505" s="1" t="s">
        <v>11644</v>
      </c>
      <c r="AN5505" s="1">
        <v>0.63500000000000001</v>
      </c>
      <c r="AO5505" s="1">
        <v>0.65</v>
      </c>
      <c r="AP5505" s="1">
        <v>0.67200000000000004</v>
      </c>
      <c r="AQ5505" s="1">
        <v>0.65500000000000003</v>
      </c>
      <c r="AR5505" s="1">
        <v>0.69099999999999995</v>
      </c>
      <c r="AS5505" s="1">
        <v>0.69899999999999995</v>
      </c>
      <c r="AT5505" s="1">
        <v>0.69399999999999995</v>
      </c>
      <c r="AU5505" s="1">
        <v>0.70599999999999996</v>
      </c>
      <c r="AV5505" s="1">
        <v>0.72199999999999998</v>
      </c>
      <c r="AW5505" s="1">
        <v>0.75900000000000001</v>
      </c>
      <c r="AX5505" s="1">
        <v>0.78100000000000003</v>
      </c>
      <c r="AY5505" s="1">
        <v>0.81100000000000005</v>
      </c>
      <c r="AZ5505" s="1">
        <v>0.83699999999999997</v>
      </c>
      <c r="BA5505" s="1">
        <v>0.88200000000000001</v>
      </c>
      <c r="BB5505" s="1">
        <v>0.93600000000000005</v>
      </c>
      <c r="BC5505" s="1">
        <v>0.996</v>
      </c>
      <c r="BD5505" s="1">
        <v>1.08</v>
      </c>
      <c r="BE5505" s="1">
        <v>1.1910000000000001</v>
      </c>
      <c r="BF5505" s="1">
        <v>1.3819999999999999</v>
      </c>
      <c r="BG5505" s="1">
        <v>1.4259999999999999</v>
      </c>
      <c r="BH5505" s="1">
        <v>1.544</v>
      </c>
      <c r="BI5505" s="1">
        <v>1.74</v>
      </c>
      <c r="BJ5505" s="1">
        <v>1.901</v>
      </c>
      <c r="BK5505" s="1">
        <v>2.044</v>
      </c>
      <c r="BL5505" s="1">
        <v>2.2210000000000001</v>
      </c>
      <c r="BM5505" s="1">
        <v>2.4239999999999999</v>
      </c>
      <c r="BN5505" s="1">
        <v>2.605</v>
      </c>
      <c r="BO5505" s="1">
        <v>2.7629999999999999</v>
      </c>
      <c r="BP5505" s="1">
        <v>2.9129999999999998</v>
      </c>
      <c r="BQ5505" s="1">
        <v>3.089</v>
      </c>
      <c r="BR5505" s="1">
        <v>3.1440000000000001</v>
      </c>
      <c r="BS5505" s="1">
        <v>3.3929999999999998</v>
      </c>
      <c r="BT5505" s="1">
        <v>3.5630000000000002</v>
      </c>
      <c r="BU5505" s="1">
        <v>3.8980000000000001</v>
      </c>
      <c r="BV5505" s="1">
        <v>4.1520000000000001</v>
      </c>
      <c r="BW5505" s="1">
        <v>4.3780000000000001</v>
      </c>
      <c r="BX5505" s="1">
        <v>4.7249999999999996</v>
      </c>
      <c r="BY5505" s="1">
        <v>5.0640000000000001</v>
      </c>
      <c r="BZ5505" s="1">
        <v>5.3929999999999998</v>
      </c>
      <c r="CA5505" s="1">
        <v>5.7450000000000001</v>
      </c>
      <c r="CB5505" s="1">
        <v>6.1210000000000004</v>
      </c>
      <c r="CC5505" s="1">
        <v>6.5209999999999999</v>
      </c>
    </row>
    <row r="5506" spans="1:81" x14ac:dyDescent="0.2">
      <c r="A5506" t="s">
        <v>29</v>
      </c>
      <c r="B5506" t="s">
        <v>5791</v>
      </c>
      <c r="C5506" s="1" t="s">
        <v>5546</v>
      </c>
      <c r="D5506" s="1" t="s">
        <v>5547</v>
      </c>
      <c r="E5506" s="1" t="s">
        <v>403</v>
      </c>
      <c r="F5506" s="1" t="s">
        <v>404</v>
      </c>
      <c r="G5506" s="1" t="s">
        <v>405</v>
      </c>
      <c r="H5506" s="1" t="s">
        <v>36</v>
      </c>
      <c r="I5506" s="1" t="s">
        <v>106</v>
      </c>
      <c r="J5506" s="1"/>
      <c r="K5506" s="2">
        <v>45919</v>
      </c>
      <c r="L5506" s="1" t="s">
        <v>11433</v>
      </c>
      <c r="M5506" s="1" t="s">
        <v>11645</v>
      </c>
      <c r="N5506" s="1"/>
      <c r="O5506" s="1"/>
      <c r="P5506" s="1"/>
      <c r="Q5506" s="1"/>
      <c r="R5506" s="1"/>
      <c r="S5506" s="1"/>
      <c r="T5506" s="1"/>
      <c r="U5506" s="1"/>
      <c r="V5506" s="1"/>
      <c r="W5506" s="1"/>
      <c r="X5506" s="1"/>
      <c r="Y5506" s="1"/>
      <c r="Z5506" s="1"/>
      <c r="AA5506" s="1"/>
      <c r="AB5506" s="1"/>
      <c r="AC5506" s="1"/>
      <c r="AD5506" s="1" t="s">
        <v>11644</v>
      </c>
      <c r="AE5506" s="1" t="s">
        <v>11644</v>
      </c>
      <c r="AF5506" s="1" t="s">
        <v>11644</v>
      </c>
      <c r="AG5506" s="1" t="s">
        <v>11644</v>
      </c>
      <c r="AH5506" s="1" t="s">
        <v>11644</v>
      </c>
      <c r="AI5506" s="1" t="s">
        <v>11644</v>
      </c>
      <c r="AJ5506" s="1" t="s">
        <v>11644</v>
      </c>
      <c r="AK5506" s="1" t="s">
        <v>11644</v>
      </c>
      <c r="AL5506" s="1" t="s">
        <v>11644</v>
      </c>
      <c r="AM5506" s="1" t="s">
        <v>11644</v>
      </c>
      <c r="AN5506" s="1" t="s">
        <v>11644</v>
      </c>
      <c r="AO5506" s="1">
        <v>1.579</v>
      </c>
      <c r="AP5506" s="1">
        <v>1.6240000000000001</v>
      </c>
      <c r="AQ5506" s="1">
        <v>1.55</v>
      </c>
      <c r="AR5506" s="1">
        <v>1.5620000000000001</v>
      </c>
      <c r="AS5506" s="1">
        <v>1.5389999999999999</v>
      </c>
      <c r="AT5506" s="1">
        <v>1.5089999999999999</v>
      </c>
      <c r="AU5506" s="1">
        <v>1.516</v>
      </c>
      <c r="AV5506" s="1">
        <v>1.5349999999999999</v>
      </c>
      <c r="AW5506" s="1">
        <v>1.6020000000000001</v>
      </c>
      <c r="AX5506" s="1">
        <v>1.65</v>
      </c>
      <c r="AY5506" s="1">
        <v>1.718</v>
      </c>
      <c r="AZ5506" s="1">
        <v>1.8009999999999999</v>
      </c>
      <c r="BA5506" s="1">
        <v>1.895</v>
      </c>
      <c r="BB5506" s="1">
        <v>2</v>
      </c>
      <c r="BC5506" s="1">
        <v>2.1269999999999998</v>
      </c>
      <c r="BD5506" s="1">
        <v>2.298</v>
      </c>
      <c r="BE5506" s="1">
        <v>2.4790000000000001</v>
      </c>
      <c r="BF5506" s="1">
        <v>2.673</v>
      </c>
      <c r="BG5506" s="1">
        <v>2.7330000000000001</v>
      </c>
      <c r="BH5506" s="1">
        <v>2.8809999999999998</v>
      </c>
      <c r="BI5506" s="1">
        <v>3.1549999999999998</v>
      </c>
      <c r="BJ5506" s="1">
        <v>3.3690000000000002</v>
      </c>
      <c r="BK5506" s="1">
        <v>3.5979999999999999</v>
      </c>
      <c r="BL5506" s="1">
        <v>3.9239999999999999</v>
      </c>
      <c r="BM5506" s="1">
        <v>4.25</v>
      </c>
      <c r="BN5506" s="1">
        <v>4.5960000000000001</v>
      </c>
      <c r="BO5506" s="1">
        <v>4.9329999999999998</v>
      </c>
      <c r="BP5506" s="1">
        <v>5.4480000000000004</v>
      </c>
      <c r="BQ5506" s="1">
        <v>5.8769999999999998</v>
      </c>
      <c r="BR5506" s="1">
        <v>6.1079999999999997</v>
      </c>
      <c r="BS5506" s="1">
        <v>6.6829999999999998</v>
      </c>
      <c r="BT5506" s="1">
        <v>7.5279999999999996</v>
      </c>
      <c r="BU5506" s="1">
        <v>8.3379999999999992</v>
      </c>
      <c r="BV5506" s="1">
        <v>9.141</v>
      </c>
      <c r="BW5506" s="1">
        <v>9.9649999999999999</v>
      </c>
      <c r="BX5506" s="1">
        <v>10.865</v>
      </c>
      <c r="BY5506" s="1">
        <v>11.77</v>
      </c>
      <c r="BZ5506" s="1">
        <v>12.621</v>
      </c>
      <c r="CA5506" s="1">
        <v>13.552</v>
      </c>
      <c r="CB5506" s="1">
        <v>14.56</v>
      </c>
      <c r="CC5506" s="1">
        <v>15.638</v>
      </c>
    </row>
    <row r="5507" spans="1:81" x14ac:dyDescent="0.2">
      <c r="A5507" t="s">
        <v>29</v>
      </c>
      <c r="B5507" t="s">
        <v>5774</v>
      </c>
      <c r="C5507" s="1" t="s">
        <v>5546</v>
      </c>
      <c r="D5507" s="1" t="s">
        <v>5547</v>
      </c>
      <c r="E5507" s="1" t="s">
        <v>144</v>
      </c>
      <c r="F5507" s="1" t="s">
        <v>145</v>
      </c>
      <c r="G5507" s="1" t="s">
        <v>146</v>
      </c>
      <c r="H5507" s="1" t="s">
        <v>36</v>
      </c>
      <c r="I5507" s="1" t="s">
        <v>52</v>
      </c>
      <c r="J5507" s="1" t="s">
        <v>147</v>
      </c>
      <c r="K5507" s="2">
        <v>45919</v>
      </c>
      <c r="L5507" s="1" t="s">
        <v>11433</v>
      </c>
      <c r="M5507" s="1" t="s">
        <v>11645</v>
      </c>
      <c r="N5507" s="1" t="s">
        <v>592</v>
      </c>
      <c r="O5507" s="1"/>
      <c r="P5507" s="1">
        <v>2024</v>
      </c>
      <c r="Q5507" s="1" t="s">
        <v>39</v>
      </c>
      <c r="R5507" s="1">
        <v>2013</v>
      </c>
      <c r="S5507" s="1" t="s">
        <v>56</v>
      </c>
      <c r="T5507" s="1" t="s">
        <v>57</v>
      </c>
      <c r="U5507" s="1"/>
      <c r="V5507" s="1"/>
      <c r="W5507" s="1"/>
      <c r="X5507" s="1"/>
      <c r="Y5507" s="1"/>
      <c r="Z5507" s="1"/>
      <c r="AA5507" s="1"/>
      <c r="AB5507" s="1"/>
      <c r="AC5507" s="1" t="s">
        <v>5548</v>
      </c>
      <c r="AD5507" s="1" t="s">
        <v>11644</v>
      </c>
      <c r="AE5507" s="1" t="s">
        <v>11644</v>
      </c>
      <c r="AF5507" s="1" t="s">
        <v>11644</v>
      </c>
      <c r="AG5507" s="1" t="s">
        <v>11644</v>
      </c>
      <c r="AH5507" s="1" t="s">
        <v>11644</v>
      </c>
      <c r="AI5507" s="1" t="s">
        <v>11644</v>
      </c>
      <c r="AJ5507" s="1" t="s">
        <v>11644</v>
      </c>
      <c r="AK5507" s="1" t="s">
        <v>11644</v>
      </c>
      <c r="AL5507" s="1" t="s">
        <v>11644</v>
      </c>
      <c r="AM5507" s="1" t="s">
        <v>11644</v>
      </c>
      <c r="AN5507" s="1">
        <v>43.768999999999998</v>
      </c>
      <c r="AO5507" s="1">
        <v>46.832999999999998</v>
      </c>
      <c r="AP5507" s="1">
        <v>48.146000000000001</v>
      </c>
      <c r="AQ5507" s="1">
        <v>50.335000000000001</v>
      </c>
      <c r="AR5507" s="1">
        <v>53.835999999999999</v>
      </c>
      <c r="AS5507" s="1">
        <v>56.463000000000001</v>
      </c>
      <c r="AT5507" s="1">
        <v>58.213000000000001</v>
      </c>
      <c r="AU5507" s="1">
        <v>59.963999999999999</v>
      </c>
      <c r="AV5507" s="1">
        <v>61.277000000000001</v>
      </c>
      <c r="AW5507" s="1">
        <v>62.59</v>
      </c>
      <c r="AX5507" s="1">
        <v>63.902999999999999</v>
      </c>
      <c r="AY5507" s="1">
        <v>65.216999999999999</v>
      </c>
      <c r="AZ5507" s="1">
        <v>65.216999999999999</v>
      </c>
      <c r="BA5507" s="1">
        <v>66.53</v>
      </c>
      <c r="BB5507" s="1">
        <v>68.718000000000004</v>
      </c>
      <c r="BC5507" s="1">
        <v>70.906999999999996</v>
      </c>
      <c r="BD5507" s="1">
        <v>73.384</v>
      </c>
      <c r="BE5507" s="1">
        <v>77.034000000000006</v>
      </c>
      <c r="BF5507" s="1">
        <v>84.474999999999994</v>
      </c>
      <c r="BG5507" s="1">
        <v>85.787999999999997</v>
      </c>
      <c r="BH5507" s="1">
        <v>89.179000000000002</v>
      </c>
      <c r="BI5507" s="1">
        <v>93.706000000000003</v>
      </c>
      <c r="BJ5507" s="1">
        <v>97.656999999999996</v>
      </c>
      <c r="BK5507" s="1">
        <v>100</v>
      </c>
      <c r="BL5507" s="1">
        <v>101.33</v>
      </c>
      <c r="BM5507" s="1">
        <v>103.092</v>
      </c>
      <c r="BN5507" s="1">
        <v>103.404</v>
      </c>
      <c r="BO5507" s="1">
        <v>103.986</v>
      </c>
      <c r="BP5507" s="1">
        <v>104.66800000000001</v>
      </c>
      <c r="BQ5507" s="1">
        <v>105.139</v>
      </c>
      <c r="BR5507" s="1">
        <v>105.749</v>
      </c>
      <c r="BS5507" s="1">
        <v>109.29600000000001</v>
      </c>
      <c r="BT5507" s="1">
        <v>109.134</v>
      </c>
      <c r="BU5507" s="1">
        <v>111.804</v>
      </c>
      <c r="BV5507" s="1">
        <v>111.31</v>
      </c>
      <c r="BW5507" s="1">
        <v>110.715</v>
      </c>
      <c r="BX5507" s="1">
        <v>112.73099999999999</v>
      </c>
      <c r="BY5507" s="1">
        <v>113.97199999999999</v>
      </c>
      <c r="BZ5507" s="1">
        <v>115.051</v>
      </c>
      <c r="CA5507" s="1">
        <v>116.18</v>
      </c>
      <c r="CB5507" s="1">
        <v>117.324</v>
      </c>
      <c r="CC5507" s="1">
        <v>118.474</v>
      </c>
    </row>
    <row r="5508" spans="1:81" x14ac:dyDescent="0.2">
      <c r="A5508" t="s">
        <v>29</v>
      </c>
      <c r="B5508" t="s">
        <v>5841</v>
      </c>
      <c r="C5508" s="1" t="s">
        <v>5546</v>
      </c>
      <c r="D5508" s="1" t="s">
        <v>5547</v>
      </c>
      <c r="E5508" s="1" t="s">
        <v>186</v>
      </c>
      <c r="F5508" s="1" t="s">
        <v>187</v>
      </c>
      <c r="G5508" s="1" t="s">
        <v>188</v>
      </c>
      <c r="H5508" s="1" t="s">
        <v>36</v>
      </c>
      <c r="I5508" s="1" t="s">
        <v>52</v>
      </c>
      <c r="J5508" s="1" t="s">
        <v>53</v>
      </c>
      <c r="K5508" s="2">
        <v>45919</v>
      </c>
      <c r="L5508" s="1" t="s">
        <v>11433</v>
      </c>
      <c r="M5508" s="1" t="s">
        <v>11645</v>
      </c>
      <c r="N5508" s="1" t="s">
        <v>592</v>
      </c>
      <c r="O5508" s="1"/>
      <c r="P5508" s="1">
        <v>2024</v>
      </c>
      <c r="Q5508" s="1" t="s">
        <v>39</v>
      </c>
      <c r="R5508" s="1">
        <v>2013</v>
      </c>
      <c r="S5508" s="1" t="s">
        <v>56</v>
      </c>
      <c r="T5508" s="1" t="s">
        <v>57</v>
      </c>
      <c r="U5508" s="1"/>
      <c r="V5508" s="1"/>
      <c r="W5508" s="1"/>
      <c r="X5508" s="1"/>
      <c r="Y5508" s="1"/>
      <c r="Z5508" s="1"/>
      <c r="AA5508" s="1"/>
      <c r="AB5508" s="1"/>
      <c r="AC5508" s="1" t="s">
        <v>5548</v>
      </c>
      <c r="AD5508" s="1" t="s">
        <v>11644</v>
      </c>
      <c r="AE5508" s="1" t="s">
        <v>11644</v>
      </c>
      <c r="AF5508" s="1" t="s">
        <v>11644</v>
      </c>
      <c r="AG5508" s="1" t="s">
        <v>11644</v>
      </c>
      <c r="AH5508" s="1" t="s">
        <v>11644</v>
      </c>
      <c r="AI5508" s="1" t="s">
        <v>11644</v>
      </c>
      <c r="AJ5508" s="1" t="s">
        <v>11644</v>
      </c>
      <c r="AK5508" s="1" t="s">
        <v>11644</v>
      </c>
      <c r="AL5508" s="1" t="s">
        <v>11644</v>
      </c>
      <c r="AM5508" s="1" t="s">
        <v>11644</v>
      </c>
      <c r="AN5508" s="1">
        <v>436984.91100000002</v>
      </c>
      <c r="AO5508" s="1">
        <v>406193.011</v>
      </c>
      <c r="AP5508" s="1">
        <v>403024.86800000002</v>
      </c>
      <c r="AQ5508" s="1">
        <v>373718.69</v>
      </c>
      <c r="AR5508" s="1">
        <v>366349.158</v>
      </c>
      <c r="AS5508" s="1">
        <v>349097.75199999998</v>
      </c>
      <c r="AT5508" s="1">
        <v>329142.81599999999</v>
      </c>
      <c r="AU5508" s="1">
        <v>316674.52</v>
      </c>
      <c r="AV5508" s="1">
        <v>307899.88400000002</v>
      </c>
      <c r="AW5508" s="1">
        <v>308056.946</v>
      </c>
      <c r="AX5508" s="1">
        <v>302643.08299999998</v>
      </c>
      <c r="AY5508" s="1">
        <v>301579.57500000001</v>
      </c>
      <c r="AZ5508" s="1">
        <v>305528.288</v>
      </c>
      <c r="BA5508" s="1">
        <v>309996.3</v>
      </c>
      <c r="BB5508" s="1">
        <v>313671.033</v>
      </c>
      <c r="BC5508" s="1">
        <v>318619.40000000002</v>
      </c>
      <c r="BD5508" s="1">
        <v>329240.35200000001</v>
      </c>
      <c r="BE5508" s="1">
        <v>341076.99200000003</v>
      </c>
      <c r="BF5508" s="1">
        <v>356057.95600000001</v>
      </c>
      <c r="BG5508" s="1">
        <v>356804.69099999999</v>
      </c>
      <c r="BH5508" s="1">
        <v>366130.234</v>
      </c>
      <c r="BI5508" s="1">
        <v>386629.18300000002</v>
      </c>
      <c r="BJ5508" s="1">
        <v>398596.49900000001</v>
      </c>
      <c r="BK5508" s="1">
        <v>411345.68699999998</v>
      </c>
      <c r="BL5508" s="1">
        <v>433372.61200000002</v>
      </c>
      <c r="BM5508" s="1">
        <v>457267.6</v>
      </c>
      <c r="BN5508" s="1">
        <v>481869.84399999998</v>
      </c>
      <c r="BO5508" s="1">
        <v>500106</v>
      </c>
      <c r="BP5508" s="1">
        <v>515883.049</v>
      </c>
      <c r="BQ5508" s="1">
        <v>536304.70499999996</v>
      </c>
      <c r="BR5508" s="1">
        <v>534816.44900000002</v>
      </c>
      <c r="BS5508" s="1">
        <v>550477.72600000002</v>
      </c>
      <c r="BT5508" s="1">
        <v>570998.31400000001</v>
      </c>
      <c r="BU5508" s="1">
        <v>601811.34100000001</v>
      </c>
      <c r="BV5508" s="1">
        <v>635601.76300000004</v>
      </c>
      <c r="BW5508" s="1">
        <v>665417.40800000005</v>
      </c>
      <c r="BX5508" s="1">
        <v>696932.20900000003</v>
      </c>
      <c r="BY5508" s="1">
        <v>730252.00899999996</v>
      </c>
      <c r="BZ5508" s="1">
        <v>761862.473</v>
      </c>
      <c r="CA5508" s="1">
        <v>794841.26199999999</v>
      </c>
      <c r="CB5508" s="1">
        <v>830251.11300000001</v>
      </c>
      <c r="CC5508" s="1">
        <v>867197.23499999999</v>
      </c>
    </row>
    <row r="5509" spans="1:81" x14ac:dyDescent="0.2">
      <c r="A5509" t="s">
        <v>29</v>
      </c>
      <c r="B5509" t="s">
        <v>5829</v>
      </c>
      <c r="C5509" s="1" t="s">
        <v>5546</v>
      </c>
      <c r="D5509" s="1" t="s">
        <v>5547</v>
      </c>
      <c r="E5509" s="1" t="s">
        <v>334</v>
      </c>
      <c r="F5509" s="1" t="s">
        <v>335</v>
      </c>
      <c r="G5509" s="1" t="s">
        <v>336</v>
      </c>
      <c r="H5509" s="1" t="s">
        <v>36</v>
      </c>
      <c r="I5509" s="1" t="s">
        <v>52</v>
      </c>
      <c r="J5509" s="1"/>
      <c r="K5509" s="2">
        <v>45919</v>
      </c>
      <c r="L5509" s="1" t="s">
        <v>11433</v>
      </c>
      <c r="M5509" s="1" t="s">
        <v>11645</v>
      </c>
      <c r="N5509" s="1" t="s">
        <v>592</v>
      </c>
      <c r="O5509" s="1"/>
      <c r="P5509" s="1">
        <v>2024</v>
      </c>
      <c r="Q5509" s="1" t="s">
        <v>39</v>
      </c>
      <c r="R5509" s="1">
        <v>2013</v>
      </c>
      <c r="S5509" s="1" t="s">
        <v>56</v>
      </c>
      <c r="T5509" s="1" t="s">
        <v>57</v>
      </c>
      <c r="U5509" s="1"/>
      <c r="V5509" s="1"/>
      <c r="W5509" s="1"/>
      <c r="X5509" s="1"/>
      <c r="Y5509" s="1"/>
      <c r="Z5509" s="1"/>
      <c r="AA5509" s="1"/>
      <c r="AB5509" s="1"/>
      <c r="AC5509" s="1" t="s">
        <v>5548</v>
      </c>
      <c r="AD5509" s="1" t="s">
        <v>11644</v>
      </c>
      <c r="AE5509" s="1" t="s">
        <v>11644</v>
      </c>
      <c r="AF5509" s="1" t="s">
        <v>11644</v>
      </c>
      <c r="AG5509" s="1" t="s">
        <v>11644</v>
      </c>
      <c r="AH5509" s="1" t="s">
        <v>11644</v>
      </c>
      <c r="AI5509" s="1" t="s">
        <v>11644</v>
      </c>
      <c r="AJ5509" s="1" t="s">
        <v>11644</v>
      </c>
      <c r="AK5509" s="1" t="s">
        <v>11644</v>
      </c>
      <c r="AL5509" s="1" t="s">
        <v>11644</v>
      </c>
      <c r="AM5509" s="1" t="s">
        <v>11644</v>
      </c>
      <c r="AN5509" s="1">
        <v>5293.335</v>
      </c>
      <c r="AO5509" s="1">
        <v>4920.3429999999998</v>
      </c>
      <c r="AP5509" s="1">
        <v>4881.9669999999996</v>
      </c>
      <c r="AQ5509" s="1">
        <v>4526.9719999999998</v>
      </c>
      <c r="AR5509" s="1">
        <v>4437.7020000000002</v>
      </c>
      <c r="AS5509" s="1">
        <v>4228.7309999999998</v>
      </c>
      <c r="AT5509" s="1">
        <v>3987.01</v>
      </c>
      <c r="AU5509" s="1">
        <v>3835.9780000000001</v>
      </c>
      <c r="AV5509" s="1">
        <v>3729.6880000000001</v>
      </c>
      <c r="AW5509" s="1">
        <v>3731.59</v>
      </c>
      <c r="AX5509" s="1">
        <v>3666.011</v>
      </c>
      <c r="AY5509" s="1">
        <v>3653.1280000000002</v>
      </c>
      <c r="AZ5509" s="1">
        <v>3700.96</v>
      </c>
      <c r="BA5509" s="1">
        <v>3755.0819999999999</v>
      </c>
      <c r="BB5509" s="1">
        <v>3799.596</v>
      </c>
      <c r="BC5509" s="1">
        <v>3859.5369999999998</v>
      </c>
      <c r="BD5509" s="1">
        <v>3988.192</v>
      </c>
      <c r="BE5509" s="1">
        <v>4131.5730000000003</v>
      </c>
      <c r="BF5509" s="1">
        <v>4313.0420000000004</v>
      </c>
      <c r="BG5509" s="1">
        <v>4322.0870000000004</v>
      </c>
      <c r="BH5509" s="1">
        <v>4435.05</v>
      </c>
      <c r="BI5509" s="1">
        <v>4683.3609999999999</v>
      </c>
      <c r="BJ5509" s="1">
        <v>4828.3239999999996</v>
      </c>
      <c r="BK5509" s="1">
        <v>4982.759</v>
      </c>
      <c r="BL5509" s="1">
        <v>5249.5780000000004</v>
      </c>
      <c r="BM5509" s="1">
        <v>5539.0259999999998</v>
      </c>
      <c r="BN5509" s="1">
        <v>5837.0410000000002</v>
      </c>
      <c r="BO5509" s="1">
        <v>6057.9409999999998</v>
      </c>
      <c r="BP5509" s="1">
        <v>6249.0529999999999</v>
      </c>
      <c r="BQ5509" s="1">
        <v>6496.4269999999997</v>
      </c>
      <c r="BR5509" s="1">
        <v>6478.3990000000003</v>
      </c>
      <c r="BS5509" s="1">
        <v>6668.1090000000004</v>
      </c>
      <c r="BT5509" s="1">
        <v>6916.6819999999998</v>
      </c>
      <c r="BU5509" s="1">
        <v>7289.93</v>
      </c>
      <c r="BV5509" s="1">
        <v>7699.2439999999997</v>
      </c>
      <c r="BW5509" s="1">
        <v>8060.41</v>
      </c>
      <c r="BX5509" s="1">
        <v>8442.1589999999997</v>
      </c>
      <c r="BY5509" s="1">
        <v>8845.7720000000008</v>
      </c>
      <c r="BZ5509" s="1">
        <v>9228.6790000000001</v>
      </c>
      <c r="CA5509" s="1">
        <v>9628.1620000000003</v>
      </c>
      <c r="CB5509" s="1">
        <v>10057.092000000001</v>
      </c>
      <c r="CC5509" s="1">
        <v>10504.632</v>
      </c>
    </row>
    <row r="5510" spans="1:81" x14ac:dyDescent="0.2">
      <c r="A5510" t="s">
        <v>29</v>
      </c>
      <c r="B5510" t="s">
        <v>5545</v>
      </c>
      <c r="C5510" s="1" t="s">
        <v>5546</v>
      </c>
      <c r="D5510" s="1" t="s">
        <v>5547</v>
      </c>
      <c r="E5510" s="1" t="s">
        <v>49</v>
      </c>
      <c r="F5510" s="1" t="s">
        <v>50</v>
      </c>
      <c r="G5510" s="1" t="s">
        <v>51</v>
      </c>
      <c r="H5510" s="1" t="s">
        <v>36</v>
      </c>
      <c r="I5510" s="1" t="s">
        <v>52</v>
      </c>
      <c r="J5510" s="1" t="s">
        <v>53</v>
      </c>
      <c r="K5510" s="2">
        <v>45919</v>
      </c>
      <c r="L5510" s="1" t="s">
        <v>11433</v>
      </c>
      <c r="M5510" s="1" t="s">
        <v>11645</v>
      </c>
      <c r="N5510" s="1" t="s">
        <v>592</v>
      </c>
      <c r="O5510" s="1"/>
      <c r="P5510" s="1">
        <v>2024</v>
      </c>
      <c r="Q5510" s="1" t="s">
        <v>39</v>
      </c>
      <c r="R5510" s="1">
        <v>2013</v>
      </c>
      <c r="S5510" s="1" t="s">
        <v>56</v>
      </c>
      <c r="T5510" s="1" t="s">
        <v>57</v>
      </c>
      <c r="U5510" s="1"/>
      <c r="V5510" s="1"/>
      <c r="W5510" s="1"/>
      <c r="X5510" s="1"/>
      <c r="Y5510" s="1"/>
      <c r="Z5510" s="1"/>
      <c r="AA5510" s="1"/>
      <c r="AB5510" s="1"/>
      <c r="AC5510" s="1" t="s">
        <v>5548</v>
      </c>
      <c r="AD5510" s="1" t="s">
        <v>11644</v>
      </c>
      <c r="AE5510" s="1" t="s">
        <v>11644</v>
      </c>
      <c r="AF5510" s="1" t="s">
        <v>11644</v>
      </c>
      <c r="AG5510" s="1" t="s">
        <v>11644</v>
      </c>
      <c r="AH5510" s="1" t="s">
        <v>11644</v>
      </c>
      <c r="AI5510" s="1" t="s">
        <v>11644</v>
      </c>
      <c r="AJ5510" s="1" t="s">
        <v>11644</v>
      </c>
      <c r="AK5510" s="1" t="s">
        <v>11644</v>
      </c>
      <c r="AL5510" s="1" t="s">
        <v>11644</v>
      </c>
      <c r="AM5510" s="1" t="s">
        <v>11644</v>
      </c>
      <c r="AN5510" s="1">
        <v>191266.00099999999</v>
      </c>
      <c r="AO5510" s="1">
        <v>190233.74600000001</v>
      </c>
      <c r="AP5510" s="1">
        <v>194042.05499999999</v>
      </c>
      <c r="AQ5510" s="1">
        <v>188110.91399999999</v>
      </c>
      <c r="AR5510" s="1">
        <v>197229.39600000001</v>
      </c>
      <c r="AS5510" s="1">
        <v>197109.74600000001</v>
      </c>
      <c r="AT5510" s="1">
        <v>191605.22899999999</v>
      </c>
      <c r="AU5510" s="1">
        <v>189891.28099999999</v>
      </c>
      <c r="AV5510" s="1">
        <v>188672.62700000001</v>
      </c>
      <c r="AW5510" s="1">
        <v>192813.91800000001</v>
      </c>
      <c r="AX5510" s="1">
        <v>193399.321</v>
      </c>
      <c r="AY5510" s="1">
        <v>196679.696</v>
      </c>
      <c r="AZ5510" s="1">
        <v>199254.91</v>
      </c>
      <c r="BA5510" s="1">
        <v>206239.304</v>
      </c>
      <c r="BB5510" s="1">
        <v>215548.69699999999</v>
      </c>
      <c r="BC5510" s="1">
        <v>225922.022</v>
      </c>
      <c r="BD5510" s="1">
        <v>241609.416</v>
      </c>
      <c r="BE5510" s="1">
        <v>262746.19099999999</v>
      </c>
      <c r="BF5510" s="1">
        <v>300780.26699999999</v>
      </c>
      <c r="BG5510" s="1">
        <v>306096.21799999999</v>
      </c>
      <c r="BH5510" s="1">
        <v>326511.07900000003</v>
      </c>
      <c r="BI5510" s="1">
        <v>362295.00799999997</v>
      </c>
      <c r="BJ5510" s="1">
        <v>389259.28399999999</v>
      </c>
      <c r="BK5510" s="1">
        <v>411345.68699999998</v>
      </c>
      <c r="BL5510" s="1">
        <v>439135.33600000001</v>
      </c>
      <c r="BM5510" s="1">
        <v>471407.30300000001</v>
      </c>
      <c r="BN5510" s="1">
        <v>498274.435</v>
      </c>
      <c r="BO5510" s="1">
        <v>520038.891</v>
      </c>
      <c r="BP5510" s="1">
        <v>539963.95200000005</v>
      </c>
      <c r="BQ5510" s="1">
        <v>563864.02500000002</v>
      </c>
      <c r="BR5510" s="1">
        <v>565564.674</v>
      </c>
      <c r="BS5510" s="1">
        <v>601649.44299999997</v>
      </c>
      <c r="BT5510" s="1">
        <v>623155.47199999995</v>
      </c>
      <c r="BU5510" s="1">
        <v>672851.53700000001</v>
      </c>
      <c r="BV5510" s="1">
        <v>707490.13300000003</v>
      </c>
      <c r="BW5510" s="1">
        <v>736715.28500000003</v>
      </c>
      <c r="BX5510" s="1">
        <v>785659.22100000002</v>
      </c>
      <c r="BY5510" s="1">
        <v>832280.69099999999</v>
      </c>
      <c r="BZ5510" s="1">
        <v>876527.96400000004</v>
      </c>
      <c r="CA5510" s="1">
        <v>923447.625</v>
      </c>
      <c r="CB5510" s="1">
        <v>974081.64599999995</v>
      </c>
      <c r="CC5510" s="1">
        <v>1027399.993</v>
      </c>
    </row>
    <row r="5511" spans="1:81" x14ac:dyDescent="0.2">
      <c r="A5511" t="s">
        <v>29</v>
      </c>
      <c r="B5511" t="s">
        <v>5826</v>
      </c>
      <c r="C5511" s="1" t="s">
        <v>5546</v>
      </c>
      <c r="D5511" s="1" t="s">
        <v>5547</v>
      </c>
      <c r="E5511" s="1" t="s">
        <v>661</v>
      </c>
      <c r="F5511" s="1" t="s">
        <v>662</v>
      </c>
      <c r="G5511" s="1" t="s">
        <v>663</v>
      </c>
      <c r="H5511" s="1" t="s">
        <v>36</v>
      </c>
      <c r="I5511" s="1" t="s">
        <v>52</v>
      </c>
      <c r="J5511" s="1" t="s">
        <v>76</v>
      </c>
      <c r="K5511" s="2">
        <v>45919</v>
      </c>
      <c r="L5511" s="1" t="s">
        <v>11433</v>
      </c>
      <c r="M5511" s="1" t="s">
        <v>11645</v>
      </c>
      <c r="N5511" s="1" t="s">
        <v>592</v>
      </c>
      <c r="O5511" s="1"/>
      <c r="P5511" s="1">
        <v>2024</v>
      </c>
      <c r="Q5511" s="1" t="s">
        <v>39</v>
      </c>
      <c r="R5511" s="1">
        <v>2013</v>
      </c>
      <c r="S5511" s="1" t="s">
        <v>56</v>
      </c>
      <c r="T5511" s="1" t="s">
        <v>57</v>
      </c>
      <c r="U5511" s="1"/>
      <c r="V5511" s="1"/>
      <c r="W5511" s="1"/>
      <c r="X5511" s="1"/>
      <c r="Y5511" s="1"/>
      <c r="Z5511" s="1"/>
      <c r="AA5511" s="1"/>
      <c r="AB5511" s="1"/>
      <c r="AC5511" s="1" t="s">
        <v>5548</v>
      </c>
      <c r="AD5511" s="1" t="s">
        <v>11644</v>
      </c>
      <c r="AE5511" s="1" t="s">
        <v>11644</v>
      </c>
      <c r="AF5511" s="1" t="s">
        <v>11644</v>
      </c>
      <c r="AG5511" s="1" t="s">
        <v>11644</v>
      </c>
      <c r="AH5511" s="1" t="s">
        <v>11644</v>
      </c>
      <c r="AI5511" s="1" t="s">
        <v>11644</v>
      </c>
      <c r="AJ5511" s="1" t="s">
        <v>11644</v>
      </c>
      <c r="AK5511" s="1" t="s">
        <v>11644</v>
      </c>
      <c r="AL5511" s="1" t="s">
        <v>11644</v>
      </c>
      <c r="AM5511" s="1" t="s">
        <v>11644</v>
      </c>
      <c r="AN5511" s="1">
        <v>1076.2149999999999</v>
      </c>
      <c r="AO5511" s="1">
        <v>1070.4069999999999</v>
      </c>
      <c r="AP5511" s="1">
        <v>1091.835</v>
      </c>
      <c r="AQ5511" s="1">
        <v>1058.462</v>
      </c>
      <c r="AR5511" s="1">
        <v>1109.77</v>
      </c>
      <c r="AS5511" s="1">
        <v>1109.097</v>
      </c>
      <c r="AT5511" s="1">
        <v>1078.124</v>
      </c>
      <c r="AU5511" s="1">
        <v>1068.48</v>
      </c>
      <c r="AV5511" s="1">
        <v>1061.623</v>
      </c>
      <c r="AW5511" s="1">
        <v>1084.925</v>
      </c>
      <c r="AX5511" s="1">
        <v>1088.2190000000001</v>
      </c>
      <c r="AY5511" s="1">
        <v>1106.6769999999999</v>
      </c>
      <c r="AZ5511" s="1">
        <v>1121.1669999999999</v>
      </c>
      <c r="BA5511" s="1">
        <v>1160.4670000000001</v>
      </c>
      <c r="BB5511" s="1">
        <v>1212.8489999999999</v>
      </c>
      <c r="BC5511" s="1">
        <v>1271.2170000000001</v>
      </c>
      <c r="BD5511" s="1">
        <v>1359.4870000000001</v>
      </c>
      <c r="BE5511" s="1">
        <v>1478.4190000000001</v>
      </c>
      <c r="BF5511" s="1">
        <v>1692.43</v>
      </c>
      <c r="BG5511" s="1">
        <v>1722.3409999999999</v>
      </c>
      <c r="BH5511" s="1">
        <v>1837.212</v>
      </c>
      <c r="BI5511" s="1">
        <v>2038.56</v>
      </c>
      <c r="BJ5511" s="1">
        <v>2190.2829999999999</v>
      </c>
      <c r="BK5511" s="1">
        <v>2314.5590000000002</v>
      </c>
      <c r="BL5511" s="1">
        <v>2470.9250000000002</v>
      </c>
      <c r="BM5511" s="1">
        <v>2652.5129999999999</v>
      </c>
      <c r="BN5511" s="1">
        <v>2803.6889999999999</v>
      </c>
      <c r="BO5511" s="1">
        <v>2926.1529999999998</v>
      </c>
      <c r="BP5511" s="1">
        <v>3038.268</v>
      </c>
      <c r="BQ5511" s="1">
        <v>3172.748</v>
      </c>
      <c r="BR5511" s="1">
        <v>3182.3180000000002</v>
      </c>
      <c r="BS5511" s="1">
        <v>3385.3589999999999</v>
      </c>
      <c r="BT5511" s="1">
        <v>3506.3690000000001</v>
      </c>
      <c r="BU5511" s="1">
        <v>3785.9989999999998</v>
      </c>
      <c r="BV5511" s="1">
        <v>3980.9029999999998</v>
      </c>
      <c r="BW5511" s="1">
        <v>4145.3469999999998</v>
      </c>
      <c r="BX5511" s="1">
        <v>4420.7449999999999</v>
      </c>
      <c r="BY5511" s="1">
        <v>4683.0749999999998</v>
      </c>
      <c r="BZ5511" s="1">
        <v>4932.0450000000001</v>
      </c>
      <c r="CA5511" s="1">
        <v>5196.0519999999997</v>
      </c>
      <c r="CB5511" s="1">
        <v>5480.96</v>
      </c>
      <c r="CC5511" s="1">
        <v>5780.9709999999995</v>
      </c>
    </row>
    <row r="5512" spans="1:81" x14ac:dyDescent="0.2">
      <c r="A5512" t="s">
        <v>29</v>
      </c>
      <c r="B5512" t="s">
        <v>5570</v>
      </c>
      <c r="C5512" s="1" t="s">
        <v>5546</v>
      </c>
      <c r="D5512" s="1" t="s">
        <v>5547</v>
      </c>
      <c r="E5512" s="1" t="s">
        <v>170</v>
      </c>
      <c r="F5512" s="1" t="s">
        <v>171</v>
      </c>
      <c r="G5512" s="1" t="s">
        <v>172</v>
      </c>
      <c r="H5512" s="1" t="s">
        <v>36</v>
      </c>
      <c r="I5512" s="1" t="s">
        <v>52</v>
      </c>
      <c r="J5512" s="1"/>
      <c r="K5512" s="2">
        <v>45919</v>
      </c>
      <c r="L5512" s="1" t="s">
        <v>11433</v>
      </c>
      <c r="M5512" s="1" t="s">
        <v>11645</v>
      </c>
      <c r="N5512" s="1"/>
      <c r="O5512" s="1"/>
      <c r="P5512" s="1"/>
      <c r="Q5512" s="1"/>
      <c r="R5512" s="1"/>
      <c r="S5512" s="1"/>
      <c r="T5512" s="1"/>
      <c r="U5512" s="1"/>
      <c r="V5512" s="1"/>
      <c r="W5512" s="1"/>
      <c r="X5512" s="1"/>
      <c r="Y5512" s="1"/>
      <c r="Z5512" s="1"/>
      <c r="AA5512" s="1"/>
      <c r="AB5512" s="1"/>
      <c r="AC5512" s="1"/>
      <c r="AD5512" s="1" t="s">
        <v>11644</v>
      </c>
      <c r="AE5512" s="1" t="s">
        <v>11644</v>
      </c>
      <c r="AF5512" s="1" t="s">
        <v>11644</v>
      </c>
      <c r="AG5512" s="1" t="s">
        <v>11644</v>
      </c>
      <c r="AH5512" s="1" t="s">
        <v>11644</v>
      </c>
      <c r="AI5512" s="1" t="s">
        <v>11644</v>
      </c>
      <c r="AJ5512" s="1" t="s">
        <v>11644</v>
      </c>
      <c r="AK5512" s="1" t="s">
        <v>11644</v>
      </c>
      <c r="AL5512" s="1" t="s">
        <v>11644</v>
      </c>
      <c r="AM5512" s="1" t="s">
        <v>11644</v>
      </c>
      <c r="AN5512" s="1" t="s">
        <v>11644</v>
      </c>
      <c r="AO5512" s="1">
        <v>2602.029</v>
      </c>
      <c r="AP5512" s="1">
        <v>2640.5709999999999</v>
      </c>
      <c r="AQ5512" s="1">
        <v>2506.5929999999998</v>
      </c>
      <c r="AR5512" s="1">
        <v>2509.636</v>
      </c>
      <c r="AS5512" s="1">
        <v>2441.5920000000001</v>
      </c>
      <c r="AT5512" s="1">
        <v>2344.1750000000002</v>
      </c>
      <c r="AU5512" s="1">
        <v>2294.2660000000001</v>
      </c>
      <c r="AV5512" s="1">
        <v>2255.768</v>
      </c>
      <c r="AW5512" s="1">
        <v>2288.855</v>
      </c>
      <c r="AX5512" s="1">
        <v>2299.5659999999998</v>
      </c>
      <c r="AY5512" s="1">
        <v>2343.0810000000001</v>
      </c>
      <c r="AZ5512" s="1">
        <v>2410.6489999999999</v>
      </c>
      <c r="BA5512" s="1">
        <v>2494.1889999999999</v>
      </c>
      <c r="BB5512" s="1">
        <v>2591.6170000000002</v>
      </c>
      <c r="BC5512" s="1">
        <v>2715.0520000000001</v>
      </c>
      <c r="BD5512" s="1">
        <v>2892.076</v>
      </c>
      <c r="BE5512" s="1">
        <v>3077.221</v>
      </c>
      <c r="BF5512" s="1">
        <v>3274.2640000000001</v>
      </c>
      <c r="BG5512" s="1">
        <v>3301.3670000000002</v>
      </c>
      <c r="BH5512" s="1">
        <v>3428.8249999999998</v>
      </c>
      <c r="BI5512" s="1">
        <v>3695.5050000000001</v>
      </c>
      <c r="BJ5512" s="1">
        <v>3880.8290000000002</v>
      </c>
      <c r="BK5512" s="1">
        <v>4073.123</v>
      </c>
      <c r="BL5512" s="1">
        <v>4365.973</v>
      </c>
      <c r="BM5512" s="1">
        <v>4649.4539999999997</v>
      </c>
      <c r="BN5512" s="1">
        <v>4946.1639999999998</v>
      </c>
      <c r="BO5512" s="1">
        <v>5225.2820000000002</v>
      </c>
      <c r="BP5512" s="1">
        <v>5681.89</v>
      </c>
      <c r="BQ5512" s="1">
        <v>6036.4740000000002</v>
      </c>
      <c r="BR5512" s="1">
        <v>6182.5540000000001</v>
      </c>
      <c r="BS5512" s="1">
        <v>6668.1090000000004</v>
      </c>
      <c r="BT5512" s="1">
        <v>7408.625</v>
      </c>
      <c r="BU5512" s="1">
        <v>8097.3339999999998</v>
      </c>
      <c r="BV5512" s="1">
        <v>8764.2880000000005</v>
      </c>
      <c r="BW5512" s="1">
        <v>9435.7000000000007</v>
      </c>
      <c r="BX5512" s="1">
        <v>10165.705</v>
      </c>
      <c r="BY5512" s="1">
        <v>10885.620999999999</v>
      </c>
      <c r="BZ5512" s="1">
        <v>11543.237999999999</v>
      </c>
      <c r="CA5512" s="1">
        <v>12257.047</v>
      </c>
      <c r="CB5512" s="1">
        <v>13038.352999999999</v>
      </c>
      <c r="CC5512" s="1">
        <v>13864.415000000001</v>
      </c>
    </row>
    <row r="5513" spans="1:81" x14ac:dyDescent="0.2">
      <c r="A5513" t="s">
        <v>29</v>
      </c>
      <c r="B5513" t="s">
        <v>10405</v>
      </c>
      <c r="C5513" s="1" t="s">
        <v>5546</v>
      </c>
      <c r="D5513" s="1" t="s">
        <v>5547</v>
      </c>
      <c r="E5513" s="1" t="s">
        <v>282</v>
      </c>
      <c r="F5513" s="1" t="s">
        <v>283</v>
      </c>
      <c r="G5513" s="1" t="s">
        <v>284</v>
      </c>
      <c r="H5513" s="1" t="s">
        <v>36</v>
      </c>
      <c r="I5513" s="1"/>
      <c r="J5513" s="1"/>
      <c r="K5513" s="2"/>
      <c r="L5513" s="1" t="s">
        <v>11433</v>
      </c>
      <c r="M5513" s="1" t="s">
        <v>11645</v>
      </c>
      <c r="N5513" s="1"/>
      <c r="O5513" s="1"/>
      <c r="P5513" s="1"/>
      <c r="Q5513" s="1"/>
      <c r="R5513" s="1"/>
      <c r="S5513" s="1"/>
      <c r="T5513" s="1"/>
      <c r="U5513" s="1"/>
      <c r="V5513" s="1"/>
      <c r="W5513" s="1"/>
      <c r="X5513" s="1"/>
      <c r="Y5513" s="1"/>
      <c r="Z5513" s="1"/>
      <c r="AA5513" s="1"/>
      <c r="AB5513" s="1"/>
      <c r="AC5513" s="1"/>
      <c r="AD5513" s="1" t="s">
        <v>11644</v>
      </c>
      <c r="AE5513" s="1" t="s">
        <v>11644</v>
      </c>
      <c r="AF5513" s="1" t="s">
        <v>11644</v>
      </c>
      <c r="AG5513" s="1" t="s">
        <v>11644</v>
      </c>
      <c r="AH5513" s="1" t="s">
        <v>11644</v>
      </c>
      <c r="AI5513" s="1" t="s">
        <v>11644</v>
      </c>
      <c r="AJ5513" s="1" t="s">
        <v>11644</v>
      </c>
      <c r="AK5513" s="1" t="s">
        <v>11644</v>
      </c>
      <c r="AL5513" s="1" t="s">
        <v>11644</v>
      </c>
      <c r="AM5513" s="1" t="s">
        <v>11644</v>
      </c>
      <c r="AN5513" s="1" t="s">
        <v>11644</v>
      </c>
      <c r="AO5513" s="1" t="s">
        <v>11644</v>
      </c>
      <c r="AP5513" s="1" t="s">
        <v>11644</v>
      </c>
      <c r="AQ5513" s="1" t="s">
        <v>11644</v>
      </c>
      <c r="AR5513" s="1" t="s">
        <v>11644</v>
      </c>
      <c r="AS5513" s="1" t="s">
        <v>11644</v>
      </c>
      <c r="AT5513" s="1" t="s">
        <v>11644</v>
      </c>
      <c r="AU5513" s="1" t="s">
        <v>11644</v>
      </c>
      <c r="AV5513" s="1" t="s">
        <v>11644</v>
      </c>
      <c r="AW5513" s="1" t="s">
        <v>11644</v>
      </c>
      <c r="AX5513" s="1" t="s">
        <v>11644</v>
      </c>
      <c r="AY5513" s="1" t="s">
        <v>11644</v>
      </c>
      <c r="AZ5513" s="1" t="s">
        <v>11644</v>
      </c>
      <c r="BA5513" s="1" t="s">
        <v>11644</v>
      </c>
      <c r="BB5513" s="1" t="s">
        <v>11644</v>
      </c>
      <c r="BC5513" s="1" t="s">
        <v>11644</v>
      </c>
      <c r="BD5513" s="1" t="s">
        <v>11644</v>
      </c>
      <c r="BE5513" s="1" t="s">
        <v>11644</v>
      </c>
      <c r="BF5513" s="1" t="s">
        <v>11644</v>
      </c>
      <c r="BG5513" s="1" t="s">
        <v>11644</v>
      </c>
      <c r="BH5513" s="1" t="s">
        <v>11644</v>
      </c>
      <c r="BI5513" s="1" t="s">
        <v>11644</v>
      </c>
      <c r="BJ5513" s="1" t="s">
        <v>11644</v>
      </c>
      <c r="BK5513" s="1" t="s">
        <v>11644</v>
      </c>
      <c r="BL5513" s="1" t="s">
        <v>11644</v>
      </c>
      <c r="BM5513" s="1" t="s">
        <v>11644</v>
      </c>
      <c r="BN5513" s="1" t="s">
        <v>11644</v>
      </c>
      <c r="BO5513" s="1" t="s">
        <v>11644</v>
      </c>
      <c r="BP5513" s="1" t="s">
        <v>11644</v>
      </c>
      <c r="BQ5513" s="1" t="s">
        <v>11644</v>
      </c>
      <c r="BR5513" s="1" t="s">
        <v>11644</v>
      </c>
      <c r="BS5513" s="1" t="s">
        <v>11644</v>
      </c>
      <c r="BT5513" s="1" t="s">
        <v>11644</v>
      </c>
      <c r="BU5513" s="1" t="s">
        <v>11644</v>
      </c>
      <c r="BV5513" s="1" t="s">
        <v>11644</v>
      </c>
      <c r="BW5513" s="1" t="s">
        <v>11644</v>
      </c>
      <c r="BX5513" s="1" t="s">
        <v>11644</v>
      </c>
      <c r="BY5513" s="1" t="s">
        <v>11644</v>
      </c>
      <c r="BZ5513" s="1" t="s">
        <v>11644</v>
      </c>
      <c r="CA5513" s="1" t="s">
        <v>11644</v>
      </c>
      <c r="CB5513" s="1" t="s">
        <v>11644</v>
      </c>
      <c r="CC5513" s="1" t="s">
        <v>11644</v>
      </c>
    </row>
    <row r="5514" spans="1:81" x14ac:dyDescent="0.2">
      <c r="A5514" t="s">
        <v>29</v>
      </c>
      <c r="B5514" t="s">
        <v>5586</v>
      </c>
      <c r="C5514" s="1" t="s">
        <v>5546</v>
      </c>
      <c r="D5514" s="1" t="s">
        <v>5547</v>
      </c>
      <c r="E5514" s="1" t="s">
        <v>471</v>
      </c>
      <c r="F5514" s="1" t="s">
        <v>472</v>
      </c>
      <c r="G5514" s="1" t="s">
        <v>473</v>
      </c>
      <c r="H5514" s="1" t="s">
        <v>36</v>
      </c>
      <c r="I5514" s="1" t="s">
        <v>52</v>
      </c>
      <c r="J5514" s="1" t="s">
        <v>127</v>
      </c>
      <c r="K5514" s="2">
        <v>45919</v>
      </c>
      <c r="L5514" s="1" t="s">
        <v>11433</v>
      </c>
      <c r="M5514" s="1" t="s">
        <v>11645</v>
      </c>
      <c r="N5514" s="1"/>
      <c r="O5514" s="1"/>
      <c r="P5514" s="1"/>
      <c r="Q5514" s="1"/>
      <c r="R5514" s="1"/>
      <c r="S5514" s="1"/>
      <c r="T5514" s="1"/>
      <c r="U5514" s="1"/>
      <c r="V5514" s="1"/>
      <c r="W5514" s="1"/>
      <c r="X5514" s="1"/>
      <c r="Y5514" s="1"/>
      <c r="Z5514" s="1"/>
      <c r="AA5514" s="1"/>
      <c r="AB5514" s="1"/>
      <c r="AC5514" s="1"/>
      <c r="AD5514" s="1" t="s">
        <v>11644</v>
      </c>
      <c r="AE5514" s="1" t="s">
        <v>11644</v>
      </c>
      <c r="AF5514" s="1" t="s">
        <v>11644</v>
      </c>
      <c r="AG5514" s="1" t="s">
        <v>11644</v>
      </c>
      <c r="AH5514" s="1" t="s">
        <v>11644</v>
      </c>
      <c r="AI5514" s="1" t="s">
        <v>11644</v>
      </c>
      <c r="AJ5514" s="1" t="s">
        <v>11644</v>
      </c>
      <c r="AK5514" s="1" t="s">
        <v>11644</v>
      </c>
      <c r="AL5514" s="1" t="s">
        <v>11644</v>
      </c>
      <c r="AM5514" s="1" t="s">
        <v>11644</v>
      </c>
      <c r="AN5514" s="1" t="s">
        <v>11644</v>
      </c>
      <c r="AO5514" s="1">
        <v>5.0000000000000001E-3</v>
      </c>
      <c r="AP5514" s="1">
        <v>5.0000000000000001E-3</v>
      </c>
      <c r="AQ5514" s="1">
        <v>4.0000000000000001E-3</v>
      </c>
      <c r="AR5514" s="1">
        <v>4.0000000000000001E-3</v>
      </c>
      <c r="AS5514" s="1">
        <v>4.0000000000000001E-3</v>
      </c>
      <c r="AT5514" s="1">
        <v>4.0000000000000001E-3</v>
      </c>
      <c r="AU5514" s="1">
        <v>4.0000000000000001E-3</v>
      </c>
      <c r="AV5514" s="1">
        <v>3.0000000000000001E-3</v>
      </c>
      <c r="AW5514" s="1">
        <v>3.0000000000000001E-3</v>
      </c>
      <c r="AX5514" s="1">
        <v>3.0000000000000001E-3</v>
      </c>
      <c r="AY5514" s="1">
        <v>3.0000000000000001E-3</v>
      </c>
      <c r="AZ5514" s="1">
        <v>3.0000000000000001E-3</v>
      </c>
      <c r="BA5514" s="1">
        <v>3.0000000000000001E-3</v>
      </c>
      <c r="BB5514" s="1">
        <v>3.0000000000000001E-3</v>
      </c>
      <c r="BC5514" s="1">
        <v>3.0000000000000001E-3</v>
      </c>
      <c r="BD5514" s="1">
        <v>3.0000000000000001E-3</v>
      </c>
      <c r="BE5514" s="1">
        <v>3.0000000000000001E-3</v>
      </c>
      <c r="BF5514" s="1">
        <v>3.0000000000000001E-3</v>
      </c>
      <c r="BG5514" s="1">
        <v>3.0000000000000001E-3</v>
      </c>
      <c r="BH5514" s="1">
        <v>3.0000000000000001E-3</v>
      </c>
      <c r="BI5514" s="1">
        <v>3.0000000000000001E-3</v>
      </c>
      <c r="BJ5514" s="1">
        <v>3.0000000000000001E-3</v>
      </c>
      <c r="BK5514" s="1">
        <v>3.0000000000000001E-3</v>
      </c>
      <c r="BL5514" s="1">
        <v>4.0000000000000001E-3</v>
      </c>
      <c r="BM5514" s="1">
        <v>4.0000000000000001E-3</v>
      </c>
      <c r="BN5514" s="1">
        <v>4.0000000000000001E-3</v>
      </c>
      <c r="BO5514" s="1">
        <v>4.0000000000000001E-3</v>
      </c>
      <c r="BP5514" s="1">
        <v>4.0000000000000001E-3</v>
      </c>
      <c r="BQ5514" s="1">
        <v>4.0000000000000001E-3</v>
      </c>
      <c r="BR5514" s="1">
        <v>4.0000000000000001E-3</v>
      </c>
      <c r="BS5514" s="1">
        <v>4.0000000000000001E-3</v>
      </c>
      <c r="BT5514" s="1">
        <v>4.0000000000000001E-3</v>
      </c>
      <c r="BU5514" s="1">
        <v>4.0000000000000001E-3</v>
      </c>
      <c r="BV5514" s="1">
        <v>5.0000000000000001E-3</v>
      </c>
      <c r="BW5514" s="1">
        <v>5.0000000000000001E-3</v>
      </c>
      <c r="BX5514" s="1">
        <v>5.0000000000000001E-3</v>
      </c>
      <c r="BY5514" s="1">
        <v>5.0000000000000001E-3</v>
      </c>
      <c r="BZ5514" s="1">
        <v>5.0000000000000001E-3</v>
      </c>
      <c r="CA5514" s="1">
        <v>5.0000000000000001E-3</v>
      </c>
      <c r="CB5514" s="1">
        <v>5.0000000000000001E-3</v>
      </c>
      <c r="CC5514" s="1">
        <v>5.0000000000000001E-3</v>
      </c>
    </row>
    <row r="5515" spans="1:81" x14ac:dyDescent="0.2">
      <c r="A5515" t="s">
        <v>29</v>
      </c>
      <c r="B5515" t="s">
        <v>5765</v>
      </c>
      <c r="C5515" s="1" t="s">
        <v>5546</v>
      </c>
      <c r="D5515" s="1" t="s">
        <v>5547</v>
      </c>
      <c r="E5515" s="1" t="s">
        <v>559</v>
      </c>
      <c r="F5515" s="1" t="s">
        <v>560</v>
      </c>
      <c r="G5515" s="1" t="s">
        <v>561</v>
      </c>
      <c r="H5515" s="1" t="s">
        <v>36</v>
      </c>
      <c r="I5515" s="1" t="s">
        <v>52</v>
      </c>
      <c r="J5515" s="1"/>
      <c r="K5515" s="2">
        <v>45919</v>
      </c>
      <c r="L5515" s="1" t="s">
        <v>11433</v>
      </c>
      <c r="M5515" s="1" t="s">
        <v>11645</v>
      </c>
      <c r="N5515" s="1"/>
      <c r="O5515" s="1"/>
      <c r="P5515" s="1"/>
      <c r="Q5515" s="1"/>
      <c r="R5515" s="1"/>
      <c r="S5515" s="1"/>
      <c r="T5515" s="1"/>
      <c r="U5515" s="1"/>
      <c r="V5515" s="1"/>
      <c r="W5515" s="1"/>
      <c r="X5515" s="1"/>
      <c r="Y5515" s="1"/>
      <c r="Z5515" s="1"/>
      <c r="AA5515" s="1"/>
      <c r="AB5515" s="1"/>
      <c r="AC5515" s="1"/>
      <c r="AD5515" s="1" t="s">
        <v>11644</v>
      </c>
      <c r="AE5515" s="1" t="s">
        <v>11644</v>
      </c>
      <c r="AF5515" s="1" t="s">
        <v>11644</v>
      </c>
      <c r="AG5515" s="1" t="s">
        <v>11644</v>
      </c>
      <c r="AH5515" s="1" t="s">
        <v>11644</v>
      </c>
      <c r="AI5515" s="1" t="s">
        <v>11644</v>
      </c>
      <c r="AJ5515" s="1" t="s">
        <v>11644</v>
      </c>
      <c r="AK5515" s="1" t="s">
        <v>11644</v>
      </c>
      <c r="AL5515" s="1" t="s">
        <v>11644</v>
      </c>
      <c r="AM5515" s="1" t="s">
        <v>11644</v>
      </c>
      <c r="AN5515" s="1">
        <v>70.638000000000005</v>
      </c>
      <c r="AO5515" s="1">
        <v>73.11</v>
      </c>
      <c r="AP5515" s="1">
        <v>73.484999999999999</v>
      </c>
      <c r="AQ5515" s="1">
        <v>75.046000000000006</v>
      </c>
      <c r="AR5515" s="1">
        <v>78.588999999999999</v>
      </c>
      <c r="AS5515" s="1">
        <v>80.73</v>
      </c>
      <c r="AT5515" s="1">
        <v>81.736999999999995</v>
      </c>
      <c r="AU5515" s="1">
        <v>82.768000000000001</v>
      </c>
      <c r="AV5515" s="1">
        <v>83.64</v>
      </c>
      <c r="AW5515" s="1">
        <v>84.24</v>
      </c>
      <c r="AX5515" s="1">
        <v>84.102999999999994</v>
      </c>
      <c r="AY5515" s="1">
        <v>83.941000000000003</v>
      </c>
      <c r="AZ5515" s="1">
        <v>82.656000000000006</v>
      </c>
      <c r="BA5515" s="1">
        <v>82.688000000000002</v>
      </c>
      <c r="BB5515" s="1">
        <v>83.171999999999997</v>
      </c>
      <c r="BC5515" s="1">
        <v>83.210999999999999</v>
      </c>
      <c r="BD5515" s="1">
        <v>83.542000000000002</v>
      </c>
      <c r="BE5515" s="1">
        <v>85.384</v>
      </c>
      <c r="BF5515" s="1">
        <v>91.861999999999995</v>
      </c>
      <c r="BG5515" s="1">
        <v>92.718000000000004</v>
      </c>
      <c r="BH5515" s="1">
        <v>95.224999999999994</v>
      </c>
      <c r="BI5515" s="1">
        <v>98.037000000000006</v>
      </c>
      <c r="BJ5515" s="1">
        <v>100.303</v>
      </c>
      <c r="BK5515" s="1">
        <v>100.99</v>
      </c>
      <c r="BL5515" s="1">
        <v>100.581</v>
      </c>
      <c r="BM5515" s="1">
        <v>101.39</v>
      </c>
      <c r="BN5515" s="1">
        <v>100.74</v>
      </c>
      <c r="BO5515" s="1">
        <v>99.524000000000001</v>
      </c>
      <c r="BP5515" s="1">
        <v>95.031999999999996</v>
      </c>
      <c r="BQ5515" s="1">
        <v>93.41</v>
      </c>
      <c r="BR5515" s="1">
        <v>91.477999999999994</v>
      </c>
      <c r="BS5515" s="1">
        <v>90.227999999999994</v>
      </c>
      <c r="BT5515" s="1">
        <v>84.111999999999995</v>
      </c>
      <c r="BU5515" s="1">
        <v>83.094999999999999</v>
      </c>
      <c r="BV5515" s="1">
        <v>80.724000000000004</v>
      </c>
      <c r="BW5515" s="1">
        <v>78.076999999999998</v>
      </c>
      <c r="BX5515" s="1">
        <v>77.284999999999997</v>
      </c>
      <c r="BY5515" s="1">
        <v>76.456999999999994</v>
      </c>
      <c r="BZ5515" s="1">
        <v>75.933999999999997</v>
      </c>
      <c r="CA5515" s="1">
        <v>75.34</v>
      </c>
      <c r="CB5515" s="1">
        <v>74.709000000000003</v>
      </c>
      <c r="CC5515" s="1">
        <v>74.102999999999994</v>
      </c>
    </row>
    <row r="5516" spans="1:81" x14ac:dyDescent="0.2">
      <c r="A5516" t="s">
        <v>29</v>
      </c>
      <c r="B5516" t="s">
        <v>5575</v>
      </c>
      <c r="C5516" s="1" t="s">
        <v>5546</v>
      </c>
      <c r="D5516" s="1" t="s">
        <v>5547</v>
      </c>
      <c r="E5516" s="1" t="s">
        <v>500</v>
      </c>
      <c r="F5516" s="1" t="s">
        <v>501</v>
      </c>
      <c r="G5516" s="1" t="s">
        <v>502</v>
      </c>
      <c r="H5516" s="1" t="s">
        <v>36</v>
      </c>
      <c r="I5516" s="1" t="s">
        <v>52</v>
      </c>
      <c r="J5516" s="1" t="s">
        <v>127</v>
      </c>
      <c r="K5516" s="2">
        <v>45919</v>
      </c>
      <c r="L5516" s="1" t="s">
        <v>11433</v>
      </c>
      <c r="M5516" s="1" t="s">
        <v>11645</v>
      </c>
      <c r="N5516" s="1" t="s">
        <v>592</v>
      </c>
      <c r="O5516" s="1"/>
      <c r="P5516" s="1">
        <v>2024</v>
      </c>
      <c r="Q5516" s="1" t="s">
        <v>39</v>
      </c>
      <c r="R5516" s="1">
        <v>2013</v>
      </c>
      <c r="S5516" s="1" t="s">
        <v>56</v>
      </c>
      <c r="T5516" s="1" t="s">
        <v>57</v>
      </c>
      <c r="U5516" s="1"/>
      <c r="V5516" s="1"/>
      <c r="W5516" s="1"/>
      <c r="X5516" s="1"/>
      <c r="Y5516" s="1"/>
      <c r="Z5516" s="1"/>
      <c r="AA5516" s="1"/>
      <c r="AB5516" s="1"/>
      <c r="AC5516" s="1" t="s">
        <v>5548</v>
      </c>
      <c r="AD5516" s="1" t="s">
        <v>11644</v>
      </c>
      <c r="AE5516" s="1" t="s">
        <v>11644</v>
      </c>
      <c r="AF5516" s="1" t="s">
        <v>11644</v>
      </c>
      <c r="AG5516" s="1" t="s">
        <v>11644</v>
      </c>
      <c r="AH5516" s="1" t="s">
        <v>11644</v>
      </c>
      <c r="AI5516" s="1" t="s">
        <v>11644</v>
      </c>
      <c r="AJ5516" s="1" t="s">
        <v>11644</v>
      </c>
      <c r="AK5516" s="1" t="s">
        <v>11644</v>
      </c>
      <c r="AL5516" s="1" t="s">
        <v>11644</v>
      </c>
      <c r="AM5516" s="1" t="s">
        <v>11644</v>
      </c>
      <c r="AN5516" s="1">
        <v>15.423999999999999</v>
      </c>
      <c r="AO5516" s="1">
        <v>12.968</v>
      </c>
      <c r="AP5516" s="1">
        <v>13.755000000000001</v>
      </c>
      <c r="AQ5516" s="1">
        <v>13.29</v>
      </c>
      <c r="AR5516" s="1">
        <v>10.738</v>
      </c>
      <c r="AS5516" s="1">
        <v>5.9119999999999999</v>
      </c>
      <c r="AT5516" s="1">
        <v>6.3570000000000002</v>
      </c>
      <c r="AU5516" s="1">
        <v>6.7050000000000001</v>
      </c>
      <c r="AV5516" s="1">
        <v>8.516</v>
      </c>
      <c r="AW5516" s="1">
        <v>6.0019999999999998</v>
      </c>
      <c r="AX5516" s="1">
        <v>7.5090000000000003</v>
      </c>
      <c r="AY5516" s="1">
        <v>6.82</v>
      </c>
      <c r="AZ5516" s="1">
        <v>9.0960000000000001</v>
      </c>
      <c r="BA5516" s="1">
        <v>13.074999999999999</v>
      </c>
      <c r="BB5516" s="1">
        <v>14.69</v>
      </c>
      <c r="BC5516" s="1">
        <v>16.088999999999999</v>
      </c>
      <c r="BD5516" s="1">
        <v>24.25</v>
      </c>
      <c r="BE5516" s="1">
        <v>30.263999999999999</v>
      </c>
      <c r="BF5516" s="1">
        <v>32.323999999999998</v>
      </c>
      <c r="BG5516" s="1">
        <v>25.966000000000001</v>
      </c>
      <c r="BH5516" s="1">
        <v>14.776</v>
      </c>
      <c r="BI5516" s="1">
        <v>17.128</v>
      </c>
      <c r="BJ5516" s="1">
        <v>18.294</v>
      </c>
      <c r="BK5516" s="1">
        <v>56.908000000000001</v>
      </c>
      <c r="BL5516" s="1">
        <v>2.847</v>
      </c>
      <c r="BM5516" s="1">
        <v>-3.9460000000000002</v>
      </c>
      <c r="BN5516" s="1">
        <v>21.936</v>
      </c>
      <c r="BO5516" s="1">
        <v>21.632999999999999</v>
      </c>
      <c r="BP5516" s="1">
        <v>2.7869999999999999</v>
      </c>
      <c r="BQ5516" s="1">
        <v>2.2810000000000001</v>
      </c>
      <c r="BR5516" s="1">
        <v>-0.249</v>
      </c>
      <c r="BS5516" s="1">
        <v>-15.678000000000001</v>
      </c>
      <c r="BT5516" s="1">
        <v>-10.596</v>
      </c>
      <c r="BU5516" s="1">
        <v>-3.7349999999999999</v>
      </c>
      <c r="BV5516" s="1">
        <v>0.252</v>
      </c>
      <c r="BW5516" s="1">
        <v>7.4340000000000002</v>
      </c>
      <c r="BX5516" s="1">
        <v>9.5709999999999997</v>
      </c>
      <c r="BY5516" s="1">
        <v>11.679</v>
      </c>
      <c r="BZ5516" s="1">
        <v>12.6</v>
      </c>
      <c r="CA5516" s="1">
        <v>13.36</v>
      </c>
      <c r="CB5516" s="1">
        <v>14.147</v>
      </c>
      <c r="CC5516" s="1">
        <v>14.848000000000001</v>
      </c>
    </row>
    <row r="5517" spans="1:81" x14ac:dyDescent="0.2">
      <c r="A5517" t="s">
        <v>29</v>
      </c>
      <c r="B5517" t="s">
        <v>5793</v>
      </c>
      <c r="C5517" s="1" t="s">
        <v>5546</v>
      </c>
      <c r="D5517" s="1" t="s">
        <v>5547</v>
      </c>
      <c r="E5517" s="1" t="s">
        <v>314</v>
      </c>
      <c r="F5517" s="1" t="s">
        <v>315</v>
      </c>
      <c r="G5517" s="1" t="s">
        <v>316</v>
      </c>
      <c r="H5517" s="1" t="s">
        <v>36</v>
      </c>
      <c r="I5517" s="1" t="s">
        <v>52</v>
      </c>
      <c r="J5517" s="1" t="s">
        <v>127</v>
      </c>
      <c r="K5517" s="2">
        <v>45919</v>
      </c>
      <c r="L5517" s="1" t="s">
        <v>11433</v>
      </c>
      <c r="M5517" s="1" t="s">
        <v>11645</v>
      </c>
      <c r="N5517" s="1" t="s">
        <v>592</v>
      </c>
      <c r="O5517" s="1"/>
      <c r="P5517" s="1">
        <v>2024</v>
      </c>
      <c r="Q5517" s="1" t="s">
        <v>39</v>
      </c>
      <c r="R5517" s="1">
        <v>2013</v>
      </c>
      <c r="S5517" s="1" t="s">
        <v>56</v>
      </c>
      <c r="T5517" s="1" t="s">
        <v>57</v>
      </c>
      <c r="U5517" s="1"/>
      <c r="V5517" s="1"/>
      <c r="W5517" s="1"/>
      <c r="X5517" s="1"/>
      <c r="Y5517" s="1"/>
      <c r="Z5517" s="1"/>
      <c r="AA5517" s="1"/>
      <c r="AB5517" s="1"/>
      <c r="AC5517" s="1" t="s">
        <v>5548</v>
      </c>
      <c r="AD5517" s="1" t="s">
        <v>11644</v>
      </c>
      <c r="AE5517" s="1" t="s">
        <v>11644</v>
      </c>
      <c r="AF5517" s="1" t="s">
        <v>11644</v>
      </c>
      <c r="AG5517" s="1" t="s">
        <v>11644</v>
      </c>
      <c r="AH5517" s="1" t="s">
        <v>11644</v>
      </c>
      <c r="AI5517" s="1" t="s">
        <v>11644</v>
      </c>
      <c r="AJ5517" s="1" t="s">
        <v>11644</v>
      </c>
      <c r="AK5517" s="1" t="s">
        <v>11644</v>
      </c>
      <c r="AL5517" s="1" t="s">
        <v>11644</v>
      </c>
      <c r="AM5517" s="1" t="s">
        <v>11644</v>
      </c>
      <c r="AN5517" s="1">
        <v>14.058999999999999</v>
      </c>
      <c r="AO5517" s="1">
        <v>14.605</v>
      </c>
      <c r="AP5517" s="1">
        <v>11.513999999999999</v>
      </c>
      <c r="AQ5517" s="1">
        <v>15.122999999999999</v>
      </c>
      <c r="AR5517" s="1">
        <v>11.510999999999999</v>
      </c>
      <c r="AS5517" s="1">
        <v>7.0330000000000004</v>
      </c>
      <c r="AT5517" s="1">
        <v>6.8019999999999996</v>
      </c>
      <c r="AU5517" s="1">
        <v>5.8449999999999998</v>
      </c>
      <c r="AV5517" s="1">
        <v>6.2560000000000002</v>
      </c>
      <c r="AW5517" s="1">
        <v>6.0129999999999999</v>
      </c>
      <c r="AX5517" s="1">
        <v>4.2050000000000001</v>
      </c>
      <c r="AY5517" s="1">
        <v>7.81</v>
      </c>
      <c r="AZ5517" s="1">
        <v>11.010999999999999</v>
      </c>
      <c r="BA5517" s="1">
        <v>15.79</v>
      </c>
      <c r="BB5517" s="1">
        <v>14.101000000000001</v>
      </c>
      <c r="BC5517" s="1">
        <v>14.218</v>
      </c>
      <c r="BD5517" s="1">
        <v>16.719000000000001</v>
      </c>
      <c r="BE5517" s="1">
        <v>18.353000000000002</v>
      </c>
      <c r="BF5517" s="1">
        <v>17.814</v>
      </c>
      <c r="BG5517" s="1">
        <v>21.989000000000001</v>
      </c>
      <c r="BH5517" s="1">
        <v>17.149000000000001</v>
      </c>
      <c r="BI5517" s="1">
        <v>8.2309999999999999</v>
      </c>
      <c r="BJ5517" s="1">
        <v>5.4029999999999996</v>
      </c>
      <c r="BK5517" s="1">
        <v>26.157</v>
      </c>
      <c r="BL5517" s="1">
        <v>26.74</v>
      </c>
      <c r="BM5517" s="1">
        <v>25.513999999999999</v>
      </c>
      <c r="BN5517" s="1">
        <v>20.936</v>
      </c>
      <c r="BO5517" s="1">
        <v>16.838000000000001</v>
      </c>
      <c r="BP5517" s="1">
        <v>17.498999999999999</v>
      </c>
      <c r="BQ5517" s="1">
        <v>20.54</v>
      </c>
      <c r="BR5517" s="1">
        <v>11.404</v>
      </c>
      <c r="BS5517" s="1">
        <v>-22.283999999999999</v>
      </c>
      <c r="BT5517" s="1">
        <v>8.3550000000000004</v>
      </c>
      <c r="BU5517" s="1">
        <v>14.423</v>
      </c>
      <c r="BV5517" s="1">
        <v>14.805</v>
      </c>
      <c r="BW5517" s="1">
        <v>17.597999999999999</v>
      </c>
      <c r="BX5517" s="1">
        <v>19.675000000000001</v>
      </c>
      <c r="BY5517" s="1">
        <v>20.628</v>
      </c>
      <c r="BZ5517" s="1">
        <v>21.286000000000001</v>
      </c>
      <c r="CA5517" s="1">
        <v>21.89</v>
      </c>
      <c r="CB5517" s="1">
        <v>22.510999999999999</v>
      </c>
      <c r="CC5517" s="1">
        <v>23.117000000000001</v>
      </c>
    </row>
    <row r="5518" spans="1:81" x14ac:dyDescent="0.2">
      <c r="A5518" t="s">
        <v>29</v>
      </c>
      <c r="B5518" t="s">
        <v>5844</v>
      </c>
      <c r="C5518" s="1" t="s">
        <v>5546</v>
      </c>
      <c r="D5518" s="1" t="s">
        <v>5547</v>
      </c>
      <c r="E5518" s="1" t="s">
        <v>583</v>
      </c>
      <c r="F5518" s="1" t="s">
        <v>584</v>
      </c>
      <c r="G5518" s="1" t="s">
        <v>585</v>
      </c>
      <c r="H5518" s="1" t="s">
        <v>36</v>
      </c>
      <c r="I5518" s="1" t="s">
        <v>52</v>
      </c>
      <c r="J5518" s="1" t="s">
        <v>147</v>
      </c>
      <c r="K5518" s="2">
        <v>45919</v>
      </c>
      <c r="L5518" s="1" t="s">
        <v>11433</v>
      </c>
      <c r="M5518" s="1" t="s">
        <v>11645</v>
      </c>
      <c r="N5518" s="1"/>
      <c r="O5518" s="1" t="s">
        <v>5550</v>
      </c>
      <c r="P5518" s="1">
        <v>2025</v>
      </c>
      <c r="Q5518" s="1" t="s">
        <v>39</v>
      </c>
      <c r="R5518" s="1">
        <v>2022</v>
      </c>
      <c r="S5518" s="1"/>
      <c r="T5518" s="1"/>
      <c r="U5518" s="1"/>
      <c r="V5518" s="1"/>
      <c r="W5518" s="1" t="s">
        <v>57</v>
      </c>
      <c r="X5518" s="1"/>
      <c r="Y5518" s="1"/>
      <c r="Z5518" s="1"/>
      <c r="AA5518" s="1"/>
      <c r="AB5518" s="1"/>
      <c r="AC5518" s="1" t="s">
        <v>5548</v>
      </c>
      <c r="AD5518" s="1" t="s">
        <v>11644</v>
      </c>
      <c r="AE5518" s="1" t="s">
        <v>11644</v>
      </c>
      <c r="AF5518" s="1" t="s">
        <v>11644</v>
      </c>
      <c r="AG5518" s="1" t="s">
        <v>11644</v>
      </c>
      <c r="AH5518" s="1" t="s">
        <v>11644</v>
      </c>
      <c r="AI5518" s="1" t="s">
        <v>11644</v>
      </c>
      <c r="AJ5518" s="1" t="s">
        <v>11644</v>
      </c>
      <c r="AK5518" s="1" t="s">
        <v>11644</v>
      </c>
      <c r="AL5518" s="1" t="s">
        <v>11644</v>
      </c>
      <c r="AM5518" s="1" t="s">
        <v>11644</v>
      </c>
      <c r="AN5518" s="1" t="s">
        <v>11644</v>
      </c>
      <c r="AO5518" s="1">
        <v>41.081000000000003</v>
      </c>
      <c r="AP5518" s="1">
        <v>42.465000000000003</v>
      </c>
      <c r="AQ5518" s="1">
        <v>44.35</v>
      </c>
      <c r="AR5518" s="1">
        <v>47.234999999999999</v>
      </c>
      <c r="AS5518" s="1">
        <v>49.542999999999999</v>
      </c>
      <c r="AT5518" s="1">
        <v>51.283000000000001</v>
      </c>
      <c r="AU5518" s="1">
        <v>52.576000000000001</v>
      </c>
      <c r="AV5518" s="1">
        <v>53.734999999999999</v>
      </c>
      <c r="AW5518" s="1">
        <v>53.518999999999998</v>
      </c>
      <c r="AX5518" s="1">
        <v>54.152999999999999</v>
      </c>
      <c r="AY5518" s="1">
        <v>55.177</v>
      </c>
      <c r="AZ5518" s="1">
        <v>55.951999999999998</v>
      </c>
      <c r="BA5518" s="1">
        <v>56.841000000000001</v>
      </c>
      <c r="BB5518" s="1">
        <v>58.228000000000002</v>
      </c>
      <c r="BC5518" s="1">
        <v>60.137999999999998</v>
      </c>
      <c r="BD5518" s="1">
        <v>62.252000000000002</v>
      </c>
      <c r="BE5518" s="1">
        <v>65.921999999999997</v>
      </c>
      <c r="BF5518" s="1">
        <v>71.677000000000007</v>
      </c>
      <c r="BG5518" s="1">
        <v>75.656000000000006</v>
      </c>
      <c r="BH5518" s="1">
        <v>77.536000000000001</v>
      </c>
      <c r="BI5518" s="1">
        <v>81.600999999999999</v>
      </c>
      <c r="BJ5518" s="1">
        <v>85.045000000000002</v>
      </c>
      <c r="BK5518" s="1">
        <v>85.948999999999998</v>
      </c>
      <c r="BL5518" s="1">
        <v>87.102000000000004</v>
      </c>
      <c r="BM5518" s="1">
        <v>86.647000000000006</v>
      </c>
      <c r="BN5518" s="1">
        <v>88.728999999999999</v>
      </c>
      <c r="BO5518" s="1">
        <v>89.241</v>
      </c>
      <c r="BP5518" s="1">
        <v>89.364999999999995</v>
      </c>
      <c r="BQ5518" s="1">
        <v>92.33</v>
      </c>
      <c r="BR5518" s="1">
        <v>93.971999999999994</v>
      </c>
      <c r="BS5518" s="1">
        <v>95.081999999999994</v>
      </c>
      <c r="BT5518" s="1">
        <v>100</v>
      </c>
      <c r="BU5518" s="1">
        <v>101.447</v>
      </c>
      <c r="BV5518" s="1">
        <v>103.592</v>
      </c>
      <c r="BW5518" s="1">
        <v>103.26300000000001</v>
      </c>
      <c r="BX5518" s="1">
        <v>104.76300000000001</v>
      </c>
      <c r="BY5518" s="1">
        <v>106.063</v>
      </c>
      <c r="BZ5518" s="1">
        <v>107.063</v>
      </c>
      <c r="CA5518" s="1">
        <v>108.063</v>
      </c>
      <c r="CB5518" s="1">
        <v>109.063</v>
      </c>
      <c r="CC5518" s="1">
        <v>110.063</v>
      </c>
    </row>
    <row r="5519" spans="1:81" x14ac:dyDescent="0.2">
      <c r="A5519" t="s">
        <v>29</v>
      </c>
      <c r="B5519" t="s">
        <v>5569</v>
      </c>
      <c r="C5519" s="1" t="s">
        <v>5546</v>
      </c>
      <c r="D5519" s="1" t="s">
        <v>5547</v>
      </c>
      <c r="E5519" s="1" t="s">
        <v>230</v>
      </c>
      <c r="F5519" s="1" t="s">
        <v>231</v>
      </c>
      <c r="G5519" s="1" t="s">
        <v>232</v>
      </c>
      <c r="H5519" s="1" t="s">
        <v>36</v>
      </c>
      <c r="I5519" s="1" t="s">
        <v>52</v>
      </c>
      <c r="J5519" s="1" t="s">
        <v>127</v>
      </c>
      <c r="K5519" s="2">
        <v>45919</v>
      </c>
      <c r="L5519" s="1" t="s">
        <v>11433</v>
      </c>
      <c r="M5519" s="1" t="s">
        <v>11645</v>
      </c>
      <c r="N5519" s="1"/>
      <c r="O5519" s="1" t="s">
        <v>5550</v>
      </c>
      <c r="P5519" s="1">
        <v>2025</v>
      </c>
      <c r="Q5519" s="1" t="s">
        <v>39</v>
      </c>
      <c r="R5519" s="1">
        <v>2022</v>
      </c>
      <c r="S5519" s="1"/>
      <c r="T5519" s="1"/>
      <c r="U5519" s="1"/>
      <c r="V5519" s="1"/>
      <c r="W5519" s="1" t="s">
        <v>57</v>
      </c>
      <c r="X5519" s="1"/>
      <c r="Y5519" s="1"/>
      <c r="Z5519" s="1"/>
      <c r="AA5519" s="1"/>
      <c r="AB5519" s="1"/>
      <c r="AC5519" s="1" t="s">
        <v>5548</v>
      </c>
      <c r="AD5519" s="1" t="s">
        <v>11644</v>
      </c>
      <c r="AE5519" s="1" t="s">
        <v>11644</v>
      </c>
      <c r="AF5519" s="1" t="s">
        <v>11644</v>
      </c>
      <c r="AG5519" s="1" t="s">
        <v>11644</v>
      </c>
      <c r="AH5519" s="1" t="s">
        <v>11644</v>
      </c>
      <c r="AI5519" s="1" t="s">
        <v>11644</v>
      </c>
      <c r="AJ5519" s="1" t="s">
        <v>11644</v>
      </c>
      <c r="AK5519" s="1" t="s">
        <v>11644</v>
      </c>
      <c r="AL5519" s="1" t="s">
        <v>11644</v>
      </c>
      <c r="AM5519" s="1" t="s">
        <v>11644</v>
      </c>
      <c r="AN5519" s="1" t="s">
        <v>11644</v>
      </c>
      <c r="AO5519" s="1" t="s">
        <v>11644</v>
      </c>
      <c r="AP5519" s="1">
        <v>3.371</v>
      </c>
      <c r="AQ5519" s="1">
        <v>4.4379999999999997</v>
      </c>
      <c r="AR5519" s="1">
        <v>6.5049999999999999</v>
      </c>
      <c r="AS5519" s="1">
        <v>4.8860000000000001</v>
      </c>
      <c r="AT5519" s="1">
        <v>3.5129999999999999</v>
      </c>
      <c r="AU5519" s="1">
        <v>2.52</v>
      </c>
      <c r="AV5519" s="1">
        <v>2.2050000000000001</v>
      </c>
      <c r="AW5519" s="1">
        <v>-0.40100000000000002</v>
      </c>
      <c r="AX5519" s="1">
        <v>1.1839999999999999</v>
      </c>
      <c r="AY5519" s="1">
        <v>1.891</v>
      </c>
      <c r="AZ5519" s="1">
        <v>1.4039999999999999</v>
      </c>
      <c r="BA5519" s="1">
        <v>1.59</v>
      </c>
      <c r="BB5519" s="1">
        <v>2.4390000000000001</v>
      </c>
      <c r="BC5519" s="1">
        <v>3.2810000000000001</v>
      </c>
      <c r="BD5519" s="1">
        <v>3.5139999999999998</v>
      </c>
      <c r="BE5519" s="1">
        <v>5.8959999999999999</v>
      </c>
      <c r="BF5519" s="1">
        <v>8.73</v>
      </c>
      <c r="BG5519" s="1">
        <v>5.5510000000000002</v>
      </c>
      <c r="BH5519" s="1">
        <v>2.4849999999999999</v>
      </c>
      <c r="BI5519" s="1">
        <v>5.242</v>
      </c>
      <c r="BJ5519" s="1">
        <v>4.2210000000000001</v>
      </c>
      <c r="BK5519" s="1">
        <v>1.0629999999999999</v>
      </c>
      <c r="BL5519" s="1">
        <v>1.3420000000000001</v>
      </c>
      <c r="BM5519" s="1">
        <v>-0.52200000000000002</v>
      </c>
      <c r="BN5519" s="1">
        <v>2.403</v>
      </c>
      <c r="BO5519" s="1">
        <v>0.57699999999999996</v>
      </c>
      <c r="BP5519" s="1">
        <v>0.13900000000000001</v>
      </c>
      <c r="BQ5519" s="1">
        <v>3.3180000000000001</v>
      </c>
      <c r="BR5519" s="1">
        <v>1.7789999999999999</v>
      </c>
      <c r="BS5519" s="1">
        <v>1.181</v>
      </c>
      <c r="BT5519" s="1">
        <v>5.1719999999999997</v>
      </c>
      <c r="BU5519" s="1">
        <v>1.4470000000000001</v>
      </c>
      <c r="BV5519" s="1">
        <v>2.1139999999999999</v>
      </c>
      <c r="BW5519" s="1">
        <v>-0.317</v>
      </c>
      <c r="BX5519" s="1">
        <v>1.4530000000000001</v>
      </c>
      <c r="BY5519" s="1">
        <v>1.2410000000000001</v>
      </c>
      <c r="BZ5519" s="1">
        <v>0.94299999999999995</v>
      </c>
      <c r="CA5519" s="1">
        <v>0.93400000000000005</v>
      </c>
      <c r="CB5519" s="1">
        <v>0.92500000000000004</v>
      </c>
      <c r="CC5519" s="1">
        <v>0.91700000000000004</v>
      </c>
    </row>
    <row r="5520" spans="1:81" x14ac:dyDescent="0.2">
      <c r="A5520" t="s">
        <v>29</v>
      </c>
      <c r="B5520" t="s">
        <v>5549</v>
      </c>
      <c r="C5520" s="1" t="s">
        <v>5546</v>
      </c>
      <c r="D5520" s="1" t="s">
        <v>5547</v>
      </c>
      <c r="E5520" s="1" t="s">
        <v>673</v>
      </c>
      <c r="F5520" s="1" t="s">
        <v>674</v>
      </c>
      <c r="G5520" s="1" t="s">
        <v>675</v>
      </c>
      <c r="H5520" s="1" t="s">
        <v>36</v>
      </c>
      <c r="I5520" s="1" t="s">
        <v>52</v>
      </c>
      <c r="J5520" s="1" t="s">
        <v>147</v>
      </c>
      <c r="K5520" s="2">
        <v>45919</v>
      </c>
      <c r="L5520" s="1" t="s">
        <v>11433</v>
      </c>
      <c r="M5520" s="1" t="s">
        <v>11645</v>
      </c>
      <c r="N5520" s="1"/>
      <c r="O5520" s="1" t="s">
        <v>5550</v>
      </c>
      <c r="P5520" s="1">
        <v>2025</v>
      </c>
      <c r="Q5520" s="1" t="s">
        <v>39</v>
      </c>
      <c r="R5520" s="1">
        <v>2022</v>
      </c>
      <c r="S5520" s="1"/>
      <c r="T5520" s="1"/>
      <c r="U5520" s="1"/>
      <c r="V5520" s="1"/>
      <c r="W5520" s="1" t="s">
        <v>57</v>
      </c>
      <c r="X5520" s="1"/>
      <c r="Y5520" s="1"/>
      <c r="Z5520" s="1"/>
      <c r="AA5520" s="1"/>
      <c r="AB5520" s="1"/>
      <c r="AC5520" s="1" t="s">
        <v>5548</v>
      </c>
      <c r="AD5520" s="1" t="s">
        <v>11644</v>
      </c>
      <c r="AE5520" s="1" t="s">
        <v>11644</v>
      </c>
      <c r="AF5520" s="1" t="s">
        <v>11644</v>
      </c>
      <c r="AG5520" s="1" t="s">
        <v>11644</v>
      </c>
      <c r="AH5520" s="1" t="s">
        <v>11644</v>
      </c>
      <c r="AI5520" s="1" t="s">
        <v>11644</v>
      </c>
      <c r="AJ5520" s="1" t="s">
        <v>11644</v>
      </c>
      <c r="AK5520" s="1" t="s">
        <v>11644</v>
      </c>
      <c r="AL5520" s="1" t="s">
        <v>11644</v>
      </c>
      <c r="AM5520" s="1" t="s">
        <v>11644</v>
      </c>
      <c r="AN5520" s="1" t="s">
        <v>11644</v>
      </c>
      <c r="AO5520" s="1">
        <v>41.119</v>
      </c>
      <c r="AP5520" s="1">
        <v>42.71</v>
      </c>
      <c r="AQ5520" s="1">
        <v>45.02</v>
      </c>
      <c r="AR5520" s="1">
        <v>47.603000000000002</v>
      </c>
      <c r="AS5520" s="1">
        <v>49.843000000000004</v>
      </c>
      <c r="AT5520" s="1">
        <v>51.154000000000003</v>
      </c>
      <c r="AU5520" s="1">
        <v>52.396000000000001</v>
      </c>
      <c r="AV5520" s="1">
        <v>53.453000000000003</v>
      </c>
      <c r="AW5520" s="1">
        <v>53.145000000000003</v>
      </c>
      <c r="AX5520" s="1">
        <v>54.404000000000003</v>
      </c>
      <c r="AY5520" s="1">
        <v>55.177999999999997</v>
      </c>
      <c r="AZ5520" s="1">
        <v>55.942</v>
      </c>
      <c r="BA5520" s="1">
        <v>56.945999999999998</v>
      </c>
      <c r="BB5520" s="1">
        <v>58.695999999999998</v>
      </c>
      <c r="BC5520" s="1">
        <v>60.74</v>
      </c>
      <c r="BD5520" s="1">
        <v>62.893000000000001</v>
      </c>
      <c r="BE5520" s="1">
        <v>68.03</v>
      </c>
      <c r="BF5520" s="1">
        <v>74.322000000000003</v>
      </c>
      <c r="BG5520" s="1">
        <v>75.932000000000002</v>
      </c>
      <c r="BH5520" s="1">
        <v>78.055999999999997</v>
      </c>
      <c r="BI5520" s="1">
        <v>84.004000000000005</v>
      </c>
      <c r="BJ5520" s="1">
        <v>84.897000000000006</v>
      </c>
      <c r="BK5520" s="1">
        <v>85.799000000000007</v>
      </c>
      <c r="BL5520" s="1">
        <v>88.742999999999995</v>
      </c>
      <c r="BM5520" s="1">
        <v>87.313999999999993</v>
      </c>
      <c r="BN5520" s="1">
        <v>89.415000000000006</v>
      </c>
      <c r="BO5520" s="1">
        <v>88.662000000000006</v>
      </c>
      <c r="BP5520" s="1">
        <v>90.41</v>
      </c>
      <c r="BQ5520" s="1">
        <v>93.361999999999995</v>
      </c>
      <c r="BR5520" s="1">
        <v>93.644000000000005</v>
      </c>
      <c r="BS5520" s="1">
        <v>96.031000000000006</v>
      </c>
      <c r="BT5520" s="1">
        <v>99.471999999999994</v>
      </c>
      <c r="BU5520" s="1">
        <v>103.2</v>
      </c>
      <c r="BV5520" s="1">
        <v>102.6</v>
      </c>
      <c r="BW5520" s="1">
        <v>103.34</v>
      </c>
      <c r="BX5520" s="1">
        <v>104.89</v>
      </c>
      <c r="BY5520" s="1">
        <v>106.254</v>
      </c>
      <c r="BZ5520" s="1">
        <v>107.316</v>
      </c>
      <c r="CA5520" s="1">
        <v>108.389</v>
      </c>
      <c r="CB5520" s="1">
        <v>109.473</v>
      </c>
      <c r="CC5520" s="1">
        <v>110.568</v>
      </c>
    </row>
    <row r="5521" spans="1:81" x14ac:dyDescent="0.2">
      <c r="A5521" t="s">
        <v>29</v>
      </c>
      <c r="B5521" t="s">
        <v>5577</v>
      </c>
      <c r="C5521" s="1" t="s">
        <v>5546</v>
      </c>
      <c r="D5521" s="1" t="s">
        <v>5547</v>
      </c>
      <c r="E5521" s="1" t="s">
        <v>286</v>
      </c>
      <c r="F5521" s="1" t="s">
        <v>287</v>
      </c>
      <c r="G5521" s="1" t="s">
        <v>288</v>
      </c>
      <c r="H5521" s="1" t="s">
        <v>36</v>
      </c>
      <c r="I5521" s="1" t="s">
        <v>52</v>
      </c>
      <c r="J5521" s="1" t="s">
        <v>127</v>
      </c>
      <c r="K5521" s="2">
        <v>45919</v>
      </c>
      <c r="L5521" s="1" t="s">
        <v>11433</v>
      </c>
      <c r="M5521" s="1" t="s">
        <v>11645</v>
      </c>
      <c r="N5521" s="1"/>
      <c r="O5521" s="1" t="s">
        <v>5550</v>
      </c>
      <c r="P5521" s="1">
        <v>2025</v>
      </c>
      <c r="Q5521" s="1" t="s">
        <v>39</v>
      </c>
      <c r="R5521" s="1">
        <v>2022</v>
      </c>
      <c r="S5521" s="1"/>
      <c r="T5521" s="1"/>
      <c r="U5521" s="1"/>
      <c r="V5521" s="1"/>
      <c r="W5521" s="1" t="s">
        <v>57</v>
      </c>
      <c r="X5521" s="1"/>
      <c r="Y5521" s="1"/>
      <c r="Z5521" s="1"/>
      <c r="AA5521" s="1"/>
      <c r="AB5521" s="1"/>
      <c r="AC5521" s="1" t="s">
        <v>5548</v>
      </c>
      <c r="AD5521" s="1" t="s">
        <v>11644</v>
      </c>
      <c r="AE5521" s="1" t="s">
        <v>11644</v>
      </c>
      <c r="AF5521" s="1" t="s">
        <v>11644</v>
      </c>
      <c r="AG5521" s="1" t="s">
        <v>11644</v>
      </c>
      <c r="AH5521" s="1" t="s">
        <v>11644</v>
      </c>
      <c r="AI5521" s="1" t="s">
        <v>11644</v>
      </c>
      <c r="AJ5521" s="1" t="s">
        <v>11644</v>
      </c>
      <c r="AK5521" s="1" t="s">
        <v>11644</v>
      </c>
      <c r="AL5521" s="1" t="s">
        <v>11644</v>
      </c>
      <c r="AM5521" s="1" t="s">
        <v>11644</v>
      </c>
      <c r="AN5521" s="1" t="s">
        <v>11644</v>
      </c>
      <c r="AO5521" s="1" t="s">
        <v>11644</v>
      </c>
      <c r="AP5521" s="1">
        <v>3.8690000000000002</v>
      </c>
      <c r="AQ5521" s="1">
        <v>5.4080000000000004</v>
      </c>
      <c r="AR5521" s="1">
        <v>5.7370000000000001</v>
      </c>
      <c r="AS5521" s="1">
        <v>4.7060000000000004</v>
      </c>
      <c r="AT5521" s="1">
        <v>2.6309999999999998</v>
      </c>
      <c r="AU5521" s="1">
        <v>2.427</v>
      </c>
      <c r="AV5521" s="1">
        <v>2.0179999999999998</v>
      </c>
      <c r="AW5521" s="1">
        <v>-0.57699999999999996</v>
      </c>
      <c r="AX5521" s="1">
        <v>2.3679999999999999</v>
      </c>
      <c r="AY5521" s="1">
        <v>1.4239999999999999</v>
      </c>
      <c r="AZ5521" s="1">
        <v>1.3839999999999999</v>
      </c>
      <c r="BA5521" s="1">
        <v>1.7929999999999999</v>
      </c>
      <c r="BB5521" s="1">
        <v>3.073</v>
      </c>
      <c r="BC5521" s="1">
        <v>3.4830000000000001</v>
      </c>
      <c r="BD5521" s="1">
        <v>3.544</v>
      </c>
      <c r="BE5521" s="1">
        <v>8.1679999999999993</v>
      </c>
      <c r="BF5521" s="1">
        <v>9.2490000000000006</v>
      </c>
      <c r="BG5521" s="1">
        <v>2.1659999999999999</v>
      </c>
      <c r="BH5521" s="1">
        <v>2.798</v>
      </c>
      <c r="BI5521" s="1">
        <v>7.62</v>
      </c>
      <c r="BJ5521" s="1">
        <v>1.0629999999999999</v>
      </c>
      <c r="BK5521" s="1">
        <v>1.0629999999999999</v>
      </c>
      <c r="BL5521" s="1">
        <v>3.431</v>
      </c>
      <c r="BM5521" s="1">
        <v>-1.61</v>
      </c>
      <c r="BN5521" s="1">
        <v>2.407</v>
      </c>
      <c r="BO5521" s="1">
        <v>-0.84299999999999997</v>
      </c>
      <c r="BP5521" s="1">
        <v>1.972</v>
      </c>
      <c r="BQ5521" s="1">
        <v>3.2650000000000001</v>
      </c>
      <c r="BR5521" s="1">
        <v>0.30199999999999999</v>
      </c>
      <c r="BS5521" s="1">
        <v>2.5489999999999999</v>
      </c>
      <c r="BT5521" s="1">
        <v>3.5830000000000002</v>
      </c>
      <c r="BU5521" s="1">
        <v>3.7480000000000002</v>
      </c>
      <c r="BV5521" s="1">
        <v>-0.58099999999999996</v>
      </c>
      <c r="BW5521" s="1">
        <v>0.72099999999999997</v>
      </c>
      <c r="BX5521" s="1">
        <v>1.5</v>
      </c>
      <c r="BY5521" s="1">
        <v>1.3</v>
      </c>
      <c r="BZ5521" s="1">
        <v>1</v>
      </c>
      <c r="CA5521" s="1">
        <v>1</v>
      </c>
      <c r="CB5521" s="1">
        <v>1</v>
      </c>
      <c r="CC5521" s="1">
        <v>1</v>
      </c>
    </row>
    <row r="5522" spans="1:81" x14ac:dyDescent="0.2">
      <c r="A5522" t="s">
        <v>29</v>
      </c>
      <c r="B5522" t="s">
        <v>5811</v>
      </c>
      <c r="C5522" s="1" t="s">
        <v>5546</v>
      </c>
      <c r="D5522" s="1" t="s">
        <v>5547</v>
      </c>
      <c r="E5522" s="1" t="s">
        <v>441</v>
      </c>
      <c r="F5522" s="1" t="s">
        <v>442</v>
      </c>
      <c r="G5522" s="1" t="s">
        <v>443</v>
      </c>
      <c r="H5522" s="1" t="s">
        <v>36</v>
      </c>
      <c r="I5522" s="1" t="s">
        <v>52</v>
      </c>
      <c r="J5522" s="1" t="s">
        <v>127</v>
      </c>
      <c r="K5522" s="2">
        <v>45919</v>
      </c>
      <c r="L5522" s="1" t="s">
        <v>11433</v>
      </c>
      <c r="M5522" s="1" t="s">
        <v>11645</v>
      </c>
      <c r="N5522" s="1"/>
      <c r="O5522" s="1" t="s">
        <v>5783</v>
      </c>
      <c r="P5522" s="1">
        <v>2024</v>
      </c>
      <c r="Q5522" s="1" t="s">
        <v>55</v>
      </c>
      <c r="R5522" s="1">
        <v>2013</v>
      </c>
      <c r="S5522" s="1"/>
      <c r="T5522" s="1" t="s">
        <v>57</v>
      </c>
      <c r="U5522" s="1"/>
      <c r="V5522" s="1"/>
      <c r="W5522" s="1"/>
      <c r="X5522" s="1"/>
      <c r="Y5522" s="1"/>
      <c r="Z5522" s="1"/>
      <c r="AA5522" s="1"/>
      <c r="AB5522" s="1" t="s">
        <v>11578</v>
      </c>
      <c r="AC5522" s="1" t="s">
        <v>5548</v>
      </c>
      <c r="AD5522" s="1" t="s">
        <v>11644</v>
      </c>
      <c r="AE5522" s="1" t="s">
        <v>11644</v>
      </c>
      <c r="AF5522" s="1" t="s">
        <v>11644</v>
      </c>
      <c r="AG5522" s="1" t="s">
        <v>11644</v>
      </c>
      <c r="AH5522" s="1" t="s">
        <v>11644</v>
      </c>
      <c r="AI5522" s="1" t="s">
        <v>11644</v>
      </c>
      <c r="AJ5522" s="1" t="s">
        <v>11644</v>
      </c>
      <c r="AK5522" s="1" t="s">
        <v>11644</v>
      </c>
      <c r="AL5522" s="1" t="s">
        <v>11644</v>
      </c>
      <c r="AM5522" s="1" t="s">
        <v>11644</v>
      </c>
      <c r="AN5522" s="1">
        <v>10.1</v>
      </c>
      <c r="AO5522" s="1">
        <v>-30.175000000000001</v>
      </c>
      <c r="AP5522" s="1">
        <v>0.23300000000000001</v>
      </c>
      <c r="AQ5522" s="1">
        <v>-7.3769999999999998</v>
      </c>
      <c r="AR5522" s="1">
        <v>-13.923</v>
      </c>
      <c r="AS5522" s="1">
        <v>-11.771000000000001</v>
      </c>
      <c r="AT5522" s="1">
        <v>-5.2960000000000003</v>
      </c>
      <c r="AU5522" s="1">
        <v>-1.3220000000000001</v>
      </c>
      <c r="AV5522" s="1">
        <v>6.3230000000000004</v>
      </c>
      <c r="AW5522" s="1">
        <v>-7.6769999999999996</v>
      </c>
      <c r="AX5522" s="1">
        <v>3.548</v>
      </c>
      <c r="AY5522" s="1">
        <v>-7.4960000000000004</v>
      </c>
      <c r="AZ5522" s="1">
        <v>-1.3029999999999999</v>
      </c>
      <c r="BA5522" s="1">
        <v>18.344000000000001</v>
      </c>
      <c r="BB5522" s="1">
        <v>5.9909999999999997</v>
      </c>
      <c r="BC5522" s="1">
        <v>12.156000000000001</v>
      </c>
      <c r="BD5522" s="1">
        <v>20.937999999999999</v>
      </c>
      <c r="BE5522" s="1">
        <v>15.694000000000001</v>
      </c>
      <c r="BF5522" s="1">
        <v>8.0790000000000006</v>
      </c>
      <c r="BG5522" s="1">
        <v>-19.071000000000002</v>
      </c>
      <c r="BH5522" s="1">
        <v>-17.986000000000001</v>
      </c>
      <c r="BI5522" s="1">
        <v>30.175999999999998</v>
      </c>
      <c r="BJ5522" s="1">
        <v>18.989999999999998</v>
      </c>
      <c r="BK5522" s="1">
        <v>6.6449999999999996</v>
      </c>
      <c r="BL5522" s="1">
        <v>-21.21</v>
      </c>
      <c r="BM5522" s="1">
        <v>-6.1779999999999999</v>
      </c>
      <c r="BN5522" s="1">
        <v>-4.7560000000000002</v>
      </c>
      <c r="BO5522" s="1">
        <v>50.38</v>
      </c>
      <c r="BP5522" s="1">
        <v>-3.3530000000000002</v>
      </c>
      <c r="BQ5522" s="1">
        <v>13.211</v>
      </c>
      <c r="BR5522" s="1">
        <v>-28.521999999999998</v>
      </c>
      <c r="BS5522" s="1">
        <v>54.914000000000001</v>
      </c>
      <c r="BT5522" s="1">
        <v>-6.9249999999999998</v>
      </c>
      <c r="BU5522" s="1">
        <v>0.92800000000000005</v>
      </c>
      <c r="BV5522" s="1">
        <v>-9.1180000000000003</v>
      </c>
      <c r="BW5522" s="1">
        <v>32.962000000000003</v>
      </c>
      <c r="BX5522" s="1">
        <v>8.3079999999999998</v>
      </c>
      <c r="BY5522" s="1">
        <v>7.0949999999999998</v>
      </c>
      <c r="BZ5522" s="1">
        <v>7.18</v>
      </c>
      <c r="CA5522" s="1">
        <v>7.1059999999999999</v>
      </c>
      <c r="CB5522" s="1">
        <v>7.1509999999999998</v>
      </c>
      <c r="CC5522" s="1">
        <v>7.1109999999999998</v>
      </c>
    </row>
    <row r="5523" spans="1:81" x14ac:dyDescent="0.2">
      <c r="A5523" t="s">
        <v>29</v>
      </c>
      <c r="B5523" t="s">
        <v>5782</v>
      </c>
      <c r="C5523" s="1" t="s">
        <v>5546</v>
      </c>
      <c r="D5523" s="1" t="s">
        <v>5547</v>
      </c>
      <c r="E5523" s="1" t="s">
        <v>310</v>
      </c>
      <c r="F5523" s="1" t="s">
        <v>311</v>
      </c>
      <c r="G5523" s="1" t="s">
        <v>312</v>
      </c>
      <c r="H5523" s="1" t="s">
        <v>36</v>
      </c>
      <c r="I5523" s="1" t="s">
        <v>52</v>
      </c>
      <c r="J5523" s="1" t="s">
        <v>127</v>
      </c>
      <c r="K5523" s="2">
        <v>45919</v>
      </c>
      <c r="L5523" s="1" t="s">
        <v>11433</v>
      </c>
      <c r="M5523" s="1" t="s">
        <v>11645</v>
      </c>
      <c r="N5523" s="1"/>
      <c r="O5523" s="1" t="s">
        <v>5783</v>
      </c>
      <c r="P5523" s="1">
        <v>2024</v>
      </c>
      <c r="Q5523" s="1" t="s">
        <v>55</v>
      </c>
      <c r="R5523" s="1">
        <v>2013</v>
      </c>
      <c r="S5523" s="1"/>
      <c r="T5523" s="1" t="s">
        <v>57</v>
      </c>
      <c r="U5523" s="1"/>
      <c r="V5523" s="1"/>
      <c r="W5523" s="1"/>
      <c r="X5523" s="1"/>
      <c r="Y5523" s="1"/>
      <c r="Z5523" s="1"/>
      <c r="AA5523" s="1"/>
      <c r="AB5523" s="1" t="s">
        <v>11578</v>
      </c>
      <c r="AC5523" s="1" t="s">
        <v>5548</v>
      </c>
      <c r="AD5523" s="1" t="s">
        <v>11644</v>
      </c>
      <c r="AE5523" s="1" t="s">
        <v>11644</v>
      </c>
      <c r="AF5523" s="1" t="s">
        <v>11644</v>
      </c>
      <c r="AG5523" s="1" t="s">
        <v>11644</v>
      </c>
      <c r="AH5523" s="1" t="s">
        <v>11644</v>
      </c>
      <c r="AI5523" s="1" t="s">
        <v>11644</v>
      </c>
      <c r="AJ5523" s="1" t="s">
        <v>11644</v>
      </c>
      <c r="AK5523" s="1" t="s">
        <v>11644</v>
      </c>
      <c r="AL5523" s="1" t="s">
        <v>11644</v>
      </c>
      <c r="AM5523" s="1" t="s">
        <v>11644</v>
      </c>
      <c r="AN5523" s="1">
        <v>15</v>
      </c>
      <c r="AO5523" s="1">
        <v>-44.207999999999998</v>
      </c>
      <c r="AP5523" s="1">
        <v>-0.75</v>
      </c>
      <c r="AQ5523" s="1">
        <v>-9.7899999999999991</v>
      </c>
      <c r="AR5523" s="1">
        <v>-8.8759999999999994</v>
      </c>
      <c r="AS5523" s="1">
        <v>-11.288</v>
      </c>
      <c r="AT5523" s="1">
        <v>-7.2069999999999999</v>
      </c>
      <c r="AU5523" s="1">
        <v>-0.76600000000000001</v>
      </c>
      <c r="AV5523" s="1">
        <v>8.7129999999999992</v>
      </c>
      <c r="AW5523" s="1">
        <v>-2.9910000000000001</v>
      </c>
      <c r="AX5523" s="1">
        <v>4.4139999999999997</v>
      </c>
      <c r="AY5523" s="1">
        <v>-7.1790000000000003</v>
      </c>
      <c r="AZ5523" s="1">
        <v>0.72199999999999998</v>
      </c>
      <c r="BA5523" s="1">
        <v>18.507000000000001</v>
      </c>
      <c r="BB5523" s="1">
        <v>6.2569999999999997</v>
      </c>
      <c r="BC5523" s="1">
        <v>13.755000000000001</v>
      </c>
      <c r="BD5523" s="1">
        <v>23.411000000000001</v>
      </c>
      <c r="BE5523" s="1">
        <v>17.295000000000002</v>
      </c>
      <c r="BF5523" s="1">
        <v>8.4770000000000003</v>
      </c>
      <c r="BG5523" s="1">
        <v>-22.699000000000002</v>
      </c>
      <c r="BH5523" s="1">
        <v>-20.199000000000002</v>
      </c>
      <c r="BI5523" s="1">
        <v>29.962</v>
      </c>
      <c r="BJ5523" s="1">
        <v>27.094999999999999</v>
      </c>
      <c r="BK5523" s="1">
        <v>3.89</v>
      </c>
      <c r="BL5523" s="1">
        <v>-21.760999999999999</v>
      </c>
      <c r="BM5523" s="1">
        <v>-7.1539999999999999</v>
      </c>
      <c r="BN5523" s="1">
        <v>-5.2050000000000001</v>
      </c>
      <c r="BO5523" s="1">
        <v>52.817999999999998</v>
      </c>
      <c r="BP5523" s="1">
        <v>0.10199999999999999</v>
      </c>
      <c r="BQ5523" s="1">
        <v>14.345000000000001</v>
      </c>
      <c r="BR5523" s="1">
        <v>-30.055</v>
      </c>
      <c r="BS5523" s="1">
        <v>61.86</v>
      </c>
      <c r="BT5523" s="1">
        <v>-11.01</v>
      </c>
      <c r="BU5523" s="1">
        <v>1.093</v>
      </c>
      <c r="BV5523" s="1">
        <v>-9.5690000000000008</v>
      </c>
      <c r="BW5523" s="1">
        <v>38.689</v>
      </c>
      <c r="BX5523" s="1">
        <v>8.4749999999999996</v>
      </c>
      <c r="BY5523" s="1">
        <v>6.7409999999999997</v>
      </c>
      <c r="BZ5523" s="1">
        <v>7.2060000000000004</v>
      </c>
      <c r="CA5523" s="1">
        <v>7.1269999999999998</v>
      </c>
      <c r="CB5523" s="1">
        <v>6.9130000000000003</v>
      </c>
      <c r="CC5523" s="1">
        <v>6.9969999999999999</v>
      </c>
    </row>
    <row r="5524" spans="1:81" x14ac:dyDescent="0.2">
      <c r="A5524" t="s">
        <v>29</v>
      </c>
      <c r="B5524" t="s">
        <v>5987</v>
      </c>
      <c r="C5524" s="1" t="s">
        <v>5546</v>
      </c>
      <c r="D5524" s="1" t="s">
        <v>5547</v>
      </c>
      <c r="E5524" s="1" t="s">
        <v>512</v>
      </c>
      <c r="F5524" s="1" t="s">
        <v>513</v>
      </c>
      <c r="G5524" s="1" t="s">
        <v>514</v>
      </c>
      <c r="H5524" s="1" t="s">
        <v>36</v>
      </c>
      <c r="I5524" s="1" t="s">
        <v>52</v>
      </c>
      <c r="J5524" s="1" t="s">
        <v>127</v>
      </c>
      <c r="K5524" s="2">
        <v>45919</v>
      </c>
      <c r="L5524" s="1" t="s">
        <v>11433</v>
      </c>
      <c r="M5524" s="1" t="s">
        <v>11645</v>
      </c>
      <c r="N5524" s="1"/>
      <c r="O5524" s="1" t="s">
        <v>5783</v>
      </c>
      <c r="P5524" s="1">
        <v>2024</v>
      </c>
      <c r="Q5524" s="1" t="s">
        <v>55</v>
      </c>
      <c r="R5524" s="1">
        <v>2013</v>
      </c>
      <c r="S5524" s="1"/>
      <c r="T5524" s="1" t="s">
        <v>57</v>
      </c>
      <c r="U5524" s="1"/>
      <c r="V5524" s="1"/>
      <c r="W5524" s="1"/>
      <c r="X5524" s="1"/>
      <c r="Y5524" s="1"/>
      <c r="Z5524" s="1"/>
      <c r="AA5524" s="1"/>
      <c r="AB5524" s="1" t="s">
        <v>11578</v>
      </c>
      <c r="AC5524" s="1" t="s">
        <v>5548</v>
      </c>
      <c r="AD5524" s="1" t="s">
        <v>11644</v>
      </c>
      <c r="AE5524" s="1" t="s">
        <v>11644</v>
      </c>
      <c r="AF5524" s="1" t="s">
        <v>11644</v>
      </c>
      <c r="AG5524" s="1" t="s">
        <v>11644</v>
      </c>
      <c r="AH5524" s="1" t="s">
        <v>11644</v>
      </c>
      <c r="AI5524" s="1" t="s">
        <v>11644</v>
      </c>
      <c r="AJ5524" s="1" t="s">
        <v>11644</v>
      </c>
      <c r="AK5524" s="1" t="s">
        <v>11644</v>
      </c>
      <c r="AL5524" s="1" t="s">
        <v>11644</v>
      </c>
      <c r="AM5524" s="1" t="s">
        <v>11644</v>
      </c>
      <c r="AN5524" s="1">
        <v>5.4</v>
      </c>
      <c r="AO5524" s="1">
        <v>0.76300000000000001</v>
      </c>
      <c r="AP5524" s="1">
        <v>-7.8460000000000001</v>
      </c>
      <c r="AQ5524" s="1">
        <v>6.4749999999999996</v>
      </c>
      <c r="AR5524" s="1">
        <v>-5.968</v>
      </c>
      <c r="AS5524" s="1">
        <v>-9.89</v>
      </c>
      <c r="AT5524" s="1">
        <v>-5.274</v>
      </c>
      <c r="AU5524" s="1">
        <v>-0.42799999999999999</v>
      </c>
      <c r="AV5524" s="1">
        <v>4.2930000000000001</v>
      </c>
      <c r="AW5524" s="1">
        <v>-5.843</v>
      </c>
      <c r="AX5524" s="1">
        <v>-5.3860000000000001</v>
      </c>
      <c r="AY5524" s="1">
        <v>8.2520000000000007</v>
      </c>
      <c r="AZ5524" s="1">
        <v>5.2190000000000003</v>
      </c>
      <c r="BA5524" s="1">
        <v>10.407</v>
      </c>
      <c r="BB5524" s="1">
        <v>-4.0519999999999996</v>
      </c>
      <c r="BC5524" s="1">
        <v>11.268000000000001</v>
      </c>
      <c r="BD5524" s="1">
        <v>4.8280000000000003</v>
      </c>
      <c r="BE5524" s="1">
        <v>-2.0510000000000002</v>
      </c>
      <c r="BF5524" s="1">
        <v>4.8070000000000004</v>
      </c>
      <c r="BG5524" s="1">
        <v>6.5650000000000004</v>
      </c>
      <c r="BH5524" s="1">
        <v>1.3680000000000001</v>
      </c>
      <c r="BI5524" s="1">
        <v>-5.1029999999999998</v>
      </c>
      <c r="BJ5524" s="1">
        <v>4.59</v>
      </c>
      <c r="BK5524" s="1">
        <v>3.6419999999999999</v>
      </c>
      <c r="BL5524" s="1">
        <v>10.084</v>
      </c>
      <c r="BM5524" s="1">
        <v>-2.8530000000000002</v>
      </c>
      <c r="BN5524" s="1">
        <v>-23.562999999999999</v>
      </c>
      <c r="BO5524" s="1">
        <v>52.548999999999999</v>
      </c>
      <c r="BP5524" s="1">
        <v>9.327</v>
      </c>
      <c r="BQ5524" s="1">
        <v>12.35</v>
      </c>
      <c r="BR5524" s="1">
        <v>-28.664999999999999</v>
      </c>
      <c r="BS5524" s="1">
        <v>35.128999999999998</v>
      </c>
      <c r="BT5524" s="1">
        <v>10.115</v>
      </c>
      <c r="BU5524" s="1">
        <v>1.1000000000000001</v>
      </c>
      <c r="BV5524" s="1">
        <v>-10.284000000000001</v>
      </c>
      <c r="BW5524" s="1">
        <v>27.347999999999999</v>
      </c>
      <c r="BX5524" s="1">
        <v>8.1769999999999996</v>
      </c>
      <c r="BY5524" s="1">
        <v>6.2670000000000003</v>
      </c>
      <c r="BZ5524" s="1">
        <v>6.9429999999999996</v>
      </c>
      <c r="CA5524" s="1">
        <v>6.9509999999999996</v>
      </c>
      <c r="CB5524" s="1">
        <v>6.9909999999999997</v>
      </c>
      <c r="CC5524" s="1">
        <v>7.0010000000000003</v>
      </c>
    </row>
    <row r="5525" spans="1:81" x14ac:dyDescent="0.2">
      <c r="A5525" t="s">
        <v>29</v>
      </c>
      <c r="B5525" t="s">
        <v>5925</v>
      </c>
      <c r="C5525" s="1" t="s">
        <v>5546</v>
      </c>
      <c r="D5525" s="1" t="s">
        <v>5547</v>
      </c>
      <c r="E5525" s="1" t="s">
        <v>322</v>
      </c>
      <c r="F5525" s="1" t="s">
        <v>323</v>
      </c>
      <c r="G5525" s="1" t="s">
        <v>324</v>
      </c>
      <c r="H5525" s="1" t="s">
        <v>36</v>
      </c>
      <c r="I5525" s="1" t="s">
        <v>52</v>
      </c>
      <c r="J5525" s="1" t="s">
        <v>127</v>
      </c>
      <c r="K5525" s="2">
        <v>45919</v>
      </c>
      <c r="L5525" s="1" t="s">
        <v>11433</v>
      </c>
      <c r="M5525" s="1" t="s">
        <v>11645</v>
      </c>
      <c r="N5525" s="1"/>
      <c r="O5525" s="1" t="s">
        <v>5783</v>
      </c>
      <c r="P5525" s="1">
        <v>2024</v>
      </c>
      <c r="Q5525" s="1" t="s">
        <v>55</v>
      </c>
      <c r="R5525" s="1">
        <v>2013</v>
      </c>
      <c r="S5525" s="1"/>
      <c r="T5525" s="1" t="s">
        <v>57</v>
      </c>
      <c r="U5525" s="1"/>
      <c r="V5525" s="1"/>
      <c r="W5525" s="1"/>
      <c r="X5525" s="1"/>
      <c r="Y5525" s="1"/>
      <c r="Z5525" s="1"/>
      <c r="AA5525" s="1"/>
      <c r="AB5525" s="1" t="s">
        <v>11578</v>
      </c>
      <c r="AC5525" s="1" t="s">
        <v>5548</v>
      </c>
      <c r="AD5525" s="1" t="s">
        <v>11644</v>
      </c>
      <c r="AE5525" s="1" t="s">
        <v>11644</v>
      </c>
      <c r="AF5525" s="1" t="s">
        <v>11644</v>
      </c>
      <c r="AG5525" s="1" t="s">
        <v>11644</v>
      </c>
      <c r="AH5525" s="1" t="s">
        <v>11644</v>
      </c>
      <c r="AI5525" s="1" t="s">
        <v>11644</v>
      </c>
      <c r="AJ5525" s="1" t="s">
        <v>11644</v>
      </c>
      <c r="AK5525" s="1" t="s">
        <v>11644</v>
      </c>
      <c r="AL5525" s="1" t="s">
        <v>11644</v>
      </c>
      <c r="AM5525" s="1" t="s">
        <v>11644</v>
      </c>
      <c r="AN5525" s="1">
        <v>21.7</v>
      </c>
      <c r="AO5525" s="1">
        <v>0.76300000000000001</v>
      </c>
      <c r="AP5525" s="1">
        <v>-23.518000000000001</v>
      </c>
      <c r="AQ5525" s="1">
        <v>15.26</v>
      </c>
      <c r="AR5525" s="1">
        <v>-1.7709999999999999</v>
      </c>
      <c r="AS5525" s="1">
        <v>-35.935000000000002</v>
      </c>
      <c r="AT5525" s="1">
        <v>-12.044</v>
      </c>
      <c r="AU5525" s="1">
        <v>4.25</v>
      </c>
      <c r="AV5525" s="1">
        <v>-12.122999999999999</v>
      </c>
      <c r="AW5525" s="1">
        <v>-3.8490000000000002</v>
      </c>
      <c r="AX5525" s="1">
        <v>12.679</v>
      </c>
      <c r="AY5525" s="1">
        <v>-2.048</v>
      </c>
      <c r="AZ5525" s="1">
        <v>12.670999999999999</v>
      </c>
      <c r="BA5525" s="1">
        <v>2.5009999999999999</v>
      </c>
      <c r="BB5525" s="1">
        <v>-1.284</v>
      </c>
      <c r="BC5525" s="1">
        <v>0.79</v>
      </c>
      <c r="BD5525" s="1">
        <v>34.957000000000001</v>
      </c>
      <c r="BE5525" s="1">
        <v>0.26500000000000001</v>
      </c>
      <c r="BF5525" s="1">
        <v>8.0690000000000008</v>
      </c>
      <c r="BG5525" s="1">
        <v>10.708</v>
      </c>
      <c r="BH5525" s="1">
        <v>5.8529999999999998</v>
      </c>
      <c r="BI5525" s="1">
        <v>3.629</v>
      </c>
      <c r="BJ5525" s="1">
        <v>22.138999999999999</v>
      </c>
      <c r="BK5525" s="1">
        <v>-0.997</v>
      </c>
      <c r="BL5525" s="1">
        <v>11.12</v>
      </c>
      <c r="BM5525" s="1">
        <v>-6.1280000000000001</v>
      </c>
      <c r="BN5525" s="1">
        <v>-33.124000000000002</v>
      </c>
      <c r="BO5525" s="1">
        <v>81.53</v>
      </c>
      <c r="BP5525" s="1">
        <v>10.657999999999999</v>
      </c>
      <c r="BQ5525" s="1">
        <v>12.956</v>
      </c>
      <c r="BR5525" s="1">
        <v>-30.72</v>
      </c>
      <c r="BS5525" s="1">
        <v>44.091000000000001</v>
      </c>
      <c r="BT5525" s="1">
        <v>11.111000000000001</v>
      </c>
      <c r="BU5525" s="1">
        <v>1.232</v>
      </c>
      <c r="BV5525" s="1">
        <v>-14.186</v>
      </c>
      <c r="BW5525" s="1">
        <v>33.075000000000003</v>
      </c>
      <c r="BX5525" s="1">
        <v>8.4380000000000006</v>
      </c>
      <c r="BY5525" s="1">
        <v>6.5919999999999996</v>
      </c>
      <c r="BZ5525" s="1">
        <v>7.38</v>
      </c>
      <c r="CA5525" s="1">
        <v>7.3869999999999996</v>
      </c>
      <c r="CB5525" s="1">
        <v>7.4269999999999996</v>
      </c>
      <c r="CC5525" s="1">
        <v>7.4710000000000001</v>
      </c>
    </row>
    <row r="5526" spans="1:81" x14ac:dyDescent="0.2">
      <c r="A5526" t="s">
        <v>29</v>
      </c>
      <c r="B5526" t="s">
        <v>10406</v>
      </c>
      <c r="C5526" s="1" t="s">
        <v>5546</v>
      </c>
      <c r="D5526" s="1" t="s">
        <v>5547</v>
      </c>
      <c r="E5526" s="1" t="s">
        <v>602</v>
      </c>
      <c r="F5526" s="1" t="s">
        <v>603</v>
      </c>
      <c r="G5526" s="1" t="s">
        <v>604</v>
      </c>
      <c r="H5526" s="1" t="s">
        <v>36</v>
      </c>
      <c r="I5526" s="1"/>
      <c r="J5526" s="1"/>
      <c r="K5526" s="2"/>
      <c r="L5526" s="1" t="s">
        <v>11433</v>
      </c>
      <c r="M5526" s="1" t="s">
        <v>11645</v>
      </c>
      <c r="N5526" s="1"/>
      <c r="O5526" s="1"/>
      <c r="P5526" s="1"/>
      <c r="Q5526" s="1"/>
      <c r="R5526" s="1"/>
      <c r="S5526" s="1"/>
      <c r="T5526" s="1"/>
      <c r="U5526" s="1"/>
      <c r="V5526" s="1"/>
      <c r="W5526" s="1"/>
      <c r="X5526" s="1"/>
      <c r="Y5526" s="1"/>
      <c r="Z5526" s="1"/>
      <c r="AA5526" s="1"/>
      <c r="AB5526" s="1"/>
      <c r="AC5526" s="1"/>
      <c r="AD5526" s="1" t="s">
        <v>11644</v>
      </c>
      <c r="AE5526" s="1" t="s">
        <v>11644</v>
      </c>
      <c r="AF5526" s="1" t="s">
        <v>11644</v>
      </c>
      <c r="AG5526" s="1" t="s">
        <v>11644</v>
      </c>
      <c r="AH5526" s="1" t="s">
        <v>11644</v>
      </c>
      <c r="AI5526" s="1" t="s">
        <v>11644</v>
      </c>
      <c r="AJ5526" s="1" t="s">
        <v>11644</v>
      </c>
      <c r="AK5526" s="1" t="s">
        <v>11644</v>
      </c>
      <c r="AL5526" s="1" t="s">
        <v>11644</v>
      </c>
      <c r="AM5526" s="1" t="s">
        <v>11644</v>
      </c>
      <c r="AN5526" s="1" t="s">
        <v>11644</v>
      </c>
      <c r="AO5526" s="1" t="s">
        <v>11644</v>
      </c>
      <c r="AP5526" s="1" t="s">
        <v>11644</v>
      </c>
      <c r="AQ5526" s="1" t="s">
        <v>11644</v>
      </c>
      <c r="AR5526" s="1" t="s">
        <v>11644</v>
      </c>
      <c r="AS5526" s="1" t="s">
        <v>11644</v>
      </c>
      <c r="AT5526" s="1" t="s">
        <v>11644</v>
      </c>
      <c r="AU5526" s="1" t="s">
        <v>11644</v>
      </c>
      <c r="AV5526" s="1" t="s">
        <v>11644</v>
      </c>
      <c r="AW5526" s="1" t="s">
        <v>11644</v>
      </c>
      <c r="AX5526" s="1" t="s">
        <v>11644</v>
      </c>
      <c r="AY5526" s="1" t="s">
        <v>11644</v>
      </c>
      <c r="AZ5526" s="1" t="s">
        <v>11644</v>
      </c>
      <c r="BA5526" s="1" t="s">
        <v>11644</v>
      </c>
      <c r="BB5526" s="1" t="s">
        <v>11644</v>
      </c>
      <c r="BC5526" s="1" t="s">
        <v>11644</v>
      </c>
      <c r="BD5526" s="1" t="s">
        <v>11644</v>
      </c>
      <c r="BE5526" s="1" t="s">
        <v>11644</v>
      </c>
      <c r="BF5526" s="1" t="s">
        <v>11644</v>
      </c>
      <c r="BG5526" s="1" t="s">
        <v>11644</v>
      </c>
      <c r="BH5526" s="1" t="s">
        <v>11644</v>
      </c>
      <c r="BI5526" s="1" t="s">
        <v>11644</v>
      </c>
      <c r="BJ5526" s="1" t="s">
        <v>11644</v>
      </c>
      <c r="BK5526" s="1" t="s">
        <v>11644</v>
      </c>
      <c r="BL5526" s="1" t="s">
        <v>11644</v>
      </c>
      <c r="BM5526" s="1" t="s">
        <v>11644</v>
      </c>
      <c r="BN5526" s="1" t="s">
        <v>11644</v>
      </c>
      <c r="BO5526" s="1" t="s">
        <v>11644</v>
      </c>
      <c r="BP5526" s="1" t="s">
        <v>11644</v>
      </c>
      <c r="BQ5526" s="1" t="s">
        <v>11644</v>
      </c>
      <c r="BR5526" s="1" t="s">
        <v>11644</v>
      </c>
      <c r="BS5526" s="1" t="s">
        <v>11644</v>
      </c>
      <c r="BT5526" s="1" t="s">
        <v>11644</v>
      </c>
      <c r="BU5526" s="1" t="s">
        <v>11644</v>
      </c>
      <c r="BV5526" s="1" t="s">
        <v>11644</v>
      </c>
      <c r="BW5526" s="1" t="s">
        <v>11644</v>
      </c>
      <c r="BX5526" s="1" t="s">
        <v>11644</v>
      </c>
      <c r="BY5526" s="1" t="s">
        <v>11644</v>
      </c>
      <c r="BZ5526" s="1" t="s">
        <v>11644</v>
      </c>
      <c r="CA5526" s="1" t="s">
        <v>11644</v>
      </c>
      <c r="CB5526" s="1" t="s">
        <v>11644</v>
      </c>
      <c r="CC5526" s="1" t="s">
        <v>11644</v>
      </c>
    </row>
    <row r="5527" spans="1:81" x14ac:dyDescent="0.2">
      <c r="A5527" t="s">
        <v>29</v>
      </c>
      <c r="B5527" t="s">
        <v>10407</v>
      </c>
      <c r="C5527" s="1" t="s">
        <v>5546</v>
      </c>
      <c r="D5527" s="1" t="s">
        <v>5547</v>
      </c>
      <c r="E5527" s="1" t="s">
        <v>33</v>
      </c>
      <c r="F5527" s="1" t="s">
        <v>34</v>
      </c>
      <c r="G5527" s="1" t="s">
        <v>35</v>
      </c>
      <c r="H5527" s="1" t="s">
        <v>36</v>
      </c>
      <c r="I5527" s="1"/>
      <c r="J5527" s="1"/>
      <c r="K5527" s="2"/>
      <c r="L5527" s="1" t="s">
        <v>11433</v>
      </c>
      <c r="M5527" s="1" t="s">
        <v>11645</v>
      </c>
      <c r="N5527" s="1"/>
      <c r="O5527" s="1"/>
      <c r="P5527" s="1"/>
      <c r="Q5527" s="1"/>
      <c r="R5527" s="1"/>
      <c r="S5527" s="1"/>
      <c r="T5527" s="1"/>
      <c r="U5527" s="1"/>
      <c r="V5527" s="1"/>
      <c r="W5527" s="1"/>
      <c r="X5527" s="1"/>
      <c r="Y5527" s="1"/>
      <c r="Z5527" s="1"/>
      <c r="AA5527" s="1"/>
      <c r="AB5527" s="1"/>
      <c r="AC5527" s="1"/>
      <c r="AD5527" s="1" t="s">
        <v>11644</v>
      </c>
      <c r="AE5527" s="1" t="s">
        <v>11644</v>
      </c>
      <c r="AF5527" s="1" t="s">
        <v>11644</v>
      </c>
      <c r="AG5527" s="1" t="s">
        <v>11644</v>
      </c>
      <c r="AH5527" s="1" t="s">
        <v>11644</v>
      </c>
      <c r="AI5527" s="1" t="s">
        <v>11644</v>
      </c>
      <c r="AJ5527" s="1" t="s">
        <v>11644</v>
      </c>
      <c r="AK5527" s="1" t="s">
        <v>11644</v>
      </c>
      <c r="AL5527" s="1" t="s">
        <v>11644</v>
      </c>
      <c r="AM5527" s="1" t="s">
        <v>11644</v>
      </c>
      <c r="AN5527" s="1" t="s">
        <v>11644</v>
      </c>
      <c r="AO5527" s="1" t="s">
        <v>11644</v>
      </c>
      <c r="AP5527" s="1" t="s">
        <v>11644</v>
      </c>
      <c r="AQ5527" s="1" t="s">
        <v>11644</v>
      </c>
      <c r="AR5527" s="1" t="s">
        <v>11644</v>
      </c>
      <c r="AS5527" s="1" t="s">
        <v>11644</v>
      </c>
      <c r="AT5527" s="1" t="s">
        <v>11644</v>
      </c>
      <c r="AU5527" s="1" t="s">
        <v>11644</v>
      </c>
      <c r="AV5527" s="1" t="s">
        <v>11644</v>
      </c>
      <c r="AW5527" s="1" t="s">
        <v>11644</v>
      </c>
      <c r="AX5527" s="1" t="s">
        <v>11644</v>
      </c>
      <c r="AY5527" s="1" t="s">
        <v>11644</v>
      </c>
      <c r="AZ5527" s="1" t="s">
        <v>11644</v>
      </c>
      <c r="BA5527" s="1" t="s">
        <v>11644</v>
      </c>
      <c r="BB5527" s="1" t="s">
        <v>11644</v>
      </c>
      <c r="BC5527" s="1" t="s">
        <v>11644</v>
      </c>
      <c r="BD5527" s="1" t="s">
        <v>11644</v>
      </c>
      <c r="BE5527" s="1" t="s">
        <v>11644</v>
      </c>
      <c r="BF5527" s="1" t="s">
        <v>11644</v>
      </c>
      <c r="BG5527" s="1" t="s">
        <v>11644</v>
      </c>
      <c r="BH5527" s="1" t="s">
        <v>11644</v>
      </c>
      <c r="BI5527" s="1" t="s">
        <v>11644</v>
      </c>
      <c r="BJ5527" s="1" t="s">
        <v>11644</v>
      </c>
      <c r="BK5527" s="1" t="s">
        <v>11644</v>
      </c>
      <c r="BL5527" s="1" t="s">
        <v>11644</v>
      </c>
      <c r="BM5527" s="1" t="s">
        <v>11644</v>
      </c>
      <c r="BN5527" s="1" t="s">
        <v>11644</v>
      </c>
      <c r="BO5527" s="1" t="s">
        <v>11644</v>
      </c>
      <c r="BP5527" s="1" t="s">
        <v>11644</v>
      </c>
      <c r="BQ5527" s="1" t="s">
        <v>11644</v>
      </c>
      <c r="BR5527" s="1" t="s">
        <v>11644</v>
      </c>
      <c r="BS5527" s="1" t="s">
        <v>11644</v>
      </c>
      <c r="BT5527" s="1" t="s">
        <v>11644</v>
      </c>
      <c r="BU5527" s="1" t="s">
        <v>11644</v>
      </c>
      <c r="BV5527" s="1" t="s">
        <v>11644</v>
      </c>
      <c r="BW5527" s="1" t="s">
        <v>11644</v>
      </c>
      <c r="BX5527" s="1" t="s">
        <v>11644</v>
      </c>
      <c r="BY5527" s="1" t="s">
        <v>11644</v>
      </c>
      <c r="BZ5527" s="1" t="s">
        <v>11644</v>
      </c>
      <c r="CA5527" s="1" t="s">
        <v>11644</v>
      </c>
      <c r="CB5527" s="1" t="s">
        <v>11644</v>
      </c>
      <c r="CC5527" s="1" t="s">
        <v>11644</v>
      </c>
    </row>
    <row r="5528" spans="1:81" x14ac:dyDescent="0.2">
      <c r="A5528" t="s">
        <v>29</v>
      </c>
      <c r="B5528" t="s">
        <v>5779</v>
      </c>
      <c r="C5528" s="1" t="s">
        <v>5546</v>
      </c>
      <c r="D5528" s="1" t="s">
        <v>5547</v>
      </c>
      <c r="E5528" s="1" t="s">
        <v>60</v>
      </c>
      <c r="F5528" s="1" t="s">
        <v>61</v>
      </c>
      <c r="G5528" s="1" t="s">
        <v>62</v>
      </c>
      <c r="H5528" s="1" t="s">
        <v>36</v>
      </c>
      <c r="I5528" s="1" t="s">
        <v>37</v>
      </c>
      <c r="J5528" s="1"/>
      <c r="K5528" s="2">
        <v>45919</v>
      </c>
      <c r="L5528" s="1" t="s">
        <v>11433</v>
      </c>
      <c r="M5528" s="1" t="s">
        <v>11645</v>
      </c>
      <c r="N5528" s="1"/>
      <c r="O5528" s="1"/>
      <c r="P5528" s="1">
        <v>2024</v>
      </c>
      <c r="Q5528" s="1" t="s">
        <v>39</v>
      </c>
      <c r="R5528" s="1"/>
      <c r="S5528" s="1"/>
      <c r="T5528" s="1"/>
      <c r="U5528" s="1"/>
      <c r="V5528" s="1"/>
      <c r="W5528" s="1"/>
      <c r="X5528" s="1"/>
      <c r="Y5528" s="1"/>
      <c r="Z5528" s="1"/>
      <c r="AA5528" s="1"/>
      <c r="AB5528" s="1"/>
      <c r="AC5528" s="1" t="s">
        <v>5548</v>
      </c>
      <c r="AD5528" s="1" t="s">
        <v>11644</v>
      </c>
      <c r="AE5528" s="1" t="s">
        <v>11644</v>
      </c>
      <c r="AF5528" s="1" t="s">
        <v>11644</v>
      </c>
      <c r="AG5528" s="1" t="s">
        <v>11644</v>
      </c>
      <c r="AH5528" s="1" t="s">
        <v>11644</v>
      </c>
      <c r="AI5528" s="1" t="s">
        <v>11644</v>
      </c>
      <c r="AJ5528" s="1" t="s">
        <v>11644</v>
      </c>
      <c r="AK5528" s="1" t="s">
        <v>11644</v>
      </c>
      <c r="AL5528" s="1" t="s">
        <v>11644</v>
      </c>
      <c r="AM5528" s="1" t="s">
        <v>11644</v>
      </c>
      <c r="AN5528" s="1">
        <v>0.59</v>
      </c>
      <c r="AO5528" s="1">
        <v>0.60699999999999998</v>
      </c>
      <c r="AP5528" s="1">
        <v>0.61499999999999999</v>
      </c>
      <c r="AQ5528" s="1">
        <v>0.61899999999999999</v>
      </c>
      <c r="AR5528" s="1">
        <v>0.622</v>
      </c>
      <c r="AS5528" s="1">
        <v>0.63</v>
      </c>
      <c r="AT5528" s="1">
        <v>0.64400000000000002</v>
      </c>
      <c r="AU5528" s="1">
        <v>0.66100000000000003</v>
      </c>
      <c r="AV5528" s="1">
        <v>0.68</v>
      </c>
      <c r="AW5528" s="1">
        <v>0.7</v>
      </c>
      <c r="AX5528" s="1">
        <v>0.71799999999999997</v>
      </c>
      <c r="AY5528" s="1">
        <v>0.73299999999999998</v>
      </c>
      <c r="AZ5528" s="1">
        <v>0.747</v>
      </c>
      <c r="BA5528" s="1">
        <v>0.76</v>
      </c>
      <c r="BB5528" s="1">
        <v>0.77200000000000002</v>
      </c>
      <c r="BC5528" s="1">
        <v>0.78300000000000003</v>
      </c>
      <c r="BD5528" s="1">
        <v>0.79500000000000004</v>
      </c>
      <c r="BE5528" s="1">
        <v>0.80500000000000005</v>
      </c>
      <c r="BF5528" s="1">
        <v>0.81599999999999995</v>
      </c>
      <c r="BG5528" s="1">
        <v>0.82799999999999996</v>
      </c>
      <c r="BH5528" s="1">
        <v>0.84</v>
      </c>
      <c r="BI5528" s="1">
        <v>0.85399999999999998</v>
      </c>
      <c r="BJ5528" s="1">
        <v>0.86799999999999999</v>
      </c>
      <c r="BK5528" s="1">
        <v>0.88300000000000001</v>
      </c>
      <c r="BL5528" s="1">
        <v>0.89900000000000002</v>
      </c>
      <c r="BM5528" s="1">
        <v>0.91400000000000003</v>
      </c>
      <c r="BN5528" s="1">
        <v>0.92900000000000005</v>
      </c>
      <c r="BO5528" s="1">
        <v>0.94399999999999995</v>
      </c>
      <c r="BP5528" s="1">
        <v>0.95899999999999996</v>
      </c>
      <c r="BQ5528" s="1">
        <v>0.97399999999999998</v>
      </c>
      <c r="BR5528" s="1">
        <v>0.98799999999999999</v>
      </c>
      <c r="BS5528" s="1">
        <v>1.002</v>
      </c>
      <c r="BT5528" s="1">
        <v>1.016</v>
      </c>
      <c r="BU5528" s="1">
        <v>1.03</v>
      </c>
      <c r="BV5528" s="1">
        <v>1.0429999999999999</v>
      </c>
      <c r="BW5528" s="1">
        <v>1.056</v>
      </c>
      <c r="BX5528" s="1">
        <v>1.069</v>
      </c>
      <c r="BY5528" s="1">
        <v>1.081</v>
      </c>
      <c r="BZ5528" s="1">
        <v>1.093</v>
      </c>
      <c r="CA5528" s="1">
        <v>1.1060000000000001</v>
      </c>
      <c r="CB5528" s="1">
        <v>1.117</v>
      </c>
      <c r="CC5528" s="1">
        <v>1.1279999999999999</v>
      </c>
    </row>
    <row r="5529" spans="1:81" x14ac:dyDescent="0.2">
      <c r="A5529" t="s">
        <v>29</v>
      </c>
      <c r="B5529" t="s">
        <v>5838</v>
      </c>
      <c r="C5529" s="1" t="s">
        <v>5546</v>
      </c>
      <c r="D5529" s="1" t="s">
        <v>5547</v>
      </c>
      <c r="E5529" s="1" t="s">
        <v>699</v>
      </c>
      <c r="F5529" s="1" t="s">
        <v>700</v>
      </c>
      <c r="G5529" s="1" t="s">
        <v>701</v>
      </c>
      <c r="H5529" s="1" t="s">
        <v>36</v>
      </c>
      <c r="I5529" s="1" t="s">
        <v>106</v>
      </c>
      <c r="J5529" s="1" t="s">
        <v>53</v>
      </c>
      <c r="K5529" s="2">
        <v>45919</v>
      </c>
      <c r="L5529" s="1" t="s">
        <v>11433</v>
      </c>
      <c r="M5529" s="1" t="s">
        <v>11645</v>
      </c>
      <c r="N5529" s="1" t="s">
        <v>2150</v>
      </c>
      <c r="O5529" s="1" t="s">
        <v>5761</v>
      </c>
      <c r="P5529" s="1">
        <v>2024</v>
      </c>
      <c r="Q5529" s="1" t="s">
        <v>906</v>
      </c>
      <c r="R5529" s="1"/>
      <c r="S5529" s="1" t="s">
        <v>56</v>
      </c>
      <c r="T5529" s="1"/>
      <c r="U5529" s="1" t="s">
        <v>5762</v>
      </c>
      <c r="V5529" s="1" t="s">
        <v>154</v>
      </c>
      <c r="W5529" s="1"/>
      <c r="X5529" s="1"/>
      <c r="Y5529" s="1" t="s">
        <v>908</v>
      </c>
      <c r="Z5529" s="1" t="s">
        <v>909</v>
      </c>
      <c r="AA5529" s="1" t="s">
        <v>11495</v>
      </c>
      <c r="AB5529" s="1"/>
      <c r="AC5529" s="1" t="s">
        <v>5548</v>
      </c>
      <c r="AD5529" s="1" t="s">
        <v>11644</v>
      </c>
      <c r="AE5529" s="1" t="s">
        <v>11644</v>
      </c>
      <c r="AF5529" s="1" t="s">
        <v>11644</v>
      </c>
      <c r="AG5529" s="1" t="s">
        <v>11644</v>
      </c>
      <c r="AH5529" s="1" t="s">
        <v>11644</v>
      </c>
      <c r="AI5529" s="1" t="s">
        <v>11644</v>
      </c>
      <c r="AJ5529" s="1" t="s">
        <v>11644</v>
      </c>
      <c r="AK5529" s="1" t="s">
        <v>11644</v>
      </c>
      <c r="AL5529" s="1" t="s">
        <v>11644</v>
      </c>
      <c r="AM5529" s="1" t="s">
        <v>11644</v>
      </c>
      <c r="AN5529" s="1">
        <v>30.414000000000001</v>
      </c>
      <c r="AO5529" s="1">
        <v>30.960999999999999</v>
      </c>
      <c r="AP5529" s="1">
        <v>34.29</v>
      </c>
      <c r="AQ5529" s="1">
        <v>32.822000000000003</v>
      </c>
      <c r="AR5529" s="1">
        <v>31.858000000000001</v>
      </c>
      <c r="AS5529" s="1">
        <v>27.169</v>
      </c>
      <c r="AT5529" s="1">
        <v>27.006</v>
      </c>
      <c r="AU5529" s="1">
        <v>27.777999999999999</v>
      </c>
      <c r="AV5529" s="1">
        <v>26.210999999999999</v>
      </c>
      <c r="AW5529" s="1">
        <v>24.733000000000001</v>
      </c>
      <c r="AX5529" s="1">
        <v>26.689</v>
      </c>
      <c r="AY5529" s="1">
        <v>25.015999999999998</v>
      </c>
      <c r="AZ5529" s="1">
        <v>28.023</v>
      </c>
      <c r="BA5529" s="1">
        <v>34.014000000000003</v>
      </c>
      <c r="BB5529" s="1">
        <v>38.298000000000002</v>
      </c>
      <c r="BC5529" s="1">
        <v>44.298000000000002</v>
      </c>
      <c r="BD5529" s="1">
        <v>46.286999999999999</v>
      </c>
      <c r="BE5529" s="1">
        <v>52.250999999999998</v>
      </c>
      <c r="BF5529" s="1">
        <v>72.311000000000007</v>
      </c>
      <c r="BG5529" s="1">
        <v>68.722999999999999</v>
      </c>
      <c r="BH5529" s="1">
        <v>70.188000000000002</v>
      </c>
      <c r="BI5529" s="1">
        <v>74.516000000000005</v>
      </c>
      <c r="BJ5529" s="1">
        <v>82.572000000000003</v>
      </c>
      <c r="BK5529" s="1">
        <v>96.2</v>
      </c>
      <c r="BL5529" s="1">
        <v>87.09</v>
      </c>
      <c r="BM5529" s="1">
        <v>113.833</v>
      </c>
      <c r="BN5529" s="1">
        <v>116.271</v>
      </c>
      <c r="BO5529" s="1">
        <v>116.134</v>
      </c>
      <c r="BP5529" s="1">
        <v>123.932</v>
      </c>
      <c r="BQ5529" s="1">
        <v>131.36099999999999</v>
      </c>
      <c r="BR5529" s="1">
        <v>129.738</v>
      </c>
      <c r="BS5529" s="1">
        <v>121.01600000000001</v>
      </c>
      <c r="BT5529" s="1">
        <v>123.342</v>
      </c>
      <c r="BU5529" s="1">
        <v>125.68899999999999</v>
      </c>
      <c r="BV5529" s="1">
        <v>137.45400000000001</v>
      </c>
      <c r="BW5529" s="1">
        <v>146.62299999999999</v>
      </c>
      <c r="BX5529" s="1">
        <v>160.18299999999999</v>
      </c>
      <c r="BY5529" s="1">
        <v>169.32400000000001</v>
      </c>
      <c r="BZ5529" s="1">
        <v>178.208</v>
      </c>
      <c r="CA5529" s="1">
        <v>187.72200000000001</v>
      </c>
      <c r="CB5529" s="1">
        <v>197.863</v>
      </c>
      <c r="CC5529" s="1">
        <v>208.65899999999999</v>
      </c>
    </row>
    <row r="5530" spans="1:81" x14ac:dyDescent="0.2">
      <c r="A5530" t="s">
        <v>29</v>
      </c>
      <c r="B5530" t="s">
        <v>5819</v>
      </c>
      <c r="C5530" s="1" t="s">
        <v>5546</v>
      </c>
      <c r="D5530" s="1" t="s">
        <v>5547</v>
      </c>
      <c r="E5530" s="1" t="s">
        <v>166</v>
      </c>
      <c r="F5530" s="1" t="s">
        <v>167</v>
      </c>
      <c r="G5530" s="1" t="s">
        <v>168</v>
      </c>
      <c r="H5530" s="1" t="s">
        <v>36</v>
      </c>
      <c r="I5530" s="1" t="s">
        <v>52</v>
      </c>
      <c r="J5530" s="1" t="s">
        <v>127</v>
      </c>
      <c r="K5530" s="2">
        <v>45919</v>
      </c>
      <c r="L5530" s="1" t="s">
        <v>11433</v>
      </c>
      <c r="M5530" s="1" t="s">
        <v>11645</v>
      </c>
      <c r="N5530" s="1" t="s">
        <v>2150</v>
      </c>
      <c r="O5530" s="1" t="s">
        <v>5761</v>
      </c>
      <c r="P5530" s="1">
        <v>2024</v>
      </c>
      <c r="Q5530" s="1" t="s">
        <v>906</v>
      </c>
      <c r="R5530" s="1"/>
      <c r="S5530" s="1" t="s">
        <v>56</v>
      </c>
      <c r="T5530" s="1"/>
      <c r="U5530" s="1" t="s">
        <v>5762</v>
      </c>
      <c r="V5530" s="1" t="s">
        <v>154</v>
      </c>
      <c r="W5530" s="1"/>
      <c r="X5530" s="1"/>
      <c r="Y5530" s="1" t="s">
        <v>908</v>
      </c>
      <c r="Z5530" s="1" t="s">
        <v>909</v>
      </c>
      <c r="AA5530" s="1" t="s">
        <v>11495</v>
      </c>
      <c r="AB5530" s="1"/>
      <c r="AC5530" s="1" t="s">
        <v>5548</v>
      </c>
      <c r="AD5530" s="1" t="s">
        <v>11644</v>
      </c>
      <c r="AE5530" s="1" t="s">
        <v>11644</v>
      </c>
      <c r="AF5530" s="1" t="s">
        <v>11644</v>
      </c>
      <c r="AG5530" s="1" t="s">
        <v>11644</v>
      </c>
      <c r="AH5530" s="1" t="s">
        <v>11644</v>
      </c>
      <c r="AI5530" s="1" t="s">
        <v>11644</v>
      </c>
      <c r="AJ5530" s="1" t="s">
        <v>11644</v>
      </c>
      <c r="AK5530" s="1" t="s">
        <v>11644</v>
      </c>
      <c r="AL5530" s="1" t="s">
        <v>11644</v>
      </c>
      <c r="AM5530" s="1" t="s">
        <v>11644</v>
      </c>
      <c r="AN5530" s="1">
        <v>26.934000000000001</v>
      </c>
      <c r="AO5530" s="1">
        <v>26.82</v>
      </c>
      <c r="AP5530" s="1">
        <v>28.731999999999999</v>
      </c>
      <c r="AQ5530" s="1">
        <v>28.21</v>
      </c>
      <c r="AR5530" s="1">
        <v>25.954000000000001</v>
      </c>
      <c r="AS5530" s="1">
        <v>21.866</v>
      </c>
      <c r="AT5530" s="1">
        <v>21.898</v>
      </c>
      <c r="AU5530" s="1">
        <v>22.135000000000002</v>
      </c>
      <c r="AV5530" s="1">
        <v>20.416</v>
      </c>
      <c r="AW5530" s="1">
        <v>18.326000000000001</v>
      </c>
      <c r="AX5530" s="1">
        <v>19.231000000000002</v>
      </c>
      <c r="AY5530" s="1">
        <v>17.352</v>
      </c>
      <c r="AZ5530" s="1">
        <v>18.829000000000001</v>
      </c>
      <c r="BA5530" s="1">
        <v>21.710999999999999</v>
      </c>
      <c r="BB5530" s="1">
        <v>23.027000000000001</v>
      </c>
      <c r="BC5530" s="1">
        <v>25.033999999999999</v>
      </c>
      <c r="BD5530" s="1">
        <v>24.111000000000001</v>
      </c>
      <c r="BE5530" s="1">
        <v>24.69</v>
      </c>
      <c r="BF5530" s="1">
        <v>29.449000000000002</v>
      </c>
      <c r="BG5530" s="1">
        <v>27.120999999999999</v>
      </c>
      <c r="BH5530" s="1">
        <v>25.585000000000001</v>
      </c>
      <c r="BI5530" s="1">
        <v>24.093</v>
      </c>
      <c r="BJ5530" s="1">
        <v>24.434999999999999</v>
      </c>
      <c r="BK5530" s="1">
        <v>26.477</v>
      </c>
      <c r="BL5530" s="1">
        <v>22.067</v>
      </c>
      <c r="BM5530" s="1">
        <v>26.42</v>
      </c>
      <c r="BN5530" s="1">
        <v>25.114999999999998</v>
      </c>
      <c r="BO5530" s="1">
        <v>23.654</v>
      </c>
      <c r="BP5530" s="1">
        <v>23.934999999999999</v>
      </c>
      <c r="BQ5530" s="1">
        <v>23.928999999999998</v>
      </c>
      <c r="BR5530" s="1">
        <v>23.218</v>
      </c>
      <c r="BS5530" s="1">
        <v>20.07</v>
      </c>
      <c r="BT5530" s="1">
        <v>19.48</v>
      </c>
      <c r="BU5530" s="1">
        <v>18.140999999999998</v>
      </c>
      <c r="BV5530" s="1">
        <v>18.626999999999999</v>
      </c>
      <c r="BW5530" s="1">
        <v>18.846</v>
      </c>
      <c r="BX5530" s="1">
        <v>19.076000000000001</v>
      </c>
      <c r="BY5530" s="1">
        <v>18.815999999999999</v>
      </c>
      <c r="BZ5530" s="1">
        <v>18.594999999999999</v>
      </c>
      <c r="CA5530" s="1">
        <v>18.385999999999999</v>
      </c>
      <c r="CB5530" s="1">
        <v>18.190000000000001</v>
      </c>
      <c r="CC5530" s="1">
        <v>18.006</v>
      </c>
    </row>
    <row r="5531" spans="1:81" x14ac:dyDescent="0.2">
      <c r="A5531" t="s">
        <v>29</v>
      </c>
      <c r="B5531" t="s">
        <v>5760</v>
      </c>
      <c r="C5531" s="1" t="s">
        <v>5546</v>
      </c>
      <c r="D5531" s="1" t="s">
        <v>5547</v>
      </c>
      <c r="E5531" s="1" t="s">
        <v>182</v>
      </c>
      <c r="F5531" s="1" t="s">
        <v>183</v>
      </c>
      <c r="G5531" s="1" t="s">
        <v>184</v>
      </c>
      <c r="H5531" s="1" t="s">
        <v>36</v>
      </c>
      <c r="I5531" s="1" t="s">
        <v>106</v>
      </c>
      <c r="J5531" s="1" t="s">
        <v>53</v>
      </c>
      <c r="K5531" s="2">
        <v>45919</v>
      </c>
      <c r="L5531" s="1" t="s">
        <v>11433</v>
      </c>
      <c r="M5531" s="1" t="s">
        <v>11645</v>
      </c>
      <c r="N5531" s="1" t="s">
        <v>2150</v>
      </c>
      <c r="O5531" s="1" t="s">
        <v>5761</v>
      </c>
      <c r="P5531" s="1">
        <v>2024</v>
      </c>
      <c r="Q5531" s="1" t="s">
        <v>906</v>
      </c>
      <c r="R5531" s="1"/>
      <c r="S5531" s="1" t="s">
        <v>56</v>
      </c>
      <c r="T5531" s="1"/>
      <c r="U5531" s="1" t="s">
        <v>5762</v>
      </c>
      <c r="V5531" s="1" t="s">
        <v>154</v>
      </c>
      <c r="W5531" s="1"/>
      <c r="X5531" s="1"/>
      <c r="Y5531" s="1" t="s">
        <v>908</v>
      </c>
      <c r="Z5531" s="1" t="s">
        <v>909</v>
      </c>
      <c r="AA5531" s="1" t="s">
        <v>11495</v>
      </c>
      <c r="AB5531" s="1"/>
      <c r="AC5531" s="1" t="s">
        <v>5548</v>
      </c>
      <c r="AD5531" s="1" t="s">
        <v>11644</v>
      </c>
      <c r="AE5531" s="1" t="s">
        <v>11644</v>
      </c>
      <c r="AF5531" s="1" t="s">
        <v>11644</v>
      </c>
      <c r="AG5531" s="1" t="s">
        <v>11644</v>
      </c>
      <c r="AH5531" s="1" t="s">
        <v>11644</v>
      </c>
      <c r="AI5531" s="1" t="s">
        <v>11644</v>
      </c>
      <c r="AJ5531" s="1" t="s">
        <v>11644</v>
      </c>
      <c r="AK5531" s="1" t="s">
        <v>11644</v>
      </c>
      <c r="AL5531" s="1" t="s">
        <v>11644</v>
      </c>
      <c r="AM5531" s="1" t="s">
        <v>11644</v>
      </c>
      <c r="AN5531" s="1">
        <v>34.088999999999999</v>
      </c>
      <c r="AO5531" s="1">
        <v>31.957000000000001</v>
      </c>
      <c r="AP5531" s="1">
        <v>41.61</v>
      </c>
      <c r="AQ5531" s="1">
        <v>41.081000000000003</v>
      </c>
      <c r="AR5531" s="1">
        <v>37.953000000000003</v>
      </c>
      <c r="AS5531" s="1">
        <v>33.545000000000002</v>
      </c>
      <c r="AT5531" s="1">
        <v>29.184000000000001</v>
      </c>
      <c r="AU5531" s="1">
        <v>31.364000000000001</v>
      </c>
      <c r="AV5531" s="1">
        <v>30.823</v>
      </c>
      <c r="AW5531" s="1">
        <v>31.747</v>
      </c>
      <c r="AX5531" s="1">
        <v>32.204000000000001</v>
      </c>
      <c r="AY5531" s="1">
        <v>30.215</v>
      </c>
      <c r="AZ5531" s="1">
        <v>34.817</v>
      </c>
      <c r="BA5531" s="1">
        <v>40.491</v>
      </c>
      <c r="BB5531" s="1">
        <v>44.399000000000001</v>
      </c>
      <c r="BC5531" s="1">
        <v>46.383000000000003</v>
      </c>
      <c r="BD5531" s="1">
        <v>45.784999999999997</v>
      </c>
      <c r="BE5531" s="1">
        <v>56.231999999999999</v>
      </c>
      <c r="BF5531" s="1">
        <v>70.781999999999996</v>
      </c>
      <c r="BG5531" s="1">
        <v>78.561999999999998</v>
      </c>
      <c r="BH5531" s="1">
        <v>73.054000000000002</v>
      </c>
      <c r="BI5531" s="1">
        <v>78.180000000000007</v>
      </c>
      <c r="BJ5531" s="1">
        <v>89.472999999999999</v>
      </c>
      <c r="BK5531" s="1">
        <v>97.424999999999997</v>
      </c>
      <c r="BL5531" s="1">
        <v>114.392</v>
      </c>
      <c r="BM5531" s="1">
        <v>180.80500000000001</v>
      </c>
      <c r="BN5531" s="1">
        <v>119.78100000000001</v>
      </c>
      <c r="BO5531" s="1">
        <v>117.172</v>
      </c>
      <c r="BP5531" s="1">
        <v>134.19999999999999</v>
      </c>
      <c r="BQ5531" s="1">
        <v>136.751</v>
      </c>
      <c r="BR5531" s="1">
        <v>144.13900000000001</v>
      </c>
      <c r="BS5531" s="1">
        <v>139.43600000000001</v>
      </c>
      <c r="BT5531" s="1">
        <v>132.73599999999999</v>
      </c>
      <c r="BU5531" s="1">
        <v>149.75700000000001</v>
      </c>
      <c r="BV5531" s="1">
        <v>157.27500000000001</v>
      </c>
      <c r="BW5531" s="1">
        <v>152.05000000000001</v>
      </c>
      <c r="BX5531" s="1">
        <v>164.04300000000001</v>
      </c>
      <c r="BY5531" s="1">
        <v>171.90100000000001</v>
      </c>
      <c r="BZ5531" s="1">
        <v>178.68</v>
      </c>
      <c r="CA5531" s="1">
        <v>187.22399999999999</v>
      </c>
      <c r="CB5531" s="1">
        <v>197.43700000000001</v>
      </c>
      <c r="CC5531" s="1">
        <v>208.37</v>
      </c>
    </row>
    <row r="5532" spans="1:81" x14ac:dyDescent="0.2">
      <c r="A5532" t="s">
        <v>29</v>
      </c>
      <c r="B5532" t="s">
        <v>5763</v>
      </c>
      <c r="C5532" s="1" t="s">
        <v>5546</v>
      </c>
      <c r="D5532" s="1" t="s">
        <v>5547</v>
      </c>
      <c r="E5532" s="1" t="s">
        <v>149</v>
      </c>
      <c r="F5532" s="1" t="s">
        <v>150</v>
      </c>
      <c r="G5532" s="1" t="s">
        <v>151</v>
      </c>
      <c r="H5532" s="1" t="s">
        <v>36</v>
      </c>
      <c r="I5532" s="1" t="s">
        <v>52</v>
      </c>
      <c r="J5532" s="1" t="s">
        <v>127</v>
      </c>
      <c r="K5532" s="2">
        <v>45919</v>
      </c>
      <c r="L5532" s="1" t="s">
        <v>11433</v>
      </c>
      <c r="M5532" s="1" t="s">
        <v>11645</v>
      </c>
      <c r="N5532" s="1" t="s">
        <v>2150</v>
      </c>
      <c r="O5532" s="1" t="s">
        <v>5761</v>
      </c>
      <c r="P5532" s="1">
        <v>2024</v>
      </c>
      <c r="Q5532" s="1" t="s">
        <v>906</v>
      </c>
      <c r="R5532" s="1"/>
      <c r="S5532" s="1" t="s">
        <v>56</v>
      </c>
      <c r="T5532" s="1"/>
      <c r="U5532" s="1" t="s">
        <v>5762</v>
      </c>
      <c r="V5532" s="1" t="s">
        <v>154</v>
      </c>
      <c r="W5532" s="1"/>
      <c r="X5532" s="1"/>
      <c r="Y5532" s="1" t="s">
        <v>908</v>
      </c>
      <c r="Z5532" s="1" t="s">
        <v>909</v>
      </c>
      <c r="AA5532" s="1" t="s">
        <v>11495</v>
      </c>
      <c r="AB5532" s="1"/>
      <c r="AC5532" s="1" t="s">
        <v>5548</v>
      </c>
      <c r="AD5532" s="1" t="s">
        <v>11644</v>
      </c>
      <c r="AE5532" s="1" t="s">
        <v>11644</v>
      </c>
      <c r="AF5532" s="1" t="s">
        <v>11644</v>
      </c>
      <c r="AG5532" s="1" t="s">
        <v>11644</v>
      </c>
      <c r="AH5532" s="1" t="s">
        <v>11644</v>
      </c>
      <c r="AI5532" s="1" t="s">
        <v>11644</v>
      </c>
      <c r="AJ5532" s="1" t="s">
        <v>11644</v>
      </c>
      <c r="AK5532" s="1" t="s">
        <v>11644</v>
      </c>
      <c r="AL5532" s="1" t="s">
        <v>11644</v>
      </c>
      <c r="AM5532" s="1" t="s">
        <v>11644</v>
      </c>
      <c r="AN5532" s="1">
        <v>30.187999999999999</v>
      </c>
      <c r="AO5532" s="1">
        <v>27.681999999999999</v>
      </c>
      <c r="AP5532" s="1">
        <v>34.865000000000002</v>
      </c>
      <c r="AQ5532" s="1">
        <v>35.308999999999997</v>
      </c>
      <c r="AR5532" s="1">
        <v>30.919</v>
      </c>
      <c r="AS5532" s="1">
        <v>26.997</v>
      </c>
      <c r="AT5532" s="1">
        <v>23.664000000000001</v>
      </c>
      <c r="AU5532" s="1">
        <v>24.992999999999999</v>
      </c>
      <c r="AV5532" s="1">
        <v>24.007999999999999</v>
      </c>
      <c r="AW5532" s="1">
        <v>23.521999999999998</v>
      </c>
      <c r="AX5532" s="1">
        <v>23.206</v>
      </c>
      <c r="AY5532" s="1">
        <v>20.957999999999998</v>
      </c>
      <c r="AZ5532" s="1">
        <v>23.393000000000001</v>
      </c>
      <c r="BA5532" s="1">
        <v>25.844999999999999</v>
      </c>
      <c r="BB5532" s="1">
        <v>26.696000000000002</v>
      </c>
      <c r="BC5532" s="1">
        <v>26.212</v>
      </c>
      <c r="BD5532" s="1">
        <v>23.85</v>
      </c>
      <c r="BE5532" s="1">
        <v>26.571000000000002</v>
      </c>
      <c r="BF5532" s="1">
        <v>28.826000000000001</v>
      </c>
      <c r="BG5532" s="1">
        <v>31.004000000000001</v>
      </c>
      <c r="BH5532" s="1">
        <v>26.63</v>
      </c>
      <c r="BI5532" s="1">
        <v>25.277999999999999</v>
      </c>
      <c r="BJ5532" s="1">
        <v>26.477</v>
      </c>
      <c r="BK5532" s="1">
        <v>26.814</v>
      </c>
      <c r="BL5532" s="1">
        <v>28.984999999999999</v>
      </c>
      <c r="BM5532" s="1">
        <v>41.963000000000001</v>
      </c>
      <c r="BN5532" s="1">
        <v>25.873000000000001</v>
      </c>
      <c r="BO5532" s="1">
        <v>23.864999999999998</v>
      </c>
      <c r="BP5532" s="1">
        <v>25.917999999999999</v>
      </c>
      <c r="BQ5532" s="1">
        <v>24.911000000000001</v>
      </c>
      <c r="BR5532" s="1">
        <v>25.795000000000002</v>
      </c>
      <c r="BS5532" s="1">
        <v>23.125</v>
      </c>
      <c r="BT5532" s="1">
        <v>20.963000000000001</v>
      </c>
      <c r="BU5532" s="1">
        <v>21.614999999999998</v>
      </c>
      <c r="BV5532" s="1">
        <v>21.312999999999999</v>
      </c>
      <c r="BW5532" s="1">
        <v>19.542999999999999</v>
      </c>
      <c r="BX5532" s="1">
        <v>19.536000000000001</v>
      </c>
      <c r="BY5532" s="1">
        <v>19.102</v>
      </c>
      <c r="BZ5532" s="1">
        <v>18.643999999999998</v>
      </c>
      <c r="CA5532" s="1">
        <v>18.337</v>
      </c>
      <c r="CB5532" s="1">
        <v>18.151</v>
      </c>
      <c r="CC5532" s="1">
        <v>17.981000000000002</v>
      </c>
    </row>
    <row r="5533" spans="1:81" x14ac:dyDescent="0.2">
      <c r="A5533" t="s">
        <v>29</v>
      </c>
      <c r="B5533" t="s">
        <v>5809</v>
      </c>
      <c r="C5533" s="1" t="s">
        <v>5546</v>
      </c>
      <c r="D5533" s="1" t="s">
        <v>5547</v>
      </c>
      <c r="E5533" s="1" t="s">
        <v>711</v>
      </c>
      <c r="F5533" s="1" t="s">
        <v>712</v>
      </c>
      <c r="G5533" s="1" t="s">
        <v>713</v>
      </c>
      <c r="H5533" s="1" t="s">
        <v>36</v>
      </c>
      <c r="I5533" s="1" t="s">
        <v>106</v>
      </c>
      <c r="J5533" s="1" t="s">
        <v>53</v>
      </c>
      <c r="K5533" s="2">
        <v>45919</v>
      </c>
      <c r="L5533" s="1" t="s">
        <v>11433</v>
      </c>
      <c r="M5533" s="1" t="s">
        <v>11645</v>
      </c>
      <c r="N5533" s="1" t="s">
        <v>2150</v>
      </c>
      <c r="O5533" s="1" t="s">
        <v>5761</v>
      </c>
      <c r="P5533" s="1">
        <v>2024</v>
      </c>
      <c r="Q5533" s="1" t="s">
        <v>906</v>
      </c>
      <c r="R5533" s="1"/>
      <c r="S5533" s="1" t="s">
        <v>56</v>
      </c>
      <c r="T5533" s="1"/>
      <c r="U5533" s="1" t="s">
        <v>5762</v>
      </c>
      <c r="V5533" s="1" t="s">
        <v>154</v>
      </c>
      <c r="W5533" s="1"/>
      <c r="X5533" s="1"/>
      <c r="Y5533" s="1" t="s">
        <v>908</v>
      </c>
      <c r="Z5533" s="1" t="s">
        <v>909</v>
      </c>
      <c r="AA5533" s="1" t="s">
        <v>11495</v>
      </c>
      <c r="AB5533" s="1"/>
      <c r="AC5533" s="1" t="s">
        <v>5548</v>
      </c>
      <c r="AD5533" s="1" t="s">
        <v>11644</v>
      </c>
      <c r="AE5533" s="1" t="s">
        <v>11644</v>
      </c>
      <c r="AF5533" s="1" t="s">
        <v>11644</v>
      </c>
      <c r="AG5533" s="1" t="s">
        <v>11644</v>
      </c>
      <c r="AH5533" s="1" t="s">
        <v>11644</v>
      </c>
      <c r="AI5533" s="1" t="s">
        <v>11644</v>
      </c>
      <c r="AJ5533" s="1" t="s">
        <v>11644</v>
      </c>
      <c r="AK5533" s="1" t="s">
        <v>11644</v>
      </c>
      <c r="AL5533" s="1" t="s">
        <v>11644</v>
      </c>
      <c r="AM5533" s="1" t="s">
        <v>11644</v>
      </c>
      <c r="AN5533" s="1">
        <v>-3.6749999999999998</v>
      </c>
      <c r="AO5533" s="1">
        <v>-0.996</v>
      </c>
      <c r="AP5533" s="1">
        <v>-7.32</v>
      </c>
      <c r="AQ5533" s="1">
        <v>-8.2590000000000003</v>
      </c>
      <c r="AR5533" s="1">
        <v>-6.0949999999999998</v>
      </c>
      <c r="AS5533" s="1">
        <v>-6.3760000000000003</v>
      </c>
      <c r="AT5533" s="1">
        <v>-2.1779999999999999</v>
      </c>
      <c r="AU5533" s="1">
        <v>-3.5859999999999999</v>
      </c>
      <c r="AV5533" s="1">
        <v>-4.6120000000000001</v>
      </c>
      <c r="AW5533" s="1">
        <v>-7.0140000000000002</v>
      </c>
      <c r="AX5533" s="1">
        <v>-5.5149999999999997</v>
      </c>
      <c r="AY5533" s="1">
        <v>-5.1989999999999998</v>
      </c>
      <c r="AZ5533" s="1">
        <v>-6.7939999999999996</v>
      </c>
      <c r="BA5533" s="1">
        <v>-6.4770000000000003</v>
      </c>
      <c r="BB5533" s="1">
        <v>-6.101</v>
      </c>
      <c r="BC5533" s="1">
        <v>-2.085</v>
      </c>
      <c r="BD5533" s="1">
        <v>0.502</v>
      </c>
      <c r="BE5533" s="1">
        <v>-3.9809999999999999</v>
      </c>
      <c r="BF5533" s="1">
        <v>1.5289999999999999</v>
      </c>
      <c r="BG5533" s="1">
        <v>-9.8390000000000004</v>
      </c>
      <c r="BH5533" s="1">
        <v>-2.8660000000000001</v>
      </c>
      <c r="BI5533" s="1">
        <v>-3.6640000000000001</v>
      </c>
      <c r="BJ5533" s="1">
        <v>-6.9</v>
      </c>
      <c r="BK5533" s="1">
        <v>-1.2250000000000001</v>
      </c>
      <c r="BL5533" s="1">
        <v>-27.302</v>
      </c>
      <c r="BM5533" s="1">
        <v>-66.971999999999994</v>
      </c>
      <c r="BN5533" s="1">
        <v>-3.51</v>
      </c>
      <c r="BO5533" s="1">
        <v>-1.038</v>
      </c>
      <c r="BP5533" s="1">
        <v>-10.268000000000001</v>
      </c>
      <c r="BQ5533" s="1">
        <v>-5.39</v>
      </c>
      <c r="BR5533" s="1">
        <v>-14.401</v>
      </c>
      <c r="BS5533" s="1">
        <v>-18.420000000000002</v>
      </c>
      <c r="BT5533" s="1">
        <v>-9.3940000000000001</v>
      </c>
      <c r="BU5533" s="1">
        <v>-24.068000000000001</v>
      </c>
      <c r="BV5533" s="1">
        <v>-19.821000000000002</v>
      </c>
      <c r="BW5533" s="1">
        <v>-5.4269999999999996</v>
      </c>
      <c r="BX5533" s="1">
        <v>-3.86</v>
      </c>
      <c r="BY5533" s="1">
        <v>-2.577</v>
      </c>
      <c r="BZ5533" s="1">
        <v>-0.47199999999999998</v>
      </c>
      <c r="CA5533" s="1">
        <v>0.498</v>
      </c>
      <c r="CB5533" s="1">
        <v>0.42499999999999999</v>
      </c>
      <c r="CC5533" s="1">
        <v>0.28899999999999998</v>
      </c>
    </row>
    <row r="5534" spans="1:81" x14ac:dyDescent="0.2">
      <c r="A5534" t="s">
        <v>29</v>
      </c>
      <c r="B5534" t="s">
        <v>5822</v>
      </c>
      <c r="C5534" s="1" t="s">
        <v>5546</v>
      </c>
      <c r="D5534" s="1" t="s">
        <v>5547</v>
      </c>
      <c r="E5534" s="1" t="s">
        <v>140</v>
      </c>
      <c r="F5534" s="1" t="s">
        <v>141</v>
      </c>
      <c r="G5534" s="1" t="s">
        <v>142</v>
      </c>
      <c r="H5534" s="1" t="s">
        <v>36</v>
      </c>
      <c r="I5534" s="1" t="s">
        <v>52</v>
      </c>
      <c r="J5534" s="1" t="s">
        <v>127</v>
      </c>
      <c r="K5534" s="2">
        <v>45919</v>
      </c>
      <c r="L5534" s="1" t="s">
        <v>11433</v>
      </c>
      <c r="M5534" s="1" t="s">
        <v>11645</v>
      </c>
      <c r="N5534" s="1" t="s">
        <v>2150</v>
      </c>
      <c r="O5534" s="1" t="s">
        <v>5761</v>
      </c>
      <c r="P5534" s="1">
        <v>2024</v>
      </c>
      <c r="Q5534" s="1" t="s">
        <v>906</v>
      </c>
      <c r="R5534" s="1"/>
      <c r="S5534" s="1" t="s">
        <v>56</v>
      </c>
      <c r="T5534" s="1"/>
      <c r="U5534" s="1" t="s">
        <v>5762</v>
      </c>
      <c r="V5534" s="1" t="s">
        <v>154</v>
      </c>
      <c r="W5534" s="1"/>
      <c r="X5534" s="1"/>
      <c r="Y5534" s="1" t="s">
        <v>908</v>
      </c>
      <c r="Z5534" s="1" t="s">
        <v>909</v>
      </c>
      <c r="AA5534" s="1" t="s">
        <v>11495</v>
      </c>
      <c r="AB5534" s="1"/>
      <c r="AC5534" s="1" t="s">
        <v>5548</v>
      </c>
      <c r="AD5534" s="1" t="s">
        <v>11644</v>
      </c>
      <c r="AE5534" s="1" t="s">
        <v>11644</v>
      </c>
      <c r="AF5534" s="1" t="s">
        <v>11644</v>
      </c>
      <c r="AG5534" s="1" t="s">
        <v>11644</v>
      </c>
      <c r="AH5534" s="1" t="s">
        <v>11644</v>
      </c>
      <c r="AI5534" s="1" t="s">
        <v>11644</v>
      </c>
      <c r="AJ5534" s="1" t="s">
        <v>11644</v>
      </c>
      <c r="AK5534" s="1" t="s">
        <v>11644</v>
      </c>
      <c r="AL5534" s="1" t="s">
        <v>11644</v>
      </c>
      <c r="AM5534" s="1" t="s">
        <v>11644</v>
      </c>
      <c r="AN5534" s="1">
        <v>-3.254</v>
      </c>
      <c r="AO5534" s="1">
        <v>-0.86299999999999999</v>
      </c>
      <c r="AP5534" s="1">
        <v>-6.133</v>
      </c>
      <c r="AQ5534" s="1">
        <v>-7.0990000000000002</v>
      </c>
      <c r="AR5534" s="1">
        <v>-4.9649999999999999</v>
      </c>
      <c r="AS5534" s="1">
        <v>-5.1310000000000002</v>
      </c>
      <c r="AT5534" s="1">
        <v>-1.766</v>
      </c>
      <c r="AU5534" s="1">
        <v>-2.8580000000000001</v>
      </c>
      <c r="AV5534" s="1">
        <v>-3.5920000000000001</v>
      </c>
      <c r="AW5534" s="1">
        <v>-5.1970000000000001</v>
      </c>
      <c r="AX5534" s="1">
        <v>-3.9740000000000002</v>
      </c>
      <c r="AY5534" s="1">
        <v>-3.6059999999999999</v>
      </c>
      <c r="AZ5534" s="1">
        <v>-4.5650000000000004</v>
      </c>
      <c r="BA5534" s="1">
        <v>-4.1340000000000003</v>
      </c>
      <c r="BB5534" s="1">
        <v>-3.669</v>
      </c>
      <c r="BC5534" s="1">
        <v>-1.1779999999999999</v>
      </c>
      <c r="BD5534" s="1">
        <v>0.26100000000000001</v>
      </c>
      <c r="BE5534" s="1">
        <v>-1.881</v>
      </c>
      <c r="BF5534" s="1">
        <v>0.623</v>
      </c>
      <c r="BG5534" s="1">
        <v>-3.883</v>
      </c>
      <c r="BH5534" s="1">
        <v>-1.0449999999999999</v>
      </c>
      <c r="BI5534" s="1">
        <v>-1.1850000000000001</v>
      </c>
      <c r="BJ5534" s="1">
        <v>-2.0419999999999998</v>
      </c>
      <c r="BK5534" s="1">
        <v>-0.33700000000000002</v>
      </c>
      <c r="BL5534" s="1">
        <v>-6.9180000000000001</v>
      </c>
      <c r="BM5534" s="1">
        <v>-15.544</v>
      </c>
      <c r="BN5534" s="1">
        <v>-0.75800000000000001</v>
      </c>
      <c r="BO5534" s="1">
        <v>-0.21099999999999999</v>
      </c>
      <c r="BP5534" s="1">
        <v>-1.9830000000000001</v>
      </c>
      <c r="BQ5534" s="1">
        <v>-0.98199999999999998</v>
      </c>
      <c r="BR5534" s="1">
        <v>-2.577</v>
      </c>
      <c r="BS5534" s="1">
        <v>-3.0550000000000002</v>
      </c>
      <c r="BT5534" s="1">
        <v>-1.484</v>
      </c>
      <c r="BU5534" s="1">
        <v>-3.4740000000000002</v>
      </c>
      <c r="BV5534" s="1">
        <v>-2.6859999999999999</v>
      </c>
      <c r="BW5534" s="1">
        <v>-0.69699999999999995</v>
      </c>
      <c r="BX5534" s="1">
        <v>-0.46</v>
      </c>
      <c r="BY5534" s="1">
        <v>-0.28599999999999998</v>
      </c>
      <c r="BZ5534" s="1">
        <v>-4.9000000000000002E-2</v>
      </c>
      <c r="CA5534" s="1">
        <v>4.9000000000000002E-2</v>
      </c>
      <c r="CB5534" s="1">
        <v>3.9E-2</v>
      </c>
      <c r="CC5534" s="1">
        <v>2.5000000000000001E-2</v>
      </c>
    </row>
    <row r="5535" spans="1:81" x14ac:dyDescent="0.2">
      <c r="A5535" t="s">
        <v>29</v>
      </c>
      <c r="B5535" t="s">
        <v>10408</v>
      </c>
      <c r="C5535" s="1" t="s">
        <v>5546</v>
      </c>
      <c r="D5535" s="1" t="s">
        <v>5547</v>
      </c>
      <c r="E5535" s="1" t="s">
        <v>656</v>
      </c>
      <c r="F5535" s="1" t="s">
        <v>657</v>
      </c>
      <c r="G5535" s="1" t="s">
        <v>658</v>
      </c>
      <c r="H5535" s="1" t="s">
        <v>36</v>
      </c>
      <c r="I5535" s="1"/>
      <c r="J5535" s="1"/>
      <c r="K5535" s="2"/>
      <c r="L5535" s="1" t="s">
        <v>11433</v>
      </c>
      <c r="M5535" s="1" t="s">
        <v>11645</v>
      </c>
      <c r="N5535" s="1"/>
      <c r="O5535" s="1"/>
      <c r="P5535" s="1"/>
      <c r="Q5535" s="1"/>
      <c r="R5535" s="1"/>
      <c r="S5535" s="1"/>
      <c r="T5535" s="1"/>
      <c r="U5535" s="1"/>
      <c r="V5535" s="1"/>
      <c r="W5535" s="1"/>
      <c r="X5535" s="1"/>
      <c r="Y5535" s="1"/>
      <c r="Z5535" s="1"/>
      <c r="AA5535" s="1"/>
      <c r="AB5535" s="1"/>
      <c r="AC5535" s="1"/>
      <c r="AD5535" s="1" t="s">
        <v>11644</v>
      </c>
      <c r="AE5535" s="1" t="s">
        <v>11644</v>
      </c>
      <c r="AF5535" s="1" t="s">
        <v>11644</v>
      </c>
      <c r="AG5535" s="1" t="s">
        <v>11644</v>
      </c>
      <c r="AH5535" s="1" t="s">
        <v>11644</v>
      </c>
      <c r="AI5535" s="1" t="s">
        <v>11644</v>
      </c>
      <c r="AJ5535" s="1" t="s">
        <v>11644</v>
      </c>
      <c r="AK5535" s="1" t="s">
        <v>11644</v>
      </c>
      <c r="AL5535" s="1" t="s">
        <v>11644</v>
      </c>
      <c r="AM5535" s="1" t="s">
        <v>11644</v>
      </c>
      <c r="AN5535" s="1" t="s">
        <v>11644</v>
      </c>
      <c r="AO5535" s="1" t="s">
        <v>11644</v>
      </c>
      <c r="AP5535" s="1" t="s">
        <v>11644</v>
      </c>
      <c r="AQ5535" s="1" t="s">
        <v>11644</v>
      </c>
      <c r="AR5535" s="1" t="s">
        <v>11644</v>
      </c>
      <c r="AS5535" s="1" t="s">
        <v>11644</v>
      </c>
      <c r="AT5535" s="1" t="s">
        <v>11644</v>
      </c>
      <c r="AU5535" s="1" t="s">
        <v>11644</v>
      </c>
      <c r="AV5535" s="1" t="s">
        <v>11644</v>
      </c>
      <c r="AW5535" s="1" t="s">
        <v>11644</v>
      </c>
      <c r="AX5535" s="1" t="s">
        <v>11644</v>
      </c>
      <c r="AY5535" s="1" t="s">
        <v>11644</v>
      </c>
      <c r="AZ5535" s="1" t="s">
        <v>11644</v>
      </c>
      <c r="BA5535" s="1" t="s">
        <v>11644</v>
      </c>
      <c r="BB5535" s="1" t="s">
        <v>11644</v>
      </c>
      <c r="BC5535" s="1" t="s">
        <v>11644</v>
      </c>
      <c r="BD5535" s="1" t="s">
        <v>11644</v>
      </c>
      <c r="BE5535" s="1" t="s">
        <v>11644</v>
      </c>
      <c r="BF5535" s="1" t="s">
        <v>11644</v>
      </c>
      <c r="BG5535" s="1" t="s">
        <v>11644</v>
      </c>
      <c r="BH5535" s="1" t="s">
        <v>11644</v>
      </c>
      <c r="BI5535" s="1" t="s">
        <v>11644</v>
      </c>
      <c r="BJ5535" s="1" t="s">
        <v>11644</v>
      </c>
      <c r="BK5535" s="1" t="s">
        <v>11644</v>
      </c>
      <c r="BL5535" s="1" t="s">
        <v>11644</v>
      </c>
      <c r="BM5535" s="1" t="s">
        <v>11644</v>
      </c>
      <c r="BN5535" s="1" t="s">
        <v>11644</v>
      </c>
      <c r="BO5535" s="1" t="s">
        <v>11644</v>
      </c>
      <c r="BP5535" s="1" t="s">
        <v>11644</v>
      </c>
      <c r="BQ5535" s="1" t="s">
        <v>11644</v>
      </c>
      <c r="BR5535" s="1" t="s">
        <v>11644</v>
      </c>
      <c r="BS5535" s="1" t="s">
        <v>11644</v>
      </c>
      <c r="BT5535" s="1" t="s">
        <v>11644</v>
      </c>
      <c r="BU5535" s="1" t="s">
        <v>11644</v>
      </c>
      <c r="BV5535" s="1" t="s">
        <v>11644</v>
      </c>
      <c r="BW5535" s="1" t="s">
        <v>11644</v>
      </c>
      <c r="BX5535" s="1" t="s">
        <v>11644</v>
      </c>
      <c r="BY5535" s="1" t="s">
        <v>11644</v>
      </c>
      <c r="BZ5535" s="1" t="s">
        <v>11644</v>
      </c>
      <c r="CA5535" s="1" t="s">
        <v>11644</v>
      </c>
      <c r="CB5535" s="1" t="s">
        <v>11644</v>
      </c>
      <c r="CC5535" s="1" t="s">
        <v>11644</v>
      </c>
    </row>
    <row r="5536" spans="1:81" x14ac:dyDescent="0.2">
      <c r="A5536" t="s">
        <v>29</v>
      </c>
      <c r="B5536" t="s">
        <v>10409</v>
      </c>
      <c r="C5536" s="1" t="s">
        <v>5546</v>
      </c>
      <c r="D5536" s="1" t="s">
        <v>5547</v>
      </c>
      <c r="E5536" s="1" t="s">
        <v>258</v>
      </c>
      <c r="F5536" s="1" t="s">
        <v>259</v>
      </c>
      <c r="G5536" s="1" t="s">
        <v>260</v>
      </c>
      <c r="H5536" s="1" t="s">
        <v>36</v>
      </c>
      <c r="I5536" s="1"/>
      <c r="J5536" s="1"/>
      <c r="K5536" s="2"/>
      <c r="L5536" s="1" t="s">
        <v>11433</v>
      </c>
      <c r="M5536" s="1" t="s">
        <v>11645</v>
      </c>
      <c r="N5536" s="1"/>
      <c r="O5536" s="1"/>
      <c r="P5536" s="1"/>
      <c r="Q5536" s="1"/>
      <c r="R5536" s="1"/>
      <c r="S5536" s="1"/>
      <c r="T5536" s="1"/>
      <c r="U5536" s="1"/>
      <c r="V5536" s="1"/>
      <c r="W5536" s="1"/>
      <c r="X5536" s="1"/>
      <c r="Y5536" s="1"/>
      <c r="Z5536" s="1"/>
      <c r="AA5536" s="1"/>
      <c r="AB5536" s="1"/>
      <c r="AC5536" s="1"/>
      <c r="AD5536" s="1" t="s">
        <v>11644</v>
      </c>
      <c r="AE5536" s="1" t="s">
        <v>11644</v>
      </c>
      <c r="AF5536" s="1" t="s">
        <v>11644</v>
      </c>
      <c r="AG5536" s="1" t="s">
        <v>11644</v>
      </c>
      <c r="AH5536" s="1" t="s">
        <v>11644</v>
      </c>
      <c r="AI5536" s="1" t="s">
        <v>11644</v>
      </c>
      <c r="AJ5536" s="1" t="s">
        <v>11644</v>
      </c>
      <c r="AK5536" s="1" t="s">
        <v>11644</v>
      </c>
      <c r="AL5536" s="1" t="s">
        <v>11644</v>
      </c>
      <c r="AM5536" s="1" t="s">
        <v>11644</v>
      </c>
      <c r="AN5536" s="1" t="s">
        <v>11644</v>
      </c>
      <c r="AO5536" s="1" t="s">
        <v>11644</v>
      </c>
      <c r="AP5536" s="1" t="s">
        <v>11644</v>
      </c>
      <c r="AQ5536" s="1" t="s">
        <v>11644</v>
      </c>
      <c r="AR5536" s="1" t="s">
        <v>11644</v>
      </c>
      <c r="AS5536" s="1" t="s">
        <v>11644</v>
      </c>
      <c r="AT5536" s="1" t="s">
        <v>11644</v>
      </c>
      <c r="AU5536" s="1" t="s">
        <v>11644</v>
      </c>
      <c r="AV5536" s="1" t="s">
        <v>11644</v>
      </c>
      <c r="AW5536" s="1" t="s">
        <v>11644</v>
      </c>
      <c r="AX5536" s="1" t="s">
        <v>11644</v>
      </c>
      <c r="AY5536" s="1" t="s">
        <v>11644</v>
      </c>
      <c r="AZ5536" s="1" t="s">
        <v>11644</v>
      </c>
      <c r="BA5536" s="1" t="s">
        <v>11644</v>
      </c>
      <c r="BB5536" s="1" t="s">
        <v>11644</v>
      </c>
      <c r="BC5536" s="1" t="s">
        <v>11644</v>
      </c>
      <c r="BD5536" s="1" t="s">
        <v>11644</v>
      </c>
      <c r="BE5536" s="1" t="s">
        <v>11644</v>
      </c>
      <c r="BF5536" s="1" t="s">
        <v>11644</v>
      </c>
      <c r="BG5536" s="1" t="s">
        <v>11644</v>
      </c>
      <c r="BH5536" s="1" t="s">
        <v>11644</v>
      </c>
      <c r="BI5536" s="1" t="s">
        <v>11644</v>
      </c>
      <c r="BJ5536" s="1" t="s">
        <v>11644</v>
      </c>
      <c r="BK5536" s="1" t="s">
        <v>11644</v>
      </c>
      <c r="BL5536" s="1" t="s">
        <v>11644</v>
      </c>
      <c r="BM5536" s="1" t="s">
        <v>11644</v>
      </c>
      <c r="BN5536" s="1" t="s">
        <v>11644</v>
      </c>
      <c r="BO5536" s="1" t="s">
        <v>11644</v>
      </c>
      <c r="BP5536" s="1" t="s">
        <v>11644</v>
      </c>
      <c r="BQ5536" s="1" t="s">
        <v>11644</v>
      </c>
      <c r="BR5536" s="1" t="s">
        <v>11644</v>
      </c>
      <c r="BS5536" s="1" t="s">
        <v>11644</v>
      </c>
      <c r="BT5536" s="1" t="s">
        <v>11644</v>
      </c>
      <c r="BU5536" s="1" t="s">
        <v>11644</v>
      </c>
      <c r="BV5536" s="1" t="s">
        <v>11644</v>
      </c>
      <c r="BW5536" s="1" t="s">
        <v>11644</v>
      </c>
      <c r="BX5536" s="1" t="s">
        <v>11644</v>
      </c>
      <c r="BY5536" s="1" t="s">
        <v>11644</v>
      </c>
      <c r="BZ5536" s="1" t="s">
        <v>11644</v>
      </c>
      <c r="CA5536" s="1" t="s">
        <v>11644</v>
      </c>
      <c r="CB5536" s="1" t="s">
        <v>11644</v>
      </c>
      <c r="CC5536" s="1" t="s">
        <v>11644</v>
      </c>
    </row>
    <row r="5537" spans="1:81" x14ac:dyDescent="0.2">
      <c r="A5537" t="s">
        <v>29</v>
      </c>
      <c r="B5537" t="s">
        <v>5796</v>
      </c>
      <c r="C5537" s="1" t="s">
        <v>5546</v>
      </c>
      <c r="D5537" s="1" t="s">
        <v>5547</v>
      </c>
      <c r="E5537" s="1" t="s">
        <v>587</v>
      </c>
      <c r="F5537" s="1" t="s">
        <v>588</v>
      </c>
      <c r="G5537" s="1" t="s">
        <v>589</v>
      </c>
      <c r="H5537" s="1" t="s">
        <v>36</v>
      </c>
      <c r="I5537" s="1" t="s">
        <v>106</v>
      </c>
      <c r="J5537" s="1" t="s">
        <v>53</v>
      </c>
      <c r="K5537" s="2">
        <v>45919</v>
      </c>
      <c r="L5537" s="1" t="s">
        <v>11433</v>
      </c>
      <c r="M5537" s="1" t="s">
        <v>11645</v>
      </c>
      <c r="N5537" s="1" t="s">
        <v>2150</v>
      </c>
      <c r="O5537" s="1" t="s">
        <v>5761</v>
      </c>
      <c r="P5537" s="1">
        <v>2024</v>
      </c>
      <c r="Q5537" s="1" t="s">
        <v>906</v>
      </c>
      <c r="R5537" s="1"/>
      <c r="S5537" s="1" t="s">
        <v>56</v>
      </c>
      <c r="T5537" s="1"/>
      <c r="U5537" s="1" t="s">
        <v>5762</v>
      </c>
      <c r="V5537" s="1" t="s">
        <v>154</v>
      </c>
      <c r="W5537" s="1"/>
      <c r="X5537" s="1"/>
      <c r="Y5537" s="1" t="s">
        <v>908</v>
      </c>
      <c r="Z5537" s="1" t="s">
        <v>909</v>
      </c>
      <c r="AA5537" s="1" t="s">
        <v>11495</v>
      </c>
      <c r="AB5537" s="1"/>
      <c r="AC5537" s="1" t="s">
        <v>5548</v>
      </c>
      <c r="AD5537" s="1" t="s">
        <v>11644</v>
      </c>
      <c r="AE5537" s="1" t="s">
        <v>11644</v>
      </c>
      <c r="AF5537" s="1" t="s">
        <v>11644</v>
      </c>
      <c r="AG5537" s="1" t="s">
        <v>11644</v>
      </c>
      <c r="AH5537" s="1" t="s">
        <v>11644</v>
      </c>
      <c r="AI5537" s="1" t="s">
        <v>11644</v>
      </c>
      <c r="AJ5537" s="1" t="s">
        <v>11644</v>
      </c>
      <c r="AK5537" s="1" t="s">
        <v>11644</v>
      </c>
      <c r="AL5537" s="1" t="s">
        <v>11644</v>
      </c>
      <c r="AM5537" s="1" t="s">
        <v>11644</v>
      </c>
      <c r="AN5537" s="1">
        <v>-3.173</v>
      </c>
      <c r="AO5537" s="1">
        <v>-0.71699999999999997</v>
      </c>
      <c r="AP5537" s="1">
        <v>-6.81</v>
      </c>
      <c r="AQ5537" s="1">
        <v>-7.8929999999999998</v>
      </c>
      <c r="AR5537" s="1">
        <v>-5.7240000000000002</v>
      </c>
      <c r="AS5537" s="1">
        <v>-5.774</v>
      </c>
      <c r="AT5537" s="1">
        <v>-1.5720000000000001</v>
      </c>
      <c r="AU5537" s="1">
        <v>-3.13</v>
      </c>
      <c r="AV5537" s="1">
        <v>-4.2930000000000001</v>
      </c>
      <c r="AW5537" s="1">
        <v>-6.5149999999999997</v>
      </c>
      <c r="AX5537" s="1">
        <v>-5.0519999999999996</v>
      </c>
      <c r="AY5537" s="1">
        <v>-4.8979999999999997</v>
      </c>
      <c r="AZ5537" s="1">
        <v>-6.3970000000000002</v>
      </c>
      <c r="BA5537" s="1">
        <v>-6.0880000000000001</v>
      </c>
      <c r="BB5537" s="1">
        <v>-5.6980000000000004</v>
      </c>
      <c r="BC5537" s="1">
        <v>-1.542</v>
      </c>
      <c r="BD5537" s="1">
        <v>1.1140000000000001</v>
      </c>
      <c r="BE5537" s="1">
        <v>-3.367</v>
      </c>
      <c r="BF5537" s="1">
        <v>2.1389999999999998</v>
      </c>
      <c r="BG5537" s="1">
        <v>-9.0359999999999996</v>
      </c>
      <c r="BH5537" s="1">
        <v>-2.0630000000000002</v>
      </c>
      <c r="BI5537" s="1">
        <v>-2.919</v>
      </c>
      <c r="BJ5537" s="1">
        <v>-5.8730000000000002</v>
      </c>
      <c r="BK5537" s="1">
        <v>-0.378</v>
      </c>
      <c r="BL5537" s="1">
        <v>-26.41</v>
      </c>
      <c r="BM5537" s="1">
        <v>-65.224999999999994</v>
      </c>
      <c r="BN5537" s="1">
        <v>0.29699999999999999</v>
      </c>
      <c r="BO5537" s="1">
        <v>4.1619999999999999</v>
      </c>
      <c r="BP5537" s="1">
        <v>-3.8010000000000002</v>
      </c>
      <c r="BQ5537" s="1">
        <v>1.7210000000000001</v>
      </c>
      <c r="BR5537" s="1">
        <v>-10.852</v>
      </c>
      <c r="BS5537" s="1">
        <v>-17.478999999999999</v>
      </c>
      <c r="BT5537" s="1">
        <v>-4.6630000000000003</v>
      </c>
      <c r="BU5537" s="1">
        <v>-22.89</v>
      </c>
      <c r="BV5537" s="1">
        <v>-17.963000000000001</v>
      </c>
      <c r="BW5537" s="1">
        <v>-3.024</v>
      </c>
      <c r="BX5537" s="1">
        <v>-1.8240000000000001</v>
      </c>
      <c r="BY5537" s="1">
        <v>-0.50900000000000001</v>
      </c>
      <c r="BZ5537" s="1">
        <v>1.147</v>
      </c>
      <c r="CA5537" s="1">
        <v>1.9890000000000001</v>
      </c>
      <c r="CB5537" s="1">
        <v>1.8280000000000001</v>
      </c>
      <c r="CC5537" s="1">
        <v>1.6140000000000001</v>
      </c>
    </row>
    <row r="5538" spans="1:81" x14ac:dyDescent="0.2">
      <c r="A5538" t="s">
        <v>29</v>
      </c>
      <c r="B5538" t="s">
        <v>5781</v>
      </c>
      <c r="C5538" s="1" t="s">
        <v>5546</v>
      </c>
      <c r="D5538" s="1" t="s">
        <v>5547</v>
      </c>
      <c r="E5538" s="1" t="s">
        <v>262</v>
      </c>
      <c r="F5538" s="1" t="s">
        <v>263</v>
      </c>
      <c r="G5538" s="1" t="s">
        <v>264</v>
      </c>
      <c r="H5538" s="1" t="s">
        <v>36</v>
      </c>
      <c r="I5538" s="1" t="s">
        <v>52</v>
      </c>
      <c r="J5538" s="1" t="s">
        <v>127</v>
      </c>
      <c r="K5538" s="2">
        <v>45919</v>
      </c>
      <c r="L5538" s="1" t="s">
        <v>11433</v>
      </c>
      <c r="M5538" s="1" t="s">
        <v>11645</v>
      </c>
      <c r="N5538" s="1" t="s">
        <v>2150</v>
      </c>
      <c r="O5538" s="1" t="s">
        <v>5761</v>
      </c>
      <c r="P5538" s="1">
        <v>2024</v>
      </c>
      <c r="Q5538" s="1" t="s">
        <v>906</v>
      </c>
      <c r="R5538" s="1"/>
      <c r="S5538" s="1" t="s">
        <v>56</v>
      </c>
      <c r="T5538" s="1"/>
      <c r="U5538" s="1" t="s">
        <v>5762</v>
      </c>
      <c r="V5538" s="1" t="s">
        <v>154</v>
      </c>
      <c r="W5538" s="1"/>
      <c r="X5538" s="1"/>
      <c r="Y5538" s="1" t="s">
        <v>908</v>
      </c>
      <c r="Z5538" s="1" t="s">
        <v>909</v>
      </c>
      <c r="AA5538" s="1" t="s">
        <v>11495</v>
      </c>
      <c r="AB5538" s="1"/>
      <c r="AC5538" s="1" t="s">
        <v>5548</v>
      </c>
      <c r="AD5538" s="1" t="s">
        <v>11644</v>
      </c>
      <c r="AE5538" s="1" t="s">
        <v>11644</v>
      </c>
      <c r="AF5538" s="1" t="s">
        <v>11644</v>
      </c>
      <c r="AG5538" s="1" t="s">
        <v>11644</v>
      </c>
      <c r="AH5538" s="1" t="s">
        <v>11644</v>
      </c>
      <c r="AI5538" s="1" t="s">
        <v>11644</v>
      </c>
      <c r="AJ5538" s="1" t="s">
        <v>11644</v>
      </c>
      <c r="AK5538" s="1" t="s">
        <v>11644</v>
      </c>
      <c r="AL5538" s="1" t="s">
        <v>11644</v>
      </c>
      <c r="AM5538" s="1" t="s">
        <v>11644</v>
      </c>
      <c r="AN5538" s="1">
        <v>-2.81</v>
      </c>
      <c r="AO5538" s="1">
        <v>-0.621</v>
      </c>
      <c r="AP5538" s="1">
        <v>-5.7060000000000004</v>
      </c>
      <c r="AQ5538" s="1">
        <v>-6.7839999999999998</v>
      </c>
      <c r="AR5538" s="1">
        <v>-4.6630000000000003</v>
      </c>
      <c r="AS5538" s="1">
        <v>-4.6470000000000002</v>
      </c>
      <c r="AT5538" s="1">
        <v>-1.2749999999999999</v>
      </c>
      <c r="AU5538" s="1">
        <v>-2.4940000000000002</v>
      </c>
      <c r="AV5538" s="1">
        <v>-3.3439999999999999</v>
      </c>
      <c r="AW5538" s="1">
        <v>-4.827</v>
      </c>
      <c r="AX5538" s="1">
        <v>-3.641</v>
      </c>
      <c r="AY5538" s="1">
        <v>-3.3969999999999998</v>
      </c>
      <c r="AZ5538" s="1">
        <v>-4.298</v>
      </c>
      <c r="BA5538" s="1">
        <v>-3.8860000000000001</v>
      </c>
      <c r="BB5538" s="1">
        <v>-3.4260000000000002</v>
      </c>
      <c r="BC5538" s="1">
        <v>-0.871</v>
      </c>
      <c r="BD5538" s="1">
        <v>0.57999999999999996</v>
      </c>
      <c r="BE5538" s="1">
        <v>-1.591</v>
      </c>
      <c r="BF5538" s="1">
        <v>0.871</v>
      </c>
      <c r="BG5538" s="1">
        <v>-3.5659999999999998</v>
      </c>
      <c r="BH5538" s="1">
        <v>-0.752</v>
      </c>
      <c r="BI5538" s="1">
        <v>-0.94399999999999995</v>
      </c>
      <c r="BJ5538" s="1">
        <v>-1.738</v>
      </c>
      <c r="BK5538" s="1">
        <v>-0.104</v>
      </c>
      <c r="BL5538" s="1">
        <v>-6.6920000000000002</v>
      </c>
      <c r="BM5538" s="1">
        <v>-15.138</v>
      </c>
      <c r="BN5538" s="1">
        <v>6.4000000000000001E-2</v>
      </c>
      <c r="BO5538" s="1">
        <v>0.84799999999999998</v>
      </c>
      <c r="BP5538" s="1">
        <v>-0.73399999999999999</v>
      </c>
      <c r="BQ5538" s="1">
        <v>0.314</v>
      </c>
      <c r="BR5538" s="1">
        <v>-1.9419999999999999</v>
      </c>
      <c r="BS5538" s="1">
        <v>-2.899</v>
      </c>
      <c r="BT5538" s="1">
        <v>-0.73599999999999999</v>
      </c>
      <c r="BU5538" s="1">
        <v>-3.3039999999999998</v>
      </c>
      <c r="BV5538" s="1">
        <v>-2.4340000000000002</v>
      </c>
      <c r="BW5538" s="1">
        <v>-0.38900000000000001</v>
      </c>
      <c r="BX5538" s="1">
        <v>-0.217</v>
      </c>
      <c r="BY5538" s="1">
        <v>-5.7000000000000002E-2</v>
      </c>
      <c r="BZ5538" s="1">
        <v>0.12</v>
      </c>
      <c r="CA5538" s="1">
        <v>0.19500000000000001</v>
      </c>
      <c r="CB5538" s="1">
        <v>0.16800000000000001</v>
      </c>
      <c r="CC5538" s="1">
        <v>0.13900000000000001</v>
      </c>
    </row>
    <row r="5539" spans="1:81" x14ac:dyDescent="0.2">
      <c r="A5539" t="s">
        <v>29</v>
      </c>
      <c r="B5539" t="s">
        <v>5806</v>
      </c>
      <c r="C5539" s="1" t="s">
        <v>5546</v>
      </c>
      <c r="D5539" s="1" t="s">
        <v>5547</v>
      </c>
      <c r="E5539" s="1" t="s">
        <v>162</v>
      </c>
      <c r="F5539" s="1" t="s">
        <v>163</v>
      </c>
      <c r="G5539" s="1" t="s">
        <v>164</v>
      </c>
      <c r="H5539" s="1" t="s">
        <v>36</v>
      </c>
      <c r="I5539" s="1" t="s">
        <v>106</v>
      </c>
      <c r="J5539" s="1" t="s">
        <v>53</v>
      </c>
      <c r="K5539" s="2">
        <v>45919</v>
      </c>
      <c r="L5539" s="1" t="s">
        <v>11433</v>
      </c>
      <c r="M5539" s="1" t="s">
        <v>11645</v>
      </c>
      <c r="N5539" s="1" t="s">
        <v>2150</v>
      </c>
      <c r="O5539" s="1" t="s">
        <v>5761</v>
      </c>
      <c r="P5539" s="1">
        <v>2024</v>
      </c>
      <c r="Q5539" s="1" t="s">
        <v>906</v>
      </c>
      <c r="R5539" s="1"/>
      <c r="S5539" s="1" t="s">
        <v>56</v>
      </c>
      <c r="T5539" s="1"/>
      <c r="U5539" s="1" t="s">
        <v>5762</v>
      </c>
      <c r="V5539" s="1" t="s">
        <v>154</v>
      </c>
      <c r="W5539" s="1"/>
      <c r="X5539" s="1"/>
      <c r="Y5539" s="1" t="s">
        <v>908</v>
      </c>
      <c r="Z5539" s="1" t="s">
        <v>909</v>
      </c>
      <c r="AA5539" s="1" t="s">
        <v>11495</v>
      </c>
      <c r="AB5539" s="1"/>
      <c r="AC5539" s="1" t="s">
        <v>5548</v>
      </c>
      <c r="AD5539" s="1" t="s">
        <v>11644</v>
      </c>
      <c r="AE5539" s="1" t="s">
        <v>11644</v>
      </c>
      <c r="AF5539" s="1" t="s">
        <v>11644</v>
      </c>
      <c r="AG5539" s="1" t="s">
        <v>11644</v>
      </c>
      <c r="AH5539" s="1" t="s">
        <v>11644</v>
      </c>
      <c r="AI5539" s="1" t="s">
        <v>11644</v>
      </c>
      <c r="AJ5539" s="1" t="s">
        <v>11644</v>
      </c>
      <c r="AK5539" s="1" t="s">
        <v>11644</v>
      </c>
      <c r="AL5539" s="1" t="s">
        <v>11644</v>
      </c>
      <c r="AM5539" s="1" t="s">
        <v>11644</v>
      </c>
      <c r="AN5539" s="1" t="s">
        <v>11644</v>
      </c>
      <c r="AO5539" s="1" t="s">
        <v>11644</v>
      </c>
      <c r="AP5539" s="1" t="s">
        <v>11644</v>
      </c>
      <c r="AQ5539" s="1" t="s">
        <v>11644</v>
      </c>
      <c r="AR5539" s="1" t="s">
        <v>11644</v>
      </c>
      <c r="AS5539" s="1" t="s">
        <v>11644</v>
      </c>
      <c r="AT5539" s="1" t="s">
        <v>11644</v>
      </c>
      <c r="AU5539" s="1" t="s">
        <v>11644</v>
      </c>
      <c r="AV5539" s="1" t="s">
        <v>11644</v>
      </c>
      <c r="AW5539" s="1" t="s">
        <v>11644</v>
      </c>
      <c r="AX5539" s="1" t="s">
        <v>11644</v>
      </c>
      <c r="AY5539" s="1" t="s">
        <v>11644</v>
      </c>
      <c r="AZ5539" s="1" t="s">
        <v>11644</v>
      </c>
      <c r="BA5539" s="1" t="s">
        <v>11644</v>
      </c>
      <c r="BB5539" s="1" t="s">
        <v>11644</v>
      </c>
      <c r="BC5539" s="1" t="s">
        <v>11644</v>
      </c>
      <c r="BD5539" s="1" t="s">
        <v>11644</v>
      </c>
      <c r="BE5539" s="1" t="s">
        <v>11644</v>
      </c>
      <c r="BF5539" s="1" t="s">
        <v>11644</v>
      </c>
      <c r="BG5539" s="1">
        <v>71.042000000000002</v>
      </c>
      <c r="BH5539" s="1">
        <v>74.191999999999993</v>
      </c>
      <c r="BI5539" s="1">
        <v>77.472999999999999</v>
      </c>
      <c r="BJ5539" s="1">
        <v>84.578000000000003</v>
      </c>
      <c r="BK5539" s="1">
        <v>82.384</v>
      </c>
      <c r="BL5539" s="1">
        <v>96.259</v>
      </c>
      <c r="BM5539" s="1">
        <v>165.202</v>
      </c>
      <c r="BN5539" s="1">
        <v>203.41399999999999</v>
      </c>
      <c r="BO5539" s="1">
        <v>226.435</v>
      </c>
      <c r="BP5539" s="1">
        <v>240.477</v>
      </c>
      <c r="BQ5539" s="1">
        <v>224.60499999999999</v>
      </c>
      <c r="BR5539" s="1">
        <v>228.05600000000001</v>
      </c>
      <c r="BS5539" s="1">
        <v>242.18199999999999</v>
      </c>
      <c r="BT5539" s="1">
        <v>241.59399999999999</v>
      </c>
      <c r="BU5539" s="1">
        <v>246.696</v>
      </c>
      <c r="BV5539" s="1">
        <v>250.57400000000001</v>
      </c>
      <c r="BW5539" s="1">
        <v>249.99199999999999</v>
      </c>
      <c r="BX5539" s="1">
        <v>248.59399999999999</v>
      </c>
      <c r="BY5539" s="1">
        <v>240.56800000000001</v>
      </c>
      <c r="BZ5539" s="1">
        <v>231.18</v>
      </c>
      <c r="CA5539" s="1">
        <v>216.309</v>
      </c>
      <c r="CB5539" s="1">
        <v>201.68</v>
      </c>
      <c r="CC5539" s="1">
        <v>188.00299999999999</v>
      </c>
    </row>
    <row r="5540" spans="1:81" x14ac:dyDescent="0.2">
      <c r="A5540" t="s">
        <v>29</v>
      </c>
      <c r="B5540" t="s">
        <v>5843</v>
      </c>
      <c r="C5540" s="1" t="s">
        <v>5546</v>
      </c>
      <c r="D5540" s="1" t="s">
        <v>5547</v>
      </c>
      <c r="E5540" s="1" t="s">
        <v>624</v>
      </c>
      <c r="F5540" s="1" t="s">
        <v>625</v>
      </c>
      <c r="G5540" s="1" t="s">
        <v>626</v>
      </c>
      <c r="H5540" s="1" t="s">
        <v>36</v>
      </c>
      <c r="I5540" s="1" t="s">
        <v>52</v>
      </c>
      <c r="J5540" s="1" t="s">
        <v>127</v>
      </c>
      <c r="K5540" s="2">
        <v>45919</v>
      </c>
      <c r="L5540" s="1" t="s">
        <v>11433</v>
      </c>
      <c r="M5540" s="1" t="s">
        <v>11645</v>
      </c>
      <c r="N5540" s="1" t="s">
        <v>2150</v>
      </c>
      <c r="O5540" s="1" t="s">
        <v>5761</v>
      </c>
      <c r="P5540" s="1">
        <v>2024</v>
      </c>
      <c r="Q5540" s="1" t="s">
        <v>906</v>
      </c>
      <c r="R5540" s="1"/>
      <c r="S5540" s="1" t="s">
        <v>56</v>
      </c>
      <c r="T5540" s="1"/>
      <c r="U5540" s="1" t="s">
        <v>5762</v>
      </c>
      <c r="V5540" s="1" t="s">
        <v>154</v>
      </c>
      <c r="W5540" s="1"/>
      <c r="X5540" s="1"/>
      <c r="Y5540" s="1" t="s">
        <v>908</v>
      </c>
      <c r="Z5540" s="1" t="s">
        <v>909</v>
      </c>
      <c r="AA5540" s="1" t="s">
        <v>11495</v>
      </c>
      <c r="AB5540" s="1"/>
      <c r="AC5540" s="1" t="s">
        <v>5548</v>
      </c>
      <c r="AD5540" s="1" t="s">
        <v>11644</v>
      </c>
      <c r="AE5540" s="1" t="s">
        <v>11644</v>
      </c>
      <c r="AF5540" s="1" t="s">
        <v>11644</v>
      </c>
      <c r="AG5540" s="1" t="s">
        <v>11644</v>
      </c>
      <c r="AH5540" s="1" t="s">
        <v>11644</v>
      </c>
      <c r="AI5540" s="1" t="s">
        <v>11644</v>
      </c>
      <c r="AJ5540" s="1" t="s">
        <v>11644</v>
      </c>
      <c r="AK5540" s="1" t="s">
        <v>11644</v>
      </c>
      <c r="AL5540" s="1" t="s">
        <v>11644</v>
      </c>
      <c r="AM5540" s="1" t="s">
        <v>11644</v>
      </c>
      <c r="AN5540" s="1" t="s">
        <v>11644</v>
      </c>
      <c r="AO5540" s="1" t="s">
        <v>11644</v>
      </c>
      <c r="AP5540" s="1" t="s">
        <v>11644</v>
      </c>
      <c r="AQ5540" s="1" t="s">
        <v>11644</v>
      </c>
      <c r="AR5540" s="1" t="s">
        <v>11644</v>
      </c>
      <c r="AS5540" s="1" t="s">
        <v>11644</v>
      </c>
      <c r="AT5540" s="1" t="s">
        <v>11644</v>
      </c>
      <c r="AU5540" s="1" t="s">
        <v>11644</v>
      </c>
      <c r="AV5540" s="1" t="s">
        <v>11644</v>
      </c>
      <c r="AW5540" s="1" t="s">
        <v>11644</v>
      </c>
      <c r="AX5540" s="1" t="s">
        <v>11644</v>
      </c>
      <c r="AY5540" s="1" t="s">
        <v>11644</v>
      </c>
      <c r="AZ5540" s="1" t="s">
        <v>11644</v>
      </c>
      <c r="BA5540" s="1" t="s">
        <v>11644</v>
      </c>
      <c r="BB5540" s="1" t="s">
        <v>11644</v>
      </c>
      <c r="BC5540" s="1" t="s">
        <v>11644</v>
      </c>
      <c r="BD5540" s="1" t="s">
        <v>11644</v>
      </c>
      <c r="BE5540" s="1" t="s">
        <v>11644</v>
      </c>
      <c r="BF5540" s="1" t="s">
        <v>11644</v>
      </c>
      <c r="BG5540" s="1">
        <v>28.036000000000001</v>
      </c>
      <c r="BH5540" s="1">
        <v>27.045000000000002</v>
      </c>
      <c r="BI5540" s="1">
        <v>25.05</v>
      </c>
      <c r="BJ5540" s="1">
        <v>25.027999999999999</v>
      </c>
      <c r="BK5540" s="1">
        <v>22.673999999999999</v>
      </c>
      <c r="BL5540" s="1">
        <v>24.390999999999998</v>
      </c>
      <c r="BM5540" s="1">
        <v>38.341999999999999</v>
      </c>
      <c r="BN5540" s="1">
        <v>43.938000000000002</v>
      </c>
      <c r="BO5540" s="1">
        <v>46.12</v>
      </c>
      <c r="BP5540" s="1">
        <v>46.442999999999998</v>
      </c>
      <c r="BQ5540" s="1">
        <v>40.914999999999999</v>
      </c>
      <c r="BR5540" s="1">
        <v>40.813000000000002</v>
      </c>
      <c r="BS5540" s="1">
        <v>40.164999999999999</v>
      </c>
      <c r="BT5540" s="1">
        <v>38.155000000000001</v>
      </c>
      <c r="BU5540" s="1">
        <v>35.606999999999999</v>
      </c>
      <c r="BV5540" s="1">
        <v>33.957000000000001</v>
      </c>
      <c r="BW5540" s="1">
        <v>32.131999999999998</v>
      </c>
      <c r="BX5540" s="1">
        <v>29.605</v>
      </c>
      <c r="BY5540" s="1">
        <v>26.733000000000001</v>
      </c>
      <c r="BZ5540" s="1">
        <v>24.122</v>
      </c>
      <c r="CA5540" s="1">
        <v>21.186</v>
      </c>
      <c r="CB5540" s="1">
        <v>18.541</v>
      </c>
      <c r="CC5540" s="1">
        <v>16.222999999999999</v>
      </c>
    </row>
    <row r="5541" spans="1:81" x14ac:dyDescent="0.2">
      <c r="A5541" t="s">
        <v>29</v>
      </c>
      <c r="B5541" t="s">
        <v>5836</v>
      </c>
      <c r="C5541" s="1" t="s">
        <v>5546</v>
      </c>
      <c r="D5541" s="1" t="s">
        <v>5547</v>
      </c>
      <c r="E5541" s="1" t="s">
        <v>611</v>
      </c>
      <c r="F5541" s="1" t="s">
        <v>612</v>
      </c>
      <c r="G5541" s="1" t="s">
        <v>613</v>
      </c>
      <c r="H5541" s="1" t="s">
        <v>36</v>
      </c>
      <c r="I5541" s="1" t="s">
        <v>106</v>
      </c>
      <c r="J5541" s="1" t="s">
        <v>53</v>
      </c>
      <c r="K5541" s="2">
        <v>45919</v>
      </c>
      <c r="L5541" s="1" t="s">
        <v>11433</v>
      </c>
      <c r="M5541" s="1" t="s">
        <v>11645</v>
      </c>
      <c r="N5541" s="1" t="s">
        <v>2150</v>
      </c>
      <c r="O5541" s="1" t="s">
        <v>5761</v>
      </c>
      <c r="P5541" s="1">
        <v>2024</v>
      </c>
      <c r="Q5541" s="1" t="s">
        <v>906</v>
      </c>
      <c r="R5541" s="1"/>
      <c r="S5541" s="1" t="s">
        <v>56</v>
      </c>
      <c r="T5541" s="1"/>
      <c r="U5541" s="1" t="s">
        <v>5762</v>
      </c>
      <c r="V5541" s="1" t="s">
        <v>154</v>
      </c>
      <c r="W5541" s="1"/>
      <c r="X5541" s="1"/>
      <c r="Y5541" s="1" t="s">
        <v>908</v>
      </c>
      <c r="Z5541" s="1" t="s">
        <v>909</v>
      </c>
      <c r="AA5541" s="1" t="s">
        <v>11495</v>
      </c>
      <c r="AB5541" s="1"/>
      <c r="AC5541" s="1" t="s">
        <v>5548</v>
      </c>
      <c r="AD5541" s="1" t="s">
        <v>11644</v>
      </c>
      <c r="AE5541" s="1" t="s">
        <v>11644</v>
      </c>
      <c r="AF5541" s="1" t="s">
        <v>11644</v>
      </c>
      <c r="AG5541" s="1" t="s">
        <v>11644</v>
      </c>
      <c r="AH5541" s="1" t="s">
        <v>11644</v>
      </c>
      <c r="AI5541" s="1" t="s">
        <v>11644</v>
      </c>
      <c r="AJ5541" s="1" t="s">
        <v>11644</v>
      </c>
      <c r="AK5541" s="1" t="s">
        <v>11644</v>
      </c>
      <c r="AL5541" s="1" t="s">
        <v>11644</v>
      </c>
      <c r="AM5541" s="1" t="s">
        <v>11644</v>
      </c>
      <c r="AN5541" s="1" t="s">
        <v>11644</v>
      </c>
      <c r="AO5541" s="1" t="s">
        <v>11644</v>
      </c>
      <c r="AP5541" s="1" t="s">
        <v>11644</v>
      </c>
      <c r="AQ5541" s="1" t="s">
        <v>11644</v>
      </c>
      <c r="AR5541" s="1" t="s">
        <v>11644</v>
      </c>
      <c r="AS5541" s="1" t="s">
        <v>11644</v>
      </c>
      <c r="AT5541" s="1" t="s">
        <v>11644</v>
      </c>
      <c r="AU5541" s="1" t="s">
        <v>11644</v>
      </c>
      <c r="AV5541" s="1" t="s">
        <v>11644</v>
      </c>
      <c r="AW5541" s="1" t="s">
        <v>11644</v>
      </c>
      <c r="AX5541" s="1" t="s">
        <v>11644</v>
      </c>
      <c r="AY5541" s="1" t="s">
        <v>11644</v>
      </c>
      <c r="AZ5541" s="1" t="s">
        <v>11644</v>
      </c>
      <c r="BA5541" s="1" t="s">
        <v>11644</v>
      </c>
      <c r="BB5541" s="1" t="s">
        <v>11644</v>
      </c>
      <c r="BC5541" s="1" t="s">
        <v>11644</v>
      </c>
      <c r="BD5541" s="1" t="s">
        <v>11644</v>
      </c>
      <c r="BE5541" s="1" t="s">
        <v>11644</v>
      </c>
      <c r="BF5541" s="1" t="s">
        <v>11644</v>
      </c>
      <c r="BG5541" s="1">
        <v>74.831000000000003</v>
      </c>
      <c r="BH5541" s="1">
        <v>76.494</v>
      </c>
      <c r="BI5541" s="1">
        <v>79.429000000000002</v>
      </c>
      <c r="BJ5541" s="1">
        <v>84.65</v>
      </c>
      <c r="BK5541" s="1">
        <v>89.284999999999997</v>
      </c>
      <c r="BL5541" s="1">
        <v>105.99</v>
      </c>
      <c r="BM5541" s="1">
        <v>173.46799999999999</v>
      </c>
      <c r="BN5541" s="1">
        <v>212.60400000000001</v>
      </c>
      <c r="BO5541" s="1">
        <v>235.61500000000001</v>
      </c>
      <c r="BP5541" s="1">
        <v>245.75200000000001</v>
      </c>
      <c r="BQ5541" s="1">
        <v>225.755</v>
      </c>
      <c r="BR5541" s="1">
        <v>235.00899999999999</v>
      </c>
      <c r="BS5541" s="1">
        <v>242.86699999999999</v>
      </c>
      <c r="BT5541" s="1">
        <v>242.49799999999999</v>
      </c>
      <c r="BU5541" s="1">
        <v>246.69900000000001</v>
      </c>
      <c r="BV5541" s="1">
        <v>250.57599999999999</v>
      </c>
      <c r="BW5541" s="1">
        <v>249.994</v>
      </c>
      <c r="BX5541" s="1">
        <v>248.596</v>
      </c>
      <c r="BY5541" s="1">
        <v>240.571</v>
      </c>
      <c r="BZ5541" s="1">
        <v>231.18199999999999</v>
      </c>
      <c r="CA5541" s="1">
        <v>216.31200000000001</v>
      </c>
      <c r="CB5541" s="1">
        <v>201.68299999999999</v>
      </c>
      <c r="CC5541" s="1">
        <v>188.006</v>
      </c>
    </row>
    <row r="5542" spans="1:81" x14ac:dyDescent="0.2">
      <c r="A5542" t="s">
        <v>29</v>
      </c>
      <c r="B5542" t="s">
        <v>5814</v>
      </c>
      <c r="C5542" s="1" t="s">
        <v>5546</v>
      </c>
      <c r="D5542" s="1" t="s">
        <v>5547</v>
      </c>
      <c r="E5542" s="1" t="s">
        <v>191</v>
      </c>
      <c r="F5542" s="1" t="s">
        <v>192</v>
      </c>
      <c r="G5542" s="1" t="s">
        <v>193</v>
      </c>
      <c r="H5542" s="1" t="s">
        <v>36</v>
      </c>
      <c r="I5542" s="1" t="s">
        <v>52</v>
      </c>
      <c r="J5542" s="1" t="s">
        <v>127</v>
      </c>
      <c r="K5542" s="2">
        <v>45919</v>
      </c>
      <c r="L5542" s="1" t="s">
        <v>11433</v>
      </c>
      <c r="M5542" s="1" t="s">
        <v>11645</v>
      </c>
      <c r="N5542" s="1" t="s">
        <v>2150</v>
      </c>
      <c r="O5542" s="1" t="s">
        <v>5761</v>
      </c>
      <c r="P5542" s="1">
        <v>2024</v>
      </c>
      <c r="Q5542" s="1" t="s">
        <v>906</v>
      </c>
      <c r="R5542" s="1"/>
      <c r="S5542" s="1" t="s">
        <v>56</v>
      </c>
      <c r="T5542" s="1"/>
      <c r="U5542" s="1" t="s">
        <v>5762</v>
      </c>
      <c r="V5542" s="1" t="s">
        <v>154</v>
      </c>
      <c r="W5542" s="1"/>
      <c r="X5542" s="1"/>
      <c r="Y5542" s="1" t="s">
        <v>908</v>
      </c>
      <c r="Z5542" s="1" t="s">
        <v>909</v>
      </c>
      <c r="AA5542" s="1" t="s">
        <v>11495</v>
      </c>
      <c r="AB5542" s="1"/>
      <c r="AC5542" s="1" t="s">
        <v>5548</v>
      </c>
      <c r="AD5542" s="1" t="s">
        <v>11644</v>
      </c>
      <c r="AE5542" s="1" t="s">
        <v>11644</v>
      </c>
      <c r="AF5542" s="1" t="s">
        <v>11644</v>
      </c>
      <c r="AG5542" s="1" t="s">
        <v>11644</v>
      </c>
      <c r="AH5542" s="1" t="s">
        <v>11644</v>
      </c>
      <c r="AI5542" s="1" t="s">
        <v>11644</v>
      </c>
      <c r="AJ5542" s="1" t="s">
        <v>11644</v>
      </c>
      <c r="AK5542" s="1" t="s">
        <v>11644</v>
      </c>
      <c r="AL5542" s="1" t="s">
        <v>11644</v>
      </c>
      <c r="AM5542" s="1" t="s">
        <v>11644</v>
      </c>
      <c r="AN5542" s="1" t="s">
        <v>11644</v>
      </c>
      <c r="AO5542" s="1" t="s">
        <v>11644</v>
      </c>
      <c r="AP5542" s="1" t="s">
        <v>11644</v>
      </c>
      <c r="AQ5542" s="1" t="s">
        <v>11644</v>
      </c>
      <c r="AR5542" s="1" t="s">
        <v>11644</v>
      </c>
      <c r="AS5542" s="1" t="s">
        <v>11644</v>
      </c>
      <c r="AT5542" s="1" t="s">
        <v>11644</v>
      </c>
      <c r="AU5542" s="1" t="s">
        <v>11644</v>
      </c>
      <c r="AV5542" s="1" t="s">
        <v>11644</v>
      </c>
      <c r="AW5542" s="1" t="s">
        <v>11644</v>
      </c>
      <c r="AX5542" s="1" t="s">
        <v>11644</v>
      </c>
      <c r="AY5542" s="1" t="s">
        <v>11644</v>
      </c>
      <c r="AZ5542" s="1" t="s">
        <v>11644</v>
      </c>
      <c r="BA5542" s="1" t="s">
        <v>11644</v>
      </c>
      <c r="BB5542" s="1" t="s">
        <v>11644</v>
      </c>
      <c r="BC5542" s="1" t="s">
        <v>11644</v>
      </c>
      <c r="BD5542" s="1" t="s">
        <v>11644</v>
      </c>
      <c r="BE5542" s="1" t="s">
        <v>11644</v>
      </c>
      <c r="BF5542" s="1" t="s">
        <v>11644</v>
      </c>
      <c r="BG5542" s="1">
        <v>29.532</v>
      </c>
      <c r="BH5542" s="1">
        <v>27.884</v>
      </c>
      <c r="BI5542" s="1">
        <v>25.681999999999999</v>
      </c>
      <c r="BJ5542" s="1">
        <v>25.05</v>
      </c>
      <c r="BK5542" s="1">
        <v>24.573</v>
      </c>
      <c r="BL5542" s="1">
        <v>26.856000000000002</v>
      </c>
      <c r="BM5542" s="1">
        <v>40.26</v>
      </c>
      <c r="BN5542" s="1">
        <v>45.923000000000002</v>
      </c>
      <c r="BO5542" s="1">
        <v>47.99</v>
      </c>
      <c r="BP5542" s="1">
        <v>47.462000000000003</v>
      </c>
      <c r="BQ5542" s="1">
        <v>41.125</v>
      </c>
      <c r="BR5542" s="1">
        <v>42.058</v>
      </c>
      <c r="BS5542" s="1">
        <v>40.277999999999999</v>
      </c>
      <c r="BT5542" s="1">
        <v>38.298000000000002</v>
      </c>
      <c r="BU5542" s="1">
        <v>35.606999999999999</v>
      </c>
      <c r="BV5542" s="1">
        <v>33.957000000000001</v>
      </c>
      <c r="BW5542" s="1">
        <v>32.131999999999998</v>
      </c>
      <c r="BX5542" s="1">
        <v>29.605</v>
      </c>
      <c r="BY5542" s="1">
        <v>26.733000000000001</v>
      </c>
      <c r="BZ5542" s="1">
        <v>24.122</v>
      </c>
      <c r="CA5542" s="1">
        <v>21.186</v>
      </c>
      <c r="CB5542" s="1">
        <v>18.541</v>
      </c>
      <c r="CC5542" s="1">
        <v>16.224</v>
      </c>
    </row>
    <row r="5543" spans="1:81" x14ac:dyDescent="0.2">
      <c r="A5543" t="s">
        <v>29</v>
      </c>
      <c r="B5543" t="s">
        <v>5823</v>
      </c>
      <c r="C5543" s="1" t="s">
        <v>5546</v>
      </c>
      <c r="D5543" s="1" t="s">
        <v>5547</v>
      </c>
      <c r="E5543" s="1" t="s">
        <v>637</v>
      </c>
      <c r="F5543" s="1" t="s">
        <v>638</v>
      </c>
      <c r="G5543" s="1" t="s">
        <v>639</v>
      </c>
      <c r="H5543" s="1" t="s">
        <v>36</v>
      </c>
      <c r="I5543" s="1" t="s">
        <v>106</v>
      </c>
      <c r="J5543" s="1" t="s">
        <v>53</v>
      </c>
      <c r="K5543" s="2">
        <v>45919</v>
      </c>
      <c r="L5543" s="1" t="s">
        <v>11433</v>
      </c>
      <c r="M5543" s="1" t="s">
        <v>11645</v>
      </c>
      <c r="N5543" s="1" t="s">
        <v>592</v>
      </c>
      <c r="O5543" s="1"/>
      <c r="P5543" s="1">
        <v>2024</v>
      </c>
      <c r="Q5543" s="1" t="s">
        <v>39</v>
      </c>
      <c r="R5543" s="1">
        <v>2013</v>
      </c>
      <c r="S5543" s="1" t="s">
        <v>56</v>
      </c>
      <c r="T5543" s="1" t="s">
        <v>57</v>
      </c>
      <c r="U5543" s="1"/>
      <c r="V5543" s="1"/>
      <c r="W5543" s="1"/>
      <c r="X5543" s="1"/>
      <c r="Y5543" s="1"/>
      <c r="Z5543" s="1"/>
      <c r="AA5543" s="1"/>
      <c r="AB5543" s="1"/>
      <c r="AC5543" s="1" t="s">
        <v>5548</v>
      </c>
      <c r="AD5543" s="1" t="s">
        <v>11644</v>
      </c>
      <c r="AE5543" s="1" t="s">
        <v>11644</v>
      </c>
      <c r="AF5543" s="1" t="s">
        <v>11644</v>
      </c>
      <c r="AG5543" s="1" t="s">
        <v>11644</v>
      </c>
      <c r="AH5543" s="1" t="s">
        <v>11644</v>
      </c>
      <c r="AI5543" s="1" t="s">
        <v>11644</v>
      </c>
      <c r="AJ5543" s="1" t="s">
        <v>11644</v>
      </c>
      <c r="AK5543" s="1" t="s">
        <v>11644</v>
      </c>
      <c r="AL5543" s="1" t="s">
        <v>11644</v>
      </c>
      <c r="AM5543" s="1" t="s">
        <v>11644</v>
      </c>
      <c r="AN5543" s="1">
        <v>112.922</v>
      </c>
      <c r="AO5543" s="1">
        <v>115.44199999999999</v>
      </c>
      <c r="AP5543" s="1">
        <v>119.346</v>
      </c>
      <c r="AQ5543" s="1">
        <v>116.34699999999999</v>
      </c>
      <c r="AR5543" s="1">
        <v>122.748</v>
      </c>
      <c r="AS5543" s="1">
        <v>124.255</v>
      </c>
      <c r="AT5543" s="1">
        <v>123.327</v>
      </c>
      <c r="AU5543" s="1">
        <v>125.491</v>
      </c>
      <c r="AV5543" s="1">
        <v>128.38499999999999</v>
      </c>
      <c r="AW5543" s="1">
        <v>134.965</v>
      </c>
      <c r="AX5543" s="1">
        <v>138.779</v>
      </c>
      <c r="AY5543" s="1">
        <v>144.16999999999999</v>
      </c>
      <c r="AZ5543" s="1">
        <v>148.833</v>
      </c>
      <c r="BA5543" s="1">
        <v>156.667</v>
      </c>
      <c r="BB5543" s="1">
        <v>166.31700000000001</v>
      </c>
      <c r="BC5543" s="1">
        <v>176.953</v>
      </c>
      <c r="BD5543" s="1">
        <v>191.97200000000001</v>
      </c>
      <c r="BE5543" s="1">
        <v>211.63</v>
      </c>
      <c r="BF5543" s="1">
        <v>245.54499999999999</v>
      </c>
      <c r="BG5543" s="1">
        <v>253.393</v>
      </c>
      <c r="BH5543" s="1">
        <v>274.33300000000003</v>
      </c>
      <c r="BI5543" s="1">
        <v>309.28100000000001</v>
      </c>
      <c r="BJ5543" s="1">
        <v>337.93</v>
      </c>
      <c r="BK5543" s="1">
        <v>363.34</v>
      </c>
      <c r="BL5543" s="1">
        <v>394.654</v>
      </c>
      <c r="BM5543" s="1">
        <v>430.86500000000001</v>
      </c>
      <c r="BN5543" s="1">
        <v>462.95499999999998</v>
      </c>
      <c r="BO5543" s="1">
        <v>490.96899999999999</v>
      </c>
      <c r="BP5543" s="1">
        <v>517.78399999999999</v>
      </c>
      <c r="BQ5543" s="1">
        <v>548.95399999999995</v>
      </c>
      <c r="BR5543" s="1">
        <v>558.779</v>
      </c>
      <c r="BS5543" s="1">
        <v>602.971</v>
      </c>
      <c r="BT5543" s="1">
        <v>633.18700000000001</v>
      </c>
      <c r="BU5543" s="1">
        <v>692.83600000000001</v>
      </c>
      <c r="BV5543" s="1">
        <v>737.92399999999998</v>
      </c>
      <c r="BW5543" s="1">
        <v>778.01400000000001</v>
      </c>
      <c r="BX5543" s="1">
        <v>839.71400000000006</v>
      </c>
      <c r="BY5543" s="1">
        <v>899.89300000000003</v>
      </c>
      <c r="BZ5543" s="1">
        <v>958.375</v>
      </c>
      <c r="CA5543" s="1">
        <v>1021.011</v>
      </c>
      <c r="CB5543" s="1">
        <v>1087.77</v>
      </c>
      <c r="CC5543" s="1">
        <v>1158.845</v>
      </c>
    </row>
    <row r="5544" spans="1:81" x14ac:dyDescent="0.2">
      <c r="A5544" t="s">
        <v>29</v>
      </c>
      <c r="B5544" t="s">
        <v>5830</v>
      </c>
      <c r="C5544" s="1" t="s">
        <v>5546</v>
      </c>
      <c r="D5544" s="1" t="s">
        <v>5547</v>
      </c>
      <c r="E5544" s="1" t="s">
        <v>175</v>
      </c>
      <c r="F5544" s="1" t="s">
        <v>176</v>
      </c>
      <c r="G5544" s="1" t="s">
        <v>126</v>
      </c>
      <c r="H5544" s="1" t="s">
        <v>36</v>
      </c>
      <c r="I5544" s="1" t="s">
        <v>106</v>
      </c>
      <c r="J5544" s="1" t="s">
        <v>76</v>
      </c>
      <c r="K5544" s="2">
        <v>45919</v>
      </c>
      <c r="L5544" s="1" t="s">
        <v>11433</v>
      </c>
      <c r="M5544" s="1" t="s">
        <v>11645</v>
      </c>
      <c r="N5544" s="1" t="s">
        <v>128</v>
      </c>
      <c r="O5544" s="1" t="s">
        <v>5566</v>
      </c>
      <c r="P5544" s="1">
        <v>2024</v>
      </c>
      <c r="Q5544" s="1" t="s">
        <v>55</v>
      </c>
      <c r="R5544" s="1"/>
      <c r="S5544" s="1"/>
      <c r="T5544" s="1"/>
      <c r="U5544" s="1"/>
      <c r="V5544" s="1"/>
      <c r="W5544" s="1"/>
      <c r="X5544" s="1"/>
      <c r="Y5544" s="1"/>
      <c r="Z5544" s="1"/>
      <c r="AA5544" s="1"/>
      <c r="AB5544" s="1"/>
      <c r="AC5544" s="1" t="s">
        <v>5548</v>
      </c>
      <c r="AD5544" s="1" t="s">
        <v>11644</v>
      </c>
      <c r="AE5544" s="1" t="s">
        <v>11644</v>
      </c>
      <c r="AF5544" s="1" t="s">
        <v>11644</v>
      </c>
      <c r="AG5544" s="1" t="s">
        <v>11644</v>
      </c>
      <c r="AH5544" s="1" t="s">
        <v>11644</v>
      </c>
      <c r="AI5544" s="1" t="s">
        <v>11644</v>
      </c>
      <c r="AJ5544" s="1" t="s">
        <v>11644</v>
      </c>
      <c r="AK5544" s="1" t="s">
        <v>11644</v>
      </c>
      <c r="AL5544" s="1" t="s">
        <v>11644</v>
      </c>
      <c r="AM5544" s="1" t="s">
        <v>11644</v>
      </c>
      <c r="AN5544" s="1" t="s">
        <v>11644</v>
      </c>
      <c r="AO5544" s="1">
        <v>0.111</v>
      </c>
      <c r="AP5544" s="1">
        <v>-2E-3</v>
      </c>
      <c r="AQ5544" s="1">
        <v>0.17299999999999999</v>
      </c>
      <c r="AR5544" s="1">
        <v>0.251</v>
      </c>
      <c r="AS5544" s="1">
        <v>0.25900000000000001</v>
      </c>
      <c r="AT5544" s="1">
        <v>0.248</v>
      </c>
      <c r="AU5544" s="1">
        <v>0.253</v>
      </c>
      <c r="AV5544" s="1">
        <v>0.24199999999999999</v>
      </c>
      <c r="AW5544" s="1">
        <v>0.26600000000000001</v>
      </c>
      <c r="AX5544" s="1">
        <v>0.153</v>
      </c>
      <c r="AY5544" s="1">
        <v>0.35099999999999998</v>
      </c>
      <c r="AZ5544" s="1">
        <v>0.43099999999999999</v>
      </c>
      <c r="BA5544" s="1">
        <v>0.42299999999999999</v>
      </c>
      <c r="BB5544" s="1">
        <v>0.28399999999999997</v>
      </c>
      <c r="BC5544" s="1">
        <v>0.30399999999999999</v>
      </c>
      <c r="BD5544" s="1">
        <v>5.0999999999999997E-2</v>
      </c>
      <c r="BE5544" s="1">
        <v>-0.307</v>
      </c>
      <c r="BF5544" s="1">
        <v>-0.46</v>
      </c>
      <c r="BG5544" s="1">
        <v>0.26600000000000001</v>
      </c>
      <c r="BH5544" s="1">
        <v>0.76400000000000001</v>
      </c>
      <c r="BI5544" s="1">
        <v>-3.2000000000000001E-2</v>
      </c>
      <c r="BJ5544" s="1">
        <v>-0.44400000000000001</v>
      </c>
      <c r="BK5544" s="1">
        <v>-0.629</v>
      </c>
      <c r="BL5544" s="1">
        <v>0.53100000000000003</v>
      </c>
      <c r="BM5544" s="1">
        <v>0.71399999999999997</v>
      </c>
      <c r="BN5544" s="1">
        <v>-2.5999999999999999E-2</v>
      </c>
      <c r="BO5544" s="1">
        <v>-0.13200000000000001</v>
      </c>
      <c r="BP5544" s="1">
        <v>0.42899999999999999</v>
      </c>
      <c r="BQ5544" s="1">
        <v>0.56399999999999995</v>
      </c>
      <c r="BR5544" s="1">
        <v>0.36599999999999999</v>
      </c>
      <c r="BS5544" s="1">
        <v>-0.224</v>
      </c>
      <c r="BT5544" s="1">
        <v>0.67500000000000004</v>
      </c>
      <c r="BU5544" s="1">
        <v>0.70799999999999996</v>
      </c>
      <c r="BV5544" s="1">
        <v>0.60399999999999998</v>
      </c>
      <c r="BW5544" s="1">
        <v>0.44500000000000001</v>
      </c>
      <c r="BX5544" s="1">
        <v>0.47699999999999998</v>
      </c>
      <c r="BY5544" s="1">
        <v>0.45300000000000001</v>
      </c>
      <c r="BZ5544" s="1">
        <v>0.46800000000000003</v>
      </c>
      <c r="CA5544" s="1">
        <v>0.49</v>
      </c>
      <c r="CB5544" s="1">
        <v>0.51200000000000001</v>
      </c>
      <c r="CC5544" s="1">
        <v>0.53900000000000003</v>
      </c>
    </row>
    <row r="5545" spans="1:81" x14ac:dyDescent="0.2">
      <c r="A5545" t="s">
        <v>29</v>
      </c>
      <c r="B5545" t="s">
        <v>5565</v>
      </c>
      <c r="C5545" s="1" t="s">
        <v>5546</v>
      </c>
      <c r="D5545" s="1" t="s">
        <v>5547</v>
      </c>
      <c r="E5545" s="1" t="s">
        <v>123</v>
      </c>
      <c r="F5545" s="1" t="s">
        <v>124</v>
      </c>
      <c r="G5545" s="1" t="s">
        <v>125</v>
      </c>
      <c r="H5545" s="1" t="s">
        <v>36</v>
      </c>
      <c r="I5545" s="1" t="s">
        <v>52</v>
      </c>
      <c r="J5545" s="1" t="s">
        <v>127</v>
      </c>
      <c r="K5545" s="2">
        <v>45919</v>
      </c>
      <c r="L5545" s="1" t="s">
        <v>11433</v>
      </c>
      <c r="M5545" s="1" t="s">
        <v>11645</v>
      </c>
      <c r="N5545" s="1" t="s">
        <v>128</v>
      </c>
      <c r="O5545" s="1" t="s">
        <v>5566</v>
      </c>
      <c r="P5545" s="1">
        <v>2024</v>
      </c>
      <c r="Q5545" s="1" t="s">
        <v>55</v>
      </c>
      <c r="R5545" s="1"/>
      <c r="S5545" s="1"/>
      <c r="T5545" s="1"/>
      <c r="U5545" s="1"/>
      <c r="V5545" s="1"/>
      <c r="W5545" s="1"/>
      <c r="X5545" s="1"/>
      <c r="Y5545" s="1"/>
      <c r="Z5545" s="1"/>
      <c r="AA5545" s="1"/>
      <c r="AB5545" s="1"/>
      <c r="AC5545" s="1" t="s">
        <v>5548</v>
      </c>
      <c r="AD5545" s="1" t="s">
        <v>11644</v>
      </c>
      <c r="AE5545" s="1" t="s">
        <v>11644</v>
      </c>
      <c r="AF5545" s="1" t="s">
        <v>11644</v>
      </c>
      <c r="AG5545" s="1" t="s">
        <v>11644</v>
      </c>
      <c r="AH5545" s="1" t="s">
        <v>11644</v>
      </c>
      <c r="AI5545" s="1" t="s">
        <v>11644</v>
      </c>
      <c r="AJ5545" s="1" t="s">
        <v>11644</v>
      </c>
      <c r="AK5545" s="1" t="s">
        <v>11644</v>
      </c>
      <c r="AL5545" s="1" t="s">
        <v>11644</v>
      </c>
      <c r="AM5545" s="1" t="s">
        <v>11644</v>
      </c>
      <c r="AN5545" s="1" t="s">
        <v>11644</v>
      </c>
      <c r="AO5545" s="1">
        <v>17.053999999999998</v>
      </c>
      <c r="AP5545" s="1">
        <v>-0.33900000000000002</v>
      </c>
      <c r="AQ5545" s="1">
        <v>26.498999999999999</v>
      </c>
      <c r="AR5545" s="1">
        <v>36.39</v>
      </c>
      <c r="AS5545" s="1">
        <v>37.029000000000003</v>
      </c>
      <c r="AT5545" s="1">
        <v>35.798000000000002</v>
      </c>
      <c r="AU5545" s="1">
        <v>35.832999999999998</v>
      </c>
      <c r="AV5545" s="1">
        <v>33.530999999999999</v>
      </c>
      <c r="AW5545" s="1">
        <v>35.048000000000002</v>
      </c>
      <c r="AX5545" s="1">
        <v>19.632000000000001</v>
      </c>
      <c r="AY5545" s="1">
        <v>43.219000000000001</v>
      </c>
      <c r="AZ5545" s="1">
        <v>51.503</v>
      </c>
      <c r="BA5545" s="1">
        <v>47.968000000000004</v>
      </c>
      <c r="BB5545" s="1">
        <v>30.372</v>
      </c>
      <c r="BC5545" s="1">
        <v>30.488</v>
      </c>
      <c r="BD5545" s="1">
        <v>4.7670000000000003</v>
      </c>
      <c r="BE5545" s="1">
        <v>-25.754999999999999</v>
      </c>
      <c r="BF5545" s="1">
        <v>-33.329000000000001</v>
      </c>
      <c r="BG5545" s="1">
        <v>18.670000000000002</v>
      </c>
      <c r="BH5545" s="1">
        <v>49.499000000000002</v>
      </c>
      <c r="BI5545" s="1">
        <v>-1.8120000000000001</v>
      </c>
      <c r="BJ5545" s="1">
        <v>-23.332999999999998</v>
      </c>
      <c r="BK5545" s="1">
        <v>-30.751000000000001</v>
      </c>
      <c r="BL5545" s="1">
        <v>23.893000000000001</v>
      </c>
      <c r="BM5545" s="1">
        <v>29.46</v>
      </c>
      <c r="BN5545" s="1">
        <v>-1</v>
      </c>
      <c r="BO5545" s="1">
        <v>-4.7949999999999999</v>
      </c>
      <c r="BP5545" s="1">
        <v>14.712</v>
      </c>
      <c r="BQ5545" s="1">
        <v>18.257999999999999</v>
      </c>
      <c r="BR5545" s="1">
        <v>11.651999999999999</v>
      </c>
      <c r="BS5545" s="1">
        <v>-6.6050000000000004</v>
      </c>
      <c r="BT5545" s="1">
        <v>18.95</v>
      </c>
      <c r="BU5545" s="1">
        <v>18.158999999999999</v>
      </c>
      <c r="BV5545" s="1">
        <v>14.552</v>
      </c>
      <c r="BW5545" s="1">
        <v>10.164</v>
      </c>
      <c r="BX5545" s="1">
        <v>10.105</v>
      </c>
      <c r="BY5545" s="1">
        <v>8.9480000000000004</v>
      </c>
      <c r="BZ5545" s="1">
        <v>8.6850000000000005</v>
      </c>
      <c r="CA5545" s="1">
        <v>8.5299999999999994</v>
      </c>
      <c r="CB5545" s="1">
        <v>8.3640000000000008</v>
      </c>
      <c r="CC5545" s="1">
        <v>8.2690000000000001</v>
      </c>
    </row>
    <row r="5546" spans="1:81" x14ac:dyDescent="0.2">
      <c r="A5546" t="s">
        <v>29</v>
      </c>
      <c r="B5546" t="s">
        <v>4609</v>
      </c>
      <c r="C5546" s="1" t="s">
        <v>4061</v>
      </c>
      <c r="D5546" s="1" t="s">
        <v>4062</v>
      </c>
      <c r="E5546" s="1" t="s">
        <v>103</v>
      </c>
      <c r="F5546" s="1" t="s">
        <v>104</v>
      </c>
      <c r="G5546" s="1" t="s">
        <v>105</v>
      </c>
      <c r="H5546" s="1" t="s">
        <v>36</v>
      </c>
      <c r="I5546" s="1" t="s">
        <v>106</v>
      </c>
      <c r="J5546" s="1" t="s">
        <v>53</v>
      </c>
      <c r="K5546" s="2">
        <v>45926</v>
      </c>
      <c r="L5546" s="1" t="s">
        <v>11433</v>
      </c>
      <c r="M5546" s="1" t="s">
        <v>11645</v>
      </c>
      <c r="N5546" s="1" t="s">
        <v>592</v>
      </c>
      <c r="O5546" s="1" t="s">
        <v>4219</v>
      </c>
      <c r="P5546" s="1" t="s">
        <v>2003</v>
      </c>
      <c r="Q5546" s="1" t="s">
        <v>2152</v>
      </c>
      <c r="R5546" s="1" t="s">
        <v>3768</v>
      </c>
      <c r="S5546" s="1" t="s">
        <v>3029</v>
      </c>
      <c r="T5546" s="1" t="s">
        <v>57</v>
      </c>
      <c r="U5546" s="1"/>
      <c r="V5546" s="1"/>
      <c r="W5546" s="1"/>
      <c r="X5546" s="1"/>
      <c r="Y5546" s="1"/>
      <c r="Z5546" s="1"/>
      <c r="AA5546" s="1"/>
      <c r="AB5546" s="1"/>
      <c r="AC5546" s="1" t="s">
        <v>4066</v>
      </c>
      <c r="AD5546" s="1">
        <v>1198.47</v>
      </c>
      <c r="AE5546" s="1">
        <v>1224.809</v>
      </c>
      <c r="AF5546" s="1">
        <v>1314.1769999999999</v>
      </c>
      <c r="AG5546" s="1">
        <v>1430.826</v>
      </c>
      <c r="AH5546" s="1">
        <v>1545.5930000000001</v>
      </c>
      <c r="AI5546" s="1">
        <v>1660.36</v>
      </c>
      <c r="AJ5546" s="1">
        <v>1739.38</v>
      </c>
      <c r="AK5546" s="1">
        <v>1813.6959999999999</v>
      </c>
      <c r="AL5546" s="1">
        <v>1886.1310000000001</v>
      </c>
      <c r="AM5546" s="1">
        <v>1942.5740000000001</v>
      </c>
      <c r="AN5546" s="1">
        <v>1988.2180000000001</v>
      </c>
      <c r="AO5546" s="1">
        <v>2029.971</v>
      </c>
      <c r="AP5546" s="1">
        <v>2036.0609999999999</v>
      </c>
      <c r="AQ5546" s="1">
        <v>2095.107</v>
      </c>
      <c r="AR5546" s="1">
        <v>2182.84</v>
      </c>
      <c r="AS5546" s="1">
        <v>2280.7170000000001</v>
      </c>
      <c r="AT5546" s="1">
        <v>2391.9870000000001</v>
      </c>
      <c r="AU5546" s="1">
        <v>2533.5729999999999</v>
      </c>
      <c r="AV5546" s="1">
        <v>2724.6750000000002</v>
      </c>
      <c r="AW5546" s="1">
        <v>2891.15</v>
      </c>
      <c r="AX5546" s="1">
        <v>3046.7890000000002</v>
      </c>
      <c r="AY5546" s="1">
        <v>3154.1610000000001</v>
      </c>
      <c r="AZ5546" s="1">
        <v>3254.6370000000002</v>
      </c>
      <c r="BA5546" s="1">
        <v>3358.5720000000001</v>
      </c>
      <c r="BB5546" s="1">
        <v>3496.0079999999998</v>
      </c>
      <c r="BC5546" s="1">
        <v>3652.34</v>
      </c>
      <c r="BD5546" s="1">
        <v>3902.3</v>
      </c>
      <c r="BE5546" s="1">
        <v>4178.8890000000001</v>
      </c>
      <c r="BF5546" s="1">
        <v>4477.942</v>
      </c>
      <c r="BG5546" s="1">
        <v>4687.223</v>
      </c>
      <c r="BH5546" s="1">
        <v>4928.4849999999997</v>
      </c>
      <c r="BI5546" s="1">
        <v>5015.4520000000002</v>
      </c>
      <c r="BJ5546" s="1">
        <v>5127.1059999999998</v>
      </c>
      <c r="BK5546" s="1">
        <v>5296.4</v>
      </c>
      <c r="BL5546" s="1">
        <v>5451.6</v>
      </c>
      <c r="BM5546" s="1">
        <v>5689.3</v>
      </c>
      <c r="BN5546" s="1">
        <v>5936.2</v>
      </c>
      <c r="BO5546" s="1">
        <v>6184.9</v>
      </c>
      <c r="BP5546" s="1">
        <v>6514.4</v>
      </c>
      <c r="BQ5546" s="1">
        <v>6875.9</v>
      </c>
      <c r="BR5546" s="1">
        <v>7121.8</v>
      </c>
      <c r="BS5546" s="1">
        <v>7353.4</v>
      </c>
      <c r="BT5546" s="1">
        <v>7842.5</v>
      </c>
      <c r="BU5546" s="1">
        <v>8137.4</v>
      </c>
      <c r="BV5546" s="1">
        <v>8332.6</v>
      </c>
      <c r="BW5546" s="1">
        <v>8698.6</v>
      </c>
      <c r="BX5546" s="1">
        <v>9067.3950000000004</v>
      </c>
      <c r="BY5546" s="1">
        <v>9505.2790000000005</v>
      </c>
      <c r="BZ5546" s="1">
        <v>10031.427</v>
      </c>
      <c r="CA5546" s="1">
        <v>10555.73</v>
      </c>
      <c r="CB5546" s="1">
        <v>11066.825000000001</v>
      </c>
      <c r="CC5546" s="1">
        <v>11596.786</v>
      </c>
    </row>
    <row r="5547" spans="1:81" x14ac:dyDescent="0.2">
      <c r="A5547" t="s">
        <v>29</v>
      </c>
      <c r="B5547" t="s">
        <v>4601</v>
      </c>
      <c r="C5547" s="1" t="s">
        <v>4061</v>
      </c>
      <c r="D5547" s="1" t="s">
        <v>4062</v>
      </c>
      <c r="E5547" s="1" t="s">
        <v>198</v>
      </c>
      <c r="F5547" s="1" t="s">
        <v>199</v>
      </c>
      <c r="G5547" s="1" t="s">
        <v>200</v>
      </c>
      <c r="H5547" s="1" t="s">
        <v>36</v>
      </c>
      <c r="I5547" s="1" t="s">
        <v>52</v>
      </c>
      <c r="J5547" s="1" t="s">
        <v>127</v>
      </c>
      <c r="K5547" s="2">
        <v>45926</v>
      </c>
      <c r="L5547" s="1" t="s">
        <v>11433</v>
      </c>
      <c r="M5547" s="1" t="s">
        <v>11645</v>
      </c>
      <c r="N5547" s="1" t="s">
        <v>592</v>
      </c>
      <c r="O5547" s="1" t="s">
        <v>4219</v>
      </c>
      <c r="P5547" s="1" t="s">
        <v>2003</v>
      </c>
      <c r="Q5547" s="1" t="s">
        <v>2152</v>
      </c>
      <c r="R5547" s="1" t="s">
        <v>3768</v>
      </c>
      <c r="S5547" s="1" t="s">
        <v>3029</v>
      </c>
      <c r="T5547" s="1" t="s">
        <v>57</v>
      </c>
      <c r="U5547" s="1"/>
      <c r="V5547" s="1"/>
      <c r="W5547" s="1"/>
      <c r="X5547" s="1"/>
      <c r="Y5547" s="1"/>
      <c r="Z5547" s="1"/>
      <c r="AA5547" s="1"/>
      <c r="AB5547" s="1"/>
      <c r="AC5547" s="1" t="s">
        <v>4066</v>
      </c>
      <c r="AD5547" s="1">
        <v>3.4089999999999998</v>
      </c>
      <c r="AE5547" s="1">
        <v>2.198</v>
      </c>
      <c r="AF5547" s="1">
        <v>7.2960000000000003</v>
      </c>
      <c r="AG5547" s="1">
        <v>8.8759999999999994</v>
      </c>
      <c r="AH5547" s="1">
        <v>8.0210000000000008</v>
      </c>
      <c r="AI5547" s="1">
        <v>7.4249999999999998</v>
      </c>
      <c r="AJ5547" s="1">
        <v>4.7590000000000003</v>
      </c>
      <c r="AK5547" s="1">
        <v>4.2729999999999997</v>
      </c>
      <c r="AL5547" s="1">
        <v>3.9940000000000002</v>
      </c>
      <c r="AM5547" s="1">
        <v>2.9929999999999999</v>
      </c>
      <c r="AN5547" s="1">
        <v>2.35</v>
      </c>
      <c r="AO5547" s="1">
        <v>2.1</v>
      </c>
      <c r="AP5547" s="1">
        <v>0.3</v>
      </c>
      <c r="AQ5547" s="1">
        <v>2.9</v>
      </c>
      <c r="AR5547" s="1">
        <v>4.1879999999999997</v>
      </c>
      <c r="AS5547" s="1">
        <v>4.484</v>
      </c>
      <c r="AT5547" s="1">
        <v>4.8789999999999996</v>
      </c>
      <c r="AU5547" s="1">
        <v>5.9189999999999996</v>
      </c>
      <c r="AV5547" s="1">
        <v>7.5430000000000001</v>
      </c>
      <c r="AW5547" s="1">
        <v>6.11</v>
      </c>
      <c r="AX5547" s="1">
        <v>5.383</v>
      </c>
      <c r="AY5547" s="1">
        <v>3.524</v>
      </c>
      <c r="AZ5547" s="1">
        <v>3.1859999999999999</v>
      </c>
      <c r="BA5547" s="1">
        <v>3.1930000000000001</v>
      </c>
      <c r="BB5547" s="1">
        <v>4.0919999999999996</v>
      </c>
      <c r="BC5547" s="1">
        <v>4.4720000000000004</v>
      </c>
      <c r="BD5547" s="1">
        <v>6.8440000000000003</v>
      </c>
      <c r="BE5547" s="1">
        <v>7.0880000000000001</v>
      </c>
      <c r="BF5547" s="1">
        <v>7.1559999999999997</v>
      </c>
      <c r="BG5547" s="1">
        <v>4.6740000000000004</v>
      </c>
      <c r="BH5547" s="1">
        <v>5.1470000000000002</v>
      </c>
      <c r="BI5547" s="1">
        <v>1.7649999999999999</v>
      </c>
      <c r="BJ5547" s="1">
        <v>2.226</v>
      </c>
      <c r="BK5547" s="1">
        <v>3.302</v>
      </c>
      <c r="BL5547" s="1">
        <v>2.93</v>
      </c>
      <c r="BM5547" s="1">
        <v>4.3600000000000003</v>
      </c>
      <c r="BN5547" s="1">
        <v>4.34</v>
      </c>
      <c r="BO5547" s="1">
        <v>4.1900000000000004</v>
      </c>
      <c r="BP5547" s="1">
        <v>5.327</v>
      </c>
      <c r="BQ5547" s="1">
        <v>5.5490000000000004</v>
      </c>
      <c r="BR5547" s="1">
        <v>3.5760000000000001</v>
      </c>
      <c r="BS5547" s="1">
        <v>3.2519999999999998</v>
      </c>
      <c r="BT5547" s="1">
        <v>6.6509999999999998</v>
      </c>
      <c r="BU5547" s="1">
        <v>3.76</v>
      </c>
      <c r="BV5547" s="1">
        <v>2.399</v>
      </c>
      <c r="BW5547" s="1">
        <v>4.3920000000000003</v>
      </c>
      <c r="BX5547" s="1">
        <v>4.24</v>
      </c>
      <c r="BY5547" s="1">
        <v>4.8289999999999997</v>
      </c>
      <c r="BZ5547" s="1">
        <v>5.5350000000000001</v>
      </c>
      <c r="CA5547" s="1">
        <v>5.2270000000000003</v>
      </c>
      <c r="CB5547" s="1">
        <v>4.8419999999999996</v>
      </c>
      <c r="CC5547" s="1">
        <v>4.7889999999999997</v>
      </c>
    </row>
    <row r="5548" spans="1:81" x14ac:dyDescent="0.2">
      <c r="A5548" t="s">
        <v>29</v>
      </c>
      <c r="B5548" t="s">
        <v>4485</v>
      </c>
      <c r="C5548" s="1" t="s">
        <v>4061</v>
      </c>
      <c r="D5548" s="1" t="s">
        <v>4062</v>
      </c>
      <c r="E5548" s="1" t="s">
        <v>545</v>
      </c>
      <c r="F5548" s="1" t="s">
        <v>546</v>
      </c>
      <c r="G5548" s="1" t="s">
        <v>547</v>
      </c>
      <c r="H5548" s="1" t="s">
        <v>36</v>
      </c>
      <c r="I5548" s="1" t="s">
        <v>106</v>
      </c>
      <c r="J5548" s="1" t="s">
        <v>53</v>
      </c>
      <c r="K5548" s="2">
        <v>45926</v>
      </c>
      <c r="L5548" s="1" t="s">
        <v>11433</v>
      </c>
      <c r="M5548" s="1" t="s">
        <v>11645</v>
      </c>
      <c r="N5548" s="1" t="s">
        <v>592</v>
      </c>
      <c r="O5548" s="1" t="s">
        <v>4219</v>
      </c>
      <c r="P5548" s="1" t="s">
        <v>2003</v>
      </c>
      <c r="Q5548" s="1" t="s">
        <v>2152</v>
      </c>
      <c r="R5548" s="1" t="s">
        <v>3768</v>
      </c>
      <c r="S5548" s="1" t="s">
        <v>3029</v>
      </c>
      <c r="T5548" s="1" t="s">
        <v>57</v>
      </c>
      <c r="U5548" s="1"/>
      <c r="V5548" s="1"/>
      <c r="W5548" s="1"/>
      <c r="X5548" s="1"/>
      <c r="Y5548" s="1"/>
      <c r="Z5548" s="1"/>
      <c r="AA5548" s="1"/>
      <c r="AB5548" s="1"/>
      <c r="AC5548" s="1" t="s">
        <v>4066</v>
      </c>
      <c r="AD5548" s="1">
        <v>16.466000000000001</v>
      </c>
      <c r="AE5548" s="1">
        <v>18.032</v>
      </c>
      <c r="AF5548" s="1">
        <v>21.335000000000001</v>
      </c>
      <c r="AG5548" s="1">
        <v>26.077999999999999</v>
      </c>
      <c r="AH5548" s="1">
        <v>29.321999999999999</v>
      </c>
      <c r="AI5548" s="1">
        <v>34.189</v>
      </c>
      <c r="AJ5548" s="1">
        <v>37.853000000000002</v>
      </c>
      <c r="AK5548" s="1">
        <v>54.151000000000003</v>
      </c>
      <c r="AL5548" s="1">
        <v>64.771000000000001</v>
      </c>
      <c r="AM5548" s="1">
        <v>80.753</v>
      </c>
      <c r="AN5548" s="1">
        <v>101.047</v>
      </c>
      <c r="AO5548" s="1">
        <v>116.92400000000001</v>
      </c>
      <c r="AP5548" s="1">
        <v>146.26</v>
      </c>
      <c r="AQ5548" s="1">
        <v>165.16900000000001</v>
      </c>
      <c r="AR5548" s="1">
        <v>184.00800000000001</v>
      </c>
      <c r="AS5548" s="1">
        <v>214.501</v>
      </c>
      <c r="AT5548" s="1">
        <v>241.209</v>
      </c>
      <c r="AU5548" s="1">
        <v>270.44</v>
      </c>
      <c r="AV5548" s="1">
        <v>302.19400000000002</v>
      </c>
      <c r="AW5548" s="1">
        <v>323.43400000000003</v>
      </c>
      <c r="AX5548" s="1">
        <v>357.60700000000003</v>
      </c>
      <c r="AY5548" s="1">
        <v>377.16399999999999</v>
      </c>
      <c r="AZ5548" s="1">
        <v>398.404</v>
      </c>
      <c r="BA5548" s="1">
        <v>438.99099999999999</v>
      </c>
      <c r="BB5548" s="1">
        <v>510.28100000000001</v>
      </c>
      <c r="BC5548" s="1">
        <v>566.22</v>
      </c>
      <c r="BD5548" s="1">
        <v>649.49699999999996</v>
      </c>
      <c r="BE5548" s="1">
        <v>783.13900000000001</v>
      </c>
      <c r="BF5548" s="1">
        <v>941.59699999999998</v>
      </c>
      <c r="BG5548" s="1">
        <v>1095.848</v>
      </c>
      <c r="BH5548" s="1">
        <v>1268.711</v>
      </c>
      <c r="BI5548" s="1">
        <v>1441.6780000000001</v>
      </c>
      <c r="BJ5548" s="1">
        <v>1769.1</v>
      </c>
      <c r="BK5548" s="1">
        <v>1958.5</v>
      </c>
      <c r="BL5548" s="1">
        <v>2242</v>
      </c>
      <c r="BM5548" s="1">
        <v>2576.6999999999998</v>
      </c>
      <c r="BN5548" s="1">
        <v>2863.9</v>
      </c>
      <c r="BO5548" s="1">
        <v>3655.9</v>
      </c>
      <c r="BP5548" s="1">
        <v>4666.2</v>
      </c>
      <c r="BQ5548" s="1">
        <v>5596</v>
      </c>
      <c r="BR5548" s="1">
        <v>6152.6</v>
      </c>
      <c r="BS5548" s="1">
        <v>6663.1</v>
      </c>
      <c r="BT5548" s="1">
        <v>7842.5</v>
      </c>
      <c r="BU5548" s="1">
        <v>10155.5</v>
      </c>
      <c r="BV5548" s="1">
        <v>13902.57</v>
      </c>
      <c r="BW5548" s="1">
        <v>18136.3</v>
      </c>
      <c r="BX5548" s="1">
        <v>21282.838</v>
      </c>
      <c r="BY5548" s="1">
        <v>24832.633000000002</v>
      </c>
      <c r="BZ5548" s="1">
        <v>28382.773000000001</v>
      </c>
      <c r="CA5548" s="1">
        <v>31810.495999999999</v>
      </c>
      <c r="CB5548" s="1">
        <v>35221.976000000002</v>
      </c>
      <c r="CC5548" s="1">
        <v>38906.904000000002</v>
      </c>
    </row>
    <row r="5549" spans="1:81" x14ac:dyDescent="0.2">
      <c r="A5549" t="s">
        <v>29</v>
      </c>
      <c r="B5549" t="s">
        <v>4430</v>
      </c>
      <c r="C5549" s="1" t="s">
        <v>4061</v>
      </c>
      <c r="D5549" s="1" t="s">
        <v>4062</v>
      </c>
      <c r="E5549" s="1" t="s">
        <v>525</v>
      </c>
      <c r="F5549" s="1" t="s">
        <v>526</v>
      </c>
      <c r="G5549" s="1" t="s">
        <v>527</v>
      </c>
      <c r="H5549" s="1" t="s">
        <v>36</v>
      </c>
      <c r="I5549" s="1" t="s">
        <v>106</v>
      </c>
      <c r="J5549" s="1" t="s">
        <v>76</v>
      </c>
      <c r="K5549" s="2">
        <v>45926</v>
      </c>
      <c r="L5549" s="1" t="s">
        <v>11433</v>
      </c>
      <c r="M5549" s="1" t="s">
        <v>11645</v>
      </c>
      <c r="N5549" s="1" t="s">
        <v>592</v>
      </c>
      <c r="O5549" s="1" t="s">
        <v>4219</v>
      </c>
      <c r="P5549" s="1" t="s">
        <v>2003</v>
      </c>
      <c r="Q5549" s="1" t="s">
        <v>2152</v>
      </c>
      <c r="R5549" s="1" t="s">
        <v>3768</v>
      </c>
      <c r="S5549" s="1" t="s">
        <v>3029</v>
      </c>
      <c r="T5549" s="1" t="s">
        <v>57</v>
      </c>
      <c r="U5549" s="1"/>
      <c r="V5549" s="1"/>
      <c r="W5549" s="1"/>
      <c r="X5549" s="1"/>
      <c r="Y5549" s="1"/>
      <c r="Z5549" s="1"/>
      <c r="AA5549" s="1"/>
      <c r="AB5549" s="1"/>
      <c r="AC5549" s="1" t="s">
        <v>4066</v>
      </c>
      <c r="AD5549" s="1">
        <v>23.523</v>
      </c>
      <c r="AE5549" s="1">
        <v>25.76</v>
      </c>
      <c r="AF5549" s="1">
        <v>30.478999999999999</v>
      </c>
      <c r="AG5549" s="1">
        <v>37.253999999999998</v>
      </c>
      <c r="AH5549" s="1">
        <v>41.887999999999998</v>
      </c>
      <c r="AI5549" s="1">
        <v>48.841000000000001</v>
      </c>
      <c r="AJ5549" s="1">
        <v>54.076000000000001</v>
      </c>
      <c r="AK5549" s="1">
        <v>77.358999999999995</v>
      </c>
      <c r="AL5549" s="1">
        <v>92.53</v>
      </c>
      <c r="AM5549" s="1">
        <v>115.36199999999999</v>
      </c>
      <c r="AN5549" s="1">
        <v>96.087000000000003</v>
      </c>
      <c r="AO5549" s="1">
        <v>48.430999999999997</v>
      </c>
      <c r="AP5549" s="1">
        <v>44.167999999999999</v>
      </c>
      <c r="AQ5549" s="1">
        <v>49.526000000000003</v>
      </c>
      <c r="AR5549" s="1">
        <v>54.55</v>
      </c>
      <c r="AS5549" s="1">
        <v>63.25</v>
      </c>
      <c r="AT5549" s="1">
        <v>71.117999999999995</v>
      </c>
      <c r="AU5549" s="1">
        <v>79.777000000000001</v>
      </c>
      <c r="AV5549" s="1">
        <v>89.188999999999993</v>
      </c>
      <c r="AW5549" s="1">
        <v>95.039000000000001</v>
      </c>
      <c r="AX5549" s="1">
        <v>104.752</v>
      </c>
      <c r="AY5549" s="1">
        <v>102.273</v>
      </c>
      <c r="AZ5549" s="1">
        <v>90.260999999999996</v>
      </c>
      <c r="BA5549" s="1">
        <v>85.164000000000001</v>
      </c>
      <c r="BB5549" s="1">
        <v>82.855000000000004</v>
      </c>
      <c r="BC5549" s="1">
        <v>94.126999999999995</v>
      </c>
      <c r="BD5549" s="1">
        <v>112.902</v>
      </c>
      <c r="BE5549" s="1">
        <v>137.05500000000001</v>
      </c>
      <c r="BF5549" s="1">
        <v>170.797</v>
      </c>
      <c r="BG5549" s="1">
        <v>198.316</v>
      </c>
      <c r="BH5549" s="1">
        <v>230.024</v>
      </c>
      <c r="BI5549" s="1">
        <v>247.726</v>
      </c>
      <c r="BJ5549" s="1">
        <v>294.48200000000003</v>
      </c>
      <c r="BK5549" s="1">
        <v>303.19400000000002</v>
      </c>
      <c r="BL5549" s="1">
        <v>321.63400000000001</v>
      </c>
      <c r="BM5549" s="1">
        <v>350.11900000000003</v>
      </c>
      <c r="BN5549" s="1">
        <v>351.44299999999998</v>
      </c>
      <c r="BO5549" s="1">
        <v>246.82599999999999</v>
      </c>
      <c r="BP5549" s="1">
        <v>263.15600000000001</v>
      </c>
      <c r="BQ5549" s="1">
        <v>317.89400000000001</v>
      </c>
      <c r="BR5549" s="1">
        <v>382.52499999999998</v>
      </c>
      <c r="BS5549" s="1">
        <v>423.3</v>
      </c>
      <c r="BT5549" s="1">
        <v>475.23099999999999</v>
      </c>
      <c r="BU5549" s="1">
        <v>393.82799999999997</v>
      </c>
      <c r="BV5549" s="1">
        <v>383.10500000000002</v>
      </c>
      <c r="BW5549" s="1">
        <v>364.64</v>
      </c>
      <c r="BX5549" s="1">
        <v>429.64499999999998</v>
      </c>
      <c r="BY5549" s="1">
        <v>457.07499999999999</v>
      </c>
      <c r="BZ5549" s="1">
        <v>508.47</v>
      </c>
      <c r="CA5549" s="1">
        <v>560.08100000000002</v>
      </c>
      <c r="CB5549" s="1">
        <v>610.98199999999997</v>
      </c>
      <c r="CC5549" s="1">
        <v>665.59500000000003</v>
      </c>
    </row>
    <row r="5550" spans="1:81" x14ac:dyDescent="0.2">
      <c r="A5550" t="s">
        <v>29</v>
      </c>
      <c r="B5550" t="s">
        <v>4634</v>
      </c>
      <c r="C5550" s="1" t="s">
        <v>4061</v>
      </c>
      <c r="D5550" s="1" t="s">
        <v>4062</v>
      </c>
      <c r="E5550" s="1" t="s">
        <v>403</v>
      </c>
      <c r="F5550" s="1" t="s">
        <v>404</v>
      </c>
      <c r="G5550" s="1" t="s">
        <v>405</v>
      </c>
      <c r="H5550" s="1" t="s">
        <v>36</v>
      </c>
      <c r="I5550" s="1" t="s">
        <v>106</v>
      </c>
      <c r="J5550" s="1"/>
      <c r="K5550" s="2">
        <v>45926</v>
      </c>
      <c r="L5550" s="1" t="s">
        <v>11433</v>
      </c>
      <c r="M5550" s="1" t="s">
        <v>11645</v>
      </c>
      <c r="N5550" s="1"/>
      <c r="O5550" s="1"/>
      <c r="P5550" s="1"/>
      <c r="Q5550" s="1"/>
      <c r="R5550" s="1"/>
      <c r="S5550" s="1"/>
      <c r="T5550" s="1"/>
      <c r="U5550" s="1"/>
      <c r="V5550" s="1"/>
      <c r="W5550" s="1"/>
      <c r="X5550" s="1"/>
      <c r="Y5550" s="1"/>
      <c r="Z5550" s="1"/>
      <c r="AA5550" s="1"/>
      <c r="AB5550" s="1"/>
      <c r="AC5550" s="1"/>
      <c r="AD5550" s="1">
        <v>88.009</v>
      </c>
      <c r="AE5550" s="1">
        <v>98.453000000000003</v>
      </c>
      <c r="AF5550" s="1">
        <v>112.16500000000001</v>
      </c>
      <c r="AG5550" s="1">
        <v>126.90300000000001</v>
      </c>
      <c r="AH5550" s="1">
        <v>142.029</v>
      </c>
      <c r="AI5550" s="1">
        <v>157.4</v>
      </c>
      <c r="AJ5550" s="1">
        <v>168.21100000000001</v>
      </c>
      <c r="AK5550" s="1">
        <v>179.745</v>
      </c>
      <c r="AL5550" s="1">
        <v>193.51499999999999</v>
      </c>
      <c r="AM5550" s="1">
        <v>207.12200000000001</v>
      </c>
      <c r="AN5550" s="1">
        <v>219.922</v>
      </c>
      <c r="AO5550" s="1">
        <v>232.13499999999999</v>
      </c>
      <c r="AP5550" s="1">
        <v>238.13800000000001</v>
      </c>
      <c r="AQ5550" s="1">
        <v>250.852</v>
      </c>
      <c r="AR5550" s="1">
        <v>266.93700000000001</v>
      </c>
      <c r="AS5550" s="1">
        <v>284.75299999999999</v>
      </c>
      <c r="AT5550" s="1">
        <v>304.11399999999998</v>
      </c>
      <c r="AU5550" s="1">
        <v>327.66899999999998</v>
      </c>
      <c r="AV5550" s="1">
        <v>356.34500000000003</v>
      </c>
      <c r="AW5550" s="1">
        <v>383.46800000000002</v>
      </c>
      <c r="AX5550" s="1">
        <v>413.26499999999999</v>
      </c>
      <c r="AY5550" s="1">
        <v>437.46199999999999</v>
      </c>
      <c r="AZ5550" s="1">
        <v>458.41300000000001</v>
      </c>
      <c r="BA5550" s="1">
        <v>482.39100000000002</v>
      </c>
      <c r="BB5550" s="1">
        <v>515.63199999999995</v>
      </c>
      <c r="BC5550" s="1">
        <v>555.58299999999997</v>
      </c>
      <c r="BD5550" s="1">
        <v>611.91200000000003</v>
      </c>
      <c r="BE5550" s="1">
        <v>673.03599999999994</v>
      </c>
      <c r="BF5550" s="1">
        <v>735.09400000000005</v>
      </c>
      <c r="BG5550" s="1">
        <v>774.19500000000005</v>
      </c>
      <c r="BH5550" s="1">
        <v>823.93799999999999</v>
      </c>
      <c r="BI5550" s="1">
        <v>855.77700000000004</v>
      </c>
      <c r="BJ5550" s="1">
        <v>891.11699999999996</v>
      </c>
      <c r="BK5550" s="1">
        <v>936.20899999999995</v>
      </c>
      <c r="BL5550" s="1">
        <v>980.42700000000002</v>
      </c>
      <c r="BM5550" s="1">
        <v>1032.671</v>
      </c>
      <c r="BN5550" s="1">
        <v>1087.7239999999999</v>
      </c>
      <c r="BO5550" s="1">
        <v>1153.5909999999999</v>
      </c>
      <c r="BP5550" s="1">
        <v>1302.98</v>
      </c>
      <c r="BQ5550" s="1">
        <v>1437.3119999999999</v>
      </c>
      <c r="BR5550" s="1">
        <v>1665.0730000000001</v>
      </c>
      <c r="BS5550" s="1">
        <v>1728.6010000000001</v>
      </c>
      <c r="BT5550" s="1">
        <v>1974.6990000000001</v>
      </c>
      <c r="BU5550" s="1">
        <v>2124.7649999999999</v>
      </c>
      <c r="BV5550" s="1">
        <v>2229.748</v>
      </c>
      <c r="BW5550" s="1">
        <v>2393.7179999999998</v>
      </c>
      <c r="BX5550" s="1">
        <v>2566.6880000000001</v>
      </c>
      <c r="BY5550" s="1">
        <v>2749.723</v>
      </c>
      <c r="BZ5550" s="1">
        <v>2949.5610000000001</v>
      </c>
      <c r="CA5550" s="1">
        <v>3158.91</v>
      </c>
      <c r="CB5550" s="1">
        <v>3372.7170000000001</v>
      </c>
      <c r="CC5550" s="1">
        <v>3598.0309999999999</v>
      </c>
    </row>
    <row r="5551" spans="1:81" x14ac:dyDescent="0.2">
      <c r="A5551" t="s">
        <v>29</v>
      </c>
      <c r="B5551" t="s">
        <v>4618</v>
      </c>
      <c r="C5551" s="1" t="s">
        <v>4061</v>
      </c>
      <c r="D5551" s="1" t="s">
        <v>4062</v>
      </c>
      <c r="E5551" s="1" t="s">
        <v>144</v>
      </c>
      <c r="F5551" s="1" t="s">
        <v>145</v>
      </c>
      <c r="G5551" s="1" t="s">
        <v>146</v>
      </c>
      <c r="H5551" s="1" t="s">
        <v>36</v>
      </c>
      <c r="I5551" s="1" t="s">
        <v>52</v>
      </c>
      <c r="J5551" s="1" t="s">
        <v>147</v>
      </c>
      <c r="K5551" s="2">
        <v>45926</v>
      </c>
      <c r="L5551" s="1" t="s">
        <v>11433</v>
      </c>
      <c r="M5551" s="1" t="s">
        <v>11645</v>
      </c>
      <c r="N5551" s="1" t="s">
        <v>592</v>
      </c>
      <c r="O5551" s="1" t="s">
        <v>4219</v>
      </c>
      <c r="P5551" s="1" t="s">
        <v>2003</v>
      </c>
      <c r="Q5551" s="1" t="s">
        <v>2152</v>
      </c>
      <c r="R5551" s="1" t="s">
        <v>3768</v>
      </c>
      <c r="S5551" s="1" t="s">
        <v>3029</v>
      </c>
      <c r="T5551" s="1" t="s">
        <v>57</v>
      </c>
      <c r="U5551" s="1"/>
      <c r="V5551" s="1"/>
      <c r="W5551" s="1"/>
      <c r="X5551" s="1"/>
      <c r="Y5551" s="1"/>
      <c r="Z5551" s="1"/>
      <c r="AA5551" s="1"/>
      <c r="AB5551" s="1"/>
      <c r="AC5551" s="1" t="s">
        <v>4066</v>
      </c>
      <c r="AD5551" s="1">
        <v>1.3740000000000001</v>
      </c>
      <c r="AE5551" s="1">
        <v>1.472</v>
      </c>
      <c r="AF5551" s="1">
        <v>1.623</v>
      </c>
      <c r="AG5551" s="1">
        <v>1.823</v>
      </c>
      <c r="AH5551" s="1">
        <v>1.897</v>
      </c>
      <c r="AI5551" s="1">
        <v>2.0590000000000002</v>
      </c>
      <c r="AJ5551" s="1">
        <v>2.1760000000000002</v>
      </c>
      <c r="AK5551" s="1">
        <v>2.9860000000000002</v>
      </c>
      <c r="AL5551" s="1">
        <v>3.4340000000000002</v>
      </c>
      <c r="AM5551" s="1">
        <v>4.157</v>
      </c>
      <c r="AN5551" s="1">
        <v>5.0819999999999999</v>
      </c>
      <c r="AO5551" s="1">
        <v>5.76</v>
      </c>
      <c r="AP5551" s="1">
        <v>7.1829999999999998</v>
      </c>
      <c r="AQ5551" s="1">
        <v>7.8840000000000003</v>
      </c>
      <c r="AR5551" s="1">
        <v>8.43</v>
      </c>
      <c r="AS5551" s="1">
        <v>9.4049999999999994</v>
      </c>
      <c r="AT5551" s="1">
        <v>10.084</v>
      </c>
      <c r="AU5551" s="1">
        <v>10.673999999999999</v>
      </c>
      <c r="AV5551" s="1">
        <v>11.090999999999999</v>
      </c>
      <c r="AW5551" s="1">
        <v>11.186999999999999</v>
      </c>
      <c r="AX5551" s="1">
        <v>11.737</v>
      </c>
      <c r="AY5551" s="1">
        <v>11.958</v>
      </c>
      <c r="AZ5551" s="1">
        <v>12.241</v>
      </c>
      <c r="BA5551" s="1">
        <v>13.071</v>
      </c>
      <c r="BB5551" s="1">
        <v>14.596</v>
      </c>
      <c r="BC5551" s="1">
        <v>15.503</v>
      </c>
      <c r="BD5551" s="1">
        <v>16.643999999999998</v>
      </c>
      <c r="BE5551" s="1">
        <v>18.739999999999998</v>
      </c>
      <c r="BF5551" s="1">
        <v>21.027000000000001</v>
      </c>
      <c r="BG5551" s="1">
        <v>23.379000000000001</v>
      </c>
      <c r="BH5551" s="1">
        <v>25.742000000000001</v>
      </c>
      <c r="BI5551" s="1">
        <v>28.745000000000001</v>
      </c>
      <c r="BJ5551" s="1">
        <v>34.505000000000003</v>
      </c>
      <c r="BK5551" s="1">
        <v>36.978000000000002</v>
      </c>
      <c r="BL5551" s="1">
        <v>41.125999999999998</v>
      </c>
      <c r="BM5551" s="1">
        <v>45.29</v>
      </c>
      <c r="BN5551" s="1">
        <v>48.244999999999997</v>
      </c>
      <c r="BO5551" s="1">
        <v>59.11</v>
      </c>
      <c r="BP5551" s="1">
        <v>71.629000000000005</v>
      </c>
      <c r="BQ5551" s="1">
        <v>81.385999999999996</v>
      </c>
      <c r="BR5551" s="1">
        <v>86.391000000000005</v>
      </c>
      <c r="BS5551" s="1">
        <v>90.613</v>
      </c>
      <c r="BT5551" s="1">
        <v>100</v>
      </c>
      <c r="BU5551" s="1">
        <v>124.8</v>
      </c>
      <c r="BV5551" s="1">
        <v>166.846</v>
      </c>
      <c r="BW5551" s="1">
        <v>208.49700000000001</v>
      </c>
      <c r="BX5551" s="1">
        <v>234.71799999999999</v>
      </c>
      <c r="BY5551" s="1">
        <v>261.25099999999998</v>
      </c>
      <c r="BZ5551" s="1">
        <v>282.93900000000002</v>
      </c>
      <c r="CA5551" s="1">
        <v>301.358</v>
      </c>
      <c r="CB5551" s="1">
        <v>318.26600000000002</v>
      </c>
      <c r="CC5551" s="1">
        <v>335.49700000000001</v>
      </c>
    </row>
    <row r="5552" spans="1:81" x14ac:dyDescent="0.2">
      <c r="A5552" t="s">
        <v>29</v>
      </c>
      <c r="B5552" t="s">
        <v>4627</v>
      </c>
      <c r="C5552" s="1" t="s">
        <v>4061</v>
      </c>
      <c r="D5552" s="1" t="s">
        <v>4062</v>
      </c>
      <c r="E5552" s="1" t="s">
        <v>186</v>
      </c>
      <c r="F5552" s="1" t="s">
        <v>187</v>
      </c>
      <c r="G5552" s="1" t="s">
        <v>188</v>
      </c>
      <c r="H5552" s="1" t="s">
        <v>36</v>
      </c>
      <c r="I5552" s="1" t="s">
        <v>52</v>
      </c>
      <c r="J5552" s="1" t="s">
        <v>53</v>
      </c>
      <c r="K5552" s="2">
        <v>45926</v>
      </c>
      <c r="L5552" s="1" t="s">
        <v>11433</v>
      </c>
      <c r="M5552" s="1" t="s">
        <v>11645</v>
      </c>
      <c r="N5552" s="1" t="s">
        <v>592</v>
      </c>
      <c r="O5552" s="1" t="s">
        <v>4219</v>
      </c>
      <c r="P5552" s="1" t="s">
        <v>2003</v>
      </c>
      <c r="Q5552" s="1" t="s">
        <v>2152</v>
      </c>
      <c r="R5552" s="1" t="s">
        <v>3768</v>
      </c>
      <c r="S5552" s="1" t="s">
        <v>3029</v>
      </c>
      <c r="T5552" s="1" t="s">
        <v>57</v>
      </c>
      <c r="U5552" s="1"/>
      <c r="V5552" s="1"/>
      <c r="W5552" s="1"/>
      <c r="X5552" s="1"/>
      <c r="Y5552" s="1"/>
      <c r="Z5552" s="1"/>
      <c r="AA5552" s="1"/>
      <c r="AB5552" s="1"/>
      <c r="AC5552" s="1" t="s">
        <v>4066</v>
      </c>
      <c r="AD5552" s="1">
        <v>29552.436000000002</v>
      </c>
      <c r="AE5552" s="1">
        <v>29367.705000000002</v>
      </c>
      <c r="AF5552" s="1">
        <v>30672.112000000001</v>
      </c>
      <c r="AG5552" s="1">
        <v>32507.687000000002</v>
      </c>
      <c r="AH5552" s="1">
        <v>34166.565999999999</v>
      </c>
      <c r="AI5552" s="1">
        <v>35672.146000000001</v>
      </c>
      <c r="AJ5552" s="1">
        <v>36426.042999999998</v>
      </c>
      <c r="AK5552" s="1">
        <v>37165.910000000003</v>
      </c>
      <c r="AL5552" s="1">
        <v>37874.124000000003</v>
      </c>
      <c r="AM5552" s="1">
        <v>38164.521999999997</v>
      </c>
      <c r="AN5552" s="1">
        <v>38711.127</v>
      </c>
      <c r="AO5552" s="1">
        <v>38722.911999999997</v>
      </c>
      <c r="AP5552" s="1">
        <v>38051.267999999996</v>
      </c>
      <c r="AQ5552" s="1">
        <v>37954.832000000002</v>
      </c>
      <c r="AR5552" s="1">
        <v>38771.578999999998</v>
      </c>
      <c r="AS5552" s="1">
        <v>39595.78</v>
      </c>
      <c r="AT5552" s="1">
        <v>40680.053</v>
      </c>
      <c r="AU5552" s="1">
        <v>42155.963000000003</v>
      </c>
      <c r="AV5552" s="1">
        <v>44448.203999999998</v>
      </c>
      <c r="AW5552" s="1">
        <v>46184.504999999997</v>
      </c>
      <c r="AX5552" s="1">
        <v>47606.084999999999</v>
      </c>
      <c r="AY5552" s="1">
        <v>48302.618000000002</v>
      </c>
      <c r="AZ5552" s="1">
        <v>48868.423999999999</v>
      </c>
      <c r="BA5552" s="1">
        <v>49390.77</v>
      </c>
      <c r="BB5552" s="1">
        <v>50447.438999999998</v>
      </c>
      <c r="BC5552" s="1">
        <v>51659.69</v>
      </c>
      <c r="BD5552" s="1">
        <v>54048.481</v>
      </c>
      <c r="BE5552" s="1">
        <v>56778.377999999997</v>
      </c>
      <c r="BF5552" s="1">
        <v>59547.097999999998</v>
      </c>
      <c r="BG5552" s="1">
        <v>60952.182999999997</v>
      </c>
      <c r="BH5552" s="1">
        <v>62623.7</v>
      </c>
      <c r="BI5552" s="1">
        <v>62303.75</v>
      </c>
      <c r="BJ5552" s="1">
        <v>62146.737999999998</v>
      </c>
      <c r="BK5552" s="1">
        <v>62605.201000000001</v>
      </c>
      <c r="BL5552" s="1">
        <v>62806.451999999997</v>
      </c>
      <c r="BM5552" s="1">
        <v>63924.718999999997</v>
      </c>
      <c r="BN5552" s="1">
        <v>65232.966999999997</v>
      </c>
      <c r="BO5552" s="1">
        <v>64967.436999999998</v>
      </c>
      <c r="BP5552" s="1">
        <v>67089.597999999998</v>
      </c>
      <c r="BQ5552" s="1">
        <v>69523.760999999999</v>
      </c>
      <c r="BR5552" s="1">
        <v>70793.240999999995</v>
      </c>
      <c r="BS5552" s="1">
        <v>72021.547999999995</v>
      </c>
      <c r="BT5552" s="1">
        <v>75699.807000000001</v>
      </c>
      <c r="BU5552" s="1">
        <v>77351.710999999996</v>
      </c>
      <c r="BV5552" s="1">
        <v>78166.979000000007</v>
      </c>
      <c r="BW5552" s="1">
        <v>80617.237999999998</v>
      </c>
      <c r="BX5552" s="1">
        <v>82387.422999999995</v>
      </c>
      <c r="BY5552" s="1">
        <v>84672.638999999996</v>
      </c>
      <c r="BZ5552" s="1">
        <v>87607.388999999996</v>
      </c>
      <c r="CA5552" s="1">
        <v>90378.707999999999</v>
      </c>
      <c r="CB5552" s="1">
        <v>91994.887000000002</v>
      </c>
      <c r="CC5552" s="1">
        <v>92692.577000000005</v>
      </c>
    </row>
    <row r="5553" spans="1:81" x14ac:dyDescent="0.2">
      <c r="A5553" t="s">
        <v>29</v>
      </c>
      <c r="B5553" t="s">
        <v>4352</v>
      </c>
      <c r="C5553" s="1" t="s">
        <v>4061</v>
      </c>
      <c r="D5553" s="1" t="s">
        <v>4062</v>
      </c>
      <c r="E5553" s="1" t="s">
        <v>334</v>
      </c>
      <c r="F5553" s="1" t="s">
        <v>335</v>
      </c>
      <c r="G5553" s="1" t="s">
        <v>336</v>
      </c>
      <c r="H5553" s="1" t="s">
        <v>36</v>
      </c>
      <c r="I5553" s="1" t="s">
        <v>52</v>
      </c>
      <c r="J5553" s="1"/>
      <c r="K5553" s="2">
        <v>45926</v>
      </c>
      <c r="L5553" s="1" t="s">
        <v>11433</v>
      </c>
      <c r="M5553" s="1" t="s">
        <v>11645</v>
      </c>
      <c r="N5553" s="1" t="s">
        <v>592</v>
      </c>
      <c r="O5553" s="1" t="s">
        <v>4219</v>
      </c>
      <c r="P5553" s="1" t="s">
        <v>2003</v>
      </c>
      <c r="Q5553" s="1" t="s">
        <v>2152</v>
      </c>
      <c r="R5553" s="1" t="s">
        <v>3768</v>
      </c>
      <c r="S5553" s="1" t="s">
        <v>3029</v>
      </c>
      <c r="T5553" s="1" t="s">
        <v>57</v>
      </c>
      <c r="U5553" s="1"/>
      <c r="V5553" s="1"/>
      <c r="W5553" s="1"/>
      <c r="X5553" s="1"/>
      <c r="Y5553" s="1"/>
      <c r="Z5553" s="1"/>
      <c r="AA5553" s="1"/>
      <c r="AB5553" s="1"/>
      <c r="AC5553" s="1" t="s">
        <v>4066</v>
      </c>
      <c r="AD5553" s="1">
        <v>6947.0410000000002</v>
      </c>
      <c r="AE5553" s="1">
        <v>6903.6149999999998</v>
      </c>
      <c r="AF5553" s="1">
        <v>7210.2489999999998</v>
      </c>
      <c r="AG5553" s="1">
        <v>7641.7470000000003</v>
      </c>
      <c r="AH5553" s="1">
        <v>8031.7079999999996</v>
      </c>
      <c r="AI5553" s="1">
        <v>8385.6319999999996</v>
      </c>
      <c r="AJ5553" s="1">
        <v>8562.8549999999996</v>
      </c>
      <c r="AK5553" s="1">
        <v>8736.7790000000005</v>
      </c>
      <c r="AL5553" s="1">
        <v>8903.2620000000006</v>
      </c>
      <c r="AM5553" s="1">
        <v>8971.5280000000002</v>
      </c>
      <c r="AN5553" s="1">
        <v>9100.0210000000006</v>
      </c>
      <c r="AO5553" s="1">
        <v>9102.7909999999993</v>
      </c>
      <c r="AP5553" s="1">
        <v>8944.9050000000007</v>
      </c>
      <c r="AQ5553" s="1">
        <v>8922.2350000000006</v>
      </c>
      <c r="AR5553" s="1">
        <v>9114.232</v>
      </c>
      <c r="AS5553" s="1">
        <v>9307.9809999999998</v>
      </c>
      <c r="AT5553" s="1">
        <v>9562.866</v>
      </c>
      <c r="AU5553" s="1">
        <v>9909.8160000000007</v>
      </c>
      <c r="AV5553" s="1">
        <v>10448.665000000001</v>
      </c>
      <c r="AW5553" s="1">
        <v>10856.825999999999</v>
      </c>
      <c r="AX5553" s="1">
        <v>11191.004000000001</v>
      </c>
      <c r="AY5553" s="1">
        <v>11354.741</v>
      </c>
      <c r="AZ5553" s="1">
        <v>11487.748</v>
      </c>
      <c r="BA5553" s="1">
        <v>11610.539000000001</v>
      </c>
      <c r="BB5553" s="1">
        <v>11858.934999999999</v>
      </c>
      <c r="BC5553" s="1">
        <v>12143.905000000001</v>
      </c>
      <c r="BD5553" s="1">
        <v>12705.45</v>
      </c>
      <c r="BE5553" s="1">
        <v>13347.181</v>
      </c>
      <c r="BF5553" s="1">
        <v>13998.038</v>
      </c>
      <c r="BG5553" s="1">
        <v>14328.339</v>
      </c>
      <c r="BH5553" s="1">
        <v>14721.271000000001</v>
      </c>
      <c r="BI5553" s="1">
        <v>14646.058000000001</v>
      </c>
      <c r="BJ5553" s="1">
        <v>14609.148999999999</v>
      </c>
      <c r="BK5553" s="1">
        <v>14716.922</v>
      </c>
      <c r="BL5553" s="1">
        <v>14764.231</v>
      </c>
      <c r="BM5553" s="1">
        <v>15027.108</v>
      </c>
      <c r="BN5553" s="1">
        <v>15334.644</v>
      </c>
      <c r="BO5553" s="1">
        <v>15272.225</v>
      </c>
      <c r="BP5553" s="1">
        <v>15771.092000000001</v>
      </c>
      <c r="BQ5553" s="1">
        <v>16343.303</v>
      </c>
      <c r="BR5553" s="1">
        <v>16641.725999999999</v>
      </c>
      <c r="BS5553" s="1">
        <v>16930.47</v>
      </c>
      <c r="BT5553" s="1">
        <v>17795.136999999999</v>
      </c>
      <c r="BU5553" s="1">
        <v>18183.458999999999</v>
      </c>
      <c r="BV5553" s="1">
        <v>18375.108</v>
      </c>
      <c r="BW5553" s="1">
        <v>18951.102999999999</v>
      </c>
      <c r="BX5553" s="1">
        <v>19367.228999999999</v>
      </c>
      <c r="BY5553" s="1">
        <v>19904.425999999999</v>
      </c>
      <c r="BZ5553" s="1">
        <v>20594.312999999998</v>
      </c>
      <c r="CA5553" s="1">
        <v>21245.780999999999</v>
      </c>
      <c r="CB5553" s="1">
        <v>21625.704000000002</v>
      </c>
      <c r="CC5553" s="1">
        <v>21789.714</v>
      </c>
    </row>
    <row r="5554" spans="1:81" x14ac:dyDescent="0.2">
      <c r="A5554" t="s">
        <v>29</v>
      </c>
      <c r="B5554" t="s">
        <v>4428</v>
      </c>
      <c r="C5554" s="1" t="s">
        <v>4061</v>
      </c>
      <c r="D5554" s="1" t="s">
        <v>4062</v>
      </c>
      <c r="E5554" s="1" t="s">
        <v>49</v>
      </c>
      <c r="F5554" s="1" t="s">
        <v>50</v>
      </c>
      <c r="G5554" s="1" t="s">
        <v>51</v>
      </c>
      <c r="H5554" s="1" t="s">
        <v>36</v>
      </c>
      <c r="I5554" s="1" t="s">
        <v>52</v>
      </c>
      <c r="J5554" s="1" t="s">
        <v>53</v>
      </c>
      <c r="K5554" s="2">
        <v>45926</v>
      </c>
      <c r="L5554" s="1" t="s">
        <v>11433</v>
      </c>
      <c r="M5554" s="1" t="s">
        <v>11645</v>
      </c>
      <c r="N5554" s="1" t="s">
        <v>592</v>
      </c>
      <c r="O5554" s="1" t="s">
        <v>4219</v>
      </c>
      <c r="P5554" s="1" t="s">
        <v>2003</v>
      </c>
      <c r="Q5554" s="1" t="s">
        <v>2152</v>
      </c>
      <c r="R5554" s="1" t="s">
        <v>3768</v>
      </c>
      <c r="S5554" s="1" t="s">
        <v>3029</v>
      </c>
      <c r="T5554" s="1" t="s">
        <v>57</v>
      </c>
      <c r="U5554" s="1"/>
      <c r="V5554" s="1"/>
      <c r="W5554" s="1"/>
      <c r="X5554" s="1"/>
      <c r="Y5554" s="1"/>
      <c r="Z5554" s="1"/>
      <c r="AA5554" s="1"/>
      <c r="AB5554" s="1"/>
      <c r="AC5554" s="1" t="s">
        <v>4066</v>
      </c>
      <c r="AD5554" s="1">
        <v>406.029</v>
      </c>
      <c r="AE5554" s="1">
        <v>432.36200000000002</v>
      </c>
      <c r="AF5554" s="1">
        <v>497.94499999999999</v>
      </c>
      <c r="AG5554" s="1">
        <v>592.47199999999998</v>
      </c>
      <c r="AH5554" s="1">
        <v>648.17899999999997</v>
      </c>
      <c r="AI5554" s="1">
        <v>734.53099999999995</v>
      </c>
      <c r="AJ5554" s="1">
        <v>792.71900000000005</v>
      </c>
      <c r="AK5554" s="1">
        <v>1109.652</v>
      </c>
      <c r="AL5554" s="1">
        <v>1300.6210000000001</v>
      </c>
      <c r="AM5554" s="1">
        <v>1586.51</v>
      </c>
      <c r="AN5554" s="1">
        <v>1967.4079999999999</v>
      </c>
      <c r="AO5554" s="1">
        <v>2230.3969999999999</v>
      </c>
      <c r="AP5554" s="1">
        <v>2733.41</v>
      </c>
      <c r="AQ5554" s="1">
        <v>2992.1909999999998</v>
      </c>
      <c r="AR5554" s="1">
        <v>3268.3530000000001</v>
      </c>
      <c r="AS5554" s="1">
        <v>3723.9769999999999</v>
      </c>
      <c r="AT5554" s="1">
        <v>4102.1859999999997</v>
      </c>
      <c r="AU5554" s="1">
        <v>4499.826</v>
      </c>
      <c r="AV5554" s="1">
        <v>4929.7569999999996</v>
      </c>
      <c r="AW5554" s="1">
        <v>5166.6760000000004</v>
      </c>
      <c r="AX5554" s="1">
        <v>5587.6080000000002</v>
      </c>
      <c r="AY5554" s="1">
        <v>5775.87</v>
      </c>
      <c r="AZ5554" s="1">
        <v>5982.0439999999999</v>
      </c>
      <c r="BA5554" s="1">
        <v>6455.7520000000004</v>
      </c>
      <c r="BB5554" s="1">
        <v>7363.3649999999998</v>
      </c>
      <c r="BC5554" s="1">
        <v>8008.7650000000003</v>
      </c>
      <c r="BD5554" s="1">
        <v>8995.7970000000005</v>
      </c>
      <c r="BE5554" s="1">
        <v>10640.477000000001</v>
      </c>
      <c r="BF5554" s="1">
        <v>12521.23</v>
      </c>
      <c r="BG5554" s="1">
        <v>14250.299000000001</v>
      </c>
      <c r="BH5554" s="1">
        <v>16120.846</v>
      </c>
      <c r="BI5554" s="1">
        <v>17909.047999999999</v>
      </c>
      <c r="BJ5554" s="1">
        <v>21443.635999999999</v>
      </c>
      <c r="BK5554" s="1">
        <v>23150.117999999999</v>
      </c>
      <c r="BL5554" s="1">
        <v>25829.492999999999</v>
      </c>
      <c r="BM5554" s="1">
        <v>28951.685000000001</v>
      </c>
      <c r="BN5554" s="1">
        <v>31471.429</v>
      </c>
      <c r="BO5554" s="1">
        <v>38402.311000000002</v>
      </c>
      <c r="BP5554" s="1">
        <v>48055.612999999998</v>
      </c>
      <c r="BQ5554" s="1">
        <v>56582.406000000003</v>
      </c>
      <c r="BR5554" s="1">
        <v>61159.046000000002</v>
      </c>
      <c r="BS5554" s="1">
        <v>65260.529000000002</v>
      </c>
      <c r="BT5554" s="1">
        <v>75699.807000000001</v>
      </c>
      <c r="BU5554" s="1">
        <v>96535.171000000002</v>
      </c>
      <c r="BV5554" s="1">
        <v>130418.105</v>
      </c>
      <c r="BW5554" s="1">
        <v>168084.337</v>
      </c>
      <c r="BX5554" s="1">
        <v>193378.38</v>
      </c>
      <c r="BY5554" s="1">
        <v>221208.08</v>
      </c>
      <c r="BZ5554" s="1">
        <v>247875.07800000001</v>
      </c>
      <c r="CA5554" s="1">
        <v>272363.12300000002</v>
      </c>
      <c r="CB5554" s="1">
        <v>292788.73300000001</v>
      </c>
      <c r="CC5554" s="1">
        <v>310981.08399999997</v>
      </c>
    </row>
    <row r="5555" spans="1:81" x14ac:dyDescent="0.2">
      <c r="A5555" t="s">
        <v>29</v>
      </c>
      <c r="B5555" t="s">
        <v>4218</v>
      </c>
      <c r="C5555" s="1" t="s">
        <v>4061</v>
      </c>
      <c r="D5555" s="1" t="s">
        <v>4062</v>
      </c>
      <c r="E5555" s="1" t="s">
        <v>661</v>
      </c>
      <c r="F5555" s="1" t="s">
        <v>662</v>
      </c>
      <c r="G5555" s="1" t="s">
        <v>663</v>
      </c>
      <c r="H5555" s="1" t="s">
        <v>36</v>
      </c>
      <c r="I5555" s="1" t="s">
        <v>52</v>
      </c>
      <c r="J5555" s="1" t="s">
        <v>76</v>
      </c>
      <c r="K5555" s="2">
        <v>45926</v>
      </c>
      <c r="L5555" s="1" t="s">
        <v>11433</v>
      </c>
      <c r="M5555" s="1" t="s">
        <v>11645</v>
      </c>
      <c r="N5555" s="1" t="s">
        <v>592</v>
      </c>
      <c r="O5555" s="1" t="s">
        <v>4219</v>
      </c>
      <c r="P5555" s="1" t="s">
        <v>2003</v>
      </c>
      <c r="Q5555" s="1" t="s">
        <v>2152</v>
      </c>
      <c r="R5555" s="1" t="s">
        <v>3768</v>
      </c>
      <c r="S5555" s="1" t="s">
        <v>3029</v>
      </c>
      <c r="T5555" s="1" t="s">
        <v>57</v>
      </c>
      <c r="U5555" s="1"/>
      <c r="V5555" s="1"/>
      <c r="W5555" s="1"/>
      <c r="X5555" s="1"/>
      <c r="Y5555" s="1"/>
      <c r="Z5555" s="1"/>
      <c r="AA5555" s="1"/>
      <c r="AB5555" s="1"/>
      <c r="AC5555" s="1" t="s">
        <v>4066</v>
      </c>
      <c r="AD5555" s="1">
        <v>580.04200000000003</v>
      </c>
      <c r="AE5555" s="1">
        <v>617.65899999999999</v>
      </c>
      <c r="AF5555" s="1">
        <v>711.351</v>
      </c>
      <c r="AG5555" s="1">
        <v>846.38800000000003</v>
      </c>
      <c r="AH5555" s="1">
        <v>925.97</v>
      </c>
      <c r="AI5555" s="1">
        <v>1049.33</v>
      </c>
      <c r="AJ5555" s="1">
        <v>1132.4559999999999</v>
      </c>
      <c r="AK5555" s="1">
        <v>1585.2170000000001</v>
      </c>
      <c r="AL5555" s="1">
        <v>1858.029</v>
      </c>
      <c r="AM5555" s="1">
        <v>2266.442</v>
      </c>
      <c r="AN5555" s="1">
        <v>1870.847</v>
      </c>
      <c r="AO5555" s="1">
        <v>923.84299999999996</v>
      </c>
      <c r="AP5555" s="1">
        <v>825.44799999999998</v>
      </c>
      <c r="AQ5555" s="1">
        <v>897.202</v>
      </c>
      <c r="AR5555" s="1">
        <v>968.91399999999999</v>
      </c>
      <c r="AS5555" s="1">
        <v>1098.086</v>
      </c>
      <c r="AT5555" s="1">
        <v>1209.49</v>
      </c>
      <c r="AU5555" s="1">
        <v>1327.405</v>
      </c>
      <c r="AV5555" s="1">
        <v>1454.9570000000001</v>
      </c>
      <c r="AW5555" s="1">
        <v>1518.1969999999999</v>
      </c>
      <c r="AX5555" s="1">
        <v>1636.752</v>
      </c>
      <c r="AY5555" s="1">
        <v>1566.1990000000001</v>
      </c>
      <c r="AZ5555" s="1">
        <v>1355.278</v>
      </c>
      <c r="BA5555" s="1">
        <v>1252.404</v>
      </c>
      <c r="BB5555" s="1">
        <v>1195.597</v>
      </c>
      <c r="BC5555" s="1">
        <v>1331.3620000000001</v>
      </c>
      <c r="BD5555" s="1">
        <v>1563.739</v>
      </c>
      <c r="BE5555" s="1">
        <v>1862.164</v>
      </c>
      <c r="BF5555" s="1">
        <v>2271.232</v>
      </c>
      <c r="BG5555" s="1">
        <v>2578.884</v>
      </c>
      <c r="BH5555" s="1">
        <v>2922.7959999999998</v>
      </c>
      <c r="BI5555" s="1">
        <v>3077.3429999999998</v>
      </c>
      <c r="BJ5555" s="1">
        <v>3569.482</v>
      </c>
      <c r="BK5555" s="1">
        <v>3583.8539999999998</v>
      </c>
      <c r="BL5555" s="1">
        <v>3705.4650000000001</v>
      </c>
      <c r="BM5555" s="1">
        <v>3933.9270000000001</v>
      </c>
      <c r="BN5555" s="1">
        <v>3862.011</v>
      </c>
      <c r="BO5555" s="1">
        <v>2592.7069999999999</v>
      </c>
      <c r="BP5555" s="1">
        <v>2710.1579999999999</v>
      </c>
      <c r="BQ5555" s="1">
        <v>3214.3009999999999</v>
      </c>
      <c r="BR5555" s="1">
        <v>3802.4380000000001</v>
      </c>
      <c r="BS5555" s="1">
        <v>4145.9390000000003</v>
      </c>
      <c r="BT5555" s="1">
        <v>4587.1719999999996</v>
      </c>
      <c r="BU5555" s="1">
        <v>3743.6080000000002</v>
      </c>
      <c r="BV5555" s="1">
        <v>3593.8580000000002</v>
      </c>
      <c r="BW5555" s="1">
        <v>3379.4290000000001</v>
      </c>
      <c r="BX5555" s="1">
        <v>3903.808</v>
      </c>
      <c r="BY5555" s="1">
        <v>4071.6030000000001</v>
      </c>
      <c r="BZ5555" s="1">
        <v>4440.616</v>
      </c>
      <c r="CA5555" s="1">
        <v>4795.4459999999999</v>
      </c>
      <c r="CB5555" s="1">
        <v>5078.8919999999998</v>
      </c>
      <c r="CC5555" s="1">
        <v>5320.067</v>
      </c>
    </row>
    <row r="5556" spans="1:81" x14ac:dyDescent="0.2">
      <c r="A5556" t="s">
        <v>29</v>
      </c>
      <c r="B5556" t="s">
        <v>4376</v>
      </c>
      <c r="C5556" s="1" t="s">
        <v>4061</v>
      </c>
      <c r="D5556" s="1" t="s">
        <v>4062</v>
      </c>
      <c r="E5556" s="1" t="s">
        <v>170</v>
      </c>
      <c r="F5556" s="1" t="s">
        <v>171</v>
      </c>
      <c r="G5556" s="1" t="s">
        <v>172</v>
      </c>
      <c r="H5556" s="1" t="s">
        <v>36</v>
      </c>
      <c r="I5556" s="1" t="s">
        <v>52</v>
      </c>
      <c r="J5556" s="1"/>
      <c r="K5556" s="2">
        <v>45926</v>
      </c>
      <c r="L5556" s="1" t="s">
        <v>11433</v>
      </c>
      <c r="M5556" s="1" t="s">
        <v>11645</v>
      </c>
      <c r="N5556" s="1"/>
      <c r="O5556" s="1"/>
      <c r="P5556" s="1"/>
      <c r="Q5556" s="1"/>
      <c r="R5556" s="1"/>
      <c r="S5556" s="1"/>
      <c r="T5556" s="1"/>
      <c r="U5556" s="1"/>
      <c r="V5556" s="1"/>
      <c r="W5556" s="1"/>
      <c r="X5556" s="1"/>
      <c r="Y5556" s="1"/>
      <c r="Z5556" s="1"/>
      <c r="AA5556" s="1"/>
      <c r="AB5556" s="1"/>
      <c r="AC5556" s="1"/>
      <c r="AD5556" s="1">
        <v>2170.1790000000001</v>
      </c>
      <c r="AE5556" s="1">
        <v>2360.6550000000002</v>
      </c>
      <c r="AF5556" s="1">
        <v>2617.8589999999999</v>
      </c>
      <c r="AG5556" s="1">
        <v>2883.172</v>
      </c>
      <c r="AH5556" s="1">
        <v>3139.6729999999998</v>
      </c>
      <c r="AI5556" s="1">
        <v>3381.683</v>
      </c>
      <c r="AJ5556" s="1">
        <v>3522.6750000000002</v>
      </c>
      <c r="AK5556" s="1">
        <v>3683.2939999999999</v>
      </c>
      <c r="AL5556" s="1">
        <v>3885.85</v>
      </c>
      <c r="AM5556" s="1">
        <v>4069.192</v>
      </c>
      <c r="AN5556" s="1">
        <v>4281.9380000000001</v>
      </c>
      <c r="AO5556" s="1">
        <v>4428.1189999999997</v>
      </c>
      <c r="AP5556" s="1">
        <v>4450.4790000000003</v>
      </c>
      <c r="AQ5556" s="1">
        <v>4544.4110000000001</v>
      </c>
      <c r="AR5556" s="1">
        <v>4741.335</v>
      </c>
      <c r="AS5556" s="1">
        <v>4943.6360000000004</v>
      </c>
      <c r="AT5556" s="1">
        <v>5172.0020000000004</v>
      </c>
      <c r="AU5556" s="1">
        <v>5452.0680000000002</v>
      </c>
      <c r="AV5556" s="1">
        <v>5813.1390000000001</v>
      </c>
      <c r="AW5556" s="1">
        <v>6125.6909999999998</v>
      </c>
      <c r="AX5556" s="1">
        <v>6457.2730000000001</v>
      </c>
      <c r="AY5556" s="1">
        <v>6699.2709999999997</v>
      </c>
      <c r="AZ5556" s="1">
        <v>6883.0739999999996</v>
      </c>
      <c r="BA5556" s="1">
        <v>7093.9849999999997</v>
      </c>
      <c r="BB5556" s="1">
        <v>7440.5839999999998</v>
      </c>
      <c r="BC5556" s="1">
        <v>7858.3109999999997</v>
      </c>
      <c r="BD5556" s="1">
        <v>8475.2330000000002</v>
      </c>
      <c r="BE5556" s="1">
        <v>9144.518</v>
      </c>
      <c r="BF5556" s="1">
        <v>9775.1890000000003</v>
      </c>
      <c r="BG5556" s="1">
        <v>10067.556</v>
      </c>
      <c r="BH5556" s="1">
        <v>10469.357</v>
      </c>
      <c r="BI5556" s="1">
        <v>10630.772999999999</v>
      </c>
      <c r="BJ5556" s="1">
        <v>10801.422</v>
      </c>
      <c r="BK5556" s="1">
        <v>11066.302</v>
      </c>
      <c r="BL5556" s="1">
        <v>11295.239</v>
      </c>
      <c r="BM5556" s="1">
        <v>11603.041999999999</v>
      </c>
      <c r="BN5556" s="1">
        <v>11953.014999999999</v>
      </c>
      <c r="BO5556" s="1">
        <v>12117.554</v>
      </c>
      <c r="BP5556" s="1">
        <v>13418.954</v>
      </c>
      <c r="BQ5556" s="1">
        <v>14532.978999999999</v>
      </c>
      <c r="BR5556" s="1">
        <v>16551.423999999999</v>
      </c>
      <c r="BS5556" s="1">
        <v>16930.47</v>
      </c>
      <c r="BT5556" s="1">
        <v>19060.800999999999</v>
      </c>
      <c r="BU5556" s="1">
        <v>20197.387999999999</v>
      </c>
      <c r="BV5556" s="1">
        <v>20916.956999999999</v>
      </c>
      <c r="BW5556" s="1">
        <v>22184.595000000001</v>
      </c>
      <c r="BX5556" s="1">
        <v>23321.233</v>
      </c>
      <c r="BY5556" s="1">
        <v>24494.42</v>
      </c>
      <c r="BZ5556" s="1">
        <v>25759.38</v>
      </c>
      <c r="CA5556" s="1">
        <v>27046.755000000001</v>
      </c>
      <c r="CB5556" s="1">
        <v>28036.292000000001</v>
      </c>
      <c r="CC5556" s="1">
        <v>28758.898000000001</v>
      </c>
    </row>
    <row r="5557" spans="1:81" x14ac:dyDescent="0.2">
      <c r="A5557" t="s">
        <v>29</v>
      </c>
      <c r="B5557" t="s">
        <v>10423</v>
      </c>
      <c r="C5557" s="1" t="s">
        <v>4061</v>
      </c>
      <c r="D5557" s="1" t="s">
        <v>4062</v>
      </c>
      <c r="E5557" s="1" t="s">
        <v>282</v>
      </c>
      <c r="F5557" s="1" t="s">
        <v>283</v>
      </c>
      <c r="G5557" s="1" t="s">
        <v>284</v>
      </c>
      <c r="H5557" s="1" t="s">
        <v>36</v>
      </c>
      <c r="I5557" s="1"/>
      <c r="J5557" s="1"/>
      <c r="K5557" s="2"/>
      <c r="L5557" s="1" t="s">
        <v>11433</v>
      </c>
      <c r="M5557" s="1" t="s">
        <v>11645</v>
      </c>
      <c r="N5557" s="1"/>
      <c r="O5557" s="1"/>
      <c r="P5557" s="1"/>
      <c r="Q5557" s="1"/>
      <c r="R5557" s="1"/>
      <c r="S5557" s="1"/>
      <c r="T5557" s="1"/>
      <c r="U5557" s="1"/>
      <c r="V5557" s="1"/>
      <c r="W5557" s="1"/>
      <c r="X5557" s="1"/>
      <c r="Y5557" s="1"/>
      <c r="Z5557" s="1"/>
      <c r="AA5557" s="1"/>
      <c r="AB5557" s="1"/>
      <c r="AC5557" s="1"/>
      <c r="AD5557" s="1" t="s">
        <v>11644</v>
      </c>
      <c r="AE5557" s="1" t="s">
        <v>11644</v>
      </c>
      <c r="AF5557" s="1" t="s">
        <v>11644</v>
      </c>
      <c r="AG5557" s="1" t="s">
        <v>11644</v>
      </c>
      <c r="AH5557" s="1" t="s">
        <v>11644</v>
      </c>
      <c r="AI5557" s="1" t="s">
        <v>11644</v>
      </c>
      <c r="AJ5557" s="1" t="s">
        <v>11644</v>
      </c>
      <c r="AK5557" s="1" t="s">
        <v>11644</v>
      </c>
      <c r="AL5557" s="1" t="s">
        <v>11644</v>
      </c>
      <c r="AM5557" s="1" t="s">
        <v>11644</v>
      </c>
      <c r="AN5557" s="1" t="s">
        <v>11644</v>
      </c>
      <c r="AO5557" s="1" t="s">
        <v>11644</v>
      </c>
      <c r="AP5557" s="1" t="s">
        <v>11644</v>
      </c>
      <c r="AQ5557" s="1" t="s">
        <v>11644</v>
      </c>
      <c r="AR5557" s="1" t="s">
        <v>11644</v>
      </c>
      <c r="AS5557" s="1" t="s">
        <v>11644</v>
      </c>
      <c r="AT5557" s="1" t="s">
        <v>11644</v>
      </c>
      <c r="AU5557" s="1" t="s">
        <v>11644</v>
      </c>
      <c r="AV5557" s="1" t="s">
        <v>11644</v>
      </c>
      <c r="AW5557" s="1" t="s">
        <v>11644</v>
      </c>
      <c r="AX5557" s="1" t="s">
        <v>11644</v>
      </c>
      <c r="AY5557" s="1" t="s">
        <v>11644</v>
      </c>
      <c r="AZ5557" s="1" t="s">
        <v>11644</v>
      </c>
      <c r="BA5557" s="1" t="s">
        <v>11644</v>
      </c>
      <c r="BB5557" s="1" t="s">
        <v>11644</v>
      </c>
      <c r="BC5557" s="1" t="s">
        <v>11644</v>
      </c>
      <c r="BD5557" s="1" t="s">
        <v>11644</v>
      </c>
      <c r="BE5557" s="1" t="s">
        <v>11644</v>
      </c>
      <c r="BF5557" s="1" t="s">
        <v>11644</v>
      </c>
      <c r="BG5557" s="1" t="s">
        <v>11644</v>
      </c>
      <c r="BH5557" s="1" t="s">
        <v>11644</v>
      </c>
      <c r="BI5557" s="1" t="s">
        <v>11644</v>
      </c>
      <c r="BJ5557" s="1" t="s">
        <v>11644</v>
      </c>
      <c r="BK5557" s="1" t="s">
        <v>11644</v>
      </c>
      <c r="BL5557" s="1" t="s">
        <v>11644</v>
      </c>
      <c r="BM5557" s="1" t="s">
        <v>11644</v>
      </c>
      <c r="BN5557" s="1" t="s">
        <v>11644</v>
      </c>
      <c r="BO5557" s="1" t="s">
        <v>11644</v>
      </c>
      <c r="BP5557" s="1" t="s">
        <v>11644</v>
      </c>
      <c r="BQ5557" s="1" t="s">
        <v>11644</v>
      </c>
      <c r="BR5557" s="1" t="s">
        <v>11644</v>
      </c>
      <c r="BS5557" s="1" t="s">
        <v>11644</v>
      </c>
      <c r="BT5557" s="1" t="s">
        <v>11644</v>
      </c>
      <c r="BU5557" s="1" t="s">
        <v>11644</v>
      </c>
      <c r="BV5557" s="1" t="s">
        <v>11644</v>
      </c>
      <c r="BW5557" s="1" t="s">
        <v>11644</v>
      </c>
      <c r="BX5557" s="1" t="s">
        <v>11644</v>
      </c>
      <c r="BY5557" s="1" t="s">
        <v>11644</v>
      </c>
      <c r="BZ5557" s="1" t="s">
        <v>11644</v>
      </c>
      <c r="CA5557" s="1" t="s">
        <v>11644</v>
      </c>
      <c r="CB5557" s="1" t="s">
        <v>11644</v>
      </c>
      <c r="CC5557" s="1" t="s">
        <v>11644</v>
      </c>
    </row>
    <row r="5558" spans="1:81" x14ac:dyDescent="0.2">
      <c r="A5558" t="s">
        <v>29</v>
      </c>
      <c r="B5558" t="s">
        <v>4350</v>
      </c>
      <c r="C5558" s="1" t="s">
        <v>4061</v>
      </c>
      <c r="D5558" s="1" t="s">
        <v>4062</v>
      </c>
      <c r="E5558" s="1" t="s">
        <v>471</v>
      </c>
      <c r="F5558" s="1" t="s">
        <v>472</v>
      </c>
      <c r="G5558" s="1" t="s">
        <v>473</v>
      </c>
      <c r="H5558" s="1" t="s">
        <v>36</v>
      </c>
      <c r="I5558" s="1" t="s">
        <v>52</v>
      </c>
      <c r="J5558" s="1" t="s">
        <v>127</v>
      </c>
      <c r="K5558" s="2">
        <v>45926</v>
      </c>
      <c r="L5558" s="1" t="s">
        <v>11433</v>
      </c>
      <c r="M5558" s="1" t="s">
        <v>11645</v>
      </c>
      <c r="N5558" s="1"/>
      <c r="O5558" s="1"/>
      <c r="P5558" s="1"/>
      <c r="Q5558" s="1"/>
      <c r="R5558" s="1"/>
      <c r="S5558" s="1"/>
      <c r="T5558" s="1"/>
      <c r="U5558" s="1"/>
      <c r="V5558" s="1"/>
      <c r="W5558" s="1"/>
      <c r="X5558" s="1"/>
      <c r="Y5558" s="1"/>
      <c r="Z5558" s="1"/>
      <c r="AA5558" s="1"/>
      <c r="AB5558" s="1"/>
      <c r="AC5558" s="1"/>
      <c r="AD5558" s="1">
        <v>0.66500000000000004</v>
      </c>
      <c r="AE5558" s="1">
        <v>0.66400000000000003</v>
      </c>
      <c r="AF5558" s="1">
        <v>0.70899999999999996</v>
      </c>
      <c r="AG5558" s="1">
        <v>0.753</v>
      </c>
      <c r="AH5558" s="1">
        <v>0.77800000000000002</v>
      </c>
      <c r="AI5558" s="1">
        <v>0.80700000000000005</v>
      </c>
      <c r="AJ5558" s="1">
        <v>0.81899999999999995</v>
      </c>
      <c r="AK5558" s="1">
        <v>0.82199999999999995</v>
      </c>
      <c r="AL5558" s="1">
        <v>0.81899999999999995</v>
      </c>
      <c r="AM5558" s="1">
        <v>0.81399999999999995</v>
      </c>
      <c r="AN5558" s="1">
        <v>0.80100000000000005</v>
      </c>
      <c r="AO5558" s="1">
        <v>0.8</v>
      </c>
      <c r="AP5558" s="1">
        <v>0.72</v>
      </c>
      <c r="AQ5558" s="1">
        <v>0.72799999999999998</v>
      </c>
      <c r="AR5558" s="1">
        <v>0.73699999999999999</v>
      </c>
      <c r="AS5558" s="1">
        <v>0.74299999999999999</v>
      </c>
      <c r="AT5558" s="1">
        <v>0.751</v>
      </c>
      <c r="AU5558" s="1">
        <v>0.76400000000000001</v>
      </c>
      <c r="AV5558" s="1">
        <v>0.80100000000000005</v>
      </c>
      <c r="AW5558" s="1">
        <v>0.82099999999999995</v>
      </c>
      <c r="AX5558" s="1">
        <v>0.82299999999999995</v>
      </c>
      <c r="AY5558" s="1">
        <v>0.83199999999999996</v>
      </c>
      <c r="AZ5558" s="1">
        <v>0.83499999999999996</v>
      </c>
      <c r="BA5558" s="1">
        <v>0.83199999999999996</v>
      </c>
      <c r="BB5558" s="1">
        <v>0.82399999999999995</v>
      </c>
      <c r="BC5558" s="1">
        <v>0.82199999999999995</v>
      </c>
      <c r="BD5558" s="1">
        <v>0.83499999999999996</v>
      </c>
      <c r="BE5558" s="1">
        <v>0.85</v>
      </c>
      <c r="BF5558" s="1">
        <v>0.88600000000000001</v>
      </c>
      <c r="BG5558" s="1">
        <v>0.93400000000000005</v>
      </c>
      <c r="BH5558" s="1">
        <v>0.93400000000000005</v>
      </c>
      <c r="BI5558" s="1">
        <v>0.91500000000000004</v>
      </c>
      <c r="BJ5558" s="1">
        <v>0.90600000000000003</v>
      </c>
      <c r="BK5558" s="1">
        <v>0.90600000000000003</v>
      </c>
      <c r="BL5558" s="1">
        <v>0.90100000000000002</v>
      </c>
      <c r="BM5558" s="1">
        <v>0.91</v>
      </c>
      <c r="BN5558" s="1">
        <v>0.92100000000000004</v>
      </c>
      <c r="BO5558" s="1">
        <v>0.92500000000000004</v>
      </c>
      <c r="BP5558" s="1">
        <v>0.98199999999999998</v>
      </c>
      <c r="BQ5558" s="1">
        <v>1.022</v>
      </c>
      <c r="BR5558" s="1">
        <v>1.1870000000000001</v>
      </c>
      <c r="BS5558" s="1">
        <v>1.1000000000000001</v>
      </c>
      <c r="BT5558" s="1">
        <v>1.1319999999999999</v>
      </c>
      <c r="BU5558" s="1">
        <v>1.1379999999999999</v>
      </c>
      <c r="BV5558" s="1">
        <v>1.127</v>
      </c>
      <c r="BW5558" s="1">
        <v>1.1379999999999999</v>
      </c>
      <c r="BX5558" s="1">
        <v>1.1519999999999999</v>
      </c>
      <c r="BY5558" s="1">
        <v>1.171</v>
      </c>
      <c r="BZ5558" s="1">
        <v>1.1970000000000001</v>
      </c>
      <c r="CA5558" s="1">
        <v>1.2210000000000001</v>
      </c>
      <c r="CB5558" s="1">
        <v>1.2430000000000001</v>
      </c>
      <c r="CC5558" s="1">
        <v>1.264</v>
      </c>
    </row>
    <row r="5559" spans="1:81" x14ac:dyDescent="0.2">
      <c r="A5559" t="s">
        <v>29</v>
      </c>
      <c r="B5559" t="s">
        <v>4565</v>
      </c>
      <c r="C5559" s="1" t="s">
        <v>4061</v>
      </c>
      <c r="D5559" s="1" t="s">
        <v>4062</v>
      </c>
      <c r="E5559" s="1" t="s">
        <v>559</v>
      </c>
      <c r="F5559" s="1" t="s">
        <v>560</v>
      </c>
      <c r="G5559" s="1" t="s">
        <v>561</v>
      </c>
      <c r="H5559" s="1" t="s">
        <v>36</v>
      </c>
      <c r="I5559" s="1" t="s">
        <v>52</v>
      </c>
      <c r="J5559" s="1"/>
      <c r="K5559" s="2">
        <v>45926</v>
      </c>
      <c r="L5559" s="1" t="s">
        <v>11433</v>
      </c>
      <c r="M5559" s="1" t="s">
        <v>11645</v>
      </c>
      <c r="N5559" s="1"/>
      <c r="O5559" s="1"/>
      <c r="P5559" s="1"/>
      <c r="Q5559" s="1"/>
      <c r="R5559" s="1"/>
      <c r="S5559" s="1"/>
      <c r="T5559" s="1"/>
      <c r="U5559" s="1"/>
      <c r="V5559" s="1"/>
      <c r="W5559" s="1"/>
      <c r="X5559" s="1"/>
      <c r="Y5559" s="1"/>
      <c r="Z5559" s="1"/>
      <c r="AA5559" s="1"/>
      <c r="AB5559" s="1"/>
      <c r="AC5559" s="1"/>
      <c r="AD5559" s="1">
        <v>0.187</v>
      </c>
      <c r="AE5559" s="1">
        <v>0.183</v>
      </c>
      <c r="AF5559" s="1">
        <v>0.19</v>
      </c>
      <c r="AG5559" s="1">
        <v>0.20499999999999999</v>
      </c>
      <c r="AH5559" s="1">
        <v>0.20599999999999999</v>
      </c>
      <c r="AI5559" s="1">
        <v>0.217</v>
      </c>
      <c r="AJ5559" s="1">
        <v>0.22500000000000001</v>
      </c>
      <c r="AK5559" s="1">
        <v>0.30099999999999999</v>
      </c>
      <c r="AL5559" s="1">
        <v>0.33500000000000002</v>
      </c>
      <c r="AM5559" s="1">
        <v>0.39</v>
      </c>
      <c r="AN5559" s="1">
        <v>0.45900000000000002</v>
      </c>
      <c r="AO5559" s="1">
        <v>0.504</v>
      </c>
      <c r="AP5559" s="1">
        <v>0.61399999999999999</v>
      </c>
      <c r="AQ5559" s="1">
        <v>0.65800000000000003</v>
      </c>
      <c r="AR5559" s="1">
        <v>0.68899999999999995</v>
      </c>
      <c r="AS5559" s="1">
        <v>0.753</v>
      </c>
      <c r="AT5559" s="1">
        <v>0.79300000000000004</v>
      </c>
      <c r="AU5559" s="1">
        <v>0.82499999999999996</v>
      </c>
      <c r="AV5559" s="1">
        <v>0.84799999999999998</v>
      </c>
      <c r="AW5559" s="1">
        <v>0.84299999999999997</v>
      </c>
      <c r="AX5559" s="1">
        <v>0.86499999999999999</v>
      </c>
      <c r="AY5559" s="1">
        <v>0.86199999999999999</v>
      </c>
      <c r="AZ5559" s="1">
        <v>0.86899999999999999</v>
      </c>
      <c r="BA5559" s="1">
        <v>0.91</v>
      </c>
      <c r="BB5559" s="1">
        <v>0.99</v>
      </c>
      <c r="BC5559" s="1">
        <v>1.0189999999999999</v>
      </c>
      <c r="BD5559" s="1">
        <v>1.0609999999999999</v>
      </c>
      <c r="BE5559" s="1">
        <v>1.1639999999999999</v>
      </c>
      <c r="BF5559" s="1">
        <v>1.2809999999999999</v>
      </c>
      <c r="BG5559" s="1">
        <v>1.415</v>
      </c>
      <c r="BH5559" s="1">
        <v>1.54</v>
      </c>
      <c r="BI5559" s="1">
        <v>1.6850000000000001</v>
      </c>
      <c r="BJ5559" s="1">
        <v>1.9850000000000001</v>
      </c>
      <c r="BK5559" s="1">
        <v>2.0920000000000001</v>
      </c>
      <c r="BL5559" s="1">
        <v>2.2869999999999999</v>
      </c>
      <c r="BM5559" s="1">
        <v>2.4950000000000001</v>
      </c>
      <c r="BN5559" s="1">
        <v>2.633</v>
      </c>
      <c r="BO5559" s="1">
        <v>3.169</v>
      </c>
      <c r="BP5559" s="1">
        <v>3.581</v>
      </c>
      <c r="BQ5559" s="1">
        <v>3.8929999999999998</v>
      </c>
      <c r="BR5559" s="1">
        <v>3.6949999999999998</v>
      </c>
      <c r="BS5559" s="1">
        <v>3.855</v>
      </c>
      <c r="BT5559" s="1">
        <v>3.9710000000000001</v>
      </c>
      <c r="BU5559" s="1">
        <v>4.78</v>
      </c>
      <c r="BV5559" s="1">
        <v>6.2350000000000003</v>
      </c>
      <c r="BW5559" s="1">
        <v>7.577</v>
      </c>
      <c r="BX5559" s="1">
        <v>8.2919999999999998</v>
      </c>
      <c r="BY5559" s="1">
        <v>9.0310000000000006</v>
      </c>
      <c r="BZ5559" s="1">
        <v>9.6229999999999993</v>
      </c>
      <c r="CA5559" s="1">
        <v>10.07</v>
      </c>
      <c r="CB5559" s="1">
        <v>10.443</v>
      </c>
      <c r="CC5559" s="1">
        <v>10.813000000000001</v>
      </c>
    </row>
    <row r="5560" spans="1:81" x14ac:dyDescent="0.2">
      <c r="A5560" t="s">
        <v>29</v>
      </c>
      <c r="B5560" t="s">
        <v>4549</v>
      </c>
      <c r="C5560" s="1" t="s">
        <v>4061</v>
      </c>
      <c r="D5560" s="1" t="s">
        <v>4062</v>
      </c>
      <c r="E5560" s="1" t="s">
        <v>500</v>
      </c>
      <c r="F5560" s="1" t="s">
        <v>501</v>
      </c>
      <c r="G5560" s="1" t="s">
        <v>502</v>
      </c>
      <c r="H5560" s="1" t="s">
        <v>36</v>
      </c>
      <c r="I5560" s="1" t="s">
        <v>52</v>
      </c>
      <c r="J5560" s="1" t="s">
        <v>127</v>
      </c>
      <c r="K5560" s="2">
        <v>45926</v>
      </c>
      <c r="L5560" s="1" t="s">
        <v>11433</v>
      </c>
      <c r="M5560" s="1" t="s">
        <v>11645</v>
      </c>
      <c r="N5560" s="1" t="s">
        <v>592</v>
      </c>
      <c r="O5560" s="1" t="s">
        <v>4219</v>
      </c>
      <c r="P5560" s="1" t="s">
        <v>2003</v>
      </c>
      <c r="Q5560" s="1" t="s">
        <v>2152</v>
      </c>
      <c r="R5560" s="1" t="s">
        <v>3768</v>
      </c>
      <c r="S5560" s="1" t="s">
        <v>3029</v>
      </c>
      <c r="T5560" s="1" t="s">
        <v>57</v>
      </c>
      <c r="U5560" s="1"/>
      <c r="V5560" s="1"/>
      <c r="W5560" s="1"/>
      <c r="X5560" s="1"/>
      <c r="Y5560" s="1"/>
      <c r="Z5560" s="1"/>
      <c r="AA5560" s="1"/>
      <c r="AB5560" s="1"/>
      <c r="AC5560" s="1" t="s">
        <v>4066</v>
      </c>
      <c r="AD5560" s="1">
        <v>33.994</v>
      </c>
      <c r="AE5560" s="1">
        <v>33.368000000000002</v>
      </c>
      <c r="AF5560" s="1">
        <v>33.844999999999999</v>
      </c>
      <c r="AG5560" s="1">
        <v>28.791</v>
      </c>
      <c r="AH5560" s="1">
        <v>26.774999999999999</v>
      </c>
      <c r="AI5560" s="1">
        <v>24.864000000000001</v>
      </c>
      <c r="AJ5560" s="1">
        <v>22.614000000000001</v>
      </c>
      <c r="AK5560" s="1">
        <v>24.745999999999999</v>
      </c>
      <c r="AL5560" s="1">
        <v>33.271000000000001</v>
      </c>
      <c r="AM5560" s="1">
        <v>30.215</v>
      </c>
      <c r="AN5560" s="1">
        <v>27.413</v>
      </c>
      <c r="AO5560" s="1">
        <v>20.140999999999998</v>
      </c>
      <c r="AP5560" s="1">
        <v>17.297999999999998</v>
      </c>
      <c r="AQ5560" s="1">
        <v>15.439</v>
      </c>
      <c r="AR5560" s="1">
        <v>15.76</v>
      </c>
      <c r="AS5560" s="1">
        <v>16.317</v>
      </c>
      <c r="AT5560" s="1">
        <v>15.754</v>
      </c>
      <c r="AU5560" s="1">
        <v>18.844999999999999</v>
      </c>
      <c r="AV5560" s="1">
        <v>20.285</v>
      </c>
      <c r="AW5560" s="1">
        <v>19.788</v>
      </c>
      <c r="AX5560" s="1">
        <v>18.596</v>
      </c>
      <c r="AY5560" s="1">
        <v>17.366</v>
      </c>
      <c r="AZ5560" s="1">
        <v>19.908000000000001</v>
      </c>
      <c r="BA5560" s="1">
        <v>19.32</v>
      </c>
      <c r="BB5560" s="1">
        <v>19.193999999999999</v>
      </c>
      <c r="BC5560" s="1">
        <v>21.204999999999998</v>
      </c>
      <c r="BD5560" s="1">
        <v>23.103999999999999</v>
      </c>
      <c r="BE5560" s="1">
        <v>27.51</v>
      </c>
      <c r="BF5560" s="1">
        <v>28.486999999999998</v>
      </c>
      <c r="BG5560" s="1">
        <v>21.895</v>
      </c>
      <c r="BH5560" s="1">
        <v>21.297999999999998</v>
      </c>
      <c r="BI5560" s="1">
        <v>17.084</v>
      </c>
      <c r="BJ5560" s="1">
        <v>18.603000000000002</v>
      </c>
      <c r="BK5560" s="1">
        <v>16.553000000000001</v>
      </c>
      <c r="BL5560" s="1">
        <v>15.891999999999999</v>
      </c>
      <c r="BM5560" s="1">
        <v>16.617999999999999</v>
      </c>
      <c r="BN5560" s="1">
        <v>17.445</v>
      </c>
      <c r="BO5560" s="1">
        <v>18.734000000000002</v>
      </c>
      <c r="BP5560" s="1">
        <v>20.625</v>
      </c>
      <c r="BQ5560" s="1">
        <v>20.65</v>
      </c>
      <c r="BR5560" s="1">
        <v>18.82</v>
      </c>
      <c r="BS5560" s="1">
        <v>18.212</v>
      </c>
      <c r="BT5560" s="1">
        <v>19.856000000000002</v>
      </c>
      <c r="BU5560" s="1">
        <v>16.489999999999998</v>
      </c>
      <c r="BV5560" s="1">
        <v>12.997</v>
      </c>
      <c r="BW5560" s="1">
        <v>13.904999999999999</v>
      </c>
      <c r="BX5560" s="1">
        <v>10.343999999999999</v>
      </c>
      <c r="BY5560" s="1">
        <v>10.9</v>
      </c>
      <c r="BZ5560" s="1">
        <v>11.106</v>
      </c>
      <c r="CA5560" s="1">
        <v>11.516</v>
      </c>
      <c r="CB5560" s="1">
        <v>11.8</v>
      </c>
      <c r="CC5560" s="1">
        <v>11.321999999999999</v>
      </c>
    </row>
    <row r="5561" spans="1:81" x14ac:dyDescent="0.2">
      <c r="A5561" t="s">
        <v>29</v>
      </c>
      <c r="B5561" t="s">
        <v>4586</v>
      </c>
      <c r="C5561" s="1" t="s">
        <v>4061</v>
      </c>
      <c r="D5561" s="1" t="s">
        <v>4062</v>
      </c>
      <c r="E5561" s="1" t="s">
        <v>314</v>
      </c>
      <c r="F5561" s="1" t="s">
        <v>315</v>
      </c>
      <c r="G5561" s="1" t="s">
        <v>316</v>
      </c>
      <c r="H5561" s="1" t="s">
        <v>36</v>
      </c>
      <c r="I5561" s="1" t="s">
        <v>52</v>
      </c>
      <c r="J5561" s="1" t="s">
        <v>127</v>
      </c>
      <c r="K5561" s="2">
        <v>45926</v>
      </c>
      <c r="L5561" s="1" t="s">
        <v>11433</v>
      </c>
      <c r="M5561" s="1" t="s">
        <v>11645</v>
      </c>
      <c r="N5561" s="1" t="s">
        <v>592</v>
      </c>
      <c r="O5561" s="1" t="s">
        <v>4219</v>
      </c>
      <c r="P5561" s="1" t="s">
        <v>2003</v>
      </c>
      <c r="Q5561" s="1" t="s">
        <v>2152</v>
      </c>
      <c r="R5561" s="1" t="s">
        <v>3768</v>
      </c>
      <c r="S5561" s="1" t="s">
        <v>3029</v>
      </c>
      <c r="T5561" s="1" t="s">
        <v>57</v>
      </c>
      <c r="U5561" s="1"/>
      <c r="V5561" s="1"/>
      <c r="W5561" s="1"/>
      <c r="X5561" s="1"/>
      <c r="Y5561" s="1"/>
      <c r="Z5561" s="1"/>
      <c r="AA5561" s="1"/>
      <c r="AB5561" s="1"/>
      <c r="AC5561" s="1" t="s">
        <v>4066</v>
      </c>
      <c r="AD5561" s="1">
        <v>15.676</v>
      </c>
      <c r="AE5561" s="1">
        <v>13.379</v>
      </c>
      <c r="AF5561" s="1">
        <v>12.436</v>
      </c>
      <c r="AG5561" s="1">
        <v>12.967000000000001</v>
      </c>
      <c r="AH5561" s="1">
        <v>10.224</v>
      </c>
      <c r="AI5561" s="1">
        <v>9.58</v>
      </c>
      <c r="AJ5561" s="1">
        <v>8.0890000000000004</v>
      </c>
      <c r="AK5561" s="1">
        <v>19.021000000000001</v>
      </c>
      <c r="AL5561" s="1">
        <v>18.989999999999998</v>
      </c>
      <c r="AM5561" s="1">
        <v>19.07</v>
      </c>
      <c r="AN5561" s="1">
        <v>21.164999999999999</v>
      </c>
      <c r="AO5561" s="1">
        <v>33.036999999999999</v>
      </c>
      <c r="AP5561" s="1">
        <v>31.599</v>
      </c>
      <c r="AQ5561" s="1">
        <v>20.791</v>
      </c>
      <c r="AR5561" s="1">
        <v>21.547000000000001</v>
      </c>
      <c r="AS5561" s="1">
        <v>20.622</v>
      </c>
      <c r="AT5561" s="1">
        <v>16.638000000000002</v>
      </c>
      <c r="AU5561" s="1">
        <v>16.512</v>
      </c>
      <c r="AV5561" s="1">
        <v>17.506</v>
      </c>
      <c r="AW5561" s="1">
        <v>17.974</v>
      </c>
      <c r="AX5561" s="1">
        <v>17.486000000000001</v>
      </c>
      <c r="AY5561" s="1">
        <v>17.334</v>
      </c>
      <c r="AZ5561" s="1">
        <v>20.588999999999999</v>
      </c>
      <c r="BA5561" s="1">
        <v>21.600999999999999</v>
      </c>
      <c r="BB5561" s="1">
        <v>23.318999999999999</v>
      </c>
      <c r="BC5561" s="1">
        <v>24.297000000000001</v>
      </c>
      <c r="BD5561" s="1">
        <v>24.655000000000001</v>
      </c>
      <c r="BE5561" s="1">
        <v>29.166</v>
      </c>
      <c r="BF5561" s="1">
        <v>29.007999999999999</v>
      </c>
      <c r="BG5561" s="1">
        <v>19.664000000000001</v>
      </c>
      <c r="BH5561" s="1">
        <v>19.420999999999999</v>
      </c>
      <c r="BI5561" s="1">
        <v>14.627000000000001</v>
      </c>
      <c r="BJ5561" s="1">
        <v>15.157</v>
      </c>
      <c r="BK5561" s="1">
        <v>14.446</v>
      </c>
      <c r="BL5561" s="1">
        <v>15.038</v>
      </c>
      <c r="BM5561" s="1">
        <v>13.151</v>
      </c>
      <c r="BN5561" s="1">
        <v>11.795</v>
      </c>
      <c r="BO5561" s="1">
        <v>12.901999999999999</v>
      </c>
      <c r="BP5561" s="1">
        <v>18.359000000000002</v>
      </c>
      <c r="BQ5561" s="1">
        <v>17.224</v>
      </c>
      <c r="BR5561" s="1">
        <v>15.9</v>
      </c>
      <c r="BS5561" s="1">
        <v>13.856999999999999</v>
      </c>
      <c r="BT5561" s="1">
        <v>16.373000000000001</v>
      </c>
      <c r="BU5561" s="1">
        <v>15.294</v>
      </c>
      <c r="BV5561" s="1">
        <v>7.5659999999999998</v>
      </c>
      <c r="BW5561" s="1">
        <v>9.6750000000000007</v>
      </c>
      <c r="BX5561" s="1">
        <v>6.1929999999999996</v>
      </c>
      <c r="BY5561" s="1">
        <v>6.3159999999999998</v>
      </c>
      <c r="BZ5561" s="1">
        <v>7.2370000000000001</v>
      </c>
      <c r="CA5561" s="1">
        <v>8.0139999999999993</v>
      </c>
      <c r="CB5561" s="1">
        <v>8.6259999999999994</v>
      </c>
      <c r="CC5561" s="1">
        <v>8.6549999999999994</v>
      </c>
    </row>
    <row r="5562" spans="1:81" x14ac:dyDescent="0.2">
      <c r="A5562" t="s">
        <v>29</v>
      </c>
      <c r="B5562" t="s">
        <v>4365</v>
      </c>
      <c r="C5562" s="1" t="s">
        <v>4061</v>
      </c>
      <c r="D5562" s="1" t="s">
        <v>4062</v>
      </c>
      <c r="E5562" s="1" t="s">
        <v>583</v>
      </c>
      <c r="F5562" s="1" t="s">
        <v>584</v>
      </c>
      <c r="G5562" s="1" t="s">
        <v>585</v>
      </c>
      <c r="H5562" s="1" t="s">
        <v>36</v>
      </c>
      <c r="I5562" s="1" t="s">
        <v>52</v>
      </c>
      <c r="J5562" s="1" t="s">
        <v>147</v>
      </c>
      <c r="K5562" s="2">
        <v>45926</v>
      </c>
      <c r="L5562" s="1" t="s">
        <v>11433</v>
      </c>
      <c r="M5562" s="1" t="s">
        <v>11645</v>
      </c>
      <c r="N5562" s="1"/>
      <c r="O5562" s="1" t="s">
        <v>4366</v>
      </c>
      <c r="P5562" s="1" t="s">
        <v>2003</v>
      </c>
      <c r="Q5562" s="1" t="s">
        <v>64</v>
      </c>
      <c r="R5562" s="1" t="s">
        <v>4367</v>
      </c>
      <c r="S5562" s="1"/>
      <c r="T5562" s="1"/>
      <c r="U5562" s="1"/>
      <c r="V5562" s="1"/>
      <c r="W5562" s="1" t="s">
        <v>57</v>
      </c>
      <c r="X5562" s="1"/>
      <c r="Y5562" s="1"/>
      <c r="Z5562" s="1"/>
      <c r="AA5562" s="1"/>
      <c r="AB5562" s="1"/>
      <c r="AC5562" s="1" t="s">
        <v>4066</v>
      </c>
      <c r="AD5562" s="1">
        <v>1.3460000000000001</v>
      </c>
      <c r="AE5562" s="1">
        <v>1.486</v>
      </c>
      <c r="AF5562" s="1">
        <v>1.7070000000000001</v>
      </c>
      <c r="AG5562" s="1">
        <v>1.98</v>
      </c>
      <c r="AH5562" s="1">
        <v>2.3180000000000001</v>
      </c>
      <c r="AI5562" s="1">
        <v>2.5990000000000002</v>
      </c>
      <c r="AJ5562" s="1">
        <v>3.22</v>
      </c>
      <c r="AK5562" s="1">
        <v>4.0309999999999997</v>
      </c>
      <c r="AL5562" s="1">
        <v>4.6429999999999998</v>
      </c>
      <c r="AM5562" s="1">
        <v>5.5780000000000003</v>
      </c>
      <c r="AN5562" s="1">
        <v>6.7610000000000001</v>
      </c>
      <c r="AO5562" s="1">
        <v>7.7569999999999997</v>
      </c>
      <c r="AP5562" s="1">
        <v>9.3970000000000002</v>
      </c>
      <c r="AQ5562" s="1">
        <v>10.435</v>
      </c>
      <c r="AR5562" s="1">
        <v>11.379</v>
      </c>
      <c r="AS5562" s="1">
        <v>12.444000000000001</v>
      </c>
      <c r="AT5562" s="1">
        <v>13.327</v>
      </c>
      <c r="AU5562" s="1">
        <v>14.148999999999999</v>
      </c>
      <c r="AV5562" s="1">
        <v>14.862</v>
      </c>
      <c r="AW5562" s="1">
        <v>15.419</v>
      </c>
      <c r="AX5562" s="1">
        <v>15.858000000000001</v>
      </c>
      <c r="AY5562" s="1">
        <v>16.242000000000001</v>
      </c>
      <c r="AZ5562" s="1">
        <v>16.608000000000001</v>
      </c>
      <c r="BA5562" s="1">
        <v>17.175000000000001</v>
      </c>
      <c r="BB5562" s="1">
        <v>18.574999999999999</v>
      </c>
      <c r="BC5562" s="1">
        <v>20.192</v>
      </c>
      <c r="BD5562" s="1">
        <v>21.058</v>
      </c>
      <c r="BE5562" s="1">
        <v>23.35</v>
      </c>
      <c r="BF5562" s="1">
        <v>26.091999999999999</v>
      </c>
      <c r="BG5562" s="1">
        <v>30.308</v>
      </c>
      <c r="BH5562" s="1">
        <v>33.841999999999999</v>
      </c>
      <c r="BI5562" s="1">
        <v>37.582999999999998</v>
      </c>
      <c r="BJ5562" s="1">
        <v>40.85</v>
      </c>
      <c r="BK5562" s="1">
        <v>43.674999999999997</v>
      </c>
      <c r="BL5562" s="1">
        <v>48.082999999999998</v>
      </c>
      <c r="BM5562" s="1">
        <v>53.366999999999997</v>
      </c>
      <c r="BN5562" s="1">
        <v>58.817</v>
      </c>
      <c r="BO5562" s="1">
        <v>72.658000000000001</v>
      </c>
      <c r="BP5562" s="1">
        <v>87.808000000000007</v>
      </c>
      <c r="BQ5562" s="1">
        <v>99.992000000000004</v>
      </c>
      <c r="BR5562" s="1">
        <v>105.69199999999999</v>
      </c>
      <c r="BS5562" s="1">
        <v>110.44799999999999</v>
      </c>
      <c r="BT5562" s="1">
        <v>119.836</v>
      </c>
      <c r="BU5562" s="1">
        <v>149.06700000000001</v>
      </c>
      <c r="BV5562" s="1">
        <v>198.708</v>
      </c>
      <c r="BW5562" s="1">
        <v>239.28299999999999</v>
      </c>
      <c r="BX5562" s="1">
        <v>270.77600000000001</v>
      </c>
      <c r="BY5562" s="1">
        <v>300.85300000000001</v>
      </c>
      <c r="BZ5562" s="1">
        <v>325.28100000000001</v>
      </c>
      <c r="CA5562" s="1">
        <v>345.459</v>
      </c>
      <c r="CB5562" s="1">
        <v>363.98399999999998</v>
      </c>
      <c r="CC5562" s="1">
        <v>383.363</v>
      </c>
    </row>
    <row r="5563" spans="1:81" x14ac:dyDescent="0.2">
      <c r="A5563" t="s">
        <v>29</v>
      </c>
      <c r="B5563" t="s">
        <v>4620</v>
      </c>
      <c r="C5563" s="1" t="s">
        <v>4061</v>
      </c>
      <c r="D5563" s="1" t="s">
        <v>4062</v>
      </c>
      <c r="E5563" s="1" t="s">
        <v>230</v>
      </c>
      <c r="F5563" s="1" t="s">
        <v>231</v>
      </c>
      <c r="G5563" s="1" t="s">
        <v>232</v>
      </c>
      <c r="H5563" s="1" t="s">
        <v>36</v>
      </c>
      <c r="I5563" s="1" t="s">
        <v>52</v>
      </c>
      <c r="J5563" s="1" t="s">
        <v>127</v>
      </c>
      <c r="K5563" s="2">
        <v>45926</v>
      </c>
      <c r="L5563" s="1" t="s">
        <v>11433</v>
      </c>
      <c r="M5563" s="1" t="s">
        <v>11645</v>
      </c>
      <c r="N5563" s="1"/>
      <c r="O5563" s="1" t="s">
        <v>4366</v>
      </c>
      <c r="P5563" s="1" t="s">
        <v>2003</v>
      </c>
      <c r="Q5563" s="1" t="s">
        <v>64</v>
      </c>
      <c r="R5563" s="1" t="s">
        <v>4367</v>
      </c>
      <c r="S5563" s="1"/>
      <c r="T5563" s="1"/>
      <c r="U5563" s="1"/>
      <c r="V5563" s="1"/>
      <c r="W5563" s="1" t="s">
        <v>57</v>
      </c>
      <c r="X5563" s="1"/>
      <c r="Y5563" s="1"/>
      <c r="Z5563" s="1"/>
      <c r="AA5563" s="1"/>
      <c r="AB5563" s="1"/>
      <c r="AC5563" s="1" t="s">
        <v>4066</v>
      </c>
      <c r="AD5563" s="1">
        <v>20.5</v>
      </c>
      <c r="AE5563" s="1">
        <v>10.4</v>
      </c>
      <c r="AF5563" s="1">
        <v>14.9</v>
      </c>
      <c r="AG5563" s="1">
        <v>15.981999999999999</v>
      </c>
      <c r="AH5563" s="1">
        <v>17.059999999999999</v>
      </c>
      <c r="AI5563" s="1">
        <v>12.108000000000001</v>
      </c>
      <c r="AJ5563" s="1">
        <v>23.9</v>
      </c>
      <c r="AK5563" s="1">
        <v>25.184999999999999</v>
      </c>
      <c r="AL5563" s="1">
        <v>15.185</v>
      </c>
      <c r="AM5563" s="1">
        <v>20.129000000000001</v>
      </c>
      <c r="AN5563" s="1">
        <v>21.219000000000001</v>
      </c>
      <c r="AO5563" s="1">
        <v>14.737</v>
      </c>
      <c r="AP5563" s="1">
        <v>21.141999999999999</v>
      </c>
      <c r="AQ5563" s="1">
        <v>11.042</v>
      </c>
      <c r="AR5563" s="1">
        <v>9.0459999999999994</v>
      </c>
      <c r="AS5563" s="1">
        <v>9.3610000000000007</v>
      </c>
      <c r="AT5563" s="1">
        <v>7.0949999999999998</v>
      </c>
      <c r="AU5563" s="1">
        <v>6.1669999999999998</v>
      </c>
      <c r="AV5563" s="1">
        <v>5.0410000000000004</v>
      </c>
      <c r="AW5563" s="1">
        <v>3.7450000000000001</v>
      </c>
      <c r="AX5563" s="1">
        <v>2.8490000000000002</v>
      </c>
      <c r="AY5563" s="1">
        <v>2.4169999999999998</v>
      </c>
      <c r="AZ5563" s="1">
        <v>2.258</v>
      </c>
      <c r="BA5563" s="1">
        <v>3.4119999999999999</v>
      </c>
      <c r="BB5563" s="1">
        <v>8.1509999999999998</v>
      </c>
      <c r="BC5563" s="1">
        <v>8.7029999999999994</v>
      </c>
      <c r="BD5563" s="1">
        <v>4.2919999999999998</v>
      </c>
      <c r="BE5563" s="1">
        <v>10.882</v>
      </c>
      <c r="BF5563" s="1">
        <v>11.742000000000001</v>
      </c>
      <c r="BG5563" s="1">
        <v>16.161000000000001</v>
      </c>
      <c r="BH5563" s="1">
        <v>11.657999999999999</v>
      </c>
      <c r="BI5563" s="1">
        <v>11.055999999999999</v>
      </c>
      <c r="BJ5563" s="1">
        <v>8.6920000000000002</v>
      </c>
      <c r="BK5563" s="1">
        <v>6.9160000000000004</v>
      </c>
      <c r="BL5563" s="1">
        <v>10.093</v>
      </c>
      <c r="BM5563" s="1">
        <v>10.988</v>
      </c>
      <c r="BN5563" s="1">
        <v>10.212</v>
      </c>
      <c r="BO5563" s="1">
        <v>23.533999999999999</v>
      </c>
      <c r="BP5563" s="1">
        <v>20.850999999999999</v>
      </c>
      <c r="BQ5563" s="1">
        <v>13.875</v>
      </c>
      <c r="BR5563" s="1">
        <v>5.7</v>
      </c>
      <c r="BS5563" s="1">
        <v>4.5</v>
      </c>
      <c r="BT5563" s="1">
        <v>8.5</v>
      </c>
      <c r="BU5563" s="1">
        <v>24.391999999999999</v>
      </c>
      <c r="BV5563" s="1">
        <v>33.302</v>
      </c>
      <c r="BW5563" s="1">
        <v>20.419</v>
      </c>
      <c r="BX5563" s="1">
        <v>13.161</v>
      </c>
      <c r="BY5563" s="1">
        <v>11.108000000000001</v>
      </c>
      <c r="BZ5563" s="1">
        <v>8.1189999999999998</v>
      </c>
      <c r="CA5563" s="1">
        <v>6.2030000000000003</v>
      </c>
      <c r="CB5563" s="1">
        <v>5.3630000000000004</v>
      </c>
      <c r="CC5563" s="1">
        <v>5.3239999999999998</v>
      </c>
    </row>
    <row r="5564" spans="1:81" x14ac:dyDescent="0.2">
      <c r="A5564" t="s">
        <v>29</v>
      </c>
      <c r="B5564" t="s">
        <v>4538</v>
      </c>
      <c r="C5564" s="1" t="s">
        <v>4061</v>
      </c>
      <c r="D5564" s="1" t="s">
        <v>4062</v>
      </c>
      <c r="E5564" s="1" t="s">
        <v>673</v>
      </c>
      <c r="F5564" s="1" t="s">
        <v>674</v>
      </c>
      <c r="G5564" s="1" t="s">
        <v>675</v>
      </c>
      <c r="H5564" s="1" t="s">
        <v>36</v>
      </c>
      <c r="I5564" s="1" t="s">
        <v>52</v>
      </c>
      <c r="J5564" s="1" t="s">
        <v>147</v>
      </c>
      <c r="K5564" s="2">
        <v>45926</v>
      </c>
      <c r="L5564" s="1" t="s">
        <v>11433</v>
      </c>
      <c r="M5564" s="1" t="s">
        <v>11645</v>
      </c>
      <c r="N5564" s="1"/>
      <c r="O5564" s="1" t="s">
        <v>4366</v>
      </c>
      <c r="P5564" s="1" t="s">
        <v>2003</v>
      </c>
      <c r="Q5564" s="1" t="s">
        <v>64</v>
      </c>
      <c r="R5564" s="1" t="s">
        <v>4367</v>
      </c>
      <c r="S5564" s="1"/>
      <c r="T5564" s="1"/>
      <c r="U5564" s="1"/>
      <c r="V5564" s="1"/>
      <c r="W5564" s="1" t="s">
        <v>57</v>
      </c>
      <c r="X5564" s="1"/>
      <c r="Y5564" s="1"/>
      <c r="Z5564" s="1"/>
      <c r="AA5564" s="1"/>
      <c r="AB5564" s="1"/>
      <c r="AC5564" s="1" t="s">
        <v>4066</v>
      </c>
      <c r="AD5564" s="1">
        <v>1.4830000000000001</v>
      </c>
      <c r="AE5564" s="1">
        <v>1.625</v>
      </c>
      <c r="AF5564" s="1">
        <v>1.879</v>
      </c>
      <c r="AG5564" s="1">
        <v>2.1930000000000001</v>
      </c>
      <c r="AH5564" s="1">
        <v>2.6230000000000002</v>
      </c>
      <c r="AI5564" s="1">
        <v>2.9220000000000002</v>
      </c>
      <c r="AJ5564" s="1">
        <v>3.738</v>
      </c>
      <c r="AK5564" s="1">
        <v>4.6769999999999996</v>
      </c>
      <c r="AL5564" s="1">
        <v>5.1440000000000001</v>
      </c>
      <c r="AM5564" s="1">
        <v>6.0010000000000003</v>
      </c>
      <c r="AN5564" s="1">
        <v>7.2839999999999998</v>
      </c>
      <c r="AO5564" s="1">
        <v>8.7919999999999998</v>
      </c>
      <c r="AP5564" s="1">
        <v>9.6489999999999991</v>
      </c>
      <c r="AQ5564" s="1">
        <v>11.092000000000001</v>
      </c>
      <c r="AR5564" s="1">
        <v>11.801</v>
      </c>
      <c r="AS5564" s="1">
        <v>12.949</v>
      </c>
      <c r="AT5564" s="1">
        <v>14.005000000000001</v>
      </c>
      <c r="AU5564" s="1">
        <v>14.670999999999999</v>
      </c>
      <c r="AV5564" s="1">
        <v>15.167</v>
      </c>
      <c r="AW5564" s="1">
        <v>15.603</v>
      </c>
      <c r="AX5564" s="1">
        <v>16</v>
      </c>
      <c r="AY5564" s="1">
        <v>16.399999999999999</v>
      </c>
      <c r="AZ5564" s="1">
        <v>16.8</v>
      </c>
      <c r="BA5564" s="1">
        <v>17.5</v>
      </c>
      <c r="BB5564" s="1">
        <v>19.600000000000001</v>
      </c>
      <c r="BC5564" s="1">
        <v>20.5</v>
      </c>
      <c r="BD5564" s="1">
        <v>22</v>
      </c>
      <c r="BE5564" s="1">
        <v>23.9</v>
      </c>
      <c r="BF5564" s="1">
        <v>28.7</v>
      </c>
      <c r="BG5564" s="1">
        <v>31.5</v>
      </c>
      <c r="BH5564" s="1">
        <v>34.700000000000003</v>
      </c>
      <c r="BI5564" s="1">
        <v>38.799999999999997</v>
      </c>
      <c r="BJ5564" s="1">
        <v>41.6</v>
      </c>
      <c r="BK5564" s="1">
        <v>45.7</v>
      </c>
      <c r="BL5564" s="1">
        <v>49.5</v>
      </c>
      <c r="BM5564" s="1">
        <v>55.1</v>
      </c>
      <c r="BN5564" s="1">
        <v>62.8</v>
      </c>
      <c r="BO5564" s="1">
        <v>81.5</v>
      </c>
      <c r="BP5564" s="1">
        <v>93.2</v>
      </c>
      <c r="BQ5564" s="1">
        <v>101.922</v>
      </c>
      <c r="BR5564" s="1">
        <v>107.724</v>
      </c>
      <c r="BS5564" s="1">
        <v>112.995</v>
      </c>
      <c r="BT5564" s="1">
        <v>127.858</v>
      </c>
      <c r="BU5564" s="1">
        <v>173.53800000000001</v>
      </c>
      <c r="BV5564" s="1">
        <v>221.249</v>
      </c>
      <c r="BW5564" s="1">
        <v>254.256</v>
      </c>
      <c r="BX5564" s="1">
        <v>292.00700000000001</v>
      </c>
      <c r="BY5564" s="1">
        <v>320.12299999999999</v>
      </c>
      <c r="BZ5564" s="1">
        <v>342.97899999999998</v>
      </c>
      <c r="CA5564" s="1">
        <v>361.68099999999998</v>
      </c>
      <c r="CB5564" s="1">
        <v>380.988</v>
      </c>
      <c r="CC5564" s="1">
        <v>401.11700000000002</v>
      </c>
    </row>
    <row r="5565" spans="1:81" x14ac:dyDescent="0.2">
      <c r="A5565" t="s">
        <v>29</v>
      </c>
      <c r="B5565" t="s">
        <v>4613</v>
      </c>
      <c r="C5565" s="1" t="s">
        <v>4061</v>
      </c>
      <c r="D5565" s="1" t="s">
        <v>4062</v>
      </c>
      <c r="E5565" s="1" t="s">
        <v>286</v>
      </c>
      <c r="F5565" s="1" t="s">
        <v>287</v>
      </c>
      <c r="G5565" s="1" t="s">
        <v>288</v>
      </c>
      <c r="H5565" s="1" t="s">
        <v>36</v>
      </c>
      <c r="I5565" s="1" t="s">
        <v>52</v>
      </c>
      <c r="J5565" s="1" t="s">
        <v>127</v>
      </c>
      <c r="K5565" s="2">
        <v>45926</v>
      </c>
      <c r="L5565" s="1" t="s">
        <v>11433</v>
      </c>
      <c r="M5565" s="1" t="s">
        <v>11645</v>
      </c>
      <c r="N5565" s="1"/>
      <c r="O5565" s="1" t="s">
        <v>4366</v>
      </c>
      <c r="P5565" s="1" t="s">
        <v>2003</v>
      </c>
      <c r="Q5565" s="1" t="s">
        <v>64</v>
      </c>
      <c r="R5565" s="1" t="s">
        <v>4367</v>
      </c>
      <c r="S5565" s="1"/>
      <c r="T5565" s="1"/>
      <c r="U5565" s="1"/>
      <c r="V5565" s="1"/>
      <c r="W5565" s="1" t="s">
        <v>57</v>
      </c>
      <c r="X5565" s="1"/>
      <c r="Y5565" s="1"/>
      <c r="Z5565" s="1"/>
      <c r="AA5565" s="1"/>
      <c r="AB5565" s="1"/>
      <c r="AC5565" s="1" t="s">
        <v>4066</v>
      </c>
      <c r="AD5565" s="1">
        <v>20.3</v>
      </c>
      <c r="AE5565" s="1">
        <v>9.6</v>
      </c>
      <c r="AF5565" s="1">
        <v>15.6</v>
      </c>
      <c r="AG5565" s="1">
        <v>16.734999999999999</v>
      </c>
      <c r="AH5565" s="1">
        <v>19.579999999999998</v>
      </c>
      <c r="AI5565" s="1">
        <v>11.404</v>
      </c>
      <c r="AJ5565" s="1">
        <v>27.952999999999999</v>
      </c>
      <c r="AK5565" s="1">
        <v>25.11</v>
      </c>
      <c r="AL5565" s="1">
        <v>9.9909999999999997</v>
      </c>
      <c r="AM5565" s="1">
        <v>16.652999999999999</v>
      </c>
      <c r="AN5565" s="1">
        <v>21.38</v>
      </c>
      <c r="AO5565" s="1">
        <v>20.709</v>
      </c>
      <c r="AP5565" s="1">
        <v>9.7439999999999998</v>
      </c>
      <c r="AQ5565" s="1">
        <v>14.952999999999999</v>
      </c>
      <c r="AR5565" s="1">
        <v>6.3929999999999998</v>
      </c>
      <c r="AS5565" s="1">
        <v>9.7249999999999996</v>
      </c>
      <c r="AT5565" s="1">
        <v>8.1560000000000006</v>
      </c>
      <c r="AU5565" s="1">
        <v>4.7610000000000001</v>
      </c>
      <c r="AV5565" s="1">
        <v>3.3780000000000001</v>
      </c>
      <c r="AW5565" s="1">
        <v>2.8769999999999998</v>
      </c>
      <c r="AX5565" s="1">
        <v>2.5419999999999998</v>
      </c>
      <c r="AY5565" s="1">
        <v>2.5</v>
      </c>
      <c r="AZ5565" s="1">
        <v>2.4390000000000001</v>
      </c>
      <c r="BA5565" s="1">
        <v>4.1669999999999998</v>
      </c>
      <c r="BB5565" s="1">
        <v>12</v>
      </c>
      <c r="BC5565" s="1">
        <v>4.5919999999999996</v>
      </c>
      <c r="BD5565" s="1">
        <v>7.3170000000000002</v>
      </c>
      <c r="BE5565" s="1">
        <v>8.6359999999999992</v>
      </c>
      <c r="BF5565" s="1">
        <v>20.084</v>
      </c>
      <c r="BG5565" s="1">
        <v>9.7560000000000002</v>
      </c>
      <c r="BH5565" s="1">
        <v>10.159000000000001</v>
      </c>
      <c r="BI5565" s="1">
        <v>11.816000000000001</v>
      </c>
      <c r="BJ5565" s="1">
        <v>7.2160000000000002</v>
      </c>
      <c r="BK5565" s="1">
        <v>9.8559999999999999</v>
      </c>
      <c r="BL5565" s="1">
        <v>8.3149999999999995</v>
      </c>
      <c r="BM5565" s="1">
        <v>11.313000000000001</v>
      </c>
      <c r="BN5565" s="1">
        <v>13.975</v>
      </c>
      <c r="BO5565" s="1">
        <v>29.777000000000001</v>
      </c>
      <c r="BP5565" s="1">
        <v>14.356</v>
      </c>
      <c r="BQ5565" s="1">
        <v>9.359</v>
      </c>
      <c r="BR5565" s="1">
        <v>5.6920000000000002</v>
      </c>
      <c r="BS5565" s="1">
        <v>4.8929999999999998</v>
      </c>
      <c r="BT5565" s="1">
        <v>13.154</v>
      </c>
      <c r="BU5565" s="1">
        <v>35.726999999999997</v>
      </c>
      <c r="BV5565" s="1">
        <v>27.492999999999999</v>
      </c>
      <c r="BW5565" s="1">
        <v>14.919</v>
      </c>
      <c r="BX5565" s="1">
        <v>14.848000000000001</v>
      </c>
      <c r="BY5565" s="1">
        <v>9.6289999999999996</v>
      </c>
      <c r="BZ5565" s="1">
        <v>7.14</v>
      </c>
      <c r="CA5565" s="1">
        <v>5.4530000000000003</v>
      </c>
      <c r="CB5565" s="1">
        <v>5.3380000000000001</v>
      </c>
      <c r="CC5565" s="1">
        <v>5.2830000000000004</v>
      </c>
    </row>
    <row r="5566" spans="1:81" x14ac:dyDescent="0.2">
      <c r="A5566" t="s">
        <v>29</v>
      </c>
      <c r="B5566" t="s">
        <v>4629</v>
      </c>
      <c r="C5566" s="1" t="s">
        <v>4061</v>
      </c>
      <c r="D5566" s="1" t="s">
        <v>4062</v>
      </c>
      <c r="E5566" s="1" t="s">
        <v>441</v>
      </c>
      <c r="F5566" s="1" t="s">
        <v>442</v>
      </c>
      <c r="G5566" s="1" t="s">
        <v>443</v>
      </c>
      <c r="H5566" s="1" t="s">
        <v>36</v>
      </c>
      <c r="I5566" s="1" t="s">
        <v>52</v>
      </c>
      <c r="J5566" s="1" t="s">
        <v>127</v>
      </c>
      <c r="K5566" s="2">
        <v>45926</v>
      </c>
      <c r="L5566" s="1" t="s">
        <v>11433</v>
      </c>
      <c r="M5566" s="1" t="s">
        <v>11645</v>
      </c>
      <c r="N5566" s="1"/>
      <c r="O5566" s="1" t="s">
        <v>4369</v>
      </c>
      <c r="P5566" s="1" t="s">
        <v>2003</v>
      </c>
      <c r="Q5566" s="1" t="s">
        <v>55</v>
      </c>
      <c r="R5566" s="1" t="s">
        <v>4370</v>
      </c>
      <c r="S5566" s="1"/>
      <c r="T5566" s="1" t="s">
        <v>57</v>
      </c>
      <c r="U5566" s="1"/>
      <c r="V5566" s="1"/>
      <c r="W5566" s="1"/>
      <c r="X5566" s="1"/>
      <c r="Y5566" s="1"/>
      <c r="Z5566" s="1"/>
      <c r="AA5566" s="1"/>
      <c r="AB5566" s="1" t="s">
        <v>11437</v>
      </c>
      <c r="AC5566" s="1" t="s">
        <v>4066</v>
      </c>
      <c r="AD5566" s="1">
        <v>10.013</v>
      </c>
      <c r="AE5566" s="1">
        <v>2.5049999999999999</v>
      </c>
      <c r="AF5566" s="1">
        <v>2.9260000000000002</v>
      </c>
      <c r="AG5566" s="1">
        <v>3.1179999999999999</v>
      </c>
      <c r="AH5566" s="1">
        <v>7.9370000000000003</v>
      </c>
      <c r="AI5566" s="1">
        <v>4.8380000000000001</v>
      </c>
      <c r="AJ5566" s="1">
        <v>0.80700000000000005</v>
      </c>
      <c r="AK5566" s="1">
        <v>-4.5830000000000002</v>
      </c>
      <c r="AL5566" s="1">
        <v>16.161999999999999</v>
      </c>
      <c r="AM5566" s="1">
        <v>-8.3000000000000004E-2</v>
      </c>
      <c r="AN5566" s="1">
        <v>5.3319999999999999</v>
      </c>
      <c r="AO5566" s="1">
        <v>-2.0859999999999999</v>
      </c>
      <c r="AP5566" s="1">
        <v>-7.9119999999999999</v>
      </c>
      <c r="AQ5566" s="1">
        <v>13.409000000000001</v>
      </c>
      <c r="AR5566" s="1">
        <v>0.443</v>
      </c>
      <c r="AS5566" s="1">
        <v>-44.222999999999999</v>
      </c>
      <c r="AT5566" s="1">
        <v>17.109000000000002</v>
      </c>
      <c r="AU5566" s="1">
        <v>12.785</v>
      </c>
      <c r="AV5566" s="1">
        <v>10.499000000000001</v>
      </c>
      <c r="AW5566" s="1">
        <v>11.246</v>
      </c>
      <c r="AX5566" s="1">
        <v>-1.7989999999999999</v>
      </c>
      <c r="AY5566" s="1">
        <v>7.9619999999999997</v>
      </c>
      <c r="AZ5566" s="1">
        <v>-7.03</v>
      </c>
      <c r="BA5566" s="1">
        <v>-5.4370000000000003</v>
      </c>
      <c r="BB5566" s="1">
        <v>10.121</v>
      </c>
      <c r="BC5566" s="1">
        <v>16.588000000000001</v>
      </c>
      <c r="BD5566" s="1">
        <v>15.214</v>
      </c>
      <c r="BE5566" s="1">
        <v>11.26</v>
      </c>
      <c r="BF5566" s="1">
        <v>22.666</v>
      </c>
      <c r="BG5566" s="1">
        <v>-3.0550000000000002</v>
      </c>
      <c r="BH5566" s="1">
        <v>-7.1050000000000004</v>
      </c>
      <c r="BI5566" s="1">
        <v>-3.1970000000000001</v>
      </c>
      <c r="BJ5566" s="1">
        <v>3.4289999999999998</v>
      </c>
      <c r="BK5566" s="1">
        <v>1.23</v>
      </c>
      <c r="BL5566" s="1">
        <v>3.879</v>
      </c>
      <c r="BM5566" s="1">
        <v>19.341000000000001</v>
      </c>
      <c r="BN5566" s="1">
        <v>5.36</v>
      </c>
      <c r="BO5566" s="1">
        <v>1.075</v>
      </c>
      <c r="BP5566" s="1">
        <v>-9.6000000000000002E-2</v>
      </c>
      <c r="BQ5566" s="1">
        <v>3.38</v>
      </c>
      <c r="BR5566" s="1">
        <v>0</v>
      </c>
      <c r="BS5566" s="1">
        <v>-4.7750000000000004</v>
      </c>
      <c r="BT5566" s="1">
        <v>5.8520000000000003</v>
      </c>
      <c r="BU5566" s="1">
        <v>-17.681999999999999</v>
      </c>
      <c r="BV5566" s="1">
        <v>10.427</v>
      </c>
      <c r="BW5566" s="1">
        <v>24.349</v>
      </c>
      <c r="BX5566" s="1">
        <v>3.335</v>
      </c>
      <c r="BY5566" s="1">
        <v>4.3419999999999996</v>
      </c>
      <c r="BZ5566" s="1">
        <v>5.7880000000000003</v>
      </c>
      <c r="CA5566" s="1">
        <v>8.51</v>
      </c>
      <c r="CB5566" s="1">
        <v>7.181</v>
      </c>
      <c r="CC5566" s="1">
        <v>3.7440000000000002</v>
      </c>
    </row>
    <row r="5567" spans="1:81" x14ac:dyDescent="0.2">
      <c r="A5567" t="s">
        <v>29</v>
      </c>
      <c r="B5567" t="s">
        <v>9927</v>
      </c>
      <c r="C5567" s="1" t="s">
        <v>4061</v>
      </c>
      <c r="D5567" s="1" t="s">
        <v>4062</v>
      </c>
      <c r="E5567" s="1" t="s">
        <v>310</v>
      </c>
      <c r="F5567" s="1" t="s">
        <v>311</v>
      </c>
      <c r="G5567" s="1" t="s">
        <v>312</v>
      </c>
      <c r="H5567" s="1" t="s">
        <v>36</v>
      </c>
      <c r="I5567" s="1" t="s">
        <v>52</v>
      </c>
      <c r="J5567" s="1" t="s">
        <v>127</v>
      </c>
      <c r="K5567" s="2">
        <v>45926</v>
      </c>
      <c r="L5567" s="1" t="s">
        <v>11433</v>
      </c>
      <c r="M5567" s="1" t="s">
        <v>11645</v>
      </c>
      <c r="N5567" s="1"/>
      <c r="O5567" s="1" t="s">
        <v>4369</v>
      </c>
      <c r="P5567" s="1" t="s">
        <v>2003</v>
      </c>
      <c r="Q5567" s="1" t="s">
        <v>55</v>
      </c>
      <c r="R5567" s="1" t="s">
        <v>4370</v>
      </c>
      <c r="S5567" s="1"/>
      <c r="T5567" s="1" t="s">
        <v>57</v>
      </c>
      <c r="U5567" s="1"/>
      <c r="V5567" s="1"/>
      <c r="W5567" s="1"/>
      <c r="X5567" s="1"/>
      <c r="Y5567" s="1"/>
      <c r="Z5567" s="1"/>
      <c r="AA5567" s="1"/>
      <c r="AB5567" s="1" t="s">
        <v>11437</v>
      </c>
      <c r="AC5567" s="1" t="s">
        <v>4066</v>
      </c>
      <c r="AD5567" s="1">
        <v>-1.3029999999999999</v>
      </c>
      <c r="AE5567" s="1">
        <v>15.69</v>
      </c>
      <c r="AF5567" s="1">
        <v>2.8090000000000002</v>
      </c>
      <c r="AG5567" s="1">
        <v>6.2279999999999998</v>
      </c>
      <c r="AH5567" s="1">
        <v>8</v>
      </c>
      <c r="AI5567" s="1">
        <v>7.4</v>
      </c>
      <c r="AJ5567" s="1">
        <v>4.8</v>
      </c>
      <c r="AK5567" s="1">
        <v>-42.195999999999998</v>
      </c>
      <c r="AL5567" s="1" t="s">
        <v>11644</v>
      </c>
      <c r="AM5567" s="1">
        <v>0</v>
      </c>
      <c r="AN5567" s="1">
        <v>10.606</v>
      </c>
      <c r="AO5567" s="1">
        <v>7.3719999999999999</v>
      </c>
      <c r="AP5567" s="1">
        <v>-9.4719999999999995</v>
      </c>
      <c r="AQ5567" s="1">
        <v>6.843</v>
      </c>
      <c r="AR5567" s="1">
        <v>3.2320000000000002</v>
      </c>
      <c r="AS5567" s="1">
        <v>10.664</v>
      </c>
      <c r="AT5567" s="1">
        <v>4.4509999999999996</v>
      </c>
      <c r="AU5567" s="1">
        <v>13.462</v>
      </c>
      <c r="AV5567" s="1">
        <v>17.696999999999999</v>
      </c>
      <c r="AW5567" s="1">
        <v>6.0339999999999998</v>
      </c>
      <c r="AX5567" s="1">
        <v>-0.45100000000000001</v>
      </c>
      <c r="AY5567" s="1">
        <v>-6.3780000000000001</v>
      </c>
      <c r="AZ5567" s="1">
        <v>-7.0979999999999999</v>
      </c>
      <c r="BA5567" s="1">
        <v>-8.1470000000000002</v>
      </c>
      <c r="BB5567" s="1">
        <v>13.888</v>
      </c>
      <c r="BC5567" s="1">
        <v>19.399999999999999</v>
      </c>
      <c r="BD5567" s="1">
        <v>13.403</v>
      </c>
      <c r="BE5567" s="1">
        <v>17.651</v>
      </c>
      <c r="BF5567" s="1">
        <v>21.096</v>
      </c>
      <c r="BG5567" s="1">
        <v>-1.7130000000000001</v>
      </c>
      <c r="BH5567" s="1">
        <v>-5.9349999999999996</v>
      </c>
      <c r="BI5567" s="1">
        <v>-1.8069999999999999</v>
      </c>
      <c r="BJ5567" s="1">
        <v>2.6560000000000001</v>
      </c>
      <c r="BK5567" s="1">
        <v>-0.28000000000000003</v>
      </c>
      <c r="BL5567" s="1">
        <v>5.327</v>
      </c>
      <c r="BM5567" s="1">
        <v>18.135000000000002</v>
      </c>
      <c r="BN5567" s="1">
        <v>8.125</v>
      </c>
      <c r="BO5567" s="1">
        <v>0.84499999999999997</v>
      </c>
      <c r="BP5567" s="1">
        <v>-0.48</v>
      </c>
      <c r="BQ5567" s="1">
        <v>2.63</v>
      </c>
      <c r="BR5567" s="1">
        <v>-1.607</v>
      </c>
      <c r="BS5567" s="1">
        <v>-2.9540000000000002</v>
      </c>
      <c r="BT5567" s="1">
        <v>1.7709999999999999</v>
      </c>
      <c r="BU5567" s="1">
        <v>-16.869</v>
      </c>
      <c r="BV5567" s="1">
        <v>7.7770000000000001</v>
      </c>
      <c r="BW5567" s="1">
        <v>28.952000000000002</v>
      </c>
      <c r="BX5567" s="1">
        <v>2.6539999999999999</v>
      </c>
      <c r="BY5567" s="1">
        <v>3.1379999999999999</v>
      </c>
      <c r="BZ5567" s="1">
        <v>4.883</v>
      </c>
      <c r="CA5567" s="1">
        <v>8.8439999999999994</v>
      </c>
      <c r="CB5567" s="1">
        <v>7.3710000000000004</v>
      </c>
      <c r="CC5567" s="1">
        <v>4.1749999999999998</v>
      </c>
    </row>
    <row r="5568" spans="1:81" x14ac:dyDescent="0.2">
      <c r="A5568" t="s">
        <v>29</v>
      </c>
      <c r="B5568" t="s">
        <v>4368</v>
      </c>
      <c r="C5568" s="1" t="s">
        <v>4061</v>
      </c>
      <c r="D5568" s="1" t="s">
        <v>4062</v>
      </c>
      <c r="E5568" s="1" t="s">
        <v>512</v>
      </c>
      <c r="F5568" s="1" t="s">
        <v>513</v>
      </c>
      <c r="G5568" s="1" t="s">
        <v>514</v>
      </c>
      <c r="H5568" s="1" t="s">
        <v>36</v>
      </c>
      <c r="I5568" s="1" t="s">
        <v>52</v>
      </c>
      <c r="J5568" s="1" t="s">
        <v>127</v>
      </c>
      <c r="K5568" s="2">
        <v>45926</v>
      </c>
      <c r="L5568" s="1" t="s">
        <v>11433</v>
      </c>
      <c r="M5568" s="1" t="s">
        <v>11645</v>
      </c>
      <c r="N5568" s="1"/>
      <c r="O5568" s="1" t="s">
        <v>4369</v>
      </c>
      <c r="P5568" s="1" t="s">
        <v>2003</v>
      </c>
      <c r="Q5568" s="1" t="s">
        <v>55</v>
      </c>
      <c r="R5568" s="1" t="s">
        <v>4370</v>
      </c>
      <c r="S5568" s="1"/>
      <c r="T5568" s="1" t="s">
        <v>57</v>
      </c>
      <c r="U5568" s="1"/>
      <c r="V5568" s="1"/>
      <c r="W5568" s="1"/>
      <c r="X5568" s="1"/>
      <c r="Y5568" s="1"/>
      <c r="Z5568" s="1"/>
      <c r="AA5568" s="1"/>
      <c r="AB5568" s="1" t="s">
        <v>11437</v>
      </c>
      <c r="AC5568" s="1" t="s">
        <v>4066</v>
      </c>
      <c r="AD5568" s="1">
        <v>13.118</v>
      </c>
      <c r="AE5568" s="1">
        <v>-10.178000000000001</v>
      </c>
      <c r="AF5568" s="1">
        <v>8.3539999999999992</v>
      </c>
      <c r="AG5568" s="1">
        <v>1.9870000000000001</v>
      </c>
      <c r="AH5568" s="1">
        <v>1.5269999999999999</v>
      </c>
      <c r="AI5568" s="1">
        <v>-2.9369999999999998</v>
      </c>
      <c r="AJ5568" s="1">
        <v>0.627</v>
      </c>
      <c r="AK5568" s="1">
        <v>15.446999999999999</v>
      </c>
      <c r="AL5568" s="1">
        <v>-10.516999999999999</v>
      </c>
      <c r="AM5568" s="1">
        <v>14.154</v>
      </c>
      <c r="AN5568" s="1">
        <v>7.1790000000000003</v>
      </c>
      <c r="AO5568" s="1">
        <v>12.085000000000001</v>
      </c>
      <c r="AP5568" s="1">
        <v>6.8559999999999999</v>
      </c>
      <c r="AQ5568" s="1">
        <v>2.4430000000000001</v>
      </c>
      <c r="AR5568" s="1">
        <v>3.4729999999999999</v>
      </c>
      <c r="AS5568" s="1">
        <v>10.561999999999999</v>
      </c>
      <c r="AT5568" s="1">
        <v>-0.14199999999999999</v>
      </c>
      <c r="AU5568" s="1">
        <v>5.883</v>
      </c>
      <c r="AV5568" s="1">
        <v>1.9179999999999999</v>
      </c>
      <c r="AW5568" s="1">
        <v>4.7489999999999997</v>
      </c>
      <c r="AX5568" s="1">
        <v>8.9890000000000008</v>
      </c>
      <c r="AY5568" s="1">
        <v>2.83</v>
      </c>
      <c r="AZ5568" s="1">
        <v>-1.026</v>
      </c>
      <c r="BA5568" s="1">
        <v>8.1460000000000008</v>
      </c>
      <c r="BB5568" s="1">
        <v>27.106000000000002</v>
      </c>
      <c r="BC5568" s="1">
        <v>8.4359999999999999</v>
      </c>
      <c r="BD5568" s="1">
        <v>8.0190000000000001</v>
      </c>
      <c r="BE5568" s="1">
        <v>12.407</v>
      </c>
      <c r="BF5568" s="1">
        <v>14.786</v>
      </c>
      <c r="BG5568" s="1">
        <v>-13.378</v>
      </c>
      <c r="BH5568" s="1">
        <v>-2.2069999999999999</v>
      </c>
      <c r="BI5568" s="1">
        <v>-6.8040000000000003</v>
      </c>
      <c r="BJ5568" s="1">
        <v>-8.2850000000000001</v>
      </c>
      <c r="BK5568" s="1">
        <v>10.736000000000001</v>
      </c>
      <c r="BL5568" s="1">
        <v>-12.786</v>
      </c>
      <c r="BM5568" s="1">
        <v>18.821000000000002</v>
      </c>
      <c r="BN5568" s="1">
        <v>-6.492</v>
      </c>
      <c r="BO5568" s="1">
        <v>2.3170000000000002</v>
      </c>
      <c r="BP5568" s="1">
        <v>18.216999999999999</v>
      </c>
      <c r="BQ5568" s="1">
        <v>9.4779999999999998</v>
      </c>
      <c r="BR5568" s="1">
        <v>-4.4630000000000001</v>
      </c>
      <c r="BS5568" s="1">
        <v>-10.613</v>
      </c>
      <c r="BT5568" s="1">
        <v>28.974</v>
      </c>
      <c r="BU5568" s="1">
        <v>1.867</v>
      </c>
      <c r="BV5568" s="1">
        <v>-7.7549999999999999</v>
      </c>
      <c r="BW5568" s="1">
        <v>17.890999999999998</v>
      </c>
      <c r="BX5568" s="1">
        <v>1.175</v>
      </c>
      <c r="BY5568" s="1">
        <v>2.0489999999999999</v>
      </c>
      <c r="BZ5568" s="1">
        <v>3.774</v>
      </c>
      <c r="CA5568" s="1">
        <v>6.5780000000000003</v>
      </c>
      <c r="CB5568" s="1">
        <v>4.8090000000000002</v>
      </c>
      <c r="CC5568" s="1">
        <v>3.464</v>
      </c>
    </row>
    <row r="5569" spans="1:81" x14ac:dyDescent="0.2">
      <c r="A5569" t="s">
        <v>29</v>
      </c>
      <c r="B5569" t="s">
        <v>4633</v>
      </c>
      <c r="C5569" s="1" t="s">
        <v>4061</v>
      </c>
      <c r="D5569" s="1" t="s">
        <v>4062</v>
      </c>
      <c r="E5569" s="1" t="s">
        <v>322</v>
      </c>
      <c r="F5569" s="1" t="s">
        <v>323</v>
      </c>
      <c r="G5569" s="1" t="s">
        <v>324</v>
      </c>
      <c r="H5569" s="1" t="s">
        <v>36</v>
      </c>
      <c r="I5569" s="1" t="s">
        <v>52</v>
      </c>
      <c r="J5569" s="1" t="s">
        <v>127</v>
      </c>
      <c r="K5569" s="2">
        <v>45926</v>
      </c>
      <c r="L5569" s="1" t="s">
        <v>11433</v>
      </c>
      <c r="M5569" s="1" t="s">
        <v>11645</v>
      </c>
      <c r="N5569" s="1"/>
      <c r="O5569" s="1" t="s">
        <v>4369</v>
      </c>
      <c r="P5569" s="1" t="s">
        <v>2003</v>
      </c>
      <c r="Q5569" s="1" t="s">
        <v>55</v>
      </c>
      <c r="R5569" s="1" t="s">
        <v>4370</v>
      </c>
      <c r="S5569" s="1"/>
      <c r="T5569" s="1" t="s">
        <v>57</v>
      </c>
      <c r="U5569" s="1"/>
      <c r="V5569" s="1"/>
      <c r="W5569" s="1"/>
      <c r="X5569" s="1"/>
      <c r="Y5569" s="1"/>
      <c r="Z5569" s="1"/>
      <c r="AA5569" s="1"/>
      <c r="AB5569" s="1" t="s">
        <v>11437</v>
      </c>
      <c r="AC5569" s="1" t="s">
        <v>4066</v>
      </c>
      <c r="AD5569" s="1">
        <v>13.039</v>
      </c>
      <c r="AE5569" s="1">
        <v>-10.568</v>
      </c>
      <c r="AF5569" s="1">
        <v>14.494</v>
      </c>
      <c r="AG5569" s="1">
        <v>-4.5519999999999996</v>
      </c>
      <c r="AH5569" s="1">
        <v>14.734999999999999</v>
      </c>
      <c r="AI5569" s="1">
        <v>-3.7189999999999999</v>
      </c>
      <c r="AJ5569" s="1">
        <v>-7.9189999999999996</v>
      </c>
      <c r="AK5569" s="1">
        <v>-45.62</v>
      </c>
      <c r="AL5569" s="1">
        <v>-10.516999999999999</v>
      </c>
      <c r="AM5569" s="1">
        <v>14.154</v>
      </c>
      <c r="AN5569" s="1">
        <v>-3.5529999999999999</v>
      </c>
      <c r="AO5569" s="1">
        <v>38.802</v>
      </c>
      <c r="AP5569" s="1">
        <v>-3.9039999999999999</v>
      </c>
      <c r="AQ5569" s="1">
        <v>9.1679999999999993</v>
      </c>
      <c r="AR5569" s="1">
        <v>-0.97599999999999998</v>
      </c>
      <c r="AS5569" s="1">
        <v>18.905999999999999</v>
      </c>
      <c r="AT5569" s="1">
        <v>-13.505000000000001</v>
      </c>
      <c r="AU5569" s="1">
        <v>7.1820000000000004</v>
      </c>
      <c r="AV5569" s="1">
        <v>3.4820000000000002</v>
      </c>
      <c r="AW5569" s="1">
        <v>-11.042</v>
      </c>
      <c r="AX5569" s="1">
        <v>15.818</v>
      </c>
      <c r="AY5569" s="1">
        <v>8.3960000000000008</v>
      </c>
      <c r="AZ5569" s="1">
        <v>8.8369999999999997</v>
      </c>
      <c r="BA5569" s="1">
        <v>2.9079999999999999</v>
      </c>
      <c r="BB5569" s="1">
        <v>17.913</v>
      </c>
      <c r="BC5569" s="1">
        <v>8.7370000000000001</v>
      </c>
      <c r="BD5569" s="1">
        <v>13.86</v>
      </c>
      <c r="BE5569" s="1">
        <v>14.531000000000001</v>
      </c>
      <c r="BF5569" s="1">
        <v>4.7140000000000004</v>
      </c>
      <c r="BG5569" s="1">
        <v>-0.97</v>
      </c>
      <c r="BH5569" s="1">
        <v>-9.2490000000000006</v>
      </c>
      <c r="BI5569" s="1">
        <v>-4.2969999999999997</v>
      </c>
      <c r="BJ5569" s="1">
        <v>-15.486000000000001</v>
      </c>
      <c r="BK5569" s="1">
        <v>10.528</v>
      </c>
      <c r="BL5569" s="1">
        <v>-5.9829999999999997</v>
      </c>
      <c r="BM5569" s="1">
        <v>9.1110000000000007</v>
      </c>
      <c r="BN5569" s="1">
        <v>4.452</v>
      </c>
      <c r="BO5569" s="1">
        <v>10.029</v>
      </c>
      <c r="BP5569" s="1">
        <v>9.1010000000000009</v>
      </c>
      <c r="BQ5569" s="1">
        <v>6.4740000000000002</v>
      </c>
      <c r="BR5569" s="1">
        <v>3.7250000000000001</v>
      </c>
      <c r="BS5569" s="1">
        <v>5.2140000000000004</v>
      </c>
      <c r="BT5569" s="1">
        <v>20.61</v>
      </c>
      <c r="BU5569" s="1">
        <v>-9.327</v>
      </c>
      <c r="BV5569" s="1">
        <v>-15.789</v>
      </c>
      <c r="BW5569" s="1">
        <v>21.468</v>
      </c>
      <c r="BX5569" s="1">
        <v>-0.746</v>
      </c>
      <c r="BY5569" s="1">
        <v>-1.7450000000000001</v>
      </c>
      <c r="BZ5569" s="1">
        <v>3.3769999999999998</v>
      </c>
      <c r="CA5569" s="1">
        <v>5.9960000000000004</v>
      </c>
      <c r="CB5569" s="1">
        <v>5.883</v>
      </c>
      <c r="CC5569" s="1">
        <v>3.9470000000000001</v>
      </c>
    </row>
    <row r="5570" spans="1:81" x14ac:dyDescent="0.2">
      <c r="A5570" t="s">
        <v>29</v>
      </c>
      <c r="B5570" t="s">
        <v>4204</v>
      </c>
      <c r="C5570" s="1" t="s">
        <v>4061</v>
      </c>
      <c r="D5570" s="1" t="s">
        <v>4062</v>
      </c>
      <c r="E5570" s="1" t="s">
        <v>602</v>
      </c>
      <c r="F5570" s="1" t="s">
        <v>603</v>
      </c>
      <c r="G5570" s="1" t="s">
        <v>604</v>
      </c>
      <c r="H5570" s="1" t="s">
        <v>36</v>
      </c>
      <c r="I5570" s="1" t="s">
        <v>52</v>
      </c>
      <c r="J5570" s="1"/>
      <c r="K5570" s="2">
        <v>45926</v>
      </c>
      <c r="L5570" s="1" t="s">
        <v>11433</v>
      </c>
      <c r="M5570" s="1" t="s">
        <v>11645</v>
      </c>
      <c r="N5570" s="1"/>
      <c r="O5570" s="1" t="s">
        <v>2601</v>
      </c>
      <c r="P5570" s="1" t="s">
        <v>2003</v>
      </c>
      <c r="Q5570" s="1" t="s">
        <v>39</v>
      </c>
      <c r="R5570" s="1"/>
      <c r="S5570" s="1"/>
      <c r="T5570" s="1"/>
      <c r="U5570" s="1"/>
      <c r="V5570" s="1"/>
      <c r="W5570" s="1"/>
      <c r="X5570" s="1" t="s">
        <v>543</v>
      </c>
      <c r="Y5570" s="1"/>
      <c r="Z5570" s="1"/>
      <c r="AA5570" s="1"/>
      <c r="AB5570" s="1"/>
      <c r="AC5570" s="1" t="s">
        <v>4066</v>
      </c>
      <c r="AD5570" s="1" t="s">
        <v>11644</v>
      </c>
      <c r="AE5570" s="1" t="s">
        <v>11644</v>
      </c>
      <c r="AF5570" s="1" t="s">
        <v>11644</v>
      </c>
      <c r="AG5570" s="1" t="s">
        <v>11644</v>
      </c>
      <c r="AH5570" s="1" t="s">
        <v>11644</v>
      </c>
      <c r="AI5570" s="1" t="s">
        <v>11644</v>
      </c>
      <c r="AJ5570" s="1" t="s">
        <v>11644</v>
      </c>
      <c r="AK5570" s="1" t="s">
        <v>11644</v>
      </c>
      <c r="AL5570" s="1" t="s">
        <v>11644</v>
      </c>
      <c r="AM5570" s="1" t="s">
        <v>11644</v>
      </c>
      <c r="AN5570" s="1">
        <v>8.0440000000000005</v>
      </c>
      <c r="AO5570" s="1">
        <v>8.7910000000000004</v>
      </c>
      <c r="AP5570" s="1">
        <v>8.952</v>
      </c>
      <c r="AQ5570" s="1">
        <v>10.911</v>
      </c>
      <c r="AR5570" s="1">
        <v>11.143000000000001</v>
      </c>
      <c r="AS5570" s="1">
        <v>11.176</v>
      </c>
      <c r="AT5570" s="1">
        <v>9.4670000000000005</v>
      </c>
      <c r="AU5570" s="1">
        <v>8.6709999999999994</v>
      </c>
      <c r="AV5570" s="1">
        <v>7.9550000000000001</v>
      </c>
      <c r="AW5570" s="1">
        <v>7.6920000000000002</v>
      </c>
      <c r="AX5570" s="1">
        <v>8.9949999999999992</v>
      </c>
      <c r="AY5570" s="1">
        <v>8.8079999999999998</v>
      </c>
      <c r="AZ5570" s="1">
        <v>10.050000000000001</v>
      </c>
      <c r="BA5570" s="1">
        <v>11.275</v>
      </c>
      <c r="BB5570" s="1">
        <v>10.526</v>
      </c>
      <c r="BC5570" s="1">
        <v>11.468</v>
      </c>
      <c r="BD5570" s="1">
        <v>10.917</v>
      </c>
      <c r="BE5570" s="1">
        <v>9.2050000000000001</v>
      </c>
      <c r="BF5570" s="1">
        <v>8.6760000000000002</v>
      </c>
      <c r="BG5570" s="1">
        <v>9.3670000000000009</v>
      </c>
      <c r="BH5570" s="1">
        <v>9.2100000000000009</v>
      </c>
      <c r="BI5570" s="1">
        <v>10.379</v>
      </c>
      <c r="BJ5570" s="1">
        <v>12.372999999999999</v>
      </c>
      <c r="BK5570" s="1">
        <v>12.992000000000001</v>
      </c>
      <c r="BL5570" s="1">
        <v>13.365</v>
      </c>
      <c r="BM5570" s="1">
        <v>12.859</v>
      </c>
      <c r="BN5570" s="1">
        <v>12.705</v>
      </c>
      <c r="BO5570" s="1">
        <v>12.244999999999999</v>
      </c>
      <c r="BP5570" s="1">
        <v>10.932</v>
      </c>
      <c r="BQ5570" s="1">
        <v>8.6120000000000001</v>
      </c>
      <c r="BR5570" s="1">
        <v>8.2959999999999994</v>
      </c>
      <c r="BS5570" s="1">
        <v>7.2919999999999998</v>
      </c>
      <c r="BT5570" s="1">
        <v>7.3230000000000004</v>
      </c>
      <c r="BU5570" s="1">
        <v>7.1849999999999996</v>
      </c>
      <c r="BV5570" s="1">
        <v>7.375</v>
      </c>
      <c r="BW5570" s="1">
        <v>7.3319999999999999</v>
      </c>
      <c r="BX5570" s="1">
        <v>7.3689999999999998</v>
      </c>
      <c r="BY5570" s="1">
        <v>7.0970000000000004</v>
      </c>
      <c r="BZ5570" s="1">
        <v>6.4530000000000003</v>
      </c>
      <c r="CA5570" s="1">
        <v>6.4240000000000004</v>
      </c>
      <c r="CB5570" s="1">
        <v>7.4960000000000004</v>
      </c>
      <c r="CC5570" s="1">
        <v>9.4540000000000006</v>
      </c>
    </row>
    <row r="5571" spans="1:81" x14ac:dyDescent="0.2">
      <c r="A5571" t="s">
        <v>29</v>
      </c>
      <c r="B5571" t="s">
        <v>10424</v>
      </c>
      <c r="C5571" s="1" t="s">
        <v>4061</v>
      </c>
      <c r="D5571" s="1" t="s">
        <v>4062</v>
      </c>
      <c r="E5571" s="1" t="s">
        <v>33</v>
      </c>
      <c r="F5571" s="1" t="s">
        <v>34</v>
      </c>
      <c r="G5571" s="1" t="s">
        <v>35</v>
      </c>
      <c r="H5571" s="1" t="s">
        <v>36</v>
      </c>
      <c r="I5571" s="1"/>
      <c r="J5571" s="1"/>
      <c r="K5571" s="2"/>
      <c r="L5571" s="1" t="s">
        <v>11433</v>
      </c>
      <c r="M5571" s="1" t="s">
        <v>11645</v>
      </c>
      <c r="N5571" s="1"/>
      <c r="O5571" s="1"/>
      <c r="P5571" s="1"/>
      <c r="Q5571" s="1"/>
      <c r="R5571" s="1"/>
      <c r="S5571" s="1"/>
      <c r="T5571" s="1"/>
      <c r="U5571" s="1"/>
      <c r="V5571" s="1"/>
      <c r="W5571" s="1"/>
      <c r="X5571" s="1"/>
      <c r="Y5571" s="1"/>
      <c r="Z5571" s="1"/>
      <c r="AA5571" s="1"/>
      <c r="AB5571" s="1"/>
      <c r="AC5571" s="1"/>
      <c r="AD5571" s="1" t="s">
        <v>11644</v>
      </c>
      <c r="AE5571" s="1" t="s">
        <v>11644</v>
      </c>
      <c r="AF5571" s="1" t="s">
        <v>11644</v>
      </c>
      <c r="AG5571" s="1" t="s">
        <v>11644</v>
      </c>
      <c r="AH5571" s="1" t="s">
        <v>11644</v>
      </c>
      <c r="AI5571" s="1" t="s">
        <v>11644</v>
      </c>
      <c r="AJ5571" s="1" t="s">
        <v>11644</v>
      </c>
      <c r="AK5571" s="1" t="s">
        <v>11644</v>
      </c>
      <c r="AL5571" s="1" t="s">
        <v>11644</v>
      </c>
      <c r="AM5571" s="1" t="s">
        <v>11644</v>
      </c>
      <c r="AN5571" s="1" t="s">
        <v>11644</v>
      </c>
      <c r="AO5571" s="1" t="s">
        <v>11644</v>
      </c>
      <c r="AP5571" s="1" t="s">
        <v>11644</v>
      </c>
      <c r="AQ5571" s="1" t="s">
        <v>11644</v>
      </c>
      <c r="AR5571" s="1" t="s">
        <v>11644</v>
      </c>
      <c r="AS5571" s="1" t="s">
        <v>11644</v>
      </c>
      <c r="AT5571" s="1" t="s">
        <v>11644</v>
      </c>
      <c r="AU5571" s="1" t="s">
        <v>11644</v>
      </c>
      <c r="AV5571" s="1" t="s">
        <v>11644</v>
      </c>
      <c r="AW5571" s="1" t="s">
        <v>11644</v>
      </c>
      <c r="AX5571" s="1" t="s">
        <v>11644</v>
      </c>
      <c r="AY5571" s="1" t="s">
        <v>11644</v>
      </c>
      <c r="AZ5571" s="1" t="s">
        <v>11644</v>
      </c>
      <c r="BA5571" s="1" t="s">
        <v>11644</v>
      </c>
      <c r="BB5571" s="1" t="s">
        <v>11644</v>
      </c>
      <c r="BC5571" s="1" t="s">
        <v>11644</v>
      </c>
      <c r="BD5571" s="1" t="s">
        <v>11644</v>
      </c>
      <c r="BE5571" s="1" t="s">
        <v>11644</v>
      </c>
      <c r="BF5571" s="1" t="s">
        <v>11644</v>
      </c>
      <c r="BG5571" s="1" t="s">
        <v>11644</v>
      </c>
      <c r="BH5571" s="1" t="s">
        <v>11644</v>
      </c>
      <c r="BI5571" s="1" t="s">
        <v>11644</v>
      </c>
      <c r="BJ5571" s="1" t="s">
        <v>11644</v>
      </c>
      <c r="BK5571" s="1" t="s">
        <v>11644</v>
      </c>
      <c r="BL5571" s="1" t="s">
        <v>11644</v>
      </c>
      <c r="BM5571" s="1" t="s">
        <v>11644</v>
      </c>
      <c r="BN5571" s="1" t="s">
        <v>11644</v>
      </c>
      <c r="BO5571" s="1" t="s">
        <v>11644</v>
      </c>
      <c r="BP5571" s="1" t="s">
        <v>11644</v>
      </c>
      <c r="BQ5571" s="1" t="s">
        <v>11644</v>
      </c>
      <c r="BR5571" s="1" t="s">
        <v>11644</v>
      </c>
      <c r="BS5571" s="1" t="s">
        <v>11644</v>
      </c>
      <c r="BT5571" s="1" t="s">
        <v>11644</v>
      </c>
      <c r="BU5571" s="1" t="s">
        <v>11644</v>
      </c>
      <c r="BV5571" s="1" t="s">
        <v>11644</v>
      </c>
      <c r="BW5571" s="1" t="s">
        <v>11644</v>
      </c>
      <c r="BX5571" s="1" t="s">
        <v>11644</v>
      </c>
      <c r="BY5571" s="1" t="s">
        <v>11644</v>
      </c>
      <c r="BZ5571" s="1" t="s">
        <v>11644</v>
      </c>
      <c r="CA5571" s="1" t="s">
        <v>11644</v>
      </c>
      <c r="CB5571" s="1" t="s">
        <v>11644</v>
      </c>
      <c r="CC5571" s="1" t="s">
        <v>11644</v>
      </c>
    </row>
    <row r="5572" spans="1:81" x14ac:dyDescent="0.2">
      <c r="A5572" t="s">
        <v>29</v>
      </c>
      <c r="B5572" t="s">
        <v>4480</v>
      </c>
      <c r="C5572" s="1" t="s">
        <v>4061</v>
      </c>
      <c r="D5572" s="1" t="s">
        <v>4062</v>
      </c>
      <c r="E5572" s="1" t="s">
        <v>60</v>
      </c>
      <c r="F5572" s="1" t="s">
        <v>61</v>
      </c>
      <c r="G5572" s="1" t="s">
        <v>62</v>
      </c>
      <c r="H5572" s="1" t="s">
        <v>36</v>
      </c>
      <c r="I5572" s="1" t="s">
        <v>37</v>
      </c>
      <c r="J5572" s="1"/>
      <c r="K5572" s="2">
        <v>45926</v>
      </c>
      <c r="L5572" s="1" t="s">
        <v>11433</v>
      </c>
      <c r="M5572" s="1" t="s">
        <v>11645</v>
      </c>
      <c r="N5572" s="1"/>
      <c r="O5572" s="1" t="s">
        <v>4481</v>
      </c>
      <c r="P5572" s="1" t="s">
        <v>2003</v>
      </c>
      <c r="Q5572" s="1" t="s">
        <v>64</v>
      </c>
      <c r="R5572" s="1"/>
      <c r="S5572" s="1"/>
      <c r="T5572" s="1"/>
      <c r="U5572" s="1"/>
      <c r="V5572" s="1"/>
      <c r="W5572" s="1"/>
      <c r="X5572" s="1"/>
      <c r="Y5572" s="1"/>
      <c r="Z5572" s="1"/>
      <c r="AA5572" s="1"/>
      <c r="AB5572" s="1"/>
      <c r="AC5572" s="1" t="s">
        <v>4066</v>
      </c>
      <c r="AD5572" s="1">
        <v>40.554000000000002</v>
      </c>
      <c r="AE5572" s="1">
        <v>41.706000000000003</v>
      </c>
      <c r="AF5572" s="1">
        <v>42.845999999999997</v>
      </c>
      <c r="AG5572" s="1">
        <v>44.015000000000001</v>
      </c>
      <c r="AH5572" s="1">
        <v>45.237000000000002</v>
      </c>
      <c r="AI5572" s="1">
        <v>46.545000000000002</v>
      </c>
      <c r="AJ5572" s="1">
        <v>47.750999999999998</v>
      </c>
      <c r="AK5572" s="1">
        <v>48.8</v>
      </c>
      <c r="AL5572" s="1">
        <v>49.8</v>
      </c>
      <c r="AM5572" s="1">
        <v>50.9</v>
      </c>
      <c r="AN5572" s="1">
        <v>51.36</v>
      </c>
      <c r="AO5572" s="1">
        <v>52.423000000000002</v>
      </c>
      <c r="AP5572" s="1">
        <v>53.508000000000003</v>
      </c>
      <c r="AQ5572" s="1">
        <v>55.2</v>
      </c>
      <c r="AR5572" s="1">
        <v>56.3</v>
      </c>
      <c r="AS5572" s="1">
        <v>57.6</v>
      </c>
      <c r="AT5572" s="1">
        <v>58.8</v>
      </c>
      <c r="AU5572" s="1">
        <v>60.1</v>
      </c>
      <c r="AV5572" s="1">
        <v>61.3</v>
      </c>
      <c r="AW5572" s="1">
        <v>62.6</v>
      </c>
      <c r="AX5572" s="1">
        <v>64</v>
      </c>
      <c r="AY5572" s="1">
        <v>65.3</v>
      </c>
      <c r="AZ5572" s="1">
        <v>66.599999999999994</v>
      </c>
      <c r="BA5572" s="1">
        <v>68</v>
      </c>
      <c r="BB5572" s="1">
        <v>69.3</v>
      </c>
      <c r="BC5572" s="1">
        <v>70.7</v>
      </c>
      <c r="BD5572" s="1">
        <v>72.2</v>
      </c>
      <c r="BE5572" s="1">
        <v>73.599999999999994</v>
      </c>
      <c r="BF5572" s="1">
        <v>75.2</v>
      </c>
      <c r="BG5572" s="1">
        <v>76.900000000000006</v>
      </c>
      <c r="BH5572" s="1">
        <v>78.7</v>
      </c>
      <c r="BI5572" s="1">
        <v>80.5</v>
      </c>
      <c r="BJ5572" s="1">
        <v>82.5</v>
      </c>
      <c r="BK5572" s="1">
        <v>84.6</v>
      </c>
      <c r="BL5572" s="1">
        <v>86.8</v>
      </c>
      <c r="BM5572" s="1">
        <v>89</v>
      </c>
      <c r="BN5572" s="1">
        <v>91</v>
      </c>
      <c r="BO5572" s="1">
        <v>95.2</v>
      </c>
      <c r="BP5572" s="1">
        <v>97.1</v>
      </c>
      <c r="BQ5572" s="1">
        <v>98.9</v>
      </c>
      <c r="BR5572" s="1">
        <v>100.6</v>
      </c>
      <c r="BS5572" s="1">
        <v>102.1</v>
      </c>
      <c r="BT5572" s="1">
        <v>103.6</v>
      </c>
      <c r="BU5572" s="1">
        <v>105.2</v>
      </c>
      <c r="BV5572" s="1">
        <v>106.6</v>
      </c>
      <c r="BW5572" s="1">
        <v>107.9</v>
      </c>
      <c r="BX5572" s="1">
        <v>110.05800000000001</v>
      </c>
      <c r="BY5572" s="1">
        <v>112.259</v>
      </c>
      <c r="BZ5572" s="1">
        <v>114.504</v>
      </c>
      <c r="CA5572" s="1">
        <v>116.794</v>
      </c>
      <c r="CB5572" s="1">
        <v>120.298</v>
      </c>
      <c r="CC5572" s="1">
        <v>125.11</v>
      </c>
    </row>
    <row r="5573" spans="1:81" x14ac:dyDescent="0.2">
      <c r="A5573" t="s">
        <v>29</v>
      </c>
      <c r="B5573" t="s">
        <v>4418</v>
      </c>
      <c r="C5573" s="1" t="s">
        <v>4061</v>
      </c>
      <c r="D5573" s="1" t="s">
        <v>4062</v>
      </c>
      <c r="E5573" s="1" t="s">
        <v>699</v>
      </c>
      <c r="F5573" s="1" t="s">
        <v>700</v>
      </c>
      <c r="G5573" s="1" t="s">
        <v>701</v>
      </c>
      <c r="H5573" s="1" t="s">
        <v>36</v>
      </c>
      <c r="I5573" s="1" t="s">
        <v>106</v>
      </c>
      <c r="J5573" s="1" t="s">
        <v>53</v>
      </c>
      <c r="K5573" s="2">
        <v>45926</v>
      </c>
      <c r="L5573" s="1" t="s">
        <v>11433</v>
      </c>
      <c r="M5573" s="1" t="s">
        <v>11645</v>
      </c>
      <c r="N5573" s="1" t="s">
        <v>64</v>
      </c>
      <c r="O5573" s="1" t="s">
        <v>4063</v>
      </c>
      <c r="P5573" s="1" t="s">
        <v>2003</v>
      </c>
      <c r="Q5573" s="1" t="s">
        <v>906</v>
      </c>
      <c r="R5573" s="1"/>
      <c r="S5573" s="1" t="s">
        <v>3029</v>
      </c>
      <c r="T5573" s="1"/>
      <c r="U5573" s="1" t="s">
        <v>4064</v>
      </c>
      <c r="V5573" s="1" t="s">
        <v>1341</v>
      </c>
      <c r="W5573" s="1"/>
      <c r="X5573" s="1"/>
      <c r="Y5573" s="1" t="s">
        <v>4065</v>
      </c>
      <c r="Z5573" s="1" t="s">
        <v>156</v>
      </c>
      <c r="AA5573" s="1" t="s">
        <v>11434</v>
      </c>
      <c r="AB5573" s="1"/>
      <c r="AC5573" s="1" t="s">
        <v>4066</v>
      </c>
      <c r="AD5573" s="1" t="s">
        <v>11644</v>
      </c>
      <c r="AE5573" s="1" t="s">
        <v>11644</v>
      </c>
      <c r="AF5573" s="1" t="s">
        <v>11644</v>
      </c>
      <c r="AG5573" s="1" t="s">
        <v>11644</v>
      </c>
      <c r="AH5573" s="1" t="s">
        <v>11644</v>
      </c>
      <c r="AI5573" s="1" t="s">
        <v>11644</v>
      </c>
      <c r="AJ5573" s="1" t="s">
        <v>11644</v>
      </c>
      <c r="AK5573" s="1" t="s">
        <v>11644</v>
      </c>
      <c r="AL5573" s="1" t="s">
        <v>11644</v>
      </c>
      <c r="AM5573" s="1" t="s">
        <v>11644</v>
      </c>
      <c r="AN5573" s="1" t="s">
        <v>11644</v>
      </c>
      <c r="AO5573" s="1" t="s">
        <v>11644</v>
      </c>
      <c r="AP5573" s="1" t="s">
        <v>11644</v>
      </c>
      <c r="AQ5573" s="1" t="s">
        <v>11644</v>
      </c>
      <c r="AR5573" s="1" t="s">
        <v>11644</v>
      </c>
      <c r="AS5573" s="1" t="s">
        <v>11644</v>
      </c>
      <c r="AT5573" s="1" t="s">
        <v>11644</v>
      </c>
      <c r="AU5573" s="1" t="s">
        <v>11644</v>
      </c>
      <c r="AV5573" s="1" t="s">
        <v>11644</v>
      </c>
      <c r="AW5573" s="1">
        <v>91.811999999999998</v>
      </c>
      <c r="AX5573" s="1">
        <v>97.671999999999997</v>
      </c>
      <c r="AY5573" s="1">
        <v>101.051</v>
      </c>
      <c r="AZ5573" s="1">
        <v>96.238</v>
      </c>
      <c r="BA5573" s="1">
        <v>109.348</v>
      </c>
      <c r="BB5573" s="1">
        <v>124.285</v>
      </c>
      <c r="BC5573" s="1">
        <v>133.756</v>
      </c>
      <c r="BD5573" s="1">
        <v>176.571</v>
      </c>
      <c r="BE5573" s="1">
        <v>206.452</v>
      </c>
      <c r="BF5573" s="1">
        <v>250.834</v>
      </c>
      <c r="BG5573" s="1">
        <v>288.54399999999998</v>
      </c>
      <c r="BH5573" s="1">
        <v>303.36</v>
      </c>
      <c r="BI5573" s="1">
        <v>302.00900000000001</v>
      </c>
      <c r="BJ5573" s="1">
        <v>348.86399999999998</v>
      </c>
      <c r="BK5573" s="1">
        <v>403.589</v>
      </c>
      <c r="BL5573" s="1">
        <v>519.447</v>
      </c>
      <c r="BM5573" s="1">
        <v>538.4</v>
      </c>
      <c r="BN5573" s="1">
        <v>549.06799999999998</v>
      </c>
      <c r="BO5573" s="1">
        <v>755.11</v>
      </c>
      <c r="BP5573" s="1">
        <v>917.19299999999998</v>
      </c>
      <c r="BQ5573" s="1">
        <v>1080.152</v>
      </c>
      <c r="BR5573" s="1">
        <v>1121.42</v>
      </c>
      <c r="BS5573" s="1">
        <v>1238.53</v>
      </c>
      <c r="BT5573" s="1">
        <v>1505.585</v>
      </c>
      <c r="BU5573" s="1">
        <v>1723.7159999999999</v>
      </c>
      <c r="BV5573" s="1">
        <v>2198.895</v>
      </c>
      <c r="BW5573" s="1">
        <v>2922.652</v>
      </c>
      <c r="BX5573" s="1">
        <v>3540.3</v>
      </c>
      <c r="BY5573" s="1">
        <v>4428.0290000000005</v>
      </c>
      <c r="BZ5573" s="1">
        <v>5050.8249999999998</v>
      </c>
      <c r="CA5573" s="1">
        <v>5561.2569999999996</v>
      </c>
      <c r="CB5573" s="1">
        <v>6118.8689999999997</v>
      </c>
      <c r="CC5573" s="1">
        <v>6690.7879999999996</v>
      </c>
    </row>
    <row r="5574" spans="1:81" x14ac:dyDescent="0.2">
      <c r="A5574" t="s">
        <v>29</v>
      </c>
      <c r="B5574" t="s">
        <v>4402</v>
      </c>
      <c r="C5574" s="1" t="s">
        <v>4061</v>
      </c>
      <c r="D5574" s="1" t="s">
        <v>4062</v>
      </c>
      <c r="E5574" s="1" t="s">
        <v>166</v>
      </c>
      <c r="F5574" s="1" t="s">
        <v>167</v>
      </c>
      <c r="G5574" s="1" t="s">
        <v>168</v>
      </c>
      <c r="H5574" s="1" t="s">
        <v>36</v>
      </c>
      <c r="I5574" s="1" t="s">
        <v>52</v>
      </c>
      <c r="J5574" s="1" t="s">
        <v>127</v>
      </c>
      <c r="K5574" s="2">
        <v>45926</v>
      </c>
      <c r="L5574" s="1" t="s">
        <v>11433</v>
      </c>
      <c r="M5574" s="1" t="s">
        <v>11645</v>
      </c>
      <c r="N5574" s="1" t="s">
        <v>64</v>
      </c>
      <c r="O5574" s="1" t="s">
        <v>4063</v>
      </c>
      <c r="P5574" s="1" t="s">
        <v>2003</v>
      </c>
      <c r="Q5574" s="1" t="s">
        <v>906</v>
      </c>
      <c r="R5574" s="1"/>
      <c r="S5574" s="1" t="s">
        <v>3029</v>
      </c>
      <c r="T5574" s="1"/>
      <c r="U5574" s="1" t="s">
        <v>4064</v>
      </c>
      <c r="V5574" s="1" t="s">
        <v>1341</v>
      </c>
      <c r="W5574" s="1"/>
      <c r="X5574" s="1"/>
      <c r="Y5574" s="1" t="s">
        <v>4065</v>
      </c>
      <c r="Z5574" s="1" t="s">
        <v>156</v>
      </c>
      <c r="AA5574" s="1" t="s">
        <v>11434</v>
      </c>
      <c r="AB5574" s="1"/>
      <c r="AC5574" s="1" t="s">
        <v>4066</v>
      </c>
      <c r="AD5574" s="1" t="s">
        <v>11644</v>
      </c>
      <c r="AE5574" s="1" t="s">
        <v>11644</v>
      </c>
      <c r="AF5574" s="1" t="s">
        <v>11644</v>
      </c>
      <c r="AG5574" s="1" t="s">
        <v>11644</v>
      </c>
      <c r="AH5574" s="1" t="s">
        <v>11644</v>
      </c>
      <c r="AI5574" s="1" t="s">
        <v>11644</v>
      </c>
      <c r="AJ5574" s="1" t="s">
        <v>11644</v>
      </c>
      <c r="AK5574" s="1" t="s">
        <v>11644</v>
      </c>
      <c r="AL5574" s="1" t="s">
        <v>11644</v>
      </c>
      <c r="AM5574" s="1" t="s">
        <v>11644</v>
      </c>
      <c r="AN5574" s="1" t="s">
        <v>11644</v>
      </c>
      <c r="AO5574" s="1" t="s">
        <v>11644</v>
      </c>
      <c r="AP5574" s="1" t="s">
        <v>11644</v>
      </c>
      <c r="AQ5574" s="1" t="s">
        <v>11644</v>
      </c>
      <c r="AR5574" s="1" t="s">
        <v>11644</v>
      </c>
      <c r="AS5574" s="1" t="s">
        <v>11644</v>
      </c>
      <c r="AT5574" s="1" t="s">
        <v>11644</v>
      </c>
      <c r="AU5574" s="1" t="s">
        <v>11644</v>
      </c>
      <c r="AV5574" s="1" t="s">
        <v>11644</v>
      </c>
      <c r="AW5574" s="1">
        <v>28.387</v>
      </c>
      <c r="AX5574" s="1">
        <v>27.312999999999999</v>
      </c>
      <c r="AY5574" s="1">
        <v>26.792000000000002</v>
      </c>
      <c r="AZ5574" s="1">
        <v>24.155999999999999</v>
      </c>
      <c r="BA5574" s="1">
        <v>24.908999999999999</v>
      </c>
      <c r="BB5574" s="1">
        <v>24.356000000000002</v>
      </c>
      <c r="BC5574" s="1">
        <v>23.623000000000001</v>
      </c>
      <c r="BD5574" s="1">
        <v>27.186</v>
      </c>
      <c r="BE5574" s="1">
        <v>26.361999999999998</v>
      </c>
      <c r="BF5574" s="1">
        <v>26.638999999999999</v>
      </c>
      <c r="BG5574" s="1">
        <v>26.331</v>
      </c>
      <c r="BH5574" s="1">
        <v>23.911000000000001</v>
      </c>
      <c r="BI5574" s="1">
        <v>20.948</v>
      </c>
      <c r="BJ5574" s="1">
        <v>19.72</v>
      </c>
      <c r="BK5574" s="1">
        <v>20.606999999999999</v>
      </c>
      <c r="BL5574" s="1">
        <v>23.169</v>
      </c>
      <c r="BM5574" s="1">
        <v>20.895</v>
      </c>
      <c r="BN5574" s="1">
        <v>19.172000000000001</v>
      </c>
      <c r="BO5574" s="1">
        <v>20.655000000000001</v>
      </c>
      <c r="BP5574" s="1">
        <v>19.655999999999999</v>
      </c>
      <c r="BQ5574" s="1">
        <v>19.302</v>
      </c>
      <c r="BR5574" s="1">
        <v>18.227</v>
      </c>
      <c r="BS5574" s="1">
        <v>18.588000000000001</v>
      </c>
      <c r="BT5574" s="1">
        <v>19.198</v>
      </c>
      <c r="BU5574" s="1">
        <v>16.972999999999999</v>
      </c>
      <c r="BV5574" s="1">
        <v>15.816000000000001</v>
      </c>
      <c r="BW5574" s="1">
        <v>16.114999999999998</v>
      </c>
      <c r="BX5574" s="1">
        <v>16.635000000000002</v>
      </c>
      <c r="BY5574" s="1">
        <v>17.831</v>
      </c>
      <c r="BZ5574" s="1">
        <v>17.795000000000002</v>
      </c>
      <c r="CA5574" s="1">
        <v>17.481999999999999</v>
      </c>
      <c r="CB5574" s="1">
        <v>17.372</v>
      </c>
      <c r="CC5574" s="1">
        <v>17.196999999999999</v>
      </c>
    </row>
    <row r="5575" spans="1:81" x14ac:dyDescent="0.2">
      <c r="A5575" t="s">
        <v>29</v>
      </c>
      <c r="B5575" t="s">
        <v>4473</v>
      </c>
      <c r="C5575" s="1" t="s">
        <v>4061</v>
      </c>
      <c r="D5575" s="1" t="s">
        <v>4062</v>
      </c>
      <c r="E5575" s="1" t="s">
        <v>182</v>
      </c>
      <c r="F5575" s="1" t="s">
        <v>183</v>
      </c>
      <c r="G5575" s="1" t="s">
        <v>184</v>
      </c>
      <c r="H5575" s="1" t="s">
        <v>36</v>
      </c>
      <c r="I5575" s="1" t="s">
        <v>106</v>
      </c>
      <c r="J5575" s="1" t="s">
        <v>53</v>
      </c>
      <c r="K5575" s="2">
        <v>45926</v>
      </c>
      <c r="L5575" s="1" t="s">
        <v>11433</v>
      </c>
      <c r="M5575" s="1" t="s">
        <v>11645</v>
      </c>
      <c r="N5575" s="1" t="s">
        <v>64</v>
      </c>
      <c r="O5575" s="1" t="s">
        <v>4063</v>
      </c>
      <c r="P5575" s="1" t="s">
        <v>2003</v>
      </c>
      <c r="Q5575" s="1" t="s">
        <v>906</v>
      </c>
      <c r="R5575" s="1"/>
      <c r="S5575" s="1" t="s">
        <v>3029</v>
      </c>
      <c r="T5575" s="1"/>
      <c r="U5575" s="1" t="s">
        <v>4064</v>
      </c>
      <c r="V5575" s="1" t="s">
        <v>1341</v>
      </c>
      <c r="W5575" s="1"/>
      <c r="X5575" s="1"/>
      <c r="Y5575" s="1" t="s">
        <v>4065</v>
      </c>
      <c r="Z5575" s="1" t="s">
        <v>156</v>
      </c>
      <c r="AA5575" s="1" t="s">
        <v>11434</v>
      </c>
      <c r="AB5575" s="1"/>
      <c r="AC5575" s="1" t="s">
        <v>4066</v>
      </c>
      <c r="AD5575" s="1" t="s">
        <v>11644</v>
      </c>
      <c r="AE5575" s="1" t="s">
        <v>11644</v>
      </c>
      <c r="AF5575" s="1" t="s">
        <v>11644</v>
      </c>
      <c r="AG5575" s="1" t="s">
        <v>11644</v>
      </c>
      <c r="AH5575" s="1" t="s">
        <v>11644</v>
      </c>
      <c r="AI5575" s="1" t="s">
        <v>11644</v>
      </c>
      <c r="AJ5575" s="1" t="s">
        <v>11644</v>
      </c>
      <c r="AK5575" s="1" t="s">
        <v>11644</v>
      </c>
      <c r="AL5575" s="1" t="s">
        <v>11644</v>
      </c>
      <c r="AM5575" s="1" t="s">
        <v>11644</v>
      </c>
      <c r="AN5575" s="1" t="s">
        <v>11644</v>
      </c>
      <c r="AO5575" s="1" t="s">
        <v>11644</v>
      </c>
      <c r="AP5575" s="1" t="s">
        <v>11644</v>
      </c>
      <c r="AQ5575" s="1" t="s">
        <v>11644</v>
      </c>
      <c r="AR5575" s="1" t="s">
        <v>11644</v>
      </c>
      <c r="AS5575" s="1" t="s">
        <v>11644</v>
      </c>
      <c r="AT5575" s="1" t="s">
        <v>11644</v>
      </c>
      <c r="AU5575" s="1" t="s">
        <v>11644</v>
      </c>
      <c r="AV5575" s="1" t="s">
        <v>11644</v>
      </c>
      <c r="AW5575" s="1">
        <v>84.906000000000006</v>
      </c>
      <c r="AX5575" s="1">
        <v>92.950999999999993</v>
      </c>
      <c r="AY5575" s="1">
        <v>105.086</v>
      </c>
      <c r="AZ5575" s="1">
        <v>123.20099999999999</v>
      </c>
      <c r="BA5575" s="1">
        <v>134.49799999999999</v>
      </c>
      <c r="BB5575" s="1">
        <v>153.68799999999999</v>
      </c>
      <c r="BC5575" s="1">
        <v>171.62100000000001</v>
      </c>
      <c r="BD5575" s="1">
        <v>224.339</v>
      </c>
      <c r="BE5575" s="1">
        <v>244.816</v>
      </c>
      <c r="BF5575" s="1">
        <v>307.79399999999998</v>
      </c>
      <c r="BG5575" s="1">
        <v>356.43700000000001</v>
      </c>
      <c r="BH5575" s="1">
        <v>397.839</v>
      </c>
      <c r="BI5575" s="1">
        <v>440.411</v>
      </c>
      <c r="BJ5575" s="1">
        <v>516.41700000000003</v>
      </c>
      <c r="BK5575" s="1">
        <v>644.07899999999995</v>
      </c>
      <c r="BL5575" s="1">
        <v>759.84900000000005</v>
      </c>
      <c r="BM5575" s="1">
        <v>805.61599999999999</v>
      </c>
      <c r="BN5575" s="1">
        <v>886.89800000000002</v>
      </c>
      <c r="BO5575" s="1">
        <v>1116.9849999999999</v>
      </c>
      <c r="BP5575" s="1">
        <v>1335.972</v>
      </c>
      <c r="BQ5575" s="1">
        <v>1505.1869999999999</v>
      </c>
      <c r="BR5575" s="1">
        <v>1580.9349999999999</v>
      </c>
      <c r="BS5575" s="1">
        <v>1701.9690000000001</v>
      </c>
      <c r="BT5575" s="1">
        <v>1956.1079999999999</v>
      </c>
      <c r="BU5575" s="1">
        <v>2309.502</v>
      </c>
      <c r="BV5575" s="1">
        <v>3188.4250000000002</v>
      </c>
      <c r="BW5575" s="1">
        <v>4111.4780000000001</v>
      </c>
      <c r="BX5575" s="1">
        <v>6121.7920000000004</v>
      </c>
      <c r="BY5575" s="1">
        <v>6630.6040000000003</v>
      </c>
      <c r="BZ5575" s="1">
        <v>7025.51</v>
      </c>
      <c r="CA5575" s="1">
        <v>6955.9830000000002</v>
      </c>
      <c r="CB5575" s="1">
        <v>7373.1549999999997</v>
      </c>
      <c r="CC5575" s="1">
        <v>7887.8919999999998</v>
      </c>
    </row>
    <row r="5576" spans="1:81" x14ac:dyDescent="0.2">
      <c r="A5576" t="s">
        <v>29</v>
      </c>
      <c r="B5576" t="s">
        <v>4463</v>
      </c>
      <c r="C5576" s="1" t="s">
        <v>4061</v>
      </c>
      <c r="D5576" s="1" t="s">
        <v>4062</v>
      </c>
      <c r="E5576" s="1" t="s">
        <v>149</v>
      </c>
      <c r="F5576" s="1" t="s">
        <v>150</v>
      </c>
      <c r="G5576" s="1" t="s">
        <v>151</v>
      </c>
      <c r="H5576" s="1" t="s">
        <v>36</v>
      </c>
      <c r="I5576" s="1" t="s">
        <v>52</v>
      </c>
      <c r="J5576" s="1" t="s">
        <v>127</v>
      </c>
      <c r="K5576" s="2">
        <v>45926</v>
      </c>
      <c r="L5576" s="1" t="s">
        <v>11433</v>
      </c>
      <c r="M5576" s="1" t="s">
        <v>11645</v>
      </c>
      <c r="N5576" s="1" t="s">
        <v>64</v>
      </c>
      <c r="O5576" s="1" t="s">
        <v>4063</v>
      </c>
      <c r="P5576" s="1" t="s">
        <v>2003</v>
      </c>
      <c r="Q5576" s="1" t="s">
        <v>906</v>
      </c>
      <c r="R5576" s="1"/>
      <c r="S5576" s="1" t="s">
        <v>3029</v>
      </c>
      <c r="T5576" s="1"/>
      <c r="U5576" s="1" t="s">
        <v>4064</v>
      </c>
      <c r="V5576" s="1" t="s">
        <v>1341</v>
      </c>
      <c r="W5576" s="1"/>
      <c r="X5576" s="1"/>
      <c r="Y5576" s="1" t="s">
        <v>4065</v>
      </c>
      <c r="Z5576" s="1" t="s">
        <v>156</v>
      </c>
      <c r="AA5576" s="1" t="s">
        <v>11434</v>
      </c>
      <c r="AB5576" s="1"/>
      <c r="AC5576" s="1" t="s">
        <v>4066</v>
      </c>
      <c r="AD5576" s="1" t="s">
        <v>11644</v>
      </c>
      <c r="AE5576" s="1" t="s">
        <v>11644</v>
      </c>
      <c r="AF5576" s="1" t="s">
        <v>11644</v>
      </c>
      <c r="AG5576" s="1" t="s">
        <v>11644</v>
      </c>
      <c r="AH5576" s="1" t="s">
        <v>11644</v>
      </c>
      <c r="AI5576" s="1" t="s">
        <v>11644</v>
      </c>
      <c r="AJ5576" s="1" t="s">
        <v>11644</v>
      </c>
      <c r="AK5576" s="1" t="s">
        <v>11644</v>
      </c>
      <c r="AL5576" s="1" t="s">
        <v>11644</v>
      </c>
      <c r="AM5576" s="1" t="s">
        <v>11644</v>
      </c>
      <c r="AN5576" s="1" t="s">
        <v>11644</v>
      </c>
      <c r="AO5576" s="1" t="s">
        <v>11644</v>
      </c>
      <c r="AP5576" s="1" t="s">
        <v>11644</v>
      </c>
      <c r="AQ5576" s="1" t="s">
        <v>11644</v>
      </c>
      <c r="AR5576" s="1" t="s">
        <v>11644</v>
      </c>
      <c r="AS5576" s="1" t="s">
        <v>11644</v>
      </c>
      <c r="AT5576" s="1" t="s">
        <v>11644</v>
      </c>
      <c r="AU5576" s="1" t="s">
        <v>11644</v>
      </c>
      <c r="AV5576" s="1" t="s">
        <v>11644</v>
      </c>
      <c r="AW5576" s="1">
        <v>26.251000000000001</v>
      </c>
      <c r="AX5576" s="1">
        <v>25.992000000000001</v>
      </c>
      <c r="AY5576" s="1">
        <v>27.861999999999998</v>
      </c>
      <c r="AZ5576" s="1">
        <v>30.923999999999999</v>
      </c>
      <c r="BA5576" s="1">
        <v>30.638000000000002</v>
      </c>
      <c r="BB5576" s="1">
        <v>30.117999999999999</v>
      </c>
      <c r="BC5576" s="1">
        <v>30.31</v>
      </c>
      <c r="BD5576" s="1">
        <v>34.54</v>
      </c>
      <c r="BE5576" s="1">
        <v>31.260999999999999</v>
      </c>
      <c r="BF5576" s="1">
        <v>32.689</v>
      </c>
      <c r="BG5576" s="1">
        <v>32.526000000000003</v>
      </c>
      <c r="BH5576" s="1">
        <v>31.358000000000001</v>
      </c>
      <c r="BI5576" s="1">
        <v>30.548999999999999</v>
      </c>
      <c r="BJ5576" s="1">
        <v>29.190999999999999</v>
      </c>
      <c r="BK5576" s="1">
        <v>32.886000000000003</v>
      </c>
      <c r="BL5576" s="1">
        <v>33.892000000000003</v>
      </c>
      <c r="BM5576" s="1">
        <v>31.265000000000001</v>
      </c>
      <c r="BN5576" s="1">
        <v>30.968</v>
      </c>
      <c r="BO5576" s="1">
        <v>30.553000000000001</v>
      </c>
      <c r="BP5576" s="1">
        <v>28.631</v>
      </c>
      <c r="BQ5576" s="1">
        <v>26.898</v>
      </c>
      <c r="BR5576" s="1">
        <v>25.695</v>
      </c>
      <c r="BS5576" s="1">
        <v>25.542999999999999</v>
      </c>
      <c r="BT5576" s="1">
        <v>24.942</v>
      </c>
      <c r="BU5576" s="1">
        <v>22.741</v>
      </c>
      <c r="BV5576" s="1">
        <v>22.934000000000001</v>
      </c>
      <c r="BW5576" s="1">
        <v>22.67</v>
      </c>
      <c r="BX5576" s="1">
        <v>28.763999999999999</v>
      </c>
      <c r="BY5576" s="1">
        <v>26.701000000000001</v>
      </c>
      <c r="BZ5576" s="1">
        <v>24.753</v>
      </c>
      <c r="CA5576" s="1">
        <v>21.867000000000001</v>
      </c>
      <c r="CB5576" s="1">
        <v>20.933</v>
      </c>
      <c r="CC5576" s="1">
        <v>20.274000000000001</v>
      </c>
    </row>
    <row r="5577" spans="1:81" x14ac:dyDescent="0.2">
      <c r="A5577" t="s">
        <v>29</v>
      </c>
      <c r="B5577" t="s">
        <v>4060</v>
      </c>
      <c r="C5577" s="1" t="s">
        <v>4061</v>
      </c>
      <c r="D5577" s="1" t="s">
        <v>4062</v>
      </c>
      <c r="E5577" s="1" t="s">
        <v>711</v>
      </c>
      <c r="F5577" s="1" t="s">
        <v>712</v>
      </c>
      <c r="G5577" s="1" t="s">
        <v>713</v>
      </c>
      <c r="H5577" s="1" t="s">
        <v>36</v>
      </c>
      <c r="I5577" s="1" t="s">
        <v>106</v>
      </c>
      <c r="J5577" s="1" t="s">
        <v>53</v>
      </c>
      <c r="K5577" s="2">
        <v>45926</v>
      </c>
      <c r="L5577" s="1" t="s">
        <v>11433</v>
      </c>
      <c r="M5577" s="1" t="s">
        <v>11645</v>
      </c>
      <c r="N5577" s="1" t="s">
        <v>64</v>
      </c>
      <c r="O5577" s="1" t="s">
        <v>4063</v>
      </c>
      <c r="P5577" s="1" t="s">
        <v>2003</v>
      </c>
      <c r="Q5577" s="1" t="s">
        <v>906</v>
      </c>
      <c r="R5577" s="1"/>
      <c r="S5577" s="1" t="s">
        <v>3029</v>
      </c>
      <c r="T5577" s="1"/>
      <c r="U5577" s="1" t="s">
        <v>4064</v>
      </c>
      <c r="V5577" s="1" t="s">
        <v>1341</v>
      </c>
      <c r="W5577" s="1"/>
      <c r="X5577" s="1"/>
      <c r="Y5577" s="1" t="s">
        <v>4065</v>
      </c>
      <c r="Z5577" s="1" t="s">
        <v>156</v>
      </c>
      <c r="AA5577" s="1" t="s">
        <v>11434</v>
      </c>
      <c r="AB5577" s="1"/>
      <c r="AC5577" s="1" t="s">
        <v>4066</v>
      </c>
      <c r="AD5577" s="1" t="s">
        <v>11644</v>
      </c>
      <c r="AE5577" s="1" t="s">
        <v>11644</v>
      </c>
      <c r="AF5577" s="1" t="s">
        <v>11644</v>
      </c>
      <c r="AG5577" s="1" t="s">
        <v>11644</v>
      </c>
      <c r="AH5577" s="1" t="s">
        <v>11644</v>
      </c>
      <c r="AI5577" s="1" t="s">
        <v>11644</v>
      </c>
      <c r="AJ5577" s="1" t="s">
        <v>11644</v>
      </c>
      <c r="AK5577" s="1" t="s">
        <v>11644</v>
      </c>
      <c r="AL5577" s="1" t="s">
        <v>11644</v>
      </c>
      <c r="AM5577" s="1" t="s">
        <v>11644</v>
      </c>
      <c r="AN5577" s="1" t="s">
        <v>11644</v>
      </c>
      <c r="AO5577" s="1" t="s">
        <v>11644</v>
      </c>
      <c r="AP5577" s="1" t="s">
        <v>11644</v>
      </c>
      <c r="AQ5577" s="1" t="s">
        <v>11644</v>
      </c>
      <c r="AR5577" s="1" t="s">
        <v>11644</v>
      </c>
      <c r="AS5577" s="1" t="s">
        <v>11644</v>
      </c>
      <c r="AT5577" s="1" t="s">
        <v>11644</v>
      </c>
      <c r="AU5577" s="1" t="s">
        <v>11644</v>
      </c>
      <c r="AV5577" s="1" t="s">
        <v>11644</v>
      </c>
      <c r="AW5577" s="1">
        <v>6.9059999999999997</v>
      </c>
      <c r="AX5577" s="1">
        <v>4.7210000000000001</v>
      </c>
      <c r="AY5577" s="1">
        <v>-4.0350000000000001</v>
      </c>
      <c r="AZ5577" s="1">
        <v>-26.963000000000001</v>
      </c>
      <c r="BA5577" s="1">
        <v>-25.15</v>
      </c>
      <c r="BB5577" s="1">
        <v>-29.402999999999999</v>
      </c>
      <c r="BC5577" s="1">
        <v>-37.865000000000002</v>
      </c>
      <c r="BD5577" s="1">
        <v>-47.768000000000001</v>
      </c>
      <c r="BE5577" s="1">
        <v>-38.365000000000002</v>
      </c>
      <c r="BF5577" s="1">
        <v>-56.96</v>
      </c>
      <c r="BG5577" s="1">
        <v>-67.893000000000001</v>
      </c>
      <c r="BH5577" s="1">
        <v>-94.478999999999999</v>
      </c>
      <c r="BI5577" s="1">
        <v>-138.40199999999999</v>
      </c>
      <c r="BJ5577" s="1">
        <v>-167.553</v>
      </c>
      <c r="BK5577" s="1">
        <v>-240.49100000000001</v>
      </c>
      <c r="BL5577" s="1">
        <v>-240.40199999999999</v>
      </c>
      <c r="BM5577" s="1">
        <v>-267.21600000000001</v>
      </c>
      <c r="BN5577" s="1">
        <v>-337.83</v>
      </c>
      <c r="BO5577" s="1">
        <v>-361.875</v>
      </c>
      <c r="BP5577" s="1">
        <v>-418.779</v>
      </c>
      <c r="BQ5577" s="1">
        <v>-425.03500000000003</v>
      </c>
      <c r="BR5577" s="1">
        <v>-459.51499999999999</v>
      </c>
      <c r="BS5577" s="1">
        <v>-463.43900000000002</v>
      </c>
      <c r="BT5577" s="1">
        <v>-450.52300000000002</v>
      </c>
      <c r="BU5577" s="1">
        <v>-585.78499999999997</v>
      </c>
      <c r="BV5577" s="1">
        <v>-989.53</v>
      </c>
      <c r="BW5577" s="1">
        <v>-1188.826</v>
      </c>
      <c r="BX5577" s="1">
        <v>-2581.4920000000002</v>
      </c>
      <c r="BY5577" s="1">
        <v>-2202.5749999999998</v>
      </c>
      <c r="BZ5577" s="1">
        <v>-1974.6849999999999</v>
      </c>
      <c r="CA5577" s="1">
        <v>-1394.7260000000001</v>
      </c>
      <c r="CB5577" s="1">
        <v>-1254.2860000000001</v>
      </c>
      <c r="CC5577" s="1">
        <v>-1197.1030000000001</v>
      </c>
    </row>
    <row r="5578" spans="1:81" x14ac:dyDescent="0.2">
      <c r="A5578" t="s">
        <v>29</v>
      </c>
      <c r="B5578" t="s">
        <v>4203</v>
      </c>
      <c r="C5578" s="1" t="s">
        <v>4061</v>
      </c>
      <c r="D5578" s="1" t="s">
        <v>4062</v>
      </c>
      <c r="E5578" s="1" t="s">
        <v>140</v>
      </c>
      <c r="F5578" s="1" t="s">
        <v>141</v>
      </c>
      <c r="G5578" s="1" t="s">
        <v>142</v>
      </c>
      <c r="H5578" s="1" t="s">
        <v>36</v>
      </c>
      <c r="I5578" s="1" t="s">
        <v>52</v>
      </c>
      <c r="J5578" s="1" t="s">
        <v>127</v>
      </c>
      <c r="K5578" s="2">
        <v>45926</v>
      </c>
      <c r="L5578" s="1" t="s">
        <v>11433</v>
      </c>
      <c r="M5578" s="1" t="s">
        <v>11645</v>
      </c>
      <c r="N5578" s="1" t="s">
        <v>64</v>
      </c>
      <c r="O5578" s="1" t="s">
        <v>4063</v>
      </c>
      <c r="P5578" s="1" t="s">
        <v>2003</v>
      </c>
      <c r="Q5578" s="1" t="s">
        <v>906</v>
      </c>
      <c r="R5578" s="1"/>
      <c r="S5578" s="1" t="s">
        <v>3029</v>
      </c>
      <c r="T5578" s="1"/>
      <c r="U5578" s="1" t="s">
        <v>4064</v>
      </c>
      <c r="V5578" s="1" t="s">
        <v>1341</v>
      </c>
      <c r="W5578" s="1"/>
      <c r="X5578" s="1"/>
      <c r="Y5578" s="1" t="s">
        <v>4065</v>
      </c>
      <c r="Z5578" s="1" t="s">
        <v>156</v>
      </c>
      <c r="AA5578" s="1" t="s">
        <v>11434</v>
      </c>
      <c r="AB5578" s="1"/>
      <c r="AC5578" s="1" t="s">
        <v>4066</v>
      </c>
      <c r="AD5578" s="1" t="s">
        <v>11644</v>
      </c>
      <c r="AE5578" s="1" t="s">
        <v>11644</v>
      </c>
      <c r="AF5578" s="1" t="s">
        <v>11644</v>
      </c>
      <c r="AG5578" s="1" t="s">
        <v>11644</v>
      </c>
      <c r="AH5578" s="1" t="s">
        <v>11644</v>
      </c>
      <c r="AI5578" s="1" t="s">
        <v>11644</v>
      </c>
      <c r="AJ5578" s="1" t="s">
        <v>11644</v>
      </c>
      <c r="AK5578" s="1" t="s">
        <v>11644</v>
      </c>
      <c r="AL5578" s="1" t="s">
        <v>11644</v>
      </c>
      <c r="AM5578" s="1" t="s">
        <v>11644</v>
      </c>
      <c r="AN5578" s="1" t="s">
        <v>11644</v>
      </c>
      <c r="AO5578" s="1" t="s">
        <v>11644</v>
      </c>
      <c r="AP5578" s="1" t="s">
        <v>11644</v>
      </c>
      <c r="AQ5578" s="1" t="s">
        <v>11644</v>
      </c>
      <c r="AR5578" s="1" t="s">
        <v>11644</v>
      </c>
      <c r="AS5578" s="1" t="s">
        <v>11644</v>
      </c>
      <c r="AT5578" s="1" t="s">
        <v>11644</v>
      </c>
      <c r="AU5578" s="1" t="s">
        <v>11644</v>
      </c>
      <c r="AV5578" s="1" t="s">
        <v>11644</v>
      </c>
      <c r="AW5578" s="1">
        <v>2.1349999999999998</v>
      </c>
      <c r="AX5578" s="1">
        <v>1.32</v>
      </c>
      <c r="AY5578" s="1">
        <v>-1.07</v>
      </c>
      <c r="AZ5578" s="1">
        <v>-6.7679999999999998</v>
      </c>
      <c r="BA5578" s="1">
        <v>-5.7290000000000001</v>
      </c>
      <c r="BB5578" s="1">
        <v>-5.7619999999999996</v>
      </c>
      <c r="BC5578" s="1">
        <v>-6.6870000000000003</v>
      </c>
      <c r="BD5578" s="1">
        <v>-7.3550000000000004</v>
      </c>
      <c r="BE5578" s="1">
        <v>-4.899</v>
      </c>
      <c r="BF5578" s="1">
        <v>-6.0490000000000004</v>
      </c>
      <c r="BG5578" s="1">
        <v>-6.1950000000000003</v>
      </c>
      <c r="BH5578" s="1">
        <v>-7.4470000000000001</v>
      </c>
      <c r="BI5578" s="1">
        <v>-9.6</v>
      </c>
      <c r="BJ5578" s="1">
        <v>-9.4710000000000001</v>
      </c>
      <c r="BK5578" s="1">
        <v>-12.279</v>
      </c>
      <c r="BL5578" s="1">
        <v>-10.723000000000001</v>
      </c>
      <c r="BM5578" s="1">
        <v>-10.37</v>
      </c>
      <c r="BN5578" s="1">
        <v>-11.795999999999999</v>
      </c>
      <c r="BO5578" s="1">
        <v>-9.8979999999999997</v>
      </c>
      <c r="BP5578" s="1">
        <v>-8.9749999999999996</v>
      </c>
      <c r="BQ5578" s="1">
        <v>-7.5949999999999998</v>
      </c>
      <c r="BR5578" s="1">
        <v>-7.4690000000000003</v>
      </c>
      <c r="BS5578" s="1">
        <v>-6.9550000000000001</v>
      </c>
      <c r="BT5578" s="1">
        <v>-5.7450000000000001</v>
      </c>
      <c r="BU5578" s="1">
        <v>-5.7679999999999998</v>
      </c>
      <c r="BV5578" s="1">
        <v>-7.1180000000000003</v>
      </c>
      <c r="BW5578" s="1">
        <v>-6.5549999999999997</v>
      </c>
      <c r="BX5578" s="1">
        <v>-12.129</v>
      </c>
      <c r="BY5578" s="1">
        <v>-8.8699999999999992</v>
      </c>
      <c r="BZ5578" s="1">
        <v>-6.9569999999999999</v>
      </c>
      <c r="CA5578" s="1">
        <v>-4.3840000000000003</v>
      </c>
      <c r="CB5578" s="1">
        <v>-3.5609999999999999</v>
      </c>
      <c r="CC5578" s="1">
        <v>-3.077</v>
      </c>
    </row>
    <row r="5579" spans="1:81" x14ac:dyDescent="0.2">
      <c r="A5579" t="s">
        <v>29</v>
      </c>
      <c r="B5579" t="s">
        <v>4450</v>
      </c>
      <c r="C5579" s="1" t="s">
        <v>4061</v>
      </c>
      <c r="D5579" s="1" t="s">
        <v>4062</v>
      </c>
      <c r="E5579" s="1" t="s">
        <v>656</v>
      </c>
      <c r="F5579" s="1" t="s">
        <v>657</v>
      </c>
      <c r="G5579" s="1" t="s">
        <v>658</v>
      </c>
      <c r="H5579" s="1" t="s">
        <v>36</v>
      </c>
      <c r="I5579" s="1" t="s">
        <v>106</v>
      </c>
      <c r="J5579" s="1" t="s">
        <v>53</v>
      </c>
      <c r="K5579" s="2">
        <v>45926</v>
      </c>
      <c r="L5579" s="1" t="s">
        <v>11433</v>
      </c>
      <c r="M5579" s="1" t="s">
        <v>11645</v>
      </c>
      <c r="N5579" s="1" t="s">
        <v>64</v>
      </c>
      <c r="O5579" s="1" t="s">
        <v>4063</v>
      </c>
      <c r="P5579" s="1" t="s">
        <v>2003</v>
      </c>
      <c r="Q5579" s="1" t="s">
        <v>906</v>
      </c>
      <c r="R5579" s="1"/>
      <c r="S5579" s="1" t="s">
        <v>3029</v>
      </c>
      <c r="T5579" s="1"/>
      <c r="U5579" s="1" t="s">
        <v>4064</v>
      </c>
      <c r="V5579" s="1" t="s">
        <v>1341</v>
      </c>
      <c r="W5579" s="1"/>
      <c r="X5579" s="1"/>
      <c r="Y5579" s="1" t="s">
        <v>4065</v>
      </c>
      <c r="Z5579" s="1" t="s">
        <v>156</v>
      </c>
      <c r="AA5579" s="1" t="s">
        <v>11434</v>
      </c>
      <c r="AB5579" s="1"/>
      <c r="AC5579" s="1" t="s">
        <v>4066</v>
      </c>
      <c r="AD5579" s="1" t="s">
        <v>11644</v>
      </c>
      <c r="AE5579" s="1" t="s">
        <v>11644</v>
      </c>
      <c r="AF5579" s="1" t="s">
        <v>11644</v>
      </c>
      <c r="AG5579" s="1" t="s">
        <v>11644</v>
      </c>
      <c r="AH5579" s="1" t="s">
        <v>11644</v>
      </c>
      <c r="AI5579" s="1" t="s">
        <v>11644</v>
      </c>
      <c r="AJ5579" s="1" t="s">
        <v>11644</v>
      </c>
      <c r="AK5579" s="1" t="s">
        <v>11644</v>
      </c>
      <c r="AL5579" s="1" t="s">
        <v>11644</v>
      </c>
      <c r="AM5579" s="1" t="s">
        <v>11644</v>
      </c>
      <c r="AN5579" s="1" t="s">
        <v>11644</v>
      </c>
      <c r="AO5579" s="1" t="s">
        <v>11644</v>
      </c>
      <c r="AP5579" s="1" t="s">
        <v>11644</v>
      </c>
      <c r="AQ5579" s="1" t="s">
        <v>11644</v>
      </c>
      <c r="AR5579" s="1" t="s">
        <v>11644</v>
      </c>
      <c r="AS5579" s="1" t="s">
        <v>11644</v>
      </c>
      <c r="AT5579" s="1" t="s">
        <v>11644</v>
      </c>
      <c r="AU5579" s="1" t="s">
        <v>11644</v>
      </c>
      <c r="AV5579" s="1" t="s">
        <v>11644</v>
      </c>
      <c r="AW5579" s="1" t="s">
        <v>11644</v>
      </c>
      <c r="AX5579" s="1" t="s">
        <v>11644</v>
      </c>
      <c r="AY5579" s="1" t="s">
        <v>11644</v>
      </c>
      <c r="AZ5579" s="1">
        <v>-42.994999999999997</v>
      </c>
      <c r="BA5579" s="1">
        <v>-37.677</v>
      </c>
      <c r="BB5579" s="1">
        <v>-40.055</v>
      </c>
      <c r="BC5579" s="1">
        <v>-45.268999999999998</v>
      </c>
      <c r="BD5579" s="1">
        <v>-56.709000000000003</v>
      </c>
      <c r="BE5579" s="1">
        <v>-56.326000000000001</v>
      </c>
      <c r="BF5579" s="1">
        <v>-72.477999999999994</v>
      </c>
      <c r="BG5579" s="1">
        <v>-75.319999999999993</v>
      </c>
      <c r="BH5579" s="1">
        <v>-104.98399999999999</v>
      </c>
      <c r="BI5579" s="1">
        <v>-136.72399999999999</v>
      </c>
      <c r="BJ5579" s="1">
        <v>-166.238</v>
      </c>
      <c r="BK5579" s="1">
        <v>-244.922</v>
      </c>
      <c r="BL5579" s="1">
        <v>-246.64400000000001</v>
      </c>
      <c r="BM5579" s="1">
        <v>-267.96100000000001</v>
      </c>
      <c r="BN5579" s="1">
        <v>-337.85199999999998</v>
      </c>
      <c r="BO5579" s="1">
        <v>-365.45800000000003</v>
      </c>
      <c r="BP5579" s="1">
        <v>-416.89499999999998</v>
      </c>
      <c r="BQ5579" s="1">
        <v>-413.01499999999999</v>
      </c>
      <c r="BR5579" s="1">
        <v>-458.11</v>
      </c>
      <c r="BS5579" s="1">
        <v>-482.47800000000001</v>
      </c>
      <c r="BT5579" s="1">
        <v>-450.41</v>
      </c>
      <c r="BU5579" s="1">
        <v>-585.78499999999997</v>
      </c>
      <c r="BV5579" s="1">
        <v>-1000.186</v>
      </c>
      <c r="BW5579" s="1">
        <v>-1189.029</v>
      </c>
      <c r="BX5579" s="1">
        <v>-2581.7379999999998</v>
      </c>
      <c r="BY5579" s="1">
        <v>-2202.884</v>
      </c>
      <c r="BZ5579" s="1">
        <v>-1975.037</v>
      </c>
      <c r="CA5579" s="1">
        <v>-1395.114</v>
      </c>
      <c r="CB5579" s="1">
        <v>-1254.713</v>
      </c>
      <c r="CC5579" s="1">
        <v>-268.72399999999999</v>
      </c>
    </row>
    <row r="5580" spans="1:81" x14ac:dyDescent="0.2">
      <c r="A5580" t="s">
        <v>29</v>
      </c>
      <c r="B5580" t="s">
        <v>4222</v>
      </c>
      <c r="C5580" s="1" t="s">
        <v>4061</v>
      </c>
      <c r="D5580" s="1" t="s">
        <v>4062</v>
      </c>
      <c r="E5580" s="1" t="s">
        <v>258</v>
      </c>
      <c r="F5580" s="1" t="s">
        <v>259</v>
      </c>
      <c r="G5580" s="1" t="s">
        <v>260</v>
      </c>
      <c r="H5580" s="1" t="s">
        <v>36</v>
      </c>
      <c r="I5580" s="1" t="s">
        <v>52</v>
      </c>
      <c r="J5580" s="1" t="s">
        <v>127</v>
      </c>
      <c r="K5580" s="2">
        <v>45926</v>
      </c>
      <c r="L5580" s="1" t="s">
        <v>11433</v>
      </c>
      <c r="M5580" s="1" t="s">
        <v>11645</v>
      </c>
      <c r="N5580" s="1" t="s">
        <v>64</v>
      </c>
      <c r="O5580" s="1" t="s">
        <v>4063</v>
      </c>
      <c r="P5580" s="1" t="s">
        <v>2003</v>
      </c>
      <c r="Q5580" s="1" t="s">
        <v>906</v>
      </c>
      <c r="R5580" s="1"/>
      <c r="S5580" s="1" t="s">
        <v>3029</v>
      </c>
      <c r="T5580" s="1"/>
      <c r="U5580" s="1" t="s">
        <v>4064</v>
      </c>
      <c r="V5580" s="1" t="s">
        <v>1341</v>
      </c>
      <c r="W5580" s="1"/>
      <c r="X5580" s="1"/>
      <c r="Y5580" s="1" t="s">
        <v>4065</v>
      </c>
      <c r="Z5580" s="1" t="s">
        <v>156</v>
      </c>
      <c r="AA5580" s="1" t="s">
        <v>11434</v>
      </c>
      <c r="AB5580" s="1"/>
      <c r="AC5580" s="1" t="s">
        <v>4066</v>
      </c>
      <c r="AD5580" s="1" t="s">
        <v>11644</v>
      </c>
      <c r="AE5580" s="1" t="s">
        <v>11644</v>
      </c>
      <c r="AF5580" s="1" t="s">
        <v>11644</v>
      </c>
      <c r="AG5580" s="1" t="s">
        <v>11644</v>
      </c>
      <c r="AH5580" s="1" t="s">
        <v>11644</v>
      </c>
      <c r="AI5580" s="1" t="s">
        <v>11644</v>
      </c>
      <c r="AJ5580" s="1" t="s">
        <v>11644</v>
      </c>
      <c r="AK5580" s="1" t="s">
        <v>11644</v>
      </c>
      <c r="AL5580" s="1" t="s">
        <v>11644</v>
      </c>
      <c r="AM5580" s="1" t="s">
        <v>11644</v>
      </c>
      <c r="AN5580" s="1" t="s">
        <v>11644</v>
      </c>
      <c r="AO5580" s="1" t="s">
        <v>11644</v>
      </c>
      <c r="AP5580" s="1" t="s">
        <v>11644</v>
      </c>
      <c r="AQ5580" s="1" t="s">
        <v>11644</v>
      </c>
      <c r="AR5580" s="1" t="s">
        <v>11644</v>
      </c>
      <c r="AS5580" s="1" t="s">
        <v>11644</v>
      </c>
      <c r="AT5580" s="1" t="s">
        <v>11644</v>
      </c>
      <c r="AU5580" s="1" t="s">
        <v>11644</v>
      </c>
      <c r="AV5580" s="1" t="s">
        <v>11644</v>
      </c>
      <c r="AW5580" s="1" t="s">
        <v>11644</v>
      </c>
      <c r="AX5580" s="1" t="s">
        <v>11644</v>
      </c>
      <c r="AY5580" s="1" t="s">
        <v>11644</v>
      </c>
      <c r="AZ5580" s="1" t="s">
        <v>11644</v>
      </c>
      <c r="BA5580" s="1" t="s">
        <v>11644</v>
      </c>
      <c r="BB5580" s="1" t="s">
        <v>11644</v>
      </c>
      <c r="BC5580" s="1" t="s">
        <v>11644</v>
      </c>
      <c r="BD5580" s="1">
        <v>-8.6950000000000003</v>
      </c>
      <c r="BE5580" s="1">
        <v>-7.2009999999999996</v>
      </c>
      <c r="BF5580" s="1">
        <v>-7.8890000000000002</v>
      </c>
      <c r="BG5580" s="1">
        <v>-7.0620000000000003</v>
      </c>
      <c r="BH5580" s="1">
        <v>-8.5850000000000009</v>
      </c>
      <c r="BI5580" s="1">
        <v>-9.6419999999999995</v>
      </c>
      <c r="BJ5580" s="1">
        <v>-9.3960000000000008</v>
      </c>
      <c r="BK5580" s="1">
        <v>-12.505000000000001</v>
      </c>
      <c r="BL5580" s="1">
        <v>-11</v>
      </c>
      <c r="BM5580" s="1">
        <v>-10.398999999999999</v>
      </c>
      <c r="BN5580" s="1">
        <v>-11.797000000000001</v>
      </c>
      <c r="BO5580" s="1">
        <v>-9.9960000000000004</v>
      </c>
      <c r="BP5580" s="1">
        <v>-8.9350000000000005</v>
      </c>
      <c r="BQ5580" s="1">
        <v>-7.3810000000000002</v>
      </c>
      <c r="BR5580" s="1">
        <v>-7.4459999999999997</v>
      </c>
      <c r="BS5580" s="1">
        <v>-7.24</v>
      </c>
      <c r="BT5580" s="1">
        <v>-5.7430000000000003</v>
      </c>
      <c r="BU5580" s="1">
        <v>-5.7679999999999998</v>
      </c>
      <c r="BV5580" s="1">
        <v>-7.194</v>
      </c>
      <c r="BW5580" s="1">
        <v>-6.556</v>
      </c>
      <c r="BX5580" s="1">
        <v>-12.131</v>
      </c>
      <c r="BY5580" s="1">
        <v>-8.8710000000000004</v>
      </c>
      <c r="BZ5580" s="1">
        <v>-6.9589999999999996</v>
      </c>
      <c r="CA5580" s="1">
        <v>-4.3860000000000001</v>
      </c>
      <c r="CB5580" s="1">
        <v>-3.5619999999999998</v>
      </c>
      <c r="CC5580" s="1">
        <v>-0.69099999999999995</v>
      </c>
    </row>
    <row r="5581" spans="1:81" x14ac:dyDescent="0.2">
      <c r="A5581" t="s">
        <v>29</v>
      </c>
      <c r="B5581" t="s">
        <v>4415</v>
      </c>
      <c r="C5581" s="1" t="s">
        <v>4061</v>
      </c>
      <c r="D5581" s="1" t="s">
        <v>4062</v>
      </c>
      <c r="E5581" s="1" t="s">
        <v>587</v>
      </c>
      <c r="F5581" s="1" t="s">
        <v>588</v>
      </c>
      <c r="G5581" s="1" t="s">
        <v>589</v>
      </c>
      <c r="H5581" s="1" t="s">
        <v>36</v>
      </c>
      <c r="I5581" s="1" t="s">
        <v>106</v>
      </c>
      <c r="J5581" s="1" t="s">
        <v>53</v>
      </c>
      <c r="K5581" s="2">
        <v>45926</v>
      </c>
      <c r="L5581" s="1" t="s">
        <v>11433</v>
      </c>
      <c r="M5581" s="1" t="s">
        <v>11645</v>
      </c>
      <c r="N5581" s="1" t="s">
        <v>64</v>
      </c>
      <c r="O5581" s="1" t="s">
        <v>4063</v>
      </c>
      <c r="P5581" s="1" t="s">
        <v>2003</v>
      </c>
      <c r="Q5581" s="1" t="s">
        <v>906</v>
      </c>
      <c r="R5581" s="1"/>
      <c r="S5581" s="1" t="s">
        <v>3029</v>
      </c>
      <c r="T5581" s="1"/>
      <c r="U5581" s="1" t="s">
        <v>4064</v>
      </c>
      <c r="V5581" s="1" t="s">
        <v>1341</v>
      </c>
      <c r="W5581" s="1"/>
      <c r="X5581" s="1"/>
      <c r="Y5581" s="1" t="s">
        <v>4065</v>
      </c>
      <c r="Z5581" s="1" t="s">
        <v>156</v>
      </c>
      <c r="AA5581" s="1" t="s">
        <v>11434</v>
      </c>
      <c r="AB5581" s="1"/>
      <c r="AC5581" s="1" t="s">
        <v>4066</v>
      </c>
      <c r="AD5581" s="1" t="s">
        <v>11644</v>
      </c>
      <c r="AE5581" s="1" t="s">
        <v>11644</v>
      </c>
      <c r="AF5581" s="1" t="s">
        <v>11644</v>
      </c>
      <c r="AG5581" s="1" t="s">
        <v>11644</v>
      </c>
      <c r="AH5581" s="1" t="s">
        <v>11644</v>
      </c>
      <c r="AI5581" s="1" t="s">
        <v>11644</v>
      </c>
      <c r="AJ5581" s="1" t="s">
        <v>11644</v>
      </c>
      <c r="AK5581" s="1" t="s">
        <v>11644</v>
      </c>
      <c r="AL5581" s="1" t="s">
        <v>11644</v>
      </c>
      <c r="AM5581" s="1" t="s">
        <v>11644</v>
      </c>
      <c r="AN5581" s="1" t="s">
        <v>11644</v>
      </c>
      <c r="AO5581" s="1" t="s">
        <v>11644</v>
      </c>
      <c r="AP5581" s="1" t="s">
        <v>11644</v>
      </c>
      <c r="AQ5581" s="1" t="s">
        <v>11644</v>
      </c>
      <c r="AR5581" s="1" t="s">
        <v>11644</v>
      </c>
      <c r="AS5581" s="1" t="s">
        <v>11644</v>
      </c>
      <c r="AT5581" s="1" t="s">
        <v>11644</v>
      </c>
      <c r="AU5581" s="1" t="s">
        <v>11644</v>
      </c>
      <c r="AV5581" s="1" t="s">
        <v>11644</v>
      </c>
      <c r="AW5581" s="1">
        <v>21.43</v>
      </c>
      <c r="AX5581" s="1">
        <v>21.024000000000001</v>
      </c>
      <c r="AY5581" s="1">
        <v>10.08</v>
      </c>
      <c r="AZ5581" s="1">
        <v>-11.005000000000001</v>
      </c>
      <c r="BA5581" s="1">
        <v>-6.2359999999999998</v>
      </c>
      <c r="BB5581" s="1">
        <v>-7.3970000000000002</v>
      </c>
      <c r="BC5581" s="1">
        <v>-13.003</v>
      </c>
      <c r="BD5581" s="1">
        <v>-16.773</v>
      </c>
      <c r="BE5581" s="1">
        <v>-4.6219999999999999</v>
      </c>
      <c r="BF5581" s="1">
        <v>-22.381</v>
      </c>
      <c r="BG5581" s="1">
        <v>-35.024999999999999</v>
      </c>
      <c r="BH5581" s="1">
        <v>-40.081000000000003</v>
      </c>
      <c r="BI5581" s="1">
        <v>-68.569000000000003</v>
      </c>
      <c r="BJ5581" s="1">
        <v>-82.79</v>
      </c>
      <c r="BK5581" s="1">
        <v>-109.985</v>
      </c>
      <c r="BL5581" s="1">
        <v>-90.38</v>
      </c>
      <c r="BM5581" s="1">
        <v>-100.696</v>
      </c>
      <c r="BN5581" s="1">
        <v>-116.965</v>
      </c>
      <c r="BO5581" s="1">
        <v>-87.034999999999997</v>
      </c>
      <c r="BP5581" s="1">
        <v>-18.724</v>
      </c>
      <c r="BQ5581" s="1">
        <v>72.070999999999998</v>
      </c>
      <c r="BR5581" s="1">
        <v>73.091999999999999</v>
      </c>
      <c r="BS5581" s="1">
        <v>71.337999999999994</v>
      </c>
      <c r="BT5581" s="1">
        <v>36.289000000000001</v>
      </c>
      <c r="BU5581" s="1">
        <v>106.749</v>
      </c>
      <c r="BV5581" s="1">
        <v>237.01900000000001</v>
      </c>
      <c r="BW5581" s="1">
        <v>592.10299999999995</v>
      </c>
      <c r="BX5581" s="1">
        <v>547.25699999999995</v>
      </c>
      <c r="BY5581" s="1">
        <v>874.76700000000005</v>
      </c>
      <c r="BZ5581" s="1">
        <v>990.24699999999996</v>
      </c>
      <c r="CA5581" s="1">
        <v>1102.9829999999999</v>
      </c>
      <c r="CB5581" s="1">
        <v>1216.155</v>
      </c>
      <c r="CC5581" s="1">
        <v>1338.3420000000001</v>
      </c>
    </row>
    <row r="5582" spans="1:81" x14ac:dyDescent="0.2">
      <c r="A5582" t="s">
        <v>29</v>
      </c>
      <c r="B5582" t="s">
        <v>4422</v>
      </c>
      <c r="C5582" s="1" t="s">
        <v>4061</v>
      </c>
      <c r="D5582" s="1" t="s">
        <v>4062</v>
      </c>
      <c r="E5582" s="1" t="s">
        <v>262</v>
      </c>
      <c r="F5582" s="1" t="s">
        <v>263</v>
      </c>
      <c r="G5582" s="1" t="s">
        <v>264</v>
      </c>
      <c r="H5582" s="1" t="s">
        <v>36</v>
      </c>
      <c r="I5582" s="1" t="s">
        <v>52</v>
      </c>
      <c r="J5582" s="1" t="s">
        <v>127</v>
      </c>
      <c r="K5582" s="2">
        <v>45926</v>
      </c>
      <c r="L5582" s="1" t="s">
        <v>11433</v>
      </c>
      <c r="M5582" s="1" t="s">
        <v>11645</v>
      </c>
      <c r="N5582" s="1" t="s">
        <v>64</v>
      </c>
      <c r="O5582" s="1" t="s">
        <v>4063</v>
      </c>
      <c r="P5582" s="1" t="s">
        <v>2003</v>
      </c>
      <c r="Q5582" s="1" t="s">
        <v>906</v>
      </c>
      <c r="R5582" s="1"/>
      <c r="S5582" s="1" t="s">
        <v>3029</v>
      </c>
      <c r="T5582" s="1"/>
      <c r="U5582" s="1" t="s">
        <v>4064</v>
      </c>
      <c r="V5582" s="1" t="s">
        <v>1341</v>
      </c>
      <c r="W5582" s="1"/>
      <c r="X5582" s="1"/>
      <c r="Y5582" s="1" t="s">
        <v>4065</v>
      </c>
      <c r="Z5582" s="1" t="s">
        <v>156</v>
      </c>
      <c r="AA5582" s="1" t="s">
        <v>11434</v>
      </c>
      <c r="AB5582" s="1"/>
      <c r="AC5582" s="1" t="s">
        <v>4066</v>
      </c>
      <c r="AD5582" s="1" t="s">
        <v>11644</v>
      </c>
      <c r="AE5582" s="1" t="s">
        <v>11644</v>
      </c>
      <c r="AF5582" s="1" t="s">
        <v>11644</v>
      </c>
      <c r="AG5582" s="1" t="s">
        <v>11644</v>
      </c>
      <c r="AH5582" s="1" t="s">
        <v>11644</v>
      </c>
      <c r="AI5582" s="1" t="s">
        <v>11644</v>
      </c>
      <c r="AJ5582" s="1" t="s">
        <v>11644</v>
      </c>
      <c r="AK5582" s="1" t="s">
        <v>11644</v>
      </c>
      <c r="AL5582" s="1" t="s">
        <v>11644</v>
      </c>
      <c r="AM5582" s="1" t="s">
        <v>11644</v>
      </c>
      <c r="AN5582" s="1" t="s">
        <v>11644</v>
      </c>
      <c r="AO5582" s="1" t="s">
        <v>11644</v>
      </c>
      <c r="AP5582" s="1" t="s">
        <v>11644</v>
      </c>
      <c r="AQ5582" s="1" t="s">
        <v>11644</v>
      </c>
      <c r="AR5582" s="1" t="s">
        <v>11644</v>
      </c>
      <c r="AS5582" s="1" t="s">
        <v>11644</v>
      </c>
      <c r="AT5582" s="1" t="s">
        <v>11644</v>
      </c>
      <c r="AU5582" s="1" t="s">
        <v>11644</v>
      </c>
      <c r="AV5582" s="1" t="s">
        <v>11644</v>
      </c>
      <c r="AW5582" s="1">
        <v>6.6260000000000003</v>
      </c>
      <c r="AX5582" s="1">
        <v>5.8789999999999996</v>
      </c>
      <c r="AY5582" s="1">
        <v>2.6720000000000002</v>
      </c>
      <c r="AZ5582" s="1">
        <v>-2.762</v>
      </c>
      <c r="BA5582" s="1">
        <v>-1.421</v>
      </c>
      <c r="BB5582" s="1">
        <v>-1.45</v>
      </c>
      <c r="BC5582" s="1">
        <v>-2.2970000000000002</v>
      </c>
      <c r="BD5582" s="1">
        <v>-2.5830000000000002</v>
      </c>
      <c r="BE5582" s="1">
        <v>-0.59</v>
      </c>
      <c r="BF5582" s="1">
        <v>-2.3769999999999998</v>
      </c>
      <c r="BG5582" s="1">
        <v>-3.1960000000000002</v>
      </c>
      <c r="BH5582" s="1">
        <v>-3.1589999999999998</v>
      </c>
      <c r="BI5582" s="1">
        <v>-4.7560000000000002</v>
      </c>
      <c r="BJ5582" s="1">
        <v>-4.68</v>
      </c>
      <c r="BK5582" s="1">
        <v>-5.6159999999999997</v>
      </c>
      <c r="BL5582" s="1">
        <v>-4.0309999999999997</v>
      </c>
      <c r="BM5582" s="1">
        <v>-3.9079999999999999</v>
      </c>
      <c r="BN5582" s="1">
        <v>-4.0839999999999996</v>
      </c>
      <c r="BO5582" s="1">
        <v>-2.3809999999999998</v>
      </c>
      <c r="BP5582" s="1">
        <v>-0.40100000000000002</v>
      </c>
      <c r="BQ5582" s="1">
        <v>1.288</v>
      </c>
      <c r="BR5582" s="1">
        <v>1.1879999999999999</v>
      </c>
      <c r="BS5582" s="1">
        <v>1.071</v>
      </c>
      <c r="BT5582" s="1">
        <v>0.46300000000000002</v>
      </c>
      <c r="BU5582" s="1">
        <v>1.0509999999999999</v>
      </c>
      <c r="BV5582" s="1">
        <v>1.7050000000000001</v>
      </c>
      <c r="BW5582" s="1">
        <v>3.2650000000000001</v>
      </c>
      <c r="BX5582" s="1">
        <v>2.5710000000000002</v>
      </c>
      <c r="BY5582" s="1">
        <v>3.5230000000000001</v>
      </c>
      <c r="BZ5582" s="1">
        <v>3.4889999999999999</v>
      </c>
      <c r="CA5582" s="1">
        <v>3.4670000000000001</v>
      </c>
      <c r="CB5582" s="1">
        <v>3.4529999999999998</v>
      </c>
      <c r="CC5582" s="1">
        <v>3.44</v>
      </c>
    </row>
    <row r="5583" spans="1:81" x14ac:dyDescent="0.2">
      <c r="A5583" t="s">
        <v>29</v>
      </c>
      <c r="B5583" t="s">
        <v>4458</v>
      </c>
      <c r="C5583" s="1" t="s">
        <v>4061</v>
      </c>
      <c r="D5583" s="1" t="s">
        <v>4062</v>
      </c>
      <c r="E5583" s="1" t="s">
        <v>162</v>
      </c>
      <c r="F5583" s="1" t="s">
        <v>163</v>
      </c>
      <c r="G5583" s="1" t="s">
        <v>164</v>
      </c>
      <c r="H5583" s="1" t="s">
        <v>36</v>
      </c>
      <c r="I5583" s="1" t="s">
        <v>106</v>
      </c>
      <c r="J5583" s="1" t="s">
        <v>53</v>
      </c>
      <c r="K5583" s="2">
        <v>45926</v>
      </c>
      <c r="L5583" s="1" t="s">
        <v>11433</v>
      </c>
      <c r="M5583" s="1" t="s">
        <v>11645</v>
      </c>
      <c r="N5583" s="1" t="s">
        <v>64</v>
      </c>
      <c r="O5583" s="1" t="s">
        <v>4063</v>
      </c>
      <c r="P5583" s="1" t="s">
        <v>2003</v>
      </c>
      <c r="Q5583" s="1" t="s">
        <v>906</v>
      </c>
      <c r="R5583" s="1"/>
      <c r="S5583" s="1" t="s">
        <v>3029</v>
      </c>
      <c r="T5583" s="1"/>
      <c r="U5583" s="1" t="s">
        <v>4064</v>
      </c>
      <c r="V5583" s="1" t="s">
        <v>1341</v>
      </c>
      <c r="W5583" s="1"/>
      <c r="X5583" s="1"/>
      <c r="Y5583" s="1" t="s">
        <v>4065</v>
      </c>
      <c r="Z5583" s="1" t="s">
        <v>156</v>
      </c>
      <c r="AA5583" s="1" t="s">
        <v>11434</v>
      </c>
      <c r="AB5583" s="1"/>
      <c r="AC5583" s="1" t="s">
        <v>4066</v>
      </c>
      <c r="AD5583" s="1" t="s">
        <v>11644</v>
      </c>
      <c r="AE5583" s="1" t="s">
        <v>11644</v>
      </c>
      <c r="AF5583" s="1" t="s">
        <v>11644</v>
      </c>
      <c r="AG5583" s="1" t="s">
        <v>11644</v>
      </c>
      <c r="AH5583" s="1" t="s">
        <v>11644</v>
      </c>
      <c r="AI5583" s="1" t="s">
        <v>11644</v>
      </c>
      <c r="AJ5583" s="1" t="s">
        <v>11644</v>
      </c>
      <c r="AK5583" s="1" t="s">
        <v>11644</v>
      </c>
      <c r="AL5583" s="1" t="s">
        <v>11644</v>
      </c>
      <c r="AM5583" s="1" t="s">
        <v>11644</v>
      </c>
      <c r="AN5583" s="1" t="s">
        <v>11644</v>
      </c>
      <c r="AO5583" s="1" t="s">
        <v>11644</v>
      </c>
      <c r="AP5583" s="1" t="s">
        <v>11644</v>
      </c>
      <c r="AQ5583" s="1" t="s">
        <v>11644</v>
      </c>
      <c r="AR5583" s="1" t="s">
        <v>11644</v>
      </c>
      <c r="AS5583" s="1" t="s">
        <v>11644</v>
      </c>
      <c r="AT5583" s="1" t="s">
        <v>11644</v>
      </c>
      <c r="AU5583" s="1" t="s">
        <v>11644</v>
      </c>
      <c r="AV5583" s="1">
        <v>133.792</v>
      </c>
      <c r="AW5583" s="1">
        <v>147.63900000000001</v>
      </c>
      <c r="AX5583" s="1">
        <v>161.965</v>
      </c>
      <c r="AY5583" s="1">
        <v>193.07499999999999</v>
      </c>
      <c r="AZ5583" s="1">
        <v>251.49199999999999</v>
      </c>
      <c r="BA5583" s="1">
        <v>305.65899999999999</v>
      </c>
      <c r="BB5583" s="1">
        <v>344.64499999999998</v>
      </c>
      <c r="BC5583" s="1">
        <v>382.68400000000003</v>
      </c>
      <c r="BD5583" s="1">
        <v>440.82799999999997</v>
      </c>
      <c r="BE5583" s="1">
        <v>480.31700000000001</v>
      </c>
      <c r="BF5583" s="1">
        <v>497.57299999999998</v>
      </c>
      <c r="BG5583" s="1">
        <v>612.25599999999997</v>
      </c>
      <c r="BH5583" s="1">
        <v>724.35900000000004</v>
      </c>
      <c r="BI5583" s="1">
        <v>883.447</v>
      </c>
      <c r="BJ5583" s="1">
        <v>1062.6300000000001</v>
      </c>
      <c r="BK5583" s="1">
        <v>1371.7239999999999</v>
      </c>
      <c r="BL5583" s="1">
        <v>1641.24</v>
      </c>
      <c r="BM5583" s="1">
        <v>1939.52</v>
      </c>
      <c r="BN5583" s="1">
        <v>2335.7530000000002</v>
      </c>
      <c r="BO5583" s="1">
        <v>3166.5459999999998</v>
      </c>
      <c r="BP5583" s="1">
        <v>3763.38</v>
      </c>
      <c r="BQ5583" s="1">
        <v>4177.0439999999999</v>
      </c>
      <c r="BR5583" s="1">
        <v>4961.8320000000003</v>
      </c>
      <c r="BS5583" s="1">
        <v>5678.4409999999998</v>
      </c>
      <c r="BT5583" s="1">
        <v>6576.1819999999998</v>
      </c>
      <c r="BU5583" s="1">
        <v>9266.8070000000007</v>
      </c>
      <c r="BV5583" s="1">
        <v>11990.347</v>
      </c>
      <c r="BW5583" s="1">
        <v>14899.444</v>
      </c>
      <c r="BX5583" s="1">
        <v>17521.04</v>
      </c>
      <c r="BY5583" s="1">
        <v>19918.023000000001</v>
      </c>
      <c r="BZ5583" s="1">
        <v>21938.850999999999</v>
      </c>
      <c r="CA5583" s="1">
        <v>23338.605</v>
      </c>
      <c r="CB5583" s="1">
        <v>24595.789000000001</v>
      </c>
      <c r="CC5583" s="1">
        <v>25771.919999999998</v>
      </c>
    </row>
    <row r="5584" spans="1:81" x14ac:dyDescent="0.2">
      <c r="A5584" t="s">
        <v>29</v>
      </c>
      <c r="B5584" t="s">
        <v>4464</v>
      </c>
      <c r="C5584" s="1" t="s">
        <v>4061</v>
      </c>
      <c r="D5584" s="1" t="s">
        <v>4062</v>
      </c>
      <c r="E5584" s="1" t="s">
        <v>624</v>
      </c>
      <c r="F5584" s="1" t="s">
        <v>625</v>
      </c>
      <c r="G5584" s="1" t="s">
        <v>626</v>
      </c>
      <c r="H5584" s="1" t="s">
        <v>36</v>
      </c>
      <c r="I5584" s="1" t="s">
        <v>52</v>
      </c>
      <c r="J5584" s="1" t="s">
        <v>127</v>
      </c>
      <c r="K5584" s="2">
        <v>45926</v>
      </c>
      <c r="L5584" s="1" t="s">
        <v>11433</v>
      </c>
      <c r="M5584" s="1" t="s">
        <v>11645</v>
      </c>
      <c r="N5584" s="1" t="s">
        <v>64</v>
      </c>
      <c r="O5584" s="1" t="s">
        <v>4063</v>
      </c>
      <c r="P5584" s="1" t="s">
        <v>2003</v>
      </c>
      <c r="Q5584" s="1" t="s">
        <v>906</v>
      </c>
      <c r="R5584" s="1"/>
      <c r="S5584" s="1" t="s">
        <v>3029</v>
      </c>
      <c r="T5584" s="1"/>
      <c r="U5584" s="1" t="s">
        <v>4064</v>
      </c>
      <c r="V5584" s="1" t="s">
        <v>1341</v>
      </c>
      <c r="W5584" s="1"/>
      <c r="X5584" s="1"/>
      <c r="Y5584" s="1" t="s">
        <v>4065</v>
      </c>
      <c r="Z5584" s="1" t="s">
        <v>156</v>
      </c>
      <c r="AA5584" s="1" t="s">
        <v>11434</v>
      </c>
      <c r="AB5584" s="1"/>
      <c r="AC5584" s="1" t="s">
        <v>4066</v>
      </c>
      <c r="AD5584" s="1" t="s">
        <v>11644</v>
      </c>
      <c r="AE5584" s="1" t="s">
        <v>11644</v>
      </c>
      <c r="AF5584" s="1" t="s">
        <v>11644</v>
      </c>
      <c r="AG5584" s="1" t="s">
        <v>11644</v>
      </c>
      <c r="AH5584" s="1" t="s">
        <v>11644</v>
      </c>
      <c r="AI5584" s="1" t="s">
        <v>11644</v>
      </c>
      <c r="AJ5584" s="1" t="s">
        <v>11644</v>
      </c>
      <c r="AK5584" s="1" t="s">
        <v>11644</v>
      </c>
      <c r="AL5584" s="1" t="s">
        <v>11644</v>
      </c>
      <c r="AM5584" s="1" t="s">
        <v>11644</v>
      </c>
      <c r="AN5584" s="1" t="s">
        <v>11644</v>
      </c>
      <c r="AO5584" s="1" t="s">
        <v>11644</v>
      </c>
      <c r="AP5584" s="1" t="s">
        <v>11644</v>
      </c>
      <c r="AQ5584" s="1" t="s">
        <v>11644</v>
      </c>
      <c r="AR5584" s="1" t="s">
        <v>11644</v>
      </c>
      <c r="AS5584" s="1" t="s">
        <v>11644</v>
      </c>
      <c r="AT5584" s="1" t="s">
        <v>11644</v>
      </c>
      <c r="AU5584" s="1" t="s">
        <v>11644</v>
      </c>
      <c r="AV5584" s="1">
        <v>44.274000000000001</v>
      </c>
      <c r="AW5584" s="1">
        <v>45.646999999999998</v>
      </c>
      <c r="AX5584" s="1">
        <v>45.290999999999997</v>
      </c>
      <c r="AY5584" s="1">
        <v>51.191000000000003</v>
      </c>
      <c r="AZ5584" s="1">
        <v>63.125</v>
      </c>
      <c r="BA5584" s="1">
        <v>69.628</v>
      </c>
      <c r="BB5584" s="1">
        <v>67.540000000000006</v>
      </c>
      <c r="BC5584" s="1">
        <v>67.585999999999999</v>
      </c>
      <c r="BD5584" s="1">
        <v>67.872</v>
      </c>
      <c r="BE5584" s="1">
        <v>61.332000000000001</v>
      </c>
      <c r="BF5584" s="1">
        <v>52.844000000000001</v>
      </c>
      <c r="BG5584" s="1">
        <v>55.871000000000002</v>
      </c>
      <c r="BH5584" s="1">
        <v>57.094000000000001</v>
      </c>
      <c r="BI5584" s="1">
        <v>61.279000000000003</v>
      </c>
      <c r="BJ5584" s="1">
        <v>60.066000000000003</v>
      </c>
      <c r="BK5584" s="1">
        <v>70.040000000000006</v>
      </c>
      <c r="BL5584" s="1">
        <v>73.203999999999994</v>
      </c>
      <c r="BM5584" s="1">
        <v>75.271000000000001</v>
      </c>
      <c r="BN5584" s="1">
        <v>81.558000000000007</v>
      </c>
      <c r="BO5584" s="1">
        <v>86.614999999999995</v>
      </c>
      <c r="BP5584" s="1">
        <v>80.652000000000001</v>
      </c>
      <c r="BQ5584" s="1">
        <v>74.643000000000001</v>
      </c>
      <c r="BR5584" s="1">
        <v>80.646000000000001</v>
      </c>
      <c r="BS5584" s="1">
        <v>85.221999999999994</v>
      </c>
      <c r="BT5584" s="1">
        <v>83.852999999999994</v>
      </c>
      <c r="BU5584" s="1">
        <v>91.248999999999995</v>
      </c>
      <c r="BV5584" s="1">
        <v>86.245999999999995</v>
      </c>
      <c r="BW5584" s="1">
        <v>82.153000000000006</v>
      </c>
      <c r="BX5584" s="1">
        <v>82.325000000000003</v>
      </c>
      <c r="BY5584" s="1">
        <v>80.209000000000003</v>
      </c>
      <c r="BZ5584" s="1">
        <v>77.296000000000006</v>
      </c>
      <c r="CA5584" s="1">
        <v>73.367999999999995</v>
      </c>
      <c r="CB5584" s="1">
        <v>69.831000000000003</v>
      </c>
      <c r="CC5584" s="1">
        <v>66.239999999999995</v>
      </c>
    </row>
    <row r="5585" spans="1:81" x14ac:dyDescent="0.2">
      <c r="A5585" t="s">
        <v>29</v>
      </c>
      <c r="B5585" t="s">
        <v>4426</v>
      </c>
      <c r="C5585" s="1" t="s">
        <v>4061</v>
      </c>
      <c r="D5585" s="1" t="s">
        <v>4062</v>
      </c>
      <c r="E5585" s="1" t="s">
        <v>611</v>
      </c>
      <c r="F5585" s="1" t="s">
        <v>612</v>
      </c>
      <c r="G5585" s="1" t="s">
        <v>613</v>
      </c>
      <c r="H5585" s="1" t="s">
        <v>36</v>
      </c>
      <c r="I5585" s="1" t="s">
        <v>106</v>
      </c>
      <c r="J5585" s="1" t="s">
        <v>53</v>
      </c>
      <c r="K5585" s="2">
        <v>45926</v>
      </c>
      <c r="L5585" s="1" t="s">
        <v>11433</v>
      </c>
      <c r="M5585" s="1" t="s">
        <v>11645</v>
      </c>
      <c r="N5585" s="1" t="s">
        <v>64</v>
      </c>
      <c r="O5585" s="1" t="s">
        <v>4063</v>
      </c>
      <c r="P5585" s="1" t="s">
        <v>2003</v>
      </c>
      <c r="Q5585" s="1" t="s">
        <v>906</v>
      </c>
      <c r="R5585" s="1"/>
      <c r="S5585" s="1" t="s">
        <v>3029</v>
      </c>
      <c r="T5585" s="1"/>
      <c r="U5585" s="1" t="s">
        <v>4064</v>
      </c>
      <c r="V5585" s="1" t="s">
        <v>1341</v>
      </c>
      <c r="W5585" s="1"/>
      <c r="X5585" s="1"/>
      <c r="Y5585" s="1" t="s">
        <v>4065</v>
      </c>
      <c r="Z5585" s="1" t="s">
        <v>156</v>
      </c>
      <c r="AA5585" s="1" t="s">
        <v>11434</v>
      </c>
      <c r="AB5585" s="1"/>
      <c r="AC5585" s="1" t="s">
        <v>4066</v>
      </c>
      <c r="AD5585" s="1" t="s">
        <v>11644</v>
      </c>
      <c r="AE5585" s="1" t="s">
        <v>11644</v>
      </c>
      <c r="AF5585" s="1" t="s">
        <v>11644</v>
      </c>
      <c r="AG5585" s="1" t="s">
        <v>11644</v>
      </c>
      <c r="AH5585" s="1" t="s">
        <v>11644</v>
      </c>
      <c r="AI5585" s="1" t="s">
        <v>11644</v>
      </c>
      <c r="AJ5585" s="1" t="s">
        <v>11644</v>
      </c>
      <c r="AK5585" s="1" t="s">
        <v>11644</v>
      </c>
      <c r="AL5585" s="1" t="s">
        <v>11644</v>
      </c>
      <c r="AM5585" s="1" t="s">
        <v>11644</v>
      </c>
      <c r="AN5585" s="1" t="s">
        <v>11644</v>
      </c>
      <c r="AO5585" s="1" t="s">
        <v>11644</v>
      </c>
      <c r="AP5585" s="1" t="s">
        <v>11644</v>
      </c>
      <c r="AQ5585" s="1" t="s">
        <v>11644</v>
      </c>
      <c r="AR5585" s="1" t="s">
        <v>11644</v>
      </c>
      <c r="AS5585" s="1" t="s">
        <v>11644</v>
      </c>
      <c r="AT5585" s="1" t="s">
        <v>11644</v>
      </c>
      <c r="AU5585" s="1" t="s">
        <v>11644</v>
      </c>
      <c r="AV5585" s="1">
        <v>223.09100000000001</v>
      </c>
      <c r="AW5585" s="1">
        <v>234.15799999999999</v>
      </c>
      <c r="AX5585" s="1">
        <v>256.35899999999998</v>
      </c>
      <c r="AY5585" s="1">
        <v>298.51100000000002</v>
      </c>
      <c r="AZ5585" s="1">
        <v>341.73500000000001</v>
      </c>
      <c r="BA5585" s="1">
        <v>426.238</v>
      </c>
      <c r="BB5585" s="1">
        <v>492.48200000000003</v>
      </c>
      <c r="BC5585" s="1">
        <v>556.38199999999995</v>
      </c>
      <c r="BD5585" s="1">
        <v>558.07500000000005</v>
      </c>
      <c r="BE5585" s="1">
        <v>597.28099999999995</v>
      </c>
      <c r="BF5585" s="1">
        <v>628.61599999999999</v>
      </c>
      <c r="BG5585" s="1">
        <v>761.06700000000001</v>
      </c>
      <c r="BH5585" s="1">
        <v>882.89</v>
      </c>
      <c r="BI5585" s="1">
        <v>1049.9739999999999</v>
      </c>
      <c r="BJ5585" s="1">
        <v>1235.922</v>
      </c>
      <c r="BK5585" s="1">
        <v>1563.1189999999999</v>
      </c>
      <c r="BL5585" s="1">
        <v>1813.1959999999999</v>
      </c>
      <c r="BM5585" s="1">
        <v>2158.0810000000001</v>
      </c>
      <c r="BN5585" s="1">
        <v>2622.94</v>
      </c>
      <c r="BO5585" s="1">
        <v>3575.482</v>
      </c>
      <c r="BP5585" s="1">
        <v>4103.88</v>
      </c>
      <c r="BQ5585" s="1">
        <v>4481.9520000000002</v>
      </c>
      <c r="BR5585" s="1">
        <v>5304.924</v>
      </c>
      <c r="BS5585" s="1">
        <v>5990.3</v>
      </c>
      <c r="BT5585" s="1">
        <v>6943.2420000000002</v>
      </c>
      <c r="BU5585" s="1">
        <v>9742.1239999999998</v>
      </c>
      <c r="BV5585" s="1">
        <v>12641.040999999999</v>
      </c>
      <c r="BW5585" s="1">
        <v>15748.293</v>
      </c>
      <c r="BX5585" s="1">
        <v>18517.16</v>
      </c>
      <c r="BY5585" s="1">
        <v>21080.287</v>
      </c>
      <c r="BZ5585" s="1">
        <v>23267.275000000001</v>
      </c>
      <c r="CA5585" s="1">
        <v>24827.46</v>
      </c>
      <c r="CB5585" s="1">
        <v>26244.313999999998</v>
      </c>
      <c r="CC5585" s="1">
        <v>27592.914000000001</v>
      </c>
    </row>
    <row r="5586" spans="1:81" x14ac:dyDescent="0.2">
      <c r="A5586" t="s">
        <v>29</v>
      </c>
      <c r="B5586" t="s">
        <v>4465</v>
      </c>
      <c r="C5586" s="1" t="s">
        <v>4061</v>
      </c>
      <c r="D5586" s="1" t="s">
        <v>4062</v>
      </c>
      <c r="E5586" s="1" t="s">
        <v>191</v>
      </c>
      <c r="F5586" s="1" t="s">
        <v>192</v>
      </c>
      <c r="G5586" s="1" t="s">
        <v>193</v>
      </c>
      <c r="H5586" s="1" t="s">
        <v>36</v>
      </c>
      <c r="I5586" s="1" t="s">
        <v>52</v>
      </c>
      <c r="J5586" s="1" t="s">
        <v>127</v>
      </c>
      <c r="K5586" s="2">
        <v>45926</v>
      </c>
      <c r="L5586" s="1" t="s">
        <v>11433</v>
      </c>
      <c r="M5586" s="1" t="s">
        <v>11645</v>
      </c>
      <c r="N5586" s="1" t="s">
        <v>64</v>
      </c>
      <c r="O5586" s="1" t="s">
        <v>4063</v>
      </c>
      <c r="P5586" s="1" t="s">
        <v>2003</v>
      </c>
      <c r="Q5586" s="1" t="s">
        <v>906</v>
      </c>
      <c r="R5586" s="1"/>
      <c r="S5586" s="1" t="s">
        <v>3029</v>
      </c>
      <c r="T5586" s="1"/>
      <c r="U5586" s="1" t="s">
        <v>4064</v>
      </c>
      <c r="V5586" s="1" t="s">
        <v>1341</v>
      </c>
      <c r="W5586" s="1"/>
      <c r="X5586" s="1"/>
      <c r="Y5586" s="1" t="s">
        <v>4065</v>
      </c>
      <c r="Z5586" s="1" t="s">
        <v>156</v>
      </c>
      <c r="AA5586" s="1" t="s">
        <v>11434</v>
      </c>
      <c r="AB5586" s="1"/>
      <c r="AC5586" s="1" t="s">
        <v>4066</v>
      </c>
      <c r="AD5586" s="1" t="s">
        <v>11644</v>
      </c>
      <c r="AE5586" s="1" t="s">
        <v>11644</v>
      </c>
      <c r="AF5586" s="1" t="s">
        <v>11644</v>
      </c>
      <c r="AG5586" s="1" t="s">
        <v>11644</v>
      </c>
      <c r="AH5586" s="1" t="s">
        <v>11644</v>
      </c>
      <c r="AI5586" s="1" t="s">
        <v>11644</v>
      </c>
      <c r="AJ5586" s="1" t="s">
        <v>11644</v>
      </c>
      <c r="AK5586" s="1" t="s">
        <v>11644</v>
      </c>
      <c r="AL5586" s="1" t="s">
        <v>11644</v>
      </c>
      <c r="AM5586" s="1" t="s">
        <v>11644</v>
      </c>
      <c r="AN5586" s="1" t="s">
        <v>11644</v>
      </c>
      <c r="AO5586" s="1" t="s">
        <v>11644</v>
      </c>
      <c r="AP5586" s="1" t="s">
        <v>11644</v>
      </c>
      <c r="AQ5586" s="1" t="s">
        <v>11644</v>
      </c>
      <c r="AR5586" s="1" t="s">
        <v>11644</v>
      </c>
      <c r="AS5586" s="1" t="s">
        <v>11644</v>
      </c>
      <c r="AT5586" s="1" t="s">
        <v>11644</v>
      </c>
      <c r="AU5586" s="1" t="s">
        <v>11644</v>
      </c>
      <c r="AV5586" s="1">
        <v>73.823999999999998</v>
      </c>
      <c r="AW5586" s="1">
        <v>72.397999999999996</v>
      </c>
      <c r="AX5586" s="1">
        <v>71.686999999999998</v>
      </c>
      <c r="AY5586" s="1">
        <v>79.146000000000001</v>
      </c>
      <c r="AZ5586" s="1">
        <v>85.775999999999996</v>
      </c>
      <c r="BA5586" s="1">
        <v>97.094999999999999</v>
      </c>
      <c r="BB5586" s="1">
        <v>96.512</v>
      </c>
      <c r="BC5586" s="1">
        <v>98.263000000000005</v>
      </c>
      <c r="BD5586" s="1">
        <v>85.924000000000007</v>
      </c>
      <c r="BE5586" s="1">
        <v>76.268000000000001</v>
      </c>
      <c r="BF5586" s="1">
        <v>66.760999999999996</v>
      </c>
      <c r="BG5586" s="1">
        <v>69.45</v>
      </c>
      <c r="BH5586" s="1">
        <v>69.59</v>
      </c>
      <c r="BI5586" s="1">
        <v>72.83</v>
      </c>
      <c r="BJ5586" s="1">
        <v>69.861999999999995</v>
      </c>
      <c r="BK5586" s="1">
        <v>79.811999999999998</v>
      </c>
      <c r="BL5586" s="1">
        <v>80.873999999999995</v>
      </c>
      <c r="BM5586" s="1">
        <v>83.754000000000005</v>
      </c>
      <c r="BN5586" s="1">
        <v>91.585999999999999</v>
      </c>
      <c r="BO5586" s="1">
        <v>97.8</v>
      </c>
      <c r="BP5586" s="1">
        <v>87.948999999999998</v>
      </c>
      <c r="BQ5586" s="1">
        <v>80.091999999999999</v>
      </c>
      <c r="BR5586" s="1">
        <v>86.221999999999994</v>
      </c>
      <c r="BS5586" s="1">
        <v>89.903000000000006</v>
      </c>
      <c r="BT5586" s="1">
        <v>88.534000000000006</v>
      </c>
      <c r="BU5586" s="1">
        <v>95.93</v>
      </c>
      <c r="BV5586" s="1">
        <v>90.926000000000002</v>
      </c>
      <c r="BW5586" s="1">
        <v>86.832999999999998</v>
      </c>
      <c r="BX5586" s="1">
        <v>87.004999999999995</v>
      </c>
      <c r="BY5586" s="1">
        <v>84.888999999999996</v>
      </c>
      <c r="BZ5586" s="1">
        <v>81.977000000000004</v>
      </c>
      <c r="CA5586" s="1">
        <v>78.048000000000002</v>
      </c>
      <c r="CB5586" s="1">
        <v>74.510999999999996</v>
      </c>
      <c r="CC5586" s="1">
        <v>70.92</v>
      </c>
    </row>
    <row r="5587" spans="1:81" x14ac:dyDescent="0.2">
      <c r="A5587" t="s">
        <v>29</v>
      </c>
      <c r="B5587" t="s">
        <v>4548</v>
      </c>
      <c r="C5587" s="1" t="s">
        <v>4061</v>
      </c>
      <c r="D5587" s="1" t="s">
        <v>4062</v>
      </c>
      <c r="E5587" s="1" t="s">
        <v>637</v>
      </c>
      <c r="F5587" s="1" t="s">
        <v>638</v>
      </c>
      <c r="G5587" s="1" t="s">
        <v>639</v>
      </c>
      <c r="H5587" s="1" t="s">
        <v>36</v>
      </c>
      <c r="I5587" s="1" t="s">
        <v>106</v>
      </c>
      <c r="J5587" s="1" t="s">
        <v>53</v>
      </c>
      <c r="K5587" s="2">
        <v>45926</v>
      </c>
      <c r="L5587" s="1" t="s">
        <v>11433</v>
      </c>
      <c r="M5587" s="1" t="s">
        <v>11645</v>
      </c>
      <c r="N5587" s="1" t="s">
        <v>592</v>
      </c>
      <c r="O5587" s="1" t="s">
        <v>4219</v>
      </c>
      <c r="P5587" s="1" t="s">
        <v>2003</v>
      </c>
      <c r="Q5587" s="1" t="s">
        <v>2152</v>
      </c>
      <c r="R5587" s="1" t="s">
        <v>3768</v>
      </c>
      <c r="S5587" s="1" t="s">
        <v>3029</v>
      </c>
      <c r="T5587" s="1" t="s">
        <v>57</v>
      </c>
      <c r="U5587" s="1"/>
      <c r="V5587" s="1"/>
      <c r="W5587" s="1"/>
      <c r="X5587" s="1"/>
      <c r="Y5587" s="1"/>
      <c r="Z5587" s="1"/>
      <c r="AA5587" s="1"/>
      <c r="AB5587" s="1"/>
      <c r="AC5587" s="1" t="s">
        <v>4066</v>
      </c>
      <c r="AD5587" s="1">
        <v>16.466000000000001</v>
      </c>
      <c r="AE5587" s="1">
        <v>18.032</v>
      </c>
      <c r="AF5587" s="1">
        <v>21.335000000000001</v>
      </c>
      <c r="AG5587" s="1">
        <v>26.077999999999999</v>
      </c>
      <c r="AH5587" s="1">
        <v>29.321999999999999</v>
      </c>
      <c r="AI5587" s="1">
        <v>34.189</v>
      </c>
      <c r="AJ5587" s="1">
        <v>37.853000000000002</v>
      </c>
      <c r="AK5587" s="1">
        <v>54.151000000000003</v>
      </c>
      <c r="AL5587" s="1">
        <v>64.771000000000001</v>
      </c>
      <c r="AM5587" s="1">
        <v>80.753</v>
      </c>
      <c r="AN5587" s="1">
        <v>101.047</v>
      </c>
      <c r="AO5587" s="1">
        <v>116.92400000000001</v>
      </c>
      <c r="AP5587" s="1">
        <v>146.26</v>
      </c>
      <c r="AQ5587" s="1">
        <v>165.16900000000001</v>
      </c>
      <c r="AR5587" s="1">
        <v>184.00800000000001</v>
      </c>
      <c r="AS5587" s="1">
        <v>214.501</v>
      </c>
      <c r="AT5587" s="1">
        <v>241.209</v>
      </c>
      <c r="AU5587" s="1">
        <v>270.44</v>
      </c>
      <c r="AV5587" s="1">
        <v>302.19400000000002</v>
      </c>
      <c r="AW5587" s="1">
        <v>323.43400000000003</v>
      </c>
      <c r="AX5587" s="1">
        <v>357.60700000000003</v>
      </c>
      <c r="AY5587" s="1">
        <v>377.16399999999999</v>
      </c>
      <c r="AZ5587" s="1">
        <v>398.404</v>
      </c>
      <c r="BA5587" s="1">
        <v>438.99099999999999</v>
      </c>
      <c r="BB5587" s="1">
        <v>510.28100000000001</v>
      </c>
      <c r="BC5587" s="1">
        <v>566.22</v>
      </c>
      <c r="BD5587" s="1">
        <v>649.49699999999996</v>
      </c>
      <c r="BE5587" s="1">
        <v>783.13900000000001</v>
      </c>
      <c r="BF5587" s="1">
        <v>941.59699999999998</v>
      </c>
      <c r="BG5587" s="1">
        <v>1095.848</v>
      </c>
      <c r="BH5587" s="1">
        <v>1268.711</v>
      </c>
      <c r="BI5587" s="1">
        <v>1441.6780000000001</v>
      </c>
      <c r="BJ5587" s="1">
        <v>1769.1</v>
      </c>
      <c r="BK5587" s="1">
        <v>1958.5</v>
      </c>
      <c r="BL5587" s="1">
        <v>2242</v>
      </c>
      <c r="BM5587" s="1">
        <v>2576.6999999999998</v>
      </c>
      <c r="BN5587" s="1">
        <v>2863.9</v>
      </c>
      <c r="BO5587" s="1">
        <v>3655.9</v>
      </c>
      <c r="BP5587" s="1">
        <v>4666.2</v>
      </c>
      <c r="BQ5587" s="1">
        <v>5596</v>
      </c>
      <c r="BR5587" s="1">
        <v>6152.6</v>
      </c>
      <c r="BS5587" s="1">
        <v>6663.1</v>
      </c>
      <c r="BT5587" s="1">
        <v>7842.5</v>
      </c>
      <c r="BU5587" s="1">
        <v>10155.5</v>
      </c>
      <c r="BV5587" s="1">
        <v>13902.57</v>
      </c>
      <c r="BW5587" s="1">
        <v>18136.3</v>
      </c>
      <c r="BX5587" s="1">
        <v>21282.838</v>
      </c>
      <c r="BY5587" s="1">
        <v>24832.633000000002</v>
      </c>
      <c r="BZ5587" s="1">
        <v>28382.773000000001</v>
      </c>
      <c r="CA5587" s="1">
        <v>31810.495999999999</v>
      </c>
      <c r="CB5587" s="1">
        <v>35221.976000000002</v>
      </c>
      <c r="CC5587" s="1">
        <v>38906.904000000002</v>
      </c>
    </row>
    <row r="5588" spans="1:81" x14ac:dyDescent="0.2">
      <c r="A5588" t="s">
        <v>29</v>
      </c>
      <c r="B5588" t="s">
        <v>4221</v>
      </c>
      <c r="C5588" s="1" t="s">
        <v>4061</v>
      </c>
      <c r="D5588" s="1" t="s">
        <v>4062</v>
      </c>
      <c r="E5588" s="1" t="s">
        <v>175</v>
      </c>
      <c r="F5588" s="1" t="s">
        <v>176</v>
      </c>
      <c r="G5588" s="1" t="s">
        <v>126</v>
      </c>
      <c r="H5588" s="1" t="s">
        <v>36</v>
      </c>
      <c r="I5588" s="1" t="s">
        <v>106</v>
      </c>
      <c r="J5588" s="1" t="s">
        <v>76</v>
      </c>
      <c r="K5588" s="2">
        <v>45926</v>
      </c>
      <c r="L5588" s="1" t="s">
        <v>11433</v>
      </c>
      <c r="M5588" s="1" t="s">
        <v>11645</v>
      </c>
      <c r="N5588" s="1" t="s">
        <v>2772</v>
      </c>
      <c r="O5588" s="1" t="s">
        <v>2601</v>
      </c>
      <c r="P5588" s="1" t="s">
        <v>2003</v>
      </c>
      <c r="Q5588" s="1" t="s">
        <v>55</v>
      </c>
      <c r="R5588" s="1"/>
      <c r="S5588" s="1"/>
      <c r="T5588" s="1"/>
      <c r="U5588" s="1"/>
      <c r="V5588" s="1"/>
      <c r="W5588" s="1"/>
      <c r="X5588" s="1"/>
      <c r="Y5588" s="1"/>
      <c r="Z5588" s="1"/>
      <c r="AA5588" s="1"/>
      <c r="AB5588" s="1"/>
      <c r="AC5588" s="1" t="s">
        <v>4066</v>
      </c>
      <c r="AD5588" s="1">
        <v>-0.193</v>
      </c>
      <c r="AE5588" s="1">
        <v>-1.1160000000000001</v>
      </c>
      <c r="AF5588" s="1">
        <v>-2.0840000000000001</v>
      </c>
      <c r="AG5588" s="1">
        <v>-1.48</v>
      </c>
      <c r="AH5588" s="1">
        <v>-3.3929999999999998</v>
      </c>
      <c r="AI5588" s="1">
        <v>-2.2309999999999999</v>
      </c>
      <c r="AJ5588" s="1">
        <v>-1.492</v>
      </c>
      <c r="AK5588" s="1">
        <v>-1.0049999999999999</v>
      </c>
      <c r="AL5588" s="1">
        <v>-1.986</v>
      </c>
      <c r="AM5588" s="1">
        <v>-2.5059999999999998</v>
      </c>
      <c r="AN5588" s="1">
        <v>-2.593</v>
      </c>
      <c r="AO5588" s="1">
        <v>1.6639999999999999</v>
      </c>
      <c r="AP5588" s="1">
        <v>3.669</v>
      </c>
      <c r="AQ5588" s="1">
        <v>2.1930000000000001</v>
      </c>
      <c r="AR5588" s="1">
        <v>0.191</v>
      </c>
      <c r="AS5588" s="1">
        <v>0.38700000000000001</v>
      </c>
      <c r="AT5588" s="1">
        <v>-0.184</v>
      </c>
      <c r="AU5588" s="1">
        <v>0.11899999999999999</v>
      </c>
      <c r="AV5588" s="1">
        <v>-2.4790000000000001</v>
      </c>
      <c r="AW5588" s="1">
        <v>-1.724</v>
      </c>
      <c r="AX5588" s="1">
        <v>-1.163</v>
      </c>
      <c r="AY5588" s="1">
        <v>-3.3000000000000002E-2</v>
      </c>
      <c r="AZ5588" s="1">
        <v>0.61399999999999999</v>
      </c>
      <c r="BA5588" s="1">
        <v>1.9430000000000001</v>
      </c>
      <c r="BB5588" s="1">
        <v>3.4180000000000001</v>
      </c>
      <c r="BC5588" s="1">
        <v>2.911</v>
      </c>
      <c r="BD5588" s="1">
        <v>1.752</v>
      </c>
      <c r="BE5588" s="1">
        <v>2.2690000000000001</v>
      </c>
      <c r="BF5588" s="1">
        <v>0.88800000000000001</v>
      </c>
      <c r="BG5588" s="1">
        <v>-4.4240000000000004</v>
      </c>
      <c r="BH5588" s="1">
        <v>-4.3179999999999996</v>
      </c>
      <c r="BI5588" s="1">
        <v>-6.0880000000000001</v>
      </c>
      <c r="BJ5588" s="1">
        <v>-10.146000000000001</v>
      </c>
      <c r="BK5588" s="1">
        <v>-6.39</v>
      </c>
      <c r="BL5588" s="1">
        <v>-2.746</v>
      </c>
      <c r="BM5588" s="1">
        <v>-12.143000000000001</v>
      </c>
      <c r="BN5588" s="1">
        <v>-19.831</v>
      </c>
      <c r="BO5588" s="1">
        <v>-14.394</v>
      </c>
      <c r="BP5588" s="1">
        <v>-5.9619999999999997</v>
      </c>
      <c r="BQ5588" s="1">
        <v>-10.894</v>
      </c>
      <c r="BR5588" s="1">
        <v>-11.167</v>
      </c>
      <c r="BS5588" s="1">
        <v>-18.436</v>
      </c>
      <c r="BT5588" s="1">
        <v>-16.550999999999998</v>
      </c>
      <c r="BU5588" s="1">
        <v>-4.7110000000000003</v>
      </c>
      <c r="BV5588" s="1">
        <v>-20.806999999999999</v>
      </c>
      <c r="BW5588" s="1">
        <v>-15.425000000000001</v>
      </c>
      <c r="BX5588" s="1">
        <v>-17.835000000000001</v>
      </c>
      <c r="BY5588" s="1">
        <v>-20.951000000000001</v>
      </c>
      <c r="BZ5588" s="1">
        <v>-19.673999999999999</v>
      </c>
      <c r="CA5588" s="1">
        <v>-19.613</v>
      </c>
      <c r="CB5588" s="1">
        <v>-19.398</v>
      </c>
      <c r="CC5588" s="1">
        <v>-17.757000000000001</v>
      </c>
    </row>
    <row r="5589" spans="1:81" x14ac:dyDescent="0.2">
      <c r="A5589" t="s">
        <v>29</v>
      </c>
      <c r="B5589" t="s">
        <v>4383</v>
      </c>
      <c r="C5589" s="1" t="s">
        <v>4061</v>
      </c>
      <c r="D5589" s="1" t="s">
        <v>4062</v>
      </c>
      <c r="E5589" s="1" t="s">
        <v>123</v>
      </c>
      <c r="F5589" s="1" t="s">
        <v>124</v>
      </c>
      <c r="G5589" s="1" t="s">
        <v>125</v>
      </c>
      <c r="H5589" s="1" t="s">
        <v>36</v>
      </c>
      <c r="I5589" s="1" t="s">
        <v>52</v>
      </c>
      <c r="J5589" s="1" t="s">
        <v>127</v>
      </c>
      <c r="K5589" s="2">
        <v>45926</v>
      </c>
      <c r="L5589" s="1" t="s">
        <v>11433</v>
      </c>
      <c r="M5589" s="1" t="s">
        <v>11645</v>
      </c>
      <c r="N5589" s="1" t="s">
        <v>2772</v>
      </c>
      <c r="O5589" s="1" t="s">
        <v>2601</v>
      </c>
      <c r="P5589" s="1" t="s">
        <v>2003</v>
      </c>
      <c r="Q5589" s="1" t="s">
        <v>55</v>
      </c>
      <c r="R5589" s="1"/>
      <c r="S5589" s="1"/>
      <c r="T5589" s="1"/>
      <c r="U5589" s="1"/>
      <c r="V5589" s="1"/>
      <c r="W5589" s="1"/>
      <c r="X5589" s="1"/>
      <c r="Y5589" s="1"/>
      <c r="Z5589" s="1"/>
      <c r="AA5589" s="1"/>
      <c r="AB5589" s="1"/>
      <c r="AC5589" s="1" t="s">
        <v>4066</v>
      </c>
      <c r="AD5589" s="1">
        <v>-0.82199999999999995</v>
      </c>
      <c r="AE5589" s="1">
        <v>-4.3319999999999999</v>
      </c>
      <c r="AF5589" s="1">
        <v>-6.8360000000000003</v>
      </c>
      <c r="AG5589" s="1">
        <v>-3.9740000000000002</v>
      </c>
      <c r="AH5589" s="1">
        <v>-8.1010000000000009</v>
      </c>
      <c r="AI5589" s="1">
        <v>-4.5679999999999996</v>
      </c>
      <c r="AJ5589" s="1">
        <v>-2.7589999999999999</v>
      </c>
      <c r="AK5589" s="1">
        <v>-1.2989999999999999</v>
      </c>
      <c r="AL5589" s="1">
        <v>-2.1459999999999999</v>
      </c>
      <c r="AM5589" s="1">
        <v>-2.173</v>
      </c>
      <c r="AN5589" s="1">
        <v>-2.6989999999999998</v>
      </c>
      <c r="AO5589" s="1">
        <v>3.4350000000000001</v>
      </c>
      <c r="AP5589" s="1">
        <v>8.3070000000000004</v>
      </c>
      <c r="AQ5589" s="1">
        <v>4.4279999999999999</v>
      </c>
      <c r="AR5589" s="1">
        <v>0.35</v>
      </c>
      <c r="AS5589" s="1">
        <v>0.61099999999999999</v>
      </c>
      <c r="AT5589" s="1">
        <v>-0.25900000000000001</v>
      </c>
      <c r="AU5589" s="1">
        <v>0.14899999999999999</v>
      </c>
      <c r="AV5589" s="1">
        <v>-2.7789999999999999</v>
      </c>
      <c r="AW5589" s="1">
        <v>-1.8140000000000001</v>
      </c>
      <c r="AX5589" s="1">
        <v>-1.1100000000000001</v>
      </c>
      <c r="AY5589" s="1">
        <v>-3.3000000000000002E-2</v>
      </c>
      <c r="AZ5589" s="1">
        <v>0.68</v>
      </c>
      <c r="BA5589" s="1">
        <v>2.2810000000000001</v>
      </c>
      <c r="BB5589" s="1">
        <v>4.125</v>
      </c>
      <c r="BC5589" s="1">
        <v>3.0920000000000001</v>
      </c>
      <c r="BD5589" s="1">
        <v>1.552</v>
      </c>
      <c r="BE5589" s="1">
        <v>1.6559999999999999</v>
      </c>
      <c r="BF5589" s="1">
        <v>0.52</v>
      </c>
      <c r="BG5589" s="1">
        <v>-2.2309999999999999</v>
      </c>
      <c r="BH5589" s="1">
        <v>-1.877</v>
      </c>
      <c r="BI5589" s="1">
        <v>-2.4569999999999999</v>
      </c>
      <c r="BJ5589" s="1">
        <v>-3.4449999999999998</v>
      </c>
      <c r="BK5589" s="1">
        <v>-2.1080000000000001</v>
      </c>
      <c r="BL5589" s="1">
        <v>-0.85399999999999998</v>
      </c>
      <c r="BM5589" s="1">
        <v>-3.468</v>
      </c>
      <c r="BN5589" s="1">
        <v>-5.6429999999999998</v>
      </c>
      <c r="BO5589" s="1">
        <v>-5.8319999999999999</v>
      </c>
      <c r="BP5589" s="1">
        <v>-2.266</v>
      </c>
      <c r="BQ5589" s="1">
        <v>-3.427</v>
      </c>
      <c r="BR5589" s="1">
        <v>-2.919</v>
      </c>
      <c r="BS5589" s="1">
        <v>-4.3550000000000004</v>
      </c>
      <c r="BT5589" s="1">
        <v>-3.4830000000000001</v>
      </c>
      <c r="BU5589" s="1">
        <v>-1.196</v>
      </c>
      <c r="BV5589" s="1">
        <v>-5.431</v>
      </c>
      <c r="BW5589" s="1">
        <v>-4.2300000000000004</v>
      </c>
      <c r="BX5589" s="1">
        <v>-4.1509999999999998</v>
      </c>
      <c r="BY5589" s="1">
        <v>-4.5839999999999996</v>
      </c>
      <c r="BZ5589" s="1">
        <v>-3.8690000000000002</v>
      </c>
      <c r="CA5589" s="1">
        <v>-3.5019999999999998</v>
      </c>
      <c r="CB5589" s="1">
        <v>-3.1749999999999998</v>
      </c>
      <c r="CC5589" s="1">
        <v>-2.6680000000000001</v>
      </c>
    </row>
    <row r="5590" spans="1:81" x14ac:dyDescent="0.2">
      <c r="A5590" t="s">
        <v>29</v>
      </c>
      <c r="B5590" t="s">
        <v>8675</v>
      </c>
      <c r="C5590" s="1" t="s">
        <v>8449</v>
      </c>
      <c r="D5590" s="1" t="s">
        <v>8450</v>
      </c>
      <c r="E5590" s="1" t="s">
        <v>103</v>
      </c>
      <c r="F5590" s="1" t="s">
        <v>104</v>
      </c>
      <c r="G5590" s="1" t="s">
        <v>105</v>
      </c>
      <c r="H5590" s="1" t="s">
        <v>36</v>
      </c>
      <c r="I5590" s="1" t="s">
        <v>106</v>
      </c>
      <c r="J5590" s="1" t="s">
        <v>53</v>
      </c>
      <c r="K5590" s="2">
        <v>45917</v>
      </c>
      <c r="L5590" s="1" t="s">
        <v>11433</v>
      </c>
      <c r="M5590" s="1" t="s">
        <v>11645</v>
      </c>
      <c r="N5590" s="1" t="s">
        <v>592</v>
      </c>
      <c r="O5590" s="1" t="s">
        <v>8454</v>
      </c>
      <c r="P5590" s="1">
        <v>2025</v>
      </c>
      <c r="Q5590" s="1" t="s">
        <v>39</v>
      </c>
      <c r="R5590" s="1">
        <v>2019</v>
      </c>
      <c r="S5590" s="1" t="s">
        <v>56</v>
      </c>
      <c r="T5590" s="1" t="s">
        <v>3530</v>
      </c>
      <c r="U5590" s="1"/>
      <c r="V5590" s="1"/>
      <c r="W5590" s="1"/>
      <c r="X5590" s="1"/>
      <c r="Y5590" s="1"/>
      <c r="Z5590" s="1"/>
      <c r="AA5590" s="1"/>
      <c r="AB5590" s="1"/>
      <c r="AC5590" s="1" t="s">
        <v>8452</v>
      </c>
      <c r="AD5590" s="1" t="s">
        <v>11644</v>
      </c>
      <c r="AE5590" s="1" t="s">
        <v>11644</v>
      </c>
      <c r="AF5590" s="1" t="s">
        <v>11644</v>
      </c>
      <c r="AG5590" s="1" t="s">
        <v>11644</v>
      </c>
      <c r="AH5590" s="1" t="s">
        <v>11644</v>
      </c>
      <c r="AI5590" s="1" t="s">
        <v>11644</v>
      </c>
      <c r="AJ5590" s="1" t="s">
        <v>11644</v>
      </c>
      <c r="AK5590" s="1" t="s">
        <v>11644</v>
      </c>
      <c r="AL5590" s="1" t="s">
        <v>11644</v>
      </c>
      <c r="AM5590" s="1" t="s">
        <v>11644</v>
      </c>
      <c r="AN5590" s="1" t="s">
        <v>11644</v>
      </c>
      <c r="AO5590" s="1" t="s">
        <v>11644</v>
      </c>
      <c r="AP5590" s="1" t="s">
        <v>11644</v>
      </c>
      <c r="AQ5590" s="1" t="s">
        <v>11644</v>
      </c>
      <c r="AR5590" s="1">
        <v>12.558999999999999</v>
      </c>
      <c r="AS5590" s="1">
        <v>12.885999999999999</v>
      </c>
      <c r="AT5590" s="1">
        <v>14.239000000000001</v>
      </c>
      <c r="AU5590" s="1">
        <v>15.709</v>
      </c>
      <c r="AV5590" s="1">
        <v>16.184000000000001</v>
      </c>
      <c r="AW5590" s="1">
        <v>16.652999999999999</v>
      </c>
      <c r="AX5590" s="1">
        <v>16.963000000000001</v>
      </c>
      <c r="AY5590" s="1">
        <v>17.771999999999998</v>
      </c>
      <c r="AZ5590" s="1">
        <v>18.747</v>
      </c>
      <c r="BA5590" s="1">
        <v>20.852</v>
      </c>
      <c r="BB5590" s="1">
        <v>22.061</v>
      </c>
      <c r="BC5590" s="1">
        <v>24.175999999999998</v>
      </c>
      <c r="BD5590" s="1">
        <v>26.454000000000001</v>
      </c>
      <c r="BE5590" s="1">
        <v>29.780999999999999</v>
      </c>
      <c r="BF5590" s="1">
        <v>30.501999999999999</v>
      </c>
      <c r="BG5590" s="1">
        <v>29.388000000000002</v>
      </c>
      <c r="BH5590" s="1">
        <v>31.428000000000001</v>
      </c>
      <c r="BI5590" s="1">
        <v>33.927</v>
      </c>
      <c r="BJ5590" s="1">
        <v>36.158999999999999</v>
      </c>
      <c r="BK5590" s="1">
        <v>38.015000000000001</v>
      </c>
      <c r="BL5590" s="1">
        <v>39.57</v>
      </c>
      <c r="BM5590" s="1">
        <v>40.896000000000001</v>
      </c>
      <c r="BN5590" s="1">
        <v>42.307000000000002</v>
      </c>
      <c r="BO5590" s="1">
        <v>44.49</v>
      </c>
      <c r="BP5590" s="1">
        <v>47.186999999999998</v>
      </c>
      <c r="BQ5590" s="1">
        <v>49.725999999999999</v>
      </c>
      <c r="BR5590" s="1">
        <v>46.597999999999999</v>
      </c>
      <c r="BS5590" s="1">
        <v>51.558</v>
      </c>
      <c r="BT5590" s="1">
        <v>57.207999999999998</v>
      </c>
      <c r="BU5590" s="1">
        <v>61.689</v>
      </c>
      <c r="BV5590" s="1">
        <v>67.66</v>
      </c>
      <c r="BW5590" s="1">
        <v>72.709000000000003</v>
      </c>
      <c r="BX5590" s="1">
        <v>76.566999999999993</v>
      </c>
      <c r="BY5590" s="1">
        <v>80.41</v>
      </c>
      <c r="BZ5590" s="1">
        <v>84.424000000000007</v>
      </c>
      <c r="CA5590" s="1">
        <v>88.638999999999996</v>
      </c>
      <c r="CB5590" s="1">
        <v>93.070999999999998</v>
      </c>
      <c r="CC5590" s="1">
        <v>97.718000000000004</v>
      </c>
    </row>
    <row r="5591" spans="1:81" x14ac:dyDescent="0.2">
      <c r="A5591" t="s">
        <v>29</v>
      </c>
      <c r="B5591" t="s">
        <v>8459</v>
      </c>
      <c r="C5591" s="1" t="s">
        <v>8449</v>
      </c>
      <c r="D5591" s="1" t="s">
        <v>8450</v>
      </c>
      <c r="E5591" s="1" t="s">
        <v>198</v>
      </c>
      <c r="F5591" s="1" t="s">
        <v>199</v>
      </c>
      <c r="G5591" s="1" t="s">
        <v>200</v>
      </c>
      <c r="H5591" s="1" t="s">
        <v>36</v>
      </c>
      <c r="I5591" s="1" t="s">
        <v>52</v>
      </c>
      <c r="J5591" s="1" t="s">
        <v>127</v>
      </c>
      <c r="K5591" s="2">
        <v>45917</v>
      </c>
      <c r="L5591" s="1" t="s">
        <v>11433</v>
      </c>
      <c r="M5591" s="1" t="s">
        <v>11645</v>
      </c>
      <c r="N5591" s="1" t="s">
        <v>592</v>
      </c>
      <c r="O5591" s="1" t="s">
        <v>8454</v>
      </c>
      <c r="P5591" s="1">
        <v>2025</v>
      </c>
      <c r="Q5591" s="1" t="s">
        <v>39</v>
      </c>
      <c r="R5591" s="1">
        <v>2019</v>
      </c>
      <c r="S5591" s="1" t="s">
        <v>56</v>
      </c>
      <c r="T5591" s="1" t="s">
        <v>3530</v>
      </c>
      <c r="U5591" s="1"/>
      <c r="V5591" s="1"/>
      <c r="W5591" s="1"/>
      <c r="X5591" s="1"/>
      <c r="Y5591" s="1"/>
      <c r="Z5591" s="1"/>
      <c r="AA5591" s="1"/>
      <c r="AB5591" s="1"/>
      <c r="AC5591" s="1" t="s">
        <v>8452</v>
      </c>
      <c r="AD5591" s="1" t="s">
        <v>11644</v>
      </c>
      <c r="AE5591" s="1" t="s">
        <v>11644</v>
      </c>
      <c r="AF5591" s="1" t="s">
        <v>11644</v>
      </c>
      <c r="AG5591" s="1" t="s">
        <v>11644</v>
      </c>
      <c r="AH5591" s="1" t="s">
        <v>11644</v>
      </c>
      <c r="AI5591" s="1" t="s">
        <v>11644</v>
      </c>
      <c r="AJ5591" s="1" t="s">
        <v>11644</v>
      </c>
      <c r="AK5591" s="1" t="s">
        <v>11644</v>
      </c>
      <c r="AL5591" s="1" t="s">
        <v>11644</v>
      </c>
      <c r="AM5591" s="1" t="s">
        <v>11644</v>
      </c>
      <c r="AN5591" s="1" t="s">
        <v>11644</v>
      </c>
      <c r="AO5591" s="1" t="s">
        <v>11644</v>
      </c>
      <c r="AP5591" s="1" t="s">
        <v>11644</v>
      </c>
      <c r="AQ5591" s="1" t="s">
        <v>11644</v>
      </c>
      <c r="AR5591" s="1" t="s">
        <v>11644</v>
      </c>
      <c r="AS5591" s="1">
        <v>2.6</v>
      </c>
      <c r="AT5591" s="1">
        <v>10.5</v>
      </c>
      <c r="AU5591" s="1">
        <v>10.327</v>
      </c>
      <c r="AV5591" s="1">
        <v>3.02</v>
      </c>
      <c r="AW5591" s="1">
        <v>2.8980000000000001</v>
      </c>
      <c r="AX5591" s="1">
        <v>1.865</v>
      </c>
      <c r="AY5591" s="1">
        <v>4.7690000000000001</v>
      </c>
      <c r="AZ5591" s="1">
        <v>5.4870000000000001</v>
      </c>
      <c r="BA5591" s="1">
        <v>11.228</v>
      </c>
      <c r="BB5591" s="1">
        <v>5.7960000000000003</v>
      </c>
      <c r="BC5591" s="1">
        <v>9.5879999999999992</v>
      </c>
      <c r="BD5591" s="1">
        <v>9.42</v>
      </c>
      <c r="BE5591" s="1">
        <v>12.579000000000001</v>
      </c>
      <c r="BF5591" s="1">
        <v>2.419</v>
      </c>
      <c r="BG5591" s="1">
        <v>-3.6509999999999998</v>
      </c>
      <c r="BH5591" s="1">
        <v>6.9420000000000002</v>
      </c>
      <c r="BI5591" s="1">
        <v>7.9489999999999998</v>
      </c>
      <c r="BJ5591" s="1">
        <v>6.5789999999999997</v>
      </c>
      <c r="BK5591" s="1">
        <v>5.1340000000000003</v>
      </c>
      <c r="BL5591" s="1">
        <v>4.0910000000000002</v>
      </c>
      <c r="BM5591" s="1">
        <v>3.351</v>
      </c>
      <c r="BN5591" s="1">
        <v>3.45</v>
      </c>
      <c r="BO5591" s="1">
        <v>5.1609999999999996</v>
      </c>
      <c r="BP5591" s="1">
        <v>6.0620000000000003</v>
      </c>
      <c r="BQ5591" s="1">
        <v>5.38</v>
      </c>
      <c r="BR5591" s="1">
        <v>-6.2910000000000004</v>
      </c>
      <c r="BS5591" s="1">
        <v>10.644</v>
      </c>
      <c r="BT5591" s="1">
        <v>10.96</v>
      </c>
      <c r="BU5591" s="1">
        <v>7.8319999999999999</v>
      </c>
      <c r="BV5591" s="1">
        <v>9.68</v>
      </c>
      <c r="BW5591" s="1">
        <v>7.4619999999999997</v>
      </c>
      <c r="BX5591" s="1">
        <v>5.306</v>
      </c>
      <c r="BY5591" s="1">
        <v>5.0190000000000001</v>
      </c>
      <c r="BZ5591" s="1">
        <v>4.9930000000000003</v>
      </c>
      <c r="CA5591" s="1">
        <v>4.992</v>
      </c>
      <c r="CB5591" s="1">
        <v>5</v>
      </c>
      <c r="CC5591" s="1">
        <v>4.9939999999999998</v>
      </c>
    </row>
    <row r="5592" spans="1:81" x14ac:dyDescent="0.2">
      <c r="A5592" t="s">
        <v>29</v>
      </c>
      <c r="B5592" t="s">
        <v>8635</v>
      </c>
      <c r="C5592" s="1" t="s">
        <v>8449</v>
      </c>
      <c r="D5592" s="1" t="s">
        <v>8450</v>
      </c>
      <c r="E5592" s="1" t="s">
        <v>545</v>
      </c>
      <c r="F5592" s="1" t="s">
        <v>546</v>
      </c>
      <c r="G5592" s="1" t="s">
        <v>547</v>
      </c>
      <c r="H5592" s="1" t="s">
        <v>36</v>
      </c>
      <c r="I5592" s="1" t="s">
        <v>106</v>
      </c>
      <c r="J5592" s="1" t="s">
        <v>53</v>
      </c>
      <c r="K5592" s="2">
        <v>45917</v>
      </c>
      <c r="L5592" s="1" t="s">
        <v>11433</v>
      </c>
      <c r="M5592" s="1" t="s">
        <v>11645</v>
      </c>
      <c r="N5592" s="1" t="s">
        <v>592</v>
      </c>
      <c r="O5592" s="1" t="s">
        <v>8454</v>
      </c>
      <c r="P5592" s="1">
        <v>2025</v>
      </c>
      <c r="Q5592" s="1" t="s">
        <v>39</v>
      </c>
      <c r="R5592" s="1">
        <v>2019</v>
      </c>
      <c r="S5592" s="1" t="s">
        <v>56</v>
      </c>
      <c r="T5592" s="1" t="s">
        <v>3530</v>
      </c>
      <c r="U5592" s="1"/>
      <c r="V5592" s="1"/>
      <c r="W5592" s="1"/>
      <c r="X5592" s="1"/>
      <c r="Y5592" s="1"/>
      <c r="Z5592" s="1"/>
      <c r="AA5592" s="1"/>
      <c r="AB5592" s="1"/>
      <c r="AC5592" s="1" t="s">
        <v>8452</v>
      </c>
      <c r="AD5592" s="1" t="s">
        <v>11644</v>
      </c>
      <c r="AE5592" s="1" t="s">
        <v>11644</v>
      </c>
      <c r="AF5592" s="1" t="s">
        <v>11644</v>
      </c>
      <c r="AG5592" s="1" t="s">
        <v>11644</v>
      </c>
      <c r="AH5592" s="1" t="s">
        <v>11644</v>
      </c>
      <c r="AI5592" s="1" t="s">
        <v>11644</v>
      </c>
      <c r="AJ5592" s="1" t="s">
        <v>11644</v>
      </c>
      <c r="AK5592" s="1" t="s">
        <v>11644</v>
      </c>
      <c r="AL5592" s="1" t="s">
        <v>11644</v>
      </c>
      <c r="AM5592" s="1" t="s">
        <v>11644</v>
      </c>
      <c r="AN5592" s="1" t="s">
        <v>11644</v>
      </c>
      <c r="AO5592" s="1" t="s">
        <v>11644</v>
      </c>
      <c r="AP5592" s="1" t="s">
        <v>11644</v>
      </c>
      <c r="AQ5592" s="1" t="s">
        <v>11644</v>
      </c>
      <c r="AR5592" s="1">
        <v>0.93700000000000006</v>
      </c>
      <c r="AS5592" s="1">
        <v>2.5259999999999998</v>
      </c>
      <c r="AT5592" s="1">
        <v>3.9769999999999999</v>
      </c>
      <c r="AU5592" s="1">
        <v>4.6829999999999998</v>
      </c>
      <c r="AV5592" s="1">
        <v>5.1630000000000003</v>
      </c>
      <c r="AW5592" s="1">
        <v>5.8280000000000003</v>
      </c>
      <c r="AX5592" s="1">
        <v>6.2130000000000001</v>
      </c>
      <c r="AY5592" s="1">
        <v>6.8609999999999998</v>
      </c>
      <c r="AZ5592" s="1">
        <v>7.665</v>
      </c>
      <c r="BA5592" s="1">
        <v>8.8049999999999997</v>
      </c>
      <c r="BB5592" s="1">
        <v>10.1</v>
      </c>
      <c r="BC5592" s="1">
        <v>11.946999999999999</v>
      </c>
      <c r="BD5592" s="1">
        <v>14.177</v>
      </c>
      <c r="BE5592" s="1">
        <v>17.471</v>
      </c>
      <c r="BF5592" s="1">
        <v>19.611000000000001</v>
      </c>
      <c r="BG5592" s="1">
        <v>18.491</v>
      </c>
      <c r="BH5592" s="1">
        <v>22.149000000000001</v>
      </c>
      <c r="BI5592" s="1">
        <v>26.099</v>
      </c>
      <c r="BJ5592" s="1">
        <v>27.896999999999998</v>
      </c>
      <c r="BK5592" s="1">
        <v>29.138000000000002</v>
      </c>
      <c r="BL5592" s="1">
        <v>31.722000000000001</v>
      </c>
      <c r="BM5592" s="1">
        <v>34.548000000000002</v>
      </c>
      <c r="BN5592" s="1">
        <v>36.552999999999997</v>
      </c>
      <c r="BO5592" s="1">
        <v>41.34</v>
      </c>
      <c r="BP5592" s="1">
        <v>45.374000000000002</v>
      </c>
      <c r="BQ5592" s="1">
        <v>49.725999999999999</v>
      </c>
      <c r="BR5592" s="1">
        <v>49.789000000000001</v>
      </c>
      <c r="BS5592" s="1">
        <v>60.723999999999997</v>
      </c>
      <c r="BT5592" s="1">
        <v>72.86</v>
      </c>
      <c r="BU5592" s="1">
        <v>80.882999999999996</v>
      </c>
      <c r="BV5592" s="1">
        <v>93.022000000000006</v>
      </c>
      <c r="BW5592" s="1">
        <v>104.818</v>
      </c>
      <c r="BX5592" s="1">
        <v>114.825</v>
      </c>
      <c r="BY5592" s="1">
        <v>124.887</v>
      </c>
      <c r="BZ5592" s="1">
        <v>135.83099999999999</v>
      </c>
      <c r="CA5592" s="1">
        <v>147.72300000000001</v>
      </c>
      <c r="CB5592" s="1">
        <v>160.66999999999999</v>
      </c>
      <c r="CC5592" s="1">
        <v>174.738</v>
      </c>
    </row>
    <row r="5593" spans="1:81" x14ac:dyDescent="0.2">
      <c r="A5593" t="s">
        <v>29</v>
      </c>
      <c r="B5593" t="s">
        <v>8709</v>
      </c>
      <c r="C5593" s="1" t="s">
        <v>8449</v>
      </c>
      <c r="D5593" s="1" t="s">
        <v>8450</v>
      </c>
      <c r="E5593" s="1" t="s">
        <v>525</v>
      </c>
      <c r="F5593" s="1" t="s">
        <v>526</v>
      </c>
      <c r="G5593" s="1" t="s">
        <v>527</v>
      </c>
      <c r="H5593" s="1" t="s">
        <v>36</v>
      </c>
      <c r="I5593" s="1" t="s">
        <v>106</v>
      </c>
      <c r="J5593" s="1" t="s">
        <v>76</v>
      </c>
      <c r="K5593" s="2">
        <v>45917</v>
      </c>
      <c r="L5593" s="1" t="s">
        <v>11433</v>
      </c>
      <c r="M5593" s="1" t="s">
        <v>11645</v>
      </c>
      <c r="N5593" s="1" t="s">
        <v>592</v>
      </c>
      <c r="O5593" s="1" t="s">
        <v>8454</v>
      </c>
      <c r="P5593" s="1">
        <v>2025</v>
      </c>
      <c r="Q5593" s="1" t="s">
        <v>39</v>
      </c>
      <c r="R5593" s="1">
        <v>2019</v>
      </c>
      <c r="S5593" s="1" t="s">
        <v>56</v>
      </c>
      <c r="T5593" s="1" t="s">
        <v>3530</v>
      </c>
      <c r="U5593" s="1"/>
      <c r="V5593" s="1"/>
      <c r="W5593" s="1"/>
      <c r="X5593" s="1"/>
      <c r="Y5593" s="1"/>
      <c r="Z5593" s="1"/>
      <c r="AA5593" s="1"/>
      <c r="AB5593" s="1"/>
      <c r="AC5593" s="1" t="s">
        <v>8452</v>
      </c>
      <c r="AD5593" s="1" t="s">
        <v>11644</v>
      </c>
      <c r="AE5593" s="1" t="s">
        <v>11644</v>
      </c>
      <c r="AF5593" s="1" t="s">
        <v>11644</v>
      </c>
      <c r="AG5593" s="1" t="s">
        <v>11644</v>
      </c>
      <c r="AH5593" s="1" t="s">
        <v>11644</v>
      </c>
      <c r="AI5593" s="1" t="s">
        <v>11644</v>
      </c>
      <c r="AJ5593" s="1" t="s">
        <v>11644</v>
      </c>
      <c r="AK5593" s="1" t="s">
        <v>11644</v>
      </c>
      <c r="AL5593" s="1" t="s">
        <v>11644</v>
      </c>
      <c r="AM5593" s="1" t="s">
        <v>11644</v>
      </c>
      <c r="AN5593" s="1" t="s">
        <v>11644</v>
      </c>
      <c r="AO5593" s="1" t="s">
        <v>11644</v>
      </c>
      <c r="AP5593" s="1" t="s">
        <v>11644</v>
      </c>
      <c r="AQ5593" s="1" t="s">
        <v>11644</v>
      </c>
      <c r="AR5593" s="1">
        <v>0.85</v>
      </c>
      <c r="AS5593" s="1">
        <v>1.9610000000000001</v>
      </c>
      <c r="AT5593" s="1">
        <v>3.1480000000000001</v>
      </c>
      <c r="AU5593" s="1">
        <v>3.6080000000000001</v>
      </c>
      <c r="AV5593" s="1">
        <v>3.73</v>
      </c>
      <c r="AW5593" s="1">
        <v>2.8980000000000001</v>
      </c>
      <c r="AX5593" s="1">
        <v>3.1440000000000001</v>
      </c>
      <c r="AY5593" s="1">
        <v>3.3109999999999999</v>
      </c>
      <c r="AZ5593" s="1">
        <v>3.4929999999999999</v>
      </c>
      <c r="BA5593" s="1">
        <v>4.1029999999999998</v>
      </c>
      <c r="BB5593" s="1">
        <v>5.2690000000000001</v>
      </c>
      <c r="BC5593" s="1">
        <v>6.59</v>
      </c>
      <c r="BD5593" s="1">
        <v>7.9790000000000001</v>
      </c>
      <c r="BE5593" s="1">
        <v>10.458</v>
      </c>
      <c r="BF5593" s="1">
        <v>13.157999999999999</v>
      </c>
      <c r="BG5593" s="1">
        <v>11.069000000000001</v>
      </c>
      <c r="BH5593" s="1">
        <v>12.425000000000001</v>
      </c>
      <c r="BI5593" s="1">
        <v>15.475</v>
      </c>
      <c r="BJ5593" s="1">
        <v>16.893999999999998</v>
      </c>
      <c r="BK5593" s="1">
        <v>17.515999999999998</v>
      </c>
      <c r="BL5593" s="1">
        <v>17.966000000000001</v>
      </c>
      <c r="BM5593" s="1">
        <v>15.223000000000001</v>
      </c>
      <c r="BN5593" s="1">
        <v>15.445</v>
      </c>
      <c r="BO5593" s="1">
        <v>16.472000000000001</v>
      </c>
      <c r="BP5593" s="1">
        <v>17.905000000000001</v>
      </c>
      <c r="BQ5593" s="1">
        <v>17.645</v>
      </c>
      <c r="BR5593" s="1">
        <v>16.013000000000002</v>
      </c>
      <c r="BS5593" s="1">
        <v>18.849</v>
      </c>
      <c r="BT5593" s="1">
        <v>24.984999999999999</v>
      </c>
      <c r="BU5593" s="1">
        <v>30.777999999999999</v>
      </c>
      <c r="BV5593" s="1">
        <v>34.191000000000003</v>
      </c>
      <c r="BW5593" s="1">
        <v>38.216000000000001</v>
      </c>
      <c r="BX5593" s="1">
        <v>42.716000000000001</v>
      </c>
      <c r="BY5593" s="1">
        <v>46.7</v>
      </c>
      <c r="BZ5593" s="1">
        <v>51.137999999999998</v>
      </c>
      <c r="CA5593" s="1">
        <v>56.063000000000002</v>
      </c>
      <c r="CB5593" s="1">
        <v>61.500999999999998</v>
      </c>
      <c r="CC5593" s="1">
        <v>67.448999999999998</v>
      </c>
    </row>
    <row r="5594" spans="1:81" x14ac:dyDescent="0.2">
      <c r="A5594" t="s">
        <v>29</v>
      </c>
      <c r="B5594" t="s">
        <v>8645</v>
      </c>
      <c r="C5594" s="1" t="s">
        <v>8449</v>
      </c>
      <c r="D5594" s="1" t="s">
        <v>8450</v>
      </c>
      <c r="E5594" s="1" t="s">
        <v>403</v>
      </c>
      <c r="F5594" s="1" t="s">
        <v>404</v>
      </c>
      <c r="G5594" s="1" t="s">
        <v>405</v>
      </c>
      <c r="H5594" s="1" t="s">
        <v>36</v>
      </c>
      <c r="I5594" s="1" t="s">
        <v>106</v>
      </c>
      <c r="J5594" s="1"/>
      <c r="K5594" s="2">
        <v>45917</v>
      </c>
      <c r="L5594" s="1" t="s">
        <v>11433</v>
      </c>
      <c r="M5594" s="1" t="s">
        <v>11645</v>
      </c>
      <c r="N5594" s="1"/>
      <c r="O5594" s="1"/>
      <c r="P5594" s="1"/>
      <c r="Q5594" s="1"/>
      <c r="R5594" s="1"/>
      <c r="S5594" s="1"/>
      <c r="T5594" s="1"/>
      <c r="U5594" s="1"/>
      <c r="V5594" s="1"/>
      <c r="W5594" s="1"/>
      <c r="X5594" s="1"/>
      <c r="Y5594" s="1"/>
      <c r="Z5594" s="1"/>
      <c r="AA5594" s="1"/>
      <c r="AB5594" s="1"/>
      <c r="AC5594" s="1"/>
      <c r="AD5594" s="1" t="s">
        <v>11644</v>
      </c>
      <c r="AE5594" s="1" t="s">
        <v>11644</v>
      </c>
      <c r="AF5594" s="1" t="s">
        <v>11644</v>
      </c>
      <c r="AG5594" s="1" t="s">
        <v>11644</v>
      </c>
      <c r="AH5594" s="1" t="s">
        <v>11644</v>
      </c>
      <c r="AI5594" s="1" t="s">
        <v>11644</v>
      </c>
      <c r="AJ5594" s="1" t="s">
        <v>11644</v>
      </c>
      <c r="AK5594" s="1" t="s">
        <v>11644</v>
      </c>
      <c r="AL5594" s="1" t="s">
        <v>11644</v>
      </c>
      <c r="AM5594" s="1" t="s">
        <v>11644</v>
      </c>
      <c r="AN5594" s="1" t="s">
        <v>11644</v>
      </c>
      <c r="AO5594" s="1" t="s">
        <v>11644</v>
      </c>
      <c r="AP5594" s="1" t="s">
        <v>11644</v>
      </c>
      <c r="AQ5594" s="1" t="s">
        <v>11644</v>
      </c>
      <c r="AR5594" s="1">
        <v>9.4659999999999993</v>
      </c>
      <c r="AS5594" s="1">
        <v>9.9160000000000004</v>
      </c>
      <c r="AT5594" s="1">
        <v>11.157</v>
      </c>
      <c r="AU5594" s="1">
        <v>12.522</v>
      </c>
      <c r="AV5594" s="1">
        <v>13.045</v>
      </c>
      <c r="AW5594" s="1">
        <v>13.613</v>
      </c>
      <c r="AX5594" s="1">
        <v>14.180999999999999</v>
      </c>
      <c r="AY5594" s="1">
        <v>15.192</v>
      </c>
      <c r="AZ5594" s="1">
        <v>16.274000000000001</v>
      </c>
      <c r="BA5594" s="1">
        <v>18.459</v>
      </c>
      <c r="BB5594" s="1">
        <v>20.053999999999998</v>
      </c>
      <c r="BC5594" s="1">
        <v>22.666</v>
      </c>
      <c r="BD5594" s="1">
        <v>25.565999999999999</v>
      </c>
      <c r="BE5594" s="1">
        <v>29.562000000000001</v>
      </c>
      <c r="BF5594" s="1">
        <v>30.86</v>
      </c>
      <c r="BG5594" s="1">
        <v>29.917000000000002</v>
      </c>
      <c r="BH5594" s="1">
        <v>32.383000000000003</v>
      </c>
      <c r="BI5594" s="1">
        <v>35.677999999999997</v>
      </c>
      <c r="BJ5594" s="1">
        <v>38.732999999999997</v>
      </c>
      <c r="BK5594" s="1">
        <v>41.414999999999999</v>
      </c>
      <c r="BL5594" s="1">
        <v>43.86</v>
      </c>
      <c r="BM5594" s="1">
        <v>45.75</v>
      </c>
      <c r="BN5594" s="1">
        <v>47.777999999999999</v>
      </c>
      <c r="BO5594" s="1">
        <v>51.143999999999998</v>
      </c>
      <c r="BP5594" s="1">
        <v>55.98</v>
      </c>
      <c r="BQ5594" s="1">
        <v>62.387999999999998</v>
      </c>
      <c r="BR5594" s="1">
        <v>62.509</v>
      </c>
      <c r="BS5594" s="1">
        <v>70.150999999999996</v>
      </c>
      <c r="BT5594" s="1">
        <v>83.375</v>
      </c>
      <c r="BU5594" s="1">
        <v>93.231999999999999</v>
      </c>
      <c r="BV5594" s="1">
        <v>104.795</v>
      </c>
      <c r="BW5594" s="1">
        <v>115.809</v>
      </c>
      <c r="BX5594" s="1">
        <v>125.44799999999999</v>
      </c>
      <c r="BY5594" s="1">
        <v>134.637</v>
      </c>
      <c r="BZ5594" s="1">
        <v>143.68</v>
      </c>
      <c r="CA5594" s="1">
        <v>153.53399999999999</v>
      </c>
      <c r="CB5594" s="1">
        <v>164.173</v>
      </c>
      <c r="CC5594" s="1">
        <v>175.48400000000001</v>
      </c>
    </row>
    <row r="5595" spans="1:81" x14ac:dyDescent="0.2">
      <c r="A5595" t="s">
        <v>29</v>
      </c>
      <c r="B5595" t="s">
        <v>8453</v>
      </c>
      <c r="C5595" s="1" t="s">
        <v>8449</v>
      </c>
      <c r="D5595" s="1" t="s">
        <v>8450</v>
      </c>
      <c r="E5595" s="1" t="s">
        <v>144</v>
      </c>
      <c r="F5595" s="1" t="s">
        <v>145</v>
      </c>
      <c r="G5595" s="1" t="s">
        <v>146</v>
      </c>
      <c r="H5595" s="1" t="s">
        <v>36</v>
      </c>
      <c r="I5595" s="1" t="s">
        <v>52</v>
      </c>
      <c r="J5595" s="1" t="s">
        <v>147</v>
      </c>
      <c r="K5595" s="2">
        <v>45917</v>
      </c>
      <c r="L5595" s="1" t="s">
        <v>11433</v>
      </c>
      <c r="M5595" s="1" t="s">
        <v>11645</v>
      </c>
      <c r="N5595" s="1" t="s">
        <v>592</v>
      </c>
      <c r="O5595" s="1" t="s">
        <v>8454</v>
      </c>
      <c r="P5595" s="1">
        <v>2025</v>
      </c>
      <c r="Q5595" s="1" t="s">
        <v>39</v>
      </c>
      <c r="R5595" s="1">
        <v>2019</v>
      </c>
      <c r="S5595" s="1" t="s">
        <v>56</v>
      </c>
      <c r="T5595" s="1" t="s">
        <v>3530</v>
      </c>
      <c r="U5595" s="1"/>
      <c r="V5595" s="1"/>
      <c r="W5595" s="1"/>
      <c r="X5595" s="1"/>
      <c r="Y5595" s="1"/>
      <c r="Z5595" s="1"/>
      <c r="AA5595" s="1"/>
      <c r="AB5595" s="1"/>
      <c r="AC5595" s="1" t="s">
        <v>8452</v>
      </c>
      <c r="AD5595" s="1" t="s">
        <v>11644</v>
      </c>
      <c r="AE5595" s="1" t="s">
        <v>11644</v>
      </c>
      <c r="AF5595" s="1" t="s">
        <v>11644</v>
      </c>
      <c r="AG5595" s="1" t="s">
        <v>11644</v>
      </c>
      <c r="AH5595" s="1" t="s">
        <v>11644</v>
      </c>
      <c r="AI5595" s="1" t="s">
        <v>11644</v>
      </c>
      <c r="AJ5595" s="1" t="s">
        <v>11644</v>
      </c>
      <c r="AK5595" s="1" t="s">
        <v>11644</v>
      </c>
      <c r="AL5595" s="1" t="s">
        <v>11644</v>
      </c>
      <c r="AM5595" s="1" t="s">
        <v>11644</v>
      </c>
      <c r="AN5595" s="1" t="s">
        <v>11644</v>
      </c>
      <c r="AO5595" s="1" t="s">
        <v>11644</v>
      </c>
      <c r="AP5595" s="1" t="s">
        <v>11644</v>
      </c>
      <c r="AQ5595" s="1" t="s">
        <v>11644</v>
      </c>
      <c r="AR5595" s="1">
        <v>7.4619999999999997</v>
      </c>
      <c r="AS5595" s="1">
        <v>19.603999999999999</v>
      </c>
      <c r="AT5595" s="1">
        <v>27.93</v>
      </c>
      <c r="AU5595" s="1">
        <v>29.808</v>
      </c>
      <c r="AV5595" s="1">
        <v>31.902999999999999</v>
      </c>
      <c r="AW5595" s="1">
        <v>34.994999999999997</v>
      </c>
      <c r="AX5595" s="1">
        <v>36.624000000000002</v>
      </c>
      <c r="AY5595" s="1">
        <v>38.606999999999999</v>
      </c>
      <c r="AZ5595" s="1">
        <v>40.887999999999998</v>
      </c>
      <c r="BA5595" s="1">
        <v>42.222999999999999</v>
      </c>
      <c r="BB5595" s="1">
        <v>45.783000000000001</v>
      </c>
      <c r="BC5595" s="1">
        <v>49.417999999999999</v>
      </c>
      <c r="BD5595" s="1">
        <v>53.591999999999999</v>
      </c>
      <c r="BE5595" s="1">
        <v>58.664000000000001</v>
      </c>
      <c r="BF5595" s="1">
        <v>64.293000000000006</v>
      </c>
      <c r="BG5595" s="1">
        <v>62.918999999999997</v>
      </c>
      <c r="BH5595" s="1">
        <v>70.472999999999999</v>
      </c>
      <c r="BI5595" s="1">
        <v>76.929000000000002</v>
      </c>
      <c r="BJ5595" s="1">
        <v>77.150999999999996</v>
      </c>
      <c r="BK5595" s="1">
        <v>76.647999999999996</v>
      </c>
      <c r="BL5595" s="1">
        <v>80.168000000000006</v>
      </c>
      <c r="BM5595" s="1">
        <v>84.477999999999994</v>
      </c>
      <c r="BN5595" s="1">
        <v>86.4</v>
      </c>
      <c r="BO5595" s="1">
        <v>92.918000000000006</v>
      </c>
      <c r="BP5595" s="1">
        <v>96.158000000000001</v>
      </c>
      <c r="BQ5595" s="1">
        <v>100</v>
      </c>
      <c r="BR5595" s="1">
        <v>106.84699999999999</v>
      </c>
      <c r="BS5595" s="1">
        <v>117.779</v>
      </c>
      <c r="BT5595" s="1">
        <v>127.35899999999999</v>
      </c>
      <c r="BU5595" s="1">
        <v>131.11500000000001</v>
      </c>
      <c r="BV5595" s="1">
        <v>137.48500000000001</v>
      </c>
      <c r="BW5595" s="1">
        <v>144.16200000000001</v>
      </c>
      <c r="BX5595" s="1">
        <v>149.96700000000001</v>
      </c>
      <c r="BY5595" s="1">
        <v>155.31299999999999</v>
      </c>
      <c r="BZ5595" s="1">
        <v>160.88999999999999</v>
      </c>
      <c r="CA5595" s="1">
        <v>166.65799999999999</v>
      </c>
      <c r="CB5595" s="1">
        <v>172.63300000000001</v>
      </c>
      <c r="CC5595" s="1">
        <v>178.81800000000001</v>
      </c>
    </row>
    <row r="5596" spans="1:81" x14ac:dyDescent="0.2">
      <c r="A5596" t="s">
        <v>29</v>
      </c>
      <c r="B5596" t="s">
        <v>8668</v>
      </c>
      <c r="C5596" s="1" t="s">
        <v>8449</v>
      </c>
      <c r="D5596" s="1" t="s">
        <v>8450</v>
      </c>
      <c r="E5596" s="1" t="s">
        <v>186</v>
      </c>
      <c r="F5596" s="1" t="s">
        <v>187</v>
      </c>
      <c r="G5596" s="1" t="s">
        <v>188</v>
      </c>
      <c r="H5596" s="1" t="s">
        <v>36</v>
      </c>
      <c r="I5596" s="1" t="s">
        <v>52</v>
      </c>
      <c r="J5596" s="1" t="s">
        <v>53</v>
      </c>
      <c r="K5596" s="2">
        <v>45917</v>
      </c>
      <c r="L5596" s="1" t="s">
        <v>11433</v>
      </c>
      <c r="M5596" s="1" t="s">
        <v>11645</v>
      </c>
      <c r="N5596" s="1" t="s">
        <v>592</v>
      </c>
      <c r="O5596" s="1" t="s">
        <v>8454</v>
      </c>
      <c r="P5596" s="1">
        <v>2025</v>
      </c>
      <c r="Q5596" s="1" t="s">
        <v>39</v>
      </c>
      <c r="R5596" s="1">
        <v>2019</v>
      </c>
      <c r="S5596" s="1" t="s">
        <v>56</v>
      </c>
      <c r="T5596" s="1" t="s">
        <v>3530</v>
      </c>
      <c r="U5596" s="1"/>
      <c r="V5596" s="1"/>
      <c r="W5596" s="1"/>
      <c r="X5596" s="1"/>
      <c r="Y5596" s="1"/>
      <c r="Z5596" s="1"/>
      <c r="AA5596" s="1"/>
      <c r="AB5596" s="1"/>
      <c r="AC5596" s="1" t="s">
        <v>8452</v>
      </c>
      <c r="AD5596" s="1" t="s">
        <v>11644</v>
      </c>
      <c r="AE5596" s="1" t="s">
        <v>11644</v>
      </c>
      <c r="AF5596" s="1" t="s">
        <v>11644</v>
      </c>
      <c r="AG5596" s="1" t="s">
        <v>11644</v>
      </c>
      <c r="AH5596" s="1" t="s">
        <v>11644</v>
      </c>
      <c r="AI5596" s="1" t="s">
        <v>11644</v>
      </c>
      <c r="AJ5596" s="1" t="s">
        <v>11644</v>
      </c>
      <c r="AK5596" s="1" t="s">
        <v>11644</v>
      </c>
      <c r="AL5596" s="1" t="s">
        <v>11644</v>
      </c>
      <c r="AM5596" s="1" t="s">
        <v>11644</v>
      </c>
      <c r="AN5596" s="1" t="s">
        <v>11644</v>
      </c>
      <c r="AO5596" s="1" t="s">
        <v>11644</v>
      </c>
      <c r="AP5596" s="1" t="s">
        <v>11644</v>
      </c>
      <c r="AQ5596" s="1" t="s">
        <v>11644</v>
      </c>
      <c r="AR5596" s="1">
        <v>2547.5880000000002</v>
      </c>
      <c r="AS5596" s="1">
        <v>2717.2260000000001</v>
      </c>
      <c r="AT5596" s="1">
        <v>3113.5569999999998</v>
      </c>
      <c r="AU5596" s="1">
        <v>3562.0650000000001</v>
      </c>
      <c r="AV5596" s="1">
        <v>3772.81</v>
      </c>
      <c r="AW5596" s="1">
        <v>3967.2179999999998</v>
      </c>
      <c r="AX5596" s="1">
        <v>4120.5069999999996</v>
      </c>
      <c r="AY5596" s="1">
        <v>4401.8010000000004</v>
      </c>
      <c r="AZ5596" s="1">
        <v>4697.0730000000003</v>
      </c>
      <c r="BA5596" s="1">
        <v>5258.0770000000002</v>
      </c>
      <c r="BB5596" s="1">
        <v>5602.5150000000003</v>
      </c>
      <c r="BC5596" s="1">
        <v>6172.15</v>
      </c>
      <c r="BD5596" s="1">
        <v>6803.9589999999998</v>
      </c>
      <c r="BE5596" s="1">
        <v>7690.0739999999996</v>
      </c>
      <c r="BF5596" s="1">
        <v>7927.4639999999999</v>
      </c>
      <c r="BG5596" s="1">
        <v>7675.1689999999999</v>
      </c>
      <c r="BH5596" s="1">
        <v>8271.08</v>
      </c>
      <c r="BI5596" s="1">
        <v>8990.5519999999997</v>
      </c>
      <c r="BJ5596" s="1">
        <v>9669.9380000000001</v>
      </c>
      <c r="BK5596" s="1">
        <v>10223.492</v>
      </c>
      <c r="BL5596" s="1">
        <v>10645.989</v>
      </c>
      <c r="BM5596" s="1">
        <v>10987.934999999999</v>
      </c>
      <c r="BN5596" s="1">
        <v>11346.584999999999</v>
      </c>
      <c r="BO5596" s="1">
        <v>11939.237999999999</v>
      </c>
      <c r="BP5596" s="1">
        <v>12652.152</v>
      </c>
      <c r="BQ5596" s="1">
        <v>13354.716</v>
      </c>
      <c r="BR5596" s="1">
        <v>12536.758</v>
      </c>
      <c r="BS5596" s="1">
        <v>13827.646000000001</v>
      </c>
      <c r="BT5596" s="1">
        <v>15509.476000000001</v>
      </c>
      <c r="BU5596" s="1">
        <v>16510.182000000001</v>
      </c>
      <c r="BV5596" s="1">
        <v>18313.207999999999</v>
      </c>
      <c r="BW5596" s="1">
        <v>19683.914000000001</v>
      </c>
      <c r="BX5596" s="1">
        <v>20746.013999999999</v>
      </c>
      <c r="BY5596" s="1">
        <v>21805.772000000001</v>
      </c>
      <c r="BZ5596" s="1">
        <v>22913.902999999998</v>
      </c>
      <c r="CA5596" s="1">
        <v>24078.112000000001</v>
      </c>
      <c r="CB5596" s="1">
        <v>25303.643</v>
      </c>
      <c r="CC5596" s="1">
        <v>26589.792000000001</v>
      </c>
    </row>
    <row r="5597" spans="1:81" x14ac:dyDescent="0.2">
      <c r="A5597" t="s">
        <v>29</v>
      </c>
      <c r="B5597" t="s">
        <v>8649</v>
      </c>
      <c r="C5597" s="1" t="s">
        <v>8449</v>
      </c>
      <c r="D5597" s="1" t="s">
        <v>8450</v>
      </c>
      <c r="E5597" s="1" t="s">
        <v>334</v>
      </c>
      <c r="F5597" s="1" t="s">
        <v>335</v>
      </c>
      <c r="G5597" s="1" t="s">
        <v>336</v>
      </c>
      <c r="H5597" s="1" t="s">
        <v>36</v>
      </c>
      <c r="I5597" s="1" t="s">
        <v>52</v>
      </c>
      <c r="J5597" s="1"/>
      <c r="K5597" s="2">
        <v>45917</v>
      </c>
      <c r="L5597" s="1" t="s">
        <v>11433</v>
      </c>
      <c r="M5597" s="1" t="s">
        <v>11645</v>
      </c>
      <c r="N5597" s="1" t="s">
        <v>592</v>
      </c>
      <c r="O5597" s="1" t="s">
        <v>8454</v>
      </c>
      <c r="P5597" s="1">
        <v>2025</v>
      </c>
      <c r="Q5597" s="1" t="s">
        <v>39</v>
      </c>
      <c r="R5597" s="1">
        <v>2019</v>
      </c>
      <c r="S5597" s="1" t="s">
        <v>56</v>
      </c>
      <c r="T5597" s="1" t="s">
        <v>3530</v>
      </c>
      <c r="U5597" s="1"/>
      <c r="V5597" s="1"/>
      <c r="W5597" s="1"/>
      <c r="X5597" s="1"/>
      <c r="Y5597" s="1"/>
      <c r="Z5597" s="1"/>
      <c r="AA5597" s="1"/>
      <c r="AB5597" s="1"/>
      <c r="AC5597" s="1" t="s">
        <v>8452</v>
      </c>
      <c r="AD5597" s="1" t="s">
        <v>11644</v>
      </c>
      <c r="AE5597" s="1" t="s">
        <v>11644</v>
      </c>
      <c r="AF5597" s="1" t="s">
        <v>11644</v>
      </c>
      <c r="AG5597" s="1" t="s">
        <v>11644</v>
      </c>
      <c r="AH5597" s="1" t="s">
        <v>11644</v>
      </c>
      <c r="AI5597" s="1" t="s">
        <v>11644</v>
      </c>
      <c r="AJ5597" s="1" t="s">
        <v>11644</v>
      </c>
      <c r="AK5597" s="1" t="s">
        <v>11644</v>
      </c>
      <c r="AL5597" s="1" t="s">
        <v>11644</v>
      </c>
      <c r="AM5597" s="1" t="s">
        <v>11644</v>
      </c>
      <c r="AN5597" s="1" t="s">
        <v>11644</v>
      </c>
      <c r="AO5597" s="1">
        <v>8977.7690000000002</v>
      </c>
      <c r="AP5597" s="1">
        <v>4933.9930000000004</v>
      </c>
      <c r="AQ5597" s="1">
        <v>3567.6819999999998</v>
      </c>
      <c r="AR5597" s="1">
        <v>3466.3209999999999</v>
      </c>
      <c r="AS5597" s="1">
        <v>3697.134</v>
      </c>
      <c r="AT5597" s="1">
        <v>4236.393</v>
      </c>
      <c r="AU5597" s="1">
        <v>4846.6459999999997</v>
      </c>
      <c r="AV5597" s="1">
        <v>5133.3909999999996</v>
      </c>
      <c r="AW5597" s="1">
        <v>5397.9089999999997</v>
      </c>
      <c r="AX5597" s="1">
        <v>5606.4780000000001</v>
      </c>
      <c r="AY5597" s="1">
        <v>5989.2150000000001</v>
      </c>
      <c r="AZ5597" s="1">
        <v>6390.9690000000001</v>
      </c>
      <c r="BA5597" s="1">
        <v>7154.2870000000003</v>
      </c>
      <c r="BB5597" s="1">
        <v>7622.9390000000003</v>
      </c>
      <c r="BC5597" s="1">
        <v>8398.0020000000004</v>
      </c>
      <c r="BD5597" s="1">
        <v>9257.6589999999997</v>
      </c>
      <c r="BE5597" s="1">
        <v>10463.332</v>
      </c>
      <c r="BF5597" s="1">
        <v>10786.331</v>
      </c>
      <c r="BG5597" s="1">
        <v>10443.052</v>
      </c>
      <c r="BH5597" s="1">
        <v>11253.864</v>
      </c>
      <c r="BI5597" s="1">
        <v>12232.798000000001</v>
      </c>
      <c r="BJ5597" s="1">
        <v>13157.191000000001</v>
      </c>
      <c r="BK5597" s="1">
        <v>13910.370999999999</v>
      </c>
      <c r="BL5597" s="1">
        <v>14485.233</v>
      </c>
      <c r="BM5597" s="1">
        <v>14950.494000000001</v>
      </c>
      <c r="BN5597" s="1">
        <v>15438.483</v>
      </c>
      <c r="BO5597" s="1">
        <v>16244.864</v>
      </c>
      <c r="BP5597" s="1">
        <v>17214.875</v>
      </c>
      <c r="BQ5597" s="1">
        <v>18170.803</v>
      </c>
      <c r="BR5597" s="1">
        <v>17057.866999999998</v>
      </c>
      <c r="BS5597" s="1">
        <v>18814.285</v>
      </c>
      <c r="BT5597" s="1">
        <v>21102.631000000001</v>
      </c>
      <c r="BU5597" s="1">
        <v>22464.219000000001</v>
      </c>
      <c r="BV5597" s="1">
        <v>24917.468000000001</v>
      </c>
      <c r="BW5597" s="1">
        <v>26782.488000000001</v>
      </c>
      <c r="BX5597" s="1">
        <v>28227.611000000001</v>
      </c>
      <c r="BY5597" s="1">
        <v>29669.547999999999</v>
      </c>
      <c r="BZ5597" s="1">
        <v>31177.302</v>
      </c>
      <c r="CA5597" s="1">
        <v>32761.359</v>
      </c>
      <c r="CB5597" s="1">
        <v>34428.85</v>
      </c>
      <c r="CC5597" s="1">
        <v>36178.821000000004</v>
      </c>
    </row>
    <row r="5598" spans="1:81" x14ac:dyDescent="0.2">
      <c r="A5598" t="s">
        <v>29</v>
      </c>
      <c r="B5598" t="s">
        <v>8640</v>
      </c>
      <c r="C5598" s="1" t="s">
        <v>8449</v>
      </c>
      <c r="D5598" s="1" t="s">
        <v>8450</v>
      </c>
      <c r="E5598" s="1" t="s">
        <v>49</v>
      </c>
      <c r="F5598" s="1" t="s">
        <v>50</v>
      </c>
      <c r="G5598" s="1" t="s">
        <v>51</v>
      </c>
      <c r="H5598" s="1" t="s">
        <v>36</v>
      </c>
      <c r="I5598" s="1" t="s">
        <v>52</v>
      </c>
      <c r="J5598" s="1" t="s">
        <v>53</v>
      </c>
      <c r="K5598" s="2">
        <v>45917</v>
      </c>
      <c r="L5598" s="1" t="s">
        <v>11433</v>
      </c>
      <c r="M5598" s="1" t="s">
        <v>11645</v>
      </c>
      <c r="N5598" s="1" t="s">
        <v>592</v>
      </c>
      <c r="O5598" s="1" t="s">
        <v>8454</v>
      </c>
      <c r="P5598" s="1">
        <v>2025</v>
      </c>
      <c r="Q5598" s="1" t="s">
        <v>39</v>
      </c>
      <c r="R5598" s="1">
        <v>2019</v>
      </c>
      <c r="S5598" s="1" t="s">
        <v>56</v>
      </c>
      <c r="T5598" s="1" t="s">
        <v>3530</v>
      </c>
      <c r="U5598" s="1"/>
      <c r="V5598" s="1"/>
      <c r="W5598" s="1"/>
      <c r="X5598" s="1"/>
      <c r="Y5598" s="1"/>
      <c r="Z5598" s="1"/>
      <c r="AA5598" s="1"/>
      <c r="AB5598" s="1"/>
      <c r="AC5598" s="1" t="s">
        <v>8452</v>
      </c>
      <c r="AD5598" s="1" t="s">
        <v>11644</v>
      </c>
      <c r="AE5598" s="1" t="s">
        <v>11644</v>
      </c>
      <c r="AF5598" s="1" t="s">
        <v>11644</v>
      </c>
      <c r="AG5598" s="1" t="s">
        <v>11644</v>
      </c>
      <c r="AH5598" s="1" t="s">
        <v>11644</v>
      </c>
      <c r="AI5598" s="1" t="s">
        <v>11644</v>
      </c>
      <c r="AJ5598" s="1" t="s">
        <v>11644</v>
      </c>
      <c r="AK5598" s="1" t="s">
        <v>11644</v>
      </c>
      <c r="AL5598" s="1" t="s">
        <v>11644</v>
      </c>
      <c r="AM5598" s="1" t="s">
        <v>11644</v>
      </c>
      <c r="AN5598" s="1" t="s">
        <v>11644</v>
      </c>
      <c r="AO5598" s="1" t="s">
        <v>11644</v>
      </c>
      <c r="AP5598" s="1" t="s">
        <v>11644</v>
      </c>
      <c r="AQ5598" s="1" t="s">
        <v>11644</v>
      </c>
      <c r="AR5598" s="1">
        <v>190.096</v>
      </c>
      <c r="AS5598" s="1">
        <v>532.67100000000005</v>
      </c>
      <c r="AT5598" s="1">
        <v>869.63199999999995</v>
      </c>
      <c r="AU5598" s="1">
        <v>1061.7660000000001</v>
      </c>
      <c r="AV5598" s="1">
        <v>1203.6320000000001</v>
      </c>
      <c r="AW5598" s="1">
        <v>1388.3409999999999</v>
      </c>
      <c r="AX5598" s="1">
        <v>1509.085</v>
      </c>
      <c r="AY5598" s="1">
        <v>1699.393</v>
      </c>
      <c r="AZ5598" s="1">
        <v>1920.527</v>
      </c>
      <c r="BA5598" s="1">
        <v>2220.107</v>
      </c>
      <c r="BB5598" s="1">
        <v>2565</v>
      </c>
      <c r="BC5598" s="1">
        <v>3050.14</v>
      </c>
      <c r="BD5598" s="1">
        <v>3646.348</v>
      </c>
      <c r="BE5598" s="1">
        <v>4511.2709999999997</v>
      </c>
      <c r="BF5598" s="1">
        <v>5096.8140000000003</v>
      </c>
      <c r="BG5598" s="1">
        <v>4829.1719999999996</v>
      </c>
      <c r="BH5598" s="1">
        <v>5828.8990000000003</v>
      </c>
      <c r="BI5598" s="1">
        <v>6916.3069999999998</v>
      </c>
      <c r="BJ5598" s="1">
        <v>7460.4480000000003</v>
      </c>
      <c r="BK5598" s="1">
        <v>7836.0929999999998</v>
      </c>
      <c r="BL5598" s="1">
        <v>8534.6389999999992</v>
      </c>
      <c r="BM5598" s="1">
        <v>9282.3989999999994</v>
      </c>
      <c r="BN5598" s="1">
        <v>9803.491</v>
      </c>
      <c r="BO5598" s="1">
        <v>11093.754999999999</v>
      </c>
      <c r="BP5598" s="1">
        <v>12166.012000000001</v>
      </c>
      <c r="BQ5598" s="1">
        <v>13354.716</v>
      </c>
      <c r="BR5598" s="1">
        <v>13395.178</v>
      </c>
      <c r="BS5598" s="1">
        <v>16286.043</v>
      </c>
      <c r="BT5598" s="1">
        <v>19752.768</v>
      </c>
      <c r="BU5598" s="1">
        <v>21647.243999999999</v>
      </c>
      <c r="BV5598" s="1">
        <v>25177.901999999998</v>
      </c>
      <c r="BW5598" s="1">
        <v>28376.748</v>
      </c>
      <c r="BX5598" s="1">
        <v>31112.21</v>
      </c>
      <c r="BY5598" s="1">
        <v>33867.305</v>
      </c>
      <c r="BZ5598" s="1">
        <v>36866.199999999997</v>
      </c>
      <c r="CA5598" s="1">
        <v>40128.008999999998</v>
      </c>
      <c r="CB5598" s="1">
        <v>43682.336000000003</v>
      </c>
      <c r="CC5598" s="1">
        <v>47547.425000000003</v>
      </c>
    </row>
    <row r="5599" spans="1:81" x14ac:dyDescent="0.2">
      <c r="A5599" t="s">
        <v>29</v>
      </c>
      <c r="B5599" t="s">
        <v>8621</v>
      </c>
      <c r="C5599" s="1" t="s">
        <v>8449</v>
      </c>
      <c r="D5599" s="1" t="s">
        <v>8450</v>
      </c>
      <c r="E5599" s="1" t="s">
        <v>661</v>
      </c>
      <c r="F5599" s="1" t="s">
        <v>662</v>
      </c>
      <c r="G5599" s="1" t="s">
        <v>663</v>
      </c>
      <c r="H5599" s="1" t="s">
        <v>36</v>
      </c>
      <c r="I5599" s="1" t="s">
        <v>52</v>
      </c>
      <c r="J5599" s="1" t="s">
        <v>76</v>
      </c>
      <c r="K5599" s="2">
        <v>45917</v>
      </c>
      <c r="L5599" s="1" t="s">
        <v>11433</v>
      </c>
      <c r="M5599" s="1" t="s">
        <v>11645</v>
      </c>
      <c r="N5599" s="1" t="s">
        <v>592</v>
      </c>
      <c r="O5599" s="1" t="s">
        <v>8454</v>
      </c>
      <c r="P5599" s="1">
        <v>2025</v>
      </c>
      <c r="Q5599" s="1" t="s">
        <v>39</v>
      </c>
      <c r="R5599" s="1">
        <v>2019</v>
      </c>
      <c r="S5599" s="1" t="s">
        <v>56</v>
      </c>
      <c r="T5599" s="1" t="s">
        <v>3530</v>
      </c>
      <c r="U5599" s="1"/>
      <c r="V5599" s="1"/>
      <c r="W5599" s="1"/>
      <c r="X5599" s="1"/>
      <c r="Y5599" s="1"/>
      <c r="Z5599" s="1"/>
      <c r="AA5599" s="1"/>
      <c r="AB5599" s="1"/>
      <c r="AC5599" s="1" t="s">
        <v>8452</v>
      </c>
      <c r="AD5599" s="1" t="s">
        <v>11644</v>
      </c>
      <c r="AE5599" s="1" t="s">
        <v>11644</v>
      </c>
      <c r="AF5599" s="1" t="s">
        <v>11644</v>
      </c>
      <c r="AG5599" s="1" t="s">
        <v>11644</v>
      </c>
      <c r="AH5599" s="1" t="s">
        <v>11644</v>
      </c>
      <c r="AI5599" s="1" t="s">
        <v>11644</v>
      </c>
      <c r="AJ5599" s="1" t="s">
        <v>11644</v>
      </c>
      <c r="AK5599" s="1" t="s">
        <v>11644</v>
      </c>
      <c r="AL5599" s="1" t="s">
        <v>11644</v>
      </c>
      <c r="AM5599" s="1" t="s">
        <v>11644</v>
      </c>
      <c r="AN5599" s="1" t="s">
        <v>11644</v>
      </c>
      <c r="AO5599" s="1" t="s">
        <v>11644</v>
      </c>
      <c r="AP5599" s="1" t="s">
        <v>11644</v>
      </c>
      <c r="AQ5599" s="1" t="s">
        <v>11644</v>
      </c>
      <c r="AR5599" s="1">
        <v>172.501</v>
      </c>
      <c r="AS5599" s="1">
        <v>413.48599999999999</v>
      </c>
      <c r="AT5599" s="1">
        <v>688.36300000000006</v>
      </c>
      <c r="AU5599" s="1">
        <v>818.05399999999997</v>
      </c>
      <c r="AV5599" s="1">
        <v>869.51900000000001</v>
      </c>
      <c r="AW5599" s="1">
        <v>690.37300000000005</v>
      </c>
      <c r="AX5599" s="1">
        <v>763.70699999999999</v>
      </c>
      <c r="AY5599" s="1">
        <v>820.00599999999997</v>
      </c>
      <c r="AZ5599" s="1">
        <v>875.18799999999999</v>
      </c>
      <c r="BA5599" s="1">
        <v>1034.5329999999999</v>
      </c>
      <c r="BB5599" s="1">
        <v>1338.086</v>
      </c>
      <c r="BC5599" s="1">
        <v>1682.527</v>
      </c>
      <c r="BD5599" s="1">
        <v>2052.2570000000001</v>
      </c>
      <c r="BE5599" s="1">
        <v>2700.4169999999999</v>
      </c>
      <c r="BF5599" s="1">
        <v>3419.915</v>
      </c>
      <c r="BG5599" s="1">
        <v>2890.71</v>
      </c>
      <c r="BH5599" s="1">
        <v>3269.9169999999999</v>
      </c>
      <c r="BI5599" s="1">
        <v>4100.982</v>
      </c>
      <c r="BJ5599" s="1">
        <v>4518.0609999999997</v>
      </c>
      <c r="BK5599" s="1">
        <v>4710.6059999999998</v>
      </c>
      <c r="BL5599" s="1">
        <v>4833.6639999999998</v>
      </c>
      <c r="BM5599" s="1">
        <v>4090.2139999999999</v>
      </c>
      <c r="BN5599" s="1">
        <v>4142.174</v>
      </c>
      <c r="BO5599" s="1">
        <v>4420.41</v>
      </c>
      <c r="BP5599" s="1">
        <v>4800.7939999999999</v>
      </c>
      <c r="BQ5599" s="1">
        <v>4738.7960000000003</v>
      </c>
      <c r="BR5599" s="1">
        <v>4308.2860000000001</v>
      </c>
      <c r="BS5599" s="1">
        <v>5055.1610000000001</v>
      </c>
      <c r="BT5599" s="1">
        <v>6773.5389999999998</v>
      </c>
      <c r="BU5599" s="1">
        <v>8237.4159999999993</v>
      </c>
      <c r="BV5599" s="1">
        <v>9254.3130000000001</v>
      </c>
      <c r="BW5599" s="1">
        <v>10346.093999999999</v>
      </c>
      <c r="BX5599" s="1">
        <v>11574.009</v>
      </c>
      <c r="BY5599" s="1">
        <v>12664.162</v>
      </c>
      <c r="BZ5599" s="1">
        <v>13879.583000000001</v>
      </c>
      <c r="CA5599" s="1">
        <v>15229.21</v>
      </c>
      <c r="CB5599" s="1">
        <v>16720.72</v>
      </c>
      <c r="CC5599" s="1">
        <v>18353.275000000001</v>
      </c>
    </row>
    <row r="5600" spans="1:81" x14ac:dyDescent="0.2">
      <c r="A5600" t="s">
        <v>29</v>
      </c>
      <c r="B5600" t="s">
        <v>8647</v>
      </c>
      <c r="C5600" s="1" t="s">
        <v>8449</v>
      </c>
      <c r="D5600" s="1" t="s">
        <v>8450</v>
      </c>
      <c r="E5600" s="1" t="s">
        <v>170</v>
      </c>
      <c r="F5600" s="1" t="s">
        <v>171</v>
      </c>
      <c r="G5600" s="1" t="s">
        <v>172</v>
      </c>
      <c r="H5600" s="1" t="s">
        <v>36</v>
      </c>
      <c r="I5600" s="1" t="s">
        <v>52</v>
      </c>
      <c r="J5600" s="1"/>
      <c r="K5600" s="2">
        <v>45917</v>
      </c>
      <c r="L5600" s="1" t="s">
        <v>11433</v>
      </c>
      <c r="M5600" s="1" t="s">
        <v>11645</v>
      </c>
      <c r="N5600" s="1"/>
      <c r="O5600" s="1"/>
      <c r="P5600" s="1"/>
      <c r="Q5600" s="1"/>
      <c r="R5600" s="1"/>
      <c r="S5600" s="1"/>
      <c r="T5600" s="1"/>
      <c r="U5600" s="1"/>
      <c r="V5600" s="1"/>
      <c r="W5600" s="1"/>
      <c r="X5600" s="1"/>
      <c r="Y5600" s="1"/>
      <c r="Z5600" s="1"/>
      <c r="AA5600" s="1"/>
      <c r="AB5600" s="1"/>
      <c r="AC5600" s="1"/>
      <c r="AD5600" s="1" t="s">
        <v>11644</v>
      </c>
      <c r="AE5600" s="1" t="s">
        <v>11644</v>
      </c>
      <c r="AF5600" s="1" t="s">
        <v>11644</v>
      </c>
      <c r="AG5600" s="1" t="s">
        <v>11644</v>
      </c>
      <c r="AH5600" s="1" t="s">
        <v>11644</v>
      </c>
      <c r="AI5600" s="1" t="s">
        <v>11644</v>
      </c>
      <c r="AJ5600" s="1" t="s">
        <v>11644</v>
      </c>
      <c r="AK5600" s="1" t="s">
        <v>11644</v>
      </c>
      <c r="AL5600" s="1" t="s">
        <v>11644</v>
      </c>
      <c r="AM5600" s="1" t="s">
        <v>11644</v>
      </c>
      <c r="AN5600" s="1" t="s">
        <v>11644</v>
      </c>
      <c r="AO5600" s="1" t="s">
        <v>11644</v>
      </c>
      <c r="AP5600" s="1" t="s">
        <v>11644</v>
      </c>
      <c r="AQ5600" s="1" t="s">
        <v>11644</v>
      </c>
      <c r="AR5600" s="1">
        <v>1920.107</v>
      </c>
      <c r="AS5600" s="1">
        <v>2090.8960000000002</v>
      </c>
      <c r="AT5600" s="1">
        <v>2439.7379999999998</v>
      </c>
      <c r="AU5600" s="1">
        <v>2839.3119999999999</v>
      </c>
      <c r="AV5600" s="1">
        <v>3041.098</v>
      </c>
      <c r="AW5600" s="1">
        <v>3243.0520000000001</v>
      </c>
      <c r="AX5600" s="1">
        <v>3444.6610000000001</v>
      </c>
      <c r="AY5600" s="1">
        <v>3762.672</v>
      </c>
      <c r="AZ5600" s="1">
        <v>4077.4670000000001</v>
      </c>
      <c r="BA5600" s="1">
        <v>4654.58</v>
      </c>
      <c r="BB5600" s="1">
        <v>5092.8389999999999</v>
      </c>
      <c r="BC5600" s="1">
        <v>5786.5940000000001</v>
      </c>
      <c r="BD5600" s="1">
        <v>6575.6540000000005</v>
      </c>
      <c r="BE5600" s="1">
        <v>7633.39</v>
      </c>
      <c r="BF5600" s="1">
        <v>8020.62</v>
      </c>
      <c r="BG5600" s="1">
        <v>7813.2529999999997</v>
      </c>
      <c r="BH5600" s="1">
        <v>8522.2170000000006</v>
      </c>
      <c r="BI5600" s="1">
        <v>9454.6640000000007</v>
      </c>
      <c r="BJ5600" s="1">
        <v>10358.464</v>
      </c>
      <c r="BK5600" s="1">
        <v>11137.825999999999</v>
      </c>
      <c r="BL5600" s="1">
        <v>11800.116</v>
      </c>
      <c r="BM5600" s="1">
        <v>12292.16</v>
      </c>
      <c r="BN5600" s="1">
        <v>12813.995999999999</v>
      </c>
      <c r="BO5600" s="1">
        <v>13724.766</v>
      </c>
      <c r="BP5600" s="1">
        <v>15009.736000000001</v>
      </c>
      <c r="BQ5600" s="1">
        <v>16755.190999999999</v>
      </c>
      <c r="BR5600" s="1">
        <v>16817.378000000001</v>
      </c>
      <c r="BS5600" s="1">
        <v>18814.285</v>
      </c>
      <c r="BT5600" s="1">
        <v>22603.537</v>
      </c>
      <c r="BU5600" s="1">
        <v>24952.269</v>
      </c>
      <c r="BV5600" s="1">
        <v>28364.329000000002</v>
      </c>
      <c r="BW5600" s="1">
        <v>31352.194</v>
      </c>
      <c r="BX5600" s="1">
        <v>33990.546999999999</v>
      </c>
      <c r="BY5600" s="1">
        <v>36511.396000000001</v>
      </c>
      <c r="BZ5600" s="1">
        <v>38996.589</v>
      </c>
      <c r="CA5600" s="1">
        <v>41706.559999999998</v>
      </c>
      <c r="CB5600" s="1">
        <v>44634.720999999998</v>
      </c>
      <c r="CC5600" s="1">
        <v>47750.192000000003</v>
      </c>
    </row>
    <row r="5601" spans="1:81" x14ac:dyDescent="0.2">
      <c r="A5601" t="s">
        <v>29</v>
      </c>
      <c r="B5601" t="s">
        <v>10473</v>
      </c>
      <c r="C5601" s="1" t="s">
        <v>8449</v>
      </c>
      <c r="D5601" s="1" t="s">
        <v>8450</v>
      </c>
      <c r="E5601" s="1" t="s">
        <v>282</v>
      </c>
      <c r="F5601" s="1" t="s">
        <v>283</v>
      </c>
      <c r="G5601" s="1" t="s">
        <v>284</v>
      </c>
      <c r="H5601" s="1" t="s">
        <v>36</v>
      </c>
      <c r="I5601" s="1"/>
      <c r="J5601" s="1"/>
      <c r="K5601" s="2"/>
      <c r="L5601" s="1" t="s">
        <v>11433</v>
      </c>
      <c r="M5601" s="1" t="s">
        <v>11645</v>
      </c>
      <c r="N5601" s="1"/>
      <c r="O5601" s="1"/>
      <c r="P5601" s="1"/>
      <c r="Q5601" s="1"/>
      <c r="R5601" s="1"/>
      <c r="S5601" s="1"/>
      <c r="T5601" s="1"/>
      <c r="U5601" s="1"/>
      <c r="V5601" s="1"/>
      <c r="W5601" s="1"/>
      <c r="X5601" s="1"/>
      <c r="Y5601" s="1"/>
      <c r="Z5601" s="1"/>
      <c r="AA5601" s="1"/>
      <c r="AB5601" s="1"/>
      <c r="AC5601" s="1"/>
      <c r="AD5601" s="1" t="s">
        <v>11644</v>
      </c>
      <c r="AE5601" s="1" t="s">
        <v>11644</v>
      </c>
      <c r="AF5601" s="1" t="s">
        <v>11644</v>
      </c>
      <c r="AG5601" s="1" t="s">
        <v>11644</v>
      </c>
      <c r="AH5601" s="1" t="s">
        <v>11644</v>
      </c>
      <c r="AI5601" s="1" t="s">
        <v>11644</v>
      </c>
      <c r="AJ5601" s="1" t="s">
        <v>11644</v>
      </c>
      <c r="AK5601" s="1" t="s">
        <v>11644</v>
      </c>
      <c r="AL5601" s="1" t="s">
        <v>11644</v>
      </c>
      <c r="AM5601" s="1" t="s">
        <v>11644</v>
      </c>
      <c r="AN5601" s="1" t="s">
        <v>11644</v>
      </c>
      <c r="AO5601" s="1" t="s">
        <v>11644</v>
      </c>
      <c r="AP5601" s="1" t="s">
        <v>11644</v>
      </c>
      <c r="AQ5601" s="1" t="s">
        <v>11644</v>
      </c>
      <c r="AR5601" s="1" t="s">
        <v>11644</v>
      </c>
      <c r="AS5601" s="1" t="s">
        <v>11644</v>
      </c>
      <c r="AT5601" s="1" t="s">
        <v>11644</v>
      </c>
      <c r="AU5601" s="1" t="s">
        <v>11644</v>
      </c>
      <c r="AV5601" s="1" t="s">
        <v>11644</v>
      </c>
      <c r="AW5601" s="1" t="s">
        <v>11644</v>
      </c>
      <c r="AX5601" s="1" t="s">
        <v>11644</v>
      </c>
      <c r="AY5601" s="1" t="s">
        <v>11644</v>
      </c>
      <c r="AZ5601" s="1" t="s">
        <v>11644</v>
      </c>
      <c r="BA5601" s="1" t="s">
        <v>11644</v>
      </c>
      <c r="BB5601" s="1" t="s">
        <v>11644</v>
      </c>
      <c r="BC5601" s="1" t="s">
        <v>11644</v>
      </c>
      <c r="BD5601" s="1" t="s">
        <v>11644</v>
      </c>
      <c r="BE5601" s="1" t="s">
        <v>11644</v>
      </c>
      <c r="BF5601" s="1" t="s">
        <v>11644</v>
      </c>
      <c r="BG5601" s="1" t="s">
        <v>11644</v>
      </c>
      <c r="BH5601" s="1" t="s">
        <v>11644</v>
      </c>
      <c r="BI5601" s="1" t="s">
        <v>11644</v>
      </c>
      <c r="BJ5601" s="1" t="s">
        <v>11644</v>
      </c>
      <c r="BK5601" s="1" t="s">
        <v>11644</v>
      </c>
      <c r="BL5601" s="1" t="s">
        <v>11644</v>
      </c>
      <c r="BM5601" s="1" t="s">
        <v>11644</v>
      </c>
      <c r="BN5601" s="1" t="s">
        <v>11644</v>
      </c>
      <c r="BO5601" s="1" t="s">
        <v>11644</v>
      </c>
      <c r="BP5601" s="1" t="s">
        <v>11644</v>
      </c>
      <c r="BQ5601" s="1" t="s">
        <v>11644</v>
      </c>
      <c r="BR5601" s="1" t="s">
        <v>11644</v>
      </c>
      <c r="BS5601" s="1" t="s">
        <v>11644</v>
      </c>
      <c r="BT5601" s="1" t="s">
        <v>11644</v>
      </c>
      <c r="BU5601" s="1" t="s">
        <v>11644</v>
      </c>
      <c r="BV5601" s="1" t="s">
        <v>11644</v>
      </c>
      <c r="BW5601" s="1" t="s">
        <v>11644</v>
      </c>
      <c r="BX5601" s="1" t="s">
        <v>11644</v>
      </c>
      <c r="BY5601" s="1" t="s">
        <v>11644</v>
      </c>
      <c r="BZ5601" s="1" t="s">
        <v>11644</v>
      </c>
      <c r="CA5601" s="1" t="s">
        <v>11644</v>
      </c>
      <c r="CB5601" s="1" t="s">
        <v>11644</v>
      </c>
      <c r="CC5601" s="1" t="s">
        <v>11644</v>
      </c>
    </row>
    <row r="5602" spans="1:81" x14ac:dyDescent="0.2">
      <c r="A5602" t="s">
        <v>29</v>
      </c>
      <c r="B5602" t="s">
        <v>8697</v>
      </c>
      <c r="C5602" s="1" t="s">
        <v>8449</v>
      </c>
      <c r="D5602" s="1" t="s">
        <v>8450</v>
      </c>
      <c r="E5602" s="1" t="s">
        <v>471</v>
      </c>
      <c r="F5602" s="1" t="s">
        <v>472</v>
      </c>
      <c r="G5602" s="1" t="s">
        <v>473</v>
      </c>
      <c r="H5602" s="1" t="s">
        <v>36</v>
      </c>
      <c r="I5602" s="1" t="s">
        <v>52</v>
      </c>
      <c r="J5602" s="1" t="s">
        <v>127</v>
      </c>
      <c r="K5602" s="2">
        <v>45917</v>
      </c>
      <c r="L5602" s="1" t="s">
        <v>11433</v>
      </c>
      <c r="M5602" s="1" t="s">
        <v>11645</v>
      </c>
      <c r="N5602" s="1"/>
      <c r="O5602" s="1"/>
      <c r="P5602" s="1"/>
      <c r="Q5602" s="1"/>
      <c r="R5602" s="1"/>
      <c r="S5602" s="1"/>
      <c r="T5602" s="1"/>
      <c r="U5602" s="1"/>
      <c r="V5602" s="1"/>
      <c r="W5602" s="1"/>
      <c r="X5602" s="1"/>
      <c r="Y5602" s="1"/>
      <c r="Z5602" s="1"/>
      <c r="AA5602" s="1"/>
      <c r="AB5602" s="1"/>
      <c r="AC5602" s="1"/>
      <c r="AD5602" s="1" t="s">
        <v>11644</v>
      </c>
      <c r="AE5602" s="1" t="s">
        <v>11644</v>
      </c>
      <c r="AF5602" s="1" t="s">
        <v>11644</v>
      </c>
      <c r="AG5602" s="1" t="s">
        <v>11644</v>
      </c>
      <c r="AH5602" s="1" t="s">
        <v>11644</v>
      </c>
      <c r="AI5602" s="1" t="s">
        <v>11644</v>
      </c>
      <c r="AJ5602" s="1" t="s">
        <v>11644</v>
      </c>
      <c r="AK5602" s="1" t="s">
        <v>11644</v>
      </c>
      <c r="AL5602" s="1" t="s">
        <v>11644</v>
      </c>
      <c r="AM5602" s="1" t="s">
        <v>11644</v>
      </c>
      <c r="AN5602" s="1" t="s">
        <v>11644</v>
      </c>
      <c r="AO5602" s="1" t="s">
        <v>11644</v>
      </c>
      <c r="AP5602" s="1" t="s">
        <v>11644</v>
      </c>
      <c r="AQ5602" s="1" t="s">
        <v>11644</v>
      </c>
      <c r="AR5602" s="1">
        <v>2.5999999999999999E-2</v>
      </c>
      <c r="AS5602" s="1">
        <v>2.5999999999999999E-2</v>
      </c>
      <c r="AT5602" s="1">
        <v>2.8000000000000001E-2</v>
      </c>
      <c r="AU5602" s="1">
        <v>2.9000000000000001E-2</v>
      </c>
      <c r="AV5602" s="1">
        <v>2.9000000000000001E-2</v>
      </c>
      <c r="AW5602" s="1">
        <v>2.9000000000000001E-2</v>
      </c>
      <c r="AX5602" s="1">
        <v>2.8000000000000001E-2</v>
      </c>
      <c r="AY5602" s="1">
        <v>2.9000000000000001E-2</v>
      </c>
      <c r="AZ5602" s="1">
        <v>0.03</v>
      </c>
      <c r="BA5602" s="1">
        <v>3.2000000000000001E-2</v>
      </c>
      <c r="BB5602" s="1">
        <v>3.2000000000000001E-2</v>
      </c>
      <c r="BC5602" s="1">
        <v>3.4000000000000002E-2</v>
      </c>
      <c r="BD5602" s="1">
        <v>3.5000000000000003E-2</v>
      </c>
      <c r="BE5602" s="1">
        <v>3.6999999999999998E-2</v>
      </c>
      <c r="BF5602" s="1">
        <v>3.6999999999999998E-2</v>
      </c>
      <c r="BG5602" s="1">
        <v>3.5999999999999997E-2</v>
      </c>
      <c r="BH5602" s="1">
        <v>3.6999999999999998E-2</v>
      </c>
      <c r="BI5602" s="1">
        <v>3.7999999999999999E-2</v>
      </c>
      <c r="BJ5602" s="1">
        <v>3.9E-2</v>
      </c>
      <c r="BK5602" s="1">
        <v>0.04</v>
      </c>
      <c r="BL5602" s="1">
        <v>0.04</v>
      </c>
      <c r="BM5602" s="1">
        <v>0.04</v>
      </c>
      <c r="BN5602" s="1">
        <v>0.04</v>
      </c>
      <c r="BO5602" s="1">
        <v>4.1000000000000002E-2</v>
      </c>
      <c r="BP5602" s="1">
        <v>4.2000000000000003E-2</v>
      </c>
      <c r="BQ5602" s="1">
        <v>4.3999999999999997E-2</v>
      </c>
      <c r="BR5602" s="1">
        <v>4.4999999999999998E-2</v>
      </c>
      <c r="BS5602" s="1">
        <v>4.4999999999999998E-2</v>
      </c>
      <c r="BT5602" s="1">
        <v>4.8000000000000001E-2</v>
      </c>
      <c r="BU5602" s="1">
        <v>0.05</v>
      </c>
      <c r="BV5602" s="1">
        <v>5.2999999999999999E-2</v>
      </c>
      <c r="BW5602" s="1">
        <v>5.5E-2</v>
      </c>
      <c r="BX5602" s="1">
        <v>5.6000000000000001E-2</v>
      </c>
      <c r="BY5602" s="1">
        <v>5.7000000000000002E-2</v>
      </c>
      <c r="BZ5602" s="1">
        <v>5.8000000000000003E-2</v>
      </c>
      <c r="CA5602" s="1">
        <v>5.8999999999999997E-2</v>
      </c>
      <c r="CB5602" s="1">
        <v>0.06</v>
      </c>
      <c r="CC5602" s="1">
        <v>6.2E-2</v>
      </c>
    </row>
    <row r="5603" spans="1:81" x14ac:dyDescent="0.2">
      <c r="A5603" t="s">
        <v>29</v>
      </c>
      <c r="B5603" t="s">
        <v>8685</v>
      </c>
      <c r="C5603" s="1" t="s">
        <v>8449</v>
      </c>
      <c r="D5603" s="1" t="s">
        <v>8450</v>
      </c>
      <c r="E5603" s="1" t="s">
        <v>559</v>
      </c>
      <c r="F5603" s="1" t="s">
        <v>560</v>
      </c>
      <c r="G5603" s="1" t="s">
        <v>561</v>
      </c>
      <c r="H5603" s="1" t="s">
        <v>36</v>
      </c>
      <c r="I5603" s="1" t="s">
        <v>52</v>
      </c>
      <c r="J5603" s="1"/>
      <c r="K5603" s="2">
        <v>45917</v>
      </c>
      <c r="L5603" s="1" t="s">
        <v>11433</v>
      </c>
      <c r="M5603" s="1" t="s">
        <v>11645</v>
      </c>
      <c r="N5603" s="1"/>
      <c r="O5603" s="1"/>
      <c r="P5603" s="1"/>
      <c r="Q5603" s="1"/>
      <c r="R5603" s="1"/>
      <c r="S5603" s="1"/>
      <c r="T5603" s="1"/>
      <c r="U5603" s="1"/>
      <c r="V5603" s="1"/>
      <c r="W5603" s="1"/>
      <c r="X5603" s="1"/>
      <c r="Y5603" s="1"/>
      <c r="Z5603" s="1"/>
      <c r="AA5603" s="1"/>
      <c r="AB5603" s="1"/>
      <c r="AC5603" s="1"/>
      <c r="AD5603" s="1" t="s">
        <v>11644</v>
      </c>
      <c r="AE5603" s="1" t="s">
        <v>11644</v>
      </c>
      <c r="AF5603" s="1" t="s">
        <v>11644</v>
      </c>
      <c r="AG5603" s="1" t="s">
        <v>11644</v>
      </c>
      <c r="AH5603" s="1" t="s">
        <v>11644</v>
      </c>
      <c r="AI5603" s="1" t="s">
        <v>11644</v>
      </c>
      <c r="AJ5603" s="1" t="s">
        <v>11644</v>
      </c>
      <c r="AK5603" s="1" t="s">
        <v>11644</v>
      </c>
      <c r="AL5603" s="1" t="s">
        <v>11644</v>
      </c>
      <c r="AM5603" s="1" t="s">
        <v>11644</v>
      </c>
      <c r="AN5603" s="1" t="s">
        <v>11644</v>
      </c>
      <c r="AO5603" s="1" t="s">
        <v>11644</v>
      </c>
      <c r="AP5603" s="1" t="s">
        <v>11644</v>
      </c>
      <c r="AQ5603" s="1" t="s">
        <v>11644</v>
      </c>
      <c r="AR5603" s="1">
        <v>9.9000000000000005E-2</v>
      </c>
      <c r="AS5603" s="1">
        <v>0.255</v>
      </c>
      <c r="AT5603" s="1">
        <v>0.35599999999999998</v>
      </c>
      <c r="AU5603" s="1">
        <v>0.374</v>
      </c>
      <c r="AV5603" s="1">
        <v>0.39600000000000002</v>
      </c>
      <c r="AW5603" s="1">
        <v>0.42799999999999999</v>
      </c>
      <c r="AX5603" s="1">
        <v>0.438</v>
      </c>
      <c r="AY5603" s="1">
        <v>0.45200000000000001</v>
      </c>
      <c r="AZ5603" s="1">
        <v>0.47099999999999997</v>
      </c>
      <c r="BA5603" s="1">
        <v>0.47699999999999998</v>
      </c>
      <c r="BB5603" s="1">
        <v>0.504</v>
      </c>
      <c r="BC5603" s="1">
        <v>0.52700000000000002</v>
      </c>
      <c r="BD5603" s="1">
        <v>0.55500000000000005</v>
      </c>
      <c r="BE5603" s="1">
        <v>0.59099999999999997</v>
      </c>
      <c r="BF5603" s="1">
        <v>0.63500000000000001</v>
      </c>
      <c r="BG5603" s="1">
        <v>0.61799999999999999</v>
      </c>
      <c r="BH5603" s="1">
        <v>0.68400000000000005</v>
      </c>
      <c r="BI5603" s="1">
        <v>0.73199999999999998</v>
      </c>
      <c r="BJ5603" s="1">
        <v>0.72</v>
      </c>
      <c r="BK5603" s="1">
        <v>0.70399999999999996</v>
      </c>
      <c r="BL5603" s="1">
        <v>0.72299999999999998</v>
      </c>
      <c r="BM5603" s="1">
        <v>0.755</v>
      </c>
      <c r="BN5603" s="1">
        <v>0.76500000000000001</v>
      </c>
      <c r="BO5603" s="1">
        <v>0.80800000000000005</v>
      </c>
      <c r="BP5603" s="1">
        <v>0.81100000000000005</v>
      </c>
      <c r="BQ5603" s="1">
        <v>0.79700000000000004</v>
      </c>
      <c r="BR5603" s="1">
        <v>0.79700000000000004</v>
      </c>
      <c r="BS5603" s="1">
        <v>0.86599999999999999</v>
      </c>
      <c r="BT5603" s="1">
        <v>0.874</v>
      </c>
      <c r="BU5603" s="1">
        <v>0.86799999999999999</v>
      </c>
      <c r="BV5603" s="1">
        <v>0.88800000000000001</v>
      </c>
      <c r="BW5603" s="1">
        <v>0.90500000000000003</v>
      </c>
      <c r="BX5603" s="1">
        <v>0.91500000000000004</v>
      </c>
      <c r="BY5603" s="1">
        <v>0.92800000000000005</v>
      </c>
      <c r="BZ5603" s="1">
        <v>0.94499999999999995</v>
      </c>
      <c r="CA5603" s="1">
        <v>0.96199999999999997</v>
      </c>
      <c r="CB5603" s="1">
        <v>0.97899999999999998</v>
      </c>
      <c r="CC5603" s="1">
        <v>0.996</v>
      </c>
    </row>
    <row r="5604" spans="1:81" x14ac:dyDescent="0.2">
      <c r="A5604" t="s">
        <v>29</v>
      </c>
      <c r="B5604" t="s">
        <v>8684</v>
      </c>
      <c r="C5604" s="1" t="s">
        <v>8449</v>
      </c>
      <c r="D5604" s="1" t="s">
        <v>8450</v>
      </c>
      <c r="E5604" s="1" t="s">
        <v>500</v>
      </c>
      <c r="F5604" s="1" t="s">
        <v>501</v>
      </c>
      <c r="G5604" s="1" t="s">
        <v>502</v>
      </c>
      <c r="H5604" s="1" t="s">
        <v>36</v>
      </c>
      <c r="I5604" s="1" t="s">
        <v>52</v>
      </c>
      <c r="J5604" s="1" t="s">
        <v>127</v>
      </c>
      <c r="K5604" s="2">
        <v>45917</v>
      </c>
      <c r="L5604" s="1" t="s">
        <v>11433</v>
      </c>
      <c r="M5604" s="1" t="s">
        <v>11645</v>
      </c>
      <c r="N5604" s="1" t="s">
        <v>592</v>
      </c>
      <c r="O5604" s="1" t="s">
        <v>8454</v>
      </c>
      <c r="P5604" s="1">
        <v>2025</v>
      </c>
      <c r="Q5604" s="1" t="s">
        <v>39</v>
      </c>
      <c r="R5604" s="1">
        <v>2019</v>
      </c>
      <c r="S5604" s="1" t="s">
        <v>56</v>
      </c>
      <c r="T5604" s="1" t="s">
        <v>3530</v>
      </c>
      <c r="U5604" s="1"/>
      <c r="V5604" s="1"/>
      <c r="W5604" s="1"/>
      <c r="X5604" s="1"/>
      <c r="Y5604" s="1"/>
      <c r="Z5604" s="1"/>
      <c r="AA5604" s="1"/>
      <c r="AB5604" s="1"/>
      <c r="AC5604" s="1" t="s">
        <v>8452</v>
      </c>
      <c r="AD5604" s="1" t="s">
        <v>11644</v>
      </c>
      <c r="AE5604" s="1" t="s">
        <v>11644</v>
      </c>
      <c r="AF5604" s="1" t="s">
        <v>11644</v>
      </c>
      <c r="AG5604" s="1" t="s">
        <v>11644</v>
      </c>
      <c r="AH5604" s="1" t="s">
        <v>11644</v>
      </c>
      <c r="AI5604" s="1" t="s">
        <v>11644</v>
      </c>
      <c r="AJ5604" s="1" t="s">
        <v>11644</v>
      </c>
      <c r="AK5604" s="1" t="s">
        <v>11644</v>
      </c>
      <c r="AL5604" s="1" t="s">
        <v>11644</v>
      </c>
      <c r="AM5604" s="1" t="s">
        <v>11644</v>
      </c>
      <c r="AN5604" s="1" t="s">
        <v>11644</v>
      </c>
      <c r="AO5604" s="1" t="s">
        <v>11644</v>
      </c>
      <c r="AP5604" s="1" t="s">
        <v>11644</v>
      </c>
      <c r="AQ5604" s="1" t="s">
        <v>11644</v>
      </c>
      <c r="AR5604" s="1" t="s">
        <v>11644</v>
      </c>
      <c r="AS5604" s="1" t="s">
        <v>11644</v>
      </c>
      <c r="AT5604" s="1">
        <v>31.609000000000002</v>
      </c>
      <c r="AU5604" s="1">
        <v>29.495000000000001</v>
      </c>
      <c r="AV5604" s="1">
        <v>43.24</v>
      </c>
      <c r="AW5604" s="1">
        <v>42.973999999999997</v>
      </c>
      <c r="AX5604" s="1">
        <v>42.597999999999999</v>
      </c>
      <c r="AY5604" s="1">
        <v>45.459000000000003</v>
      </c>
      <c r="AZ5604" s="1">
        <v>40.889000000000003</v>
      </c>
      <c r="BA5604" s="1">
        <v>34.159999999999997</v>
      </c>
      <c r="BB5604" s="1">
        <v>35.161999999999999</v>
      </c>
      <c r="BC5604" s="1">
        <v>36.917000000000002</v>
      </c>
      <c r="BD5604" s="1">
        <v>34.226999999999997</v>
      </c>
      <c r="BE5604" s="1">
        <v>36.154000000000003</v>
      </c>
      <c r="BF5604" s="1">
        <v>30.509</v>
      </c>
      <c r="BG5604" s="1">
        <v>17.751000000000001</v>
      </c>
      <c r="BH5604" s="1">
        <v>20.928999999999998</v>
      </c>
      <c r="BI5604" s="1">
        <v>23.12</v>
      </c>
      <c r="BJ5604" s="1">
        <v>26.027999999999999</v>
      </c>
      <c r="BK5604" s="1">
        <v>21.7</v>
      </c>
      <c r="BL5604" s="1">
        <v>25.65</v>
      </c>
      <c r="BM5604" s="1">
        <v>26.876999999999999</v>
      </c>
      <c r="BN5604" s="1">
        <v>28.902999999999999</v>
      </c>
      <c r="BO5604" s="1">
        <v>25.125</v>
      </c>
      <c r="BP5604" s="1">
        <v>27.925999999999998</v>
      </c>
      <c r="BQ5604" s="1">
        <v>27.167999999999999</v>
      </c>
      <c r="BR5604" s="1">
        <v>24.606000000000002</v>
      </c>
      <c r="BS5604" s="1">
        <v>20.678999999999998</v>
      </c>
      <c r="BT5604" s="1">
        <v>24.067</v>
      </c>
      <c r="BU5604" s="1">
        <v>24.998999999999999</v>
      </c>
      <c r="BV5604" s="1">
        <v>24.5</v>
      </c>
      <c r="BW5604" s="1">
        <v>22.585000000000001</v>
      </c>
      <c r="BX5604" s="1">
        <v>23.465</v>
      </c>
      <c r="BY5604" s="1">
        <v>23.466000000000001</v>
      </c>
      <c r="BZ5604" s="1">
        <v>23.402000000000001</v>
      </c>
      <c r="CA5604" s="1">
        <v>23.544</v>
      </c>
      <c r="CB5604" s="1">
        <v>23.687999999999999</v>
      </c>
      <c r="CC5604" s="1">
        <v>23.693999999999999</v>
      </c>
    </row>
    <row r="5605" spans="1:81" x14ac:dyDescent="0.2">
      <c r="A5605" t="s">
        <v>29</v>
      </c>
      <c r="B5605" t="s">
        <v>10157</v>
      </c>
      <c r="C5605" s="1" t="s">
        <v>8449</v>
      </c>
      <c r="D5605" s="1" t="s">
        <v>8450</v>
      </c>
      <c r="E5605" s="1" t="s">
        <v>314</v>
      </c>
      <c r="F5605" s="1" t="s">
        <v>315</v>
      </c>
      <c r="G5605" s="1" t="s">
        <v>316</v>
      </c>
      <c r="H5605" s="1" t="s">
        <v>36</v>
      </c>
      <c r="I5605" s="1" t="s">
        <v>52</v>
      </c>
      <c r="J5605" s="1" t="s">
        <v>127</v>
      </c>
      <c r="K5605" s="2">
        <v>45917</v>
      </c>
      <c r="L5605" s="1" t="s">
        <v>11433</v>
      </c>
      <c r="M5605" s="1" t="s">
        <v>11645</v>
      </c>
      <c r="N5605" s="1" t="s">
        <v>592</v>
      </c>
      <c r="O5605" s="1" t="s">
        <v>8454</v>
      </c>
      <c r="P5605" s="1">
        <v>2025</v>
      </c>
      <c r="Q5605" s="1" t="s">
        <v>39</v>
      </c>
      <c r="R5605" s="1">
        <v>2019</v>
      </c>
      <c r="S5605" s="1" t="s">
        <v>56</v>
      </c>
      <c r="T5605" s="1" t="s">
        <v>3530</v>
      </c>
      <c r="U5605" s="1"/>
      <c r="V5605" s="1"/>
      <c r="W5605" s="1"/>
      <c r="X5605" s="1"/>
      <c r="Y5605" s="1"/>
      <c r="Z5605" s="1"/>
      <c r="AA5605" s="1"/>
      <c r="AB5605" s="1"/>
      <c r="AC5605" s="1" t="s">
        <v>8452</v>
      </c>
      <c r="AD5605" s="1" t="s">
        <v>11644</v>
      </c>
      <c r="AE5605" s="1" t="s">
        <v>11644</v>
      </c>
      <c r="AF5605" s="1" t="s">
        <v>11644</v>
      </c>
      <c r="AG5605" s="1" t="s">
        <v>11644</v>
      </c>
      <c r="AH5605" s="1" t="s">
        <v>11644</v>
      </c>
      <c r="AI5605" s="1" t="s">
        <v>11644</v>
      </c>
      <c r="AJ5605" s="1" t="s">
        <v>11644</v>
      </c>
      <c r="AK5605" s="1" t="s">
        <v>11644</v>
      </c>
      <c r="AL5605" s="1" t="s">
        <v>11644</v>
      </c>
      <c r="AM5605" s="1" t="s">
        <v>11644</v>
      </c>
      <c r="AN5605" s="1" t="s">
        <v>11644</v>
      </c>
      <c r="AO5605" s="1" t="s">
        <v>11644</v>
      </c>
      <c r="AP5605" s="1" t="s">
        <v>11644</v>
      </c>
      <c r="AQ5605" s="1" t="s">
        <v>11644</v>
      </c>
      <c r="AR5605" s="1">
        <v>-1.665</v>
      </c>
      <c r="AS5605" s="1">
        <v>12.169</v>
      </c>
      <c r="AT5605" s="1">
        <v>-59.014000000000003</v>
      </c>
      <c r="AU5605" s="1">
        <v>-57.542000000000002</v>
      </c>
      <c r="AV5605" s="1">
        <v>-60.579000000000001</v>
      </c>
      <c r="AW5605" s="1">
        <v>-65.373999999999995</v>
      </c>
      <c r="AX5605" s="1">
        <v>-76.450999999999993</v>
      </c>
      <c r="AY5605" s="1">
        <v>-69.542000000000002</v>
      </c>
      <c r="AZ5605" s="1" t="s">
        <v>11644</v>
      </c>
      <c r="BA5605" s="1">
        <v>24.844000000000001</v>
      </c>
      <c r="BB5605" s="1">
        <v>28.401</v>
      </c>
      <c r="BC5605" s="1">
        <v>26.361000000000001</v>
      </c>
      <c r="BD5605" s="1">
        <v>19.295999999999999</v>
      </c>
      <c r="BE5605" s="1">
        <v>17.105</v>
      </c>
      <c r="BF5605" s="1">
        <v>9.1440000000000001</v>
      </c>
      <c r="BG5605" s="1">
        <v>7.4409999999999998</v>
      </c>
      <c r="BH5605" s="1">
        <v>11.281000000000001</v>
      </c>
      <c r="BI5605" s="1">
        <v>11.211</v>
      </c>
      <c r="BJ5605" s="1">
        <v>14.884</v>
      </c>
      <c r="BK5605" s="1">
        <v>16.245000000000001</v>
      </c>
      <c r="BL5605" s="1">
        <v>15.718999999999999</v>
      </c>
      <c r="BM5605" s="1">
        <v>15.27</v>
      </c>
      <c r="BN5605" s="1">
        <v>16.692</v>
      </c>
      <c r="BO5605" s="1">
        <v>17.183</v>
      </c>
      <c r="BP5605" s="1">
        <v>21.268000000000001</v>
      </c>
      <c r="BQ5605" s="1">
        <v>21.177</v>
      </c>
      <c r="BR5605" s="1">
        <v>12.186</v>
      </c>
      <c r="BS5605" s="1">
        <v>10.39</v>
      </c>
      <c r="BT5605" s="1">
        <v>19.641999999999999</v>
      </c>
      <c r="BU5605" s="1">
        <v>19.47</v>
      </c>
      <c r="BV5605" s="1">
        <v>19.198</v>
      </c>
      <c r="BW5605" s="1">
        <v>19.981999999999999</v>
      </c>
      <c r="BX5605" s="1">
        <v>18.457999999999998</v>
      </c>
      <c r="BY5605" s="1">
        <v>18.981999999999999</v>
      </c>
      <c r="BZ5605" s="1">
        <v>18.757000000000001</v>
      </c>
      <c r="CA5605" s="1">
        <v>18.809000000000001</v>
      </c>
      <c r="CB5605" s="1">
        <v>18.844999999999999</v>
      </c>
      <c r="CC5605" s="1">
        <v>18.728000000000002</v>
      </c>
    </row>
    <row r="5606" spans="1:81" x14ac:dyDescent="0.2">
      <c r="A5606" t="s">
        <v>29</v>
      </c>
      <c r="B5606" t="s">
        <v>8660</v>
      </c>
      <c r="C5606" s="1" t="s">
        <v>8449</v>
      </c>
      <c r="D5606" s="1" t="s">
        <v>8450</v>
      </c>
      <c r="E5606" s="1" t="s">
        <v>583</v>
      </c>
      <c r="F5606" s="1" t="s">
        <v>584</v>
      </c>
      <c r="G5606" s="1" t="s">
        <v>585</v>
      </c>
      <c r="H5606" s="1" t="s">
        <v>36</v>
      </c>
      <c r="I5606" s="1" t="s">
        <v>52</v>
      </c>
      <c r="J5606" s="1" t="s">
        <v>147</v>
      </c>
      <c r="K5606" s="2">
        <v>45917</v>
      </c>
      <c r="L5606" s="1" t="s">
        <v>11433</v>
      </c>
      <c r="M5606" s="1" t="s">
        <v>11645</v>
      </c>
      <c r="N5606" s="1"/>
      <c r="O5606" s="1" t="s">
        <v>8644</v>
      </c>
      <c r="P5606" s="1">
        <v>2025</v>
      </c>
      <c r="Q5606" s="1" t="s">
        <v>39</v>
      </c>
      <c r="R5606" s="1">
        <v>2010</v>
      </c>
      <c r="S5606" s="1"/>
      <c r="T5606" s="1"/>
      <c r="U5606" s="1"/>
      <c r="V5606" s="1"/>
      <c r="W5606" s="1" t="s">
        <v>57</v>
      </c>
      <c r="X5606" s="1"/>
      <c r="Y5606" s="1"/>
      <c r="Z5606" s="1"/>
      <c r="AA5606" s="1"/>
      <c r="AB5606" s="1"/>
      <c r="AC5606" s="1" t="s">
        <v>8452</v>
      </c>
      <c r="AD5606" s="1" t="s">
        <v>11644</v>
      </c>
      <c r="AE5606" s="1" t="s">
        <v>11644</v>
      </c>
      <c r="AF5606" s="1" t="s">
        <v>11644</v>
      </c>
      <c r="AG5606" s="1" t="s">
        <v>11644</v>
      </c>
      <c r="AH5606" s="1" t="s">
        <v>11644</v>
      </c>
      <c r="AI5606" s="1" t="s">
        <v>11644</v>
      </c>
      <c r="AJ5606" s="1" t="s">
        <v>11644</v>
      </c>
      <c r="AK5606" s="1" t="s">
        <v>11644</v>
      </c>
      <c r="AL5606" s="1" t="s">
        <v>11644</v>
      </c>
      <c r="AM5606" s="1" t="s">
        <v>11644</v>
      </c>
      <c r="AN5606" s="1" t="s">
        <v>11644</v>
      </c>
      <c r="AO5606" s="1" t="s">
        <v>11644</v>
      </c>
      <c r="AP5606" s="1" t="s">
        <v>11644</v>
      </c>
      <c r="AQ5606" s="1" t="s">
        <v>11644</v>
      </c>
      <c r="AR5606" s="1" t="s">
        <v>11644</v>
      </c>
      <c r="AS5606" s="1" t="s">
        <v>11644</v>
      </c>
      <c r="AT5606" s="1">
        <v>38.4</v>
      </c>
      <c r="AU5606" s="1">
        <v>41.15</v>
      </c>
      <c r="AV5606" s="1">
        <v>42.616999999999997</v>
      </c>
      <c r="AW5606" s="1">
        <v>50.774999999999999</v>
      </c>
      <c r="AX5606" s="1">
        <v>52.817999999999998</v>
      </c>
      <c r="AY5606" s="1">
        <v>55.293999999999997</v>
      </c>
      <c r="AZ5606" s="1">
        <v>58.378999999999998</v>
      </c>
      <c r="BA5606" s="1">
        <v>61.173000000000002</v>
      </c>
      <c r="BB5606" s="1">
        <v>64.632999999999996</v>
      </c>
      <c r="BC5606" s="1">
        <v>69.963999999999999</v>
      </c>
      <c r="BD5606" s="1">
        <v>76.373000000000005</v>
      </c>
      <c r="BE5606" s="1">
        <v>83.433000000000007</v>
      </c>
      <c r="BF5606" s="1">
        <v>91.775999999999996</v>
      </c>
      <c r="BG5606" s="1">
        <v>93.361999999999995</v>
      </c>
      <c r="BH5606" s="1">
        <v>100</v>
      </c>
      <c r="BI5606" s="1">
        <v>108.54300000000001</v>
      </c>
      <c r="BJ5606" s="1">
        <v>107.51900000000001</v>
      </c>
      <c r="BK5606" s="1">
        <v>106.968</v>
      </c>
      <c r="BL5606" s="1">
        <v>110.251</v>
      </c>
      <c r="BM5606" s="1">
        <v>114.66500000000001</v>
      </c>
      <c r="BN5606" s="1">
        <v>117.113</v>
      </c>
      <c r="BO5606" s="1">
        <v>124.181</v>
      </c>
      <c r="BP5606" s="1">
        <v>127.428</v>
      </c>
      <c r="BQ5606" s="1">
        <v>133.61199999999999</v>
      </c>
      <c r="BR5606" s="1">
        <v>140.56399999999999</v>
      </c>
      <c r="BS5606" s="1">
        <v>154.011</v>
      </c>
      <c r="BT5606" s="1">
        <v>172.33600000000001</v>
      </c>
      <c r="BU5606" s="1">
        <v>176.62299999999999</v>
      </c>
      <c r="BV5606" s="1">
        <v>178.583</v>
      </c>
      <c r="BW5606" s="1">
        <v>185.49299999999999</v>
      </c>
      <c r="BX5606" s="1">
        <v>193.614</v>
      </c>
      <c r="BY5606" s="1">
        <v>199.51499999999999</v>
      </c>
      <c r="BZ5606" s="1">
        <v>205.5</v>
      </c>
      <c r="CA5606" s="1">
        <v>211.66499999999999</v>
      </c>
      <c r="CB5606" s="1">
        <v>218.01499999999999</v>
      </c>
      <c r="CC5606" s="1">
        <v>224.55600000000001</v>
      </c>
    </row>
    <row r="5607" spans="1:81" x14ac:dyDescent="0.2">
      <c r="A5607" t="s">
        <v>29</v>
      </c>
      <c r="B5607" t="s">
        <v>8643</v>
      </c>
      <c r="C5607" s="1" t="s">
        <v>8449</v>
      </c>
      <c r="D5607" s="1" t="s">
        <v>8450</v>
      </c>
      <c r="E5607" s="1" t="s">
        <v>230</v>
      </c>
      <c r="F5607" s="1" t="s">
        <v>231</v>
      </c>
      <c r="G5607" s="1" t="s">
        <v>232</v>
      </c>
      <c r="H5607" s="1" t="s">
        <v>36</v>
      </c>
      <c r="I5607" s="1" t="s">
        <v>52</v>
      </c>
      <c r="J5607" s="1" t="s">
        <v>127</v>
      </c>
      <c r="K5607" s="2">
        <v>45917</v>
      </c>
      <c r="L5607" s="1" t="s">
        <v>11433</v>
      </c>
      <c r="M5607" s="1" t="s">
        <v>11645</v>
      </c>
      <c r="N5607" s="1"/>
      <c r="O5607" s="1" t="s">
        <v>8644</v>
      </c>
      <c r="P5607" s="1">
        <v>2025</v>
      </c>
      <c r="Q5607" s="1" t="s">
        <v>39</v>
      </c>
      <c r="R5607" s="1">
        <v>2010</v>
      </c>
      <c r="S5607" s="1"/>
      <c r="T5607" s="1"/>
      <c r="U5607" s="1"/>
      <c r="V5607" s="1"/>
      <c r="W5607" s="1" t="s">
        <v>57</v>
      </c>
      <c r="X5607" s="1"/>
      <c r="Y5607" s="1"/>
      <c r="Z5607" s="1"/>
      <c r="AA5607" s="1"/>
      <c r="AB5607" s="1"/>
      <c r="AC5607" s="1" t="s">
        <v>8452</v>
      </c>
      <c r="AD5607" s="1" t="s">
        <v>11644</v>
      </c>
      <c r="AE5607" s="1" t="s">
        <v>11644</v>
      </c>
      <c r="AF5607" s="1" t="s">
        <v>11644</v>
      </c>
      <c r="AG5607" s="1" t="s">
        <v>11644</v>
      </c>
      <c r="AH5607" s="1" t="s">
        <v>11644</v>
      </c>
      <c r="AI5607" s="1" t="s">
        <v>11644</v>
      </c>
      <c r="AJ5607" s="1" t="s">
        <v>11644</v>
      </c>
      <c r="AK5607" s="1" t="s">
        <v>11644</v>
      </c>
      <c r="AL5607" s="1" t="s">
        <v>11644</v>
      </c>
      <c r="AM5607" s="1" t="s">
        <v>11644</v>
      </c>
      <c r="AN5607" s="1" t="s">
        <v>11644</v>
      </c>
      <c r="AO5607" s="1" t="s">
        <v>11644</v>
      </c>
      <c r="AP5607" s="1" t="s">
        <v>11644</v>
      </c>
      <c r="AQ5607" s="1" t="s">
        <v>11644</v>
      </c>
      <c r="AR5607" s="1" t="s">
        <v>11644</v>
      </c>
      <c r="AS5607" s="1" t="s">
        <v>11644</v>
      </c>
      <c r="AT5607" s="1" t="s">
        <v>11644</v>
      </c>
      <c r="AU5607" s="1">
        <v>7.1609999999999996</v>
      </c>
      <c r="AV5607" s="1">
        <v>3.5640000000000001</v>
      </c>
      <c r="AW5607" s="1">
        <v>19.143999999999998</v>
      </c>
      <c r="AX5607" s="1">
        <v>4.024</v>
      </c>
      <c r="AY5607" s="1">
        <v>4.6879999999999997</v>
      </c>
      <c r="AZ5607" s="1">
        <v>5.5789999999999997</v>
      </c>
      <c r="BA5607" s="1">
        <v>4.7850000000000001</v>
      </c>
      <c r="BB5607" s="1">
        <v>5.6559999999999997</v>
      </c>
      <c r="BC5607" s="1">
        <v>8.2469999999999999</v>
      </c>
      <c r="BD5607" s="1">
        <v>9.1609999999999996</v>
      </c>
      <c r="BE5607" s="1">
        <v>9.2449999999999992</v>
      </c>
      <c r="BF5607" s="1">
        <v>9.9990000000000006</v>
      </c>
      <c r="BG5607" s="1">
        <v>1.728</v>
      </c>
      <c r="BH5607" s="1">
        <v>7.11</v>
      </c>
      <c r="BI5607" s="1">
        <v>8.5429999999999993</v>
      </c>
      <c r="BJ5607" s="1">
        <v>-0.94399999999999995</v>
      </c>
      <c r="BK5607" s="1">
        <v>-0.51200000000000001</v>
      </c>
      <c r="BL5607" s="1">
        <v>3.069</v>
      </c>
      <c r="BM5607" s="1">
        <v>4.0039999999999996</v>
      </c>
      <c r="BN5607" s="1">
        <v>2.1349999999999998</v>
      </c>
      <c r="BO5607" s="1">
        <v>6.0350000000000001</v>
      </c>
      <c r="BP5607" s="1">
        <v>2.6150000000000002</v>
      </c>
      <c r="BQ5607" s="1">
        <v>4.8529999999999998</v>
      </c>
      <c r="BR5607" s="1">
        <v>5.202</v>
      </c>
      <c r="BS5607" s="1">
        <v>9.5670000000000002</v>
      </c>
      <c r="BT5607" s="1">
        <v>11.898</v>
      </c>
      <c r="BU5607" s="1">
        <v>2.488</v>
      </c>
      <c r="BV5607" s="1">
        <v>1.1100000000000001</v>
      </c>
      <c r="BW5607" s="1">
        <v>3.8690000000000002</v>
      </c>
      <c r="BX5607" s="1">
        <v>4.3780000000000001</v>
      </c>
      <c r="BY5607" s="1">
        <v>3.048</v>
      </c>
      <c r="BZ5607" s="1">
        <v>3</v>
      </c>
      <c r="CA5607" s="1">
        <v>3</v>
      </c>
      <c r="CB5607" s="1">
        <v>3</v>
      </c>
      <c r="CC5607" s="1">
        <v>3</v>
      </c>
    </row>
    <row r="5608" spans="1:81" x14ac:dyDescent="0.2">
      <c r="A5608" t="s">
        <v>29</v>
      </c>
      <c r="B5608" t="s">
        <v>8719</v>
      </c>
      <c r="C5608" s="1" t="s">
        <v>8449</v>
      </c>
      <c r="D5608" s="1" t="s">
        <v>8450</v>
      </c>
      <c r="E5608" s="1" t="s">
        <v>673</v>
      </c>
      <c r="F5608" s="1" t="s">
        <v>674</v>
      </c>
      <c r="G5608" s="1" t="s">
        <v>675</v>
      </c>
      <c r="H5608" s="1" t="s">
        <v>36</v>
      </c>
      <c r="I5608" s="1" t="s">
        <v>52</v>
      </c>
      <c r="J5608" s="1" t="s">
        <v>147</v>
      </c>
      <c r="K5608" s="2">
        <v>45917</v>
      </c>
      <c r="L5608" s="1" t="s">
        <v>11433</v>
      </c>
      <c r="M5608" s="1" t="s">
        <v>11645</v>
      </c>
      <c r="N5608" s="1"/>
      <c r="O5608" s="1" t="s">
        <v>8644</v>
      </c>
      <c r="P5608" s="1">
        <v>2025</v>
      </c>
      <c r="Q5608" s="1" t="s">
        <v>39</v>
      </c>
      <c r="R5608" s="1">
        <v>2010</v>
      </c>
      <c r="S5608" s="1"/>
      <c r="T5608" s="1"/>
      <c r="U5608" s="1"/>
      <c r="V5608" s="1"/>
      <c r="W5608" s="1" t="s">
        <v>57</v>
      </c>
      <c r="X5608" s="1"/>
      <c r="Y5608" s="1"/>
      <c r="Z5608" s="1"/>
      <c r="AA5608" s="1"/>
      <c r="AB5608" s="1"/>
      <c r="AC5608" s="1" t="s">
        <v>8452</v>
      </c>
      <c r="AD5608" s="1" t="s">
        <v>11644</v>
      </c>
      <c r="AE5608" s="1" t="s">
        <v>11644</v>
      </c>
      <c r="AF5608" s="1" t="s">
        <v>11644</v>
      </c>
      <c r="AG5608" s="1" t="s">
        <v>11644</v>
      </c>
      <c r="AH5608" s="1" t="s">
        <v>11644</v>
      </c>
      <c r="AI5608" s="1" t="s">
        <v>11644</v>
      </c>
      <c r="AJ5608" s="1" t="s">
        <v>11644</v>
      </c>
      <c r="AK5608" s="1" t="s">
        <v>11644</v>
      </c>
      <c r="AL5608" s="1" t="s">
        <v>11644</v>
      </c>
      <c r="AM5608" s="1" t="s">
        <v>11644</v>
      </c>
      <c r="AN5608" s="1" t="s">
        <v>11644</v>
      </c>
      <c r="AO5608" s="1" t="s">
        <v>11644</v>
      </c>
      <c r="AP5608" s="1" t="s">
        <v>11644</v>
      </c>
      <c r="AQ5608" s="1" t="s">
        <v>11644</v>
      </c>
      <c r="AR5608" s="1" t="s">
        <v>11644</v>
      </c>
      <c r="AS5608" s="1" t="s">
        <v>11644</v>
      </c>
      <c r="AT5608" s="1">
        <v>39.700000000000003</v>
      </c>
      <c r="AU5608" s="1">
        <v>42.5</v>
      </c>
      <c r="AV5608" s="1">
        <v>47.1</v>
      </c>
      <c r="AW5608" s="1">
        <v>52.3</v>
      </c>
      <c r="AX5608" s="1">
        <v>54.64</v>
      </c>
      <c r="AY5608" s="1">
        <v>56.499000000000002</v>
      </c>
      <c r="AZ5608" s="1">
        <v>59.563000000000002</v>
      </c>
      <c r="BA5608" s="1">
        <v>63.704999999999998</v>
      </c>
      <c r="BB5608" s="1">
        <v>68.471999999999994</v>
      </c>
      <c r="BC5608" s="1">
        <v>72.701999999999998</v>
      </c>
      <c r="BD5608" s="1">
        <v>79.084000000000003</v>
      </c>
      <c r="BE5608" s="1">
        <v>87.763999999999996</v>
      </c>
      <c r="BF5608" s="1">
        <v>92.632000000000005</v>
      </c>
      <c r="BG5608" s="1">
        <v>95.399000000000001</v>
      </c>
      <c r="BH5608" s="1">
        <v>106.121</v>
      </c>
      <c r="BI5608" s="1">
        <v>108.288</v>
      </c>
      <c r="BJ5608" s="1">
        <v>106.8</v>
      </c>
      <c r="BK5608" s="1">
        <v>109.334</v>
      </c>
      <c r="BL5608" s="1">
        <v>111.468</v>
      </c>
      <c r="BM5608" s="1">
        <v>116.907</v>
      </c>
      <c r="BN5608" s="1">
        <v>119.048</v>
      </c>
      <c r="BO5608" s="1">
        <v>127.044</v>
      </c>
      <c r="BP5608" s="1">
        <v>128.96899999999999</v>
      </c>
      <c r="BQ5608" s="1">
        <v>137.99199999999999</v>
      </c>
      <c r="BR5608" s="1">
        <v>141.31100000000001</v>
      </c>
      <c r="BS5608" s="1">
        <v>161.00899999999999</v>
      </c>
      <c r="BT5608" s="1">
        <v>176.864</v>
      </c>
      <c r="BU5608" s="1">
        <v>177.637</v>
      </c>
      <c r="BV5608" s="1">
        <v>180.95</v>
      </c>
      <c r="BW5608" s="1">
        <v>188.14099999999999</v>
      </c>
      <c r="BX5608" s="1">
        <v>195.69200000000001</v>
      </c>
      <c r="BY5608" s="1">
        <v>201.64400000000001</v>
      </c>
      <c r="BZ5608" s="1">
        <v>207.69300000000001</v>
      </c>
      <c r="CA5608" s="1">
        <v>213.92400000000001</v>
      </c>
      <c r="CB5608" s="1">
        <v>220.34200000000001</v>
      </c>
      <c r="CC5608" s="1">
        <v>226.952</v>
      </c>
    </row>
    <row r="5609" spans="1:81" x14ac:dyDescent="0.2">
      <c r="A5609" t="s">
        <v>29</v>
      </c>
      <c r="B5609" t="s">
        <v>8708</v>
      </c>
      <c r="C5609" s="1" t="s">
        <v>8449</v>
      </c>
      <c r="D5609" s="1" t="s">
        <v>8450</v>
      </c>
      <c r="E5609" s="1" t="s">
        <v>286</v>
      </c>
      <c r="F5609" s="1" t="s">
        <v>287</v>
      </c>
      <c r="G5609" s="1" t="s">
        <v>288</v>
      </c>
      <c r="H5609" s="1" t="s">
        <v>36</v>
      </c>
      <c r="I5609" s="1" t="s">
        <v>52</v>
      </c>
      <c r="J5609" s="1" t="s">
        <v>127</v>
      </c>
      <c r="K5609" s="2">
        <v>45917</v>
      </c>
      <c r="L5609" s="1" t="s">
        <v>11433</v>
      </c>
      <c r="M5609" s="1" t="s">
        <v>11645</v>
      </c>
      <c r="N5609" s="1"/>
      <c r="O5609" s="1" t="s">
        <v>8644</v>
      </c>
      <c r="P5609" s="1">
        <v>2025</v>
      </c>
      <c r="Q5609" s="1" t="s">
        <v>39</v>
      </c>
      <c r="R5609" s="1">
        <v>2010</v>
      </c>
      <c r="S5609" s="1"/>
      <c r="T5609" s="1"/>
      <c r="U5609" s="1"/>
      <c r="V5609" s="1"/>
      <c r="W5609" s="1" t="s">
        <v>57</v>
      </c>
      <c r="X5609" s="1"/>
      <c r="Y5609" s="1"/>
      <c r="Z5609" s="1"/>
      <c r="AA5609" s="1"/>
      <c r="AB5609" s="1"/>
      <c r="AC5609" s="1" t="s">
        <v>8452</v>
      </c>
      <c r="AD5609" s="1" t="s">
        <v>11644</v>
      </c>
      <c r="AE5609" s="1" t="s">
        <v>11644</v>
      </c>
      <c r="AF5609" s="1" t="s">
        <v>11644</v>
      </c>
      <c r="AG5609" s="1" t="s">
        <v>11644</v>
      </c>
      <c r="AH5609" s="1" t="s">
        <v>11644</v>
      </c>
      <c r="AI5609" s="1" t="s">
        <v>11644</v>
      </c>
      <c r="AJ5609" s="1" t="s">
        <v>11644</v>
      </c>
      <c r="AK5609" s="1" t="s">
        <v>11644</v>
      </c>
      <c r="AL5609" s="1" t="s">
        <v>11644</v>
      </c>
      <c r="AM5609" s="1" t="s">
        <v>11644</v>
      </c>
      <c r="AN5609" s="1" t="s">
        <v>11644</v>
      </c>
      <c r="AO5609" s="1" t="s">
        <v>11644</v>
      </c>
      <c r="AP5609" s="1" t="s">
        <v>11644</v>
      </c>
      <c r="AQ5609" s="1" t="s">
        <v>11644</v>
      </c>
      <c r="AR5609" s="1" t="s">
        <v>11644</v>
      </c>
      <c r="AS5609" s="1" t="s">
        <v>11644</v>
      </c>
      <c r="AT5609" s="1" t="s">
        <v>11644</v>
      </c>
      <c r="AU5609" s="1">
        <v>7.0529999999999999</v>
      </c>
      <c r="AV5609" s="1">
        <v>10.824</v>
      </c>
      <c r="AW5609" s="1">
        <v>11.04</v>
      </c>
      <c r="AX5609" s="1">
        <v>4.4740000000000002</v>
      </c>
      <c r="AY5609" s="1">
        <v>3.403</v>
      </c>
      <c r="AZ5609" s="1">
        <v>5.423</v>
      </c>
      <c r="BA5609" s="1">
        <v>6.9530000000000003</v>
      </c>
      <c r="BB5609" s="1">
        <v>7.4829999999999997</v>
      </c>
      <c r="BC5609" s="1">
        <v>6.1790000000000003</v>
      </c>
      <c r="BD5609" s="1">
        <v>8.7780000000000005</v>
      </c>
      <c r="BE5609" s="1">
        <v>10.975</v>
      </c>
      <c r="BF5609" s="1">
        <v>5.548</v>
      </c>
      <c r="BG5609" s="1">
        <v>2.9860000000000002</v>
      </c>
      <c r="BH5609" s="1">
        <v>11.24</v>
      </c>
      <c r="BI5609" s="1">
        <v>2.0409999999999999</v>
      </c>
      <c r="BJ5609" s="1">
        <v>-1.373</v>
      </c>
      <c r="BK5609" s="1">
        <v>2.3719999999999999</v>
      </c>
      <c r="BL5609" s="1">
        <v>1.952</v>
      </c>
      <c r="BM5609" s="1">
        <v>4.8789999999999996</v>
      </c>
      <c r="BN5609" s="1">
        <v>1.8320000000000001</v>
      </c>
      <c r="BO5609" s="1">
        <v>6.7160000000000002</v>
      </c>
      <c r="BP5609" s="1">
        <v>1.5149999999999999</v>
      </c>
      <c r="BQ5609" s="1">
        <v>6.9969999999999999</v>
      </c>
      <c r="BR5609" s="1">
        <v>2.4049999999999998</v>
      </c>
      <c r="BS5609" s="1">
        <v>13.939</v>
      </c>
      <c r="BT5609" s="1">
        <v>9.8469999999999995</v>
      </c>
      <c r="BU5609" s="1">
        <v>0.437</v>
      </c>
      <c r="BV5609" s="1">
        <v>1.865</v>
      </c>
      <c r="BW5609" s="1">
        <v>3.9740000000000002</v>
      </c>
      <c r="BX5609" s="1">
        <v>4.0129999999999999</v>
      </c>
      <c r="BY5609" s="1">
        <v>3.0419999999999998</v>
      </c>
      <c r="BZ5609" s="1">
        <v>3</v>
      </c>
      <c r="CA5609" s="1">
        <v>3</v>
      </c>
      <c r="CB5609" s="1">
        <v>3</v>
      </c>
      <c r="CC5609" s="1">
        <v>3</v>
      </c>
    </row>
    <row r="5610" spans="1:81" x14ac:dyDescent="0.2">
      <c r="A5610" t="s">
        <v>29</v>
      </c>
      <c r="B5610" t="s">
        <v>8487</v>
      </c>
      <c r="C5610" s="1" t="s">
        <v>8449</v>
      </c>
      <c r="D5610" s="1" t="s">
        <v>8450</v>
      </c>
      <c r="E5610" s="1" t="s">
        <v>441</v>
      </c>
      <c r="F5610" s="1" t="s">
        <v>442</v>
      </c>
      <c r="G5610" s="1" t="s">
        <v>443</v>
      </c>
      <c r="H5610" s="1" t="s">
        <v>36</v>
      </c>
      <c r="I5610" s="1" t="s">
        <v>52</v>
      </c>
      <c r="J5610" s="1" t="s">
        <v>127</v>
      </c>
      <c r="K5610" s="2">
        <v>45917</v>
      </c>
      <c r="L5610" s="1" t="s">
        <v>11433</v>
      </c>
      <c r="M5610" s="1" t="s">
        <v>11645</v>
      </c>
      <c r="N5610" s="1"/>
      <c r="O5610" s="1" t="s">
        <v>8488</v>
      </c>
      <c r="P5610" s="1">
        <v>2025</v>
      </c>
      <c r="Q5610" s="1" t="s">
        <v>39</v>
      </c>
      <c r="R5610" s="1">
        <v>2015</v>
      </c>
      <c r="S5610" s="1"/>
      <c r="T5610" s="1" t="s">
        <v>57</v>
      </c>
      <c r="U5610" s="1"/>
      <c r="V5610" s="1"/>
      <c r="W5610" s="1"/>
      <c r="X5610" s="1"/>
      <c r="Y5610" s="1"/>
      <c r="Z5610" s="1"/>
      <c r="AA5610" s="1"/>
      <c r="AB5610" s="1"/>
      <c r="AC5610" s="1" t="s">
        <v>8452</v>
      </c>
      <c r="AD5610" s="1" t="s">
        <v>11644</v>
      </c>
      <c r="AE5610" s="1" t="s">
        <v>11644</v>
      </c>
      <c r="AF5610" s="1" t="s">
        <v>11644</v>
      </c>
      <c r="AG5610" s="1" t="s">
        <v>11644</v>
      </c>
      <c r="AH5610" s="1" t="s">
        <v>11644</v>
      </c>
      <c r="AI5610" s="1" t="s">
        <v>11644</v>
      </c>
      <c r="AJ5610" s="1" t="s">
        <v>11644</v>
      </c>
      <c r="AK5610" s="1" t="s">
        <v>11644</v>
      </c>
      <c r="AL5610" s="1" t="s">
        <v>11644</v>
      </c>
      <c r="AM5610" s="1" t="s">
        <v>11644</v>
      </c>
      <c r="AN5610" s="1" t="s">
        <v>11644</v>
      </c>
      <c r="AO5610" s="1" t="s">
        <v>11644</v>
      </c>
      <c r="AP5610" s="1" t="s">
        <v>11644</v>
      </c>
      <c r="AQ5610" s="1" t="s">
        <v>11644</v>
      </c>
      <c r="AR5610" s="1" t="s">
        <v>11644</v>
      </c>
      <c r="AS5610" s="1">
        <v>0.14199999999999999</v>
      </c>
      <c r="AT5610" s="1">
        <v>19.295000000000002</v>
      </c>
      <c r="AU5610" s="1">
        <v>62.643999999999998</v>
      </c>
      <c r="AV5610" s="1">
        <v>21.585000000000001</v>
      </c>
      <c r="AW5610" s="1">
        <v>-1.012</v>
      </c>
      <c r="AX5610" s="1">
        <v>-8.8469999999999995</v>
      </c>
      <c r="AY5610" s="1">
        <v>-2.1</v>
      </c>
      <c r="AZ5610" s="1">
        <v>6.609</v>
      </c>
      <c r="BA5610" s="1">
        <v>15.13</v>
      </c>
      <c r="BB5610" s="1">
        <v>12.512</v>
      </c>
      <c r="BC5610" s="1">
        <v>14.779</v>
      </c>
      <c r="BD5610" s="1">
        <v>9.67</v>
      </c>
      <c r="BE5610" s="1">
        <v>16.64</v>
      </c>
      <c r="BF5610" s="1">
        <v>8.7279999999999998</v>
      </c>
      <c r="BG5610" s="1">
        <v>-17.442</v>
      </c>
      <c r="BH5610" s="1">
        <v>-3.097</v>
      </c>
      <c r="BI5610" s="1">
        <v>15.387</v>
      </c>
      <c r="BJ5610" s="1">
        <v>10.776999999999999</v>
      </c>
      <c r="BK5610" s="1">
        <v>2.7749999999999999</v>
      </c>
      <c r="BL5610" s="1">
        <v>14.561</v>
      </c>
      <c r="BM5610" s="1">
        <v>7.1379999999999999</v>
      </c>
      <c r="BN5610" s="1">
        <v>2.3780000000000001</v>
      </c>
      <c r="BO5610" s="1">
        <v>8.0709999999999997</v>
      </c>
      <c r="BP5610" s="1">
        <v>10.23</v>
      </c>
      <c r="BQ5610" s="1">
        <v>6.7469999999999999</v>
      </c>
      <c r="BR5610" s="1">
        <v>-17.132000000000001</v>
      </c>
      <c r="BS5610" s="1">
        <v>8.5310000000000006</v>
      </c>
      <c r="BT5610" s="1">
        <v>16.646999999999998</v>
      </c>
      <c r="BU5610" s="1">
        <v>10.834</v>
      </c>
      <c r="BV5610" s="1">
        <v>6.1219999999999999</v>
      </c>
      <c r="BW5610" s="1">
        <v>4.6100000000000003</v>
      </c>
      <c r="BX5610" s="1">
        <v>5.4139999999999997</v>
      </c>
      <c r="BY5610" s="1">
        <v>4.4429999999999996</v>
      </c>
      <c r="BZ5610" s="1">
        <v>7.234</v>
      </c>
      <c r="CA5610" s="1">
        <v>6.1609999999999996</v>
      </c>
      <c r="CB5610" s="1">
        <v>8.32</v>
      </c>
      <c r="CC5610" s="1">
        <v>8.2629999999999999</v>
      </c>
    </row>
    <row r="5611" spans="1:81" x14ac:dyDescent="0.2">
      <c r="A5611" t="s">
        <v>29</v>
      </c>
      <c r="B5611" t="s">
        <v>8639</v>
      </c>
      <c r="C5611" s="1" t="s">
        <v>8449</v>
      </c>
      <c r="D5611" s="1" t="s">
        <v>8450</v>
      </c>
      <c r="E5611" s="1" t="s">
        <v>310</v>
      </c>
      <c r="F5611" s="1" t="s">
        <v>311</v>
      </c>
      <c r="G5611" s="1" t="s">
        <v>312</v>
      </c>
      <c r="H5611" s="1" t="s">
        <v>36</v>
      </c>
      <c r="I5611" s="1" t="s">
        <v>52</v>
      </c>
      <c r="J5611" s="1" t="s">
        <v>127</v>
      </c>
      <c r="K5611" s="2">
        <v>45917</v>
      </c>
      <c r="L5611" s="1" t="s">
        <v>11433</v>
      </c>
      <c r="M5611" s="1" t="s">
        <v>11645</v>
      </c>
      <c r="N5611" s="1"/>
      <c r="O5611" s="1" t="s">
        <v>8488</v>
      </c>
      <c r="P5611" s="1">
        <v>2025</v>
      </c>
      <c r="Q5611" s="1" t="s">
        <v>39</v>
      </c>
      <c r="R5611" s="1">
        <v>2015</v>
      </c>
      <c r="S5611" s="1"/>
      <c r="T5611" s="1" t="s">
        <v>57</v>
      </c>
      <c r="U5611" s="1"/>
      <c r="V5611" s="1"/>
      <c r="W5611" s="1"/>
      <c r="X5611" s="1"/>
      <c r="Y5611" s="1"/>
      <c r="Z5611" s="1"/>
      <c r="AA5611" s="1"/>
      <c r="AB5611" s="1"/>
      <c r="AC5611" s="1" t="s">
        <v>8452</v>
      </c>
      <c r="AD5611" s="1" t="s">
        <v>11644</v>
      </c>
      <c r="AE5611" s="1" t="s">
        <v>11644</v>
      </c>
      <c r="AF5611" s="1" t="s">
        <v>11644</v>
      </c>
      <c r="AG5611" s="1" t="s">
        <v>11644</v>
      </c>
      <c r="AH5611" s="1" t="s">
        <v>11644</v>
      </c>
      <c r="AI5611" s="1" t="s">
        <v>11644</v>
      </c>
      <c r="AJ5611" s="1" t="s">
        <v>11644</v>
      </c>
      <c r="AK5611" s="1" t="s">
        <v>11644</v>
      </c>
      <c r="AL5611" s="1" t="s">
        <v>11644</v>
      </c>
      <c r="AM5611" s="1" t="s">
        <v>11644</v>
      </c>
      <c r="AN5611" s="1" t="s">
        <v>11644</v>
      </c>
      <c r="AO5611" s="1" t="s">
        <v>11644</v>
      </c>
      <c r="AP5611" s="1" t="s">
        <v>11644</v>
      </c>
      <c r="AQ5611" s="1" t="s">
        <v>11644</v>
      </c>
      <c r="AR5611" s="1" t="s">
        <v>11644</v>
      </c>
      <c r="AS5611" s="1">
        <v>5.9</v>
      </c>
      <c r="AT5611" s="1">
        <v>11.81</v>
      </c>
      <c r="AU5611" s="1">
        <v>42.795000000000002</v>
      </c>
      <c r="AV5611" s="1">
        <v>28.251000000000001</v>
      </c>
      <c r="AW5611" s="1">
        <v>-2.383</v>
      </c>
      <c r="AX5611" s="1">
        <v>-18.030999999999999</v>
      </c>
      <c r="AY5611" s="1">
        <v>-3.375</v>
      </c>
      <c r="AZ5611" s="1">
        <v>13.356</v>
      </c>
      <c r="BA5611" s="1">
        <v>21.638999999999999</v>
      </c>
      <c r="BB5611" s="1">
        <v>14.718999999999999</v>
      </c>
      <c r="BC5611" s="1">
        <v>15.509</v>
      </c>
      <c r="BD5611" s="1">
        <v>11.675000000000001</v>
      </c>
      <c r="BE5611" s="1">
        <v>16.893999999999998</v>
      </c>
      <c r="BF5611" s="1">
        <v>8.218</v>
      </c>
      <c r="BG5611" s="1">
        <v>-19.233000000000001</v>
      </c>
      <c r="BH5611" s="1">
        <v>-4.0570000000000004</v>
      </c>
      <c r="BI5611" s="1">
        <v>17.446999999999999</v>
      </c>
      <c r="BJ5611" s="1">
        <v>10.881</v>
      </c>
      <c r="BK5611" s="1">
        <v>1.952</v>
      </c>
      <c r="BL5611" s="1">
        <v>14.31</v>
      </c>
      <c r="BM5611" s="1">
        <v>7.6239999999999997</v>
      </c>
      <c r="BN5611" s="1">
        <v>1.6819999999999999</v>
      </c>
      <c r="BO5611" s="1">
        <v>7.19</v>
      </c>
      <c r="BP5611" s="1">
        <v>8.4209999999999994</v>
      </c>
      <c r="BQ5611" s="1">
        <v>4.3090000000000002</v>
      </c>
      <c r="BR5611" s="1">
        <v>-11.13</v>
      </c>
      <c r="BS5611" s="1">
        <v>7.6959999999999997</v>
      </c>
      <c r="BT5611" s="1">
        <v>14.154</v>
      </c>
      <c r="BU5611" s="1">
        <v>7.843</v>
      </c>
      <c r="BV5611" s="1">
        <v>2.1</v>
      </c>
      <c r="BW5611" s="1">
        <v>4.2</v>
      </c>
      <c r="BX5611" s="1">
        <v>4.9000000000000004</v>
      </c>
      <c r="BY5611" s="1">
        <v>5</v>
      </c>
      <c r="BZ5611" s="1">
        <v>8.1999999999999993</v>
      </c>
      <c r="CA5611" s="1">
        <v>7</v>
      </c>
      <c r="CB5611" s="1">
        <v>7</v>
      </c>
      <c r="CC5611" s="1">
        <v>6.9610000000000003</v>
      </c>
    </row>
    <row r="5612" spans="1:81" x14ac:dyDescent="0.2">
      <c r="A5612" t="s">
        <v>29</v>
      </c>
      <c r="B5612" t="s">
        <v>8669</v>
      </c>
      <c r="C5612" s="1" t="s">
        <v>8449</v>
      </c>
      <c r="D5612" s="1" t="s">
        <v>8450</v>
      </c>
      <c r="E5612" s="1" t="s">
        <v>512</v>
      </c>
      <c r="F5612" s="1" t="s">
        <v>513</v>
      </c>
      <c r="G5612" s="1" t="s">
        <v>514</v>
      </c>
      <c r="H5612" s="1" t="s">
        <v>36</v>
      </c>
      <c r="I5612" s="1" t="s">
        <v>52</v>
      </c>
      <c r="J5612" s="1" t="s">
        <v>127</v>
      </c>
      <c r="K5612" s="2">
        <v>45917</v>
      </c>
      <c r="L5612" s="1" t="s">
        <v>11433</v>
      </c>
      <c r="M5612" s="1" t="s">
        <v>11645</v>
      </c>
      <c r="N5612" s="1"/>
      <c r="O5612" s="1" t="s">
        <v>8488</v>
      </c>
      <c r="P5612" s="1">
        <v>2025</v>
      </c>
      <c r="Q5612" s="1" t="s">
        <v>39</v>
      </c>
      <c r="R5612" s="1">
        <v>2015</v>
      </c>
      <c r="S5612" s="1"/>
      <c r="T5612" s="1" t="s">
        <v>57</v>
      </c>
      <c r="U5612" s="1"/>
      <c r="V5612" s="1"/>
      <c r="W5612" s="1"/>
      <c r="X5612" s="1"/>
      <c r="Y5612" s="1"/>
      <c r="Z5612" s="1"/>
      <c r="AA5612" s="1"/>
      <c r="AB5612" s="1"/>
      <c r="AC5612" s="1" t="s">
        <v>8452</v>
      </c>
      <c r="AD5612" s="1" t="s">
        <v>11644</v>
      </c>
      <c r="AE5612" s="1" t="s">
        <v>11644</v>
      </c>
      <c r="AF5612" s="1" t="s">
        <v>11644</v>
      </c>
      <c r="AG5612" s="1" t="s">
        <v>11644</v>
      </c>
      <c r="AH5612" s="1" t="s">
        <v>11644</v>
      </c>
      <c r="AI5612" s="1" t="s">
        <v>11644</v>
      </c>
      <c r="AJ5612" s="1" t="s">
        <v>11644</v>
      </c>
      <c r="AK5612" s="1" t="s">
        <v>11644</v>
      </c>
      <c r="AL5612" s="1" t="s">
        <v>11644</v>
      </c>
      <c r="AM5612" s="1" t="s">
        <v>11644</v>
      </c>
      <c r="AN5612" s="1" t="s">
        <v>11644</v>
      </c>
      <c r="AO5612" s="1" t="s">
        <v>11644</v>
      </c>
      <c r="AP5612" s="1" t="s">
        <v>11644</v>
      </c>
      <c r="AQ5612" s="1" t="s">
        <v>11644</v>
      </c>
      <c r="AR5612" s="1" t="s">
        <v>11644</v>
      </c>
      <c r="AS5612" s="1">
        <v>-9.5909999999999993</v>
      </c>
      <c r="AT5612" s="1">
        <v>8.7379999999999995</v>
      </c>
      <c r="AU5612" s="1">
        <v>30</v>
      </c>
      <c r="AV5612" s="1">
        <v>13.837999999999999</v>
      </c>
      <c r="AW5612" s="1">
        <v>6.1020000000000003</v>
      </c>
      <c r="AX5612" s="1">
        <v>46.85</v>
      </c>
      <c r="AY5612" s="1">
        <v>-3.0590000000000002</v>
      </c>
      <c r="AZ5612" s="1">
        <v>10.199999999999999</v>
      </c>
      <c r="BA5612" s="1">
        <v>13.223000000000001</v>
      </c>
      <c r="BB5612" s="1">
        <v>4.6619999999999999</v>
      </c>
      <c r="BC5612" s="1">
        <v>10.670999999999999</v>
      </c>
      <c r="BD5612" s="1">
        <v>1.4730000000000001</v>
      </c>
      <c r="BE5612" s="1">
        <v>9.0589999999999993</v>
      </c>
      <c r="BF5612" s="1">
        <v>-11.507</v>
      </c>
      <c r="BG5612" s="1">
        <v>8.7910000000000004</v>
      </c>
      <c r="BH5612" s="1">
        <v>3.8860000000000001</v>
      </c>
      <c r="BI5612" s="1">
        <v>15.459</v>
      </c>
      <c r="BJ5612" s="1">
        <v>14.673999999999999</v>
      </c>
      <c r="BK5612" s="1">
        <v>17.106999999999999</v>
      </c>
      <c r="BL5612" s="1">
        <v>0.41699999999999998</v>
      </c>
      <c r="BM5612" s="1">
        <v>4.6340000000000003</v>
      </c>
      <c r="BN5612" s="1">
        <v>8.7110000000000003</v>
      </c>
      <c r="BO5612" s="1">
        <v>11.629</v>
      </c>
      <c r="BP5612" s="1">
        <v>10.233000000000001</v>
      </c>
      <c r="BQ5612" s="1">
        <v>9.9979999999999993</v>
      </c>
      <c r="BR5612" s="1">
        <v>-36.494</v>
      </c>
      <c r="BS5612" s="1">
        <v>25.613</v>
      </c>
      <c r="BT5612" s="1">
        <v>38.554000000000002</v>
      </c>
      <c r="BU5612" s="1">
        <v>12.36</v>
      </c>
      <c r="BV5612" s="1">
        <v>6.359</v>
      </c>
      <c r="BW5612" s="1">
        <v>3.3879999999999999</v>
      </c>
      <c r="BX5612" s="1">
        <v>11.984999999999999</v>
      </c>
      <c r="BY5612" s="1">
        <v>12.005000000000001</v>
      </c>
      <c r="BZ5612" s="1">
        <v>8.3130000000000006</v>
      </c>
      <c r="CA5612" s="1">
        <v>5.15</v>
      </c>
      <c r="CB5612" s="1">
        <v>4.4059999999999997</v>
      </c>
      <c r="CC5612" s="1">
        <v>4.524</v>
      </c>
    </row>
    <row r="5613" spans="1:81" x14ac:dyDescent="0.2">
      <c r="A5613" t="s">
        <v>29</v>
      </c>
      <c r="B5613" t="s">
        <v>8636</v>
      </c>
      <c r="C5613" s="1" t="s">
        <v>8449</v>
      </c>
      <c r="D5613" s="1" t="s">
        <v>8450</v>
      </c>
      <c r="E5613" s="1" t="s">
        <v>322</v>
      </c>
      <c r="F5613" s="1" t="s">
        <v>323</v>
      </c>
      <c r="G5613" s="1" t="s">
        <v>324</v>
      </c>
      <c r="H5613" s="1" t="s">
        <v>36</v>
      </c>
      <c r="I5613" s="1" t="s">
        <v>52</v>
      </c>
      <c r="J5613" s="1" t="s">
        <v>127</v>
      </c>
      <c r="K5613" s="2">
        <v>45917</v>
      </c>
      <c r="L5613" s="1" t="s">
        <v>11433</v>
      </c>
      <c r="M5613" s="1" t="s">
        <v>11645</v>
      </c>
      <c r="N5613" s="1"/>
      <c r="O5613" s="1" t="s">
        <v>8488</v>
      </c>
      <c r="P5613" s="1">
        <v>2025</v>
      </c>
      <c r="Q5613" s="1" t="s">
        <v>39</v>
      </c>
      <c r="R5613" s="1">
        <v>2015</v>
      </c>
      <c r="S5613" s="1"/>
      <c r="T5613" s="1" t="s">
        <v>57</v>
      </c>
      <c r="U5613" s="1"/>
      <c r="V5613" s="1"/>
      <c r="W5613" s="1"/>
      <c r="X5613" s="1"/>
      <c r="Y5613" s="1"/>
      <c r="Z5613" s="1"/>
      <c r="AA5613" s="1"/>
      <c r="AB5613" s="1"/>
      <c r="AC5613" s="1" t="s">
        <v>8452</v>
      </c>
      <c r="AD5613" s="1" t="s">
        <v>11644</v>
      </c>
      <c r="AE5613" s="1" t="s">
        <v>11644</v>
      </c>
      <c r="AF5613" s="1" t="s">
        <v>11644</v>
      </c>
      <c r="AG5613" s="1" t="s">
        <v>11644</v>
      </c>
      <c r="AH5613" s="1" t="s">
        <v>11644</v>
      </c>
      <c r="AI5613" s="1" t="s">
        <v>11644</v>
      </c>
      <c r="AJ5613" s="1" t="s">
        <v>11644</v>
      </c>
      <c r="AK5613" s="1" t="s">
        <v>11644</v>
      </c>
      <c r="AL5613" s="1" t="s">
        <v>11644</v>
      </c>
      <c r="AM5613" s="1" t="s">
        <v>11644</v>
      </c>
      <c r="AN5613" s="1" t="s">
        <v>11644</v>
      </c>
      <c r="AO5613" s="1" t="s">
        <v>11644</v>
      </c>
      <c r="AP5613" s="1" t="s">
        <v>11644</v>
      </c>
      <c r="AQ5613" s="1" t="s">
        <v>11644</v>
      </c>
      <c r="AR5613" s="1" t="s">
        <v>11644</v>
      </c>
      <c r="AS5613" s="1">
        <v>-8.1999999999999993</v>
      </c>
      <c r="AT5613" s="1">
        <v>18.552</v>
      </c>
      <c r="AU5613" s="1">
        <v>27.571999999999999</v>
      </c>
      <c r="AV5613" s="1">
        <v>1.294</v>
      </c>
      <c r="AW5613" s="1">
        <v>3.2080000000000002</v>
      </c>
      <c r="AX5613" s="1">
        <v>15.631</v>
      </c>
      <c r="AY5613" s="1">
        <v>-7.2910000000000004</v>
      </c>
      <c r="AZ5613" s="1">
        <v>25.274999999999999</v>
      </c>
      <c r="BA5613" s="1">
        <v>20.864999999999998</v>
      </c>
      <c r="BB5613" s="1">
        <v>6.9429999999999996</v>
      </c>
      <c r="BC5613" s="1">
        <v>12.272</v>
      </c>
      <c r="BD5613" s="1">
        <v>-2.5059999999999998</v>
      </c>
      <c r="BE5613" s="1">
        <v>9.2509999999999994</v>
      </c>
      <c r="BF5613" s="1">
        <v>-13.412000000000001</v>
      </c>
      <c r="BG5613" s="1">
        <v>0.57599999999999996</v>
      </c>
      <c r="BH5613" s="1">
        <v>-0.71299999999999997</v>
      </c>
      <c r="BI5613" s="1">
        <v>23.013999999999999</v>
      </c>
      <c r="BJ5613" s="1">
        <v>7.8440000000000003</v>
      </c>
      <c r="BK5613" s="1">
        <v>18.413</v>
      </c>
      <c r="BL5613" s="1">
        <v>-1.41</v>
      </c>
      <c r="BM5613" s="1">
        <v>-1.4E-2</v>
      </c>
      <c r="BN5613" s="1">
        <v>7.8920000000000003</v>
      </c>
      <c r="BO5613" s="1">
        <v>10.664</v>
      </c>
      <c r="BP5613" s="1">
        <v>16.513000000000002</v>
      </c>
      <c r="BQ5613" s="1">
        <v>15.63</v>
      </c>
      <c r="BR5613" s="1">
        <v>-13.965999999999999</v>
      </c>
      <c r="BS5613" s="1">
        <v>13.246</v>
      </c>
      <c r="BT5613" s="1">
        <v>14.332000000000001</v>
      </c>
      <c r="BU5613" s="1">
        <v>11.157999999999999</v>
      </c>
      <c r="BV5613" s="1">
        <v>6</v>
      </c>
      <c r="BW5613" s="1">
        <v>2</v>
      </c>
      <c r="BX5613" s="1">
        <v>15.086</v>
      </c>
      <c r="BY5613" s="1">
        <v>14.461</v>
      </c>
      <c r="BZ5613" s="1">
        <v>14.047000000000001</v>
      </c>
      <c r="CA5613" s="1">
        <v>8</v>
      </c>
      <c r="CB5613" s="1">
        <v>4.5999999999999996</v>
      </c>
      <c r="CC5613" s="1">
        <v>5.6</v>
      </c>
    </row>
    <row r="5614" spans="1:81" x14ac:dyDescent="0.2">
      <c r="A5614" t="s">
        <v>29</v>
      </c>
      <c r="B5614" t="s">
        <v>8720</v>
      </c>
      <c r="C5614" s="1" t="s">
        <v>8449</v>
      </c>
      <c r="D5614" s="1" t="s">
        <v>8450</v>
      </c>
      <c r="E5614" s="1" t="s">
        <v>602</v>
      </c>
      <c r="F5614" s="1" t="s">
        <v>603</v>
      </c>
      <c r="G5614" s="1" t="s">
        <v>604</v>
      </c>
      <c r="H5614" s="1" t="s">
        <v>36</v>
      </c>
      <c r="I5614" s="1" t="s">
        <v>52</v>
      </c>
      <c r="J5614" s="1"/>
      <c r="K5614" s="2">
        <v>45917</v>
      </c>
      <c r="L5614" s="1" t="s">
        <v>11433</v>
      </c>
      <c r="M5614" s="1" t="s">
        <v>11645</v>
      </c>
      <c r="N5614" s="1"/>
      <c r="O5614" s="1"/>
      <c r="P5614" s="1">
        <v>2025</v>
      </c>
      <c r="Q5614" s="1" t="s">
        <v>39</v>
      </c>
      <c r="R5614" s="1"/>
      <c r="S5614" s="1"/>
      <c r="T5614" s="1"/>
      <c r="U5614" s="1"/>
      <c r="V5614" s="1"/>
      <c r="W5614" s="1"/>
      <c r="X5614" s="1" t="s">
        <v>543</v>
      </c>
      <c r="Y5614" s="1"/>
      <c r="Z5614" s="1"/>
      <c r="AA5614" s="1"/>
      <c r="AB5614" s="1"/>
      <c r="AC5614" s="1" t="s">
        <v>8452</v>
      </c>
      <c r="AD5614" s="1" t="s">
        <v>11644</v>
      </c>
      <c r="AE5614" s="1" t="s">
        <v>11644</v>
      </c>
      <c r="AF5614" s="1" t="s">
        <v>11644</v>
      </c>
      <c r="AG5614" s="1" t="s">
        <v>11644</v>
      </c>
      <c r="AH5614" s="1" t="s">
        <v>11644</v>
      </c>
      <c r="AI5614" s="1" t="s">
        <v>11644</v>
      </c>
      <c r="AJ5614" s="1" t="s">
        <v>11644</v>
      </c>
      <c r="AK5614" s="1" t="s">
        <v>11644</v>
      </c>
      <c r="AL5614" s="1" t="s">
        <v>11644</v>
      </c>
      <c r="AM5614" s="1" t="s">
        <v>11644</v>
      </c>
      <c r="AN5614" s="1" t="s">
        <v>11644</v>
      </c>
      <c r="AO5614" s="1" t="s">
        <v>11644</v>
      </c>
      <c r="AP5614" s="1" t="s">
        <v>11644</v>
      </c>
      <c r="AQ5614" s="1" t="s">
        <v>11644</v>
      </c>
      <c r="AR5614" s="1" t="s">
        <v>11644</v>
      </c>
      <c r="AS5614" s="1" t="s">
        <v>11644</v>
      </c>
      <c r="AT5614" s="1">
        <v>12.715</v>
      </c>
      <c r="AU5614" s="1">
        <v>7.5510000000000002</v>
      </c>
      <c r="AV5614" s="1">
        <v>12.4</v>
      </c>
      <c r="AW5614" s="1">
        <v>12.6</v>
      </c>
      <c r="AX5614" s="1">
        <v>10.3</v>
      </c>
      <c r="AY5614" s="1">
        <v>11.1</v>
      </c>
      <c r="AZ5614" s="1">
        <v>13.5</v>
      </c>
      <c r="BA5614" s="1">
        <v>12.7</v>
      </c>
      <c r="BB5614" s="1">
        <v>13.9</v>
      </c>
      <c r="BC5614" s="1">
        <v>15.1</v>
      </c>
      <c r="BD5614" s="1">
        <v>15.4</v>
      </c>
      <c r="BE5614" s="1">
        <v>17.399999999999999</v>
      </c>
      <c r="BF5614" s="1">
        <v>17.899999999999999</v>
      </c>
      <c r="BG5614" s="1">
        <v>18.3</v>
      </c>
      <c r="BH5614" s="1">
        <v>27.2</v>
      </c>
      <c r="BI5614" s="1">
        <v>27.2</v>
      </c>
      <c r="BJ5614" s="1">
        <v>26.7</v>
      </c>
      <c r="BK5614" s="1">
        <v>26.4</v>
      </c>
      <c r="BL5614" s="1">
        <v>23</v>
      </c>
      <c r="BM5614" s="1">
        <v>21.9</v>
      </c>
      <c r="BN5614" s="1">
        <v>21.7</v>
      </c>
      <c r="BO5614" s="1">
        <v>21.6</v>
      </c>
      <c r="BP5614" s="1">
        <v>19.3</v>
      </c>
      <c r="BQ5614" s="1">
        <v>17.600000000000001</v>
      </c>
      <c r="BR5614" s="1">
        <v>18.5</v>
      </c>
      <c r="BS5614" s="1">
        <v>20.6</v>
      </c>
      <c r="BT5614" s="1">
        <v>17.3</v>
      </c>
      <c r="BU5614" s="1">
        <v>16.399999999999999</v>
      </c>
      <c r="BV5614" s="1">
        <v>13.9</v>
      </c>
      <c r="BW5614" s="1">
        <v>13.9</v>
      </c>
      <c r="BX5614" s="1">
        <v>13.9</v>
      </c>
      <c r="BY5614" s="1">
        <v>13.9</v>
      </c>
      <c r="BZ5614" s="1">
        <v>13.9</v>
      </c>
      <c r="CA5614" s="1">
        <v>13.9</v>
      </c>
      <c r="CB5614" s="1">
        <v>13.9</v>
      </c>
      <c r="CC5614" s="1">
        <v>13.9</v>
      </c>
    </row>
    <row r="5615" spans="1:81" x14ac:dyDescent="0.2">
      <c r="A5615" t="s">
        <v>29</v>
      </c>
      <c r="B5615" t="s">
        <v>10474</v>
      </c>
      <c r="C5615" s="1" t="s">
        <v>8449</v>
      </c>
      <c r="D5615" s="1" t="s">
        <v>8450</v>
      </c>
      <c r="E5615" s="1" t="s">
        <v>33</v>
      </c>
      <c r="F5615" s="1" t="s">
        <v>34</v>
      </c>
      <c r="G5615" s="1" t="s">
        <v>35</v>
      </c>
      <c r="H5615" s="1" t="s">
        <v>36</v>
      </c>
      <c r="I5615" s="1"/>
      <c r="J5615" s="1"/>
      <c r="K5615" s="2"/>
      <c r="L5615" s="1" t="s">
        <v>11433</v>
      </c>
      <c r="M5615" s="1" t="s">
        <v>11645</v>
      </c>
      <c r="N5615" s="1"/>
      <c r="O5615" s="1"/>
      <c r="P5615" s="1"/>
      <c r="Q5615" s="1"/>
      <c r="R5615" s="1"/>
      <c r="S5615" s="1"/>
      <c r="T5615" s="1"/>
      <c r="U5615" s="1"/>
      <c r="V5615" s="1"/>
      <c r="W5615" s="1"/>
      <c r="X5615" s="1"/>
      <c r="Y5615" s="1"/>
      <c r="Z5615" s="1"/>
      <c r="AA5615" s="1"/>
      <c r="AB5615" s="1"/>
      <c r="AC5615" s="1"/>
      <c r="AD5615" s="1" t="s">
        <v>11644</v>
      </c>
      <c r="AE5615" s="1" t="s">
        <v>11644</v>
      </c>
      <c r="AF5615" s="1" t="s">
        <v>11644</v>
      </c>
      <c r="AG5615" s="1" t="s">
        <v>11644</v>
      </c>
      <c r="AH5615" s="1" t="s">
        <v>11644</v>
      </c>
      <c r="AI5615" s="1" t="s">
        <v>11644</v>
      </c>
      <c r="AJ5615" s="1" t="s">
        <v>11644</v>
      </c>
      <c r="AK5615" s="1" t="s">
        <v>11644</v>
      </c>
      <c r="AL5615" s="1" t="s">
        <v>11644</v>
      </c>
      <c r="AM5615" s="1" t="s">
        <v>11644</v>
      </c>
      <c r="AN5615" s="1" t="s">
        <v>11644</v>
      </c>
      <c r="AO5615" s="1" t="s">
        <v>11644</v>
      </c>
      <c r="AP5615" s="1" t="s">
        <v>11644</v>
      </c>
      <c r="AQ5615" s="1" t="s">
        <v>11644</v>
      </c>
      <c r="AR5615" s="1" t="s">
        <v>11644</v>
      </c>
      <c r="AS5615" s="1" t="s">
        <v>11644</v>
      </c>
      <c r="AT5615" s="1" t="s">
        <v>11644</v>
      </c>
      <c r="AU5615" s="1" t="s">
        <v>11644</v>
      </c>
      <c r="AV5615" s="1" t="s">
        <v>11644</v>
      </c>
      <c r="AW5615" s="1" t="s">
        <v>11644</v>
      </c>
      <c r="AX5615" s="1" t="s">
        <v>11644</v>
      </c>
      <c r="AY5615" s="1" t="s">
        <v>11644</v>
      </c>
      <c r="AZ5615" s="1" t="s">
        <v>11644</v>
      </c>
      <c r="BA5615" s="1" t="s">
        <v>11644</v>
      </c>
      <c r="BB5615" s="1" t="s">
        <v>11644</v>
      </c>
      <c r="BC5615" s="1" t="s">
        <v>11644</v>
      </c>
      <c r="BD5615" s="1" t="s">
        <v>11644</v>
      </c>
      <c r="BE5615" s="1" t="s">
        <v>11644</v>
      </c>
      <c r="BF5615" s="1" t="s">
        <v>11644</v>
      </c>
      <c r="BG5615" s="1" t="s">
        <v>11644</v>
      </c>
      <c r="BH5615" s="1" t="s">
        <v>11644</v>
      </c>
      <c r="BI5615" s="1" t="s">
        <v>11644</v>
      </c>
      <c r="BJ5615" s="1" t="s">
        <v>11644</v>
      </c>
      <c r="BK5615" s="1" t="s">
        <v>11644</v>
      </c>
      <c r="BL5615" s="1" t="s">
        <v>11644</v>
      </c>
      <c r="BM5615" s="1" t="s">
        <v>11644</v>
      </c>
      <c r="BN5615" s="1" t="s">
        <v>11644</v>
      </c>
      <c r="BO5615" s="1" t="s">
        <v>11644</v>
      </c>
      <c r="BP5615" s="1" t="s">
        <v>11644</v>
      </c>
      <c r="BQ5615" s="1" t="s">
        <v>11644</v>
      </c>
      <c r="BR5615" s="1" t="s">
        <v>11644</v>
      </c>
      <c r="BS5615" s="1" t="s">
        <v>11644</v>
      </c>
      <c r="BT5615" s="1" t="s">
        <v>11644</v>
      </c>
      <c r="BU5615" s="1" t="s">
        <v>11644</v>
      </c>
      <c r="BV5615" s="1" t="s">
        <v>11644</v>
      </c>
      <c r="BW5615" s="1" t="s">
        <v>11644</v>
      </c>
      <c r="BX5615" s="1" t="s">
        <v>11644</v>
      </c>
      <c r="BY5615" s="1" t="s">
        <v>11644</v>
      </c>
      <c r="BZ5615" s="1" t="s">
        <v>11644</v>
      </c>
      <c r="CA5615" s="1" t="s">
        <v>11644</v>
      </c>
      <c r="CB5615" s="1" t="s">
        <v>11644</v>
      </c>
      <c r="CC5615" s="1" t="s">
        <v>11644</v>
      </c>
    </row>
    <row r="5616" spans="1:81" x14ac:dyDescent="0.2">
      <c r="A5616" t="s">
        <v>29</v>
      </c>
      <c r="B5616" t="s">
        <v>8448</v>
      </c>
      <c r="C5616" s="1" t="s">
        <v>8449</v>
      </c>
      <c r="D5616" s="1" t="s">
        <v>8450</v>
      </c>
      <c r="E5616" s="1" t="s">
        <v>60</v>
      </c>
      <c r="F5616" s="1" t="s">
        <v>61</v>
      </c>
      <c r="G5616" s="1" t="s">
        <v>62</v>
      </c>
      <c r="H5616" s="1" t="s">
        <v>36</v>
      </c>
      <c r="I5616" s="1" t="s">
        <v>37</v>
      </c>
      <c r="J5616" s="1"/>
      <c r="K5616" s="2">
        <v>45917</v>
      </c>
      <c r="L5616" s="1" t="s">
        <v>11433</v>
      </c>
      <c r="M5616" s="1" t="s">
        <v>11645</v>
      </c>
      <c r="N5616" s="1"/>
      <c r="O5616" s="1" t="s">
        <v>8451</v>
      </c>
      <c r="P5616" s="1">
        <v>2025</v>
      </c>
      <c r="Q5616" s="1" t="s">
        <v>39</v>
      </c>
      <c r="R5616" s="1"/>
      <c r="S5616" s="1"/>
      <c r="T5616" s="1"/>
      <c r="U5616" s="1"/>
      <c r="V5616" s="1"/>
      <c r="W5616" s="1"/>
      <c r="X5616" s="1"/>
      <c r="Y5616" s="1"/>
      <c r="Z5616" s="1"/>
      <c r="AA5616" s="1"/>
      <c r="AB5616" s="1"/>
      <c r="AC5616" s="1" t="s">
        <v>8452</v>
      </c>
      <c r="AD5616" s="1" t="s">
        <v>11644</v>
      </c>
      <c r="AE5616" s="1" t="s">
        <v>11644</v>
      </c>
      <c r="AF5616" s="1" t="s">
        <v>11644</v>
      </c>
      <c r="AG5616" s="1" t="s">
        <v>11644</v>
      </c>
      <c r="AH5616" s="1" t="s">
        <v>11644</v>
      </c>
      <c r="AI5616" s="1" t="s">
        <v>11644</v>
      </c>
      <c r="AJ5616" s="1" t="s">
        <v>11644</v>
      </c>
      <c r="AK5616" s="1" t="s">
        <v>11644</v>
      </c>
      <c r="AL5616" s="1" t="s">
        <v>11644</v>
      </c>
      <c r="AM5616" s="1" t="s">
        <v>11644</v>
      </c>
      <c r="AN5616" s="1" t="s">
        <v>11644</v>
      </c>
      <c r="AO5616" s="1">
        <v>5.4530000000000003</v>
      </c>
      <c r="AP5616" s="1">
        <v>5.4669999999999996</v>
      </c>
      <c r="AQ5616" s="1">
        <v>5.3460000000000001</v>
      </c>
      <c r="AR5616" s="1">
        <v>4.93</v>
      </c>
      <c r="AS5616" s="1">
        <v>4.742</v>
      </c>
      <c r="AT5616" s="1">
        <v>4.5730000000000004</v>
      </c>
      <c r="AU5616" s="1">
        <v>4.41</v>
      </c>
      <c r="AV5616" s="1">
        <v>4.29</v>
      </c>
      <c r="AW5616" s="1">
        <v>4.1980000000000004</v>
      </c>
      <c r="AX5616" s="1">
        <v>4.117</v>
      </c>
      <c r="AY5616" s="1">
        <v>4.0380000000000003</v>
      </c>
      <c r="AZ5616" s="1">
        <v>3.9910000000000001</v>
      </c>
      <c r="BA5616" s="1">
        <v>3.9660000000000002</v>
      </c>
      <c r="BB5616" s="1">
        <v>3.9380000000000002</v>
      </c>
      <c r="BC5616" s="1">
        <v>3.9169999999999998</v>
      </c>
      <c r="BD5616" s="1">
        <v>3.8879999999999999</v>
      </c>
      <c r="BE5616" s="1">
        <v>3.8730000000000002</v>
      </c>
      <c r="BF5616" s="1">
        <v>3.8479999999999999</v>
      </c>
      <c r="BG5616" s="1">
        <v>3.8290000000000002</v>
      </c>
      <c r="BH5616" s="1">
        <v>3.8</v>
      </c>
      <c r="BI5616" s="1">
        <v>3.774</v>
      </c>
      <c r="BJ5616" s="1">
        <v>3.7389999999999999</v>
      </c>
      <c r="BK5616" s="1">
        <v>3.718</v>
      </c>
      <c r="BL5616" s="1">
        <v>3.7170000000000001</v>
      </c>
      <c r="BM5616" s="1">
        <v>3.722</v>
      </c>
      <c r="BN5616" s="1">
        <v>3.7290000000000001</v>
      </c>
      <c r="BO5616" s="1">
        <v>3.726</v>
      </c>
      <c r="BP5616" s="1">
        <v>3.73</v>
      </c>
      <c r="BQ5616" s="1">
        <v>3.7240000000000002</v>
      </c>
      <c r="BR5616" s="1">
        <v>3.7170000000000001</v>
      </c>
      <c r="BS5616" s="1">
        <v>3.7290000000000001</v>
      </c>
      <c r="BT5616" s="1">
        <v>3.6890000000000001</v>
      </c>
      <c r="BU5616" s="1">
        <v>3.7360000000000002</v>
      </c>
      <c r="BV5616" s="1">
        <v>3.6949999999999998</v>
      </c>
      <c r="BW5616" s="1">
        <v>3.694</v>
      </c>
      <c r="BX5616" s="1">
        <v>3.6909999999999998</v>
      </c>
      <c r="BY5616" s="1">
        <v>3.6880000000000002</v>
      </c>
      <c r="BZ5616" s="1">
        <v>3.6840000000000002</v>
      </c>
      <c r="CA5616" s="1">
        <v>3.681</v>
      </c>
      <c r="CB5616" s="1">
        <v>3.6779999999999999</v>
      </c>
      <c r="CC5616" s="1">
        <v>3.6749999999999998</v>
      </c>
    </row>
    <row r="5617" spans="1:81" x14ac:dyDescent="0.2">
      <c r="A5617" t="s">
        <v>29</v>
      </c>
      <c r="B5617" t="s">
        <v>8680</v>
      </c>
      <c r="C5617" s="1" t="s">
        <v>8449</v>
      </c>
      <c r="D5617" s="1" t="s">
        <v>8450</v>
      </c>
      <c r="E5617" s="1" t="s">
        <v>699</v>
      </c>
      <c r="F5617" s="1" t="s">
        <v>700</v>
      </c>
      <c r="G5617" s="1" t="s">
        <v>701</v>
      </c>
      <c r="H5617" s="1" t="s">
        <v>36</v>
      </c>
      <c r="I5617" s="1" t="s">
        <v>106</v>
      </c>
      <c r="J5617" s="1" t="s">
        <v>53</v>
      </c>
      <c r="K5617" s="2">
        <v>45917</v>
      </c>
      <c r="L5617" s="1" t="s">
        <v>11433</v>
      </c>
      <c r="M5617" s="1" t="s">
        <v>11645</v>
      </c>
      <c r="N5617" s="1" t="s">
        <v>759</v>
      </c>
      <c r="O5617" s="1"/>
      <c r="P5617" s="1">
        <v>2025</v>
      </c>
      <c r="Q5617" s="1" t="s">
        <v>906</v>
      </c>
      <c r="R5617" s="1"/>
      <c r="S5617" s="1" t="s">
        <v>56</v>
      </c>
      <c r="T5617" s="1"/>
      <c r="U5617" s="1" t="s">
        <v>8464</v>
      </c>
      <c r="V5617" s="1" t="s">
        <v>1341</v>
      </c>
      <c r="W5617" s="1"/>
      <c r="X5617" s="1"/>
      <c r="Y5617" s="1" t="s">
        <v>179</v>
      </c>
      <c r="Z5617" s="1" t="s">
        <v>156</v>
      </c>
      <c r="AA5617" s="1" t="s">
        <v>11444</v>
      </c>
      <c r="AB5617" s="1"/>
      <c r="AC5617" s="1" t="s">
        <v>8452</v>
      </c>
      <c r="AD5617" s="1" t="s">
        <v>11644</v>
      </c>
      <c r="AE5617" s="1" t="s">
        <v>11644</v>
      </c>
      <c r="AF5617" s="1" t="s">
        <v>11644</v>
      </c>
      <c r="AG5617" s="1" t="s">
        <v>11644</v>
      </c>
      <c r="AH5617" s="1" t="s">
        <v>11644</v>
      </c>
      <c r="AI5617" s="1" t="s">
        <v>11644</v>
      </c>
      <c r="AJ5617" s="1" t="s">
        <v>11644</v>
      </c>
      <c r="AK5617" s="1" t="s">
        <v>11644</v>
      </c>
      <c r="AL5617" s="1" t="s">
        <v>11644</v>
      </c>
      <c r="AM5617" s="1" t="s">
        <v>11644</v>
      </c>
      <c r="AN5617" s="1" t="s">
        <v>11644</v>
      </c>
      <c r="AO5617" s="1" t="s">
        <v>11644</v>
      </c>
      <c r="AP5617" s="1" t="s">
        <v>11644</v>
      </c>
      <c r="AQ5617" s="1" t="s">
        <v>11644</v>
      </c>
      <c r="AR5617" s="1">
        <v>0.106</v>
      </c>
      <c r="AS5617" s="1">
        <v>0.27200000000000002</v>
      </c>
      <c r="AT5617" s="1">
        <v>0.497</v>
      </c>
      <c r="AU5617" s="1">
        <v>0.70799999999999996</v>
      </c>
      <c r="AV5617" s="1">
        <v>0.77</v>
      </c>
      <c r="AW5617" s="1">
        <v>0.877</v>
      </c>
      <c r="AX5617" s="1">
        <v>0.93200000000000005</v>
      </c>
      <c r="AY5617" s="1">
        <v>1.1060000000000001</v>
      </c>
      <c r="AZ5617" s="1">
        <v>1.2110000000000001</v>
      </c>
      <c r="BA5617" s="1">
        <v>1.3680000000000001</v>
      </c>
      <c r="BB5617" s="1">
        <v>2.2669999999999999</v>
      </c>
      <c r="BC5617" s="1">
        <v>2.8380000000000001</v>
      </c>
      <c r="BD5617" s="1">
        <v>3.6779999999999999</v>
      </c>
      <c r="BE5617" s="1">
        <v>4.9720000000000004</v>
      </c>
      <c r="BF5617" s="1">
        <v>5.8540000000000001</v>
      </c>
      <c r="BG5617" s="1">
        <v>5.2640000000000002</v>
      </c>
      <c r="BH5617" s="1">
        <v>5.8659999999999997</v>
      </c>
      <c r="BI5617" s="1">
        <v>6.87</v>
      </c>
      <c r="BJ5617" s="1">
        <v>7.5389999999999997</v>
      </c>
      <c r="BK5617" s="1">
        <v>7.3860000000000001</v>
      </c>
      <c r="BL5617" s="1">
        <v>8.1639999999999997</v>
      </c>
      <c r="BM5617" s="1">
        <v>8.923</v>
      </c>
      <c r="BN5617" s="1">
        <v>9.6229999999999993</v>
      </c>
      <c r="BO5617" s="1">
        <v>11.061999999999999</v>
      </c>
      <c r="BP5617" s="1">
        <v>11.760999999999999</v>
      </c>
      <c r="BQ5617" s="1">
        <v>13.35</v>
      </c>
      <c r="BR5617" s="1">
        <v>12.422000000000001</v>
      </c>
      <c r="BS5617" s="1">
        <v>15.313000000000001</v>
      </c>
      <c r="BT5617" s="1">
        <v>19.169</v>
      </c>
      <c r="BU5617" s="1">
        <v>22.125</v>
      </c>
      <c r="BV5617" s="1">
        <v>25.695</v>
      </c>
      <c r="BW5617" s="1">
        <v>28.216000000000001</v>
      </c>
      <c r="BX5617" s="1">
        <v>30.51</v>
      </c>
      <c r="BY5617" s="1">
        <v>32.768999999999998</v>
      </c>
      <c r="BZ5617" s="1">
        <v>35.470999999999997</v>
      </c>
      <c r="CA5617" s="1">
        <v>38.404000000000003</v>
      </c>
      <c r="CB5617" s="1">
        <v>41.694000000000003</v>
      </c>
      <c r="CC5617" s="1">
        <v>45.268999999999998</v>
      </c>
    </row>
    <row r="5618" spans="1:81" x14ac:dyDescent="0.2">
      <c r="A5618" t="s">
        <v>29</v>
      </c>
      <c r="B5618" t="s">
        <v>8484</v>
      </c>
      <c r="C5618" s="1" t="s">
        <v>8449</v>
      </c>
      <c r="D5618" s="1" t="s">
        <v>8450</v>
      </c>
      <c r="E5618" s="1" t="s">
        <v>166</v>
      </c>
      <c r="F5618" s="1" t="s">
        <v>167</v>
      </c>
      <c r="G5618" s="1" t="s">
        <v>168</v>
      </c>
      <c r="H5618" s="1" t="s">
        <v>36</v>
      </c>
      <c r="I5618" s="1" t="s">
        <v>52</v>
      </c>
      <c r="J5618" s="1" t="s">
        <v>127</v>
      </c>
      <c r="K5618" s="2">
        <v>45917</v>
      </c>
      <c r="L5618" s="1" t="s">
        <v>11433</v>
      </c>
      <c r="M5618" s="1" t="s">
        <v>11645</v>
      </c>
      <c r="N5618" s="1" t="s">
        <v>759</v>
      </c>
      <c r="O5618" s="1"/>
      <c r="P5618" s="1">
        <v>2025</v>
      </c>
      <c r="Q5618" s="1" t="s">
        <v>906</v>
      </c>
      <c r="R5618" s="1"/>
      <c r="S5618" s="1" t="s">
        <v>56</v>
      </c>
      <c r="T5618" s="1"/>
      <c r="U5618" s="1" t="s">
        <v>8464</v>
      </c>
      <c r="V5618" s="1" t="s">
        <v>1341</v>
      </c>
      <c r="W5618" s="1"/>
      <c r="X5618" s="1"/>
      <c r="Y5618" s="1" t="s">
        <v>179</v>
      </c>
      <c r="Z5618" s="1" t="s">
        <v>156</v>
      </c>
      <c r="AA5618" s="1" t="s">
        <v>11444</v>
      </c>
      <c r="AB5618" s="1"/>
      <c r="AC5618" s="1" t="s">
        <v>8452</v>
      </c>
      <c r="AD5618" s="1" t="s">
        <v>11644</v>
      </c>
      <c r="AE5618" s="1" t="s">
        <v>11644</v>
      </c>
      <c r="AF5618" s="1" t="s">
        <v>11644</v>
      </c>
      <c r="AG5618" s="1" t="s">
        <v>11644</v>
      </c>
      <c r="AH5618" s="1" t="s">
        <v>11644</v>
      </c>
      <c r="AI5618" s="1" t="s">
        <v>11644</v>
      </c>
      <c r="AJ5618" s="1" t="s">
        <v>11644</v>
      </c>
      <c r="AK5618" s="1" t="s">
        <v>11644</v>
      </c>
      <c r="AL5618" s="1" t="s">
        <v>11644</v>
      </c>
      <c r="AM5618" s="1" t="s">
        <v>11644</v>
      </c>
      <c r="AN5618" s="1" t="s">
        <v>11644</v>
      </c>
      <c r="AO5618" s="1" t="s">
        <v>11644</v>
      </c>
      <c r="AP5618" s="1" t="s">
        <v>11644</v>
      </c>
      <c r="AQ5618" s="1" t="s">
        <v>11644</v>
      </c>
      <c r="AR5618" s="1">
        <v>11.318</v>
      </c>
      <c r="AS5618" s="1">
        <v>10.763999999999999</v>
      </c>
      <c r="AT5618" s="1">
        <v>12.493</v>
      </c>
      <c r="AU5618" s="1">
        <v>14.78</v>
      </c>
      <c r="AV5618" s="1">
        <v>14.78</v>
      </c>
      <c r="AW5618" s="1">
        <v>14.976000000000001</v>
      </c>
      <c r="AX5618" s="1">
        <v>14.997</v>
      </c>
      <c r="AY5618" s="1">
        <v>16.114999999999998</v>
      </c>
      <c r="AZ5618" s="1">
        <v>15.798</v>
      </c>
      <c r="BA5618" s="1">
        <v>15.535</v>
      </c>
      <c r="BB5618" s="1">
        <v>22.443999999999999</v>
      </c>
      <c r="BC5618" s="1">
        <v>23.753</v>
      </c>
      <c r="BD5618" s="1">
        <v>25.940999999999999</v>
      </c>
      <c r="BE5618" s="1">
        <v>28.46</v>
      </c>
      <c r="BF5618" s="1">
        <v>29.852</v>
      </c>
      <c r="BG5618" s="1">
        <v>28.471</v>
      </c>
      <c r="BH5618" s="1">
        <v>26.486000000000001</v>
      </c>
      <c r="BI5618" s="1">
        <v>26.324000000000002</v>
      </c>
      <c r="BJ5618" s="1">
        <v>27.024000000000001</v>
      </c>
      <c r="BK5618" s="1">
        <v>25.349</v>
      </c>
      <c r="BL5618" s="1">
        <v>25.736000000000001</v>
      </c>
      <c r="BM5618" s="1">
        <v>25.829000000000001</v>
      </c>
      <c r="BN5618" s="1">
        <v>26.326000000000001</v>
      </c>
      <c r="BO5618" s="1">
        <v>26.757999999999999</v>
      </c>
      <c r="BP5618" s="1">
        <v>25.92</v>
      </c>
      <c r="BQ5618" s="1">
        <v>26.846</v>
      </c>
      <c r="BR5618" s="1">
        <v>24.949000000000002</v>
      </c>
      <c r="BS5618" s="1">
        <v>25.216999999999999</v>
      </c>
      <c r="BT5618" s="1">
        <v>26.309000000000001</v>
      </c>
      <c r="BU5618" s="1">
        <v>27.353999999999999</v>
      </c>
      <c r="BV5618" s="1">
        <v>27.623000000000001</v>
      </c>
      <c r="BW5618" s="1">
        <v>26.919</v>
      </c>
      <c r="BX5618" s="1">
        <v>26.571000000000002</v>
      </c>
      <c r="BY5618" s="1">
        <v>26.239000000000001</v>
      </c>
      <c r="BZ5618" s="1">
        <v>26.114000000000001</v>
      </c>
      <c r="CA5618" s="1">
        <v>25.997</v>
      </c>
      <c r="CB5618" s="1">
        <v>25.95</v>
      </c>
      <c r="CC5618" s="1">
        <v>25.907</v>
      </c>
    </row>
    <row r="5619" spans="1:81" x14ac:dyDescent="0.2">
      <c r="A5619" t="s">
        <v>29</v>
      </c>
      <c r="B5619" t="s">
        <v>8466</v>
      </c>
      <c r="C5619" s="1" t="s">
        <v>8449</v>
      </c>
      <c r="D5619" s="1" t="s">
        <v>8450</v>
      </c>
      <c r="E5619" s="1" t="s">
        <v>182</v>
      </c>
      <c r="F5619" s="1" t="s">
        <v>183</v>
      </c>
      <c r="G5619" s="1" t="s">
        <v>184</v>
      </c>
      <c r="H5619" s="1" t="s">
        <v>36</v>
      </c>
      <c r="I5619" s="1" t="s">
        <v>106</v>
      </c>
      <c r="J5619" s="1" t="s">
        <v>53</v>
      </c>
      <c r="K5619" s="2">
        <v>45917</v>
      </c>
      <c r="L5619" s="1" t="s">
        <v>11433</v>
      </c>
      <c r="M5619" s="1" t="s">
        <v>11645</v>
      </c>
      <c r="N5619" s="1" t="s">
        <v>759</v>
      </c>
      <c r="O5619" s="1"/>
      <c r="P5619" s="1">
        <v>2025</v>
      </c>
      <c r="Q5619" s="1" t="s">
        <v>906</v>
      </c>
      <c r="R5619" s="1"/>
      <c r="S5619" s="1" t="s">
        <v>56</v>
      </c>
      <c r="T5619" s="1"/>
      <c r="U5619" s="1" t="s">
        <v>8464</v>
      </c>
      <c r="V5619" s="1" t="s">
        <v>1341</v>
      </c>
      <c r="W5619" s="1"/>
      <c r="X5619" s="1"/>
      <c r="Y5619" s="1" t="s">
        <v>179</v>
      </c>
      <c r="Z5619" s="1" t="s">
        <v>156</v>
      </c>
      <c r="AA5619" s="1" t="s">
        <v>11444</v>
      </c>
      <c r="AB5619" s="1"/>
      <c r="AC5619" s="1" t="s">
        <v>8452</v>
      </c>
      <c r="AD5619" s="1" t="s">
        <v>11644</v>
      </c>
      <c r="AE5619" s="1" t="s">
        <v>11644</v>
      </c>
      <c r="AF5619" s="1" t="s">
        <v>11644</v>
      </c>
      <c r="AG5619" s="1" t="s">
        <v>11644</v>
      </c>
      <c r="AH5619" s="1" t="s">
        <v>11644</v>
      </c>
      <c r="AI5619" s="1" t="s">
        <v>11644</v>
      </c>
      <c r="AJ5619" s="1" t="s">
        <v>11644</v>
      </c>
      <c r="AK5619" s="1" t="s">
        <v>11644</v>
      </c>
      <c r="AL5619" s="1" t="s">
        <v>11644</v>
      </c>
      <c r="AM5619" s="1" t="s">
        <v>11644</v>
      </c>
      <c r="AN5619" s="1" t="s">
        <v>11644</v>
      </c>
      <c r="AO5619" s="1" t="s">
        <v>11644</v>
      </c>
      <c r="AP5619" s="1" t="s">
        <v>11644</v>
      </c>
      <c r="AQ5619" s="1" t="s">
        <v>11644</v>
      </c>
      <c r="AR5619" s="1" t="s">
        <v>11644</v>
      </c>
      <c r="AS5619" s="1">
        <v>0.39500000000000002</v>
      </c>
      <c r="AT5619" s="1">
        <v>0.73099999999999998</v>
      </c>
      <c r="AU5619" s="1">
        <v>1.026</v>
      </c>
      <c r="AV5619" s="1">
        <v>0.97599999999999998</v>
      </c>
      <c r="AW5619" s="1">
        <v>1.1519999999999999</v>
      </c>
      <c r="AX5619" s="1">
        <v>1.0509999999999999</v>
      </c>
      <c r="AY5619" s="1">
        <v>1.1539999999999999</v>
      </c>
      <c r="AZ5619" s="1">
        <v>1.2250000000000001</v>
      </c>
      <c r="BA5619" s="1">
        <v>1.4159999999999999</v>
      </c>
      <c r="BB5619" s="1">
        <v>1.9039999999999999</v>
      </c>
      <c r="BC5619" s="1">
        <v>2.5819999999999999</v>
      </c>
      <c r="BD5619" s="1">
        <v>3.2120000000000002</v>
      </c>
      <c r="BE5619" s="1">
        <v>4.8310000000000004</v>
      </c>
      <c r="BF5619" s="1">
        <v>6.2309999999999999</v>
      </c>
      <c r="BG5619" s="1">
        <v>6.4409999999999998</v>
      </c>
      <c r="BH5619" s="1">
        <v>6.8579999999999997</v>
      </c>
      <c r="BI5619" s="1">
        <v>7.0810000000000004</v>
      </c>
      <c r="BJ5619" s="1">
        <v>7.7370000000000001</v>
      </c>
      <c r="BK5619" s="1">
        <v>7.75</v>
      </c>
      <c r="BL5619" s="1">
        <v>8.7279999999999998</v>
      </c>
      <c r="BM5619" s="1">
        <v>9.3249999999999993</v>
      </c>
      <c r="BN5619" s="1">
        <v>10.167999999999999</v>
      </c>
      <c r="BO5619" s="1">
        <v>11.247999999999999</v>
      </c>
      <c r="BP5619" s="1">
        <v>12.125</v>
      </c>
      <c r="BQ5619" s="1">
        <v>14.257</v>
      </c>
      <c r="BR5619" s="1">
        <v>16.981000000000002</v>
      </c>
      <c r="BS5619" s="1">
        <v>18.939</v>
      </c>
      <c r="BT5619" s="1">
        <v>20.77</v>
      </c>
      <c r="BU5619" s="1">
        <v>24.007999999999999</v>
      </c>
      <c r="BV5619" s="1">
        <v>27.803999999999998</v>
      </c>
      <c r="BW5619" s="1">
        <v>29.741</v>
      </c>
      <c r="BX5619" s="1">
        <v>33.182000000000002</v>
      </c>
      <c r="BY5619" s="1">
        <v>35.667000000000002</v>
      </c>
      <c r="BZ5619" s="1">
        <v>38.621000000000002</v>
      </c>
      <c r="CA5619" s="1">
        <v>41.68</v>
      </c>
      <c r="CB5619" s="1">
        <v>45.25</v>
      </c>
      <c r="CC5619" s="1">
        <v>49.134</v>
      </c>
    </row>
    <row r="5620" spans="1:81" x14ac:dyDescent="0.2">
      <c r="A5620" t="s">
        <v>29</v>
      </c>
      <c r="B5620" t="s">
        <v>8463</v>
      </c>
      <c r="C5620" s="1" t="s">
        <v>8449</v>
      </c>
      <c r="D5620" s="1" t="s">
        <v>8450</v>
      </c>
      <c r="E5620" s="1" t="s">
        <v>149</v>
      </c>
      <c r="F5620" s="1" t="s">
        <v>150</v>
      </c>
      <c r="G5620" s="1" t="s">
        <v>151</v>
      </c>
      <c r="H5620" s="1" t="s">
        <v>36</v>
      </c>
      <c r="I5620" s="1" t="s">
        <v>52</v>
      </c>
      <c r="J5620" s="1" t="s">
        <v>127</v>
      </c>
      <c r="K5620" s="2">
        <v>45917</v>
      </c>
      <c r="L5620" s="1" t="s">
        <v>11433</v>
      </c>
      <c r="M5620" s="1" t="s">
        <v>11645</v>
      </c>
      <c r="N5620" s="1" t="s">
        <v>759</v>
      </c>
      <c r="O5620" s="1"/>
      <c r="P5620" s="1">
        <v>2025</v>
      </c>
      <c r="Q5620" s="1" t="s">
        <v>906</v>
      </c>
      <c r="R5620" s="1"/>
      <c r="S5620" s="1" t="s">
        <v>56</v>
      </c>
      <c r="T5620" s="1"/>
      <c r="U5620" s="1" t="s">
        <v>8464</v>
      </c>
      <c r="V5620" s="1" t="s">
        <v>1341</v>
      </c>
      <c r="W5620" s="1"/>
      <c r="X5620" s="1"/>
      <c r="Y5620" s="1" t="s">
        <v>179</v>
      </c>
      <c r="Z5620" s="1" t="s">
        <v>156</v>
      </c>
      <c r="AA5620" s="1" t="s">
        <v>11444</v>
      </c>
      <c r="AB5620" s="1"/>
      <c r="AC5620" s="1" t="s">
        <v>8452</v>
      </c>
      <c r="AD5620" s="1" t="s">
        <v>11644</v>
      </c>
      <c r="AE5620" s="1" t="s">
        <v>11644</v>
      </c>
      <c r="AF5620" s="1" t="s">
        <v>11644</v>
      </c>
      <c r="AG5620" s="1" t="s">
        <v>11644</v>
      </c>
      <c r="AH5620" s="1" t="s">
        <v>11644</v>
      </c>
      <c r="AI5620" s="1" t="s">
        <v>11644</v>
      </c>
      <c r="AJ5620" s="1" t="s">
        <v>11644</v>
      </c>
      <c r="AK5620" s="1" t="s">
        <v>11644</v>
      </c>
      <c r="AL5620" s="1" t="s">
        <v>11644</v>
      </c>
      <c r="AM5620" s="1" t="s">
        <v>11644</v>
      </c>
      <c r="AN5620" s="1" t="s">
        <v>11644</v>
      </c>
      <c r="AO5620" s="1" t="s">
        <v>11644</v>
      </c>
      <c r="AP5620" s="1" t="s">
        <v>11644</v>
      </c>
      <c r="AQ5620" s="1" t="s">
        <v>11644</v>
      </c>
      <c r="AR5620" s="1" t="s">
        <v>11644</v>
      </c>
      <c r="AS5620" s="1">
        <v>15.651999999999999</v>
      </c>
      <c r="AT5620" s="1">
        <v>18.404</v>
      </c>
      <c r="AU5620" s="1">
        <v>21.413</v>
      </c>
      <c r="AV5620" s="1">
        <v>18.742999999999999</v>
      </c>
      <c r="AW5620" s="1">
        <v>19.68</v>
      </c>
      <c r="AX5620" s="1">
        <v>16.917000000000002</v>
      </c>
      <c r="AY5620" s="1">
        <v>16.821999999999999</v>
      </c>
      <c r="AZ5620" s="1">
        <v>15.984999999999999</v>
      </c>
      <c r="BA5620" s="1">
        <v>16.082999999999998</v>
      </c>
      <c r="BB5620" s="1">
        <v>18.853000000000002</v>
      </c>
      <c r="BC5620" s="1">
        <v>21.608000000000001</v>
      </c>
      <c r="BD5620" s="1">
        <v>22.657</v>
      </c>
      <c r="BE5620" s="1">
        <v>27.651</v>
      </c>
      <c r="BF5620" s="1">
        <v>31.774000000000001</v>
      </c>
      <c r="BG5620" s="1">
        <v>34.835000000000001</v>
      </c>
      <c r="BH5620" s="1">
        <v>30.963000000000001</v>
      </c>
      <c r="BI5620" s="1">
        <v>27.132000000000001</v>
      </c>
      <c r="BJ5620" s="1">
        <v>27.734000000000002</v>
      </c>
      <c r="BK5620" s="1">
        <v>26.597000000000001</v>
      </c>
      <c r="BL5620" s="1">
        <v>27.515000000000001</v>
      </c>
      <c r="BM5620" s="1">
        <v>26.992000000000001</v>
      </c>
      <c r="BN5620" s="1">
        <v>27.815999999999999</v>
      </c>
      <c r="BO5620" s="1">
        <v>27.21</v>
      </c>
      <c r="BP5620" s="1">
        <v>26.722000000000001</v>
      </c>
      <c r="BQ5620" s="1">
        <v>28.670999999999999</v>
      </c>
      <c r="BR5620" s="1">
        <v>34.106999999999999</v>
      </c>
      <c r="BS5620" s="1">
        <v>31.189</v>
      </c>
      <c r="BT5620" s="1">
        <v>28.507000000000001</v>
      </c>
      <c r="BU5620" s="1">
        <v>29.683</v>
      </c>
      <c r="BV5620" s="1">
        <v>29.89</v>
      </c>
      <c r="BW5620" s="1">
        <v>28.373999999999999</v>
      </c>
      <c r="BX5620" s="1">
        <v>28.896999999999998</v>
      </c>
      <c r="BY5620" s="1">
        <v>28.56</v>
      </c>
      <c r="BZ5620" s="1">
        <v>28.434000000000001</v>
      </c>
      <c r="CA5620" s="1">
        <v>28.215</v>
      </c>
      <c r="CB5620" s="1">
        <v>28.163</v>
      </c>
      <c r="CC5620" s="1">
        <v>28.119</v>
      </c>
    </row>
    <row r="5621" spans="1:81" x14ac:dyDescent="0.2">
      <c r="A5621" t="s">
        <v>29</v>
      </c>
      <c r="B5621" t="s">
        <v>8656</v>
      </c>
      <c r="C5621" s="1" t="s">
        <v>8449</v>
      </c>
      <c r="D5621" s="1" t="s">
        <v>8450</v>
      </c>
      <c r="E5621" s="1" t="s">
        <v>711</v>
      </c>
      <c r="F5621" s="1" t="s">
        <v>712</v>
      </c>
      <c r="G5621" s="1" t="s">
        <v>713</v>
      </c>
      <c r="H5621" s="1" t="s">
        <v>36</v>
      </c>
      <c r="I5621" s="1" t="s">
        <v>106</v>
      </c>
      <c r="J5621" s="1" t="s">
        <v>53</v>
      </c>
      <c r="K5621" s="2">
        <v>45917</v>
      </c>
      <c r="L5621" s="1" t="s">
        <v>11433</v>
      </c>
      <c r="M5621" s="1" t="s">
        <v>11645</v>
      </c>
      <c r="N5621" s="1" t="s">
        <v>759</v>
      </c>
      <c r="O5621" s="1"/>
      <c r="P5621" s="1">
        <v>2025</v>
      </c>
      <c r="Q5621" s="1" t="s">
        <v>906</v>
      </c>
      <c r="R5621" s="1"/>
      <c r="S5621" s="1" t="s">
        <v>56</v>
      </c>
      <c r="T5621" s="1"/>
      <c r="U5621" s="1" t="s">
        <v>8464</v>
      </c>
      <c r="V5621" s="1" t="s">
        <v>1341</v>
      </c>
      <c r="W5621" s="1"/>
      <c r="X5621" s="1"/>
      <c r="Y5621" s="1" t="s">
        <v>179</v>
      </c>
      <c r="Z5621" s="1" t="s">
        <v>156</v>
      </c>
      <c r="AA5621" s="1" t="s">
        <v>11444</v>
      </c>
      <c r="AB5621" s="1"/>
      <c r="AC5621" s="1" t="s">
        <v>8452</v>
      </c>
      <c r="AD5621" s="1" t="s">
        <v>11644</v>
      </c>
      <c r="AE5621" s="1" t="s">
        <v>11644</v>
      </c>
      <c r="AF5621" s="1" t="s">
        <v>11644</v>
      </c>
      <c r="AG5621" s="1" t="s">
        <v>11644</v>
      </c>
      <c r="AH5621" s="1" t="s">
        <v>11644</v>
      </c>
      <c r="AI5621" s="1" t="s">
        <v>11644</v>
      </c>
      <c r="AJ5621" s="1" t="s">
        <v>11644</v>
      </c>
      <c r="AK5621" s="1" t="s">
        <v>11644</v>
      </c>
      <c r="AL5621" s="1" t="s">
        <v>11644</v>
      </c>
      <c r="AM5621" s="1" t="s">
        <v>11644</v>
      </c>
      <c r="AN5621" s="1" t="s">
        <v>11644</v>
      </c>
      <c r="AO5621" s="1" t="s">
        <v>11644</v>
      </c>
      <c r="AP5621" s="1" t="s">
        <v>11644</v>
      </c>
      <c r="AQ5621" s="1" t="s">
        <v>11644</v>
      </c>
      <c r="AR5621" s="1" t="s">
        <v>11644</v>
      </c>
      <c r="AS5621" s="1">
        <v>-0.123</v>
      </c>
      <c r="AT5621" s="1">
        <v>-0.23499999999999999</v>
      </c>
      <c r="AU5621" s="1">
        <v>-0.318</v>
      </c>
      <c r="AV5621" s="1">
        <v>-0.20599999999999999</v>
      </c>
      <c r="AW5621" s="1">
        <v>-0.27500000000000002</v>
      </c>
      <c r="AX5621" s="1">
        <v>-0.11899999999999999</v>
      </c>
      <c r="AY5621" s="1">
        <v>-4.9000000000000002E-2</v>
      </c>
      <c r="AZ5621" s="1">
        <v>-1.4E-2</v>
      </c>
      <c r="BA5621" s="1">
        <v>-4.8000000000000001E-2</v>
      </c>
      <c r="BB5621" s="1">
        <v>0.36299999999999999</v>
      </c>
      <c r="BC5621" s="1">
        <v>0.25600000000000001</v>
      </c>
      <c r="BD5621" s="1">
        <v>0.46600000000000003</v>
      </c>
      <c r="BE5621" s="1">
        <v>0.14099999999999999</v>
      </c>
      <c r="BF5621" s="1">
        <v>-0.377</v>
      </c>
      <c r="BG5621" s="1">
        <v>-1.177</v>
      </c>
      <c r="BH5621" s="1">
        <v>-0.99199999999999999</v>
      </c>
      <c r="BI5621" s="1">
        <v>-0.21099999999999999</v>
      </c>
      <c r="BJ5621" s="1">
        <v>-0.19800000000000001</v>
      </c>
      <c r="BK5621" s="1">
        <v>-0.36399999999999999</v>
      </c>
      <c r="BL5621" s="1">
        <v>-0.56399999999999995</v>
      </c>
      <c r="BM5621" s="1">
        <v>-0.40200000000000002</v>
      </c>
      <c r="BN5621" s="1">
        <v>-0.54500000000000004</v>
      </c>
      <c r="BO5621" s="1">
        <v>-0.187</v>
      </c>
      <c r="BP5621" s="1">
        <v>-0.36399999999999999</v>
      </c>
      <c r="BQ5621" s="1">
        <v>-0.90700000000000003</v>
      </c>
      <c r="BR5621" s="1">
        <v>-4.5590000000000002</v>
      </c>
      <c r="BS5621" s="1">
        <v>-3.6269999999999998</v>
      </c>
      <c r="BT5621" s="1">
        <v>-1.6020000000000001</v>
      </c>
      <c r="BU5621" s="1">
        <v>-1.883</v>
      </c>
      <c r="BV5621" s="1">
        <v>-2.109</v>
      </c>
      <c r="BW5621" s="1">
        <v>-1.526</v>
      </c>
      <c r="BX5621" s="1">
        <v>-2.6720000000000002</v>
      </c>
      <c r="BY5621" s="1">
        <v>-2.8980000000000001</v>
      </c>
      <c r="BZ5621" s="1">
        <v>-3.15</v>
      </c>
      <c r="CA5621" s="1">
        <v>-3.2759999999999998</v>
      </c>
      <c r="CB5621" s="1">
        <v>-3.556</v>
      </c>
      <c r="CC5621" s="1">
        <v>-3.8650000000000002</v>
      </c>
    </row>
    <row r="5622" spans="1:81" x14ac:dyDescent="0.2">
      <c r="A5622" t="s">
        <v>29</v>
      </c>
      <c r="B5622" t="s">
        <v>8665</v>
      </c>
      <c r="C5622" s="1" t="s">
        <v>8449</v>
      </c>
      <c r="D5622" s="1" t="s">
        <v>8450</v>
      </c>
      <c r="E5622" s="1" t="s">
        <v>140</v>
      </c>
      <c r="F5622" s="1" t="s">
        <v>141</v>
      </c>
      <c r="G5622" s="1" t="s">
        <v>142</v>
      </c>
      <c r="H5622" s="1" t="s">
        <v>36</v>
      </c>
      <c r="I5622" s="1" t="s">
        <v>52</v>
      </c>
      <c r="J5622" s="1" t="s">
        <v>127</v>
      </c>
      <c r="K5622" s="2">
        <v>45917</v>
      </c>
      <c r="L5622" s="1" t="s">
        <v>11433</v>
      </c>
      <c r="M5622" s="1" t="s">
        <v>11645</v>
      </c>
      <c r="N5622" s="1" t="s">
        <v>759</v>
      </c>
      <c r="O5622" s="1"/>
      <c r="P5622" s="1">
        <v>2025</v>
      </c>
      <c r="Q5622" s="1" t="s">
        <v>906</v>
      </c>
      <c r="R5622" s="1"/>
      <c r="S5622" s="1" t="s">
        <v>56</v>
      </c>
      <c r="T5622" s="1"/>
      <c r="U5622" s="1" t="s">
        <v>8464</v>
      </c>
      <c r="V5622" s="1" t="s">
        <v>1341</v>
      </c>
      <c r="W5622" s="1"/>
      <c r="X5622" s="1"/>
      <c r="Y5622" s="1" t="s">
        <v>179</v>
      </c>
      <c r="Z5622" s="1" t="s">
        <v>156</v>
      </c>
      <c r="AA5622" s="1" t="s">
        <v>11444</v>
      </c>
      <c r="AB5622" s="1"/>
      <c r="AC5622" s="1" t="s">
        <v>8452</v>
      </c>
      <c r="AD5622" s="1" t="s">
        <v>11644</v>
      </c>
      <c r="AE5622" s="1" t="s">
        <v>11644</v>
      </c>
      <c r="AF5622" s="1" t="s">
        <v>11644</v>
      </c>
      <c r="AG5622" s="1" t="s">
        <v>11644</v>
      </c>
      <c r="AH5622" s="1" t="s">
        <v>11644</v>
      </c>
      <c r="AI5622" s="1" t="s">
        <v>11644</v>
      </c>
      <c r="AJ5622" s="1" t="s">
        <v>11644</v>
      </c>
      <c r="AK5622" s="1" t="s">
        <v>11644</v>
      </c>
      <c r="AL5622" s="1" t="s">
        <v>11644</v>
      </c>
      <c r="AM5622" s="1" t="s">
        <v>11644</v>
      </c>
      <c r="AN5622" s="1" t="s">
        <v>11644</v>
      </c>
      <c r="AO5622" s="1" t="s">
        <v>11644</v>
      </c>
      <c r="AP5622" s="1" t="s">
        <v>11644</v>
      </c>
      <c r="AQ5622" s="1" t="s">
        <v>11644</v>
      </c>
      <c r="AR5622" s="1" t="s">
        <v>11644</v>
      </c>
      <c r="AS5622" s="1">
        <v>-4.8879999999999999</v>
      </c>
      <c r="AT5622" s="1">
        <v>-5.91</v>
      </c>
      <c r="AU5622" s="1">
        <v>-6.6319999999999997</v>
      </c>
      <c r="AV5622" s="1">
        <v>-3.9630000000000001</v>
      </c>
      <c r="AW5622" s="1">
        <v>-4.7030000000000003</v>
      </c>
      <c r="AX5622" s="1">
        <v>-1.921</v>
      </c>
      <c r="AY5622" s="1">
        <v>-0.70699999999999996</v>
      </c>
      <c r="AZ5622" s="1">
        <v>-0.186</v>
      </c>
      <c r="BA5622" s="1">
        <v>-0.54800000000000004</v>
      </c>
      <c r="BB5622" s="1">
        <v>3.5920000000000001</v>
      </c>
      <c r="BC5622" s="1">
        <v>2.145</v>
      </c>
      <c r="BD5622" s="1">
        <v>3.2839999999999998</v>
      </c>
      <c r="BE5622" s="1">
        <v>0.80900000000000005</v>
      </c>
      <c r="BF5622" s="1">
        <v>-1.9219999999999999</v>
      </c>
      <c r="BG5622" s="1">
        <v>-6.3650000000000002</v>
      </c>
      <c r="BH5622" s="1">
        <v>-4.4770000000000003</v>
      </c>
      <c r="BI5622" s="1">
        <v>-0.80800000000000005</v>
      </c>
      <c r="BJ5622" s="1">
        <v>-0.71</v>
      </c>
      <c r="BK5622" s="1">
        <v>-1.248</v>
      </c>
      <c r="BL5622" s="1">
        <v>-1.7789999999999999</v>
      </c>
      <c r="BM5622" s="1">
        <v>-1.163</v>
      </c>
      <c r="BN5622" s="1">
        <v>-1.49</v>
      </c>
      <c r="BO5622" s="1">
        <v>-0.45200000000000001</v>
      </c>
      <c r="BP5622" s="1">
        <v>-0.80300000000000005</v>
      </c>
      <c r="BQ5622" s="1">
        <v>-1.825</v>
      </c>
      <c r="BR5622" s="1">
        <v>-9.1579999999999995</v>
      </c>
      <c r="BS5622" s="1">
        <v>-5.9720000000000004</v>
      </c>
      <c r="BT5622" s="1">
        <v>-2.198</v>
      </c>
      <c r="BU5622" s="1">
        <v>-2.3290000000000002</v>
      </c>
      <c r="BV5622" s="1">
        <v>-2.2669999999999999</v>
      </c>
      <c r="BW5622" s="1">
        <v>-1.4550000000000001</v>
      </c>
      <c r="BX5622" s="1">
        <v>-2.327</v>
      </c>
      <c r="BY5622" s="1">
        <v>-2.3210000000000002</v>
      </c>
      <c r="BZ5622" s="1">
        <v>-2.319</v>
      </c>
      <c r="CA5622" s="1">
        <v>-2.218</v>
      </c>
      <c r="CB5622" s="1">
        <v>-2.2130000000000001</v>
      </c>
      <c r="CC5622" s="1">
        <v>-2.2120000000000002</v>
      </c>
    </row>
    <row r="5623" spans="1:81" x14ac:dyDescent="0.2">
      <c r="A5623" t="s">
        <v>29</v>
      </c>
      <c r="B5623" t="s">
        <v>8677</v>
      </c>
      <c r="C5623" s="1" t="s">
        <v>8449</v>
      </c>
      <c r="D5623" s="1" t="s">
        <v>8450</v>
      </c>
      <c r="E5623" s="1" t="s">
        <v>656</v>
      </c>
      <c r="F5623" s="1" t="s">
        <v>657</v>
      </c>
      <c r="G5623" s="1" t="s">
        <v>658</v>
      </c>
      <c r="H5623" s="1" t="s">
        <v>36</v>
      </c>
      <c r="I5623" s="1" t="s">
        <v>106</v>
      </c>
      <c r="J5623" s="1" t="s">
        <v>53</v>
      </c>
      <c r="K5623" s="2">
        <v>45917</v>
      </c>
      <c r="L5623" s="1" t="s">
        <v>11433</v>
      </c>
      <c r="M5623" s="1" t="s">
        <v>11645</v>
      </c>
      <c r="N5623" s="1" t="s">
        <v>759</v>
      </c>
      <c r="O5623" s="1"/>
      <c r="P5623" s="1">
        <v>2025</v>
      </c>
      <c r="Q5623" s="1" t="s">
        <v>906</v>
      </c>
      <c r="R5623" s="1"/>
      <c r="S5623" s="1" t="s">
        <v>56</v>
      </c>
      <c r="T5623" s="1"/>
      <c r="U5623" s="1" t="s">
        <v>8464</v>
      </c>
      <c r="V5623" s="1" t="s">
        <v>1341</v>
      </c>
      <c r="W5623" s="1"/>
      <c r="X5623" s="1"/>
      <c r="Y5623" s="1" t="s">
        <v>179</v>
      </c>
      <c r="Z5623" s="1" t="s">
        <v>156</v>
      </c>
      <c r="AA5623" s="1" t="s">
        <v>11444</v>
      </c>
      <c r="AB5623" s="1"/>
      <c r="AC5623" s="1" t="s">
        <v>8452</v>
      </c>
      <c r="AD5623" s="1" t="s">
        <v>11644</v>
      </c>
      <c r="AE5623" s="1" t="s">
        <v>11644</v>
      </c>
      <c r="AF5623" s="1" t="s">
        <v>11644</v>
      </c>
      <c r="AG5623" s="1" t="s">
        <v>11644</v>
      </c>
      <c r="AH5623" s="1" t="s">
        <v>11644</v>
      </c>
      <c r="AI5623" s="1" t="s">
        <v>11644</v>
      </c>
      <c r="AJ5623" s="1" t="s">
        <v>11644</v>
      </c>
      <c r="AK5623" s="1" t="s">
        <v>11644</v>
      </c>
      <c r="AL5623" s="1" t="s">
        <v>11644</v>
      </c>
      <c r="AM5623" s="1" t="s">
        <v>11644</v>
      </c>
      <c r="AN5623" s="1" t="s">
        <v>11644</v>
      </c>
      <c r="AO5623" s="1" t="s">
        <v>11644</v>
      </c>
      <c r="AP5623" s="1" t="s">
        <v>11644</v>
      </c>
      <c r="AQ5623" s="1" t="s">
        <v>11644</v>
      </c>
      <c r="AR5623" s="1" t="s">
        <v>11644</v>
      </c>
      <c r="AS5623" s="1" t="s">
        <v>11644</v>
      </c>
      <c r="AT5623" s="1" t="s">
        <v>11644</v>
      </c>
      <c r="AU5623" s="1" t="s">
        <v>11644</v>
      </c>
      <c r="AV5623" s="1" t="s">
        <v>11644</v>
      </c>
      <c r="AW5623" s="1" t="s">
        <v>11644</v>
      </c>
      <c r="AX5623" s="1" t="s">
        <v>11644</v>
      </c>
      <c r="AY5623" s="1" t="s">
        <v>11644</v>
      </c>
      <c r="AZ5623" s="1" t="s">
        <v>11644</v>
      </c>
      <c r="BA5623" s="1" t="s">
        <v>11644</v>
      </c>
      <c r="BB5623" s="1">
        <v>-0.14099999999999999</v>
      </c>
      <c r="BC5623" s="1">
        <v>-0.12</v>
      </c>
      <c r="BD5623" s="1">
        <v>-0.104</v>
      </c>
      <c r="BE5623" s="1">
        <v>-9.8000000000000004E-2</v>
      </c>
      <c r="BF5623" s="1">
        <v>-0.121</v>
      </c>
      <c r="BG5623" s="1">
        <v>-0.17100000000000001</v>
      </c>
      <c r="BH5623" s="1">
        <v>-0.20599999999999999</v>
      </c>
      <c r="BI5623" s="1">
        <v>-0.218</v>
      </c>
      <c r="BJ5623" s="1">
        <v>-0.13600000000000001</v>
      </c>
      <c r="BK5623" s="1">
        <v>-0.27300000000000002</v>
      </c>
      <c r="BL5623" s="1">
        <v>-0.47399999999999998</v>
      </c>
      <c r="BM5623" s="1">
        <v>-0.39100000000000001</v>
      </c>
      <c r="BN5623" s="1">
        <v>-0.32900000000000001</v>
      </c>
      <c r="BO5623" s="1">
        <v>-1.05</v>
      </c>
      <c r="BP5623" s="1">
        <v>-0.84199999999999997</v>
      </c>
      <c r="BQ5623" s="1">
        <v>-0.89100000000000001</v>
      </c>
      <c r="BR5623" s="1">
        <v>-2.536</v>
      </c>
      <c r="BS5623" s="1">
        <v>-1.2929999999999999</v>
      </c>
      <c r="BT5623" s="1">
        <v>0.63700000000000001</v>
      </c>
      <c r="BU5623" s="1">
        <v>0.56100000000000005</v>
      </c>
      <c r="BV5623" s="1">
        <v>-0.2</v>
      </c>
      <c r="BW5623" s="1">
        <v>0.443</v>
      </c>
      <c r="BX5623" s="1">
        <v>0.114</v>
      </c>
      <c r="BY5623" s="1">
        <v>0.61399999999999999</v>
      </c>
      <c r="BZ5623" s="1">
        <v>0.42299999999999999</v>
      </c>
      <c r="CA5623" s="1">
        <v>0.52300000000000002</v>
      </c>
      <c r="CB5623" s="1">
        <v>0.29099999999999998</v>
      </c>
      <c r="CC5623" s="1">
        <v>0.29799999999999999</v>
      </c>
    </row>
    <row r="5624" spans="1:81" x14ac:dyDescent="0.2">
      <c r="A5624" t="s">
        <v>29</v>
      </c>
      <c r="B5624" t="s">
        <v>8710</v>
      </c>
      <c r="C5624" s="1" t="s">
        <v>8449</v>
      </c>
      <c r="D5624" s="1" t="s">
        <v>8450</v>
      </c>
      <c r="E5624" s="1" t="s">
        <v>258</v>
      </c>
      <c r="F5624" s="1" t="s">
        <v>259</v>
      </c>
      <c r="G5624" s="1" t="s">
        <v>260</v>
      </c>
      <c r="H5624" s="1" t="s">
        <v>36</v>
      </c>
      <c r="I5624" s="1" t="s">
        <v>52</v>
      </c>
      <c r="J5624" s="1" t="s">
        <v>127</v>
      </c>
      <c r="K5624" s="2">
        <v>45917</v>
      </c>
      <c r="L5624" s="1" t="s">
        <v>11433</v>
      </c>
      <c r="M5624" s="1" t="s">
        <v>11645</v>
      </c>
      <c r="N5624" s="1" t="s">
        <v>759</v>
      </c>
      <c r="O5624" s="1"/>
      <c r="P5624" s="1">
        <v>2025</v>
      </c>
      <c r="Q5624" s="1" t="s">
        <v>906</v>
      </c>
      <c r="R5624" s="1"/>
      <c r="S5624" s="1" t="s">
        <v>56</v>
      </c>
      <c r="T5624" s="1"/>
      <c r="U5624" s="1" t="s">
        <v>8464</v>
      </c>
      <c r="V5624" s="1" t="s">
        <v>1341</v>
      </c>
      <c r="W5624" s="1"/>
      <c r="X5624" s="1"/>
      <c r="Y5624" s="1" t="s">
        <v>179</v>
      </c>
      <c r="Z5624" s="1" t="s">
        <v>156</v>
      </c>
      <c r="AA5624" s="1" t="s">
        <v>11444</v>
      </c>
      <c r="AB5624" s="1"/>
      <c r="AC5624" s="1" t="s">
        <v>8452</v>
      </c>
      <c r="AD5624" s="1" t="s">
        <v>11644</v>
      </c>
      <c r="AE5624" s="1" t="s">
        <v>11644</v>
      </c>
      <c r="AF5624" s="1" t="s">
        <v>11644</v>
      </c>
      <c r="AG5624" s="1" t="s">
        <v>11644</v>
      </c>
      <c r="AH5624" s="1" t="s">
        <v>11644</v>
      </c>
      <c r="AI5624" s="1" t="s">
        <v>11644</v>
      </c>
      <c r="AJ5624" s="1" t="s">
        <v>11644</v>
      </c>
      <c r="AK5624" s="1" t="s">
        <v>11644</v>
      </c>
      <c r="AL5624" s="1" t="s">
        <v>11644</v>
      </c>
      <c r="AM5624" s="1" t="s">
        <v>11644</v>
      </c>
      <c r="AN5624" s="1" t="s">
        <v>11644</v>
      </c>
      <c r="AO5624" s="1" t="s">
        <v>11644</v>
      </c>
      <c r="AP5624" s="1" t="s">
        <v>11644</v>
      </c>
      <c r="AQ5624" s="1" t="s">
        <v>11644</v>
      </c>
      <c r="AR5624" s="1" t="s">
        <v>11644</v>
      </c>
      <c r="AS5624" s="1" t="s">
        <v>11644</v>
      </c>
      <c r="AT5624" s="1" t="s">
        <v>11644</v>
      </c>
      <c r="AU5624" s="1" t="s">
        <v>11644</v>
      </c>
      <c r="AV5624" s="1" t="s">
        <v>11644</v>
      </c>
      <c r="AW5624" s="1" t="s">
        <v>11644</v>
      </c>
      <c r="AX5624" s="1" t="s">
        <v>11644</v>
      </c>
      <c r="AY5624" s="1" t="s">
        <v>11644</v>
      </c>
      <c r="AZ5624" s="1" t="s">
        <v>11644</v>
      </c>
      <c r="BA5624" s="1" t="s">
        <v>11644</v>
      </c>
      <c r="BB5624" s="1">
        <v>-1.3740000000000001</v>
      </c>
      <c r="BC5624" s="1">
        <v>-1.004</v>
      </c>
      <c r="BD5624" s="1">
        <v>-0.73899999999999999</v>
      </c>
      <c r="BE5624" s="1">
        <v>-0.59499999999999997</v>
      </c>
      <c r="BF5624" s="1">
        <v>-0.64500000000000002</v>
      </c>
      <c r="BG5624" s="1">
        <v>-0.89700000000000002</v>
      </c>
      <c r="BH5624" s="1">
        <v>-0.91300000000000003</v>
      </c>
      <c r="BI5624" s="1">
        <v>-0.83599999999999997</v>
      </c>
      <c r="BJ5624" s="1">
        <v>-0.495</v>
      </c>
      <c r="BK5624" s="1">
        <v>-0.95099999999999996</v>
      </c>
      <c r="BL5624" s="1">
        <v>-1.51</v>
      </c>
      <c r="BM5624" s="1">
        <v>-1.1359999999999999</v>
      </c>
      <c r="BN5624" s="1">
        <v>-0.89500000000000002</v>
      </c>
      <c r="BO5624" s="1">
        <v>-2.5379999999999998</v>
      </c>
      <c r="BP5624" s="1">
        <v>-1.887</v>
      </c>
      <c r="BQ5624" s="1">
        <v>-1.853</v>
      </c>
      <c r="BR5624" s="1">
        <v>-4.7450000000000001</v>
      </c>
      <c r="BS5624" s="1">
        <v>-2.0529999999999999</v>
      </c>
      <c r="BT5624" s="1">
        <v>0.87</v>
      </c>
      <c r="BU5624" s="1">
        <v>0.69099999999999995</v>
      </c>
      <c r="BV5624" s="1">
        <v>-0.219</v>
      </c>
      <c r="BW5624" s="1">
        <v>0.434</v>
      </c>
      <c r="BX5624" s="1">
        <v>0.10100000000000001</v>
      </c>
      <c r="BY5624" s="1">
        <v>0.49099999999999999</v>
      </c>
      <c r="BZ5624" s="1">
        <v>0.312</v>
      </c>
      <c r="CA5624" s="1">
        <v>0.35399999999999998</v>
      </c>
      <c r="CB5624" s="1">
        <v>0.18099999999999999</v>
      </c>
      <c r="CC5624" s="1">
        <v>0.17</v>
      </c>
    </row>
    <row r="5625" spans="1:81" x14ac:dyDescent="0.2">
      <c r="A5625" t="s">
        <v>29</v>
      </c>
      <c r="B5625" t="s">
        <v>8718</v>
      </c>
      <c r="C5625" s="1" t="s">
        <v>8449</v>
      </c>
      <c r="D5625" s="1" t="s">
        <v>8450</v>
      </c>
      <c r="E5625" s="1" t="s">
        <v>587</v>
      </c>
      <c r="F5625" s="1" t="s">
        <v>588</v>
      </c>
      <c r="G5625" s="1" t="s">
        <v>589</v>
      </c>
      <c r="H5625" s="1" t="s">
        <v>36</v>
      </c>
      <c r="I5625" s="1" t="s">
        <v>106</v>
      </c>
      <c r="J5625" s="1" t="s">
        <v>53</v>
      </c>
      <c r="K5625" s="2">
        <v>45917</v>
      </c>
      <c r="L5625" s="1" t="s">
        <v>11433</v>
      </c>
      <c r="M5625" s="1" t="s">
        <v>11645</v>
      </c>
      <c r="N5625" s="1" t="s">
        <v>759</v>
      </c>
      <c r="O5625" s="1"/>
      <c r="P5625" s="1">
        <v>2025</v>
      </c>
      <c r="Q5625" s="1" t="s">
        <v>906</v>
      </c>
      <c r="R5625" s="1"/>
      <c r="S5625" s="1" t="s">
        <v>56</v>
      </c>
      <c r="T5625" s="1"/>
      <c r="U5625" s="1" t="s">
        <v>8464</v>
      </c>
      <c r="V5625" s="1" t="s">
        <v>1341</v>
      </c>
      <c r="W5625" s="1"/>
      <c r="X5625" s="1"/>
      <c r="Y5625" s="1" t="s">
        <v>179</v>
      </c>
      <c r="Z5625" s="1" t="s">
        <v>156</v>
      </c>
      <c r="AA5625" s="1" t="s">
        <v>11444</v>
      </c>
      <c r="AB5625" s="1"/>
      <c r="AC5625" s="1" t="s">
        <v>8452</v>
      </c>
      <c r="AD5625" s="1" t="s">
        <v>11644</v>
      </c>
      <c r="AE5625" s="1" t="s">
        <v>11644</v>
      </c>
      <c r="AF5625" s="1" t="s">
        <v>11644</v>
      </c>
      <c r="AG5625" s="1" t="s">
        <v>11644</v>
      </c>
      <c r="AH5625" s="1" t="s">
        <v>11644</v>
      </c>
      <c r="AI5625" s="1" t="s">
        <v>11644</v>
      </c>
      <c r="AJ5625" s="1" t="s">
        <v>11644</v>
      </c>
      <c r="AK5625" s="1" t="s">
        <v>11644</v>
      </c>
      <c r="AL5625" s="1" t="s">
        <v>11644</v>
      </c>
      <c r="AM5625" s="1" t="s">
        <v>11644</v>
      </c>
      <c r="AN5625" s="1" t="s">
        <v>11644</v>
      </c>
      <c r="AO5625" s="1" t="s">
        <v>11644</v>
      </c>
      <c r="AP5625" s="1" t="s">
        <v>11644</v>
      </c>
      <c r="AQ5625" s="1" t="s">
        <v>11644</v>
      </c>
      <c r="AR5625" s="1" t="s">
        <v>11644</v>
      </c>
      <c r="AS5625" s="1">
        <v>-6.9000000000000006E-2</v>
      </c>
      <c r="AT5625" s="1">
        <v>-0.17699999999999999</v>
      </c>
      <c r="AU5625" s="1">
        <v>-0.23300000000000001</v>
      </c>
      <c r="AV5625" s="1">
        <v>-7.8E-2</v>
      </c>
      <c r="AW5625" s="1">
        <v>-0.125</v>
      </c>
      <c r="AX5625" s="1">
        <v>5.0999999999999997E-2</v>
      </c>
      <c r="AY5625" s="1">
        <v>6.9000000000000006E-2</v>
      </c>
      <c r="AZ5625" s="1">
        <v>0.13200000000000001</v>
      </c>
      <c r="BA5625" s="1">
        <v>0.12</v>
      </c>
      <c r="BB5625" s="1">
        <v>0.504</v>
      </c>
      <c r="BC5625" s="1">
        <v>0.376</v>
      </c>
      <c r="BD5625" s="1">
        <v>0.56899999999999995</v>
      </c>
      <c r="BE5625" s="1">
        <v>0.23899999999999999</v>
      </c>
      <c r="BF5625" s="1">
        <v>-0.25600000000000001</v>
      </c>
      <c r="BG5625" s="1">
        <v>-1.006</v>
      </c>
      <c r="BH5625" s="1">
        <v>-0.78600000000000003</v>
      </c>
      <c r="BI5625" s="1">
        <v>7.6999999999999999E-2</v>
      </c>
      <c r="BJ5625" s="1">
        <v>5.6000000000000001E-2</v>
      </c>
      <c r="BK5625" s="1">
        <v>-0.126</v>
      </c>
      <c r="BL5625" s="1">
        <v>-0.316</v>
      </c>
      <c r="BM5625" s="1">
        <v>-7.1999999999999995E-2</v>
      </c>
      <c r="BN5625" s="1">
        <v>-0.14199999999999999</v>
      </c>
      <c r="BO5625" s="1">
        <v>0.29499999999999998</v>
      </c>
      <c r="BP5625" s="1">
        <v>0.156</v>
      </c>
      <c r="BQ5625" s="1">
        <v>-0.29699999999999999</v>
      </c>
      <c r="BR5625" s="1">
        <v>-3.79</v>
      </c>
      <c r="BS5625" s="1">
        <v>-2.827</v>
      </c>
      <c r="BT5625" s="1">
        <v>-0.84099999999999997</v>
      </c>
      <c r="BU5625" s="1">
        <v>-0.68799999999999994</v>
      </c>
      <c r="BV5625" s="1">
        <v>-0.625</v>
      </c>
      <c r="BW5625" s="1">
        <v>0.112</v>
      </c>
      <c r="BX5625" s="1">
        <v>-0.77400000000000002</v>
      </c>
      <c r="BY5625" s="1">
        <v>-0.78400000000000003</v>
      </c>
      <c r="BZ5625" s="1">
        <v>-0.91500000000000004</v>
      </c>
      <c r="CA5625" s="1">
        <v>-0.878</v>
      </c>
      <c r="CB5625" s="1">
        <v>-1.0940000000000001</v>
      </c>
      <c r="CC5625" s="1">
        <v>-1.2370000000000001</v>
      </c>
    </row>
    <row r="5626" spans="1:81" x14ac:dyDescent="0.2">
      <c r="A5626" t="s">
        <v>29</v>
      </c>
      <c r="B5626" t="s">
        <v>8477</v>
      </c>
      <c r="C5626" s="1" t="s">
        <v>8449</v>
      </c>
      <c r="D5626" s="1" t="s">
        <v>8450</v>
      </c>
      <c r="E5626" s="1" t="s">
        <v>262</v>
      </c>
      <c r="F5626" s="1" t="s">
        <v>263</v>
      </c>
      <c r="G5626" s="1" t="s">
        <v>264</v>
      </c>
      <c r="H5626" s="1" t="s">
        <v>36</v>
      </c>
      <c r="I5626" s="1" t="s">
        <v>52</v>
      </c>
      <c r="J5626" s="1" t="s">
        <v>127</v>
      </c>
      <c r="K5626" s="2">
        <v>45917</v>
      </c>
      <c r="L5626" s="1" t="s">
        <v>11433</v>
      </c>
      <c r="M5626" s="1" t="s">
        <v>11645</v>
      </c>
      <c r="N5626" s="1" t="s">
        <v>759</v>
      </c>
      <c r="O5626" s="1"/>
      <c r="P5626" s="1">
        <v>2025</v>
      </c>
      <c r="Q5626" s="1" t="s">
        <v>906</v>
      </c>
      <c r="R5626" s="1"/>
      <c r="S5626" s="1" t="s">
        <v>56</v>
      </c>
      <c r="T5626" s="1"/>
      <c r="U5626" s="1" t="s">
        <v>8464</v>
      </c>
      <c r="V5626" s="1" t="s">
        <v>1341</v>
      </c>
      <c r="W5626" s="1"/>
      <c r="X5626" s="1"/>
      <c r="Y5626" s="1" t="s">
        <v>179</v>
      </c>
      <c r="Z5626" s="1" t="s">
        <v>156</v>
      </c>
      <c r="AA5626" s="1" t="s">
        <v>11444</v>
      </c>
      <c r="AB5626" s="1"/>
      <c r="AC5626" s="1" t="s">
        <v>8452</v>
      </c>
      <c r="AD5626" s="1" t="s">
        <v>11644</v>
      </c>
      <c r="AE5626" s="1" t="s">
        <v>11644</v>
      </c>
      <c r="AF5626" s="1" t="s">
        <v>11644</v>
      </c>
      <c r="AG5626" s="1" t="s">
        <v>11644</v>
      </c>
      <c r="AH5626" s="1" t="s">
        <v>11644</v>
      </c>
      <c r="AI5626" s="1" t="s">
        <v>11644</v>
      </c>
      <c r="AJ5626" s="1" t="s">
        <v>11644</v>
      </c>
      <c r="AK5626" s="1" t="s">
        <v>11644</v>
      </c>
      <c r="AL5626" s="1" t="s">
        <v>11644</v>
      </c>
      <c r="AM5626" s="1" t="s">
        <v>11644</v>
      </c>
      <c r="AN5626" s="1" t="s">
        <v>11644</v>
      </c>
      <c r="AO5626" s="1" t="s">
        <v>11644</v>
      </c>
      <c r="AP5626" s="1" t="s">
        <v>11644</v>
      </c>
      <c r="AQ5626" s="1" t="s">
        <v>11644</v>
      </c>
      <c r="AR5626" s="1" t="s">
        <v>11644</v>
      </c>
      <c r="AS5626" s="1">
        <v>-2.7250000000000001</v>
      </c>
      <c r="AT5626" s="1">
        <v>-4.4610000000000003</v>
      </c>
      <c r="AU5626" s="1">
        <v>-4.8570000000000002</v>
      </c>
      <c r="AV5626" s="1">
        <v>-1.502</v>
      </c>
      <c r="AW5626" s="1">
        <v>-2.1339999999999999</v>
      </c>
      <c r="AX5626" s="1">
        <v>0.81299999999999994</v>
      </c>
      <c r="AY5626" s="1">
        <v>1.0049999999999999</v>
      </c>
      <c r="AZ5626" s="1">
        <v>1.7270000000000001</v>
      </c>
      <c r="BA5626" s="1">
        <v>1.367</v>
      </c>
      <c r="BB5626" s="1">
        <v>4.9870000000000001</v>
      </c>
      <c r="BC5626" s="1">
        <v>3.15</v>
      </c>
      <c r="BD5626" s="1">
        <v>4.0149999999999997</v>
      </c>
      <c r="BE5626" s="1">
        <v>1.367</v>
      </c>
      <c r="BF5626" s="1">
        <v>-1.3069999999999999</v>
      </c>
      <c r="BG5626" s="1">
        <v>-5.4390000000000001</v>
      </c>
      <c r="BH5626" s="1">
        <v>-3.5459999999999998</v>
      </c>
      <c r="BI5626" s="1">
        <v>0.29599999999999999</v>
      </c>
      <c r="BJ5626" s="1">
        <v>0.19900000000000001</v>
      </c>
      <c r="BK5626" s="1">
        <v>-0.433</v>
      </c>
      <c r="BL5626" s="1">
        <v>-0.996</v>
      </c>
      <c r="BM5626" s="1">
        <v>-0.20799999999999999</v>
      </c>
      <c r="BN5626" s="1">
        <v>-0.38800000000000001</v>
      </c>
      <c r="BO5626" s="1">
        <v>0.71299999999999997</v>
      </c>
      <c r="BP5626" s="1">
        <v>0.34399999999999997</v>
      </c>
      <c r="BQ5626" s="1">
        <v>-0.59599999999999997</v>
      </c>
      <c r="BR5626" s="1">
        <v>-7.6120000000000001</v>
      </c>
      <c r="BS5626" s="1">
        <v>-4.6550000000000002</v>
      </c>
      <c r="BT5626" s="1">
        <v>-1.1539999999999999</v>
      </c>
      <c r="BU5626" s="1">
        <v>-0.85099999999999998</v>
      </c>
      <c r="BV5626" s="1">
        <v>-0.67200000000000004</v>
      </c>
      <c r="BW5626" s="1">
        <v>0.107</v>
      </c>
      <c r="BX5626" s="1">
        <v>-0.67400000000000004</v>
      </c>
      <c r="BY5626" s="1">
        <v>-0.628</v>
      </c>
      <c r="BZ5626" s="1">
        <v>-0.67400000000000004</v>
      </c>
      <c r="CA5626" s="1">
        <v>-0.59499999999999997</v>
      </c>
      <c r="CB5626" s="1">
        <v>-0.68100000000000005</v>
      </c>
      <c r="CC5626" s="1">
        <v>-0.70799999999999996</v>
      </c>
    </row>
    <row r="5627" spans="1:81" x14ac:dyDescent="0.2">
      <c r="A5627" t="s">
        <v>29</v>
      </c>
      <c r="B5627" t="s">
        <v>10475</v>
      </c>
      <c r="C5627" s="1" t="s">
        <v>8449</v>
      </c>
      <c r="D5627" s="1" t="s">
        <v>8450</v>
      </c>
      <c r="E5627" s="1" t="s">
        <v>162</v>
      </c>
      <c r="F5627" s="1" t="s">
        <v>163</v>
      </c>
      <c r="G5627" s="1" t="s">
        <v>164</v>
      </c>
      <c r="H5627" s="1" t="s">
        <v>36</v>
      </c>
      <c r="I5627" s="1"/>
      <c r="J5627" s="1"/>
      <c r="K5627" s="2"/>
      <c r="L5627" s="1" t="s">
        <v>11433</v>
      </c>
      <c r="M5627" s="1" t="s">
        <v>11645</v>
      </c>
      <c r="N5627" s="1"/>
      <c r="O5627" s="1"/>
      <c r="P5627" s="1"/>
      <c r="Q5627" s="1"/>
      <c r="R5627" s="1"/>
      <c r="S5627" s="1"/>
      <c r="T5627" s="1"/>
      <c r="U5627" s="1"/>
      <c r="V5627" s="1"/>
      <c r="W5627" s="1"/>
      <c r="X5627" s="1"/>
      <c r="Y5627" s="1"/>
      <c r="Z5627" s="1"/>
      <c r="AA5627" s="1"/>
      <c r="AB5627" s="1"/>
      <c r="AC5627" s="1"/>
      <c r="AD5627" s="1" t="s">
        <v>11644</v>
      </c>
      <c r="AE5627" s="1" t="s">
        <v>11644</v>
      </c>
      <c r="AF5627" s="1" t="s">
        <v>11644</v>
      </c>
      <c r="AG5627" s="1" t="s">
        <v>11644</v>
      </c>
      <c r="AH5627" s="1" t="s">
        <v>11644</v>
      </c>
      <c r="AI5627" s="1" t="s">
        <v>11644</v>
      </c>
      <c r="AJ5627" s="1" t="s">
        <v>11644</v>
      </c>
      <c r="AK5627" s="1" t="s">
        <v>11644</v>
      </c>
      <c r="AL5627" s="1" t="s">
        <v>11644</v>
      </c>
      <c r="AM5627" s="1" t="s">
        <v>11644</v>
      </c>
      <c r="AN5627" s="1" t="s">
        <v>11644</v>
      </c>
      <c r="AO5627" s="1" t="s">
        <v>11644</v>
      </c>
      <c r="AP5627" s="1" t="s">
        <v>11644</v>
      </c>
      <c r="AQ5627" s="1" t="s">
        <v>11644</v>
      </c>
      <c r="AR5627" s="1" t="s">
        <v>11644</v>
      </c>
      <c r="AS5627" s="1" t="s">
        <v>11644</v>
      </c>
      <c r="AT5627" s="1" t="s">
        <v>11644</v>
      </c>
      <c r="AU5627" s="1" t="s">
        <v>11644</v>
      </c>
      <c r="AV5627" s="1" t="s">
        <v>11644</v>
      </c>
      <c r="AW5627" s="1" t="s">
        <v>11644</v>
      </c>
      <c r="AX5627" s="1" t="s">
        <v>11644</v>
      </c>
      <c r="AY5627" s="1" t="s">
        <v>11644</v>
      </c>
      <c r="AZ5627" s="1" t="s">
        <v>11644</v>
      </c>
      <c r="BA5627" s="1" t="s">
        <v>11644</v>
      </c>
      <c r="BB5627" s="1" t="s">
        <v>11644</v>
      </c>
      <c r="BC5627" s="1" t="s">
        <v>11644</v>
      </c>
      <c r="BD5627" s="1" t="s">
        <v>11644</v>
      </c>
      <c r="BE5627" s="1" t="s">
        <v>11644</v>
      </c>
      <c r="BF5627" s="1" t="s">
        <v>11644</v>
      </c>
      <c r="BG5627" s="1" t="s">
        <v>11644</v>
      </c>
      <c r="BH5627" s="1" t="s">
        <v>11644</v>
      </c>
      <c r="BI5627" s="1" t="s">
        <v>11644</v>
      </c>
      <c r="BJ5627" s="1" t="s">
        <v>11644</v>
      </c>
      <c r="BK5627" s="1" t="s">
        <v>11644</v>
      </c>
      <c r="BL5627" s="1" t="s">
        <v>11644</v>
      </c>
      <c r="BM5627" s="1" t="s">
        <v>11644</v>
      </c>
      <c r="BN5627" s="1" t="s">
        <v>11644</v>
      </c>
      <c r="BO5627" s="1" t="s">
        <v>11644</v>
      </c>
      <c r="BP5627" s="1" t="s">
        <v>11644</v>
      </c>
      <c r="BQ5627" s="1" t="s">
        <v>11644</v>
      </c>
      <c r="BR5627" s="1" t="s">
        <v>11644</v>
      </c>
      <c r="BS5627" s="1" t="s">
        <v>11644</v>
      </c>
      <c r="BT5627" s="1" t="s">
        <v>11644</v>
      </c>
      <c r="BU5627" s="1" t="s">
        <v>11644</v>
      </c>
      <c r="BV5627" s="1" t="s">
        <v>11644</v>
      </c>
      <c r="BW5627" s="1" t="s">
        <v>11644</v>
      </c>
      <c r="BX5627" s="1" t="s">
        <v>11644</v>
      </c>
      <c r="BY5627" s="1" t="s">
        <v>11644</v>
      </c>
      <c r="BZ5627" s="1" t="s">
        <v>11644</v>
      </c>
      <c r="CA5627" s="1" t="s">
        <v>11644</v>
      </c>
      <c r="CB5627" s="1" t="s">
        <v>11644</v>
      </c>
      <c r="CC5627" s="1" t="s">
        <v>11644</v>
      </c>
    </row>
    <row r="5628" spans="1:81" x14ac:dyDescent="0.2">
      <c r="A5628" t="s">
        <v>29</v>
      </c>
      <c r="B5628" t="s">
        <v>10476</v>
      </c>
      <c r="C5628" s="1" t="s">
        <v>8449</v>
      </c>
      <c r="D5628" s="1" t="s">
        <v>8450</v>
      </c>
      <c r="E5628" s="1" t="s">
        <v>624</v>
      </c>
      <c r="F5628" s="1" t="s">
        <v>625</v>
      </c>
      <c r="G5628" s="1" t="s">
        <v>626</v>
      </c>
      <c r="H5628" s="1" t="s">
        <v>36</v>
      </c>
      <c r="I5628" s="1"/>
      <c r="J5628" s="1"/>
      <c r="K5628" s="2"/>
      <c r="L5628" s="1" t="s">
        <v>11433</v>
      </c>
      <c r="M5628" s="1" t="s">
        <v>11645</v>
      </c>
      <c r="N5628" s="1"/>
      <c r="O5628" s="1"/>
      <c r="P5628" s="1"/>
      <c r="Q5628" s="1"/>
      <c r="R5628" s="1"/>
      <c r="S5628" s="1"/>
      <c r="T5628" s="1"/>
      <c r="U5628" s="1"/>
      <c r="V5628" s="1"/>
      <c r="W5628" s="1"/>
      <c r="X5628" s="1"/>
      <c r="Y5628" s="1"/>
      <c r="Z5628" s="1"/>
      <c r="AA5628" s="1"/>
      <c r="AB5628" s="1"/>
      <c r="AC5628" s="1"/>
      <c r="AD5628" s="1" t="s">
        <v>11644</v>
      </c>
      <c r="AE5628" s="1" t="s">
        <v>11644</v>
      </c>
      <c r="AF5628" s="1" t="s">
        <v>11644</v>
      </c>
      <c r="AG5628" s="1" t="s">
        <v>11644</v>
      </c>
      <c r="AH5628" s="1" t="s">
        <v>11644</v>
      </c>
      <c r="AI5628" s="1" t="s">
        <v>11644</v>
      </c>
      <c r="AJ5628" s="1" t="s">
        <v>11644</v>
      </c>
      <c r="AK5628" s="1" t="s">
        <v>11644</v>
      </c>
      <c r="AL5628" s="1" t="s">
        <v>11644</v>
      </c>
      <c r="AM5628" s="1" t="s">
        <v>11644</v>
      </c>
      <c r="AN5628" s="1" t="s">
        <v>11644</v>
      </c>
      <c r="AO5628" s="1" t="s">
        <v>11644</v>
      </c>
      <c r="AP5628" s="1" t="s">
        <v>11644</v>
      </c>
      <c r="AQ5628" s="1" t="s">
        <v>11644</v>
      </c>
      <c r="AR5628" s="1" t="s">
        <v>11644</v>
      </c>
      <c r="AS5628" s="1" t="s">
        <v>11644</v>
      </c>
      <c r="AT5628" s="1" t="s">
        <v>11644</v>
      </c>
      <c r="AU5628" s="1" t="s">
        <v>11644</v>
      </c>
      <c r="AV5628" s="1" t="s">
        <v>11644</v>
      </c>
      <c r="AW5628" s="1" t="s">
        <v>11644</v>
      </c>
      <c r="AX5628" s="1" t="s">
        <v>11644</v>
      </c>
      <c r="AY5628" s="1" t="s">
        <v>11644</v>
      </c>
      <c r="AZ5628" s="1" t="s">
        <v>11644</v>
      </c>
      <c r="BA5628" s="1" t="s">
        <v>11644</v>
      </c>
      <c r="BB5628" s="1" t="s">
        <v>11644</v>
      </c>
      <c r="BC5628" s="1" t="s">
        <v>11644</v>
      </c>
      <c r="BD5628" s="1" t="s">
        <v>11644</v>
      </c>
      <c r="BE5628" s="1" t="s">
        <v>11644</v>
      </c>
      <c r="BF5628" s="1" t="s">
        <v>11644</v>
      </c>
      <c r="BG5628" s="1" t="s">
        <v>11644</v>
      </c>
      <c r="BH5628" s="1" t="s">
        <v>11644</v>
      </c>
      <c r="BI5628" s="1" t="s">
        <v>11644</v>
      </c>
      <c r="BJ5628" s="1" t="s">
        <v>11644</v>
      </c>
      <c r="BK5628" s="1" t="s">
        <v>11644</v>
      </c>
      <c r="BL5628" s="1" t="s">
        <v>11644</v>
      </c>
      <c r="BM5628" s="1" t="s">
        <v>11644</v>
      </c>
      <c r="BN5628" s="1" t="s">
        <v>11644</v>
      </c>
      <c r="BO5628" s="1" t="s">
        <v>11644</v>
      </c>
      <c r="BP5628" s="1" t="s">
        <v>11644</v>
      </c>
      <c r="BQ5628" s="1" t="s">
        <v>11644</v>
      </c>
      <c r="BR5628" s="1" t="s">
        <v>11644</v>
      </c>
      <c r="BS5628" s="1" t="s">
        <v>11644</v>
      </c>
      <c r="BT5628" s="1" t="s">
        <v>11644</v>
      </c>
      <c r="BU5628" s="1" t="s">
        <v>11644</v>
      </c>
      <c r="BV5628" s="1" t="s">
        <v>11644</v>
      </c>
      <c r="BW5628" s="1" t="s">
        <v>11644</v>
      </c>
      <c r="BX5628" s="1" t="s">
        <v>11644</v>
      </c>
      <c r="BY5628" s="1" t="s">
        <v>11644</v>
      </c>
      <c r="BZ5628" s="1" t="s">
        <v>11644</v>
      </c>
      <c r="CA5628" s="1" t="s">
        <v>11644</v>
      </c>
      <c r="CB5628" s="1" t="s">
        <v>11644</v>
      </c>
      <c r="CC5628" s="1" t="s">
        <v>11644</v>
      </c>
    </row>
    <row r="5629" spans="1:81" x14ac:dyDescent="0.2">
      <c r="A5629" t="s">
        <v>29</v>
      </c>
      <c r="B5629" t="s">
        <v>8657</v>
      </c>
      <c r="C5629" s="1" t="s">
        <v>8449</v>
      </c>
      <c r="D5629" s="1" t="s">
        <v>8450</v>
      </c>
      <c r="E5629" s="1" t="s">
        <v>611</v>
      </c>
      <c r="F5629" s="1" t="s">
        <v>612</v>
      </c>
      <c r="G5629" s="1" t="s">
        <v>613</v>
      </c>
      <c r="H5629" s="1" t="s">
        <v>36</v>
      </c>
      <c r="I5629" s="1" t="s">
        <v>106</v>
      </c>
      <c r="J5629" s="1" t="s">
        <v>53</v>
      </c>
      <c r="K5629" s="2">
        <v>45917</v>
      </c>
      <c r="L5629" s="1" t="s">
        <v>11433</v>
      </c>
      <c r="M5629" s="1" t="s">
        <v>11645</v>
      </c>
      <c r="N5629" s="1" t="s">
        <v>759</v>
      </c>
      <c r="O5629" s="1"/>
      <c r="P5629" s="1">
        <v>2025</v>
      </c>
      <c r="Q5629" s="1" t="s">
        <v>906</v>
      </c>
      <c r="R5629" s="1"/>
      <c r="S5629" s="1" t="s">
        <v>56</v>
      </c>
      <c r="T5629" s="1"/>
      <c r="U5629" s="1" t="s">
        <v>8464</v>
      </c>
      <c r="V5629" s="1" t="s">
        <v>1341</v>
      </c>
      <c r="W5629" s="1"/>
      <c r="X5629" s="1"/>
      <c r="Y5629" s="1" t="s">
        <v>179</v>
      </c>
      <c r="Z5629" s="1" t="s">
        <v>156</v>
      </c>
      <c r="AA5629" s="1" t="s">
        <v>11444</v>
      </c>
      <c r="AB5629" s="1"/>
      <c r="AC5629" s="1" t="s">
        <v>8452</v>
      </c>
      <c r="AD5629" s="1" t="s">
        <v>11644</v>
      </c>
      <c r="AE5629" s="1" t="s">
        <v>11644</v>
      </c>
      <c r="AF5629" s="1" t="s">
        <v>11644</v>
      </c>
      <c r="AG5629" s="1" t="s">
        <v>11644</v>
      </c>
      <c r="AH5629" s="1" t="s">
        <v>11644</v>
      </c>
      <c r="AI5629" s="1" t="s">
        <v>11644</v>
      </c>
      <c r="AJ5629" s="1" t="s">
        <v>11644</v>
      </c>
      <c r="AK5629" s="1" t="s">
        <v>11644</v>
      </c>
      <c r="AL5629" s="1" t="s">
        <v>11644</v>
      </c>
      <c r="AM5629" s="1" t="s">
        <v>11644</v>
      </c>
      <c r="AN5629" s="1" t="s">
        <v>11644</v>
      </c>
      <c r="AO5629" s="1" t="s">
        <v>11644</v>
      </c>
      <c r="AP5629" s="1" t="s">
        <v>11644</v>
      </c>
      <c r="AQ5629" s="1" t="s">
        <v>11644</v>
      </c>
      <c r="AR5629" s="1" t="s">
        <v>11644</v>
      </c>
      <c r="AS5629" s="1" t="s">
        <v>11644</v>
      </c>
      <c r="AT5629" s="1" t="s">
        <v>11644</v>
      </c>
      <c r="AU5629" s="1" t="s">
        <v>11644</v>
      </c>
      <c r="AV5629" s="1" t="s">
        <v>11644</v>
      </c>
      <c r="AW5629" s="1" t="s">
        <v>11644</v>
      </c>
      <c r="AX5629" s="1">
        <v>3.6349999999999998</v>
      </c>
      <c r="AY5629" s="1">
        <v>3.6349999999999998</v>
      </c>
      <c r="AZ5629" s="1">
        <v>3.8530000000000002</v>
      </c>
      <c r="BA5629" s="1">
        <v>4.8029999999999999</v>
      </c>
      <c r="BB5629" s="1">
        <v>4.4720000000000004</v>
      </c>
      <c r="BC5629" s="1">
        <v>4.22</v>
      </c>
      <c r="BD5629" s="1">
        <v>4.0090000000000003</v>
      </c>
      <c r="BE5629" s="1">
        <v>3.9369999999999998</v>
      </c>
      <c r="BF5629" s="1">
        <v>5.1669999999999998</v>
      </c>
      <c r="BG5629" s="1">
        <v>6.2220000000000004</v>
      </c>
      <c r="BH5629" s="1">
        <v>6.9649999999999999</v>
      </c>
      <c r="BI5629" s="1">
        <v>7.226</v>
      </c>
      <c r="BJ5629" s="1">
        <v>7.8460000000000001</v>
      </c>
      <c r="BK5629" s="1">
        <v>8.4329999999999998</v>
      </c>
      <c r="BL5629" s="1">
        <v>9.6229999999999993</v>
      </c>
      <c r="BM5629" s="1">
        <v>12.443</v>
      </c>
      <c r="BN5629" s="1">
        <v>14.426</v>
      </c>
      <c r="BO5629" s="1">
        <v>16.079000000000001</v>
      </c>
      <c r="BP5629" s="1">
        <v>17.343</v>
      </c>
      <c r="BQ5629" s="1">
        <v>19.914999999999999</v>
      </c>
      <c r="BR5629" s="1">
        <v>29.654</v>
      </c>
      <c r="BS5629" s="1">
        <v>29.812000000000001</v>
      </c>
      <c r="BT5629" s="1">
        <v>28.538</v>
      </c>
      <c r="BU5629" s="1">
        <v>31.481999999999999</v>
      </c>
      <c r="BV5629" s="1">
        <v>33.167999999999999</v>
      </c>
      <c r="BW5629" s="1">
        <v>35.933999999999997</v>
      </c>
      <c r="BX5629" s="1">
        <v>40.317</v>
      </c>
      <c r="BY5629" s="1">
        <v>43.116999999999997</v>
      </c>
      <c r="BZ5629" s="1">
        <v>46.222999999999999</v>
      </c>
      <c r="CA5629" s="1">
        <v>49.203000000000003</v>
      </c>
      <c r="CB5629" s="1">
        <v>53.03</v>
      </c>
      <c r="CC5629" s="1">
        <v>57.634</v>
      </c>
    </row>
    <row r="5630" spans="1:81" x14ac:dyDescent="0.2">
      <c r="A5630" t="s">
        <v>29</v>
      </c>
      <c r="B5630" t="s">
        <v>8679</v>
      </c>
      <c r="C5630" s="1" t="s">
        <v>8449</v>
      </c>
      <c r="D5630" s="1" t="s">
        <v>8450</v>
      </c>
      <c r="E5630" s="1" t="s">
        <v>191</v>
      </c>
      <c r="F5630" s="1" t="s">
        <v>192</v>
      </c>
      <c r="G5630" s="1" t="s">
        <v>193</v>
      </c>
      <c r="H5630" s="1" t="s">
        <v>36</v>
      </c>
      <c r="I5630" s="1" t="s">
        <v>52</v>
      </c>
      <c r="J5630" s="1" t="s">
        <v>127</v>
      </c>
      <c r="K5630" s="2">
        <v>45917</v>
      </c>
      <c r="L5630" s="1" t="s">
        <v>11433</v>
      </c>
      <c r="M5630" s="1" t="s">
        <v>11645</v>
      </c>
      <c r="N5630" s="1" t="s">
        <v>759</v>
      </c>
      <c r="O5630" s="1"/>
      <c r="P5630" s="1">
        <v>2025</v>
      </c>
      <c r="Q5630" s="1" t="s">
        <v>906</v>
      </c>
      <c r="R5630" s="1"/>
      <c r="S5630" s="1" t="s">
        <v>56</v>
      </c>
      <c r="T5630" s="1"/>
      <c r="U5630" s="1" t="s">
        <v>8464</v>
      </c>
      <c r="V5630" s="1" t="s">
        <v>1341</v>
      </c>
      <c r="W5630" s="1"/>
      <c r="X5630" s="1"/>
      <c r="Y5630" s="1" t="s">
        <v>179</v>
      </c>
      <c r="Z5630" s="1" t="s">
        <v>156</v>
      </c>
      <c r="AA5630" s="1" t="s">
        <v>11444</v>
      </c>
      <c r="AB5630" s="1"/>
      <c r="AC5630" s="1" t="s">
        <v>8452</v>
      </c>
      <c r="AD5630" s="1" t="s">
        <v>11644</v>
      </c>
      <c r="AE5630" s="1" t="s">
        <v>11644</v>
      </c>
      <c r="AF5630" s="1" t="s">
        <v>11644</v>
      </c>
      <c r="AG5630" s="1" t="s">
        <v>11644</v>
      </c>
      <c r="AH5630" s="1" t="s">
        <v>11644</v>
      </c>
      <c r="AI5630" s="1" t="s">
        <v>11644</v>
      </c>
      <c r="AJ5630" s="1" t="s">
        <v>11644</v>
      </c>
      <c r="AK5630" s="1" t="s">
        <v>11644</v>
      </c>
      <c r="AL5630" s="1" t="s">
        <v>11644</v>
      </c>
      <c r="AM5630" s="1" t="s">
        <v>11644</v>
      </c>
      <c r="AN5630" s="1" t="s">
        <v>11644</v>
      </c>
      <c r="AO5630" s="1" t="s">
        <v>11644</v>
      </c>
      <c r="AP5630" s="1" t="s">
        <v>11644</v>
      </c>
      <c r="AQ5630" s="1" t="s">
        <v>11644</v>
      </c>
      <c r="AR5630" s="1" t="s">
        <v>11644</v>
      </c>
      <c r="AS5630" s="1" t="s">
        <v>11644</v>
      </c>
      <c r="AT5630" s="1" t="s">
        <v>11644</v>
      </c>
      <c r="AU5630" s="1" t="s">
        <v>11644</v>
      </c>
      <c r="AV5630" s="1" t="s">
        <v>11644</v>
      </c>
      <c r="AW5630" s="1" t="s">
        <v>11644</v>
      </c>
      <c r="AX5630" s="1">
        <v>58.515999999999998</v>
      </c>
      <c r="AY5630" s="1">
        <v>52.984000000000002</v>
      </c>
      <c r="AZ5630" s="1">
        <v>50.264000000000003</v>
      </c>
      <c r="BA5630" s="1">
        <v>54.552</v>
      </c>
      <c r="BB5630" s="1">
        <v>44.277000000000001</v>
      </c>
      <c r="BC5630" s="1">
        <v>35.322000000000003</v>
      </c>
      <c r="BD5630" s="1">
        <v>28.279</v>
      </c>
      <c r="BE5630" s="1">
        <v>22.536000000000001</v>
      </c>
      <c r="BF5630" s="1">
        <v>26.346</v>
      </c>
      <c r="BG5630" s="1">
        <v>33.649000000000001</v>
      </c>
      <c r="BH5630" s="1">
        <v>31.448</v>
      </c>
      <c r="BI5630" s="1">
        <v>27.687000000000001</v>
      </c>
      <c r="BJ5630" s="1">
        <v>28.123000000000001</v>
      </c>
      <c r="BK5630" s="1">
        <v>28.942</v>
      </c>
      <c r="BL5630" s="1">
        <v>30.335000000000001</v>
      </c>
      <c r="BM5630" s="1">
        <v>36.015000000000001</v>
      </c>
      <c r="BN5630" s="1">
        <v>39.465000000000003</v>
      </c>
      <c r="BO5630" s="1">
        <v>38.893999999999998</v>
      </c>
      <c r="BP5630" s="1">
        <v>38.220999999999997</v>
      </c>
      <c r="BQ5630" s="1">
        <v>40.048999999999999</v>
      </c>
      <c r="BR5630" s="1">
        <v>59.558999999999997</v>
      </c>
      <c r="BS5630" s="1">
        <v>49.094000000000001</v>
      </c>
      <c r="BT5630" s="1">
        <v>39.168999999999997</v>
      </c>
      <c r="BU5630" s="1">
        <v>38.923000000000002</v>
      </c>
      <c r="BV5630" s="1">
        <v>35.655999999999999</v>
      </c>
      <c r="BW5630" s="1">
        <v>34.283000000000001</v>
      </c>
      <c r="BX5630" s="1">
        <v>35.112000000000002</v>
      </c>
      <c r="BY5630" s="1">
        <v>34.524999999999999</v>
      </c>
      <c r="BZ5630" s="1">
        <v>34.03</v>
      </c>
      <c r="CA5630" s="1">
        <v>33.307000000000002</v>
      </c>
      <c r="CB5630" s="1">
        <v>33.006</v>
      </c>
      <c r="CC5630" s="1">
        <v>32.982999999999997</v>
      </c>
    </row>
    <row r="5631" spans="1:81" x14ac:dyDescent="0.2">
      <c r="A5631" t="s">
        <v>29</v>
      </c>
      <c r="B5631" t="s">
        <v>8490</v>
      </c>
      <c r="C5631" s="1" t="s">
        <v>8449</v>
      </c>
      <c r="D5631" s="1" t="s">
        <v>8450</v>
      </c>
      <c r="E5631" s="1" t="s">
        <v>637</v>
      </c>
      <c r="F5631" s="1" t="s">
        <v>638</v>
      </c>
      <c r="G5631" s="1" t="s">
        <v>639</v>
      </c>
      <c r="H5631" s="1" t="s">
        <v>36</v>
      </c>
      <c r="I5631" s="1" t="s">
        <v>106</v>
      </c>
      <c r="J5631" s="1" t="s">
        <v>53</v>
      </c>
      <c r="K5631" s="2">
        <v>45917</v>
      </c>
      <c r="L5631" s="1" t="s">
        <v>11433</v>
      </c>
      <c r="M5631" s="1" t="s">
        <v>11645</v>
      </c>
      <c r="N5631" s="1" t="s">
        <v>592</v>
      </c>
      <c r="O5631" s="1" t="s">
        <v>8454</v>
      </c>
      <c r="P5631" s="1">
        <v>2025</v>
      </c>
      <c r="Q5631" s="1" t="s">
        <v>39</v>
      </c>
      <c r="R5631" s="1">
        <v>2019</v>
      </c>
      <c r="S5631" s="1" t="s">
        <v>56</v>
      </c>
      <c r="T5631" s="1" t="s">
        <v>3530</v>
      </c>
      <c r="U5631" s="1"/>
      <c r="V5631" s="1"/>
      <c r="W5631" s="1"/>
      <c r="X5631" s="1"/>
      <c r="Y5631" s="1"/>
      <c r="Z5631" s="1"/>
      <c r="AA5631" s="1"/>
      <c r="AB5631" s="1"/>
      <c r="AC5631" s="1" t="s">
        <v>8452</v>
      </c>
      <c r="AD5631" s="1" t="s">
        <v>11644</v>
      </c>
      <c r="AE5631" s="1" t="s">
        <v>11644</v>
      </c>
      <c r="AF5631" s="1" t="s">
        <v>11644</v>
      </c>
      <c r="AG5631" s="1" t="s">
        <v>11644</v>
      </c>
      <c r="AH5631" s="1" t="s">
        <v>11644</v>
      </c>
      <c r="AI5631" s="1" t="s">
        <v>11644</v>
      </c>
      <c r="AJ5631" s="1" t="s">
        <v>11644</v>
      </c>
      <c r="AK5631" s="1" t="s">
        <v>11644</v>
      </c>
      <c r="AL5631" s="1" t="s">
        <v>11644</v>
      </c>
      <c r="AM5631" s="1" t="s">
        <v>11644</v>
      </c>
      <c r="AN5631" s="1" t="s">
        <v>11644</v>
      </c>
      <c r="AO5631" s="1" t="s">
        <v>11644</v>
      </c>
      <c r="AP5631" s="1" t="s">
        <v>11644</v>
      </c>
      <c r="AQ5631" s="1" t="s">
        <v>11644</v>
      </c>
      <c r="AR5631" s="1">
        <v>0.93700000000000006</v>
      </c>
      <c r="AS5631" s="1">
        <v>2.524</v>
      </c>
      <c r="AT5631" s="1">
        <v>3.9740000000000002</v>
      </c>
      <c r="AU5631" s="1">
        <v>4.7919999999999998</v>
      </c>
      <c r="AV5631" s="1">
        <v>5.2080000000000002</v>
      </c>
      <c r="AW5631" s="1">
        <v>5.8529999999999998</v>
      </c>
      <c r="AX5631" s="1">
        <v>6.2130000000000001</v>
      </c>
      <c r="AY5631" s="1">
        <v>6.8609999999999998</v>
      </c>
      <c r="AZ5631" s="1">
        <v>7.665</v>
      </c>
      <c r="BA5631" s="1">
        <v>8.8049999999999997</v>
      </c>
      <c r="BB5631" s="1">
        <v>10.1</v>
      </c>
      <c r="BC5631" s="1">
        <v>11.946999999999999</v>
      </c>
      <c r="BD5631" s="1">
        <v>14.177</v>
      </c>
      <c r="BE5631" s="1">
        <v>17.471</v>
      </c>
      <c r="BF5631" s="1">
        <v>19.611000000000001</v>
      </c>
      <c r="BG5631" s="1">
        <v>18.491</v>
      </c>
      <c r="BH5631" s="1">
        <v>22.149000000000001</v>
      </c>
      <c r="BI5631" s="1">
        <v>26.099</v>
      </c>
      <c r="BJ5631" s="1">
        <v>27.896999999999998</v>
      </c>
      <c r="BK5631" s="1">
        <v>29.138000000000002</v>
      </c>
      <c r="BL5631" s="1">
        <v>31.722000000000001</v>
      </c>
      <c r="BM5631" s="1">
        <v>34.548000000000002</v>
      </c>
      <c r="BN5631" s="1">
        <v>36.552999999999997</v>
      </c>
      <c r="BO5631" s="1">
        <v>41.34</v>
      </c>
      <c r="BP5631" s="1">
        <v>45.374000000000002</v>
      </c>
      <c r="BQ5631" s="1">
        <v>49.725999999999999</v>
      </c>
      <c r="BR5631" s="1">
        <v>49.789000000000001</v>
      </c>
      <c r="BS5631" s="1">
        <v>60.723999999999997</v>
      </c>
      <c r="BT5631" s="1">
        <v>72.86</v>
      </c>
      <c r="BU5631" s="1">
        <v>80.882999999999996</v>
      </c>
      <c r="BV5631" s="1">
        <v>93.022000000000006</v>
      </c>
      <c r="BW5631" s="1">
        <v>104.818</v>
      </c>
      <c r="BX5631" s="1">
        <v>114.825</v>
      </c>
      <c r="BY5631" s="1">
        <v>124.887</v>
      </c>
      <c r="BZ5631" s="1">
        <v>135.83099999999999</v>
      </c>
      <c r="CA5631" s="1">
        <v>147.72300000000001</v>
      </c>
      <c r="CB5631" s="1">
        <v>160.66999999999999</v>
      </c>
      <c r="CC5631" s="1">
        <v>174.738</v>
      </c>
    </row>
    <row r="5632" spans="1:81" x14ac:dyDescent="0.2">
      <c r="A5632" t="s">
        <v>29</v>
      </c>
      <c r="B5632" t="s">
        <v>8465</v>
      </c>
      <c r="C5632" s="1" t="s">
        <v>8449</v>
      </c>
      <c r="D5632" s="1" t="s">
        <v>8450</v>
      </c>
      <c r="E5632" s="1" t="s">
        <v>175</v>
      </c>
      <c r="F5632" s="1" t="s">
        <v>176</v>
      </c>
      <c r="G5632" s="1" t="s">
        <v>126</v>
      </c>
      <c r="H5632" s="1" t="s">
        <v>36</v>
      </c>
      <c r="I5632" s="1" t="s">
        <v>106</v>
      </c>
      <c r="J5632" s="1" t="s">
        <v>76</v>
      </c>
      <c r="K5632" s="2">
        <v>45917</v>
      </c>
      <c r="L5632" s="1" t="s">
        <v>11433</v>
      </c>
      <c r="M5632" s="1" t="s">
        <v>11645</v>
      </c>
      <c r="N5632" s="1" t="s">
        <v>128</v>
      </c>
      <c r="O5632" s="1"/>
      <c r="P5632" s="1">
        <v>2025</v>
      </c>
      <c r="Q5632" s="1" t="s">
        <v>55</v>
      </c>
      <c r="R5632" s="1"/>
      <c r="S5632" s="1"/>
      <c r="T5632" s="1"/>
      <c r="U5632" s="1"/>
      <c r="V5632" s="1"/>
      <c r="W5632" s="1"/>
      <c r="X5632" s="1"/>
      <c r="Y5632" s="1"/>
      <c r="Z5632" s="1"/>
      <c r="AA5632" s="1"/>
      <c r="AB5632" s="1"/>
      <c r="AC5632" s="1" t="s">
        <v>8452</v>
      </c>
      <c r="AD5632" s="1" t="s">
        <v>11644</v>
      </c>
      <c r="AE5632" s="1" t="s">
        <v>11644</v>
      </c>
      <c r="AF5632" s="1" t="s">
        <v>11644</v>
      </c>
      <c r="AG5632" s="1" t="s">
        <v>11644</v>
      </c>
      <c r="AH5632" s="1" t="s">
        <v>11644</v>
      </c>
      <c r="AI5632" s="1" t="s">
        <v>11644</v>
      </c>
      <c r="AJ5632" s="1" t="s">
        <v>11644</v>
      </c>
      <c r="AK5632" s="1" t="s">
        <v>11644</v>
      </c>
      <c r="AL5632" s="1" t="s">
        <v>11644</v>
      </c>
      <c r="AM5632" s="1" t="s">
        <v>11644</v>
      </c>
      <c r="AN5632" s="1" t="s">
        <v>11644</v>
      </c>
      <c r="AO5632" s="1" t="s">
        <v>11644</v>
      </c>
      <c r="AP5632" s="1" t="s">
        <v>11644</v>
      </c>
      <c r="AQ5632" s="1" t="s">
        <v>11644</v>
      </c>
      <c r="AR5632" s="1" t="s">
        <v>11644</v>
      </c>
      <c r="AS5632" s="1">
        <v>-0.34699999999999998</v>
      </c>
      <c r="AT5632" s="1">
        <v>-0.38300000000000001</v>
      </c>
      <c r="AU5632" s="1">
        <v>-0.45900000000000002</v>
      </c>
      <c r="AV5632" s="1">
        <v>-0.46200000000000002</v>
      </c>
      <c r="AW5632" s="1">
        <v>-0.28100000000000003</v>
      </c>
      <c r="AX5632" s="1">
        <v>-0.17599999999999999</v>
      </c>
      <c r="AY5632" s="1">
        <v>-0.19700000000000001</v>
      </c>
      <c r="AZ5632" s="1">
        <v>-0.217</v>
      </c>
      <c r="BA5632" s="1">
        <v>-0.38200000000000001</v>
      </c>
      <c r="BB5632" s="1">
        <v>-0.35599999999999998</v>
      </c>
      <c r="BC5632" s="1">
        <v>-0.69599999999999995</v>
      </c>
      <c r="BD5632" s="1">
        <v>-1.1910000000000001</v>
      </c>
      <c r="BE5632" s="1">
        <v>-1.992</v>
      </c>
      <c r="BF5632" s="1">
        <v>-2.8109999999999999</v>
      </c>
      <c r="BG5632" s="1">
        <v>-1.141</v>
      </c>
      <c r="BH5632" s="1">
        <v>-1.1990000000000001</v>
      </c>
      <c r="BI5632" s="1">
        <v>-1.843</v>
      </c>
      <c r="BJ5632" s="1">
        <v>-1.883</v>
      </c>
      <c r="BK5632" s="1">
        <v>-0.95499999999999996</v>
      </c>
      <c r="BL5632" s="1">
        <v>-1.784</v>
      </c>
      <c r="BM5632" s="1">
        <v>-1.7669999999999999</v>
      </c>
      <c r="BN5632" s="1">
        <v>-1.8859999999999999</v>
      </c>
      <c r="BO5632" s="1">
        <v>-1.3080000000000001</v>
      </c>
      <c r="BP5632" s="1">
        <v>-1.1919999999999999</v>
      </c>
      <c r="BQ5632" s="1">
        <v>-1.0569999999999999</v>
      </c>
      <c r="BR5632" s="1">
        <v>-1.9890000000000001</v>
      </c>
      <c r="BS5632" s="1">
        <v>-1.9390000000000001</v>
      </c>
      <c r="BT5632" s="1">
        <v>-1.105</v>
      </c>
      <c r="BU5632" s="1">
        <v>-1.702</v>
      </c>
      <c r="BV5632" s="1">
        <v>-1.8129999999999999</v>
      </c>
      <c r="BW5632" s="1">
        <v>-0.995</v>
      </c>
      <c r="BX5632" s="1">
        <v>-2.1389999999999998</v>
      </c>
      <c r="BY5632" s="1">
        <v>-2.0939999999999999</v>
      </c>
      <c r="BZ5632" s="1">
        <v>-2.375</v>
      </c>
      <c r="CA5632" s="1">
        <v>-2.6549999999999998</v>
      </c>
      <c r="CB5632" s="1">
        <v>-2.9780000000000002</v>
      </c>
      <c r="CC5632" s="1">
        <v>-3.3490000000000002</v>
      </c>
    </row>
    <row r="5633" spans="1:81" x14ac:dyDescent="0.2">
      <c r="A5633" t="s">
        <v>29</v>
      </c>
      <c r="B5633" t="s">
        <v>8712</v>
      </c>
      <c r="C5633" s="1" t="s">
        <v>8449</v>
      </c>
      <c r="D5633" s="1" t="s">
        <v>8450</v>
      </c>
      <c r="E5633" s="1" t="s">
        <v>123</v>
      </c>
      <c r="F5633" s="1" t="s">
        <v>124</v>
      </c>
      <c r="G5633" s="1" t="s">
        <v>125</v>
      </c>
      <c r="H5633" s="1" t="s">
        <v>36</v>
      </c>
      <c r="I5633" s="1" t="s">
        <v>52</v>
      </c>
      <c r="J5633" s="1" t="s">
        <v>127</v>
      </c>
      <c r="K5633" s="2">
        <v>45917</v>
      </c>
      <c r="L5633" s="1" t="s">
        <v>11433</v>
      </c>
      <c r="M5633" s="1" t="s">
        <v>11645</v>
      </c>
      <c r="N5633" s="1" t="s">
        <v>128</v>
      </c>
      <c r="O5633" s="1"/>
      <c r="P5633" s="1">
        <v>2025</v>
      </c>
      <c r="Q5633" s="1" t="s">
        <v>55</v>
      </c>
      <c r="R5633" s="1"/>
      <c r="S5633" s="1"/>
      <c r="T5633" s="1"/>
      <c r="U5633" s="1"/>
      <c r="V5633" s="1"/>
      <c r="W5633" s="1"/>
      <c r="X5633" s="1"/>
      <c r="Y5633" s="1"/>
      <c r="Z5633" s="1"/>
      <c r="AA5633" s="1"/>
      <c r="AB5633" s="1"/>
      <c r="AC5633" s="1" t="s">
        <v>8452</v>
      </c>
      <c r="AD5633" s="1" t="s">
        <v>11644</v>
      </c>
      <c r="AE5633" s="1" t="s">
        <v>11644</v>
      </c>
      <c r="AF5633" s="1" t="s">
        <v>11644</v>
      </c>
      <c r="AG5633" s="1" t="s">
        <v>11644</v>
      </c>
      <c r="AH5633" s="1" t="s">
        <v>11644</v>
      </c>
      <c r="AI5633" s="1" t="s">
        <v>11644</v>
      </c>
      <c r="AJ5633" s="1" t="s">
        <v>11644</v>
      </c>
      <c r="AK5633" s="1" t="s">
        <v>11644</v>
      </c>
      <c r="AL5633" s="1" t="s">
        <v>11644</v>
      </c>
      <c r="AM5633" s="1" t="s">
        <v>11644</v>
      </c>
      <c r="AN5633" s="1" t="s">
        <v>11644</v>
      </c>
      <c r="AO5633" s="1" t="s">
        <v>11644</v>
      </c>
      <c r="AP5633" s="1" t="s">
        <v>11644</v>
      </c>
      <c r="AQ5633" s="1" t="s">
        <v>11644</v>
      </c>
      <c r="AR5633" s="1" t="s">
        <v>11644</v>
      </c>
      <c r="AS5633" s="1">
        <v>-17.7</v>
      </c>
      <c r="AT5633" s="1">
        <v>-12.17</v>
      </c>
      <c r="AU5633" s="1">
        <v>-12.722</v>
      </c>
      <c r="AV5633" s="1">
        <v>-12.379</v>
      </c>
      <c r="AW5633" s="1">
        <v>-9.6880000000000006</v>
      </c>
      <c r="AX5633" s="1">
        <v>-5.5949999999999998</v>
      </c>
      <c r="AY5633" s="1">
        <v>-5.9530000000000003</v>
      </c>
      <c r="AZ5633" s="1">
        <v>-6.21</v>
      </c>
      <c r="BA5633" s="1">
        <v>-9.3160000000000007</v>
      </c>
      <c r="BB5633" s="1">
        <v>-6.76</v>
      </c>
      <c r="BC5633" s="1">
        <v>-10.555999999999999</v>
      </c>
      <c r="BD5633" s="1">
        <v>-14.93</v>
      </c>
      <c r="BE5633" s="1">
        <v>-19.047999999999998</v>
      </c>
      <c r="BF5633" s="1">
        <v>-21.364000000000001</v>
      </c>
      <c r="BG5633" s="1">
        <v>-10.31</v>
      </c>
      <c r="BH5633" s="1">
        <v>-9.6479999999999997</v>
      </c>
      <c r="BI5633" s="1">
        <v>-11.91</v>
      </c>
      <c r="BJ5633" s="1">
        <v>-11.144</v>
      </c>
      <c r="BK5633" s="1">
        <v>-5.4550000000000001</v>
      </c>
      <c r="BL5633" s="1">
        <v>-9.9309999999999992</v>
      </c>
      <c r="BM5633" s="1">
        <v>-11.606999999999999</v>
      </c>
      <c r="BN5633" s="1">
        <v>-12.211</v>
      </c>
      <c r="BO5633" s="1">
        <v>-7.9420000000000002</v>
      </c>
      <c r="BP5633" s="1">
        <v>-6.6589999999999998</v>
      </c>
      <c r="BQ5633" s="1">
        <v>-5.992</v>
      </c>
      <c r="BR5633" s="1">
        <v>-12.42</v>
      </c>
      <c r="BS5633" s="1">
        <v>-10.289</v>
      </c>
      <c r="BT5633" s="1">
        <v>-4.4240000000000004</v>
      </c>
      <c r="BU5633" s="1">
        <v>-5.5289999999999999</v>
      </c>
      <c r="BV5633" s="1">
        <v>-5.3019999999999996</v>
      </c>
      <c r="BW5633" s="1">
        <v>-2.6030000000000002</v>
      </c>
      <c r="BX5633" s="1">
        <v>-5.008</v>
      </c>
      <c r="BY5633" s="1">
        <v>-4.484</v>
      </c>
      <c r="BZ5633" s="1">
        <v>-4.6449999999999996</v>
      </c>
      <c r="CA5633" s="1">
        <v>-4.7359999999999998</v>
      </c>
      <c r="CB5633" s="1">
        <v>-4.843</v>
      </c>
      <c r="CC5633" s="1">
        <v>-4.9660000000000002</v>
      </c>
    </row>
    <row r="5634" spans="1:81" x14ac:dyDescent="0.2">
      <c r="A5634" t="s">
        <v>29</v>
      </c>
      <c r="B5634" t="s">
        <v>3954</v>
      </c>
      <c r="C5634" s="1" t="s">
        <v>3747</v>
      </c>
      <c r="D5634" s="1" t="s">
        <v>3748</v>
      </c>
      <c r="E5634" s="1" t="s">
        <v>103</v>
      </c>
      <c r="F5634" s="1" t="s">
        <v>104</v>
      </c>
      <c r="G5634" s="1" t="s">
        <v>105</v>
      </c>
      <c r="H5634" s="1" t="s">
        <v>36</v>
      </c>
      <c r="I5634" s="1" t="s">
        <v>106</v>
      </c>
      <c r="J5634" s="1" t="s">
        <v>53</v>
      </c>
      <c r="K5634" s="2">
        <v>45926</v>
      </c>
      <c r="L5634" s="1" t="s">
        <v>11433</v>
      </c>
      <c r="M5634" s="1" t="s">
        <v>11645</v>
      </c>
      <c r="N5634" s="1" t="s">
        <v>592</v>
      </c>
      <c r="O5634" s="1" t="s">
        <v>3770</v>
      </c>
      <c r="P5634" s="1" t="s">
        <v>2003</v>
      </c>
      <c r="Q5634" s="1" t="s">
        <v>55</v>
      </c>
      <c r="R5634" s="1" t="s">
        <v>3768</v>
      </c>
      <c r="S5634" s="1" t="s">
        <v>3161</v>
      </c>
      <c r="T5634" s="1" t="s">
        <v>57</v>
      </c>
      <c r="U5634" s="1"/>
      <c r="V5634" s="1"/>
      <c r="W5634" s="1"/>
      <c r="X5634" s="1"/>
      <c r="Y5634" s="1"/>
      <c r="Z5634" s="1"/>
      <c r="AA5634" s="1"/>
      <c r="AB5634" s="1"/>
      <c r="AC5634" s="1" t="s">
        <v>3750</v>
      </c>
      <c r="AD5634" s="1">
        <v>22690470.107000001</v>
      </c>
      <c r="AE5634" s="1">
        <v>21397842.302999999</v>
      </c>
      <c r="AF5634" s="1">
        <v>26355988.881999999</v>
      </c>
      <c r="AG5634" s="1">
        <v>29278002.741999999</v>
      </c>
      <c r="AH5634" s="1">
        <v>27187597.116999999</v>
      </c>
      <c r="AI5634" s="1">
        <v>27695366.256000001</v>
      </c>
      <c r="AJ5634" s="1">
        <v>24985400.818</v>
      </c>
      <c r="AK5634" s="1">
        <v>24942399.022999998</v>
      </c>
      <c r="AL5634" s="1">
        <v>23425403.157000002</v>
      </c>
      <c r="AM5634" s="1">
        <v>24861875.977000002</v>
      </c>
      <c r="AN5634" s="1">
        <v>28241829.728</v>
      </c>
      <c r="AO5634" s="1">
        <v>31833102.719000001</v>
      </c>
      <c r="AP5634" s="1">
        <v>32882952.692000002</v>
      </c>
      <c r="AQ5634" s="1">
        <v>32399240.682</v>
      </c>
      <c r="AR5634" s="1">
        <v>31849008.875</v>
      </c>
      <c r="AS5634" s="1">
        <v>32613717.767000001</v>
      </c>
      <c r="AT5634" s="1">
        <v>34684860.399999999</v>
      </c>
      <c r="AU5634" s="1">
        <v>35153244.502999999</v>
      </c>
      <c r="AV5634" s="1">
        <v>35884436.130000003</v>
      </c>
      <c r="AW5634" s="1">
        <v>36603092.380000003</v>
      </c>
      <c r="AX5634" s="1">
        <v>38742736.202</v>
      </c>
      <c r="AY5634" s="1">
        <v>39669529.365000002</v>
      </c>
      <c r="AZ5634" s="1">
        <v>42874362.919</v>
      </c>
      <c r="BA5634" s="1">
        <v>46578407.067000002</v>
      </c>
      <c r="BB5634" s="1">
        <v>48598357</v>
      </c>
      <c r="BC5634" s="1">
        <v>50148546</v>
      </c>
      <c r="BD5634" s="1">
        <v>52655885</v>
      </c>
      <c r="BE5634" s="1">
        <v>56950374</v>
      </c>
      <c r="BF5634" s="1">
        <v>57093236</v>
      </c>
      <c r="BG5634" s="1">
        <v>57668395</v>
      </c>
      <c r="BH5634" s="1">
        <v>61011961</v>
      </c>
      <c r="BI5634" s="1">
        <v>64462739</v>
      </c>
      <c r="BJ5634" s="1">
        <v>62047211</v>
      </c>
      <c r="BK5634" s="1">
        <v>61102866</v>
      </c>
      <c r="BL5634" s="1">
        <v>64148707</v>
      </c>
      <c r="BM5634" s="1">
        <v>63234663</v>
      </c>
      <c r="BN5634" s="1">
        <v>67367469</v>
      </c>
      <c r="BO5634" s="1">
        <v>69406583</v>
      </c>
      <c r="BP5634" s="1">
        <v>66805254</v>
      </c>
      <c r="BQ5634" s="1">
        <v>65227693</v>
      </c>
      <c r="BR5634" s="1">
        <v>68124979</v>
      </c>
      <c r="BS5634" s="1">
        <v>70939155</v>
      </c>
      <c r="BT5634" s="1">
        <v>74027000</v>
      </c>
      <c r="BU5634" s="1">
        <v>77974380</v>
      </c>
      <c r="BV5634" s="1">
        <v>80830675</v>
      </c>
      <c r="BW5634" s="1">
        <v>79598274.495000005</v>
      </c>
      <c r="BX5634" s="1">
        <v>74767041.591000006</v>
      </c>
      <c r="BY5634" s="1">
        <v>77170937.991999999</v>
      </c>
      <c r="BZ5634" s="1">
        <v>78311573.986000001</v>
      </c>
      <c r="CA5634" s="1">
        <v>79731360.730000004</v>
      </c>
      <c r="CB5634" s="1">
        <v>81369820.988999993</v>
      </c>
      <c r="CC5634" s="1">
        <v>83046094.863999993</v>
      </c>
    </row>
    <row r="5635" spans="1:81" x14ac:dyDescent="0.2">
      <c r="A5635" t="s">
        <v>29</v>
      </c>
      <c r="B5635" t="s">
        <v>3974</v>
      </c>
      <c r="C5635" s="1" t="s">
        <v>3747</v>
      </c>
      <c r="D5635" s="1" t="s">
        <v>3748</v>
      </c>
      <c r="E5635" s="1" t="s">
        <v>198</v>
      </c>
      <c r="F5635" s="1" t="s">
        <v>199</v>
      </c>
      <c r="G5635" s="1" t="s">
        <v>200</v>
      </c>
      <c r="H5635" s="1" t="s">
        <v>36</v>
      </c>
      <c r="I5635" s="1" t="s">
        <v>52</v>
      </c>
      <c r="J5635" s="1" t="s">
        <v>127</v>
      </c>
      <c r="K5635" s="2">
        <v>45926</v>
      </c>
      <c r="L5635" s="1" t="s">
        <v>11433</v>
      </c>
      <c r="M5635" s="1" t="s">
        <v>11645</v>
      </c>
      <c r="N5635" s="1" t="s">
        <v>592</v>
      </c>
      <c r="O5635" s="1" t="s">
        <v>3770</v>
      </c>
      <c r="P5635" s="1" t="s">
        <v>2003</v>
      </c>
      <c r="Q5635" s="1" t="s">
        <v>55</v>
      </c>
      <c r="R5635" s="1" t="s">
        <v>3768</v>
      </c>
      <c r="S5635" s="1" t="s">
        <v>3161</v>
      </c>
      <c r="T5635" s="1" t="s">
        <v>57</v>
      </c>
      <c r="U5635" s="1"/>
      <c r="V5635" s="1"/>
      <c r="W5635" s="1"/>
      <c r="X5635" s="1"/>
      <c r="Y5635" s="1"/>
      <c r="Z5635" s="1"/>
      <c r="AA5635" s="1"/>
      <c r="AB5635" s="1"/>
      <c r="AC5635" s="1" t="s">
        <v>3750</v>
      </c>
      <c r="AD5635" s="1">
        <v>-21.6</v>
      </c>
      <c r="AE5635" s="1">
        <v>-5.6970000000000001</v>
      </c>
      <c r="AF5635" s="1">
        <v>23.170999999999999</v>
      </c>
      <c r="AG5635" s="1">
        <v>11.087</v>
      </c>
      <c r="AH5635" s="1">
        <v>-7.14</v>
      </c>
      <c r="AI5635" s="1">
        <v>1.8680000000000001</v>
      </c>
      <c r="AJ5635" s="1">
        <v>-9.7850000000000001</v>
      </c>
      <c r="AK5635" s="1">
        <v>-0.17199999999999999</v>
      </c>
      <c r="AL5635" s="1">
        <v>-6.0819999999999999</v>
      </c>
      <c r="AM5635" s="1">
        <v>6.1319999999999997</v>
      </c>
      <c r="AN5635" s="1">
        <v>13.595000000000001</v>
      </c>
      <c r="AO5635" s="1">
        <v>12.715999999999999</v>
      </c>
      <c r="AP5635" s="1">
        <v>3.298</v>
      </c>
      <c r="AQ5635" s="1">
        <v>-1.4710000000000001</v>
      </c>
      <c r="AR5635" s="1">
        <v>-1.698</v>
      </c>
      <c r="AS5635" s="1">
        <v>2.4009999999999998</v>
      </c>
      <c r="AT5635" s="1">
        <v>6.351</v>
      </c>
      <c r="AU5635" s="1">
        <v>1.35</v>
      </c>
      <c r="AV5635" s="1">
        <v>2.08</v>
      </c>
      <c r="AW5635" s="1">
        <v>2.0030000000000001</v>
      </c>
      <c r="AX5635" s="1">
        <v>5.8460000000000001</v>
      </c>
      <c r="AY5635" s="1">
        <v>2.3919999999999999</v>
      </c>
      <c r="AZ5635" s="1">
        <v>8.0790000000000006</v>
      </c>
      <c r="BA5635" s="1">
        <v>8.6389999999999993</v>
      </c>
      <c r="BB5635" s="1">
        <v>4.3369999999999997</v>
      </c>
      <c r="BC5635" s="1">
        <v>3.19</v>
      </c>
      <c r="BD5635" s="1">
        <v>5</v>
      </c>
      <c r="BE5635" s="1">
        <v>8.1560000000000006</v>
      </c>
      <c r="BF5635" s="1">
        <v>0.251</v>
      </c>
      <c r="BG5635" s="1">
        <v>1.0069999999999999</v>
      </c>
      <c r="BH5635" s="1">
        <v>5.798</v>
      </c>
      <c r="BI5635" s="1">
        <v>5.6559999999999997</v>
      </c>
      <c r="BJ5635" s="1">
        <v>-3.7469999999999999</v>
      </c>
      <c r="BK5635" s="1">
        <v>-1.522</v>
      </c>
      <c r="BL5635" s="1">
        <v>4.9850000000000003</v>
      </c>
      <c r="BM5635" s="1">
        <v>-1.425</v>
      </c>
      <c r="BN5635" s="1">
        <v>6.5359999999999996</v>
      </c>
      <c r="BO5635" s="1">
        <v>3.0270000000000001</v>
      </c>
      <c r="BP5635" s="1">
        <v>-3.7480000000000002</v>
      </c>
      <c r="BQ5635" s="1">
        <v>-2.3610000000000002</v>
      </c>
      <c r="BR5635" s="1">
        <v>4.4420000000000002</v>
      </c>
      <c r="BS5635" s="1">
        <v>4.1310000000000002</v>
      </c>
      <c r="BT5635" s="1">
        <v>4.3529999999999998</v>
      </c>
      <c r="BU5635" s="1">
        <v>5.3319999999999999</v>
      </c>
      <c r="BV5635" s="1">
        <v>3.6629999999999998</v>
      </c>
      <c r="BW5635" s="1">
        <v>-1.5249999999999999</v>
      </c>
      <c r="BX5635" s="1">
        <v>-6.07</v>
      </c>
      <c r="BY5635" s="1">
        <v>3.2149999999999999</v>
      </c>
      <c r="BZ5635" s="1">
        <v>1.478</v>
      </c>
      <c r="CA5635" s="1">
        <v>1.8129999999999999</v>
      </c>
      <c r="CB5635" s="1">
        <v>2.0550000000000002</v>
      </c>
      <c r="CC5635" s="1">
        <v>2.06</v>
      </c>
    </row>
    <row r="5636" spans="1:81" x14ac:dyDescent="0.2">
      <c r="A5636" t="s">
        <v>29</v>
      </c>
      <c r="B5636" t="s">
        <v>3990</v>
      </c>
      <c r="C5636" s="1" t="s">
        <v>3747</v>
      </c>
      <c r="D5636" s="1" t="s">
        <v>3748</v>
      </c>
      <c r="E5636" s="1" t="s">
        <v>545</v>
      </c>
      <c r="F5636" s="1" t="s">
        <v>546</v>
      </c>
      <c r="G5636" s="1" t="s">
        <v>547</v>
      </c>
      <c r="H5636" s="1" t="s">
        <v>36</v>
      </c>
      <c r="I5636" s="1" t="s">
        <v>106</v>
      </c>
      <c r="J5636" s="1" t="s">
        <v>53</v>
      </c>
      <c r="K5636" s="2">
        <v>45926</v>
      </c>
      <c r="L5636" s="1" t="s">
        <v>11433</v>
      </c>
      <c r="M5636" s="1" t="s">
        <v>11645</v>
      </c>
      <c r="N5636" s="1" t="s">
        <v>592</v>
      </c>
      <c r="O5636" s="1" t="s">
        <v>3770</v>
      </c>
      <c r="P5636" s="1" t="s">
        <v>2003</v>
      </c>
      <c r="Q5636" s="1" t="s">
        <v>55</v>
      </c>
      <c r="R5636" s="1" t="s">
        <v>3768</v>
      </c>
      <c r="S5636" s="1" t="s">
        <v>3161</v>
      </c>
      <c r="T5636" s="1" t="s">
        <v>57</v>
      </c>
      <c r="U5636" s="1"/>
      <c r="V5636" s="1"/>
      <c r="W5636" s="1"/>
      <c r="X5636" s="1"/>
      <c r="Y5636" s="1"/>
      <c r="Z5636" s="1"/>
      <c r="AA5636" s="1"/>
      <c r="AB5636" s="1"/>
      <c r="AC5636" s="1" t="s">
        <v>3750</v>
      </c>
      <c r="AD5636" s="1">
        <v>8410.5730000000003</v>
      </c>
      <c r="AE5636" s="1">
        <v>9959.7929999999997</v>
      </c>
      <c r="AF5636" s="1">
        <v>12986.328</v>
      </c>
      <c r="AG5636" s="1">
        <v>16731.006000000001</v>
      </c>
      <c r="AH5636" s="1">
        <v>18192.806</v>
      </c>
      <c r="AI5636" s="1">
        <v>19171.54</v>
      </c>
      <c r="AJ5636" s="1">
        <v>19389.612000000001</v>
      </c>
      <c r="AK5636" s="1">
        <v>23553.51</v>
      </c>
      <c r="AL5636" s="1">
        <v>26490.253000000001</v>
      </c>
      <c r="AM5636" s="1">
        <v>33356.661999999997</v>
      </c>
      <c r="AN5636" s="1">
        <v>47290.642999999996</v>
      </c>
      <c r="AO5636" s="1">
        <v>67558.159</v>
      </c>
      <c r="AP5636" s="1">
        <v>90545.233999999997</v>
      </c>
      <c r="AQ5636" s="1">
        <v>131207.46900000001</v>
      </c>
      <c r="AR5636" s="1">
        <v>170475.489</v>
      </c>
      <c r="AS5636" s="1">
        <v>245489.39499999999</v>
      </c>
      <c r="AT5636" s="1">
        <v>338408.81199999998</v>
      </c>
      <c r="AU5636" s="1">
        <v>394405.56099999999</v>
      </c>
      <c r="AV5636" s="1">
        <v>439089.75099999999</v>
      </c>
      <c r="AW5636" s="1">
        <v>589217.88899999997</v>
      </c>
      <c r="AX5636" s="1">
        <v>785898.41099999996</v>
      </c>
      <c r="AY5636" s="1">
        <v>916580.88500000001</v>
      </c>
      <c r="AZ5636" s="1">
        <v>1289656.7009999999</v>
      </c>
      <c r="BA5636" s="1">
        <v>1603017.067</v>
      </c>
      <c r="BB5636" s="1">
        <v>2012995</v>
      </c>
      <c r="BC5636" s="1">
        <v>2496097</v>
      </c>
      <c r="BD5636" s="1">
        <v>3003092</v>
      </c>
      <c r="BE5636" s="1">
        <v>3993083</v>
      </c>
      <c r="BF5636" s="1">
        <v>4780582</v>
      </c>
      <c r="BG5636" s="1">
        <v>5050789</v>
      </c>
      <c r="BH5636" s="1">
        <v>6192342</v>
      </c>
      <c r="BI5636" s="1">
        <v>7962205</v>
      </c>
      <c r="BJ5636" s="1">
        <v>9116446</v>
      </c>
      <c r="BK5636" s="1">
        <v>12279298</v>
      </c>
      <c r="BL5636" s="1">
        <v>14149436</v>
      </c>
      <c r="BM5636" s="1">
        <v>13975301</v>
      </c>
      <c r="BN5636" s="1">
        <v>15023345</v>
      </c>
      <c r="BO5636" s="1">
        <v>17457351</v>
      </c>
      <c r="BP5636" s="1">
        <v>22333174</v>
      </c>
      <c r="BQ5636" s="1">
        <v>28551159</v>
      </c>
      <c r="BR5636" s="1">
        <v>43708247</v>
      </c>
      <c r="BS5636" s="1">
        <v>70939153</v>
      </c>
      <c r="BT5636" s="1">
        <v>111838256</v>
      </c>
      <c r="BU5636" s="1">
        <v>161734589</v>
      </c>
      <c r="BV5636" s="1">
        <v>215225038</v>
      </c>
      <c r="BW5636" s="1">
        <v>316719653.90700001</v>
      </c>
      <c r="BX5636" s="1">
        <v>515761059.91000003</v>
      </c>
      <c r="BY5636" s="1">
        <v>741901680.01100004</v>
      </c>
      <c r="BZ5636" s="1">
        <v>993303985.43400002</v>
      </c>
      <c r="CA5636" s="1">
        <v>1284312984.8199999</v>
      </c>
      <c r="CB5636" s="1">
        <v>1636532256.1819999</v>
      </c>
      <c r="CC5636" s="1">
        <v>2083299662.0539999</v>
      </c>
    </row>
    <row r="5637" spans="1:81" x14ac:dyDescent="0.2">
      <c r="A5637" t="s">
        <v>29</v>
      </c>
      <c r="B5637" t="s">
        <v>3973</v>
      </c>
      <c r="C5637" s="1" t="s">
        <v>3747</v>
      </c>
      <c r="D5637" s="1" t="s">
        <v>3748</v>
      </c>
      <c r="E5637" s="1" t="s">
        <v>525</v>
      </c>
      <c r="F5637" s="1" t="s">
        <v>526</v>
      </c>
      <c r="G5637" s="1" t="s">
        <v>527</v>
      </c>
      <c r="H5637" s="1" t="s">
        <v>36</v>
      </c>
      <c r="I5637" s="1" t="s">
        <v>106</v>
      </c>
      <c r="J5637" s="1" t="s">
        <v>76</v>
      </c>
      <c r="K5637" s="2">
        <v>45926</v>
      </c>
      <c r="L5637" s="1" t="s">
        <v>11433</v>
      </c>
      <c r="M5637" s="1" t="s">
        <v>11645</v>
      </c>
      <c r="N5637" s="1" t="s">
        <v>592</v>
      </c>
      <c r="O5637" s="1" t="s">
        <v>3770</v>
      </c>
      <c r="P5637" s="1" t="s">
        <v>2003</v>
      </c>
      <c r="Q5637" s="1" t="s">
        <v>55</v>
      </c>
      <c r="R5637" s="1" t="s">
        <v>3768</v>
      </c>
      <c r="S5637" s="1" t="s">
        <v>3161</v>
      </c>
      <c r="T5637" s="1" t="s">
        <v>57</v>
      </c>
      <c r="U5637" s="1"/>
      <c r="V5637" s="1"/>
      <c r="W5637" s="1"/>
      <c r="X5637" s="1"/>
      <c r="Y5637" s="1"/>
      <c r="Z5637" s="1"/>
      <c r="AA5637" s="1"/>
      <c r="AB5637" s="1"/>
      <c r="AC5637" s="1" t="s">
        <v>3750</v>
      </c>
      <c r="AD5637" s="1">
        <v>116.976</v>
      </c>
      <c r="AE5637" s="1">
        <v>123.852</v>
      </c>
      <c r="AF5637" s="1">
        <v>153.53299999999999</v>
      </c>
      <c r="AG5637" s="1">
        <v>191.52199999999999</v>
      </c>
      <c r="AH5637" s="1">
        <v>197.37200000000001</v>
      </c>
      <c r="AI5637" s="1">
        <v>220.34100000000001</v>
      </c>
      <c r="AJ5637" s="1">
        <v>254.98699999999999</v>
      </c>
      <c r="AK5637" s="1">
        <v>338.089</v>
      </c>
      <c r="AL5637" s="1">
        <v>380.69799999999998</v>
      </c>
      <c r="AM5637" s="1">
        <v>463.07299999999998</v>
      </c>
      <c r="AN5637" s="1">
        <v>709.09400000000005</v>
      </c>
      <c r="AO5637" s="1">
        <v>371.09699999999998</v>
      </c>
      <c r="AP5637" s="1">
        <v>61.597999999999999</v>
      </c>
      <c r="AQ5637" s="1">
        <v>78.656000000000006</v>
      </c>
      <c r="AR5637" s="1">
        <v>97.415000000000006</v>
      </c>
      <c r="AS5637" s="1">
        <v>140.28</v>
      </c>
      <c r="AT5637" s="1">
        <v>192.87100000000001</v>
      </c>
      <c r="AU5637" s="1">
        <v>224.733</v>
      </c>
      <c r="AV5637" s="1">
        <v>250.19399999999999</v>
      </c>
      <c r="AW5637" s="1">
        <v>335.73700000000002</v>
      </c>
      <c r="AX5637" s="1">
        <v>447.80500000000001</v>
      </c>
      <c r="AY5637" s="1">
        <v>403.94299999999998</v>
      </c>
      <c r="AZ5637" s="1">
        <v>161.93199999999999</v>
      </c>
      <c r="BA5637" s="1">
        <v>193.34</v>
      </c>
      <c r="BB5637" s="1">
        <v>230.61799999999999</v>
      </c>
      <c r="BC5637" s="1">
        <v>276.38299999999998</v>
      </c>
      <c r="BD5637" s="1">
        <v>326.45</v>
      </c>
      <c r="BE5637" s="1">
        <v>430.46499999999997</v>
      </c>
      <c r="BF5637" s="1">
        <v>498.71199999999999</v>
      </c>
      <c r="BG5637" s="1">
        <v>509.09500000000003</v>
      </c>
      <c r="BH5637" s="1">
        <v>598.56600000000003</v>
      </c>
      <c r="BI5637" s="1">
        <v>722.13</v>
      </c>
      <c r="BJ5637" s="1">
        <v>487.11</v>
      </c>
      <c r="BK5637" s="1">
        <v>494.54399999999998</v>
      </c>
      <c r="BL5637" s="1">
        <v>532.05600000000004</v>
      </c>
      <c r="BM5637" s="1">
        <v>471.41500000000002</v>
      </c>
      <c r="BN5637" s="1">
        <v>477.57499999999999</v>
      </c>
      <c r="BO5637" s="1">
        <v>507.8</v>
      </c>
      <c r="BP5637" s="1">
        <v>343.71300000000002</v>
      </c>
      <c r="BQ5637" s="1">
        <v>252.142</v>
      </c>
      <c r="BR5637" s="1">
        <v>209.51</v>
      </c>
      <c r="BS5637" s="1">
        <v>307.33699999999999</v>
      </c>
      <c r="BT5637" s="1">
        <v>403.25400000000002</v>
      </c>
      <c r="BU5637" s="1">
        <v>421.54700000000003</v>
      </c>
      <c r="BV5637" s="1">
        <v>416.67599999999999</v>
      </c>
      <c r="BW5637" s="1">
        <v>371.19600000000003</v>
      </c>
      <c r="BX5637" s="1">
        <v>300.29300000000001</v>
      </c>
      <c r="BY5637" s="1">
        <v>313.33</v>
      </c>
      <c r="BZ5637" s="1">
        <v>323.13</v>
      </c>
      <c r="CA5637" s="1">
        <v>335.48599999999999</v>
      </c>
      <c r="CB5637" s="1">
        <v>349.52699999999999</v>
      </c>
      <c r="CC5637" s="1">
        <v>363.95299999999997</v>
      </c>
    </row>
    <row r="5638" spans="1:81" x14ac:dyDescent="0.2">
      <c r="A5638" t="s">
        <v>29</v>
      </c>
      <c r="B5638" t="s">
        <v>3783</v>
      </c>
      <c r="C5638" s="1" t="s">
        <v>3747</v>
      </c>
      <c r="D5638" s="1" t="s">
        <v>3748</v>
      </c>
      <c r="E5638" s="1" t="s">
        <v>403</v>
      </c>
      <c r="F5638" s="1" t="s">
        <v>404</v>
      </c>
      <c r="G5638" s="1" t="s">
        <v>405</v>
      </c>
      <c r="H5638" s="1" t="s">
        <v>36</v>
      </c>
      <c r="I5638" s="1" t="s">
        <v>106</v>
      </c>
      <c r="J5638" s="1"/>
      <c r="K5638" s="2">
        <v>45926</v>
      </c>
      <c r="L5638" s="1" t="s">
        <v>11433</v>
      </c>
      <c r="M5638" s="1" t="s">
        <v>11645</v>
      </c>
      <c r="N5638" s="1"/>
      <c r="O5638" s="1"/>
      <c r="P5638" s="1"/>
      <c r="Q5638" s="1"/>
      <c r="R5638" s="1"/>
      <c r="S5638" s="1"/>
      <c r="T5638" s="1"/>
      <c r="U5638" s="1"/>
      <c r="V5638" s="1"/>
      <c r="W5638" s="1"/>
      <c r="X5638" s="1"/>
      <c r="Y5638" s="1"/>
      <c r="Z5638" s="1"/>
      <c r="AA5638" s="1"/>
      <c r="AB5638" s="1"/>
      <c r="AC5638" s="1"/>
      <c r="AD5638" s="1">
        <v>172.035</v>
      </c>
      <c r="AE5638" s="1">
        <v>177.584</v>
      </c>
      <c r="AF5638" s="1">
        <v>232.249</v>
      </c>
      <c r="AG5638" s="1">
        <v>268.101</v>
      </c>
      <c r="AH5638" s="1">
        <v>257.94400000000002</v>
      </c>
      <c r="AI5638" s="1">
        <v>271.07100000000003</v>
      </c>
      <c r="AJ5638" s="1">
        <v>249.47</v>
      </c>
      <c r="AK5638" s="1">
        <v>255.21299999999999</v>
      </c>
      <c r="AL5638" s="1">
        <v>248.143</v>
      </c>
      <c r="AM5638" s="1">
        <v>273.68700000000001</v>
      </c>
      <c r="AN5638" s="1">
        <v>322.52999999999997</v>
      </c>
      <c r="AO5638" s="1">
        <v>375.84</v>
      </c>
      <c r="AP5638" s="1">
        <v>397.08199999999999</v>
      </c>
      <c r="AQ5638" s="1">
        <v>400.51400000000001</v>
      </c>
      <c r="AR5638" s="1">
        <v>402.12</v>
      </c>
      <c r="AS5638" s="1">
        <v>420.40699999999998</v>
      </c>
      <c r="AT5638" s="1">
        <v>455.291</v>
      </c>
      <c r="AU5638" s="1">
        <v>469.39699999999999</v>
      </c>
      <c r="AV5638" s="1">
        <v>484.54599999999999</v>
      </c>
      <c r="AW5638" s="1">
        <v>501.24400000000003</v>
      </c>
      <c r="AX5638" s="1">
        <v>542.56200000000001</v>
      </c>
      <c r="AY5638" s="1">
        <v>568.04899999999998</v>
      </c>
      <c r="AZ5638" s="1">
        <v>623.48199999999997</v>
      </c>
      <c r="BA5638" s="1">
        <v>690.71900000000005</v>
      </c>
      <c r="BB5638" s="1">
        <v>740.05100000000004</v>
      </c>
      <c r="BC5638" s="1">
        <v>787.60400000000004</v>
      </c>
      <c r="BD5638" s="1">
        <v>852.48599999999999</v>
      </c>
      <c r="BE5638" s="1">
        <v>946.99300000000005</v>
      </c>
      <c r="BF5638" s="1">
        <v>967.65700000000004</v>
      </c>
      <c r="BG5638" s="1">
        <v>983.43299999999999</v>
      </c>
      <c r="BH5638" s="1">
        <v>1053.097</v>
      </c>
      <c r="BI5638" s="1">
        <v>1135.616</v>
      </c>
      <c r="BJ5638" s="1">
        <v>1113.415</v>
      </c>
      <c r="BK5638" s="1">
        <v>1115.1310000000001</v>
      </c>
      <c r="BL5638" s="1">
        <v>1191.1079999999999</v>
      </c>
      <c r="BM5638" s="1">
        <v>1185.0329999999999</v>
      </c>
      <c r="BN5638" s="1">
        <v>1274.479</v>
      </c>
      <c r="BO5638" s="1">
        <v>1336.5709999999999</v>
      </c>
      <c r="BP5638" s="1">
        <v>1319.6780000000001</v>
      </c>
      <c r="BQ5638" s="1">
        <v>1212.413</v>
      </c>
      <c r="BR5638" s="1">
        <v>1326.318</v>
      </c>
      <c r="BS5638" s="1">
        <v>1405.0650000000001</v>
      </c>
      <c r="BT5638" s="1">
        <v>1570.509</v>
      </c>
      <c r="BU5638" s="1">
        <v>1715.462</v>
      </c>
      <c r="BV5638" s="1">
        <v>1822.4480000000001</v>
      </c>
      <c r="BW5638" s="1">
        <v>1845.5719999999999</v>
      </c>
      <c r="BX5638" s="1">
        <v>1783.2180000000001</v>
      </c>
      <c r="BY5638" s="1">
        <v>1880.9690000000001</v>
      </c>
      <c r="BZ5638" s="1">
        <v>1940.1010000000001</v>
      </c>
      <c r="CA5638" s="1">
        <v>2010.3979999999999</v>
      </c>
      <c r="CB5638" s="1">
        <v>2089.4119999999998</v>
      </c>
      <c r="CC5638" s="1">
        <v>2170.9520000000002</v>
      </c>
    </row>
    <row r="5639" spans="1:81" x14ac:dyDescent="0.2">
      <c r="A5639" t="s">
        <v>29</v>
      </c>
      <c r="B5639" t="s">
        <v>4020</v>
      </c>
      <c r="C5639" s="1" t="s">
        <v>3747</v>
      </c>
      <c r="D5639" s="1" t="s">
        <v>3748</v>
      </c>
      <c r="E5639" s="1" t="s">
        <v>144</v>
      </c>
      <c r="F5639" s="1" t="s">
        <v>145</v>
      </c>
      <c r="G5639" s="1" t="s">
        <v>146</v>
      </c>
      <c r="H5639" s="1" t="s">
        <v>36</v>
      </c>
      <c r="I5639" s="1" t="s">
        <v>52</v>
      </c>
      <c r="J5639" s="1" t="s">
        <v>147</v>
      </c>
      <c r="K5639" s="2">
        <v>45926</v>
      </c>
      <c r="L5639" s="1" t="s">
        <v>11433</v>
      </c>
      <c r="M5639" s="1" t="s">
        <v>11645</v>
      </c>
      <c r="N5639" s="1" t="s">
        <v>592</v>
      </c>
      <c r="O5639" s="1" t="s">
        <v>3770</v>
      </c>
      <c r="P5639" s="1" t="s">
        <v>2003</v>
      </c>
      <c r="Q5639" s="1" t="s">
        <v>55</v>
      </c>
      <c r="R5639" s="1" t="s">
        <v>3768</v>
      </c>
      <c r="S5639" s="1" t="s">
        <v>3161</v>
      </c>
      <c r="T5639" s="1" t="s">
        <v>57</v>
      </c>
      <c r="U5639" s="1"/>
      <c r="V5639" s="1"/>
      <c r="W5639" s="1"/>
      <c r="X5639" s="1"/>
      <c r="Y5639" s="1"/>
      <c r="Z5639" s="1"/>
      <c r="AA5639" s="1"/>
      <c r="AB5639" s="1"/>
      <c r="AC5639" s="1" t="s">
        <v>3750</v>
      </c>
      <c r="AD5639" s="1">
        <v>3.6999999999999998E-2</v>
      </c>
      <c r="AE5639" s="1">
        <v>4.7E-2</v>
      </c>
      <c r="AF5639" s="1">
        <v>4.9000000000000002E-2</v>
      </c>
      <c r="AG5639" s="1">
        <v>5.7000000000000002E-2</v>
      </c>
      <c r="AH5639" s="1">
        <v>6.7000000000000004E-2</v>
      </c>
      <c r="AI5639" s="1">
        <v>6.9000000000000006E-2</v>
      </c>
      <c r="AJ5639" s="1">
        <v>7.8E-2</v>
      </c>
      <c r="AK5639" s="1">
        <v>9.4E-2</v>
      </c>
      <c r="AL5639" s="1">
        <v>0.113</v>
      </c>
      <c r="AM5639" s="1">
        <v>0.13400000000000001</v>
      </c>
      <c r="AN5639" s="1">
        <v>0.16700000000000001</v>
      </c>
      <c r="AO5639" s="1">
        <v>0.21199999999999999</v>
      </c>
      <c r="AP5639" s="1">
        <v>0.27500000000000002</v>
      </c>
      <c r="AQ5639" s="1">
        <v>0.40500000000000003</v>
      </c>
      <c r="AR5639" s="1">
        <v>0.53500000000000003</v>
      </c>
      <c r="AS5639" s="1">
        <v>0.753</v>
      </c>
      <c r="AT5639" s="1">
        <v>0.97599999999999998</v>
      </c>
      <c r="AU5639" s="1">
        <v>1.1220000000000001</v>
      </c>
      <c r="AV5639" s="1">
        <v>1.224</v>
      </c>
      <c r="AW5639" s="1">
        <v>1.61</v>
      </c>
      <c r="AX5639" s="1">
        <v>2.0289999999999999</v>
      </c>
      <c r="AY5639" s="1">
        <v>2.3109999999999999</v>
      </c>
      <c r="AZ5639" s="1">
        <v>3.008</v>
      </c>
      <c r="BA5639" s="1">
        <v>3.4420000000000002</v>
      </c>
      <c r="BB5639" s="1">
        <v>4.1420000000000003</v>
      </c>
      <c r="BC5639" s="1">
        <v>4.9770000000000003</v>
      </c>
      <c r="BD5639" s="1">
        <v>5.7030000000000003</v>
      </c>
      <c r="BE5639" s="1">
        <v>7.0119999999999996</v>
      </c>
      <c r="BF5639" s="1">
        <v>8.3729999999999993</v>
      </c>
      <c r="BG5639" s="1">
        <v>8.7579999999999991</v>
      </c>
      <c r="BH5639" s="1">
        <v>10.148999999999999</v>
      </c>
      <c r="BI5639" s="1">
        <v>12.352</v>
      </c>
      <c r="BJ5639" s="1">
        <v>14.693</v>
      </c>
      <c r="BK5639" s="1">
        <v>20.096</v>
      </c>
      <c r="BL5639" s="1">
        <v>22.056999999999999</v>
      </c>
      <c r="BM5639" s="1">
        <v>22.100999999999999</v>
      </c>
      <c r="BN5639" s="1">
        <v>22.300999999999998</v>
      </c>
      <c r="BO5639" s="1">
        <v>25.152000000000001</v>
      </c>
      <c r="BP5639" s="1">
        <v>33.43</v>
      </c>
      <c r="BQ5639" s="1">
        <v>43.771999999999998</v>
      </c>
      <c r="BR5639" s="1">
        <v>64.159000000000006</v>
      </c>
      <c r="BS5639" s="1">
        <v>100</v>
      </c>
      <c r="BT5639" s="1">
        <v>151.078</v>
      </c>
      <c r="BU5639" s="1">
        <v>207.42</v>
      </c>
      <c r="BV5639" s="1">
        <v>266.267</v>
      </c>
      <c r="BW5639" s="1">
        <v>397.89800000000002</v>
      </c>
      <c r="BX5639" s="1">
        <v>689.82399999999996</v>
      </c>
      <c r="BY5639" s="1">
        <v>961.37400000000002</v>
      </c>
      <c r="BZ5639" s="1">
        <v>1268.4000000000001</v>
      </c>
      <c r="CA5639" s="1">
        <v>1610.8</v>
      </c>
      <c r="CB5639" s="1">
        <v>2011.2280000000001</v>
      </c>
      <c r="CC5639" s="1">
        <v>2508.6060000000002</v>
      </c>
    </row>
    <row r="5640" spans="1:81" x14ac:dyDescent="0.2">
      <c r="A5640" t="s">
        <v>29</v>
      </c>
      <c r="B5640" t="s">
        <v>4018</v>
      </c>
      <c r="C5640" s="1" t="s">
        <v>3747</v>
      </c>
      <c r="D5640" s="1" t="s">
        <v>3748</v>
      </c>
      <c r="E5640" s="1" t="s">
        <v>186</v>
      </c>
      <c r="F5640" s="1" t="s">
        <v>187</v>
      </c>
      <c r="G5640" s="1" t="s">
        <v>188</v>
      </c>
      <c r="H5640" s="1" t="s">
        <v>36</v>
      </c>
      <c r="I5640" s="1" t="s">
        <v>52</v>
      </c>
      <c r="J5640" s="1" t="s">
        <v>53</v>
      </c>
      <c r="K5640" s="2">
        <v>45926</v>
      </c>
      <c r="L5640" s="1" t="s">
        <v>11433</v>
      </c>
      <c r="M5640" s="1" t="s">
        <v>11645</v>
      </c>
      <c r="N5640" s="1" t="s">
        <v>592</v>
      </c>
      <c r="O5640" s="1" t="s">
        <v>3770</v>
      </c>
      <c r="P5640" s="1" t="s">
        <v>2003</v>
      </c>
      <c r="Q5640" s="1" t="s">
        <v>55</v>
      </c>
      <c r="R5640" s="1" t="s">
        <v>3768</v>
      </c>
      <c r="S5640" s="1" t="s">
        <v>3161</v>
      </c>
      <c r="T5640" s="1" t="s">
        <v>57</v>
      </c>
      <c r="U5640" s="1"/>
      <c r="V5640" s="1"/>
      <c r="W5640" s="1"/>
      <c r="X5640" s="1"/>
      <c r="Y5640" s="1"/>
      <c r="Z5640" s="1"/>
      <c r="AA5640" s="1"/>
      <c r="AB5640" s="1"/>
      <c r="AC5640" s="1" t="s">
        <v>3750</v>
      </c>
      <c r="AD5640" s="1">
        <v>577497903.00800002</v>
      </c>
      <c r="AE5640" s="1">
        <v>524122919.28799999</v>
      </c>
      <c r="AF5640" s="1">
        <v>621310440.40900004</v>
      </c>
      <c r="AG5640" s="1">
        <v>664246721.45799994</v>
      </c>
      <c r="AH5640" s="1">
        <v>593641580.78699994</v>
      </c>
      <c r="AI5640" s="1">
        <v>581994373.59099996</v>
      </c>
      <c r="AJ5640" s="1">
        <v>505317035.46200001</v>
      </c>
      <c r="AK5640" s="1">
        <v>492329537.38200003</v>
      </c>
      <c r="AL5640" s="1">
        <v>451278259.21100003</v>
      </c>
      <c r="AM5640" s="1">
        <v>467442720.52999997</v>
      </c>
      <c r="AN5640" s="1">
        <v>518236746.33700001</v>
      </c>
      <c r="AO5640" s="1">
        <v>570107683.426</v>
      </c>
      <c r="AP5640" s="1">
        <v>580396651.57500005</v>
      </c>
      <c r="AQ5640" s="1">
        <v>563582672.59000003</v>
      </c>
      <c r="AR5640" s="1">
        <v>546004849.47399998</v>
      </c>
      <c r="AS5640" s="1">
        <v>551028397.57299995</v>
      </c>
      <c r="AT5640" s="1">
        <v>577551584.375</v>
      </c>
      <c r="AU5640" s="1">
        <v>576339385.88699996</v>
      </c>
      <c r="AV5640" s="1">
        <v>580259954.87800002</v>
      </c>
      <c r="AW5640" s="1">
        <v>585537054.96599996</v>
      </c>
      <c r="AX5640" s="1">
        <v>609977740.72399998</v>
      </c>
      <c r="AY5640" s="1">
        <v>614231533.59000003</v>
      </c>
      <c r="AZ5640" s="1">
        <v>653005207.65400004</v>
      </c>
      <c r="BA5640" s="1">
        <v>691946922.19200003</v>
      </c>
      <c r="BB5640" s="1">
        <v>711074065.403</v>
      </c>
      <c r="BC5640" s="1">
        <v>722705663.63999999</v>
      </c>
      <c r="BD5640" s="1">
        <v>746934365.07000005</v>
      </c>
      <c r="BE5640" s="1">
        <v>796152407.31400001</v>
      </c>
      <c r="BF5640" s="1">
        <v>790040655.24399996</v>
      </c>
      <c r="BG5640" s="1">
        <v>787858350.95700002</v>
      </c>
      <c r="BH5640" s="1">
        <v>822735977.79900002</v>
      </c>
      <c r="BI5640" s="1">
        <v>857791035.75899994</v>
      </c>
      <c r="BJ5640" s="1">
        <v>816002669.71800005</v>
      </c>
      <c r="BK5640" s="1">
        <v>793378856.34200001</v>
      </c>
      <c r="BL5640" s="1">
        <v>822735757.34300005</v>
      </c>
      <c r="BM5640" s="1">
        <v>801047162.40199995</v>
      </c>
      <c r="BN5640" s="1">
        <v>842873020.04400003</v>
      </c>
      <c r="BO5640" s="1">
        <v>856131528.30900002</v>
      </c>
      <c r="BP5640" s="1">
        <v>813864504.65400004</v>
      </c>
      <c r="BQ5640" s="1">
        <v>785166331.62800002</v>
      </c>
      <c r="BR5640" s="1">
        <v>810644934.43400002</v>
      </c>
      <c r="BS5640" s="1">
        <v>843961156.38600004</v>
      </c>
      <c r="BT5640" s="1">
        <v>873990554.89999998</v>
      </c>
      <c r="BU5640" s="1">
        <v>913808669.972</v>
      </c>
      <c r="BV5640" s="1">
        <v>937831259.77100003</v>
      </c>
      <c r="BW5640" s="1">
        <v>914321678.89199996</v>
      </c>
      <c r="BX5640" s="1">
        <v>850263871.84000003</v>
      </c>
      <c r="BY5640" s="1">
        <v>868834310.44700003</v>
      </c>
      <c r="BZ5640" s="1">
        <v>872864261.41799998</v>
      </c>
      <c r="CA5640" s="1">
        <v>879802542.39300001</v>
      </c>
      <c r="CB5640" s="1">
        <v>888903579.21399999</v>
      </c>
      <c r="CC5640" s="1">
        <v>898143526.47399998</v>
      </c>
    </row>
    <row r="5641" spans="1:81" x14ac:dyDescent="0.2">
      <c r="A5641" t="s">
        <v>29</v>
      </c>
      <c r="B5641" t="s">
        <v>3944</v>
      </c>
      <c r="C5641" s="1" t="s">
        <v>3747</v>
      </c>
      <c r="D5641" s="1" t="s">
        <v>3748</v>
      </c>
      <c r="E5641" s="1" t="s">
        <v>334</v>
      </c>
      <c r="F5641" s="1" t="s">
        <v>335</v>
      </c>
      <c r="G5641" s="1" t="s">
        <v>336</v>
      </c>
      <c r="H5641" s="1" t="s">
        <v>36</v>
      </c>
      <c r="I5641" s="1" t="s">
        <v>52</v>
      </c>
      <c r="J5641" s="1"/>
      <c r="K5641" s="2">
        <v>45926</v>
      </c>
      <c r="L5641" s="1" t="s">
        <v>11433</v>
      </c>
      <c r="M5641" s="1" t="s">
        <v>11645</v>
      </c>
      <c r="N5641" s="1" t="s">
        <v>592</v>
      </c>
      <c r="O5641" s="1" t="s">
        <v>3770</v>
      </c>
      <c r="P5641" s="1" t="s">
        <v>2003</v>
      </c>
      <c r="Q5641" s="1" t="s">
        <v>55</v>
      </c>
      <c r="R5641" s="1" t="s">
        <v>3768</v>
      </c>
      <c r="S5641" s="1" t="s">
        <v>3161</v>
      </c>
      <c r="T5641" s="1" t="s">
        <v>57</v>
      </c>
      <c r="U5641" s="1"/>
      <c r="V5641" s="1"/>
      <c r="W5641" s="1"/>
      <c r="X5641" s="1"/>
      <c r="Y5641" s="1"/>
      <c r="Z5641" s="1"/>
      <c r="AA5641" s="1"/>
      <c r="AB5641" s="1"/>
      <c r="AC5641" s="1" t="s">
        <v>3750</v>
      </c>
      <c r="AD5641" s="1">
        <v>11438.281000000001</v>
      </c>
      <c r="AE5641" s="1">
        <v>10381.102999999999</v>
      </c>
      <c r="AF5641" s="1">
        <v>12306.058999999999</v>
      </c>
      <c r="AG5641" s="1">
        <v>13156.482</v>
      </c>
      <c r="AH5641" s="1">
        <v>11758.031999999999</v>
      </c>
      <c r="AI5641" s="1">
        <v>11527.341</v>
      </c>
      <c r="AJ5641" s="1">
        <v>10008.621999999999</v>
      </c>
      <c r="AK5641" s="1">
        <v>9751.3829999999998</v>
      </c>
      <c r="AL5641" s="1">
        <v>8938.2960000000003</v>
      </c>
      <c r="AM5641" s="1">
        <v>9258.4599999999991</v>
      </c>
      <c r="AN5641" s="1">
        <v>10264.518</v>
      </c>
      <c r="AO5641" s="1">
        <v>11291.906000000001</v>
      </c>
      <c r="AP5641" s="1">
        <v>11495.695</v>
      </c>
      <c r="AQ5641" s="1">
        <v>11162.666999999999</v>
      </c>
      <c r="AR5641" s="1">
        <v>10814.51</v>
      </c>
      <c r="AS5641" s="1">
        <v>10914.009</v>
      </c>
      <c r="AT5641" s="1">
        <v>11439.343999999999</v>
      </c>
      <c r="AU5641" s="1">
        <v>11415.334000000001</v>
      </c>
      <c r="AV5641" s="1">
        <v>11492.987999999999</v>
      </c>
      <c r="AW5641" s="1">
        <v>11597.509</v>
      </c>
      <c r="AX5641" s="1">
        <v>12081.597</v>
      </c>
      <c r="AY5641" s="1">
        <v>12165.85</v>
      </c>
      <c r="AZ5641" s="1">
        <v>12933.825000000001</v>
      </c>
      <c r="BA5641" s="1">
        <v>13705.129000000001</v>
      </c>
      <c r="BB5641" s="1">
        <v>14083.973</v>
      </c>
      <c r="BC5641" s="1">
        <v>14314.356</v>
      </c>
      <c r="BD5641" s="1">
        <v>14794.244000000001</v>
      </c>
      <c r="BE5641" s="1">
        <v>15769.087</v>
      </c>
      <c r="BF5641" s="1">
        <v>15648.034</v>
      </c>
      <c r="BG5641" s="1">
        <v>15604.81</v>
      </c>
      <c r="BH5641" s="1">
        <v>16295.618</v>
      </c>
      <c r="BI5641" s="1">
        <v>16989.939999999999</v>
      </c>
      <c r="BJ5641" s="1">
        <v>16162.254000000001</v>
      </c>
      <c r="BK5641" s="1">
        <v>15714.153</v>
      </c>
      <c r="BL5641" s="1">
        <v>16295.612999999999</v>
      </c>
      <c r="BM5641" s="1">
        <v>15866.036</v>
      </c>
      <c r="BN5641" s="1">
        <v>16694.465</v>
      </c>
      <c r="BO5641" s="1">
        <v>16957.071</v>
      </c>
      <c r="BP5641" s="1">
        <v>16119.904</v>
      </c>
      <c r="BQ5641" s="1">
        <v>15551.49</v>
      </c>
      <c r="BR5641" s="1">
        <v>16056.135</v>
      </c>
      <c r="BS5641" s="1">
        <v>16716.017</v>
      </c>
      <c r="BT5641" s="1">
        <v>17310.797999999999</v>
      </c>
      <c r="BU5641" s="1">
        <v>18099.46</v>
      </c>
      <c r="BV5641" s="1">
        <v>18575.266</v>
      </c>
      <c r="BW5641" s="1">
        <v>18109.620999999999</v>
      </c>
      <c r="BX5641" s="1">
        <v>16840.851999999999</v>
      </c>
      <c r="BY5641" s="1">
        <v>17208.669999999998</v>
      </c>
      <c r="BZ5641" s="1">
        <v>17288.490000000002</v>
      </c>
      <c r="CA5641" s="1">
        <v>17425.914000000001</v>
      </c>
      <c r="CB5641" s="1">
        <v>17606.173999999999</v>
      </c>
      <c r="CC5641" s="1">
        <v>17789.186000000002</v>
      </c>
    </row>
    <row r="5642" spans="1:81" x14ac:dyDescent="0.2">
      <c r="A5642" t="s">
        <v>29</v>
      </c>
      <c r="B5642" t="s">
        <v>4005</v>
      </c>
      <c r="C5642" s="1" t="s">
        <v>3747</v>
      </c>
      <c r="D5642" s="1" t="s">
        <v>3748</v>
      </c>
      <c r="E5642" s="1" t="s">
        <v>49</v>
      </c>
      <c r="F5642" s="1" t="s">
        <v>50</v>
      </c>
      <c r="G5642" s="1" t="s">
        <v>51</v>
      </c>
      <c r="H5642" s="1" t="s">
        <v>36</v>
      </c>
      <c r="I5642" s="1" t="s">
        <v>52</v>
      </c>
      <c r="J5642" s="1" t="s">
        <v>53</v>
      </c>
      <c r="K5642" s="2">
        <v>45926</v>
      </c>
      <c r="L5642" s="1" t="s">
        <v>11433</v>
      </c>
      <c r="M5642" s="1" t="s">
        <v>11645</v>
      </c>
      <c r="N5642" s="1" t="s">
        <v>592</v>
      </c>
      <c r="O5642" s="1" t="s">
        <v>3770</v>
      </c>
      <c r="P5642" s="1" t="s">
        <v>2003</v>
      </c>
      <c r="Q5642" s="1" t="s">
        <v>55</v>
      </c>
      <c r="R5642" s="1" t="s">
        <v>3768</v>
      </c>
      <c r="S5642" s="1" t="s">
        <v>3161</v>
      </c>
      <c r="T5642" s="1" t="s">
        <v>57</v>
      </c>
      <c r="U5642" s="1"/>
      <c r="V5642" s="1"/>
      <c r="W5642" s="1"/>
      <c r="X5642" s="1"/>
      <c r="Y5642" s="1"/>
      <c r="Z5642" s="1"/>
      <c r="AA5642" s="1"/>
      <c r="AB5642" s="1"/>
      <c r="AC5642" s="1" t="s">
        <v>3750</v>
      </c>
      <c r="AD5642" s="1">
        <v>214058.50899999999</v>
      </c>
      <c r="AE5642" s="1">
        <v>243957.10399999999</v>
      </c>
      <c r="AF5642" s="1">
        <v>306136.91700000002</v>
      </c>
      <c r="AG5642" s="1">
        <v>379585.85600000003</v>
      </c>
      <c r="AH5642" s="1">
        <v>397240.17700000003</v>
      </c>
      <c r="AI5642" s="1">
        <v>402873.467</v>
      </c>
      <c r="AJ5642" s="1">
        <v>392145.05099999998</v>
      </c>
      <c r="AK5642" s="1">
        <v>464914.72</v>
      </c>
      <c r="AL5642" s="1">
        <v>510321.01199999999</v>
      </c>
      <c r="AM5642" s="1">
        <v>627158.17200000002</v>
      </c>
      <c r="AN5642" s="1">
        <v>867781.90399999998</v>
      </c>
      <c r="AO5642" s="1">
        <v>1209917.42</v>
      </c>
      <c r="AP5642" s="1">
        <v>1598157.9080000001</v>
      </c>
      <c r="AQ5642" s="1">
        <v>2282345.3470000001</v>
      </c>
      <c r="AR5642" s="1">
        <v>2922553.8509999998</v>
      </c>
      <c r="AS5642" s="1">
        <v>4147691.1349999998</v>
      </c>
      <c r="AT5642" s="1">
        <v>5634981.4749999996</v>
      </c>
      <c r="AU5642" s="1">
        <v>6466300.9649999999</v>
      </c>
      <c r="AV5642" s="1">
        <v>7100186.7810000004</v>
      </c>
      <c r="AW5642" s="1">
        <v>9425676.5020000003</v>
      </c>
      <c r="AX5642" s="1">
        <v>12373430.074999999</v>
      </c>
      <c r="AY5642" s="1">
        <v>14192073.649</v>
      </c>
      <c r="AZ5642" s="1">
        <v>19642333.655999999</v>
      </c>
      <c r="BA5642" s="1">
        <v>23813668.081</v>
      </c>
      <c r="BB5642" s="1">
        <v>29453434.778999999</v>
      </c>
      <c r="BC5642" s="1">
        <v>35971998.847000003</v>
      </c>
      <c r="BD5642" s="1">
        <v>42599466.636</v>
      </c>
      <c r="BE5642" s="1">
        <v>55822331.263999999</v>
      </c>
      <c r="BF5642" s="1">
        <v>66152392.127999999</v>
      </c>
      <c r="BG5642" s="1">
        <v>69003243.328999996</v>
      </c>
      <c r="BH5642" s="1">
        <v>83502684.829999998</v>
      </c>
      <c r="BI5642" s="1">
        <v>105951254.62899999</v>
      </c>
      <c r="BJ5642" s="1">
        <v>119893290.197</v>
      </c>
      <c r="BK5642" s="1">
        <v>159438272.567</v>
      </c>
      <c r="BL5642" s="1">
        <v>181472822.88100001</v>
      </c>
      <c r="BM5642" s="1">
        <v>177037002.787</v>
      </c>
      <c r="BN5642" s="1">
        <v>187965680.755</v>
      </c>
      <c r="BO5642" s="1">
        <v>215336758.35699999</v>
      </c>
      <c r="BP5642" s="1">
        <v>272077067.39399999</v>
      </c>
      <c r="BQ5642" s="1">
        <v>343679313.87300003</v>
      </c>
      <c r="BR5642" s="1">
        <v>520100990.028</v>
      </c>
      <c r="BS5642" s="1">
        <v>843961132.59200001</v>
      </c>
      <c r="BT5642" s="1">
        <v>1320404439.197</v>
      </c>
      <c r="BU5642" s="1">
        <v>1895423466.8169999</v>
      </c>
      <c r="BV5642" s="1">
        <v>2497130804.8800001</v>
      </c>
      <c r="BW5642" s="1">
        <v>3638064361.789</v>
      </c>
      <c r="BX5642" s="1">
        <v>5865324966.9130001</v>
      </c>
      <c r="BY5642" s="1">
        <v>8352751065.9569998</v>
      </c>
      <c r="BZ5642" s="1">
        <v>11071410080.063999</v>
      </c>
      <c r="CA5642" s="1">
        <v>14171861848.738001</v>
      </c>
      <c r="CB5642" s="1">
        <v>17877873667.945</v>
      </c>
      <c r="CC5642" s="1">
        <v>22530886109.055</v>
      </c>
    </row>
    <row r="5643" spans="1:81" x14ac:dyDescent="0.2">
      <c r="A5643" t="s">
        <v>29</v>
      </c>
      <c r="B5643" t="s">
        <v>4044</v>
      </c>
      <c r="C5643" s="1" t="s">
        <v>3747</v>
      </c>
      <c r="D5643" s="1" t="s">
        <v>3748</v>
      </c>
      <c r="E5643" s="1" t="s">
        <v>661</v>
      </c>
      <c r="F5643" s="1" t="s">
        <v>662</v>
      </c>
      <c r="G5643" s="1" t="s">
        <v>663</v>
      </c>
      <c r="H5643" s="1" t="s">
        <v>36</v>
      </c>
      <c r="I5643" s="1" t="s">
        <v>52</v>
      </c>
      <c r="J5643" s="1" t="s">
        <v>76</v>
      </c>
      <c r="K5643" s="2">
        <v>45926</v>
      </c>
      <c r="L5643" s="1" t="s">
        <v>11433</v>
      </c>
      <c r="M5643" s="1" t="s">
        <v>11645</v>
      </c>
      <c r="N5643" s="1" t="s">
        <v>592</v>
      </c>
      <c r="O5643" s="1" t="s">
        <v>3770</v>
      </c>
      <c r="P5643" s="1" t="s">
        <v>2003</v>
      </c>
      <c r="Q5643" s="1" t="s">
        <v>55</v>
      </c>
      <c r="R5643" s="1" t="s">
        <v>3768</v>
      </c>
      <c r="S5643" s="1" t="s">
        <v>3161</v>
      </c>
      <c r="T5643" s="1" t="s">
        <v>57</v>
      </c>
      <c r="U5643" s="1"/>
      <c r="V5643" s="1"/>
      <c r="W5643" s="1"/>
      <c r="X5643" s="1"/>
      <c r="Y5643" s="1"/>
      <c r="Z5643" s="1"/>
      <c r="AA5643" s="1"/>
      <c r="AB5643" s="1"/>
      <c r="AC5643" s="1" t="s">
        <v>3750</v>
      </c>
      <c r="AD5643" s="1">
        <v>2977.17</v>
      </c>
      <c r="AE5643" s="1">
        <v>3033.663</v>
      </c>
      <c r="AF5643" s="1">
        <v>3619.3530000000001</v>
      </c>
      <c r="AG5643" s="1">
        <v>4345.1589999999997</v>
      </c>
      <c r="AH5643" s="1">
        <v>4309.63</v>
      </c>
      <c r="AI5643" s="1">
        <v>4630.2860000000001</v>
      </c>
      <c r="AJ5643" s="1">
        <v>5156.9759999999997</v>
      </c>
      <c r="AK5643" s="1">
        <v>6673.4170000000004</v>
      </c>
      <c r="AL5643" s="1">
        <v>7333.9549999999999</v>
      </c>
      <c r="AM5643" s="1">
        <v>8706.4989999999998</v>
      </c>
      <c r="AN5643" s="1">
        <v>13011.849</v>
      </c>
      <c r="AO5643" s="1">
        <v>6646.0720000000001</v>
      </c>
      <c r="AP5643" s="1">
        <v>1087.232</v>
      </c>
      <c r="AQ5643" s="1">
        <v>1368.2239999999999</v>
      </c>
      <c r="AR5643" s="1">
        <v>1670.0309999999999</v>
      </c>
      <c r="AS5643" s="1">
        <v>2370.1089999999999</v>
      </c>
      <c r="AT5643" s="1">
        <v>3211.578</v>
      </c>
      <c r="AU5643" s="1">
        <v>3684.502</v>
      </c>
      <c r="AV5643" s="1">
        <v>4045.69</v>
      </c>
      <c r="AW5643" s="1">
        <v>5370.7560000000003</v>
      </c>
      <c r="AX5643" s="1">
        <v>7050.3879999999999</v>
      </c>
      <c r="AY5643" s="1">
        <v>6254.5410000000002</v>
      </c>
      <c r="AZ5643" s="1">
        <v>2466.34</v>
      </c>
      <c r="BA5643" s="1">
        <v>2872.1689999999999</v>
      </c>
      <c r="BB5643" s="1">
        <v>3374.32</v>
      </c>
      <c r="BC5643" s="1">
        <v>3983.0410000000002</v>
      </c>
      <c r="BD5643" s="1">
        <v>4630.7539999999999</v>
      </c>
      <c r="BE5643" s="1">
        <v>6017.799</v>
      </c>
      <c r="BF5643" s="1">
        <v>6901.0370000000003</v>
      </c>
      <c r="BG5643" s="1">
        <v>6955.1959999999999</v>
      </c>
      <c r="BH5643" s="1">
        <v>8071.567</v>
      </c>
      <c r="BI5643" s="1">
        <v>9609.2139999999999</v>
      </c>
      <c r="BJ5643" s="1">
        <v>6406.143</v>
      </c>
      <c r="BK5643" s="1">
        <v>6421.3209999999999</v>
      </c>
      <c r="BL5643" s="1">
        <v>6823.8540000000003</v>
      </c>
      <c r="BM5643" s="1">
        <v>5971.81</v>
      </c>
      <c r="BN5643" s="1">
        <v>5975.2169999999996</v>
      </c>
      <c r="BO5643" s="1">
        <v>6263.7219999999998</v>
      </c>
      <c r="BP5643" s="1">
        <v>4187.3280000000004</v>
      </c>
      <c r="BQ5643" s="1">
        <v>3035.1170000000002</v>
      </c>
      <c r="BR5643" s="1">
        <v>2493.0369999999998</v>
      </c>
      <c r="BS5643" s="1">
        <v>3656.3850000000002</v>
      </c>
      <c r="BT5643" s="1">
        <v>4760.9650000000001</v>
      </c>
      <c r="BU5643" s="1">
        <v>4940.2579999999998</v>
      </c>
      <c r="BV5643" s="1">
        <v>4834.4480000000003</v>
      </c>
      <c r="BW5643" s="1">
        <v>4263.8220000000001</v>
      </c>
      <c r="BX5643" s="1">
        <v>3414.9789999999998</v>
      </c>
      <c r="BY5643" s="1">
        <v>3527.6460000000002</v>
      </c>
      <c r="BZ5643" s="1">
        <v>3601.6179999999999</v>
      </c>
      <c r="CA5643" s="1">
        <v>3701.9540000000002</v>
      </c>
      <c r="CB5643" s="1">
        <v>3818.3180000000002</v>
      </c>
      <c r="CC5643" s="1">
        <v>3936.1469999999999</v>
      </c>
    </row>
    <row r="5644" spans="1:81" x14ac:dyDescent="0.2">
      <c r="A5644" t="s">
        <v>29</v>
      </c>
      <c r="B5644" t="s">
        <v>4010</v>
      </c>
      <c r="C5644" s="1" t="s">
        <v>3747</v>
      </c>
      <c r="D5644" s="1" t="s">
        <v>3748</v>
      </c>
      <c r="E5644" s="1" t="s">
        <v>170</v>
      </c>
      <c r="F5644" s="1" t="s">
        <v>171</v>
      </c>
      <c r="G5644" s="1" t="s">
        <v>172</v>
      </c>
      <c r="H5644" s="1" t="s">
        <v>36</v>
      </c>
      <c r="I5644" s="1" t="s">
        <v>52</v>
      </c>
      <c r="J5644" s="1"/>
      <c r="K5644" s="2">
        <v>45926</v>
      </c>
      <c r="L5644" s="1" t="s">
        <v>11433</v>
      </c>
      <c r="M5644" s="1" t="s">
        <v>11645</v>
      </c>
      <c r="N5644" s="1"/>
      <c r="O5644" s="1"/>
      <c r="P5644" s="1"/>
      <c r="Q5644" s="1"/>
      <c r="R5644" s="1"/>
      <c r="S5644" s="1"/>
      <c r="T5644" s="1"/>
      <c r="U5644" s="1"/>
      <c r="V5644" s="1"/>
      <c r="W5644" s="1"/>
      <c r="X5644" s="1"/>
      <c r="Y5644" s="1"/>
      <c r="Z5644" s="1"/>
      <c r="AA5644" s="1"/>
      <c r="AB5644" s="1"/>
      <c r="AC5644" s="1"/>
      <c r="AD5644" s="1">
        <v>4378.4960000000001</v>
      </c>
      <c r="AE5644" s="1">
        <v>4349.7860000000001</v>
      </c>
      <c r="AF5644" s="1">
        <v>5474.9920000000002</v>
      </c>
      <c r="AG5644" s="1">
        <v>6082.5559999999996</v>
      </c>
      <c r="AH5644" s="1">
        <v>5632.2190000000001</v>
      </c>
      <c r="AI5644" s="1">
        <v>5696.3230000000003</v>
      </c>
      <c r="AJ5644" s="1">
        <v>5045.4129999999996</v>
      </c>
      <c r="AK5644" s="1">
        <v>5037.5529999999999</v>
      </c>
      <c r="AL5644" s="1">
        <v>4780.3540000000003</v>
      </c>
      <c r="AM5644" s="1">
        <v>5145.7539999999999</v>
      </c>
      <c r="AN5644" s="1">
        <v>5918.4089999999997</v>
      </c>
      <c r="AO5644" s="1">
        <v>6731.0129999999999</v>
      </c>
      <c r="AP5644" s="1">
        <v>7008.6559999999999</v>
      </c>
      <c r="AQ5644" s="1">
        <v>6966.9129999999996</v>
      </c>
      <c r="AR5644" s="1">
        <v>6893.7550000000001</v>
      </c>
      <c r="AS5644" s="1">
        <v>7103.0330000000004</v>
      </c>
      <c r="AT5644" s="1">
        <v>7581.2389999999996</v>
      </c>
      <c r="AU5644" s="1">
        <v>7695.7820000000002</v>
      </c>
      <c r="AV5644" s="1">
        <v>7835.2219999999998</v>
      </c>
      <c r="AW5644" s="1">
        <v>8018.357</v>
      </c>
      <c r="AX5644" s="1">
        <v>8542.2620000000006</v>
      </c>
      <c r="AY5644" s="1">
        <v>8795.5139999999992</v>
      </c>
      <c r="AZ5644" s="1">
        <v>9496.0490000000009</v>
      </c>
      <c r="BA5644" s="1">
        <v>10260.994000000001</v>
      </c>
      <c r="BB5644" s="1">
        <v>10828.165999999999</v>
      </c>
      <c r="BC5644" s="1">
        <v>11350.397000000001</v>
      </c>
      <c r="BD5644" s="1">
        <v>12092.687</v>
      </c>
      <c r="BE5644" s="1">
        <v>13238.727000000001</v>
      </c>
      <c r="BF5644" s="1">
        <v>13390.173000000001</v>
      </c>
      <c r="BG5644" s="1">
        <v>13435.540999999999</v>
      </c>
      <c r="BH5644" s="1">
        <v>14200.838</v>
      </c>
      <c r="BI5644" s="1">
        <v>15111.388999999999</v>
      </c>
      <c r="BJ5644" s="1">
        <v>14642.875</v>
      </c>
      <c r="BK5644" s="1">
        <v>14479.212</v>
      </c>
      <c r="BL5644" s="1">
        <v>15276.495000000001</v>
      </c>
      <c r="BM5644" s="1">
        <v>15011.82</v>
      </c>
      <c r="BN5644" s="1">
        <v>15945.74</v>
      </c>
      <c r="BO5644" s="1">
        <v>16486.632000000001</v>
      </c>
      <c r="BP5644" s="1">
        <v>16077.165000000001</v>
      </c>
      <c r="BQ5644" s="1">
        <v>14594.196</v>
      </c>
      <c r="BR5644" s="1">
        <v>15782.355</v>
      </c>
      <c r="BS5644" s="1">
        <v>16716.017</v>
      </c>
      <c r="BT5644" s="1">
        <v>18542.012999999999</v>
      </c>
      <c r="BU5644" s="1">
        <v>20104.084999999999</v>
      </c>
      <c r="BV5644" s="1">
        <v>21144.803</v>
      </c>
      <c r="BW5644" s="1">
        <v>21199.537</v>
      </c>
      <c r="BX5644" s="1">
        <v>20279.072</v>
      </c>
      <c r="BY5644" s="1">
        <v>21177.018</v>
      </c>
      <c r="BZ5644" s="1">
        <v>21624.454000000002</v>
      </c>
      <c r="CA5644" s="1">
        <v>22183.906999999999</v>
      </c>
      <c r="CB5644" s="1">
        <v>22825.238000000001</v>
      </c>
      <c r="CC5644" s="1">
        <v>23478.848999999998</v>
      </c>
    </row>
    <row r="5645" spans="1:81" x14ac:dyDescent="0.2">
      <c r="A5645" t="s">
        <v>29</v>
      </c>
      <c r="B5645" t="s">
        <v>10538</v>
      </c>
      <c r="C5645" s="1" t="s">
        <v>3747</v>
      </c>
      <c r="D5645" s="1" t="s">
        <v>3748</v>
      </c>
      <c r="E5645" s="1" t="s">
        <v>282</v>
      </c>
      <c r="F5645" s="1" t="s">
        <v>283</v>
      </c>
      <c r="G5645" s="1" t="s">
        <v>284</v>
      </c>
      <c r="H5645" s="1" t="s">
        <v>36</v>
      </c>
      <c r="I5645" s="1"/>
      <c r="J5645" s="1"/>
      <c r="K5645" s="2"/>
      <c r="L5645" s="1" t="s">
        <v>11433</v>
      </c>
      <c r="M5645" s="1" t="s">
        <v>11645</v>
      </c>
      <c r="N5645" s="1"/>
      <c r="O5645" s="1"/>
      <c r="P5645" s="1"/>
      <c r="Q5645" s="1"/>
      <c r="R5645" s="1"/>
      <c r="S5645" s="1"/>
      <c r="T5645" s="1"/>
      <c r="U5645" s="1"/>
      <c r="V5645" s="1"/>
      <c r="W5645" s="1"/>
      <c r="X5645" s="1"/>
      <c r="Y5645" s="1"/>
      <c r="Z5645" s="1"/>
      <c r="AA5645" s="1"/>
      <c r="AB5645" s="1"/>
      <c r="AC5645" s="1"/>
      <c r="AD5645" s="1" t="s">
        <v>11644</v>
      </c>
      <c r="AE5645" s="1" t="s">
        <v>11644</v>
      </c>
      <c r="AF5645" s="1" t="s">
        <v>11644</v>
      </c>
      <c r="AG5645" s="1" t="s">
        <v>11644</v>
      </c>
      <c r="AH5645" s="1" t="s">
        <v>11644</v>
      </c>
      <c r="AI5645" s="1" t="s">
        <v>11644</v>
      </c>
      <c r="AJ5645" s="1" t="s">
        <v>11644</v>
      </c>
      <c r="AK5645" s="1" t="s">
        <v>11644</v>
      </c>
      <c r="AL5645" s="1" t="s">
        <v>11644</v>
      </c>
      <c r="AM5645" s="1" t="s">
        <v>11644</v>
      </c>
      <c r="AN5645" s="1" t="s">
        <v>11644</v>
      </c>
      <c r="AO5645" s="1" t="s">
        <v>11644</v>
      </c>
      <c r="AP5645" s="1" t="s">
        <v>11644</v>
      </c>
      <c r="AQ5645" s="1" t="s">
        <v>11644</v>
      </c>
      <c r="AR5645" s="1" t="s">
        <v>11644</v>
      </c>
      <c r="AS5645" s="1" t="s">
        <v>11644</v>
      </c>
      <c r="AT5645" s="1" t="s">
        <v>11644</v>
      </c>
      <c r="AU5645" s="1" t="s">
        <v>11644</v>
      </c>
      <c r="AV5645" s="1" t="s">
        <v>11644</v>
      </c>
      <c r="AW5645" s="1" t="s">
        <v>11644</v>
      </c>
      <c r="AX5645" s="1" t="s">
        <v>11644</v>
      </c>
      <c r="AY5645" s="1" t="s">
        <v>11644</v>
      </c>
      <c r="AZ5645" s="1" t="s">
        <v>11644</v>
      </c>
      <c r="BA5645" s="1" t="s">
        <v>11644</v>
      </c>
      <c r="BB5645" s="1" t="s">
        <v>11644</v>
      </c>
      <c r="BC5645" s="1" t="s">
        <v>11644</v>
      </c>
      <c r="BD5645" s="1" t="s">
        <v>11644</v>
      </c>
      <c r="BE5645" s="1" t="s">
        <v>11644</v>
      </c>
      <c r="BF5645" s="1" t="s">
        <v>11644</v>
      </c>
      <c r="BG5645" s="1" t="s">
        <v>11644</v>
      </c>
      <c r="BH5645" s="1" t="s">
        <v>11644</v>
      </c>
      <c r="BI5645" s="1" t="s">
        <v>11644</v>
      </c>
      <c r="BJ5645" s="1" t="s">
        <v>11644</v>
      </c>
      <c r="BK5645" s="1" t="s">
        <v>11644</v>
      </c>
      <c r="BL5645" s="1" t="s">
        <v>11644</v>
      </c>
      <c r="BM5645" s="1" t="s">
        <v>11644</v>
      </c>
      <c r="BN5645" s="1" t="s">
        <v>11644</v>
      </c>
      <c r="BO5645" s="1" t="s">
        <v>11644</v>
      </c>
      <c r="BP5645" s="1" t="s">
        <v>11644</v>
      </c>
      <c r="BQ5645" s="1" t="s">
        <v>11644</v>
      </c>
      <c r="BR5645" s="1" t="s">
        <v>11644</v>
      </c>
      <c r="BS5645" s="1" t="s">
        <v>11644</v>
      </c>
      <c r="BT5645" s="1" t="s">
        <v>11644</v>
      </c>
      <c r="BU5645" s="1" t="s">
        <v>11644</v>
      </c>
      <c r="BV5645" s="1" t="s">
        <v>11644</v>
      </c>
      <c r="BW5645" s="1" t="s">
        <v>11644</v>
      </c>
      <c r="BX5645" s="1" t="s">
        <v>11644</v>
      </c>
      <c r="BY5645" s="1" t="s">
        <v>11644</v>
      </c>
      <c r="BZ5645" s="1" t="s">
        <v>11644</v>
      </c>
      <c r="CA5645" s="1" t="s">
        <v>11644</v>
      </c>
      <c r="CB5645" s="1" t="s">
        <v>11644</v>
      </c>
      <c r="CC5645" s="1" t="s">
        <v>11644</v>
      </c>
    </row>
    <row r="5646" spans="1:81" x14ac:dyDescent="0.2">
      <c r="A5646" t="s">
        <v>29</v>
      </c>
      <c r="B5646" t="s">
        <v>3997</v>
      </c>
      <c r="C5646" s="1" t="s">
        <v>3747</v>
      </c>
      <c r="D5646" s="1" t="s">
        <v>3748</v>
      </c>
      <c r="E5646" s="1" t="s">
        <v>471</v>
      </c>
      <c r="F5646" s="1" t="s">
        <v>472</v>
      </c>
      <c r="G5646" s="1" t="s">
        <v>473</v>
      </c>
      <c r="H5646" s="1" t="s">
        <v>36</v>
      </c>
      <c r="I5646" s="1" t="s">
        <v>52</v>
      </c>
      <c r="J5646" s="1" t="s">
        <v>127</v>
      </c>
      <c r="K5646" s="2">
        <v>45926</v>
      </c>
      <c r="L5646" s="1" t="s">
        <v>11433</v>
      </c>
      <c r="M5646" s="1" t="s">
        <v>11645</v>
      </c>
      <c r="N5646" s="1"/>
      <c r="O5646" s="1"/>
      <c r="P5646" s="1"/>
      <c r="Q5646" s="1"/>
      <c r="R5646" s="1"/>
      <c r="S5646" s="1"/>
      <c r="T5646" s="1"/>
      <c r="U5646" s="1"/>
      <c r="V5646" s="1"/>
      <c r="W5646" s="1"/>
      <c r="X5646" s="1"/>
      <c r="Y5646" s="1"/>
      <c r="Z5646" s="1"/>
      <c r="AA5646" s="1"/>
      <c r="AB5646" s="1"/>
      <c r="AC5646" s="1"/>
      <c r="AD5646" s="1">
        <v>1.3</v>
      </c>
      <c r="AE5646" s="1">
        <v>1.198</v>
      </c>
      <c r="AF5646" s="1">
        <v>1.468</v>
      </c>
      <c r="AG5646" s="1">
        <v>1.591</v>
      </c>
      <c r="AH5646" s="1">
        <v>1.4139999999999999</v>
      </c>
      <c r="AI5646" s="1">
        <v>1.39</v>
      </c>
      <c r="AJ5646" s="1">
        <v>1.2150000000000001</v>
      </c>
      <c r="AK5646" s="1">
        <v>1.167</v>
      </c>
      <c r="AL5646" s="1">
        <v>1.05</v>
      </c>
      <c r="AM5646" s="1">
        <v>1.0760000000000001</v>
      </c>
      <c r="AN5646" s="1">
        <v>1.175</v>
      </c>
      <c r="AO5646" s="1">
        <v>1.2949999999999999</v>
      </c>
      <c r="AP5646" s="1">
        <v>1.2010000000000001</v>
      </c>
      <c r="AQ5646" s="1">
        <v>1.1619999999999999</v>
      </c>
      <c r="AR5646" s="1">
        <v>1.1100000000000001</v>
      </c>
      <c r="AS5646" s="1">
        <v>1.097</v>
      </c>
      <c r="AT5646" s="1">
        <v>1.1240000000000001</v>
      </c>
      <c r="AU5646" s="1">
        <v>1.095</v>
      </c>
      <c r="AV5646" s="1">
        <v>1.089</v>
      </c>
      <c r="AW5646" s="1">
        <v>1.0740000000000001</v>
      </c>
      <c r="AX5646" s="1">
        <v>1.081</v>
      </c>
      <c r="AY5646" s="1">
        <v>1.08</v>
      </c>
      <c r="AZ5646" s="1">
        <v>1.1359999999999999</v>
      </c>
      <c r="BA5646" s="1">
        <v>1.1910000000000001</v>
      </c>
      <c r="BB5646" s="1">
        <v>1.1819999999999999</v>
      </c>
      <c r="BC5646" s="1">
        <v>1.1659999999999999</v>
      </c>
      <c r="BD5646" s="1">
        <v>1.1639999999999999</v>
      </c>
      <c r="BE5646" s="1">
        <v>1.196</v>
      </c>
      <c r="BF5646" s="1">
        <v>1.167</v>
      </c>
      <c r="BG5646" s="1">
        <v>1.1859999999999999</v>
      </c>
      <c r="BH5646" s="1">
        <v>1.194</v>
      </c>
      <c r="BI5646" s="1">
        <v>1.2150000000000001</v>
      </c>
      <c r="BJ5646" s="1">
        <v>1.133</v>
      </c>
      <c r="BK5646" s="1">
        <v>1.079</v>
      </c>
      <c r="BL5646" s="1">
        <v>1.095</v>
      </c>
      <c r="BM5646" s="1">
        <v>1.0449999999999999</v>
      </c>
      <c r="BN5646" s="1">
        <v>1.079</v>
      </c>
      <c r="BO5646" s="1">
        <v>1.0720000000000001</v>
      </c>
      <c r="BP5646" s="1">
        <v>0.995</v>
      </c>
      <c r="BQ5646" s="1">
        <v>0.86199999999999999</v>
      </c>
      <c r="BR5646" s="1">
        <v>0.94599999999999995</v>
      </c>
      <c r="BS5646" s="1">
        <v>0.89400000000000002</v>
      </c>
      <c r="BT5646" s="1">
        <v>0.9</v>
      </c>
      <c r="BU5646" s="1">
        <v>0.91900000000000004</v>
      </c>
      <c r="BV5646" s="1">
        <v>0.92100000000000004</v>
      </c>
      <c r="BW5646" s="1">
        <v>0.877</v>
      </c>
      <c r="BX5646" s="1">
        <v>0.80100000000000005</v>
      </c>
      <c r="BY5646" s="1">
        <v>0.80100000000000005</v>
      </c>
      <c r="BZ5646" s="1">
        <v>0.78700000000000003</v>
      </c>
      <c r="CA5646" s="1">
        <v>0.77700000000000002</v>
      </c>
      <c r="CB5646" s="1">
        <v>0.77</v>
      </c>
      <c r="CC5646" s="1">
        <v>0.76200000000000001</v>
      </c>
    </row>
    <row r="5647" spans="1:81" x14ac:dyDescent="0.2">
      <c r="A5647" t="s">
        <v>29</v>
      </c>
      <c r="B5647" t="s">
        <v>3962</v>
      </c>
      <c r="C5647" s="1" t="s">
        <v>3747</v>
      </c>
      <c r="D5647" s="1" t="s">
        <v>3748</v>
      </c>
      <c r="E5647" s="1" t="s">
        <v>559</v>
      </c>
      <c r="F5647" s="1" t="s">
        <v>560</v>
      </c>
      <c r="G5647" s="1" t="s">
        <v>561</v>
      </c>
      <c r="H5647" s="1" t="s">
        <v>36</v>
      </c>
      <c r="I5647" s="1" t="s">
        <v>52</v>
      </c>
      <c r="J5647" s="1"/>
      <c r="K5647" s="2">
        <v>45926</v>
      </c>
      <c r="L5647" s="1" t="s">
        <v>11433</v>
      </c>
      <c r="M5647" s="1" t="s">
        <v>11645</v>
      </c>
      <c r="N5647" s="1"/>
      <c r="O5647" s="1"/>
      <c r="P5647" s="1"/>
      <c r="Q5647" s="1"/>
      <c r="R5647" s="1"/>
      <c r="S5647" s="1"/>
      <c r="T5647" s="1"/>
      <c r="U5647" s="1"/>
      <c r="V5647" s="1"/>
      <c r="W5647" s="1"/>
      <c r="X5647" s="1"/>
      <c r="Y5647" s="1"/>
      <c r="Z5647" s="1"/>
      <c r="AA5647" s="1"/>
      <c r="AB5647" s="1"/>
      <c r="AC5647" s="1"/>
      <c r="AD5647" s="1">
        <v>48.889000000000003</v>
      </c>
      <c r="AE5647" s="1">
        <v>56.085000000000001</v>
      </c>
      <c r="AF5647" s="1">
        <v>55.915999999999997</v>
      </c>
      <c r="AG5647" s="1">
        <v>62.405999999999999</v>
      </c>
      <c r="AH5647" s="1">
        <v>70.53</v>
      </c>
      <c r="AI5647" s="1">
        <v>70.724999999999994</v>
      </c>
      <c r="AJ5647" s="1">
        <v>77.722999999999999</v>
      </c>
      <c r="AK5647" s="1">
        <v>92.29</v>
      </c>
      <c r="AL5647" s="1">
        <v>106.754</v>
      </c>
      <c r="AM5647" s="1">
        <v>121.879</v>
      </c>
      <c r="AN5647" s="1">
        <v>146.624</v>
      </c>
      <c r="AO5647" s="1">
        <v>179.75299999999999</v>
      </c>
      <c r="AP5647" s="1">
        <v>228.02600000000001</v>
      </c>
      <c r="AQ5647" s="1">
        <v>327.59800000000001</v>
      </c>
      <c r="AR5647" s="1">
        <v>423.94200000000001</v>
      </c>
      <c r="AS5647" s="1">
        <v>583.93200000000002</v>
      </c>
      <c r="AT5647" s="1">
        <v>743.28</v>
      </c>
      <c r="AU5647" s="1">
        <v>840.24</v>
      </c>
      <c r="AV5647" s="1">
        <v>906.18799999999999</v>
      </c>
      <c r="AW5647" s="1">
        <v>1175.5119999999999</v>
      </c>
      <c r="AX5647" s="1">
        <v>1448.4960000000001</v>
      </c>
      <c r="AY5647" s="1">
        <v>1613.558</v>
      </c>
      <c r="AZ5647" s="1">
        <v>2068.4740000000002</v>
      </c>
      <c r="BA5647" s="1">
        <v>2320.7950000000001</v>
      </c>
      <c r="BB5647" s="1">
        <v>2720.076</v>
      </c>
      <c r="BC5647" s="1">
        <v>3169.2280000000001</v>
      </c>
      <c r="BD5647" s="1">
        <v>3522.7460000000001</v>
      </c>
      <c r="BE5647" s="1">
        <v>4216.5940000000001</v>
      </c>
      <c r="BF5647" s="1">
        <v>4940.3689999999997</v>
      </c>
      <c r="BG5647" s="1">
        <v>5135.8739999999998</v>
      </c>
      <c r="BH5647" s="1">
        <v>5880.1239999999998</v>
      </c>
      <c r="BI5647" s="1">
        <v>7011.3509999999997</v>
      </c>
      <c r="BJ5647" s="1">
        <v>8187.8239999999996</v>
      </c>
      <c r="BK5647" s="1">
        <v>11011.53</v>
      </c>
      <c r="BL5647" s="1">
        <v>11879.218000000001</v>
      </c>
      <c r="BM5647" s="1">
        <v>11793.174000000001</v>
      </c>
      <c r="BN5647" s="1">
        <v>11787.83</v>
      </c>
      <c r="BO5647" s="1">
        <v>13061.295</v>
      </c>
      <c r="BP5647" s="1">
        <v>16923.199000000001</v>
      </c>
      <c r="BQ5647" s="1">
        <v>23549.041000000001</v>
      </c>
      <c r="BR5647" s="1">
        <v>32954.586000000003</v>
      </c>
      <c r="BS5647" s="1">
        <v>50488.171999999999</v>
      </c>
      <c r="BT5647" s="1">
        <v>71211.491999999998</v>
      </c>
      <c r="BU5647" s="1">
        <v>94280.512000000002</v>
      </c>
      <c r="BV5647" s="1">
        <v>118096.667</v>
      </c>
      <c r="BW5647" s="1">
        <v>171610.557</v>
      </c>
      <c r="BX5647" s="1">
        <v>289230.43599999999</v>
      </c>
      <c r="BY5647" s="1">
        <v>394425.272</v>
      </c>
      <c r="BZ5647" s="1">
        <v>511985.647</v>
      </c>
      <c r="CA5647" s="1">
        <v>638835.26599999995</v>
      </c>
      <c r="CB5647" s="1">
        <v>783250.26500000001</v>
      </c>
      <c r="CC5647" s="1">
        <v>959624.82400000002</v>
      </c>
    </row>
    <row r="5648" spans="1:81" x14ac:dyDescent="0.2">
      <c r="A5648" t="s">
        <v>29</v>
      </c>
      <c r="B5648" t="s">
        <v>3943</v>
      </c>
      <c r="C5648" s="1" t="s">
        <v>3747</v>
      </c>
      <c r="D5648" s="1" t="s">
        <v>3748</v>
      </c>
      <c r="E5648" s="1" t="s">
        <v>500</v>
      </c>
      <c r="F5648" s="1" t="s">
        <v>501</v>
      </c>
      <c r="G5648" s="1" t="s">
        <v>502</v>
      </c>
      <c r="H5648" s="1" t="s">
        <v>36</v>
      </c>
      <c r="I5648" s="1" t="s">
        <v>52</v>
      </c>
      <c r="J5648" s="1" t="s">
        <v>127</v>
      </c>
      <c r="K5648" s="2">
        <v>45926</v>
      </c>
      <c r="L5648" s="1" t="s">
        <v>11433</v>
      </c>
      <c r="M5648" s="1" t="s">
        <v>11645</v>
      </c>
      <c r="N5648" s="1" t="s">
        <v>592</v>
      </c>
      <c r="O5648" s="1" t="s">
        <v>3770</v>
      </c>
      <c r="P5648" s="1" t="s">
        <v>2003</v>
      </c>
      <c r="Q5648" s="1" t="s">
        <v>55</v>
      </c>
      <c r="R5648" s="1" t="s">
        <v>3768</v>
      </c>
      <c r="S5648" s="1" t="s">
        <v>3161</v>
      </c>
      <c r="T5648" s="1" t="s">
        <v>57</v>
      </c>
      <c r="U5648" s="1"/>
      <c r="V5648" s="1"/>
      <c r="W5648" s="1"/>
      <c r="X5648" s="1"/>
      <c r="Y5648" s="1"/>
      <c r="Z5648" s="1"/>
      <c r="AA5648" s="1"/>
      <c r="AB5648" s="1"/>
      <c r="AC5648" s="1" t="s">
        <v>3750</v>
      </c>
      <c r="AD5648" s="1">
        <v>37.832000000000001</v>
      </c>
      <c r="AE5648" s="1">
        <v>31.321999999999999</v>
      </c>
      <c r="AF5648" s="1">
        <v>23.800999999999998</v>
      </c>
      <c r="AG5648" s="1">
        <v>31.448</v>
      </c>
      <c r="AH5648" s="1">
        <v>24.763999999999999</v>
      </c>
      <c r="AI5648" s="1">
        <v>22.24</v>
      </c>
      <c r="AJ5648" s="1">
        <v>19.361000000000001</v>
      </c>
      <c r="AK5648" s="1">
        <v>16.013000000000002</v>
      </c>
      <c r="AL5648" s="1">
        <v>16.416</v>
      </c>
      <c r="AM5648" s="1">
        <v>25.242999999999999</v>
      </c>
      <c r="AN5648" s="1">
        <v>33.335999999999999</v>
      </c>
      <c r="AO5648" s="1">
        <v>45.643000000000001</v>
      </c>
      <c r="AP5648" s="1">
        <v>45.064</v>
      </c>
      <c r="AQ5648" s="1">
        <v>29.756</v>
      </c>
      <c r="AR5648" s="1">
        <v>19.577000000000002</v>
      </c>
      <c r="AS5648" s="1">
        <v>29.164999999999999</v>
      </c>
      <c r="AT5648" s="1">
        <v>36.945</v>
      </c>
      <c r="AU5648" s="1">
        <v>35.685000000000002</v>
      </c>
      <c r="AV5648" s="1">
        <v>34.344000000000001</v>
      </c>
      <c r="AW5648" s="1">
        <v>33.779000000000003</v>
      </c>
      <c r="AX5648" s="1">
        <v>37.552999999999997</v>
      </c>
      <c r="AY5648" s="1">
        <v>40.183999999999997</v>
      </c>
      <c r="AZ5648" s="1">
        <v>43.165999999999997</v>
      </c>
      <c r="BA5648" s="1">
        <v>48.137999999999998</v>
      </c>
      <c r="BB5648" s="1">
        <v>47.262999999999998</v>
      </c>
      <c r="BC5648" s="1">
        <v>40.280999999999999</v>
      </c>
      <c r="BD5648" s="1">
        <v>38.648000000000003</v>
      </c>
      <c r="BE5648" s="1">
        <v>39.954000000000001</v>
      </c>
      <c r="BF5648" s="1">
        <v>41.813000000000002</v>
      </c>
      <c r="BG5648" s="1">
        <v>40.417000000000002</v>
      </c>
      <c r="BH5648" s="1">
        <v>38.039000000000001</v>
      </c>
      <c r="BI5648" s="1">
        <v>35.878999999999998</v>
      </c>
      <c r="BJ5648" s="1">
        <v>38.005000000000003</v>
      </c>
      <c r="BK5648" s="1">
        <v>36.9</v>
      </c>
      <c r="BL5648" s="1">
        <v>39.521000000000001</v>
      </c>
      <c r="BM5648" s="1">
        <v>32.991</v>
      </c>
      <c r="BN5648" s="1">
        <v>34.99</v>
      </c>
      <c r="BO5648" s="1">
        <v>37.305999999999997</v>
      </c>
      <c r="BP5648" s="1">
        <v>35.475000000000001</v>
      </c>
      <c r="BQ5648" s="1">
        <v>41.811999999999998</v>
      </c>
      <c r="BR5648" s="1">
        <v>49.895000000000003</v>
      </c>
      <c r="BS5648" s="1">
        <v>43.052</v>
      </c>
      <c r="BT5648" s="1">
        <v>42.817</v>
      </c>
      <c r="BU5648" s="1">
        <v>45.505000000000003</v>
      </c>
      <c r="BV5648" s="1">
        <v>46.405999999999999</v>
      </c>
      <c r="BW5648" s="1">
        <v>44.454000000000001</v>
      </c>
      <c r="BX5648" s="1">
        <v>45.527999999999999</v>
      </c>
      <c r="BY5648" s="1">
        <v>44.241999999999997</v>
      </c>
      <c r="BZ5648" s="1">
        <v>44.171999999999997</v>
      </c>
      <c r="CA5648" s="1">
        <v>44.26</v>
      </c>
      <c r="CB5648" s="1">
        <v>44.195999999999998</v>
      </c>
      <c r="CC5648" s="1">
        <v>43.679000000000002</v>
      </c>
    </row>
    <row r="5649" spans="1:81" x14ac:dyDescent="0.2">
      <c r="A5649" t="s">
        <v>29</v>
      </c>
      <c r="B5649" t="s">
        <v>3989</v>
      </c>
      <c r="C5649" s="1" t="s">
        <v>3747</v>
      </c>
      <c r="D5649" s="1" t="s">
        <v>3748</v>
      </c>
      <c r="E5649" s="1" t="s">
        <v>314</v>
      </c>
      <c r="F5649" s="1" t="s">
        <v>315</v>
      </c>
      <c r="G5649" s="1" t="s">
        <v>316</v>
      </c>
      <c r="H5649" s="1" t="s">
        <v>36</v>
      </c>
      <c r="I5649" s="1" t="s">
        <v>52</v>
      </c>
      <c r="J5649" s="1" t="s">
        <v>127</v>
      </c>
      <c r="K5649" s="2">
        <v>45926</v>
      </c>
      <c r="L5649" s="1" t="s">
        <v>11433</v>
      </c>
      <c r="M5649" s="1" t="s">
        <v>11645</v>
      </c>
      <c r="N5649" s="1" t="s">
        <v>592</v>
      </c>
      <c r="O5649" s="1" t="s">
        <v>3770</v>
      </c>
      <c r="P5649" s="1" t="s">
        <v>2003</v>
      </c>
      <c r="Q5649" s="1" t="s">
        <v>55</v>
      </c>
      <c r="R5649" s="1" t="s">
        <v>3768</v>
      </c>
      <c r="S5649" s="1" t="s">
        <v>3161</v>
      </c>
      <c r="T5649" s="1" t="s">
        <v>57</v>
      </c>
      <c r="U5649" s="1"/>
      <c r="V5649" s="1"/>
      <c r="W5649" s="1"/>
      <c r="X5649" s="1"/>
      <c r="Y5649" s="1"/>
      <c r="Z5649" s="1"/>
      <c r="AA5649" s="1"/>
      <c r="AB5649" s="1"/>
      <c r="AC5649" s="1" t="s">
        <v>3750</v>
      </c>
      <c r="AD5649" s="1">
        <v>41.365000000000002</v>
      </c>
      <c r="AE5649" s="1">
        <v>34.295999999999999</v>
      </c>
      <c r="AF5649" s="1">
        <v>21.216999999999999</v>
      </c>
      <c r="AG5649" s="1">
        <v>29.355</v>
      </c>
      <c r="AH5649" s="1">
        <v>26.085000000000001</v>
      </c>
      <c r="AI5649" s="1">
        <v>18.259</v>
      </c>
      <c r="AJ5649" s="1">
        <v>16.617999999999999</v>
      </c>
      <c r="AK5649" s="1">
        <v>15.246</v>
      </c>
      <c r="AL5649" s="1">
        <v>12.504</v>
      </c>
      <c r="AM5649" s="1">
        <v>18.724</v>
      </c>
      <c r="AN5649" s="1">
        <v>28.428000000000001</v>
      </c>
      <c r="AO5649" s="1">
        <v>36.140999999999998</v>
      </c>
      <c r="AP5649" s="1">
        <v>36.389000000000003</v>
      </c>
      <c r="AQ5649" s="1">
        <v>25.626000000000001</v>
      </c>
      <c r="AR5649" s="1">
        <v>18.794</v>
      </c>
      <c r="AS5649" s="1">
        <v>28.390999999999998</v>
      </c>
      <c r="AT5649" s="1">
        <v>39.658000000000001</v>
      </c>
      <c r="AU5649" s="1">
        <v>36.67</v>
      </c>
      <c r="AV5649" s="1">
        <v>33.488</v>
      </c>
      <c r="AW5649" s="1">
        <v>35.741999999999997</v>
      </c>
      <c r="AX5649" s="1">
        <v>40.344999999999999</v>
      </c>
      <c r="AY5649" s="1">
        <v>41.664999999999999</v>
      </c>
      <c r="AZ5649" s="1">
        <v>45.38</v>
      </c>
      <c r="BA5649" s="1">
        <v>48.56</v>
      </c>
      <c r="BB5649" s="1">
        <v>47.889000000000003</v>
      </c>
      <c r="BC5649" s="1">
        <v>45.85</v>
      </c>
      <c r="BD5649" s="1">
        <v>44.954000000000001</v>
      </c>
      <c r="BE5649" s="1">
        <v>47.526000000000003</v>
      </c>
      <c r="BF5649" s="1">
        <v>46.392000000000003</v>
      </c>
      <c r="BG5649" s="1">
        <v>42.277999999999999</v>
      </c>
      <c r="BH5649" s="1">
        <v>42.642000000000003</v>
      </c>
      <c r="BI5649" s="1">
        <v>43.981000000000002</v>
      </c>
      <c r="BJ5649" s="1">
        <v>42.801000000000002</v>
      </c>
      <c r="BK5649" s="1">
        <v>41.976999999999997</v>
      </c>
      <c r="BL5649" s="1">
        <v>42.072000000000003</v>
      </c>
      <c r="BM5649" s="1">
        <v>33.253</v>
      </c>
      <c r="BN5649" s="1">
        <v>37.761000000000003</v>
      </c>
      <c r="BO5649" s="1">
        <v>40.243000000000002</v>
      </c>
      <c r="BP5649" s="1">
        <v>43.11</v>
      </c>
      <c r="BQ5649" s="1">
        <v>41.156999999999996</v>
      </c>
      <c r="BR5649" s="1">
        <v>48.152000000000001</v>
      </c>
      <c r="BS5649" s="1">
        <v>46.677999999999997</v>
      </c>
      <c r="BT5649" s="1">
        <v>46.34</v>
      </c>
      <c r="BU5649" s="1">
        <v>47.542999999999999</v>
      </c>
      <c r="BV5649" s="1">
        <v>49.581000000000003</v>
      </c>
      <c r="BW5649" s="1">
        <v>45.094999999999999</v>
      </c>
      <c r="BX5649" s="1">
        <v>43.728000000000002</v>
      </c>
      <c r="BY5649" s="1">
        <v>44.042000000000002</v>
      </c>
      <c r="BZ5649" s="1">
        <v>45.072000000000003</v>
      </c>
      <c r="CA5649" s="1">
        <v>45.96</v>
      </c>
      <c r="CB5649" s="1">
        <v>46.496000000000002</v>
      </c>
      <c r="CC5649" s="1">
        <v>46.378999999999998</v>
      </c>
    </row>
    <row r="5650" spans="1:81" x14ac:dyDescent="0.2">
      <c r="A5650" t="s">
        <v>29</v>
      </c>
      <c r="B5650" t="s">
        <v>4040</v>
      </c>
      <c r="C5650" s="1" t="s">
        <v>3747</v>
      </c>
      <c r="D5650" s="1" t="s">
        <v>3748</v>
      </c>
      <c r="E5650" s="1" t="s">
        <v>583</v>
      </c>
      <c r="F5650" s="1" t="s">
        <v>584</v>
      </c>
      <c r="G5650" s="1" t="s">
        <v>585</v>
      </c>
      <c r="H5650" s="1" t="s">
        <v>36</v>
      </c>
      <c r="I5650" s="1" t="s">
        <v>52</v>
      </c>
      <c r="J5650" s="1" t="s">
        <v>147</v>
      </c>
      <c r="K5650" s="2">
        <v>45926</v>
      </c>
      <c r="L5650" s="1" t="s">
        <v>11433</v>
      </c>
      <c r="M5650" s="1" t="s">
        <v>11645</v>
      </c>
      <c r="N5650" s="1"/>
      <c r="O5650" s="1" t="s">
        <v>3767</v>
      </c>
      <c r="P5650" s="1" t="s">
        <v>2003</v>
      </c>
      <c r="Q5650" s="1" t="s">
        <v>55</v>
      </c>
      <c r="R5650" s="1" t="s">
        <v>3768</v>
      </c>
      <c r="S5650" s="1"/>
      <c r="T5650" s="1"/>
      <c r="U5650" s="1"/>
      <c r="V5650" s="1"/>
      <c r="W5650" s="1" t="s">
        <v>57</v>
      </c>
      <c r="X5650" s="1"/>
      <c r="Y5650" s="1"/>
      <c r="Z5650" s="1"/>
      <c r="AA5650" s="1"/>
      <c r="AB5650" s="1"/>
      <c r="AC5650" s="1" t="s">
        <v>3750</v>
      </c>
      <c r="AD5650" s="1">
        <v>5.2999999999999999E-2</v>
      </c>
      <c r="AE5650" s="1">
        <v>6.6000000000000003E-2</v>
      </c>
      <c r="AF5650" s="1">
        <v>7.9000000000000001E-2</v>
      </c>
      <c r="AG5650" s="1">
        <v>9.4E-2</v>
      </c>
      <c r="AH5650" s="1">
        <v>0.106</v>
      </c>
      <c r="AI5650" s="1">
        <v>0.111</v>
      </c>
      <c r="AJ5650" s="1">
        <v>0.13700000000000001</v>
      </c>
      <c r="AK5650" s="1">
        <v>0.17499999999999999</v>
      </c>
      <c r="AL5650" s="1">
        <v>0.22500000000000001</v>
      </c>
      <c r="AM5650" s="1">
        <v>0.26400000000000001</v>
      </c>
      <c r="AN5650" s="1">
        <v>0.28799999999999998</v>
      </c>
      <c r="AO5650" s="1">
        <v>0.34599999999999997</v>
      </c>
      <c r="AP5650" s="1">
        <v>0.43099999999999999</v>
      </c>
      <c r="AQ5650" s="1">
        <v>0.52800000000000002</v>
      </c>
      <c r="AR5650" s="1">
        <v>0.71199999999999997</v>
      </c>
      <c r="AS5650" s="1">
        <v>1.0629999999999999</v>
      </c>
      <c r="AT5650" s="1">
        <v>1.3180000000000001</v>
      </c>
      <c r="AU5650" s="1">
        <v>1.536</v>
      </c>
      <c r="AV5650" s="1">
        <v>1.819</v>
      </c>
      <c r="AW5650" s="1">
        <v>2.1869999999999998</v>
      </c>
      <c r="AX5650" s="1">
        <v>2.456</v>
      </c>
      <c r="AY5650" s="1">
        <v>2.74</v>
      </c>
      <c r="AZ5650" s="1">
        <v>3.173</v>
      </c>
      <c r="BA5650" s="1">
        <v>3.6669999999999998</v>
      </c>
      <c r="BB5650" s="1">
        <v>4.2290000000000001</v>
      </c>
      <c r="BC5650" s="1">
        <v>4.6630000000000003</v>
      </c>
      <c r="BD5650" s="1">
        <v>5.2220000000000004</v>
      </c>
      <c r="BE5650" s="1">
        <v>6.1840000000000002</v>
      </c>
      <c r="BF5650" s="1">
        <v>7.7489999999999997</v>
      </c>
      <c r="BG5650" s="1">
        <v>8.5869999999999997</v>
      </c>
      <c r="BH5650" s="1">
        <v>9.6430000000000007</v>
      </c>
      <c r="BI5650" s="1">
        <v>12.083</v>
      </c>
      <c r="BJ5650" s="1">
        <v>15.625</v>
      </c>
      <c r="BK5650" s="1">
        <v>20.757999999999999</v>
      </c>
      <c r="BL5650" s="1">
        <v>23.774999999999999</v>
      </c>
      <c r="BM5650" s="1">
        <v>26.425000000000001</v>
      </c>
      <c r="BN5650" s="1">
        <v>28.233000000000001</v>
      </c>
      <c r="BO5650" s="1">
        <v>30.558</v>
      </c>
      <c r="BP5650" s="1">
        <v>38.783000000000001</v>
      </c>
      <c r="BQ5650" s="1">
        <v>52.274999999999999</v>
      </c>
      <c r="BR5650" s="1">
        <v>71.332999999999998</v>
      </c>
      <c r="BS5650" s="1">
        <v>100</v>
      </c>
      <c r="BT5650" s="1">
        <v>145.75</v>
      </c>
      <c r="BU5650" s="1">
        <v>205.05799999999999</v>
      </c>
      <c r="BV5650" s="1">
        <v>271.67500000000001</v>
      </c>
      <c r="BW5650" s="1">
        <v>409.85300000000001</v>
      </c>
      <c r="BX5650" s="1">
        <v>692.30200000000002</v>
      </c>
      <c r="BY5650" s="1">
        <v>966.44299999999998</v>
      </c>
      <c r="BZ5650" s="1">
        <v>1292.617</v>
      </c>
      <c r="CA5650" s="1">
        <v>1664.2449999999999</v>
      </c>
      <c r="CB5650" s="1">
        <v>2080.306</v>
      </c>
      <c r="CC5650" s="1">
        <v>2600.3829999999998</v>
      </c>
    </row>
    <row r="5651" spans="1:81" x14ac:dyDescent="0.2">
      <c r="A5651" t="s">
        <v>29</v>
      </c>
      <c r="B5651" t="s">
        <v>4003</v>
      </c>
      <c r="C5651" s="1" t="s">
        <v>3747</v>
      </c>
      <c r="D5651" s="1" t="s">
        <v>3748</v>
      </c>
      <c r="E5651" s="1" t="s">
        <v>230</v>
      </c>
      <c r="F5651" s="1" t="s">
        <v>231</v>
      </c>
      <c r="G5651" s="1" t="s">
        <v>232</v>
      </c>
      <c r="H5651" s="1" t="s">
        <v>36</v>
      </c>
      <c r="I5651" s="1" t="s">
        <v>52</v>
      </c>
      <c r="J5651" s="1" t="s">
        <v>127</v>
      </c>
      <c r="K5651" s="2">
        <v>45926</v>
      </c>
      <c r="L5651" s="1" t="s">
        <v>11433</v>
      </c>
      <c r="M5651" s="1" t="s">
        <v>11645</v>
      </c>
      <c r="N5651" s="1"/>
      <c r="O5651" s="1" t="s">
        <v>3767</v>
      </c>
      <c r="P5651" s="1" t="s">
        <v>2003</v>
      </c>
      <c r="Q5651" s="1" t="s">
        <v>55</v>
      </c>
      <c r="R5651" s="1" t="s">
        <v>3768</v>
      </c>
      <c r="S5651" s="1"/>
      <c r="T5651" s="1"/>
      <c r="U5651" s="1"/>
      <c r="V5651" s="1"/>
      <c r="W5651" s="1" t="s">
        <v>57</v>
      </c>
      <c r="X5651" s="1"/>
      <c r="Y5651" s="1"/>
      <c r="Z5651" s="1"/>
      <c r="AA5651" s="1"/>
      <c r="AB5651" s="1"/>
      <c r="AC5651" s="1" t="s">
        <v>3750</v>
      </c>
      <c r="AD5651" s="1">
        <v>20.626999999999999</v>
      </c>
      <c r="AE5651" s="1">
        <v>24.199000000000002</v>
      </c>
      <c r="AF5651" s="1">
        <v>18.681000000000001</v>
      </c>
      <c r="AG5651" s="1">
        <v>19.742000000000001</v>
      </c>
      <c r="AH5651" s="1">
        <v>12.577999999999999</v>
      </c>
      <c r="AI5651" s="1">
        <v>4.3780000000000001</v>
      </c>
      <c r="AJ5651" s="1">
        <v>23.722000000000001</v>
      </c>
      <c r="AK5651" s="1">
        <v>27.707999999999998</v>
      </c>
      <c r="AL5651" s="1">
        <v>28.9</v>
      </c>
      <c r="AM5651" s="1">
        <v>17.401</v>
      </c>
      <c r="AN5651" s="1">
        <v>9</v>
      </c>
      <c r="AO5651" s="1">
        <v>20.167999999999999</v>
      </c>
      <c r="AP5651" s="1">
        <v>24.475999999999999</v>
      </c>
      <c r="AQ5651" s="1">
        <v>22.472000000000001</v>
      </c>
      <c r="AR5651" s="1">
        <v>34.862000000000002</v>
      </c>
      <c r="AS5651" s="1">
        <v>49.32</v>
      </c>
      <c r="AT5651" s="1">
        <v>23.917999999999999</v>
      </c>
      <c r="AU5651" s="1">
        <v>16.544</v>
      </c>
      <c r="AV5651" s="1">
        <v>18.454000000000001</v>
      </c>
      <c r="AW5651" s="1">
        <v>20.239999999999998</v>
      </c>
      <c r="AX5651" s="1">
        <v>12.292</v>
      </c>
      <c r="AY5651" s="1">
        <v>11.538</v>
      </c>
      <c r="AZ5651" s="1">
        <v>15.827</v>
      </c>
      <c r="BA5651" s="1">
        <v>15.573</v>
      </c>
      <c r="BB5651" s="1">
        <v>15.324</v>
      </c>
      <c r="BC5651" s="1">
        <v>10.252000000000001</v>
      </c>
      <c r="BD5651" s="1">
        <v>12</v>
      </c>
      <c r="BE5651" s="1">
        <v>18.414000000000001</v>
      </c>
      <c r="BF5651" s="1">
        <v>25.303999999999998</v>
      </c>
      <c r="BG5651" s="1">
        <v>10.816000000000001</v>
      </c>
      <c r="BH5651" s="1">
        <v>12.298999999999999</v>
      </c>
      <c r="BI5651" s="1">
        <v>25.309000000000001</v>
      </c>
      <c r="BJ5651" s="1">
        <v>29.31</v>
      </c>
      <c r="BK5651" s="1">
        <v>32.853000000000002</v>
      </c>
      <c r="BL5651" s="1">
        <v>14.532</v>
      </c>
      <c r="BM5651" s="1">
        <v>11.146000000000001</v>
      </c>
      <c r="BN5651" s="1">
        <v>6.843</v>
      </c>
      <c r="BO5651" s="1">
        <v>8.2349999999999994</v>
      </c>
      <c r="BP5651" s="1">
        <v>26.916</v>
      </c>
      <c r="BQ5651" s="1">
        <v>34.786999999999999</v>
      </c>
      <c r="BR5651" s="1">
        <v>36.457999999999998</v>
      </c>
      <c r="BS5651" s="1">
        <v>40.186999999999998</v>
      </c>
      <c r="BT5651" s="1">
        <v>45.75</v>
      </c>
      <c r="BU5651" s="1">
        <v>40.692</v>
      </c>
      <c r="BV5651" s="1">
        <v>32.487000000000002</v>
      </c>
      <c r="BW5651" s="1">
        <v>50.860999999999997</v>
      </c>
      <c r="BX5651" s="1">
        <v>68.915000000000006</v>
      </c>
      <c r="BY5651" s="1">
        <v>39.597999999999999</v>
      </c>
      <c r="BZ5651" s="1">
        <v>33.75</v>
      </c>
      <c r="CA5651" s="1">
        <v>28.75</v>
      </c>
      <c r="CB5651" s="1">
        <v>25</v>
      </c>
      <c r="CC5651" s="1">
        <v>25</v>
      </c>
    </row>
    <row r="5652" spans="1:81" x14ac:dyDescent="0.2">
      <c r="A5652" t="s">
        <v>29</v>
      </c>
      <c r="B5652" t="s">
        <v>3956</v>
      </c>
      <c r="C5652" s="1" t="s">
        <v>3747</v>
      </c>
      <c r="D5652" s="1" t="s">
        <v>3748</v>
      </c>
      <c r="E5652" s="1" t="s">
        <v>673</v>
      </c>
      <c r="F5652" s="1" t="s">
        <v>674</v>
      </c>
      <c r="G5652" s="1" t="s">
        <v>675</v>
      </c>
      <c r="H5652" s="1" t="s">
        <v>36</v>
      </c>
      <c r="I5652" s="1" t="s">
        <v>52</v>
      </c>
      <c r="J5652" s="1" t="s">
        <v>147</v>
      </c>
      <c r="K5652" s="2">
        <v>45926</v>
      </c>
      <c r="L5652" s="1" t="s">
        <v>11433</v>
      </c>
      <c r="M5652" s="1" t="s">
        <v>11645</v>
      </c>
      <c r="N5652" s="1"/>
      <c r="O5652" s="1" t="s">
        <v>3767</v>
      </c>
      <c r="P5652" s="1" t="s">
        <v>2003</v>
      </c>
      <c r="Q5652" s="1" t="s">
        <v>55</v>
      </c>
      <c r="R5652" s="1" t="s">
        <v>3768</v>
      </c>
      <c r="S5652" s="1"/>
      <c r="T5652" s="1"/>
      <c r="U5652" s="1"/>
      <c r="V5652" s="1"/>
      <c r="W5652" s="1" t="s">
        <v>57</v>
      </c>
      <c r="X5652" s="1"/>
      <c r="Y5652" s="1"/>
      <c r="Z5652" s="1"/>
      <c r="AA5652" s="1"/>
      <c r="AB5652" s="1"/>
      <c r="AC5652" s="1" t="s">
        <v>3750</v>
      </c>
      <c r="AD5652" s="1" t="s">
        <v>11644</v>
      </c>
      <c r="AE5652" s="1" t="s">
        <v>11644</v>
      </c>
      <c r="AF5652" s="1" t="s">
        <v>11644</v>
      </c>
      <c r="AG5652" s="1" t="s">
        <v>11644</v>
      </c>
      <c r="AH5652" s="1" t="s">
        <v>11644</v>
      </c>
      <c r="AI5652" s="1" t="s">
        <v>11644</v>
      </c>
      <c r="AJ5652" s="1" t="s">
        <v>11644</v>
      </c>
      <c r="AK5652" s="1" t="s">
        <v>11644</v>
      </c>
      <c r="AL5652" s="1" t="s">
        <v>11644</v>
      </c>
      <c r="AM5652" s="1">
        <v>0.253</v>
      </c>
      <c r="AN5652" s="1">
        <v>0.29099999999999998</v>
      </c>
      <c r="AO5652" s="1">
        <v>0.40699999999999997</v>
      </c>
      <c r="AP5652" s="1">
        <v>0.46500000000000002</v>
      </c>
      <c r="AQ5652" s="1">
        <v>0.61</v>
      </c>
      <c r="AR5652" s="1">
        <v>0.872</v>
      </c>
      <c r="AS5652" s="1">
        <v>1.1919999999999999</v>
      </c>
      <c r="AT5652" s="1">
        <v>1.395</v>
      </c>
      <c r="AU5652" s="1">
        <v>1.657</v>
      </c>
      <c r="AV5652" s="1">
        <v>1.9770000000000001</v>
      </c>
      <c r="AW5652" s="1">
        <v>2.3540000000000001</v>
      </c>
      <c r="AX5652" s="1">
        <v>2.6160000000000001</v>
      </c>
      <c r="AY5652" s="1">
        <v>2.907</v>
      </c>
      <c r="AZ5652" s="1">
        <v>3.43</v>
      </c>
      <c r="BA5652" s="1">
        <v>3.895</v>
      </c>
      <c r="BB5652" s="1">
        <v>4.5049999999999999</v>
      </c>
      <c r="BC5652" s="1">
        <v>4.8540000000000001</v>
      </c>
      <c r="BD5652" s="1">
        <v>5.6390000000000002</v>
      </c>
      <c r="BE5652" s="1">
        <v>6.8890000000000002</v>
      </c>
      <c r="BF5652" s="1">
        <v>8.11</v>
      </c>
      <c r="BG5652" s="1">
        <v>8.9529999999999994</v>
      </c>
      <c r="BH5652" s="1">
        <v>10.726000000000001</v>
      </c>
      <c r="BI5652" s="1">
        <v>13.3</v>
      </c>
      <c r="BJ5652" s="1">
        <v>18.399999999999999</v>
      </c>
      <c r="BK5652" s="1">
        <v>22</v>
      </c>
      <c r="BL5652" s="1">
        <v>25</v>
      </c>
      <c r="BM5652" s="1">
        <v>27.1</v>
      </c>
      <c r="BN5652" s="1">
        <v>29.4</v>
      </c>
      <c r="BO5652" s="1">
        <v>31.5</v>
      </c>
      <c r="BP5652" s="1">
        <v>46.4</v>
      </c>
      <c r="BQ5652" s="1">
        <v>56.6</v>
      </c>
      <c r="BR5652" s="1">
        <v>84.2</v>
      </c>
      <c r="BS5652" s="1">
        <v>113</v>
      </c>
      <c r="BT5652" s="1">
        <v>174.1</v>
      </c>
      <c r="BU5652" s="1">
        <v>230.2</v>
      </c>
      <c r="BV5652" s="1">
        <v>315.7</v>
      </c>
      <c r="BW5652" s="1">
        <v>550.43399999999997</v>
      </c>
      <c r="BX5652" s="1">
        <v>818.39200000000005</v>
      </c>
      <c r="BY5652" s="1">
        <v>1104.83</v>
      </c>
      <c r="BZ5652" s="1">
        <v>1436.279</v>
      </c>
      <c r="CA5652" s="1">
        <v>1795.348</v>
      </c>
      <c r="CB5652" s="1">
        <v>2244.1849999999999</v>
      </c>
      <c r="CC5652" s="1">
        <v>2805.232</v>
      </c>
    </row>
    <row r="5653" spans="1:81" x14ac:dyDescent="0.2">
      <c r="A5653" t="s">
        <v>29</v>
      </c>
      <c r="B5653" t="s">
        <v>3766</v>
      </c>
      <c r="C5653" s="1" t="s">
        <v>3747</v>
      </c>
      <c r="D5653" s="1" t="s">
        <v>3748</v>
      </c>
      <c r="E5653" s="1" t="s">
        <v>286</v>
      </c>
      <c r="F5653" s="1" t="s">
        <v>287</v>
      </c>
      <c r="G5653" s="1" t="s">
        <v>288</v>
      </c>
      <c r="H5653" s="1" t="s">
        <v>36</v>
      </c>
      <c r="I5653" s="1" t="s">
        <v>52</v>
      </c>
      <c r="J5653" s="1" t="s">
        <v>127</v>
      </c>
      <c r="K5653" s="2">
        <v>45926</v>
      </c>
      <c r="L5653" s="1" t="s">
        <v>11433</v>
      </c>
      <c r="M5653" s="1" t="s">
        <v>11645</v>
      </c>
      <c r="N5653" s="1"/>
      <c r="O5653" s="1" t="s">
        <v>3767</v>
      </c>
      <c r="P5653" s="1" t="s">
        <v>2003</v>
      </c>
      <c r="Q5653" s="1" t="s">
        <v>55</v>
      </c>
      <c r="R5653" s="1" t="s">
        <v>3768</v>
      </c>
      <c r="S5653" s="1"/>
      <c r="T5653" s="1"/>
      <c r="U5653" s="1"/>
      <c r="V5653" s="1"/>
      <c r="W5653" s="1" t="s">
        <v>57</v>
      </c>
      <c r="X5653" s="1"/>
      <c r="Y5653" s="1"/>
      <c r="Z5653" s="1"/>
      <c r="AA5653" s="1"/>
      <c r="AB5653" s="1"/>
      <c r="AC5653" s="1" t="s">
        <v>3750</v>
      </c>
      <c r="AD5653" s="1" t="s">
        <v>11644</v>
      </c>
      <c r="AE5653" s="1" t="s">
        <v>11644</v>
      </c>
      <c r="AF5653" s="1" t="s">
        <v>11644</v>
      </c>
      <c r="AG5653" s="1" t="s">
        <v>11644</v>
      </c>
      <c r="AH5653" s="1" t="s">
        <v>11644</v>
      </c>
      <c r="AI5653" s="1" t="s">
        <v>11644</v>
      </c>
      <c r="AJ5653" s="1" t="s">
        <v>11644</v>
      </c>
      <c r="AK5653" s="1" t="s">
        <v>11644</v>
      </c>
      <c r="AL5653" s="1" t="s">
        <v>11644</v>
      </c>
      <c r="AM5653" s="1" t="s">
        <v>11644</v>
      </c>
      <c r="AN5653" s="1">
        <v>14.662000000000001</v>
      </c>
      <c r="AO5653" s="1">
        <v>40</v>
      </c>
      <c r="AP5653" s="1">
        <v>14.286</v>
      </c>
      <c r="AQ5653" s="1">
        <v>31.25</v>
      </c>
      <c r="AR5653" s="1">
        <v>42.856999999999999</v>
      </c>
      <c r="AS5653" s="1">
        <v>36.667000000000002</v>
      </c>
      <c r="AT5653" s="1">
        <v>17.073</v>
      </c>
      <c r="AU5653" s="1">
        <v>18.75</v>
      </c>
      <c r="AV5653" s="1">
        <v>19.297999999999998</v>
      </c>
      <c r="AW5653" s="1">
        <v>19.117999999999999</v>
      </c>
      <c r="AX5653" s="1">
        <v>11.111000000000001</v>
      </c>
      <c r="AY5653" s="1">
        <v>11.111000000000001</v>
      </c>
      <c r="AZ5653" s="1">
        <v>18</v>
      </c>
      <c r="BA5653" s="1">
        <v>13.558999999999999</v>
      </c>
      <c r="BB5653" s="1">
        <v>15.672000000000001</v>
      </c>
      <c r="BC5653" s="1">
        <v>7.742</v>
      </c>
      <c r="BD5653" s="1">
        <v>16.167999999999999</v>
      </c>
      <c r="BE5653" s="1">
        <v>22.164999999999999</v>
      </c>
      <c r="BF5653" s="1">
        <v>17.722000000000001</v>
      </c>
      <c r="BG5653" s="1">
        <v>10.394</v>
      </c>
      <c r="BH5653" s="1">
        <v>19.805</v>
      </c>
      <c r="BI5653" s="1">
        <v>24.001999999999999</v>
      </c>
      <c r="BJ5653" s="1">
        <v>38.345999999999997</v>
      </c>
      <c r="BK5653" s="1">
        <v>19.565000000000001</v>
      </c>
      <c r="BL5653" s="1">
        <v>13.635999999999999</v>
      </c>
      <c r="BM5653" s="1">
        <v>8.4</v>
      </c>
      <c r="BN5653" s="1">
        <v>8.4870000000000001</v>
      </c>
      <c r="BO5653" s="1">
        <v>7.1429999999999998</v>
      </c>
      <c r="BP5653" s="1">
        <v>47.302</v>
      </c>
      <c r="BQ5653" s="1">
        <v>21.983000000000001</v>
      </c>
      <c r="BR5653" s="1">
        <v>48.762999999999998</v>
      </c>
      <c r="BS5653" s="1">
        <v>34.204000000000001</v>
      </c>
      <c r="BT5653" s="1">
        <v>54.070999999999998</v>
      </c>
      <c r="BU5653" s="1">
        <v>32.222999999999999</v>
      </c>
      <c r="BV5653" s="1">
        <v>37.142000000000003</v>
      </c>
      <c r="BW5653" s="1">
        <v>74.352999999999994</v>
      </c>
      <c r="BX5653" s="1">
        <v>48.680999999999997</v>
      </c>
      <c r="BY5653" s="1">
        <v>35</v>
      </c>
      <c r="BZ5653" s="1">
        <v>30</v>
      </c>
      <c r="CA5653" s="1">
        <v>25</v>
      </c>
      <c r="CB5653" s="1">
        <v>25</v>
      </c>
      <c r="CC5653" s="1">
        <v>25</v>
      </c>
    </row>
    <row r="5654" spans="1:81" x14ac:dyDescent="0.2">
      <c r="A5654" t="s">
        <v>29</v>
      </c>
      <c r="B5654" t="s">
        <v>3961</v>
      </c>
      <c r="C5654" s="1" t="s">
        <v>3747</v>
      </c>
      <c r="D5654" s="1" t="s">
        <v>3748</v>
      </c>
      <c r="E5654" s="1" t="s">
        <v>441</v>
      </c>
      <c r="F5654" s="1" t="s">
        <v>442</v>
      </c>
      <c r="G5654" s="1" t="s">
        <v>443</v>
      </c>
      <c r="H5654" s="1" t="s">
        <v>36</v>
      </c>
      <c r="I5654" s="1" t="s">
        <v>52</v>
      </c>
      <c r="J5654" s="1" t="s">
        <v>127</v>
      </c>
      <c r="K5654" s="2">
        <v>45926</v>
      </c>
      <c r="L5654" s="1" t="s">
        <v>11433</v>
      </c>
      <c r="M5654" s="1" t="s">
        <v>11645</v>
      </c>
      <c r="N5654" s="1"/>
      <c r="O5654" s="1" t="s">
        <v>3764</v>
      </c>
      <c r="P5654" s="1" t="s">
        <v>2003</v>
      </c>
      <c r="Q5654" s="1" t="s">
        <v>55</v>
      </c>
      <c r="R5654" s="1" t="s">
        <v>3765</v>
      </c>
      <c r="S5654" s="1"/>
      <c r="T5654" s="1" t="s">
        <v>57</v>
      </c>
      <c r="U5654" s="1"/>
      <c r="V5654" s="1"/>
      <c r="W5654" s="1"/>
      <c r="X5654" s="1"/>
      <c r="Y5654" s="1"/>
      <c r="Z5654" s="1"/>
      <c r="AA5654" s="1"/>
      <c r="AB5654" s="1" t="s">
        <v>11440</v>
      </c>
      <c r="AC5654" s="1" t="s">
        <v>3750</v>
      </c>
      <c r="AD5654" s="1">
        <v>0.93100000000000005</v>
      </c>
      <c r="AE5654" s="1">
        <v>13.263999999999999</v>
      </c>
      <c r="AF5654" s="1">
        <v>-6.0190000000000001</v>
      </c>
      <c r="AG5654" s="1">
        <v>46.616</v>
      </c>
      <c r="AH5654" s="1">
        <v>-10.667</v>
      </c>
      <c r="AI5654" s="1">
        <v>-20.295000000000002</v>
      </c>
      <c r="AJ5654" s="1">
        <v>-27.501000000000001</v>
      </c>
      <c r="AK5654" s="1">
        <v>6.2549999999999999</v>
      </c>
      <c r="AL5654" s="1">
        <v>-21.300999999999998</v>
      </c>
      <c r="AM5654" s="1">
        <v>19.497</v>
      </c>
      <c r="AN5654" s="1">
        <v>34.700000000000003</v>
      </c>
      <c r="AO5654" s="1">
        <v>33.097000000000001</v>
      </c>
      <c r="AP5654" s="1">
        <v>-9.1010000000000009</v>
      </c>
      <c r="AQ5654" s="1">
        <v>-19.637</v>
      </c>
      <c r="AR5654" s="1">
        <v>-39.04</v>
      </c>
      <c r="AS5654" s="1">
        <v>-0.92800000000000005</v>
      </c>
      <c r="AT5654" s="1">
        <v>16.759</v>
      </c>
      <c r="AU5654" s="1">
        <v>-6.46</v>
      </c>
      <c r="AV5654" s="1">
        <v>0.35599999999999998</v>
      </c>
      <c r="AW5654" s="1">
        <v>-5.2709999999999999</v>
      </c>
      <c r="AX5654" s="1">
        <v>10.32</v>
      </c>
      <c r="AY5654" s="1">
        <v>23.38</v>
      </c>
      <c r="AZ5654" s="1">
        <v>32.317999999999998</v>
      </c>
      <c r="BA5654" s="1">
        <v>21.727</v>
      </c>
      <c r="BB5654" s="1">
        <v>12.055999999999999</v>
      </c>
      <c r="BC5654" s="1">
        <v>1.5249999999999999</v>
      </c>
      <c r="BD5654" s="1">
        <v>5.3109999999999999</v>
      </c>
      <c r="BE5654" s="1">
        <v>8.0259999999999998</v>
      </c>
      <c r="BF5654" s="1">
        <v>10.372</v>
      </c>
      <c r="BG5654" s="1">
        <v>4.1239999999999997</v>
      </c>
      <c r="BH5654" s="1">
        <v>-2.7629999999999999</v>
      </c>
      <c r="BI5654" s="1">
        <v>-5.9749999999999996</v>
      </c>
      <c r="BJ5654" s="1">
        <v>-12.06</v>
      </c>
      <c r="BK5654" s="1">
        <v>-4.165</v>
      </c>
      <c r="BL5654" s="1">
        <v>17.439</v>
      </c>
      <c r="BM5654" s="1">
        <v>-6.4379999999999997</v>
      </c>
      <c r="BN5654" s="1">
        <v>12.685</v>
      </c>
      <c r="BO5654" s="1">
        <v>9.6920000000000002</v>
      </c>
      <c r="BP5654" s="1">
        <v>-16.577999999999999</v>
      </c>
      <c r="BQ5654" s="1">
        <v>-5.484</v>
      </c>
      <c r="BR5654" s="1">
        <v>-21.492000000000001</v>
      </c>
      <c r="BS5654" s="1">
        <v>9.9410000000000007</v>
      </c>
      <c r="BT5654" s="1">
        <v>14.587999999999999</v>
      </c>
      <c r="BU5654" s="1">
        <v>14.053000000000001</v>
      </c>
      <c r="BV5654" s="1">
        <v>10.18</v>
      </c>
      <c r="BW5654" s="1">
        <v>-3.0880000000000001</v>
      </c>
      <c r="BX5654" s="1">
        <v>-9.1539999999999999</v>
      </c>
      <c r="BY5654" s="1">
        <v>5.125</v>
      </c>
      <c r="BZ5654" s="1">
        <v>1.468</v>
      </c>
      <c r="CA5654" s="1">
        <v>2.1</v>
      </c>
      <c r="CB5654" s="1">
        <v>3.2909999999999999</v>
      </c>
      <c r="CC5654" s="1">
        <v>3.0779999999999998</v>
      </c>
    </row>
    <row r="5655" spans="1:81" x14ac:dyDescent="0.2">
      <c r="A5655" t="s">
        <v>29</v>
      </c>
      <c r="B5655" t="s">
        <v>3980</v>
      </c>
      <c r="C5655" s="1" t="s">
        <v>3747</v>
      </c>
      <c r="D5655" s="1" t="s">
        <v>3748</v>
      </c>
      <c r="E5655" s="1" t="s">
        <v>310</v>
      </c>
      <c r="F5655" s="1" t="s">
        <v>311</v>
      </c>
      <c r="G5655" s="1" t="s">
        <v>312</v>
      </c>
      <c r="H5655" s="1" t="s">
        <v>36</v>
      </c>
      <c r="I5655" s="1" t="s">
        <v>52</v>
      </c>
      <c r="J5655" s="1" t="s">
        <v>127</v>
      </c>
      <c r="K5655" s="2">
        <v>45926</v>
      </c>
      <c r="L5655" s="1" t="s">
        <v>11433</v>
      </c>
      <c r="M5655" s="1" t="s">
        <v>11645</v>
      </c>
      <c r="N5655" s="1"/>
      <c r="O5655" s="1" t="s">
        <v>3764</v>
      </c>
      <c r="P5655" s="1" t="s">
        <v>2003</v>
      </c>
      <c r="Q5655" s="1" t="s">
        <v>55</v>
      </c>
      <c r="R5655" s="1" t="s">
        <v>3765</v>
      </c>
      <c r="S5655" s="1"/>
      <c r="T5655" s="1" t="s">
        <v>57</v>
      </c>
      <c r="U5655" s="1"/>
      <c r="V5655" s="1"/>
      <c r="W5655" s="1"/>
      <c r="X5655" s="1"/>
      <c r="Y5655" s="1"/>
      <c r="Z5655" s="1"/>
      <c r="AA5655" s="1"/>
      <c r="AB5655" s="1" t="s">
        <v>11440</v>
      </c>
      <c r="AC5655" s="1" t="s">
        <v>3750</v>
      </c>
      <c r="AD5655" s="1">
        <v>14.804</v>
      </c>
      <c r="AE5655" s="1">
        <v>29.170999999999999</v>
      </c>
      <c r="AF5655" s="1">
        <v>0.47</v>
      </c>
      <c r="AG5655" s="1">
        <v>50.643000000000001</v>
      </c>
      <c r="AH5655" s="1">
        <v>-15.510999999999999</v>
      </c>
      <c r="AI5655" s="1">
        <v>-17.736000000000001</v>
      </c>
      <c r="AJ5655" s="1">
        <v>-25.31</v>
      </c>
      <c r="AK5655" s="1">
        <v>2.238</v>
      </c>
      <c r="AL5655" s="1">
        <v>-17.303000000000001</v>
      </c>
      <c r="AM5655" s="1">
        <v>27.349</v>
      </c>
      <c r="AN5655" s="1">
        <v>25.1</v>
      </c>
      <c r="AO5655" s="1">
        <v>31.686</v>
      </c>
      <c r="AP5655" s="1">
        <v>-10.513</v>
      </c>
      <c r="AQ5655" s="1">
        <v>-19.306999999999999</v>
      </c>
      <c r="AR5655" s="1">
        <v>-36.189</v>
      </c>
      <c r="AS5655" s="1">
        <v>-1.0780000000000001</v>
      </c>
      <c r="AT5655" s="1">
        <v>14.824999999999999</v>
      </c>
      <c r="AU5655" s="1">
        <v>-7.6619999999999999</v>
      </c>
      <c r="AV5655" s="1">
        <v>-0.24199999999999999</v>
      </c>
      <c r="AW5655" s="1">
        <v>-6.7110000000000003</v>
      </c>
      <c r="AX5655" s="1">
        <v>8.0860000000000003</v>
      </c>
      <c r="AY5655" s="1">
        <v>24.356000000000002</v>
      </c>
      <c r="AZ5655" s="1">
        <v>18.462</v>
      </c>
      <c r="BA5655" s="1">
        <v>22.504000000000001</v>
      </c>
      <c r="BB5655" s="1">
        <v>16.164999999999999</v>
      </c>
      <c r="BC5655" s="1">
        <v>4.1660000000000004</v>
      </c>
      <c r="BD5655" s="1">
        <v>6.3490000000000002</v>
      </c>
      <c r="BE5655" s="1">
        <v>5.8029999999999999</v>
      </c>
      <c r="BF5655" s="1">
        <v>11.32</v>
      </c>
      <c r="BG5655" s="1">
        <v>3.9529999999999998</v>
      </c>
      <c r="BH5655" s="1">
        <v>-2.4049999999999998</v>
      </c>
      <c r="BI5655" s="1">
        <v>-4.6820000000000004</v>
      </c>
      <c r="BJ5655" s="1">
        <v>-11.852</v>
      </c>
      <c r="BK5655" s="1">
        <v>-6.0129999999999999</v>
      </c>
      <c r="BL5655" s="1">
        <v>18.251000000000001</v>
      </c>
      <c r="BM5655" s="1">
        <v>-8.5839999999999996</v>
      </c>
      <c r="BN5655" s="1">
        <v>13.930999999999999</v>
      </c>
      <c r="BO5655" s="1">
        <v>10.724</v>
      </c>
      <c r="BP5655" s="1">
        <v>-19.393999999999998</v>
      </c>
      <c r="BQ5655" s="1">
        <v>-4.1790000000000003</v>
      </c>
      <c r="BR5655" s="1">
        <v>-12.693</v>
      </c>
      <c r="BS5655" s="1">
        <v>6.2750000000000004</v>
      </c>
      <c r="BT5655" s="1">
        <v>11.454000000000001</v>
      </c>
      <c r="BU5655" s="1">
        <v>8.3849999999999998</v>
      </c>
      <c r="BV5655" s="1">
        <v>10.749000000000001</v>
      </c>
      <c r="BW5655" s="1">
        <v>-2.153</v>
      </c>
      <c r="BX5655" s="1">
        <v>-8.5660000000000007</v>
      </c>
      <c r="BY5655" s="1">
        <v>4.8550000000000004</v>
      </c>
      <c r="BZ5655" s="1">
        <v>1.2170000000000001</v>
      </c>
      <c r="CA5655" s="1">
        <v>1.905</v>
      </c>
      <c r="CB5655" s="1">
        <v>3.3570000000000002</v>
      </c>
      <c r="CC5655" s="1">
        <v>3.1030000000000002</v>
      </c>
    </row>
    <row r="5656" spans="1:81" x14ac:dyDescent="0.2">
      <c r="A5656" t="s">
        <v>29</v>
      </c>
      <c r="B5656" t="s">
        <v>3763</v>
      </c>
      <c r="C5656" s="1" t="s">
        <v>3747</v>
      </c>
      <c r="D5656" s="1" t="s">
        <v>3748</v>
      </c>
      <c r="E5656" s="1" t="s">
        <v>512</v>
      </c>
      <c r="F5656" s="1" t="s">
        <v>513</v>
      </c>
      <c r="G5656" s="1" t="s">
        <v>514</v>
      </c>
      <c r="H5656" s="1" t="s">
        <v>36</v>
      </c>
      <c r="I5656" s="1" t="s">
        <v>52</v>
      </c>
      <c r="J5656" s="1" t="s">
        <v>127</v>
      </c>
      <c r="K5656" s="2">
        <v>45926</v>
      </c>
      <c r="L5656" s="1" t="s">
        <v>11433</v>
      </c>
      <c r="M5656" s="1" t="s">
        <v>11645</v>
      </c>
      <c r="N5656" s="1"/>
      <c r="O5656" s="1" t="s">
        <v>3764</v>
      </c>
      <c r="P5656" s="1" t="s">
        <v>2003</v>
      </c>
      <c r="Q5656" s="1" t="s">
        <v>55</v>
      </c>
      <c r="R5656" s="1" t="s">
        <v>3765</v>
      </c>
      <c r="S5656" s="1"/>
      <c r="T5656" s="1" t="s">
        <v>57</v>
      </c>
      <c r="U5656" s="1"/>
      <c r="V5656" s="1"/>
      <c r="W5656" s="1"/>
      <c r="X5656" s="1"/>
      <c r="Y5656" s="1"/>
      <c r="Z5656" s="1"/>
      <c r="AA5656" s="1"/>
      <c r="AB5656" s="1" t="s">
        <v>11440</v>
      </c>
      <c r="AC5656" s="1" t="s">
        <v>3750</v>
      </c>
      <c r="AD5656" s="1">
        <v>-69.882999999999996</v>
      </c>
      <c r="AE5656" s="1">
        <v>-10.111000000000001</v>
      </c>
      <c r="AF5656" s="1">
        <v>135.47399999999999</v>
      </c>
      <c r="AG5656" s="1">
        <v>2.7650000000000001</v>
      </c>
      <c r="AH5656" s="1">
        <v>-18.869</v>
      </c>
      <c r="AI5656" s="1">
        <v>-9.3840000000000003</v>
      </c>
      <c r="AJ5656" s="1">
        <v>-12.401</v>
      </c>
      <c r="AK5656" s="1">
        <v>27.568000000000001</v>
      </c>
      <c r="AL5656" s="1">
        <v>11.071999999999999</v>
      </c>
      <c r="AM5656" s="1">
        <v>7.8810000000000002</v>
      </c>
      <c r="AN5656" s="1">
        <v>20.7</v>
      </c>
      <c r="AO5656" s="1">
        <v>10.682</v>
      </c>
      <c r="AP5656" s="1">
        <v>9.6509999999999998</v>
      </c>
      <c r="AQ5656" s="1">
        <v>15.792999999999999</v>
      </c>
      <c r="AR5656" s="1">
        <v>1.3480000000000001</v>
      </c>
      <c r="AS5656" s="1">
        <v>-17.899000000000001</v>
      </c>
      <c r="AT5656" s="1">
        <v>-5.0529999999999999</v>
      </c>
      <c r="AU5656" s="1">
        <v>-13.101000000000001</v>
      </c>
      <c r="AV5656" s="1">
        <v>8.5589999999999993</v>
      </c>
      <c r="AW5656" s="1">
        <v>-1.627</v>
      </c>
      <c r="AX5656" s="1">
        <v>11.243</v>
      </c>
      <c r="AY5656" s="1">
        <v>-2.0830000000000002</v>
      </c>
      <c r="AZ5656" s="1">
        <v>13.597</v>
      </c>
      <c r="BA5656" s="1">
        <v>18.603999999999999</v>
      </c>
      <c r="BB5656" s="1">
        <v>-1.3560000000000001</v>
      </c>
      <c r="BC5656" s="1">
        <v>-5.4459999999999997</v>
      </c>
      <c r="BD5656" s="1">
        <v>4.01</v>
      </c>
      <c r="BE5656" s="1">
        <v>-3.1320000000000001</v>
      </c>
      <c r="BF5656" s="1">
        <v>-3.7810000000000001</v>
      </c>
      <c r="BG5656" s="1">
        <v>6.9189999999999996</v>
      </c>
      <c r="BH5656" s="1">
        <v>7.923</v>
      </c>
      <c r="BI5656" s="1">
        <v>-1.137</v>
      </c>
      <c r="BJ5656" s="1">
        <v>-2.1930000000000001</v>
      </c>
      <c r="BK5656" s="1">
        <v>-19.844000000000001</v>
      </c>
      <c r="BL5656" s="1">
        <v>21.042999999999999</v>
      </c>
      <c r="BM5656" s="1">
        <v>45.862000000000002</v>
      </c>
      <c r="BN5656" s="1">
        <v>14.342000000000001</v>
      </c>
      <c r="BO5656" s="1">
        <v>9.8000000000000004E-2</v>
      </c>
      <c r="BP5656" s="1">
        <v>-15.010999999999999</v>
      </c>
      <c r="BQ5656" s="1">
        <v>-19.61</v>
      </c>
      <c r="BR5656" s="1">
        <v>-2.0259999999999998</v>
      </c>
      <c r="BS5656" s="1">
        <v>8.9589999999999996</v>
      </c>
      <c r="BT5656" s="1">
        <v>6.056</v>
      </c>
      <c r="BU5656" s="1">
        <v>8.9849999999999994</v>
      </c>
      <c r="BV5656" s="1">
        <v>11.616</v>
      </c>
      <c r="BW5656" s="1">
        <v>-1.149</v>
      </c>
      <c r="BX5656" s="1">
        <v>-20.347000000000001</v>
      </c>
      <c r="BY5656" s="1">
        <v>17.501000000000001</v>
      </c>
      <c r="BZ5656" s="1">
        <v>3.3860000000000001</v>
      </c>
      <c r="CA5656" s="1">
        <v>4.8929999999999998</v>
      </c>
      <c r="CB5656" s="1">
        <v>4.8550000000000004</v>
      </c>
      <c r="CC5656" s="1">
        <v>4.7789999999999999</v>
      </c>
    </row>
    <row r="5657" spans="1:81" x14ac:dyDescent="0.2">
      <c r="A5657" t="s">
        <v>29</v>
      </c>
      <c r="B5657" t="s">
        <v>3995</v>
      </c>
      <c r="C5657" s="1" t="s">
        <v>3747</v>
      </c>
      <c r="D5657" s="1" t="s">
        <v>3748</v>
      </c>
      <c r="E5657" s="1" t="s">
        <v>322</v>
      </c>
      <c r="F5657" s="1" t="s">
        <v>323</v>
      </c>
      <c r="G5657" s="1" t="s">
        <v>324</v>
      </c>
      <c r="H5657" s="1" t="s">
        <v>36</v>
      </c>
      <c r="I5657" s="1" t="s">
        <v>52</v>
      </c>
      <c r="J5657" s="1" t="s">
        <v>127</v>
      </c>
      <c r="K5657" s="2">
        <v>45926</v>
      </c>
      <c r="L5657" s="1" t="s">
        <v>11433</v>
      </c>
      <c r="M5657" s="1" t="s">
        <v>11645</v>
      </c>
      <c r="N5657" s="1"/>
      <c r="O5657" s="1" t="s">
        <v>3764</v>
      </c>
      <c r="P5657" s="1" t="s">
        <v>2003</v>
      </c>
      <c r="Q5657" s="1" t="s">
        <v>55</v>
      </c>
      <c r="R5657" s="1" t="s">
        <v>3765</v>
      </c>
      <c r="S5657" s="1"/>
      <c r="T5657" s="1" t="s">
        <v>57</v>
      </c>
      <c r="U5657" s="1"/>
      <c r="V5657" s="1"/>
      <c r="W5657" s="1"/>
      <c r="X5657" s="1"/>
      <c r="Y5657" s="1"/>
      <c r="Z5657" s="1"/>
      <c r="AA5657" s="1"/>
      <c r="AB5657" s="1" t="s">
        <v>11440</v>
      </c>
      <c r="AC5657" s="1" t="s">
        <v>3750</v>
      </c>
      <c r="AD5657" s="1">
        <v>-71.149000000000001</v>
      </c>
      <c r="AE5657" s="1">
        <v>-9.4860000000000007</v>
      </c>
      <c r="AF5657" s="1">
        <v>105.795</v>
      </c>
      <c r="AG5657" s="1">
        <v>13.471</v>
      </c>
      <c r="AH5657" s="1">
        <v>-19.030999999999999</v>
      </c>
      <c r="AI5657" s="1">
        <v>-17.623000000000001</v>
      </c>
      <c r="AJ5657" s="1">
        <v>3.4540000000000002</v>
      </c>
      <c r="AK5657" s="1">
        <v>26.175000000000001</v>
      </c>
      <c r="AL5657" s="1">
        <v>5.04</v>
      </c>
      <c r="AM5657" s="1">
        <v>15.247</v>
      </c>
      <c r="AN5657" s="1">
        <v>20.7</v>
      </c>
      <c r="AO5657" s="1">
        <v>16.585000000000001</v>
      </c>
      <c r="AP5657" s="1">
        <v>4.3</v>
      </c>
      <c r="AQ5657" s="1">
        <v>15.335000000000001</v>
      </c>
      <c r="AR5657" s="1">
        <v>6.2789999999999999</v>
      </c>
      <c r="AS5657" s="1">
        <v>-21.536999999999999</v>
      </c>
      <c r="AT5657" s="1">
        <v>-0.8</v>
      </c>
      <c r="AU5657" s="1">
        <v>-14.21</v>
      </c>
      <c r="AV5657" s="1">
        <v>5.58</v>
      </c>
      <c r="AW5657" s="1">
        <v>2.6059999999999999</v>
      </c>
      <c r="AX5657" s="1">
        <v>5.4</v>
      </c>
      <c r="AY5657" s="1">
        <v>-6.5090000000000003</v>
      </c>
      <c r="AZ5657" s="1">
        <v>9.2469999999999999</v>
      </c>
      <c r="BA5657" s="1">
        <v>18.033000000000001</v>
      </c>
      <c r="BB5657" s="1">
        <v>-1.8560000000000001</v>
      </c>
      <c r="BC5657" s="1">
        <v>-2.9540000000000002</v>
      </c>
      <c r="BD5657" s="1">
        <v>6.3739999999999997</v>
      </c>
      <c r="BE5657" s="1">
        <v>-3.4729999999999999</v>
      </c>
      <c r="BF5657" s="1">
        <v>-4.1859999999999999</v>
      </c>
      <c r="BG5657" s="1">
        <v>5.7060000000000004</v>
      </c>
      <c r="BH5657" s="1">
        <v>7.8650000000000002</v>
      </c>
      <c r="BI5657" s="1">
        <v>0.94099999999999995</v>
      </c>
      <c r="BJ5657" s="1">
        <v>-2.738</v>
      </c>
      <c r="BK5657" s="1">
        <v>-22.588000000000001</v>
      </c>
      <c r="BL5657" s="1">
        <v>19.245999999999999</v>
      </c>
      <c r="BM5657" s="1">
        <v>44.768999999999998</v>
      </c>
      <c r="BN5657" s="1">
        <v>16.382999999999999</v>
      </c>
      <c r="BO5657" s="1">
        <v>2.2130000000000001</v>
      </c>
      <c r="BP5657" s="1">
        <v>-17.196999999999999</v>
      </c>
      <c r="BQ5657" s="1">
        <v>-23.631</v>
      </c>
      <c r="BR5657" s="1">
        <v>10.326000000000001</v>
      </c>
      <c r="BS5657" s="1">
        <v>7.5910000000000002</v>
      </c>
      <c r="BT5657" s="1">
        <v>3.5649999999999999</v>
      </c>
      <c r="BU5657" s="1">
        <v>7.274</v>
      </c>
      <c r="BV5657" s="1">
        <v>11.707000000000001</v>
      </c>
      <c r="BW5657" s="1">
        <v>-0.154</v>
      </c>
      <c r="BX5657" s="1">
        <v>-21.437999999999999</v>
      </c>
      <c r="BY5657" s="1">
        <v>18.071000000000002</v>
      </c>
      <c r="BZ5657" s="1">
        <v>3.629</v>
      </c>
      <c r="CA5657" s="1">
        <v>5.1360000000000001</v>
      </c>
      <c r="CB5657" s="1">
        <v>5.0860000000000003</v>
      </c>
      <c r="CC5657" s="1">
        <v>5.0039999999999996</v>
      </c>
    </row>
    <row r="5658" spans="1:81" x14ac:dyDescent="0.2">
      <c r="A5658" t="s">
        <v>29</v>
      </c>
      <c r="B5658" t="s">
        <v>3761</v>
      </c>
      <c r="C5658" s="1" t="s">
        <v>3747</v>
      </c>
      <c r="D5658" s="1" t="s">
        <v>3748</v>
      </c>
      <c r="E5658" s="1" t="s">
        <v>602</v>
      </c>
      <c r="F5658" s="1" t="s">
        <v>603</v>
      </c>
      <c r="G5658" s="1" t="s">
        <v>604</v>
      </c>
      <c r="H5658" s="1" t="s">
        <v>36</v>
      </c>
      <c r="I5658" s="1" t="s">
        <v>52</v>
      </c>
      <c r="J5658" s="1"/>
      <c r="K5658" s="2">
        <v>45926</v>
      </c>
      <c r="L5658" s="1" t="s">
        <v>11433</v>
      </c>
      <c r="M5658" s="1" t="s">
        <v>11645</v>
      </c>
      <c r="N5658" s="1"/>
      <c r="O5658" s="1" t="s">
        <v>3762</v>
      </c>
      <c r="P5658" s="1" t="s">
        <v>2003</v>
      </c>
      <c r="Q5658" s="1" t="s">
        <v>39</v>
      </c>
      <c r="R5658" s="1"/>
      <c r="S5658" s="1"/>
      <c r="T5658" s="1"/>
      <c r="U5658" s="1"/>
      <c r="V5658" s="1"/>
      <c r="W5658" s="1"/>
      <c r="X5658" s="1" t="s">
        <v>40</v>
      </c>
      <c r="Y5658" s="1"/>
      <c r="Z5658" s="1"/>
      <c r="AA5658" s="1"/>
      <c r="AB5658" s="1"/>
      <c r="AC5658" s="1" t="s">
        <v>3750</v>
      </c>
      <c r="AD5658" s="1" t="s">
        <v>11644</v>
      </c>
      <c r="AE5658" s="1" t="s">
        <v>11644</v>
      </c>
      <c r="AF5658" s="1" t="s">
        <v>11644</v>
      </c>
      <c r="AG5658" s="1" t="s">
        <v>11644</v>
      </c>
      <c r="AH5658" s="1" t="s">
        <v>11644</v>
      </c>
      <c r="AI5658" s="1" t="s">
        <v>11644</v>
      </c>
      <c r="AJ5658" s="1" t="s">
        <v>11644</v>
      </c>
      <c r="AK5658" s="1" t="s">
        <v>11644</v>
      </c>
      <c r="AL5658" s="1" t="s">
        <v>11644</v>
      </c>
      <c r="AM5658" s="1" t="s">
        <v>11644</v>
      </c>
      <c r="AN5658" s="1">
        <v>14.2</v>
      </c>
      <c r="AO5658" s="1">
        <v>10</v>
      </c>
      <c r="AP5658" s="1">
        <v>10</v>
      </c>
      <c r="AQ5658" s="1">
        <v>10</v>
      </c>
      <c r="AR5658" s="1">
        <v>10</v>
      </c>
      <c r="AS5658" s="1">
        <v>10</v>
      </c>
      <c r="AT5658" s="1">
        <v>9.0850000000000009</v>
      </c>
      <c r="AU5658" s="1">
        <v>11.897</v>
      </c>
      <c r="AV5658" s="1">
        <v>13.569000000000001</v>
      </c>
      <c r="AW5658" s="1">
        <v>15.776999999999999</v>
      </c>
      <c r="AX5658" s="1">
        <v>16.045999999999999</v>
      </c>
      <c r="AY5658" s="1">
        <v>16.626000000000001</v>
      </c>
      <c r="AZ5658" s="1">
        <v>12.2</v>
      </c>
      <c r="BA5658" s="1">
        <v>11.3</v>
      </c>
      <c r="BB5658" s="1">
        <v>12.3</v>
      </c>
      <c r="BC5658" s="1">
        <v>11.5</v>
      </c>
      <c r="BD5658" s="1">
        <v>11.3</v>
      </c>
      <c r="BE5658" s="1">
        <v>10.5</v>
      </c>
      <c r="BF5658" s="1">
        <v>10.4</v>
      </c>
      <c r="BG5658" s="1">
        <v>11.9</v>
      </c>
      <c r="BH5658" s="1">
        <v>13.5</v>
      </c>
      <c r="BI5658" s="1">
        <v>12.3</v>
      </c>
      <c r="BJ5658" s="1">
        <v>12.1</v>
      </c>
      <c r="BK5658" s="1">
        <v>10.4</v>
      </c>
      <c r="BL5658" s="1">
        <v>10.6</v>
      </c>
      <c r="BM5658" s="1">
        <v>11</v>
      </c>
      <c r="BN5658" s="1">
        <v>12.425000000000001</v>
      </c>
      <c r="BO5658" s="1">
        <v>12.074999999999999</v>
      </c>
      <c r="BP5658" s="1">
        <v>12.125</v>
      </c>
      <c r="BQ5658" s="1">
        <v>10.65</v>
      </c>
      <c r="BR5658" s="1">
        <v>9.6</v>
      </c>
      <c r="BS5658" s="1">
        <v>9.1750000000000007</v>
      </c>
      <c r="BT5658" s="1">
        <v>9</v>
      </c>
      <c r="BU5658" s="1">
        <v>8.0749999999999993</v>
      </c>
      <c r="BV5658" s="1">
        <v>7.55</v>
      </c>
      <c r="BW5658" s="1">
        <v>8</v>
      </c>
      <c r="BX5658" s="1">
        <v>9.1999999999999993</v>
      </c>
      <c r="BY5658" s="1">
        <v>9</v>
      </c>
      <c r="BZ5658" s="1">
        <v>9</v>
      </c>
      <c r="CA5658" s="1">
        <v>9</v>
      </c>
      <c r="CB5658" s="1">
        <v>9</v>
      </c>
      <c r="CC5658" s="1">
        <v>9</v>
      </c>
    </row>
    <row r="5659" spans="1:81" x14ac:dyDescent="0.2">
      <c r="A5659" t="s">
        <v>29</v>
      </c>
      <c r="B5659" t="s">
        <v>10539</v>
      </c>
      <c r="C5659" s="1" t="s">
        <v>3747</v>
      </c>
      <c r="D5659" s="1" t="s">
        <v>3748</v>
      </c>
      <c r="E5659" s="1" t="s">
        <v>33</v>
      </c>
      <c r="F5659" s="1" t="s">
        <v>34</v>
      </c>
      <c r="G5659" s="1" t="s">
        <v>35</v>
      </c>
      <c r="H5659" s="1" t="s">
        <v>36</v>
      </c>
      <c r="I5659" s="1"/>
      <c r="J5659" s="1"/>
      <c r="K5659" s="2"/>
      <c r="L5659" s="1" t="s">
        <v>11433</v>
      </c>
      <c r="M5659" s="1" t="s">
        <v>11645</v>
      </c>
      <c r="N5659" s="1"/>
      <c r="O5659" s="1"/>
      <c r="P5659" s="1"/>
      <c r="Q5659" s="1"/>
      <c r="R5659" s="1"/>
      <c r="S5659" s="1"/>
      <c r="T5659" s="1"/>
      <c r="U5659" s="1"/>
      <c r="V5659" s="1"/>
      <c r="W5659" s="1"/>
      <c r="X5659" s="1"/>
      <c r="Y5659" s="1"/>
      <c r="Z5659" s="1"/>
      <c r="AA5659" s="1"/>
      <c r="AB5659" s="1"/>
      <c r="AC5659" s="1"/>
      <c r="AD5659" s="1" t="s">
        <v>11644</v>
      </c>
      <c r="AE5659" s="1" t="s">
        <v>11644</v>
      </c>
      <c r="AF5659" s="1" t="s">
        <v>11644</v>
      </c>
      <c r="AG5659" s="1" t="s">
        <v>11644</v>
      </c>
      <c r="AH5659" s="1" t="s">
        <v>11644</v>
      </c>
      <c r="AI5659" s="1" t="s">
        <v>11644</v>
      </c>
      <c r="AJ5659" s="1" t="s">
        <v>11644</v>
      </c>
      <c r="AK5659" s="1" t="s">
        <v>11644</v>
      </c>
      <c r="AL5659" s="1" t="s">
        <v>11644</v>
      </c>
      <c r="AM5659" s="1" t="s">
        <v>11644</v>
      </c>
      <c r="AN5659" s="1" t="s">
        <v>11644</v>
      </c>
      <c r="AO5659" s="1" t="s">
        <v>11644</v>
      </c>
      <c r="AP5659" s="1" t="s">
        <v>11644</v>
      </c>
      <c r="AQ5659" s="1" t="s">
        <v>11644</v>
      </c>
      <c r="AR5659" s="1" t="s">
        <v>11644</v>
      </c>
      <c r="AS5659" s="1" t="s">
        <v>11644</v>
      </c>
      <c r="AT5659" s="1" t="s">
        <v>11644</v>
      </c>
      <c r="AU5659" s="1" t="s">
        <v>11644</v>
      </c>
      <c r="AV5659" s="1" t="s">
        <v>11644</v>
      </c>
      <c r="AW5659" s="1" t="s">
        <v>11644</v>
      </c>
      <c r="AX5659" s="1" t="s">
        <v>11644</v>
      </c>
      <c r="AY5659" s="1" t="s">
        <v>11644</v>
      </c>
      <c r="AZ5659" s="1" t="s">
        <v>11644</v>
      </c>
      <c r="BA5659" s="1" t="s">
        <v>11644</v>
      </c>
      <c r="BB5659" s="1" t="s">
        <v>11644</v>
      </c>
      <c r="BC5659" s="1" t="s">
        <v>11644</v>
      </c>
      <c r="BD5659" s="1" t="s">
        <v>11644</v>
      </c>
      <c r="BE5659" s="1" t="s">
        <v>11644</v>
      </c>
      <c r="BF5659" s="1" t="s">
        <v>11644</v>
      </c>
      <c r="BG5659" s="1" t="s">
        <v>11644</v>
      </c>
      <c r="BH5659" s="1" t="s">
        <v>11644</v>
      </c>
      <c r="BI5659" s="1" t="s">
        <v>11644</v>
      </c>
      <c r="BJ5659" s="1" t="s">
        <v>11644</v>
      </c>
      <c r="BK5659" s="1" t="s">
        <v>11644</v>
      </c>
      <c r="BL5659" s="1" t="s">
        <v>11644</v>
      </c>
      <c r="BM5659" s="1" t="s">
        <v>11644</v>
      </c>
      <c r="BN5659" s="1" t="s">
        <v>11644</v>
      </c>
      <c r="BO5659" s="1" t="s">
        <v>11644</v>
      </c>
      <c r="BP5659" s="1" t="s">
        <v>11644</v>
      </c>
      <c r="BQ5659" s="1" t="s">
        <v>11644</v>
      </c>
      <c r="BR5659" s="1" t="s">
        <v>11644</v>
      </c>
      <c r="BS5659" s="1" t="s">
        <v>11644</v>
      </c>
      <c r="BT5659" s="1" t="s">
        <v>11644</v>
      </c>
      <c r="BU5659" s="1" t="s">
        <v>11644</v>
      </c>
      <c r="BV5659" s="1" t="s">
        <v>11644</v>
      </c>
      <c r="BW5659" s="1" t="s">
        <v>11644</v>
      </c>
      <c r="BX5659" s="1" t="s">
        <v>11644</v>
      </c>
      <c r="BY5659" s="1" t="s">
        <v>11644</v>
      </c>
      <c r="BZ5659" s="1" t="s">
        <v>11644</v>
      </c>
      <c r="CA5659" s="1" t="s">
        <v>11644</v>
      </c>
      <c r="CB5659" s="1" t="s">
        <v>11644</v>
      </c>
      <c r="CC5659" s="1" t="s">
        <v>11644</v>
      </c>
    </row>
    <row r="5660" spans="1:81" x14ac:dyDescent="0.2">
      <c r="A5660" t="s">
        <v>29</v>
      </c>
      <c r="B5660" t="s">
        <v>4028</v>
      </c>
      <c r="C5660" s="1" t="s">
        <v>3747</v>
      </c>
      <c r="D5660" s="1" t="s">
        <v>3748</v>
      </c>
      <c r="E5660" s="1" t="s">
        <v>60</v>
      </c>
      <c r="F5660" s="1" t="s">
        <v>61</v>
      </c>
      <c r="G5660" s="1" t="s">
        <v>62</v>
      </c>
      <c r="H5660" s="1" t="s">
        <v>36</v>
      </c>
      <c r="I5660" s="1" t="s">
        <v>37</v>
      </c>
      <c r="J5660" s="1"/>
      <c r="K5660" s="2">
        <v>45926</v>
      </c>
      <c r="L5660" s="1" t="s">
        <v>11433</v>
      </c>
      <c r="M5660" s="1" t="s">
        <v>11645</v>
      </c>
      <c r="N5660" s="1"/>
      <c r="O5660" s="1" t="s">
        <v>3762</v>
      </c>
      <c r="P5660" s="1" t="s">
        <v>2629</v>
      </c>
      <c r="Q5660" s="1" t="s">
        <v>39</v>
      </c>
      <c r="R5660" s="1"/>
      <c r="S5660" s="1"/>
      <c r="T5660" s="1"/>
      <c r="U5660" s="1"/>
      <c r="V5660" s="1"/>
      <c r="W5660" s="1"/>
      <c r="X5660" s="1"/>
      <c r="Y5660" s="1"/>
      <c r="Z5660" s="1"/>
      <c r="AA5660" s="1"/>
      <c r="AB5660" s="1"/>
      <c r="AC5660" s="1" t="s">
        <v>3750</v>
      </c>
      <c r="AD5660" s="1">
        <v>39.290999999999997</v>
      </c>
      <c r="AE5660" s="1">
        <v>40.826000000000001</v>
      </c>
      <c r="AF5660" s="1">
        <v>42.42</v>
      </c>
      <c r="AG5660" s="1">
        <v>44.076999999999998</v>
      </c>
      <c r="AH5660" s="1">
        <v>45.798000000000002</v>
      </c>
      <c r="AI5660" s="1">
        <v>47.587000000000003</v>
      </c>
      <c r="AJ5660" s="1">
        <v>49.445</v>
      </c>
      <c r="AK5660" s="1">
        <v>50.661999999999999</v>
      </c>
      <c r="AL5660" s="1">
        <v>51.908999999999999</v>
      </c>
      <c r="AM5660" s="1">
        <v>53.186999999999998</v>
      </c>
      <c r="AN5660" s="1">
        <v>54.496000000000002</v>
      </c>
      <c r="AO5660" s="1">
        <v>55.837000000000003</v>
      </c>
      <c r="AP5660" s="1">
        <v>56.655999999999999</v>
      </c>
      <c r="AQ5660" s="1">
        <v>57.488</v>
      </c>
      <c r="AR5660" s="1">
        <v>58.331000000000003</v>
      </c>
      <c r="AS5660" s="1">
        <v>59.186999999999998</v>
      </c>
      <c r="AT5660" s="1">
        <v>60.055</v>
      </c>
      <c r="AU5660" s="1">
        <v>60.994</v>
      </c>
      <c r="AV5660" s="1">
        <v>61.841999999999999</v>
      </c>
      <c r="AW5660" s="1">
        <v>62.512</v>
      </c>
      <c r="AX5660" s="1">
        <v>63.515000000000001</v>
      </c>
      <c r="AY5660" s="1">
        <v>64.584000000000003</v>
      </c>
      <c r="AZ5660" s="1">
        <v>65.656999999999996</v>
      </c>
      <c r="BA5660" s="1">
        <v>67.314999999999998</v>
      </c>
      <c r="BB5660" s="1">
        <v>68.344999999999999</v>
      </c>
      <c r="BC5660" s="1">
        <v>69.39</v>
      </c>
      <c r="BD5660" s="1">
        <v>70.495999999999995</v>
      </c>
      <c r="BE5660" s="1">
        <v>71.531999999999996</v>
      </c>
      <c r="BF5660" s="1">
        <v>72.266000000000005</v>
      </c>
      <c r="BG5660" s="1">
        <v>73.195999999999998</v>
      </c>
      <c r="BH5660" s="1">
        <v>74.156999999999996</v>
      </c>
      <c r="BI5660" s="1">
        <v>75.150000000000006</v>
      </c>
      <c r="BJ5660" s="1">
        <v>76.037999999999997</v>
      </c>
      <c r="BK5660" s="1">
        <v>77.016000000000005</v>
      </c>
      <c r="BL5660" s="1">
        <v>77.97</v>
      </c>
      <c r="BM5660" s="1">
        <v>78.94</v>
      </c>
      <c r="BN5660" s="1">
        <v>79.926000000000002</v>
      </c>
      <c r="BO5660" s="1">
        <v>81.069999999999993</v>
      </c>
      <c r="BP5660" s="1">
        <v>82.084000000000003</v>
      </c>
      <c r="BQ5660" s="1">
        <v>83.075000000000003</v>
      </c>
      <c r="BR5660" s="1">
        <v>84.037999999999997</v>
      </c>
      <c r="BS5660" s="1">
        <v>84.055000000000007</v>
      </c>
      <c r="BT5660" s="1">
        <v>84.7</v>
      </c>
      <c r="BU5660" s="1">
        <v>85.328999999999994</v>
      </c>
      <c r="BV5660" s="1">
        <v>86.188999999999993</v>
      </c>
      <c r="BW5660" s="1">
        <v>87.057000000000002</v>
      </c>
      <c r="BX5660" s="1">
        <v>87.933999999999997</v>
      </c>
      <c r="BY5660" s="1">
        <v>88.820999999999998</v>
      </c>
      <c r="BZ5660" s="1">
        <v>89.718000000000004</v>
      </c>
      <c r="CA5660" s="1">
        <v>90.623999999999995</v>
      </c>
      <c r="CB5660" s="1">
        <v>91.54</v>
      </c>
      <c r="CC5660" s="1">
        <v>92.463999999999999</v>
      </c>
    </row>
    <row r="5661" spans="1:81" ht="409.5" x14ac:dyDescent="0.2">
      <c r="A5661" t="s">
        <v>29</v>
      </c>
      <c r="B5661" t="s">
        <v>3985</v>
      </c>
      <c r="C5661" s="1" t="s">
        <v>3747</v>
      </c>
      <c r="D5661" s="1" t="s">
        <v>3748</v>
      </c>
      <c r="E5661" s="1" t="s">
        <v>699</v>
      </c>
      <c r="F5661" s="1" t="s">
        <v>700</v>
      </c>
      <c r="G5661" s="1" t="s">
        <v>701</v>
      </c>
      <c r="H5661" s="1" t="s">
        <v>36</v>
      </c>
      <c r="I5661" s="1" t="s">
        <v>106</v>
      </c>
      <c r="J5661" s="1" t="s">
        <v>53</v>
      </c>
      <c r="K5661" s="2">
        <v>45926</v>
      </c>
      <c r="L5661" s="1" t="s">
        <v>11433</v>
      </c>
      <c r="M5661" s="1" t="s">
        <v>11645</v>
      </c>
      <c r="N5661" s="1" t="s">
        <v>759</v>
      </c>
      <c r="O5661" s="23" t="s">
        <v>3759</v>
      </c>
      <c r="P5661" s="1" t="s">
        <v>2003</v>
      </c>
      <c r="Q5661" s="1" t="s">
        <v>906</v>
      </c>
      <c r="R5661" s="1"/>
      <c r="S5661" s="1" t="s">
        <v>3161</v>
      </c>
      <c r="T5661" s="1"/>
      <c r="U5661" s="1"/>
      <c r="V5661" s="1" t="s">
        <v>1341</v>
      </c>
      <c r="W5661" s="1"/>
      <c r="X5661" s="1"/>
      <c r="Y5661" s="1" t="s">
        <v>908</v>
      </c>
      <c r="Z5661" s="1" t="s">
        <v>156</v>
      </c>
      <c r="AA5661" s="1" t="s">
        <v>11434</v>
      </c>
      <c r="AB5661" s="1"/>
      <c r="AC5661" s="1" t="s">
        <v>3750</v>
      </c>
      <c r="AD5661" s="1" t="s">
        <v>11644</v>
      </c>
      <c r="AE5661" s="1" t="s">
        <v>11644</v>
      </c>
      <c r="AF5661" s="1" t="s">
        <v>11644</v>
      </c>
      <c r="AG5661" s="1" t="s">
        <v>11644</v>
      </c>
      <c r="AH5661" s="1" t="s">
        <v>11644</v>
      </c>
      <c r="AI5661" s="1" t="s">
        <v>11644</v>
      </c>
      <c r="AJ5661" s="1" t="s">
        <v>11644</v>
      </c>
      <c r="AK5661" s="1" t="s">
        <v>11644</v>
      </c>
      <c r="AL5661" s="1" t="s">
        <v>11644</v>
      </c>
      <c r="AM5661" s="1" t="s">
        <v>11644</v>
      </c>
      <c r="AN5661" s="1">
        <v>6933.5</v>
      </c>
      <c r="AO5661" s="1">
        <v>8380</v>
      </c>
      <c r="AP5661" s="1">
        <v>12298</v>
      </c>
      <c r="AQ5661" s="1">
        <v>28982</v>
      </c>
      <c r="AR5661" s="1">
        <v>33482</v>
      </c>
      <c r="AS5661" s="1">
        <v>45008</v>
      </c>
      <c r="AT5661" s="1">
        <v>55862</v>
      </c>
      <c r="AU5661" s="1">
        <v>61452</v>
      </c>
      <c r="AV5661" s="1">
        <v>52104</v>
      </c>
      <c r="AW5661" s="1">
        <v>89784</v>
      </c>
      <c r="AX5661" s="1">
        <v>147295.136</v>
      </c>
      <c r="AY5661" s="1">
        <v>125103.1</v>
      </c>
      <c r="AZ5661" s="1">
        <v>164600.29999999999</v>
      </c>
      <c r="BA5661" s="1">
        <v>206990.4</v>
      </c>
      <c r="BB5661" s="1">
        <v>254000.7</v>
      </c>
      <c r="BC5661" s="1">
        <v>386717.3</v>
      </c>
      <c r="BD5661" s="1">
        <v>413007</v>
      </c>
      <c r="BE5661" s="1">
        <v>471722.27</v>
      </c>
      <c r="BF5661" s="1">
        <v>594988.94999999995</v>
      </c>
      <c r="BG5661" s="1">
        <v>624363.6</v>
      </c>
      <c r="BH5661" s="1">
        <v>818773.6</v>
      </c>
      <c r="BI5661" s="1">
        <v>1112747.51</v>
      </c>
      <c r="BJ5661" s="1">
        <v>993729.52</v>
      </c>
      <c r="BK5661" s="1">
        <v>1326784.0900000001</v>
      </c>
      <c r="BL5661" s="1">
        <v>1606799.9</v>
      </c>
      <c r="BM5661" s="1">
        <v>1794099.7</v>
      </c>
      <c r="BN5661" s="1">
        <v>2199473.6</v>
      </c>
      <c r="BO5661" s="1">
        <v>2594888.9</v>
      </c>
      <c r="BP5661" s="1">
        <v>2943775.5</v>
      </c>
      <c r="BQ5661" s="1">
        <v>2642588.5</v>
      </c>
      <c r="BR5661" s="1">
        <v>3178743.7659999998</v>
      </c>
      <c r="BS5661" s="1">
        <v>7337892.1459999997</v>
      </c>
      <c r="BT5661" s="1">
        <v>11408531.960999999</v>
      </c>
      <c r="BU5661" s="1">
        <v>15763527</v>
      </c>
      <c r="BV5661" s="1">
        <v>28593000</v>
      </c>
      <c r="BW5661" s="1">
        <v>24676491.669</v>
      </c>
      <c r="BX5661" s="1">
        <v>40704368.866999999</v>
      </c>
      <c r="BY5661" s="1">
        <v>68675571.865999997</v>
      </c>
      <c r="BZ5661" s="1">
        <v>88958545.053000003</v>
      </c>
      <c r="CA5661" s="1">
        <v>116816580.487</v>
      </c>
      <c r="CB5661" s="1">
        <v>151330554.47799999</v>
      </c>
      <c r="CC5661" s="1">
        <v>195022575.28</v>
      </c>
    </row>
    <row r="5662" spans="1:81" ht="409.5" x14ac:dyDescent="0.2">
      <c r="A5662" t="s">
        <v>29</v>
      </c>
      <c r="B5662" t="s">
        <v>3791</v>
      </c>
      <c r="C5662" s="1" t="s">
        <v>3747</v>
      </c>
      <c r="D5662" s="1" t="s">
        <v>3748</v>
      </c>
      <c r="E5662" s="1" t="s">
        <v>166</v>
      </c>
      <c r="F5662" s="1" t="s">
        <v>167</v>
      </c>
      <c r="G5662" s="1" t="s">
        <v>168</v>
      </c>
      <c r="H5662" s="1" t="s">
        <v>36</v>
      </c>
      <c r="I5662" s="1" t="s">
        <v>52</v>
      </c>
      <c r="J5662" s="1" t="s">
        <v>127</v>
      </c>
      <c r="K5662" s="2">
        <v>45926</v>
      </c>
      <c r="L5662" s="1" t="s">
        <v>11433</v>
      </c>
      <c r="M5662" s="1" t="s">
        <v>11645</v>
      </c>
      <c r="N5662" s="1" t="s">
        <v>759</v>
      </c>
      <c r="O5662" s="23" t="s">
        <v>3759</v>
      </c>
      <c r="P5662" s="1" t="s">
        <v>2003</v>
      </c>
      <c r="Q5662" s="1" t="s">
        <v>906</v>
      </c>
      <c r="R5662" s="1"/>
      <c r="S5662" s="1" t="s">
        <v>3161</v>
      </c>
      <c r="T5662" s="1"/>
      <c r="U5662" s="1"/>
      <c r="V5662" s="1" t="s">
        <v>1341</v>
      </c>
      <c r="W5662" s="1"/>
      <c r="X5662" s="1"/>
      <c r="Y5662" s="1" t="s">
        <v>908</v>
      </c>
      <c r="Z5662" s="1" t="s">
        <v>156</v>
      </c>
      <c r="AA5662" s="1" t="s">
        <v>11434</v>
      </c>
      <c r="AB5662" s="1"/>
      <c r="AC5662" s="1" t="s">
        <v>3750</v>
      </c>
      <c r="AD5662" s="1" t="s">
        <v>11644</v>
      </c>
      <c r="AE5662" s="1" t="s">
        <v>11644</v>
      </c>
      <c r="AF5662" s="1" t="s">
        <v>11644</v>
      </c>
      <c r="AG5662" s="1" t="s">
        <v>11644</v>
      </c>
      <c r="AH5662" s="1" t="s">
        <v>11644</v>
      </c>
      <c r="AI5662" s="1" t="s">
        <v>11644</v>
      </c>
      <c r="AJ5662" s="1" t="s">
        <v>11644</v>
      </c>
      <c r="AK5662" s="1" t="s">
        <v>11644</v>
      </c>
      <c r="AL5662" s="1" t="s">
        <v>11644</v>
      </c>
      <c r="AM5662" s="1" t="s">
        <v>11644</v>
      </c>
      <c r="AN5662" s="1">
        <v>14.661</v>
      </c>
      <c r="AO5662" s="1">
        <v>12.404</v>
      </c>
      <c r="AP5662" s="1">
        <v>13.582000000000001</v>
      </c>
      <c r="AQ5662" s="1">
        <v>22.088999999999999</v>
      </c>
      <c r="AR5662" s="1">
        <v>19.64</v>
      </c>
      <c r="AS5662" s="1">
        <v>18.334</v>
      </c>
      <c r="AT5662" s="1">
        <v>16.507000000000001</v>
      </c>
      <c r="AU5662" s="1">
        <v>15.581</v>
      </c>
      <c r="AV5662" s="1">
        <v>11.866</v>
      </c>
      <c r="AW5662" s="1">
        <v>15.238</v>
      </c>
      <c r="AX5662" s="1">
        <v>18.742000000000001</v>
      </c>
      <c r="AY5662" s="1">
        <v>13.648999999999999</v>
      </c>
      <c r="AZ5662" s="1">
        <v>12.763</v>
      </c>
      <c r="BA5662" s="1">
        <v>12.913</v>
      </c>
      <c r="BB5662" s="1">
        <v>12.618</v>
      </c>
      <c r="BC5662" s="1">
        <v>15.493</v>
      </c>
      <c r="BD5662" s="1">
        <v>13.753</v>
      </c>
      <c r="BE5662" s="1">
        <v>11.813000000000001</v>
      </c>
      <c r="BF5662" s="1">
        <v>12.446</v>
      </c>
      <c r="BG5662" s="1">
        <v>12.362</v>
      </c>
      <c r="BH5662" s="1">
        <v>13.222</v>
      </c>
      <c r="BI5662" s="1">
        <v>13.975</v>
      </c>
      <c r="BJ5662" s="1">
        <v>10.9</v>
      </c>
      <c r="BK5662" s="1">
        <v>10.805</v>
      </c>
      <c r="BL5662" s="1">
        <v>11.356</v>
      </c>
      <c r="BM5662" s="1">
        <v>12.837999999999999</v>
      </c>
      <c r="BN5662" s="1">
        <v>14.64</v>
      </c>
      <c r="BO5662" s="1">
        <v>14.864000000000001</v>
      </c>
      <c r="BP5662" s="1">
        <v>13.180999999999999</v>
      </c>
      <c r="BQ5662" s="1">
        <v>9.2560000000000002</v>
      </c>
      <c r="BR5662" s="1">
        <v>7.2729999999999997</v>
      </c>
      <c r="BS5662" s="1">
        <v>10.343999999999999</v>
      </c>
      <c r="BT5662" s="1">
        <v>10.201000000000001</v>
      </c>
      <c r="BU5662" s="1">
        <v>9.7469999999999999</v>
      </c>
      <c r="BV5662" s="1">
        <v>13.285</v>
      </c>
      <c r="BW5662" s="1">
        <v>7.7910000000000004</v>
      </c>
      <c r="BX5662" s="1">
        <v>7.8920000000000003</v>
      </c>
      <c r="BY5662" s="1">
        <v>9.2569999999999997</v>
      </c>
      <c r="BZ5662" s="1">
        <v>8.9559999999999995</v>
      </c>
      <c r="CA5662" s="1">
        <v>9.0960000000000001</v>
      </c>
      <c r="CB5662" s="1">
        <v>9.2469999999999999</v>
      </c>
      <c r="CC5662" s="1">
        <v>9.3610000000000007</v>
      </c>
    </row>
    <row r="5663" spans="1:81" ht="409.5" x14ac:dyDescent="0.2">
      <c r="A5663" t="s">
        <v>29</v>
      </c>
      <c r="B5663" t="s">
        <v>3785</v>
      </c>
      <c r="C5663" s="1" t="s">
        <v>3747</v>
      </c>
      <c r="D5663" s="1" t="s">
        <v>3748</v>
      </c>
      <c r="E5663" s="1" t="s">
        <v>182</v>
      </c>
      <c r="F5663" s="1" t="s">
        <v>183</v>
      </c>
      <c r="G5663" s="1" t="s">
        <v>184</v>
      </c>
      <c r="H5663" s="1" t="s">
        <v>36</v>
      </c>
      <c r="I5663" s="1" t="s">
        <v>106</v>
      </c>
      <c r="J5663" s="1" t="s">
        <v>53</v>
      </c>
      <c r="K5663" s="2">
        <v>45926</v>
      </c>
      <c r="L5663" s="1" t="s">
        <v>11433</v>
      </c>
      <c r="M5663" s="1" t="s">
        <v>11645</v>
      </c>
      <c r="N5663" s="1" t="s">
        <v>759</v>
      </c>
      <c r="O5663" s="23" t="s">
        <v>3759</v>
      </c>
      <c r="P5663" s="1" t="s">
        <v>2003</v>
      </c>
      <c r="Q5663" s="1" t="s">
        <v>906</v>
      </c>
      <c r="R5663" s="1"/>
      <c r="S5663" s="1" t="s">
        <v>3161</v>
      </c>
      <c r="T5663" s="1"/>
      <c r="U5663" s="1"/>
      <c r="V5663" s="1" t="s">
        <v>1341</v>
      </c>
      <c r="W5663" s="1"/>
      <c r="X5663" s="1"/>
      <c r="Y5663" s="1" t="s">
        <v>908</v>
      </c>
      <c r="Z5663" s="1" t="s">
        <v>156</v>
      </c>
      <c r="AA5663" s="1" t="s">
        <v>11434</v>
      </c>
      <c r="AB5663" s="1"/>
      <c r="AC5663" s="1" t="s">
        <v>3750</v>
      </c>
      <c r="AD5663" s="1" t="s">
        <v>11644</v>
      </c>
      <c r="AE5663" s="1" t="s">
        <v>11644</v>
      </c>
      <c r="AF5663" s="1" t="s">
        <v>11644</v>
      </c>
      <c r="AG5663" s="1" t="s">
        <v>11644</v>
      </c>
      <c r="AH5663" s="1" t="s">
        <v>11644</v>
      </c>
      <c r="AI5663" s="1" t="s">
        <v>11644</v>
      </c>
      <c r="AJ5663" s="1" t="s">
        <v>11644</v>
      </c>
      <c r="AK5663" s="1" t="s">
        <v>11644</v>
      </c>
      <c r="AL5663" s="1" t="s">
        <v>11644</v>
      </c>
      <c r="AM5663" s="1" t="s">
        <v>11644</v>
      </c>
      <c r="AN5663" s="1">
        <v>7750.8</v>
      </c>
      <c r="AO5663" s="1">
        <v>9490</v>
      </c>
      <c r="AP5663" s="1">
        <v>13074</v>
      </c>
      <c r="AQ5663" s="1">
        <v>35734</v>
      </c>
      <c r="AR5663" s="1">
        <v>39208</v>
      </c>
      <c r="AS5663" s="1">
        <v>51467</v>
      </c>
      <c r="AT5663" s="1">
        <v>58398</v>
      </c>
      <c r="AU5663" s="1">
        <v>68591</v>
      </c>
      <c r="AV5663" s="1">
        <v>74187</v>
      </c>
      <c r="AW5663" s="1">
        <v>92782.399999999994</v>
      </c>
      <c r="AX5663" s="1">
        <v>104703.7</v>
      </c>
      <c r="AY5663" s="1">
        <v>124921.4</v>
      </c>
      <c r="AZ5663" s="1">
        <v>201768.9</v>
      </c>
      <c r="BA5663" s="1">
        <v>251177.9</v>
      </c>
      <c r="BB5663" s="1">
        <v>303229.7</v>
      </c>
      <c r="BC5663" s="1">
        <v>447570.7</v>
      </c>
      <c r="BD5663" s="1">
        <v>560443.1</v>
      </c>
      <c r="BE5663" s="1">
        <v>567763.9</v>
      </c>
      <c r="BF5663" s="1">
        <v>804755.6</v>
      </c>
      <c r="BG5663" s="1">
        <v>791161.2</v>
      </c>
      <c r="BH5663" s="1">
        <v>870891.8</v>
      </c>
      <c r="BI5663" s="1">
        <v>1165071.3999999999</v>
      </c>
      <c r="BJ5663" s="1">
        <v>1039275.7</v>
      </c>
      <c r="BK5663" s="1">
        <v>1415137.5</v>
      </c>
      <c r="BL5663" s="1">
        <v>1735115.2</v>
      </c>
      <c r="BM5663" s="1">
        <v>1975650.8</v>
      </c>
      <c r="BN5663" s="1">
        <v>2454963.1</v>
      </c>
      <c r="BO5663" s="1">
        <v>2864951.5</v>
      </c>
      <c r="BP5663" s="1">
        <v>3298393.7</v>
      </c>
      <c r="BQ5663" s="1">
        <v>3869332.1</v>
      </c>
      <c r="BR5663" s="1">
        <v>5306235.7970000003</v>
      </c>
      <c r="BS5663" s="1">
        <v>9472643.4529999997</v>
      </c>
      <c r="BT5663" s="1">
        <v>14359308.713</v>
      </c>
      <c r="BU5663" s="1">
        <v>20678033.076000001</v>
      </c>
      <c r="BV5663" s="1">
        <v>34358458.806999996</v>
      </c>
      <c r="BW5663" s="1">
        <v>42571586.739</v>
      </c>
      <c r="BX5663" s="1">
        <v>67448859.805000007</v>
      </c>
      <c r="BY5663" s="1">
        <v>103636208.152</v>
      </c>
      <c r="BZ5663" s="1">
        <v>131441343.15700001</v>
      </c>
      <c r="CA5663" s="1">
        <v>169064453.53200001</v>
      </c>
      <c r="CB5663" s="1">
        <v>214166536.109</v>
      </c>
      <c r="CC5663" s="1">
        <v>270213445.36500001</v>
      </c>
    </row>
    <row r="5664" spans="1:81" ht="409.5" x14ac:dyDescent="0.2">
      <c r="A5664" t="s">
        <v>29</v>
      </c>
      <c r="B5664" t="s">
        <v>3947</v>
      </c>
      <c r="C5664" s="1" t="s">
        <v>3747</v>
      </c>
      <c r="D5664" s="1" t="s">
        <v>3748</v>
      </c>
      <c r="E5664" s="1" t="s">
        <v>149</v>
      </c>
      <c r="F5664" s="1" t="s">
        <v>150</v>
      </c>
      <c r="G5664" s="1" t="s">
        <v>151</v>
      </c>
      <c r="H5664" s="1" t="s">
        <v>36</v>
      </c>
      <c r="I5664" s="1" t="s">
        <v>52</v>
      </c>
      <c r="J5664" s="1" t="s">
        <v>127</v>
      </c>
      <c r="K5664" s="2">
        <v>45926</v>
      </c>
      <c r="L5664" s="1" t="s">
        <v>11433</v>
      </c>
      <c r="M5664" s="1" t="s">
        <v>11645</v>
      </c>
      <c r="N5664" s="1" t="s">
        <v>759</v>
      </c>
      <c r="O5664" s="23" t="s">
        <v>3759</v>
      </c>
      <c r="P5664" s="1" t="s">
        <v>2003</v>
      </c>
      <c r="Q5664" s="1" t="s">
        <v>906</v>
      </c>
      <c r="R5664" s="1"/>
      <c r="S5664" s="1" t="s">
        <v>3161</v>
      </c>
      <c r="T5664" s="1"/>
      <c r="U5664" s="1"/>
      <c r="V5664" s="1" t="s">
        <v>1341</v>
      </c>
      <c r="W5664" s="1"/>
      <c r="X5664" s="1"/>
      <c r="Y5664" s="1" t="s">
        <v>908</v>
      </c>
      <c r="Z5664" s="1" t="s">
        <v>156</v>
      </c>
      <c r="AA5664" s="1" t="s">
        <v>11434</v>
      </c>
      <c r="AB5664" s="1"/>
      <c r="AC5664" s="1" t="s">
        <v>3750</v>
      </c>
      <c r="AD5664" s="1" t="s">
        <v>11644</v>
      </c>
      <c r="AE5664" s="1" t="s">
        <v>11644</v>
      </c>
      <c r="AF5664" s="1" t="s">
        <v>11644</v>
      </c>
      <c r="AG5664" s="1" t="s">
        <v>11644</v>
      </c>
      <c r="AH5664" s="1" t="s">
        <v>11644</v>
      </c>
      <c r="AI5664" s="1" t="s">
        <v>11644</v>
      </c>
      <c r="AJ5664" s="1" t="s">
        <v>11644</v>
      </c>
      <c r="AK5664" s="1" t="s">
        <v>11644</v>
      </c>
      <c r="AL5664" s="1" t="s">
        <v>11644</v>
      </c>
      <c r="AM5664" s="1" t="s">
        <v>11644</v>
      </c>
      <c r="AN5664" s="1">
        <v>16.39</v>
      </c>
      <c r="AO5664" s="1">
        <v>14.047000000000001</v>
      </c>
      <c r="AP5664" s="1">
        <v>14.439</v>
      </c>
      <c r="AQ5664" s="1">
        <v>27.234999999999999</v>
      </c>
      <c r="AR5664" s="1">
        <v>22.998999999999999</v>
      </c>
      <c r="AS5664" s="1">
        <v>20.965</v>
      </c>
      <c r="AT5664" s="1">
        <v>17.257000000000001</v>
      </c>
      <c r="AU5664" s="1">
        <v>17.390999999999998</v>
      </c>
      <c r="AV5664" s="1">
        <v>16.896000000000001</v>
      </c>
      <c r="AW5664" s="1">
        <v>15.747</v>
      </c>
      <c r="AX5664" s="1">
        <v>13.323</v>
      </c>
      <c r="AY5664" s="1">
        <v>13.629</v>
      </c>
      <c r="AZ5664" s="1">
        <v>15.645</v>
      </c>
      <c r="BA5664" s="1">
        <v>15.669</v>
      </c>
      <c r="BB5664" s="1">
        <v>15.064</v>
      </c>
      <c r="BC5664" s="1">
        <v>17.931000000000001</v>
      </c>
      <c r="BD5664" s="1">
        <v>18.661999999999999</v>
      </c>
      <c r="BE5664" s="1">
        <v>14.218999999999999</v>
      </c>
      <c r="BF5664" s="1">
        <v>16.834</v>
      </c>
      <c r="BG5664" s="1">
        <v>15.664</v>
      </c>
      <c r="BH5664" s="1">
        <v>14.064</v>
      </c>
      <c r="BI5664" s="1">
        <v>14.632999999999999</v>
      </c>
      <c r="BJ5664" s="1">
        <v>11.4</v>
      </c>
      <c r="BK5664" s="1">
        <v>11.525</v>
      </c>
      <c r="BL5664" s="1">
        <v>12.263</v>
      </c>
      <c r="BM5664" s="1">
        <v>14.137</v>
      </c>
      <c r="BN5664" s="1">
        <v>16.341000000000001</v>
      </c>
      <c r="BO5664" s="1">
        <v>16.411000000000001</v>
      </c>
      <c r="BP5664" s="1">
        <v>14.769</v>
      </c>
      <c r="BQ5664" s="1">
        <v>13.552</v>
      </c>
      <c r="BR5664" s="1">
        <v>12.14</v>
      </c>
      <c r="BS5664" s="1">
        <v>13.353</v>
      </c>
      <c r="BT5664" s="1">
        <v>12.839</v>
      </c>
      <c r="BU5664" s="1">
        <v>12.785</v>
      </c>
      <c r="BV5664" s="1">
        <v>15.964</v>
      </c>
      <c r="BW5664" s="1">
        <v>13.441000000000001</v>
      </c>
      <c r="BX5664" s="1">
        <v>13.077999999999999</v>
      </c>
      <c r="BY5664" s="1">
        <v>13.968999999999999</v>
      </c>
      <c r="BZ5664" s="1">
        <v>13.233000000000001</v>
      </c>
      <c r="CA5664" s="1">
        <v>13.164</v>
      </c>
      <c r="CB5664" s="1">
        <v>13.087</v>
      </c>
      <c r="CC5664" s="1">
        <v>12.97</v>
      </c>
    </row>
    <row r="5665" spans="1:81" ht="409.5" x14ac:dyDescent="0.2">
      <c r="A5665" t="s">
        <v>29</v>
      </c>
      <c r="B5665" t="s">
        <v>3758</v>
      </c>
      <c r="C5665" s="1" t="s">
        <v>3747</v>
      </c>
      <c r="D5665" s="1" t="s">
        <v>3748</v>
      </c>
      <c r="E5665" s="1" t="s">
        <v>711</v>
      </c>
      <c r="F5665" s="1" t="s">
        <v>712</v>
      </c>
      <c r="G5665" s="1" t="s">
        <v>713</v>
      </c>
      <c r="H5665" s="1" t="s">
        <v>36</v>
      </c>
      <c r="I5665" s="1" t="s">
        <v>106</v>
      </c>
      <c r="J5665" s="1" t="s">
        <v>53</v>
      </c>
      <c r="K5665" s="2">
        <v>45926</v>
      </c>
      <c r="L5665" s="1" t="s">
        <v>11433</v>
      </c>
      <c r="M5665" s="1" t="s">
        <v>11645</v>
      </c>
      <c r="N5665" s="1" t="s">
        <v>759</v>
      </c>
      <c r="O5665" s="23" t="s">
        <v>3759</v>
      </c>
      <c r="P5665" s="1" t="s">
        <v>2003</v>
      </c>
      <c r="Q5665" s="1" t="s">
        <v>906</v>
      </c>
      <c r="R5665" s="1"/>
      <c r="S5665" s="1" t="s">
        <v>3161</v>
      </c>
      <c r="T5665" s="1"/>
      <c r="U5665" s="1"/>
      <c r="V5665" s="1" t="s">
        <v>1341</v>
      </c>
      <c r="W5665" s="1"/>
      <c r="X5665" s="1"/>
      <c r="Y5665" s="1" t="s">
        <v>908</v>
      </c>
      <c r="Z5665" s="1" t="s">
        <v>156</v>
      </c>
      <c r="AA5665" s="1" t="s">
        <v>11434</v>
      </c>
      <c r="AB5665" s="1"/>
      <c r="AC5665" s="1" t="s">
        <v>3750</v>
      </c>
      <c r="AD5665" s="1" t="s">
        <v>11644</v>
      </c>
      <c r="AE5665" s="1" t="s">
        <v>11644</v>
      </c>
      <c r="AF5665" s="1" t="s">
        <v>11644</v>
      </c>
      <c r="AG5665" s="1" t="s">
        <v>11644</v>
      </c>
      <c r="AH5665" s="1" t="s">
        <v>11644</v>
      </c>
      <c r="AI5665" s="1" t="s">
        <v>11644</v>
      </c>
      <c r="AJ5665" s="1" t="s">
        <v>11644</v>
      </c>
      <c r="AK5665" s="1" t="s">
        <v>11644</v>
      </c>
      <c r="AL5665" s="1" t="s">
        <v>11644</v>
      </c>
      <c r="AM5665" s="1" t="s">
        <v>11644</v>
      </c>
      <c r="AN5665" s="1">
        <v>-817.3</v>
      </c>
      <c r="AO5665" s="1">
        <v>-1110</v>
      </c>
      <c r="AP5665" s="1">
        <v>-776</v>
      </c>
      <c r="AQ5665" s="1">
        <v>-6752</v>
      </c>
      <c r="AR5665" s="1">
        <v>-5726</v>
      </c>
      <c r="AS5665" s="1">
        <v>-6459</v>
      </c>
      <c r="AT5665" s="1">
        <v>-2536</v>
      </c>
      <c r="AU5665" s="1">
        <v>-7139</v>
      </c>
      <c r="AV5665" s="1">
        <v>-22083</v>
      </c>
      <c r="AW5665" s="1">
        <v>-2998.4</v>
      </c>
      <c r="AX5665" s="1">
        <v>42591.436000000002</v>
      </c>
      <c r="AY5665" s="1">
        <v>181.7</v>
      </c>
      <c r="AZ5665" s="1">
        <v>-37168.6</v>
      </c>
      <c r="BA5665" s="1">
        <v>-44187.5</v>
      </c>
      <c r="BB5665" s="1">
        <v>-49229</v>
      </c>
      <c r="BC5665" s="1">
        <v>-60853.4</v>
      </c>
      <c r="BD5665" s="1">
        <v>-147436.1</v>
      </c>
      <c r="BE5665" s="1">
        <v>-96041.63</v>
      </c>
      <c r="BF5665" s="1">
        <v>-209766.65</v>
      </c>
      <c r="BG5665" s="1">
        <v>-166797.6</v>
      </c>
      <c r="BH5665" s="1">
        <v>-52118.2</v>
      </c>
      <c r="BI5665" s="1">
        <v>-52323.89</v>
      </c>
      <c r="BJ5665" s="1">
        <v>-45546.18</v>
      </c>
      <c r="BK5665" s="1">
        <v>-88353.41</v>
      </c>
      <c r="BL5665" s="1">
        <v>-128315.3</v>
      </c>
      <c r="BM5665" s="1">
        <v>-181551.1</v>
      </c>
      <c r="BN5665" s="1">
        <v>-255489.5</v>
      </c>
      <c r="BO5665" s="1">
        <v>-270062.59999999998</v>
      </c>
      <c r="BP5665" s="1">
        <v>-354618.2</v>
      </c>
      <c r="BQ5665" s="1">
        <v>-1226743.6000000001</v>
      </c>
      <c r="BR5665" s="1">
        <v>-2127492.031</v>
      </c>
      <c r="BS5665" s="1">
        <v>-2134751.307</v>
      </c>
      <c r="BT5665" s="1">
        <v>-2950776.7519999999</v>
      </c>
      <c r="BU5665" s="1">
        <v>-4914506.0760000004</v>
      </c>
      <c r="BV5665" s="1">
        <v>-5765458.807</v>
      </c>
      <c r="BW5665" s="1">
        <v>-17895095.07</v>
      </c>
      <c r="BX5665" s="1">
        <v>-26744490.938999999</v>
      </c>
      <c r="BY5665" s="1">
        <v>-34960636.285999998</v>
      </c>
      <c r="BZ5665" s="1">
        <v>-42482798.104000002</v>
      </c>
      <c r="CA5665" s="1">
        <v>-52247873.045000002</v>
      </c>
      <c r="CB5665" s="1">
        <v>-62835981.630000003</v>
      </c>
      <c r="CC5665" s="1">
        <v>-75190870.084999993</v>
      </c>
    </row>
    <row r="5666" spans="1:81" ht="409.5" x14ac:dyDescent="0.2">
      <c r="A5666" t="s">
        <v>29</v>
      </c>
      <c r="B5666" t="s">
        <v>3969</v>
      </c>
      <c r="C5666" s="1" t="s">
        <v>3747</v>
      </c>
      <c r="D5666" s="1" t="s">
        <v>3748</v>
      </c>
      <c r="E5666" s="1" t="s">
        <v>140</v>
      </c>
      <c r="F5666" s="1" t="s">
        <v>141</v>
      </c>
      <c r="G5666" s="1" t="s">
        <v>142</v>
      </c>
      <c r="H5666" s="1" t="s">
        <v>36</v>
      </c>
      <c r="I5666" s="1" t="s">
        <v>52</v>
      </c>
      <c r="J5666" s="1" t="s">
        <v>127</v>
      </c>
      <c r="K5666" s="2">
        <v>45926</v>
      </c>
      <c r="L5666" s="1" t="s">
        <v>11433</v>
      </c>
      <c r="M5666" s="1" t="s">
        <v>11645</v>
      </c>
      <c r="N5666" s="1" t="s">
        <v>759</v>
      </c>
      <c r="O5666" s="23" t="s">
        <v>3759</v>
      </c>
      <c r="P5666" s="1" t="s">
        <v>2003</v>
      </c>
      <c r="Q5666" s="1" t="s">
        <v>906</v>
      </c>
      <c r="R5666" s="1"/>
      <c r="S5666" s="1" t="s">
        <v>3161</v>
      </c>
      <c r="T5666" s="1"/>
      <c r="U5666" s="1"/>
      <c r="V5666" s="1" t="s">
        <v>1341</v>
      </c>
      <c r="W5666" s="1"/>
      <c r="X5666" s="1"/>
      <c r="Y5666" s="1" t="s">
        <v>908</v>
      </c>
      <c r="Z5666" s="1" t="s">
        <v>156</v>
      </c>
      <c r="AA5666" s="1" t="s">
        <v>11434</v>
      </c>
      <c r="AB5666" s="1"/>
      <c r="AC5666" s="1" t="s">
        <v>3750</v>
      </c>
      <c r="AD5666" s="1" t="s">
        <v>11644</v>
      </c>
      <c r="AE5666" s="1" t="s">
        <v>11644</v>
      </c>
      <c r="AF5666" s="1" t="s">
        <v>11644</v>
      </c>
      <c r="AG5666" s="1" t="s">
        <v>11644</v>
      </c>
      <c r="AH5666" s="1" t="s">
        <v>11644</v>
      </c>
      <c r="AI5666" s="1" t="s">
        <v>11644</v>
      </c>
      <c r="AJ5666" s="1" t="s">
        <v>11644</v>
      </c>
      <c r="AK5666" s="1" t="s">
        <v>11644</v>
      </c>
      <c r="AL5666" s="1" t="s">
        <v>11644</v>
      </c>
      <c r="AM5666" s="1" t="s">
        <v>11644</v>
      </c>
      <c r="AN5666" s="1">
        <v>-1.728</v>
      </c>
      <c r="AO5666" s="1">
        <v>-1.643</v>
      </c>
      <c r="AP5666" s="1">
        <v>-0.85699999999999998</v>
      </c>
      <c r="AQ5666" s="1">
        <v>-5.1459999999999999</v>
      </c>
      <c r="AR5666" s="1">
        <v>-3.359</v>
      </c>
      <c r="AS5666" s="1">
        <v>-2.6309999999999998</v>
      </c>
      <c r="AT5666" s="1">
        <v>-0.749</v>
      </c>
      <c r="AU5666" s="1">
        <v>-1.81</v>
      </c>
      <c r="AV5666" s="1">
        <v>-5.0289999999999999</v>
      </c>
      <c r="AW5666" s="1">
        <v>-0.50900000000000001</v>
      </c>
      <c r="AX5666" s="1">
        <v>5.4189999999999996</v>
      </c>
      <c r="AY5666" s="1">
        <v>0.02</v>
      </c>
      <c r="AZ5666" s="1">
        <v>-2.8820000000000001</v>
      </c>
      <c r="BA5666" s="1">
        <v>-2.7570000000000001</v>
      </c>
      <c r="BB5666" s="1">
        <v>-2.4460000000000002</v>
      </c>
      <c r="BC5666" s="1">
        <v>-2.4380000000000002</v>
      </c>
      <c r="BD5666" s="1">
        <v>-4.9089999999999998</v>
      </c>
      <c r="BE5666" s="1">
        <v>-2.4049999999999998</v>
      </c>
      <c r="BF5666" s="1">
        <v>-4.3879999999999999</v>
      </c>
      <c r="BG5666" s="1">
        <v>-3.302</v>
      </c>
      <c r="BH5666" s="1">
        <v>-0.84199999999999997</v>
      </c>
      <c r="BI5666" s="1">
        <v>-0.65700000000000003</v>
      </c>
      <c r="BJ5666" s="1">
        <v>-0.5</v>
      </c>
      <c r="BK5666" s="1">
        <v>-0.72</v>
      </c>
      <c r="BL5666" s="1">
        <v>-0.90700000000000003</v>
      </c>
      <c r="BM5666" s="1">
        <v>-1.2989999999999999</v>
      </c>
      <c r="BN5666" s="1">
        <v>-1.7010000000000001</v>
      </c>
      <c r="BO5666" s="1">
        <v>-1.5469999999999999</v>
      </c>
      <c r="BP5666" s="1">
        <v>-1.5880000000000001</v>
      </c>
      <c r="BQ5666" s="1">
        <v>-4.2969999999999997</v>
      </c>
      <c r="BR5666" s="1">
        <v>-4.867</v>
      </c>
      <c r="BS5666" s="1">
        <v>-3.0089999999999999</v>
      </c>
      <c r="BT5666" s="1">
        <v>-2.6379999999999999</v>
      </c>
      <c r="BU5666" s="1">
        <v>-3.0390000000000001</v>
      </c>
      <c r="BV5666" s="1">
        <v>-2.6789999999999998</v>
      </c>
      <c r="BW5666" s="1">
        <v>-5.65</v>
      </c>
      <c r="BX5666" s="1">
        <v>-5.1849999999999996</v>
      </c>
      <c r="BY5666" s="1">
        <v>-4.7119999999999997</v>
      </c>
      <c r="BZ5666" s="1">
        <v>-4.2770000000000001</v>
      </c>
      <c r="CA5666" s="1">
        <v>-4.0679999999999996</v>
      </c>
      <c r="CB5666" s="1">
        <v>-3.84</v>
      </c>
      <c r="CC5666" s="1">
        <v>-3.609</v>
      </c>
    </row>
    <row r="5667" spans="1:81" x14ac:dyDescent="0.2">
      <c r="A5667" t="s">
        <v>29</v>
      </c>
      <c r="B5667" t="s">
        <v>10540</v>
      </c>
      <c r="C5667" s="1" t="s">
        <v>3747</v>
      </c>
      <c r="D5667" s="1" t="s">
        <v>3748</v>
      </c>
      <c r="E5667" s="1" t="s">
        <v>656</v>
      </c>
      <c r="F5667" s="1" t="s">
        <v>657</v>
      </c>
      <c r="G5667" s="1" t="s">
        <v>658</v>
      </c>
      <c r="H5667" s="1" t="s">
        <v>36</v>
      </c>
      <c r="I5667" s="1"/>
      <c r="J5667" s="1"/>
      <c r="K5667" s="2"/>
      <c r="L5667" s="1" t="s">
        <v>11433</v>
      </c>
      <c r="M5667" s="1" t="s">
        <v>11645</v>
      </c>
      <c r="N5667" s="1"/>
      <c r="O5667" s="1"/>
      <c r="P5667" s="1"/>
      <c r="Q5667" s="1"/>
      <c r="R5667" s="1"/>
      <c r="S5667" s="1"/>
      <c r="T5667" s="1"/>
      <c r="U5667" s="1"/>
      <c r="V5667" s="1"/>
      <c r="W5667" s="1"/>
      <c r="X5667" s="1"/>
      <c r="Y5667" s="1"/>
      <c r="Z5667" s="1"/>
      <c r="AA5667" s="1"/>
      <c r="AB5667" s="1"/>
      <c r="AC5667" s="1"/>
      <c r="AD5667" s="1" t="s">
        <v>11644</v>
      </c>
      <c r="AE5667" s="1" t="s">
        <v>11644</v>
      </c>
      <c r="AF5667" s="1" t="s">
        <v>11644</v>
      </c>
      <c r="AG5667" s="1" t="s">
        <v>11644</v>
      </c>
      <c r="AH5667" s="1" t="s">
        <v>11644</v>
      </c>
      <c r="AI5667" s="1" t="s">
        <v>11644</v>
      </c>
      <c r="AJ5667" s="1" t="s">
        <v>11644</v>
      </c>
      <c r="AK5667" s="1" t="s">
        <v>11644</v>
      </c>
      <c r="AL5667" s="1" t="s">
        <v>11644</v>
      </c>
      <c r="AM5667" s="1" t="s">
        <v>11644</v>
      </c>
      <c r="AN5667" s="1" t="s">
        <v>11644</v>
      </c>
      <c r="AO5667" s="1" t="s">
        <v>11644</v>
      </c>
      <c r="AP5667" s="1" t="s">
        <v>11644</v>
      </c>
      <c r="AQ5667" s="1" t="s">
        <v>11644</v>
      </c>
      <c r="AR5667" s="1" t="s">
        <v>11644</v>
      </c>
      <c r="AS5667" s="1" t="s">
        <v>11644</v>
      </c>
      <c r="AT5667" s="1" t="s">
        <v>11644</v>
      </c>
      <c r="AU5667" s="1" t="s">
        <v>11644</v>
      </c>
      <c r="AV5667" s="1" t="s">
        <v>11644</v>
      </c>
      <c r="AW5667" s="1" t="s">
        <v>11644</v>
      </c>
      <c r="AX5667" s="1" t="s">
        <v>11644</v>
      </c>
      <c r="AY5667" s="1" t="s">
        <v>11644</v>
      </c>
      <c r="AZ5667" s="1" t="s">
        <v>11644</v>
      </c>
      <c r="BA5667" s="1" t="s">
        <v>11644</v>
      </c>
      <c r="BB5667" s="1" t="s">
        <v>11644</v>
      </c>
      <c r="BC5667" s="1" t="s">
        <v>11644</v>
      </c>
      <c r="BD5667" s="1" t="s">
        <v>11644</v>
      </c>
      <c r="BE5667" s="1" t="s">
        <v>11644</v>
      </c>
      <c r="BF5667" s="1" t="s">
        <v>11644</v>
      </c>
      <c r="BG5667" s="1" t="s">
        <v>11644</v>
      </c>
      <c r="BH5667" s="1" t="s">
        <v>11644</v>
      </c>
      <c r="BI5667" s="1" t="s">
        <v>11644</v>
      </c>
      <c r="BJ5667" s="1" t="s">
        <v>11644</v>
      </c>
      <c r="BK5667" s="1" t="s">
        <v>11644</v>
      </c>
      <c r="BL5667" s="1" t="s">
        <v>11644</v>
      </c>
      <c r="BM5667" s="1" t="s">
        <v>11644</v>
      </c>
      <c r="BN5667" s="1" t="s">
        <v>11644</v>
      </c>
      <c r="BO5667" s="1" t="s">
        <v>11644</v>
      </c>
      <c r="BP5667" s="1" t="s">
        <v>11644</v>
      </c>
      <c r="BQ5667" s="1" t="s">
        <v>11644</v>
      </c>
      <c r="BR5667" s="1" t="s">
        <v>11644</v>
      </c>
      <c r="BS5667" s="1" t="s">
        <v>11644</v>
      </c>
      <c r="BT5667" s="1" t="s">
        <v>11644</v>
      </c>
      <c r="BU5667" s="1" t="s">
        <v>11644</v>
      </c>
      <c r="BV5667" s="1" t="s">
        <v>11644</v>
      </c>
      <c r="BW5667" s="1" t="s">
        <v>11644</v>
      </c>
      <c r="BX5667" s="1" t="s">
        <v>11644</v>
      </c>
      <c r="BY5667" s="1" t="s">
        <v>11644</v>
      </c>
      <c r="BZ5667" s="1" t="s">
        <v>11644</v>
      </c>
      <c r="CA5667" s="1" t="s">
        <v>11644</v>
      </c>
      <c r="CB5667" s="1" t="s">
        <v>11644</v>
      </c>
      <c r="CC5667" s="1" t="s">
        <v>11644</v>
      </c>
    </row>
    <row r="5668" spans="1:81" x14ac:dyDescent="0.2">
      <c r="A5668" t="s">
        <v>29</v>
      </c>
      <c r="B5668" t="s">
        <v>10541</v>
      </c>
      <c r="C5668" s="1" t="s">
        <v>3747</v>
      </c>
      <c r="D5668" s="1" t="s">
        <v>3748</v>
      </c>
      <c r="E5668" s="1" t="s">
        <v>258</v>
      </c>
      <c r="F5668" s="1" t="s">
        <v>259</v>
      </c>
      <c r="G5668" s="1" t="s">
        <v>260</v>
      </c>
      <c r="H5668" s="1" t="s">
        <v>36</v>
      </c>
      <c r="I5668" s="1"/>
      <c r="J5668" s="1"/>
      <c r="K5668" s="2"/>
      <c r="L5668" s="1" t="s">
        <v>11433</v>
      </c>
      <c r="M5668" s="1" t="s">
        <v>11645</v>
      </c>
      <c r="N5668" s="1"/>
      <c r="O5668" s="1"/>
      <c r="P5668" s="1"/>
      <c r="Q5668" s="1"/>
      <c r="R5668" s="1"/>
      <c r="S5668" s="1"/>
      <c r="T5668" s="1"/>
      <c r="U5668" s="1"/>
      <c r="V5668" s="1"/>
      <c r="W5668" s="1"/>
      <c r="X5668" s="1"/>
      <c r="Y5668" s="1"/>
      <c r="Z5668" s="1"/>
      <c r="AA5668" s="1"/>
      <c r="AB5668" s="1"/>
      <c r="AC5668" s="1"/>
      <c r="AD5668" s="1" t="s">
        <v>11644</v>
      </c>
      <c r="AE5668" s="1" t="s">
        <v>11644</v>
      </c>
      <c r="AF5668" s="1" t="s">
        <v>11644</v>
      </c>
      <c r="AG5668" s="1" t="s">
        <v>11644</v>
      </c>
      <c r="AH5668" s="1" t="s">
        <v>11644</v>
      </c>
      <c r="AI5668" s="1" t="s">
        <v>11644</v>
      </c>
      <c r="AJ5668" s="1" t="s">
        <v>11644</v>
      </c>
      <c r="AK5668" s="1" t="s">
        <v>11644</v>
      </c>
      <c r="AL5668" s="1" t="s">
        <v>11644</v>
      </c>
      <c r="AM5668" s="1" t="s">
        <v>11644</v>
      </c>
      <c r="AN5668" s="1" t="s">
        <v>11644</v>
      </c>
      <c r="AO5668" s="1" t="s">
        <v>11644</v>
      </c>
      <c r="AP5668" s="1" t="s">
        <v>11644</v>
      </c>
      <c r="AQ5668" s="1" t="s">
        <v>11644</v>
      </c>
      <c r="AR5668" s="1" t="s">
        <v>11644</v>
      </c>
      <c r="AS5668" s="1" t="s">
        <v>11644</v>
      </c>
      <c r="AT5668" s="1" t="s">
        <v>11644</v>
      </c>
      <c r="AU5668" s="1" t="s">
        <v>11644</v>
      </c>
      <c r="AV5668" s="1" t="s">
        <v>11644</v>
      </c>
      <c r="AW5668" s="1" t="s">
        <v>11644</v>
      </c>
      <c r="AX5668" s="1" t="s">
        <v>11644</v>
      </c>
      <c r="AY5668" s="1" t="s">
        <v>11644</v>
      </c>
      <c r="AZ5668" s="1" t="s">
        <v>11644</v>
      </c>
      <c r="BA5668" s="1" t="s">
        <v>11644</v>
      </c>
      <c r="BB5668" s="1" t="s">
        <v>11644</v>
      </c>
      <c r="BC5668" s="1" t="s">
        <v>11644</v>
      </c>
      <c r="BD5668" s="1" t="s">
        <v>11644</v>
      </c>
      <c r="BE5668" s="1" t="s">
        <v>11644</v>
      </c>
      <c r="BF5668" s="1" t="s">
        <v>11644</v>
      </c>
      <c r="BG5668" s="1" t="s">
        <v>11644</v>
      </c>
      <c r="BH5668" s="1" t="s">
        <v>11644</v>
      </c>
      <c r="BI5668" s="1" t="s">
        <v>11644</v>
      </c>
      <c r="BJ5668" s="1" t="s">
        <v>11644</v>
      </c>
      <c r="BK5668" s="1" t="s">
        <v>11644</v>
      </c>
      <c r="BL5668" s="1" t="s">
        <v>11644</v>
      </c>
      <c r="BM5668" s="1" t="s">
        <v>11644</v>
      </c>
      <c r="BN5668" s="1" t="s">
        <v>11644</v>
      </c>
      <c r="BO5668" s="1" t="s">
        <v>11644</v>
      </c>
      <c r="BP5668" s="1" t="s">
        <v>11644</v>
      </c>
      <c r="BQ5668" s="1" t="s">
        <v>11644</v>
      </c>
      <c r="BR5668" s="1" t="s">
        <v>11644</v>
      </c>
      <c r="BS5668" s="1" t="s">
        <v>11644</v>
      </c>
      <c r="BT5668" s="1" t="s">
        <v>11644</v>
      </c>
      <c r="BU5668" s="1" t="s">
        <v>11644</v>
      </c>
      <c r="BV5668" s="1" t="s">
        <v>11644</v>
      </c>
      <c r="BW5668" s="1" t="s">
        <v>11644</v>
      </c>
      <c r="BX5668" s="1" t="s">
        <v>11644</v>
      </c>
      <c r="BY5668" s="1" t="s">
        <v>11644</v>
      </c>
      <c r="BZ5668" s="1" t="s">
        <v>11644</v>
      </c>
      <c r="CA5668" s="1" t="s">
        <v>11644</v>
      </c>
      <c r="CB5668" s="1" t="s">
        <v>11644</v>
      </c>
      <c r="CC5668" s="1" t="s">
        <v>11644</v>
      </c>
    </row>
    <row r="5669" spans="1:81" ht="409.5" x14ac:dyDescent="0.2">
      <c r="A5669" t="s">
        <v>29</v>
      </c>
      <c r="B5669" t="s">
        <v>4012</v>
      </c>
      <c r="C5669" s="1" t="s">
        <v>3747</v>
      </c>
      <c r="D5669" s="1" t="s">
        <v>3748</v>
      </c>
      <c r="E5669" s="1" t="s">
        <v>587</v>
      </c>
      <c r="F5669" s="1" t="s">
        <v>588</v>
      </c>
      <c r="G5669" s="1" t="s">
        <v>589</v>
      </c>
      <c r="H5669" s="1" t="s">
        <v>36</v>
      </c>
      <c r="I5669" s="1" t="s">
        <v>106</v>
      </c>
      <c r="J5669" s="1" t="s">
        <v>53</v>
      </c>
      <c r="K5669" s="2">
        <v>45926</v>
      </c>
      <c r="L5669" s="1" t="s">
        <v>11433</v>
      </c>
      <c r="M5669" s="1" t="s">
        <v>11645</v>
      </c>
      <c r="N5669" s="1" t="s">
        <v>759</v>
      </c>
      <c r="O5669" s="23" t="s">
        <v>3759</v>
      </c>
      <c r="P5669" s="1" t="s">
        <v>2003</v>
      </c>
      <c r="Q5669" s="1" t="s">
        <v>906</v>
      </c>
      <c r="R5669" s="1"/>
      <c r="S5669" s="1" t="s">
        <v>3161</v>
      </c>
      <c r="T5669" s="1"/>
      <c r="U5669" s="1"/>
      <c r="V5669" s="1" t="s">
        <v>1341</v>
      </c>
      <c r="W5669" s="1"/>
      <c r="X5669" s="1"/>
      <c r="Y5669" s="1" t="s">
        <v>908</v>
      </c>
      <c r="Z5669" s="1" t="s">
        <v>156</v>
      </c>
      <c r="AA5669" s="1" t="s">
        <v>11434</v>
      </c>
      <c r="AB5669" s="1"/>
      <c r="AC5669" s="1" t="s">
        <v>3750</v>
      </c>
      <c r="AD5669" s="1" t="s">
        <v>11644</v>
      </c>
      <c r="AE5669" s="1" t="s">
        <v>11644</v>
      </c>
      <c r="AF5669" s="1" t="s">
        <v>11644</v>
      </c>
      <c r="AG5669" s="1" t="s">
        <v>11644</v>
      </c>
      <c r="AH5669" s="1" t="s">
        <v>11644</v>
      </c>
      <c r="AI5669" s="1" t="s">
        <v>11644</v>
      </c>
      <c r="AJ5669" s="1" t="s">
        <v>11644</v>
      </c>
      <c r="AK5669" s="1" t="s">
        <v>11644</v>
      </c>
      <c r="AL5669" s="1" t="s">
        <v>11644</v>
      </c>
      <c r="AM5669" s="1" t="s">
        <v>11644</v>
      </c>
      <c r="AN5669" s="1" t="s">
        <v>11644</v>
      </c>
      <c r="AO5669" s="1" t="s">
        <v>11644</v>
      </c>
      <c r="AP5669" s="1" t="s">
        <v>11644</v>
      </c>
      <c r="AQ5669" s="1" t="s">
        <v>11644</v>
      </c>
      <c r="AR5669" s="1" t="s">
        <v>11644</v>
      </c>
      <c r="AS5669" s="1" t="s">
        <v>11644</v>
      </c>
      <c r="AT5669" s="1" t="s">
        <v>11644</v>
      </c>
      <c r="AU5669" s="1" t="s">
        <v>11644</v>
      </c>
      <c r="AV5669" s="1" t="s">
        <v>11644</v>
      </c>
      <c r="AW5669" s="1" t="s">
        <v>11644</v>
      </c>
      <c r="AX5669" s="1" t="s">
        <v>11644</v>
      </c>
      <c r="AY5669" s="1">
        <v>2284.87</v>
      </c>
      <c r="AZ5669" s="1">
        <v>-34093.142999999996</v>
      </c>
      <c r="BA5669" s="1">
        <v>-40846.218999999997</v>
      </c>
      <c r="BB5669" s="1">
        <v>-46476.9</v>
      </c>
      <c r="BC5669" s="1">
        <v>-56589.8</v>
      </c>
      <c r="BD5669" s="1">
        <v>-142693.391</v>
      </c>
      <c r="BE5669" s="1">
        <v>-88305.13</v>
      </c>
      <c r="BF5669" s="1">
        <v>-201792.55</v>
      </c>
      <c r="BG5669" s="1">
        <v>-160900.9</v>
      </c>
      <c r="BH5669" s="1">
        <v>-47555.616000000002</v>
      </c>
      <c r="BI5669" s="1">
        <v>-46268.985999999997</v>
      </c>
      <c r="BJ5669" s="1">
        <v>-39405.358999999997</v>
      </c>
      <c r="BK5669" s="1">
        <v>-80089.645999999993</v>
      </c>
      <c r="BL5669" s="1">
        <v>-118390.92</v>
      </c>
      <c r="BM5669" s="1">
        <v>-169773.59099999999</v>
      </c>
      <c r="BN5669" s="1">
        <v>-194447.405</v>
      </c>
      <c r="BO5669" s="1">
        <v>-159505.58900000001</v>
      </c>
      <c r="BP5669" s="1">
        <v>-158483.00200000001</v>
      </c>
      <c r="BQ5669" s="1">
        <v>-943945.51</v>
      </c>
      <c r="BR5669" s="1">
        <v>-1720763.129</v>
      </c>
      <c r="BS5669" s="1">
        <v>-1443316.4920000001</v>
      </c>
      <c r="BT5669" s="1">
        <v>-2073033.014</v>
      </c>
      <c r="BU5669" s="1">
        <v>-3233796.2850000001</v>
      </c>
      <c r="BV5669" s="1">
        <v>-2099240.963</v>
      </c>
      <c r="BW5669" s="1">
        <v>-11493830.077</v>
      </c>
      <c r="BX5669" s="1">
        <v>-15702730.007999999</v>
      </c>
      <c r="BY5669" s="1">
        <v>-20382997.886</v>
      </c>
      <c r="BZ5669" s="1">
        <v>-22673700.436999999</v>
      </c>
      <c r="CA5669" s="1">
        <v>-27805596.640000001</v>
      </c>
      <c r="CB5669" s="1">
        <v>-31232995.925000001</v>
      </c>
      <c r="CC5669" s="1">
        <v>-35211583.454000004</v>
      </c>
    </row>
    <row r="5670" spans="1:81" ht="409.5" x14ac:dyDescent="0.2">
      <c r="A5670" t="s">
        <v>29</v>
      </c>
      <c r="B5670" t="s">
        <v>3959</v>
      </c>
      <c r="C5670" s="1" t="s">
        <v>3747</v>
      </c>
      <c r="D5670" s="1" t="s">
        <v>3748</v>
      </c>
      <c r="E5670" s="1" t="s">
        <v>262</v>
      </c>
      <c r="F5670" s="1" t="s">
        <v>263</v>
      </c>
      <c r="G5670" s="1" t="s">
        <v>264</v>
      </c>
      <c r="H5670" s="1" t="s">
        <v>36</v>
      </c>
      <c r="I5670" s="1" t="s">
        <v>52</v>
      </c>
      <c r="J5670" s="1" t="s">
        <v>127</v>
      </c>
      <c r="K5670" s="2">
        <v>45926</v>
      </c>
      <c r="L5670" s="1" t="s">
        <v>11433</v>
      </c>
      <c r="M5670" s="1" t="s">
        <v>11645</v>
      </c>
      <c r="N5670" s="1" t="s">
        <v>759</v>
      </c>
      <c r="O5670" s="23" t="s">
        <v>3759</v>
      </c>
      <c r="P5670" s="1" t="s">
        <v>2003</v>
      </c>
      <c r="Q5670" s="1" t="s">
        <v>906</v>
      </c>
      <c r="R5670" s="1"/>
      <c r="S5670" s="1" t="s">
        <v>3161</v>
      </c>
      <c r="T5670" s="1"/>
      <c r="U5670" s="1"/>
      <c r="V5670" s="1" t="s">
        <v>1341</v>
      </c>
      <c r="W5670" s="1"/>
      <c r="X5670" s="1"/>
      <c r="Y5670" s="1" t="s">
        <v>908</v>
      </c>
      <c r="Z5670" s="1" t="s">
        <v>156</v>
      </c>
      <c r="AA5670" s="1" t="s">
        <v>11434</v>
      </c>
      <c r="AB5670" s="1"/>
      <c r="AC5670" s="1" t="s">
        <v>3750</v>
      </c>
      <c r="AD5670" s="1" t="s">
        <v>11644</v>
      </c>
      <c r="AE5670" s="1" t="s">
        <v>11644</v>
      </c>
      <c r="AF5670" s="1" t="s">
        <v>11644</v>
      </c>
      <c r="AG5670" s="1" t="s">
        <v>11644</v>
      </c>
      <c r="AH5670" s="1" t="s">
        <v>11644</v>
      </c>
      <c r="AI5670" s="1" t="s">
        <v>11644</v>
      </c>
      <c r="AJ5670" s="1" t="s">
        <v>11644</v>
      </c>
      <c r="AK5670" s="1" t="s">
        <v>11644</v>
      </c>
      <c r="AL5670" s="1" t="s">
        <v>11644</v>
      </c>
      <c r="AM5670" s="1" t="s">
        <v>11644</v>
      </c>
      <c r="AN5670" s="1" t="s">
        <v>11644</v>
      </c>
      <c r="AO5670" s="1" t="s">
        <v>11644</v>
      </c>
      <c r="AP5670" s="1" t="s">
        <v>11644</v>
      </c>
      <c r="AQ5670" s="1" t="s">
        <v>11644</v>
      </c>
      <c r="AR5670" s="1" t="s">
        <v>11644</v>
      </c>
      <c r="AS5670" s="1" t="s">
        <v>11644</v>
      </c>
      <c r="AT5670" s="1" t="s">
        <v>11644</v>
      </c>
      <c r="AU5670" s="1" t="s">
        <v>11644</v>
      </c>
      <c r="AV5670" s="1" t="s">
        <v>11644</v>
      </c>
      <c r="AW5670" s="1" t="s">
        <v>11644</v>
      </c>
      <c r="AX5670" s="1" t="s">
        <v>11644</v>
      </c>
      <c r="AY5670" s="1">
        <v>0.249</v>
      </c>
      <c r="AZ5670" s="1">
        <v>-2.6440000000000001</v>
      </c>
      <c r="BA5670" s="1">
        <v>-2.548</v>
      </c>
      <c r="BB5670" s="1">
        <v>-2.3090000000000002</v>
      </c>
      <c r="BC5670" s="1">
        <v>-2.2669999999999999</v>
      </c>
      <c r="BD5670" s="1">
        <v>-4.7519999999999998</v>
      </c>
      <c r="BE5670" s="1">
        <v>-2.2109999999999999</v>
      </c>
      <c r="BF5670" s="1">
        <v>-4.2210000000000001</v>
      </c>
      <c r="BG5670" s="1">
        <v>-3.1859999999999999</v>
      </c>
      <c r="BH5670" s="1">
        <v>-0.76800000000000002</v>
      </c>
      <c r="BI5670" s="1">
        <v>-0.58099999999999996</v>
      </c>
      <c r="BJ5670" s="1">
        <v>-0.432</v>
      </c>
      <c r="BK5670" s="1">
        <v>-0.65200000000000002</v>
      </c>
      <c r="BL5670" s="1">
        <v>-0.83699999999999997</v>
      </c>
      <c r="BM5670" s="1">
        <v>-1.2150000000000001</v>
      </c>
      <c r="BN5670" s="1">
        <v>-1.294</v>
      </c>
      <c r="BO5670" s="1">
        <v>-0.91400000000000003</v>
      </c>
      <c r="BP5670" s="1">
        <v>-0.71</v>
      </c>
      <c r="BQ5670" s="1">
        <v>-3.306</v>
      </c>
      <c r="BR5670" s="1">
        <v>-3.9369999999999998</v>
      </c>
      <c r="BS5670" s="1">
        <v>-2.0350000000000001</v>
      </c>
      <c r="BT5670" s="1">
        <v>-1.8540000000000001</v>
      </c>
      <c r="BU5670" s="1">
        <v>-1.9990000000000001</v>
      </c>
      <c r="BV5670" s="1">
        <v>-0.97499999999999998</v>
      </c>
      <c r="BW5670" s="1">
        <v>-3.629</v>
      </c>
      <c r="BX5670" s="1">
        <v>-3.0449999999999999</v>
      </c>
      <c r="BY5670" s="1">
        <v>-2.7469999999999999</v>
      </c>
      <c r="BZ5670" s="1">
        <v>-2.2829999999999999</v>
      </c>
      <c r="CA5670" s="1">
        <v>-2.165</v>
      </c>
      <c r="CB5670" s="1">
        <v>-1.9079999999999999</v>
      </c>
      <c r="CC5670" s="1">
        <v>-1.69</v>
      </c>
    </row>
    <row r="5671" spans="1:81" ht="409.5" x14ac:dyDescent="0.2">
      <c r="A5671" t="s">
        <v>29</v>
      </c>
      <c r="B5671" t="s">
        <v>3939</v>
      </c>
      <c r="C5671" s="1" t="s">
        <v>3747</v>
      </c>
      <c r="D5671" s="1" t="s">
        <v>3748</v>
      </c>
      <c r="E5671" s="1" t="s">
        <v>162</v>
      </c>
      <c r="F5671" s="1" t="s">
        <v>163</v>
      </c>
      <c r="G5671" s="1" t="s">
        <v>164</v>
      </c>
      <c r="H5671" s="1" t="s">
        <v>36</v>
      </c>
      <c r="I5671" s="1" t="s">
        <v>106</v>
      </c>
      <c r="J5671" s="1" t="s">
        <v>53</v>
      </c>
      <c r="K5671" s="2">
        <v>45926</v>
      </c>
      <c r="L5671" s="1" t="s">
        <v>11433</v>
      </c>
      <c r="M5671" s="1" t="s">
        <v>11645</v>
      </c>
      <c r="N5671" s="1" t="s">
        <v>759</v>
      </c>
      <c r="O5671" s="23" t="s">
        <v>3759</v>
      </c>
      <c r="P5671" s="1" t="s">
        <v>2003</v>
      </c>
      <c r="Q5671" s="1" t="s">
        <v>906</v>
      </c>
      <c r="R5671" s="1"/>
      <c r="S5671" s="1" t="s">
        <v>3161</v>
      </c>
      <c r="T5671" s="1"/>
      <c r="U5671" s="1"/>
      <c r="V5671" s="1" t="s">
        <v>1341</v>
      </c>
      <c r="W5671" s="1"/>
      <c r="X5671" s="1"/>
      <c r="Y5671" s="1" t="s">
        <v>908</v>
      </c>
      <c r="Z5671" s="1" t="s">
        <v>156</v>
      </c>
      <c r="AA5671" s="1" t="s">
        <v>11434</v>
      </c>
      <c r="AB5671" s="1"/>
      <c r="AC5671" s="1" t="s">
        <v>3750</v>
      </c>
      <c r="AD5671" s="1" t="s">
        <v>11644</v>
      </c>
      <c r="AE5671" s="1" t="s">
        <v>11644</v>
      </c>
      <c r="AF5671" s="1" t="s">
        <v>11644</v>
      </c>
      <c r="AG5671" s="1" t="s">
        <v>11644</v>
      </c>
      <c r="AH5671" s="1" t="s">
        <v>11644</v>
      </c>
      <c r="AI5671" s="1" t="s">
        <v>11644</v>
      </c>
      <c r="AJ5671" s="1" t="s">
        <v>11644</v>
      </c>
      <c r="AK5671" s="1" t="s">
        <v>11644</v>
      </c>
      <c r="AL5671" s="1" t="s">
        <v>11644</v>
      </c>
      <c r="AM5671" s="1" t="s">
        <v>11644</v>
      </c>
      <c r="AN5671" s="1" t="s">
        <v>11644</v>
      </c>
      <c r="AO5671" s="1" t="s">
        <v>11644</v>
      </c>
      <c r="AP5671" s="1" t="s">
        <v>11644</v>
      </c>
      <c r="AQ5671" s="1" t="s">
        <v>11644</v>
      </c>
      <c r="AR5671" s="1" t="s">
        <v>11644</v>
      </c>
      <c r="AS5671" s="1" t="s">
        <v>11644</v>
      </c>
      <c r="AT5671" s="1">
        <v>88254.774000000005</v>
      </c>
      <c r="AU5671" s="1">
        <v>109951.03999999999</v>
      </c>
      <c r="AV5671" s="1">
        <v>113842.28</v>
      </c>
      <c r="AW5671" s="1">
        <v>110907.755</v>
      </c>
      <c r="AX5671" s="1">
        <v>106678.317</v>
      </c>
      <c r="AY5671" s="1">
        <v>96046.789000000004</v>
      </c>
      <c r="AZ5671" s="1">
        <v>173356.42</v>
      </c>
      <c r="BA5671" s="1">
        <v>199356.84</v>
      </c>
      <c r="BB5671" s="1">
        <v>238501.49799999999</v>
      </c>
      <c r="BC5671" s="1">
        <v>179946.58</v>
      </c>
      <c r="BD5671" s="1">
        <v>140602.902</v>
      </c>
      <c r="BE5671" s="1">
        <v>77116.072</v>
      </c>
      <c r="BF5671" s="1">
        <v>51001.347999999998</v>
      </c>
      <c r="BG5671" s="1">
        <v>269725.61200000002</v>
      </c>
      <c r="BH5671" s="1">
        <v>300975.09999999998</v>
      </c>
      <c r="BI5671" s="1">
        <v>116901.6</v>
      </c>
      <c r="BJ5671" s="1">
        <v>284600.29800000001</v>
      </c>
      <c r="BK5671" s="1">
        <v>-359822.68</v>
      </c>
      <c r="BL5671" s="1">
        <v>-421807.14799999999</v>
      </c>
      <c r="BM5671" s="1">
        <v>2619615</v>
      </c>
      <c r="BN5671" s="1">
        <v>5244521.4400000004</v>
      </c>
      <c r="BO5671" s="1">
        <v>5514603.8499999996</v>
      </c>
      <c r="BP5671" s="1">
        <v>6818577.966</v>
      </c>
      <c r="BQ5671" s="1">
        <v>10070440.896</v>
      </c>
      <c r="BR5671" s="1">
        <v>17838477.774999999</v>
      </c>
      <c r="BS5671" s="1">
        <v>24515700.840999998</v>
      </c>
      <c r="BT5671" s="1">
        <v>32729663.443999998</v>
      </c>
      <c r="BU5671" s="1">
        <v>39944733.038000003</v>
      </c>
      <c r="BV5671" s="1">
        <v>57659737.685000002</v>
      </c>
      <c r="BW5671" s="1">
        <v>106210678.873</v>
      </c>
      <c r="BX5671" s="1">
        <v>176833745.02599999</v>
      </c>
      <c r="BY5671" s="1">
        <v>264398497.97299999</v>
      </c>
      <c r="BZ5671" s="1">
        <v>372347773.92900002</v>
      </c>
      <c r="CA5671" s="1">
        <v>507222330.917</v>
      </c>
      <c r="CB5671" s="1">
        <v>672344431.19200003</v>
      </c>
      <c r="CC5671" s="1">
        <v>884827377.51800001</v>
      </c>
    </row>
    <row r="5672" spans="1:81" ht="409.5" x14ac:dyDescent="0.2">
      <c r="A5672" t="s">
        <v>29</v>
      </c>
      <c r="B5672" t="s">
        <v>3968</v>
      </c>
      <c r="C5672" s="1" t="s">
        <v>3747</v>
      </c>
      <c r="D5672" s="1" t="s">
        <v>3748</v>
      </c>
      <c r="E5672" s="1" t="s">
        <v>624</v>
      </c>
      <c r="F5672" s="1" t="s">
        <v>625</v>
      </c>
      <c r="G5672" s="1" t="s">
        <v>626</v>
      </c>
      <c r="H5672" s="1" t="s">
        <v>36</v>
      </c>
      <c r="I5672" s="1" t="s">
        <v>52</v>
      </c>
      <c r="J5672" s="1" t="s">
        <v>127</v>
      </c>
      <c r="K5672" s="2">
        <v>45926</v>
      </c>
      <c r="L5672" s="1" t="s">
        <v>11433</v>
      </c>
      <c r="M5672" s="1" t="s">
        <v>11645</v>
      </c>
      <c r="N5672" s="1" t="s">
        <v>759</v>
      </c>
      <c r="O5672" s="23" t="s">
        <v>3759</v>
      </c>
      <c r="P5672" s="1" t="s">
        <v>2003</v>
      </c>
      <c r="Q5672" s="1" t="s">
        <v>906</v>
      </c>
      <c r="R5672" s="1"/>
      <c r="S5672" s="1" t="s">
        <v>3161</v>
      </c>
      <c r="T5672" s="1"/>
      <c r="U5672" s="1"/>
      <c r="V5672" s="1" t="s">
        <v>1341</v>
      </c>
      <c r="W5672" s="1"/>
      <c r="X5672" s="1"/>
      <c r="Y5672" s="1" t="s">
        <v>908</v>
      </c>
      <c r="Z5672" s="1" t="s">
        <v>156</v>
      </c>
      <c r="AA5672" s="1" t="s">
        <v>11434</v>
      </c>
      <c r="AB5672" s="1"/>
      <c r="AC5672" s="1" t="s">
        <v>3750</v>
      </c>
      <c r="AD5672" s="1" t="s">
        <v>11644</v>
      </c>
      <c r="AE5672" s="1" t="s">
        <v>11644</v>
      </c>
      <c r="AF5672" s="1" t="s">
        <v>11644</v>
      </c>
      <c r="AG5672" s="1" t="s">
        <v>11644</v>
      </c>
      <c r="AH5672" s="1" t="s">
        <v>11644</v>
      </c>
      <c r="AI5672" s="1" t="s">
        <v>11644</v>
      </c>
      <c r="AJ5672" s="1" t="s">
        <v>11644</v>
      </c>
      <c r="AK5672" s="1" t="s">
        <v>11644</v>
      </c>
      <c r="AL5672" s="1" t="s">
        <v>11644</v>
      </c>
      <c r="AM5672" s="1" t="s">
        <v>11644</v>
      </c>
      <c r="AN5672" s="1" t="s">
        <v>11644</v>
      </c>
      <c r="AO5672" s="1" t="s">
        <v>11644</v>
      </c>
      <c r="AP5672" s="1" t="s">
        <v>11644</v>
      </c>
      <c r="AQ5672" s="1" t="s">
        <v>11644</v>
      </c>
      <c r="AR5672" s="1" t="s">
        <v>11644</v>
      </c>
      <c r="AS5672" s="1" t="s">
        <v>11644</v>
      </c>
      <c r="AT5672" s="1">
        <v>26.079000000000001</v>
      </c>
      <c r="AU5672" s="1">
        <v>27.878</v>
      </c>
      <c r="AV5672" s="1">
        <v>25.927</v>
      </c>
      <c r="AW5672" s="1">
        <v>18.823</v>
      </c>
      <c r="AX5672" s="1">
        <v>13.574</v>
      </c>
      <c r="AY5672" s="1">
        <v>10.478999999999999</v>
      </c>
      <c r="AZ5672" s="1">
        <v>13.442</v>
      </c>
      <c r="BA5672" s="1">
        <v>12.436</v>
      </c>
      <c r="BB5672" s="1">
        <v>11.848000000000001</v>
      </c>
      <c r="BC5672" s="1">
        <v>7.2089999999999996</v>
      </c>
      <c r="BD5672" s="1">
        <v>4.6820000000000004</v>
      </c>
      <c r="BE5672" s="1">
        <v>1.931</v>
      </c>
      <c r="BF5672" s="1">
        <v>1.0669999999999999</v>
      </c>
      <c r="BG5672" s="1">
        <v>5.34</v>
      </c>
      <c r="BH5672" s="1">
        <v>4.8600000000000003</v>
      </c>
      <c r="BI5672" s="1">
        <v>1.468</v>
      </c>
      <c r="BJ5672" s="1">
        <v>3.1219999999999999</v>
      </c>
      <c r="BK5672" s="1">
        <v>-2.93</v>
      </c>
      <c r="BL5672" s="1">
        <v>-2.9809999999999999</v>
      </c>
      <c r="BM5672" s="1">
        <v>18.745000000000001</v>
      </c>
      <c r="BN5672" s="1">
        <v>34.908999999999999</v>
      </c>
      <c r="BO5672" s="1">
        <v>31.588999999999999</v>
      </c>
      <c r="BP5672" s="1">
        <v>30.530999999999999</v>
      </c>
      <c r="BQ5672" s="1">
        <v>35.271999999999998</v>
      </c>
      <c r="BR5672" s="1">
        <v>40.813000000000002</v>
      </c>
      <c r="BS5672" s="1">
        <v>34.558999999999997</v>
      </c>
      <c r="BT5672" s="1">
        <v>29.265000000000001</v>
      </c>
      <c r="BU5672" s="1">
        <v>24.698</v>
      </c>
      <c r="BV5672" s="1">
        <v>26.79</v>
      </c>
      <c r="BW5672" s="1">
        <v>33.534999999999997</v>
      </c>
      <c r="BX5672" s="1">
        <v>34.286000000000001</v>
      </c>
      <c r="BY5672" s="1">
        <v>35.637999999999998</v>
      </c>
      <c r="BZ5672" s="1">
        <v>37.485999999999997</v>
      </c>
      <c r="CA5672" s="1">
        <v>39.494</v>
      </c>
      <c r="CB5672" s="1">
        <v>41.082999999999998</v>
      </c>
      <c r="CC5672" s="1">
        <v>42.472000000000001</v>
      </c>
    </row>
    <row r="5673" spans="1:81" ht="409.5" x14ac:dyDescent="0.2">
      <c r="A5673" t="s">
        <v>29</v>
      </c>
      <c r="B5673" t="s">
        <v>3981</v>
      </c>
      <c r="C5673" s="1" t="s">
        <v>3747</v>
      </c>
      <c r="D5673" s="1" t="s">
        <v>3748</v>
      </c>
      <c r="E5673" s="1" t="s">
        <v>611</v>
      </c>
      <c r="F5673" s="1" t="s">
        <v>612</v>
      </c>
      <c r="G5673" s="1" t="s">
        <v>613</v>
      </c>
      <c r="H5673" s="1" t="s">
        <v>36</v>
      </c>
      <c r="I5673" s="1" t="s">
        <v>106</v>
      </c>
      <c r="J5673" s="1" t="s">
        <v>53</v>
      </c>
      <c r="K5673" s="2">
        <v>45926</v>
      </c>
      <c r="L5673" s="1" t="s">
        <v>11433</v>
      </c>
      <c r="M5673" s="1" t="s">
        <v>11645</v>
      </c>
      <c r="N5673" s="1" t="s">
        <v>759</v>
      </c>
      <c r="O5673" s="23" t="s">
        <v>3759</v>
      </c>
      <c r="P5673" s="1" t="s">
        <v>2003</v>
      </c>
      <c r="Q5673" s="1" t="s">
        <v>906</v>
      </c>
      <c r="R5673" s="1"/>
      <c r="S5673" s="1" t="s">
        <v>3161</v>
      </c>
      <c r="T5673" s="1"/>
      <c r="U5673" s="1"/>
      <c r="V5673" s="1" t="s">
        <v>1341</v>
      </c>
      <c r="W5673" s="1"/>
      <c r="X5673" s="1"/>
      <c r="Y5673" s="1" t="s">
        <v>908</v>
      </c>
      <c r="Z5673" s="1" t="s">
        <v>156</v>
      </c>
      <c r="AA5673" s="1" t="s">
        <v>11434</v>
      </c>
      <c r="AB5673" s="1"/>
      <c r="AC5673" s="1" t="s">
        <v>3750</v>
      </c>
      <c r="AD5673" s="1" t="s">
        <v>11644</v>
      </c>
      <c r="AE5673" s="1" t="s">
        <v>11644</v>
      </c>
      <c r="AF5673" s="1" t="s">
        <v>11644</v>
      </c>
      <c r="AG5673" s="1" t="s">
        <v>11644</v>
      </c>
      <c r="AH5673" s="1" t="s">
        <v>11644</v>
      </c>
      <c r="AI5673" s="1" t="s">
        <v>11644</v>
      </c>
      <c r="AJ5673" s="1" t="s">
        <v>11644</v>
      </c>
      <c r="AK5673" s="1" t="s">
        <v>11644</v>
      </c>
      <c r="AL5673" s="1" t="s">
        <v>11644</v>
      </c>
      <c r="AM5673" s="1" t="s">
        <v>11644</v>
      </c>
      <c r="AN5673" s="1" t="s">
        <v>11644</v>
      </c>
      <c r="AO5673" s="1" t="s">
        <v>11644</v>
      </c>
      <c r="AP5673" s="1" t="s">
        <v>11644</v>
      </c>
      <c r="AQ5673" s="1" t="s">
        <v>11644</v>
      </c>
      <c r="AR5673" s="1" t="s">
        <v>11644</v>
      </c>
      <c r="AS5673" s="1" t="s">
        <v>11644</v>
      </c>
      <c r="AT5673" s="1">
        <v>99293.774000000005</v>
      </c>
      <c r="AU5673" s="1">
        <v>121779.04</v>
      </c>
      <c r="AV5673" s="1">
        <v>130092.18</v>
      </c>
      <c r="AW5673" s="1">
        <v>130922.05499999999</v>
      </c>
      <c r="AX5673" s="1">
        <v>142648.579</v>
      </c>
      <c r="AY5673" s="1">
        <v>192309.69</v>
      </c>
      <c r="AZ5673" s="1">
        <v>301485.42</v>
      </c>
      <c r="BA5673" s="1">
        <v>351854.94</v>
      </c>
      <c r="BB5673" s="1">
        <v>424124.098</v>
      </c>
      <c r="BC5673" s="1">
        <v>457501.98</v>
      </c>
      <c r="BD5673" s="1">
        <v>456915.00199999998</v>
      </c>
      <c r="BE5673" s="1">
        <v>537772.17200000002</v>
      </c>
      <c r="BF5673" s="1">
        <v>504925.24800000002</v>
      </c>
      <c r="BG5673" s="1">
        <v>580157.71200000006</v>
      </c>
      <c r="BH5673" s="1">
        <v>790668.5</v>
      </c>
      <c r="BI5673" s="1">
        <v>845394</v>
      </c>
      <c r="BJ5673" s="1">
        <v>1070834.298</v>
      </c>
      <c r="BK5673" s="1">
        <v>1250423.22</v>
      </c>
      <c r="BL5673" s="1">
        <v>1542551.5519999999</v>
      </c>
      <c r="BM5673" s="1">
        <v>4481215</v>
      </c>
      <c r="BN5673" s="1">
        <v>6902421.4400000004</v>
      </c>
      <c r="BO5673" s="1">
        <v>7538803.8499999996</v>
      </c>
      <c r="BP5673" s="1">
        <v>9287577.966</v>
      </c>
      <c r="BQ5673" s="1">
        <v>12739280.165999999</v>
      </c>
      <c r="BR5673" s="1">
        <v>20586086.598999999</v>
      </c>
      <c r="BS5673" s="1">
        <v>28315000</v>
      </c>
      <c r="BT5673" s="1">
        <v>38531970.549999997</v>
      </c>
      <c r="BU5673" s="1">
        <v>47942515.211000003</v>
      </c>
      <c r="BV5673" s="1">
        <v>67212142.082000002</v>
      </c>
      <c r="BW5673" s="1">
        <v>118057499.377</v>
      </c>
      <c r="BX5673" s="1">
        <v>192143486.71799999</v>
      </c>
      <c r="BY5673" s="1">
        <v>283205746.60799998</v>
      </c>
      <c r="BZ5673" s="1">
        <v>394887075.54299998</v>
      </c>
      <c r="CA5673" s="1">
        <v>533681144.792</v>
      </c>
      <c r="CB5673" s="1">
        <v>703159684.39400005</v>
      </c>
      <c r="CC5673" s="1">
        <v>919689132.63</v>
      </c>
    </row>
    <row r="5674" spans="1:81" ht="409.5" x14ac:dyDescent="0.2">
      <c r="A5674" t="s">
        <v>29</v>
      </c>
      <c r="B5674" t="s">
        <v>4000</v>
      </c>
      <c r="C5674" s="1" t="s">
        <v>3747</v>
      </c>
      <c r="D5674" s="1" t="s">
        <v>3748</v>
      </c>
      <c r="E5674" s="1" t="s">
        <v>191</v>
      </c>
      <c r="F5674" s="1" t="s">
        <v>192</v>
      </c>
      <c r="G5674" s="1" t="s">
        <v>193</v>
      </c>
      <c r="H5674" s="1" t="s">
        <v>36</v>
      </c>
      <c r="I5674" s="1" t="s">
        <v>52</v>
      </c>
      <c r="J5674" s="1" t="s">
        <v>127</v>
      </c>
      <c r="K5674" s="2">
        <v>45926</v>
      </c>
      <c r="L5674" s="1" t="s">
        <v>11433</v>
      </c>
      <c r="M5674" s="1" t="s">
        <v>11645</v>
      </c>
      <c r="N5674" s="1" t="s">
        <v>759</v>
      </c>
      <c r="O5674" s="23" t="s">
        <v>3759</v>
      </c>
      <c r="P5674" s="1" t="s">
        <v>2003</v>
      </c>
      <c r="Q5674" s="1" t="s">
        <v>906</v>
      </c>
      <c r="R5674" s="1"/>
      <c r="S5674" s="1" t="s">
        <v>3161</v>
      </c>
      <c r="T5674" s="1"/>
      <c r="U5674" s="1"/>
      <c r="V5674" s="1" t="s">
        <v>1341</v>
      </c>
      <c r="W5674" s="1"/>
      <c r="X5674" s="1"/>
      <c r="Y5674" s="1" t="s">
        <v>908</v>
      </c>
      <c r="Z5674" s="1" t="s">
        <v>156</v>
      </c>
      <c r="AA5674" s="1" t="s">
        <v>11434</v>
      </c>
      <c r="AB5674" s="1"/>
      <c r="AC5674" s="1" t="s">
        <v>3750</v>
      </c>
      <c r="AD5674" s="1" t="s">
        <v>11644</v>
      </c>
      <c r="AE5674" s="1" t="s">
        <v>11644</v>
      </c>
      <c r="AF5674" s="1" t="s">
        <v>11644</v>
      </c>
      <c r="AG5674" s="1" t="s">
        <v>11644</v>
      </c>
      <c r="AH5674" s="1" t="s">
        <v>11644</v>
      </c>
      <c r="AI5674" s="1" t="s">
        <v>11644</v>
      </c>
      <c r="AJ5674" s="1" t="s">
        <v>11644</v>
      </c>
      <c r="AK5674" s="1" t="s">
        <v>11644</v>
      </c>
      <c r="AL5674" s="1" t="s">
        <v>11644</v>
      </c>
      <c r="AM5674" s="1" t="s">
        <v>11644</v>
      </c>
      <c r="AN5674" s="1" t="s">
        <v>11644</v>
      </c>
      <c r="AO5674" s="1" t="s">
        <v>11644</v>
      </c>
      <c r="AP5674" s="1" t="s">
        <v>11644</v>
      </c>
      <c r="AQ5674" s="1" t="s">
        <v>11644</v>
      </c>
      <c r="AR5674" s="1" t="s">
        <v>11644</v>
      </c>
      <c r="AS5674" s="1" t="s">
        <v>11644</v>
      </c>
      <c r="AT5674" s="1">
        <v>29.341000000000001</v>
      </c>
      <c r="AU5674" s="1">
        <v>30.876999999999999</v>
      </c>
      <c r="AV5674" s="1">
        <v>29.628</v>
      </c>
      <c r="AW5674" s="1">
        <v>22.22</v>
      </c>
      <c r="AX5674" s="1">
        <v>18.151</v>
      </c>
      <c r="AY5674" s="1">
        <v>20.981000000000002</v>
      </c>
      <c r="AZ5674" s="1">
        <v>23.376999999999999</v>
      </c>
      <c r="BA5674" s="1">
        <v>21.95</v>
      </c>
      <c r="BB5674" s="1">
        <v>21.068999999999999</v>
      </c>
      <c r="BC5674" s="1">
        <v>18.329000000000001</v>
      </c>
      <c r="BD5674" s="1">
        <v>15.215</v>
      </c>
      <c r="BE5674" s="1">
        <v>13.468</v>
      </c>
      <c r="BF5674" s="1">
        <v>10.561999999999999</v>
      </c>
      <c r="BG5674" s="1">
        <v>11.486000000000001</v>
      </c>
      <c r="BH5674" s="1">
        <v>12.768000000000001</v>
      </c>
      <c r="BI5674" s="1">
        <v>10.618</v>
      </c>
      <c r="BJ5674" s="1">
        <v>11.746</v>
      </c>
      <c r="BK5674" s="1">
        <v>10.183</v>
      </c>
      <c r="BL5674" s="1">
        <v>10.901999999999999</v>
      </c>
      <c r="BM5674" s="1">
        <v>32.064999999999998</v>
      </c>
      <c r="BN5674" s="1">
        <v>45.945</v>
      </c>
      <c r="BO5674" s="1">
        <v>43.183999999999997</v>
      </c>
      <c r="BP5674" s="1">
        <v>41.585999999999999</v>
      </c>
      <c r="BQ5674" s="1">
        <v>44.619</v>
      </c>
      <c r="BR5674" s="1">
        <v>47.098999999999997</v>
      </c>
      <c r="BS5674" s="1">
        <v>39.914000000000001</v>
      </c>
      <c r="BT5674" s="1">
        <v>34.453000000000003</v>
      </c>
      <c r="BU5674" s="1">
        <v>29.643000000000001</v>
      </c>
      <c r="BV5674" s="1">
        <v>31.228999999999999</v>
      </c>
      <c r="BW5674" s="1">
        <v>37.274999999999999</v>
      </c>
      <c r="BX5674" s="1">
        <v>37.253999999999998</v>
      </c>
      <c r="BY5674" s="1">
        <v>38.173000000000002</v>
      </c>
      <c r="BZ5674" s="1">
        <v>39.755000000000003</v>
      </c>
      <c r="CA5674" s="1">
        <v>41.554000000000002</v>
      </c>
      <c r="CB5674" s="1">
        <v>42.966000000000001</v>
      </c>
      <c r="CC5674" s="1">
        <v>44.146000000000001</v>
      </c>
    </row>
    <row r="5675" spans="1:81" x14ac:dyDescent="0.2">
      <c r="A5675" t="s">
        <v>29</v>
      </c>
      <c r="B5675" t="s">
        <v>3769</v>
      </c>
      <c r="C5675" s="1" t="s">
        <v>3747</v>
      </c>
      <c r="D5675" s="1" t="s">
        <v>3748</v>
      </c>
      <c r="E5675" s="1" t="s">
        <v>637</v>
      </c>
      <c r="F5675" s="1" t="s">
        <v>638</v>
      </c>
      <c r="G5675" s="1" t="s">
        <v>639</v>
      </c>
      <c r="H5675" s="1" t="s">
        <v>36</v>
      </c>
      <c r="I5675" s="1" t="s">
        <v>106</v>
      </c>
      <c r="J5675" s="1" t="s">
        <v>53</v>
      </c>
      <c r="K5675" s="2">
        <v>45926</v>
      </c>
      <c r="L5675" s="1" t="s">
        <v>11433</v>
      </c>
      <c r="M5675" s="1" t="s">
        <v>11645</v>
      </c>
      <c r="N5675" s="1" t="s">
        <v>592</v>
      </c>
      <c r="O5675" s="1" t="s">
        <v>3770</v>
      </c>
      <c r="P5675" s="1" t="s">
        <v>2003</v>
      </c>
      <c r="Q5675" s="1" t="s">
        <v>55</v>
      </c>
      <c r="R5675" s="1" t="s">
        <v>3768</v>
      </c>
      <c r="S5675" s="1" t="s">
        <v>3161</v>
      </c>
      <c r="T5675" s="1" t="s">
        <v>57</v>
      </c>
      <c r="U5675" s="1"/>
      <c r="V5675" s="1"/>
      <c r="W5675" s="1"/>
      <c r="X5675" s="1"/>
      <c r="Y5675" s="1"/>
      <c r="Z5675" s="1"/>
      <c r="AA5675" s="1"/>
      <c r="AB5675" s="1"/>
      <c r="AC5675" s="1" t="s">
        <v>3750</v>
      </c>
      <c r="AD5675" s="1">
        <v>8867.1970000000001</v>
      </c>
      <c r="AE5675" s="1">
        <v>11180.111999999999</v>
      </c>
      <c r="AF5675" s="1">
        <v>14933.776</v>
      </c>
      <c r="AG5675" s="1">
        <v>18784.124</v>
      </c>
      <c r="AH5675" s="1">
        <v>20303.614000000001</v>
      </c>
      <c r="AI5675" s="1">
        <v>22170.069</v>
      </c>
      <c r="AJ5675" s="1">
        <v>24272.205999999998</v>
      </c>
      <c r="AK5675" s="1">
        <v>28483.446</v>
      </c>
      <c r="AL5675" s="1">
        <v>26667.074000000001</v>
      </c>
      <c r="AM5675" s="1">
        <v>32932.777999999998</v>
      </c>
      <c r="AN5675" s="1">
        <v>47290.642999999996</v>
      </c>
      <c r="AO5675" s="1">
        <v>67558.159</v>
      </c>
      <c r="AP5675" s="1">
        <v>90545.233999999997</v>
      </c>
      <c r="AQ5675" s="1">
        <v>131207.46900000001</v>
      </c>
      <c r="AR5675" s="1">
        <v>170475.489</v>
      </c>
      <c r="AS5675" s="1">
        <v>245489.39499999999</v>
      </c>
      <c r="AT5675" s="1">
        <v>338408.81199999998</v>
      </c>
      <c r="AU5675" s="1">
        <v>394405.56099999999</v>
      </c>
      <c r="AV5675" s="1">
        <v>439089.75099999999</v>
      </c>
      <c r="AW5675" s="1">
        <v>589217.88899999997</v>
      </c>
      <c r="AX5675" s="1">
        <v>785898.41099999996</v>
      </c>
      <c r="AY5675" s="1">
        <v>916580.88500000001</v>
      </c>
      <c r="AZ5675" s="1">
        <v>1289656.7009999999</v>
      </c>
      <c r="BA5675" s="1">
        <v>1603017.067</v>
      </c>
      <c r="BB5675" s="1">
        <v>2012995</v>
      </c>
      <c r="BC5675" s="1">
        <v>2496097</v>
      </c>
      <c r="BD5675" s="1">
        <v>3003092</v>
      </c>
      <c r="BE5675" s="1">
        <v>3993083</v>
      </c>
      <c r="BF5675" s="1">
        <v>4780582</v>
      </c>
      <c r="BG5675" s="1">
        <v>5050789</v>
      </c>
      <c r="BH5675" s="1">
        <v>6192342</v>
      </c>
      <c r="BI5675" s="1">
        <v>7962205</v>
      </c>
      <c r="BJ5675" s="1">
        <v>9116446</v>
      </c>
      <c r="BK5675" s="1">
        <v>12279298</v>
      </c>
      <c r="BL5675" s="1">
        <v>14149436</v>
      </c>
      <c r="BM5675" s="1">
        <v>13975301</v>
      </c>
      <c r="BN5675" s="1">
        <v>15023345</v>
      </c>
      <c r="BO5675" s="1">
        <v>17457351</v>
      </c>
      <c r="BP5675" s="1">
        <v>22333174</v>
      </c>
      <c r="BQ5675" s="1">
        <v>28551159</v>
      </c>
      <c r="BR5675" s="1">
        <v>43708247</v>
      </c>
      <c r="BS5675" s="1">
        <v>70939153</v>
      </c>
      <c r="BT5675" s="1">
        <v>111838256</v>
      </c>
      <c r="BU5675" s="1">
        <v>161734589</v>
      </c>
      <c r="BV5675" s="1">
        <v>215225038</v>
      </c>
      <c r="BW5675" s="1">
        <v>316719653.90700001</v>
      </c>
      <c r="BX5675" s="1">
        <v>515761059.91000003</v>
      </c>
      <c r="BY5675" s="1">
        <v>741901680.01100004</v>
      </c>
      <c r="BZ5675" s="1">
        <v>993303985.43400002</v>
      </c>
      <c r="CA5675" s="1">
        <v>1284312984.8199999</v>
      </c>
      <c r="CB5675" s="1">
        <v>1636532256.1819999</v>
      </c>
      <c r="CC5675" s="1">
        <v>2083299662.0539999</v>
      </c>
    </row>
    <row r="5676" spans="1:81" x14ac:dyDescent="0.2">
      <c r="A5676" t="s">
        <v>29</v>
      </c>
      <c r="B5676" t="s">
        <v>3746</v>
      </c>
      <c r="C5676" s="1" t="s">
        <v>3747</v>
      </c>
      <c r="D5676" s="1" t="s">
        <v>3748</v>
      </c>
      <c r="E5676" s="1" t="s">
        <v>175</v>
      </c>
      <c r="F5676" s="1" t="s">
        <v>176</v>
      </c>
      <c r="G5676" s="1" t="s">
        <v>126</v>
      </c>
      <c r="H5676" s="1" t="s">
        <v>36</v>
      </c>
      <c r="I5676" s="1" t="s">
        <v>106</v>
      </c>
      <c r="J5676" s="1" t="s">
        <v>76</v>
      </c>
      <c r="K5676" s="2">
        <v>45926</v>
      </c>
      <c r="L5676" s="1" t="s">
        <v>11433</v>
      </c>
      <c r="M5676" s="1" t="s">
        <v>11645</v>
      </c>
      <c r="N5676" s="1" t="s">
        <v>2772</v>
      </c>
      <c r="O5676" s="1" t="s">
        <v>3749</v>
      </c>
      <c r="P5676" s="1" t="s">
        <v>2003</v>
      </c>
      <c r="Q5676" s="1" t="s">
        <v>55</v>
      </c>
      <c r="R5676" s="1"/>
      <c r="S5676" s="1"/>
      <c r="T5676" s="1"/>
      <c r="U5676" s="1"/>
      <c r="V5676" s="1"/>
      <c r="W5676" s="1"/>
      <c r="X5676" s="1"/>
      <c r="Y5676" s="1"/>
      <c r="Z5676" s="1"/>
      <c r="AA5676" s="1"/>
      <c r="AB5676" s="1"/>
      <c r="AC5676" s="1" t="s">
        <v>3750</v>
      </c>
      <c r="AD5676" s="1">
        <v>-3.5550000000000002</v>
      </c>
      <c r="AE5676" s="1">
        <v>-4.3280000000000003</v>
      </c>
      <c r="AF5676" s="1">
        <v>4.9130000000000003</v>
      </c>
      <c r="AG5676" s="1">
        <v>-0.44</v>
      </c>
      <c r="AH5676" s="1">
        <v>-0.95699999999999996</v>
      </c>
      <c r="AI5676" s="1">
        <v>-0.93600000000000005</v>
      </c>
      <c r="AJ5676" s="1">
        <v>-5.6680000000000001</v>
      </c>
      <c r="AK5676" s="1">
        <v>-2.6989999999999998</v>
      </c>
      <c r="AL5676" s="1">
        <v>-2.1230000000000002</v>
      </c>
      <c r="AM5676" s="1">
        <v>-2.972</v>
      </c>
      <c r="AN5676" s="1">
        <v>-2.7</v>
      </c>
      <c r="AO5676" s="1">
        <v>-11.2</v>
      </c>
      <c r="AP5676" s="1">
        <v>-7.3</v>
      </c>
      <c r="AQ5676" s="1">
        <v>-4.2</v>
      </c>
      <c r="AR5676" s="1">
        <v>5</v>
      </c>
      <c r="AS5676" s="1">
        <v>3.3580000000000001</v>
      </c>
      <c r="AT5676" s="1">
        <v>5.2320000000000002</v>
      </c>
      <c r="AU5676" s="1">
        <v>2.2130000000000001</v>
      </c>
      <c r="AV5676" s="1">
        <v>-2.14</v>
      </c>
      <c r="AW5676" s="1">
        <v>6.5890000000000004</v>
      </c>
      <c r="AX5676" s="1">
        <v>12.5</v>
      </c>
      <c r="AY5676" s="1">
        <v>5.9850000000000003</v>
      </c>
      <c r="AZ5676" s="1">
        <v>3.585</v>
      </c>
      <c r="BA5676" s="1">
        <v>0.81599999999999995</v>
      </c>
      <c r="BB5676" s="1">
        <v>1.4419999999999999</v>
      </c>
      <c r="BC5676" s="1">
        <v>15.391999999999999</v>
      </c>
      <c r="BD5676" s="1">
        <v>20.585000000000001</v>
      </c>
      <c r="BE5676" s="1">
        <v>32.594000000000001</v>
      </c>
      <c r="BF5676" s="1">
        <v>22.838000000000001</v>
      </c>
      <c r="BG5676" s="1">
        <v>9.4770000000000003</v>
      </c>
      <c r="BH5676" s="1">
        <v>27.553999999999998</v>
      </c>
      <c r="BI5676" s="1">
        <v>58.506999999999998</v>
      </c>
      <c r="BJ5676" s="1">
        <v>23.361999999999998</v>
      </c>
      <c r="BK5676" s="1">
        <v>25.105</v>
      </c>
      <c r="BL5676" s="1">
        <v>13.571</v>
      </c>
      <c r="BM5676" s="1">
        <v>1.2370000000000001</v>
      </c>
      <c r="BN5676" s="1">
        <v>13.236000000000001</v>
      </c>
      <c r="BO5676" s="1">
        <v>14.914999999999999</v>
      </c>
      <c r="BP5676" s="1">
        <v>26.241</v>
      </c>
      <c r="BQ5676" s="1">
        <v>-1.6519999999999999</v>
      </c>
      <c r="BR5676" s="1">
        <v>-3.6509999999999998</v>
      </c>
      <c r="BS5676" s="1">
        <v>11.144</v>
      </c>
      <c r="BT5676" s="1">
        <v>14.205</v>
      </c>
      <c r="BU5676" s="1">
        <v>8.5920000000000005</v>
      </c>
      <c r="BV5676" s="1">
        <v>13.231999999999999</v>
      </c>
      <c r="BW5676" s="1">
        <v>2.3769999999999998</v>
      </c>
      <c r="BX5676" s="1">
        <v>-5.4050000000000002</v>
      </c>
      <c r="BY5676" s="1">
        <v>-0.627</v>
      </c>
      <c r="BZ5676" s="1">
        <v>2.9079999999999999</v>
      </c>
      <c r="CA5676" s="1">
        <v>5.7030000000000003</v>
      </c>
      <c r="CB5676" s="1">
        <v>8.0389999999999997</v>
      </c>
      <c r="CC5676" s="1">
        <v>9.827</v>
      </c>
    </row>
    <row r="5677" spans="1:81" x14ac:dyDescent="0.2">
      <c r="A5677" t="s">
        <v>29</v>
      </c>
      <c r="B5677" t="s">
        <v>3965</v>
      </c>
      <c r="C5677" s="1" t="s">
        <v>3747</v>
      </c>
      <c r="D5677" s="1" t="s">
        <v>3748</v>
      </c>
      <c r="E5677" s="1" t="s">
        <v>123</v>
      </c>
      <c r="F5677" s="1" t="s">
        <v>124</v>
      </c>
      <c r="G5677" s="1" t="s">
        <v>125</v>
      </c>
      <c r="H5677" s="1" t="s">
        <v>36</v>
      </c>
      <c r="I5677" s="1" t="s">
        <v>52</v>
      </c>
      <c r="J5677" s="1" t="s">
        <v>127</v>
      </c>
      <c r="K5677" s="2">
        <v>45926</v>
      </c>
      <c r="L5677" s="1" t="s">
        <v>11433</v>
      </c>
      <c r="M5677" s="1" t="s">
        <v>11645</v>
      </c>
      <c r="N5677" s="1" t="s">
        <v>2772</v>
      </c>
      <c r="O5677" s="1" t="s">
        <v>3749</v>
      </c>
      <c r="P5677" s="1" t="s">
        <v>2003</v>
      </c>
      <c r="Q5677" s="1" t="s">
        <v>55</v>
      </c>
      <c r="R5677" s="1"/>
      <c r="S5677" s="1"/>
      <c r="T5677" s="1"/>
      <c r="U5677" s="1"/>
      <c r="V5677" s="1"/>
      <c r="W5677" s="1"/>
      <c r="X5677" s="1"/>
      <c r="Y5677" s="1"/>
      <c r="Z5677" s="1"/>
      <c r="AA5677" s="1"/>
      <c r="AB5677" s="1"/>
      <c r="AC5677" s="1" t="s">
        <v>3750</v>
      </c>
      <c r="AD5677" s="1">
        <v>-3.0390000000000001</v>
      </c>
      <c r="AE5677" s="1">
        <v>-3.4940000000000002</v>
      </c>
      <c r="AF5677" s="1">
        <v>3.2</v>
      </c>
      <c r="AG5677" s="1">
        <v>-0.23</v>
      </c>
      <c r="AH5677" s="1">
        <v>-0.48499999999999999</v>
      </c>
      <c r="AI5677" s="1">
        <v>-0.42499999999999999</v>
      </c>
      <c r="AJ5677" s="1">
        <v>-2.2229999999999999</v>
      </c>
      <c r="AK5677" s="1">
        <v>-0.79800000000000004</v>
      </c>
      <c r="AL5677" s="1">
        <v>-0.55800000000000005</v>
      </c>
      <c r="AM5677" s="1">
        <v>-0.64200000000000002</v>
      </c>
      <c r="AN5677" s="1">
        <v>-0.38100000000000001</v>
      </c>
      <c r="AO5677" s="1">
        <v>-3.0179999999999998</v>
      </c>
      <c r="AP5677" s="1">
        <v>-11.851000000000001</v>
      </c>
      <c r="AQ5677" s="1">
        <v>-5.34</v>
      </c>
      <c r="AR5677" s="1">
        <v>5.133</v>
      </c>
      <c r="AS5677" s="1">
        <v>2.3940000000000001</v>
      </c>
      <c r="AT5677" s="1">
        <v>2.7130000000000001</v>
      </c>
      <c r="AU5677" s="1">
        <v>0.98499999999999999</v>
      </c>
      <c r="AV5677" s="1">
        <v>-0.85499999999999998</v>
      </c>
      <c r="AW5677" s="1">
        <v>1.9630000000000001</v>
      </c>
      <c r="AX5677" s="1">
        <v>2.7909999999999999</v>
      </c>
      <c r="AY5677" s="1">
        <v>1.482</v>
      </c>
      <c r="AZ5677" s="1">
        <v>2.214</v>
      </c>
      <c r="BA5677" s="1">
        <v>0.42199999999999999</v>
      </c>
      <c r="BB5677" s="1">
        <v>0.625</v>
      </c>
      <c r="BC5677" s="1">
        <v>5.569</v>
      </c>
      <c r="BD5677" s="1">
        <v>6.306</v>
      </c>
      <c r="BE5677" s="1">
        <v>7.5720000000000001</v>
      </c>
      <c r="BF5677" s="1">
        <v>4.5789999999999997</v>
      </c>
      <c r="BG5677" s="1">
        <v>1.8620000000000001</v>
      </c>
      <c r="BH5677" s="1">
        <v>4.6029999999999998</v>
      </c>
      <c r="BI5677" s="1">
        <v>8.1020000000000003</v>
      </c>
      <c r="BJ5677" s="1">
        <v>4.7960000000000003</v>
      </c>
      <c r="BK5677" s="1">
        <v>5.0759999999999996</v>
      </c>
      <c r="BL5677" s="1">
        <v>2.5510000000000002</v>
      </c>
      <c r="BM5677" s="1">
        <v>0.26200000000000001</v>
      </c>
      <c r="BN5677" s="1">
        <v>2.7719999999999998</v>
      </c>
      <c r="BO5677" s="1">
        <v>2.9369999999999998</v>
      </c>
      <c r="BP5677" s="1">
        <v>7.6349999999999998</v>
      </c>
      <c r="BQ5677" s="1">
        <v>-0.65500000000000003</v>
      </c>
      <c r="BR5677" s="1">
        <v>-1.7430000000000001</v>
      </c>
      <c r="BS5677" s="1">
        <v>3.6259999999999999</v>
      </c>
      <c r="BT5677" s="1">
        <v>3.5230000000000001</v>
      </c>
      <c r="BU5677" s="1">
        <v>2.0379999999999998</v>
      </c>
      <c r="BV5677" s="1">
        <v>3.1760000000000002</v>
      </c>
      <c r="BW5677" s="1">
        <v>0.64</v>
      </c>
      <c r="BX5677" s="1">
        <v>-1.8</v>
      </c>
      <c r="BY5677" s="1">
        <v>-0.2</v>
      </c>
      <c r="BZ5677" s="1">
        <v>0.9</v>
      </c>
      <c r="CA5677" s="1">
        <v>1.7</v>
      </c>
      <c r="CB5677" s="1">
        <v>2.2999999999999998</v>
      </c>
      <c r="CC5677" s="1">
        <v>2.7</v>
      </c>
    </row>
    <row r="5678" spans="1:81" x14ac:dyDescent="0.2">
      <c r="A5678" t="s">
        <v>29</v>
      </c>
      <c r="B5678" t="s">
        <v>4177</v>
      </c>
      <c r="C5678" s="1" t="s">
        <v>3772</v>
      </c>
      <c r="D5678" s="1" t="s">
        <v>3773</v>
      </c>
      <c r="E5678" s="1" t="s">
        <v>103</v>
      </c>
      <c r="F5678" s="1" t="s">
        <v>104</v>
      </c>
      <c r="G5678" s="1" t="s">
        <v>105</v>
      </c>
      <c r="H5678" s="1" t="s">
        <v>36</v>
      </c>
      <c r="I5678" s="1" t="s">
        <v>106</v>
      </c>
      <c r="J5678" s="1" t="s">
        <v>53</v>
      </c>
      <c r="K5678" s="2">
        <v>45910</v>
      </c>
      <c r="L5678" s="1" t="s">
        <v>11433</v>
      </c>
      <c r="M5678" s="1" t="s">
        <v>11645</v>
      </c>
      <c r="N5678" s="1" t="s">
        <v>64</v>
      </c>
      <c r="O5678" s="1" t="s">
        <v>3776</v>
      </c>
      <c r="P5678" s="1">
        <v>2025</v>
      </c>
      <c r="Q5678" s="1" t="s">
        <v>39</v>
      </c>
      <c r="R5678" s="1">
        <v>2007</v>
      </c>
      <c r="S5678" s="1" t="s">
        <v>56</v>
      </c>
      <c r="T5678" s="1" t="s">
        <v>57</v>
      </c>
      <c r="U5678" s="1"/>
      <c r="V5678" s="1"/>
      <c r="W5678" s="1"/>
      <c r="X5678" s="1"/>
      <c r="Y5678" s="1"/>
      <c r="Z5678" s="1"/>
      <c r="AA5678" s="1"/>
      <c r="AB5678" s="1"/>
      <c r="AC5678" s="1" t="s">
        <v>3774</v>
      </c>
      <c r="AD5678" s="1" t="s">
        <v>11644</v>
      </c>
      <c r="AE5678" s="1" t="s">
        <v>11644</v>
      </c>
      <c r="AF5678" s="1" t="s">
        <v>11644</v>
      </c>
      <c r="AG5678" s="1" t="s">
        <v>11644</v>
      </c>
      <c r="AH5678" s="1" t="s">
        <v>11644</v>
      </c>
      <c r="AI5678" s="1" t="s">
        <v>11644</v>
      </c>
      <c r="AJ5678" s="1" t="s">
        <v>11644</v>
      </c>
      <c r="AK5678" s="1" t="s">
        <v>11644</v>
      </c>
      <c r="AL5678" s="1" t="s">
        <v>11644</v>
      </c>
      <c r="AM5678" s="1" t="s">
        <v>11644</v>
      </c>
      <c r="AN5678" s="1" t="s">
        <v>11644</v>
      </c>
      <c r="AO5678" s="1" t="s">
        <v>11644</v>
      </c>
      <c r="AP5678" s="1" t="s">
        <v>11644</v>
      </c>
      <c r="AQ5678" s="1" t="s">
        <v>11644</v>
      </c>
      <c r="AR5678" s="1" t="s">
        <v>11644</v>
      </c>
      <c r="AS5678" s="1" t="s">
        <v>11644</v>
      </c>
      <c r="AT5678" s="1" t="s">
        <v>11644</v>
      </c>
      <c r="AU5678" s="1" t="s">
        <v>11644</v>
      </c>
      <c r="AV5678" s="1" t="s">
        <v>11644</v>
      </c>
      <c r="AW5678" s="1" t="s">
        <v>11644</v>
      </c>
      <c r="AX5678" s="1">
        <v>112208.512</v>
      </c>
      <c r="AY5678" s="1">
        <v>114190.79700000001</v>
      </c>
      <c r="AZ5678" s="1">
        <v>104822.921</v>
      </c>
      <c r="BA5678" s="1">
        <v>66398.213000000003</v>
      </c>
      <c r="BB5678" s="1">
        <v>101845.262</v>
      </c>
      <c r="BC5678" s="1">
        <v>103551.40300000001</v>
      </c>
      <c r="BD5678" s="1">
        <v>109389.94100000001</v>
      </c>
      <c r="BE5678" s="1">
        <v>111455.81299999999</v>
      </c>
      <c r="BF5678" s="1">
        <v>120626.51700000001</v>
      </c>
      <c r="BG5678" s="1">
        <v>124702.848</v>
      </c>
      <c r="BH5678" s="1">
        <v>132687.02900000001</v>
      </c>
      <c r="BI5678" s="1">
        <v>142700.217</v>
      </c>
      <c r="BJ5678" s="1">
        <v>162587.533</v>
      </c>
      <c r="BK5678" s="1">
        <v>174990.17499999999</v>
      </c>
      <c r="BL5678" s="1">
        <v>176282.47099999999</v>
      </c>
      <c r="BM5678" s="1">
        <v>180754.016</v>
      </c>
      <c r="BN5678" s="1">
        <v>209986.37100000001</v>
      </c>
      <c r="BO5678" s="1">
        <v>206816.95699999999</v>
      </c>
      <c r="BP5678" s="1">
        <v>212262.40400000001</v>
      </c>
      <c r="BQ5678" s="1">
        <v>224124.57699999999</v>
      </c>
      <c r="BR5678" s="1">
        <v>196313.193</v>
      </c>
      <c r="BS5678" s="1">
        <v>199116.65400000001</v>
      </c>
      <c r="BT5678" s="1">
        <v>214474.101</v>
      </c>
      <c r="BU5678" s="1">
        <v>216447.508</v>
      </c>
      <c r="BV5678" s="1">
        <v>216677.17800000001</v>
      </c>
      <c r="BW5678" s="1">
        <v>215779.07800000001</v>
      </c>
      <c r="BX5678" s="1">
        <v>201167.95699999999</v>
      </c>
      <c r="BY5678" s="1">
        <v>223906.93</v>
      </c>
      <c r="BZ5678" s="1">
        <v>231676.96</v>
      </c>
      <c r="CA5678" s="1">
        <v>239400.46599999999</v>
      </c>
      <c r="CB5678" s="1">
        <v>247528.245</v>
      </c>
      <c r="CC5678" s="1">
        <v>256086.486</v>
      </c>
    </row>
    <row r="5679" spans="1:81" x14ac:dyDescent="0.2">
      <c r="A5679" t="s">
        <v>29</v>
      </c>
      <c r="B5679" t="s">
        <v>4135</v>
      </c>
      <c r="C5679" s="1" t="s">
        <v>3772</v>
      </c>
      <c r="D5679" s="1" t="s">
        <v>3773</v>
      </c>
      <c r="E5679" s="1" t="s">
        <v>198</v>
      </c>
      <c r="F5679" s="1" t="s">
        <v>199</v>
      </c>
      <c r="G5679" s="1" t="s">
        <v>200</v>
      </c>
      <c r="H5679" s="1" t="s">
        <v>36</v>
      </c>
      <c r="I5679" s="1" t="s">
        <v>52</v>
      </c>
      <c r="J5679" s="1" t="s">
        <v>127</v>
      </c>
      <c r="K5679" s="2">
        <v>45910</v>
      </c>
      <c r="L5679" s="1" t="s">
        <v>11433</v>
      </c>
      <c r="M5679" s="1" t="s">
        <v>11645</v>
      </c>
      <c r="N5679" s="1" t="s">
        <v>64</v>
      </c>
      <c r="O5679" s="1" t="s">
        <v>3776</v>
      </c>
      <c r="P5679" s="1">
        <v>2025</v>
      </c>
      <c r="Q5679" s="1" t="s">
        <v>39</v>
      </c>
      <c r="R5679" s="1">
        <v>2007</v>
      </c>
      <c r="S5679" s="1" t="s">
        <v>56</v>
      </c>
      <c r="T5679" s="1" t="s">
        <v>57</v>
      </c>
      <c r="U5679" s="1"/>
      <c r="V5679" s="1"/>
      <c r="W5679" s="1"/>
      <c r="X5679" s="1"/>
      <c r="Y5679" s="1"/>
      <c r="Z5679" s="1"/>
      <c r="AA5679" s="1"/>
      <c r="AB5679" s="1"/>
      <c r="AC5679" s="1" t="s">
        <v>3774</v>
      </c>
      <c r="AD5679" s="1" t="s">
        <v>11644</v>
      </c>
      <c r="AE5679" s="1" t="s">
        <v>11644</v>
      </c>
      <c r="AF5679" s="1" t="s">
        <v>11644</v>
      </c>
      <c r="AG5679" s="1" t="s">
        <v>11644</v>
      </c>
      <c r="AH5679" s="1" t="s">
        <v>11644</v>
      </c>
      <c r="AI5679" s="1" t="s">
        <v>11644</v>
      </c>
      <c r="AJ5679" s="1" t="s">
        <v>11644</v>
      </c>
      <c r="AK5679" s="1" t="s">
        <v>11644</v>
      </c>
      <c r="AL5679" s="1" t="s">
        <v>11644</v>
      </c>
      <c r="AM5679" s="1" t="s">
        <v>11644</v>
      </c>
      <c r="AN5679" s="1" t="s">
        <v>11644</v>
      </c>
      <c r="AO5679" s="1" t="s">
        <v>11644</v>
      </c>
      <c r="AP5679" s="1" t="s">
        <v>11644</v>
      </c>
      <c r="AQ5679" s="1" t="s">
        <v>11644</v>
      </c>
      <c r="AR5679" s="1" t="s">
        <v>11644</v>
      </c>
      <c r="AS5679" s="1" t="s">
        <v>11644</v>
      </c>
      <c r="AT5679" s="1" t="s">
        <v>11644</v>
      </c>
      <c r="AU5679" s="1" t="s">
        <v>11644</v>
      </c>
      <c r="AV5679" s="1" t="s">
        <v>11644</v>
      </c>
      <c r="AW5679" s="1" t="s">
        <v>11644</v>
      </c>
      <c r="AX5679" s="1" t="s">
        <v>11644</v>
      </c>
      <c r="AY5679" s="1">
        <v>1.7669999999999999</v>
      </c>
      <c r="AZ5679" s="1">
        <v>-8.2040000000000006</v>
      </c>
      <c r="BA5679" s="1">
        <v>-36.656999999999996</v>
      </c>
      <c r="BB5679" s="1">
        <v>53.386000000000003</v>
      </c>
      <c r="BC5679" s="1">
        <v>1.675</v>
      </c>
      <c r="BD5679" s="1">
        <v>5.6379999999999999</v>
      </c>
      <c r="BE5679" s="1">
        <v>1.889</v>
      </c>
      <c r="BF5679" s="1">
        <v>8.2279999999999998</v>
      </c>
      <c r="BG5679" s="1">
        <v>3.379</v>
      </c>
      <c r="BH5679" s="1">
        <v>6.4029999999999996</v>
      </c>
      <c r="BI5679" s="1">
        <v>7.5460000000000003</v>
      </c>
      <c r="BJ5679" s="1">
        <v>13.936</v>
      </c>
      <c r="BK5679" s="1">
        <v>7.6280000000000001</v>
      </c>
      <c r="BL5679" s="1">
        <v>0.73799999999999999</v>
      </c>
      <c r="BM5679" s="1">
        <v>2.5369999999999999</v>
      </c>
      <c r="BN5679" s="1">
        <v>16.172000000000001</v>
      </c>
      <c r="BO5679" s="1">
        <v>-1.5089999999999999</v>
      </c>
      <c r="BP5679" s="1">
        <v>2.633</v>
      </c>
      <c r="BQ5679" s="1">
        <v>5.5880000000000001</v>
      </c>
      <c r="BR5679" s="1">
        <v>-12.409000000000001</v>
      </c>
      <c r="BS5679" s="1">
        <v>1.4279999999999999</v>
      </c>
      <c r="BT5679" s="1">
        <v>7.7130000000000001</v>
      </c>
      <c r="BU5679" s="1">
        <v>0.92</v>
      </c>
      <c r="BV5679" s="1">
        <v>0.106</v>
      </c>
      <c r="BW5679" s="1">
        <v>-0.41399999999999998</v>
      </c>
      <c r="BX5679" s="1">
        <v>-6.7709999999999999</v>
      </c>
      <c r="BY5679" s="1">
        <v>11.303000000000001</v>
      </c>
      <c r="BZ5679" s="1">
        <v>3.47</v>
      </c>
      <c r="CA5679" s="1">
        <v>3.3340000000000001</v>
      </c>
      <c r="CB5679" s="1">
        <v>3.395</v>
      </c>
      <c r="CC5679" s="1">
        <v>3.4569999999999999</v>
      </c>
    </row>
    <row r="5680" spans="1:81" x14ac:dyDescent="0.2">
      <c r="A5680" t="s">
        <v>29</v>
      </c>
      <c r="B5680" t="s">
        <v>3960</v>
      </c>
      <c r="C5680" s="1" t="s">
        <v>3772</v>
      </c>
      <c r="D5680" s="1" t="s">
        <v>3773</v>
      </c>
      <c r="E5680" s="1" t="s">
        <v>545</v>
      </c>
      <c r="F5680" s="1" t="s">
        <v>546</v>
      </c>
      <c r="G5680" s="1" t="s">
        <v>547</v>
      </c>
      <c r="H5680" s="1" t="s">
        <v>36</v>
      </c>
      <c r="I5680" s="1" t="s">
        <v>106</v>
      </c>
      <c r="J5680" s="1" t="s">
        <v>53</v>
      </c>
      <c r="K5680" s="2">
        <v>45910</v>
      </c>
      <c r="L5680" s="1" t="s">
        <v>11433</v>
      </c>
      <c r="M5680" s="1" t="s">
        <v>11645</v>
      </c>
      <c r="N5680" s="1" t="s">
        <v>64</v>
      </c>
      <c r="O5680" s="1" t="s">
        <v>3776</v>
      </c>
      <c r="P5680" s="1">
        <v>2025</v>
      </c>
      <c r="Q5680" s="1" t="s">
        <v>39</v>
      </c>
      <c r="R5680" s="1">
        <v>2007</v>
      </c>
      <c r="S5680" s="1" t="s">
        <v>56</v>
      </c>
      <c r="T5680" s="1" t="s">
        <v>57</v>
      </c>
      <c r="U5680" s="1"/>
      <c r="V5680" s="1"/>
      <c r="W5680" s="1"/>
      <c r="X5680" s="1"/>
      <c r="Y5680" s="1"/>
      <c r="Z5680" s="1"/>
      <c r="AA5680" s="1"/>
      <c r="AB5680" s="1"/>
      <c r="AC5680" s="1" t="s">
        <v>3774</v>
      </c>
      <c r="AD5680" s="1" t="s">
        <v>11644</v>
      </c>
      <c r="AE5680" s="1" t="s">
        <v>11644</v>
      </c>
      <c r="AF5680" s="1" t="s">
        <v>11644</v>
      </c>
      <c r="AG5680" s="1" t="s">
        <v>11644</v>
      </c>
      <c r="AH5680" s="1" t="s">
        <v>11644</v>
      </c>
      <c r="AI5680" s="1" t="s">
        <v>11644</v>
      </c>
      <c r="AJ5680" s="1" t="s">
        <v>11644</v>
      </c>
      <c r="AK5680" s="1" t="s">
        <v>11644</v>
      </c>
      <c r="AL5680" s="1" t="s">
        <v>11644</v>
      </c>
      <c r="AM5680" s="1" t="s">
        <v>11644</v>
      </c>
      <c r="AN5680" s="1" t="s">
        <v>11644</v>
      </c>
      <c r="AO5680" s="1" t="s">
        <v>11644</v>
      </c>
      <c r="AP5680" s="1" t="s">
        <v>11644</v>
      </c>
      <c r="AQ5680" s="1" t="s">
        <v>11644</v>
      </c>
      <c r="AR5680" s="1" t="s">
        <v>11644</v>
      </c>
      <c r="AS5680" s="1" t="s">
        <v>11644</v>
      </c>
      <c r="AT5680" s="1" t="s">
        <v>11644</v>
      </c>
      <c r="AU5680" s="1" t="s">
        <v>11644</v>
      </c>
      <c r="AV5680" s="1" t="s">
        <v>11644</v>
      </c>
      <c r="AW5680" s="1" t="s">
        <v>11644</v>
      </c>
      <c r="AX5680" s="1">
        <v>50149.141000000003</v>
      </c>
      <c r="AY5680" s="1">
        <v>40726.635999999999</v>
      </c>
      <c r="AZ5680" s="1">
        <v>41219.402000000002</v>
      </c>
      <c r="BA5680" s="1">
        <v>29989.133000000002</v>
      </c>
      <c r="BB5680" s="1">
        <v>53235.358999999997</v>
      </c>
      <c r="BC5680" s="1">
        <v>73533.599000000002</v>
      </c>
      <c r="BD5680" s="1">
        <v>95587.955000000002</v>
      </c>
      <c r="BE5680" s="1">
        <v>111455.81299999999</v>
      </c>
      <c r="BF5680" s="1">
        <v>157026.06200000001</v>
      </c>
      <c r="BG5680" s="1">
        <v>130642.18700000001</v>
      </c>
      <c r="BH5680" s="1">
        <v>162064.56599999999</v>
      </c>
      <c r="BI5680" s="1">
        <v>217327.10699999999</v>
      </c>
      <c r="BJ5680" s="1">
        <v>254225.49100000001</v>
      </c>
      <c r="BK5680" s="1">
        <v>273587.52899999998</v>
      </c>
      <c r="BL5680" s="1">
        <v>273603.02</v>
      </c>
      <c r="BM5680" s="1">
        <v>207121.62700000001</v>
      </c>
      <c r="BN5680" s="1">
        <v>198774.36900000001</v>
      </c>
      <c r="BO5680" s="1">
        <v>224636.323</v>
      </c>
      <c r="BP5680" s="1">
        <v>272083.88900000002</v>
      </c>
      <c r="BQ5680" s="1">
        <v>279757.64299999998</v>
      </c>
      <c r="BR5680" s="1">
        <v>217413.59400000001</v>
      </c>
      <c r="BS5680" s="1">
        <v>305592.41499999998</v>
      </c>
      <c r="BT5680" s="1">
        <v>417686.13500000001</v>
      </c>
      <c r="BU5680" s="1">
        <v>356378.60800000001</v>
      </c>
      <c r="BV5680" s="1">
        <v>372480.44</v>
      </c>
      <c r="BW5680" s="1">
        <v>343417.62099999998</v>
      </c>
      <c r="BX5680" s="1">
        <v>344218.93099999998</v>
      </c>
      <c r="BY5680" s="1">
        <v>380609.93599999999</v>
      </c>
      <c r="BZ5680" s="1">
        <v>397189.973</v>
      </c>
      <c r="CA5680" s="1">
        <v>417839.201</v>
      </c>
      <c r="CB5680" s="1">
        <v>441772.91600000003</v>
      </c>
      <c r="CC5680" s="1">
        <v>468664.42499999999</v>
      </c>
    </row>
    <row r="5681" spans="1:81" x14ac:dyDescent="0.2">
      <c r="A5681" t="s">
        <v>29</v>
      </c>
      <c r="B5681" t="s">
        <v>3942</v>
      </c>
      <c r="C5681" s="1" t="s">
        <v>3772</v>
      </c>
      <c r="D5681" s="1" t="s">
        <v>3773</v>
      </c>
      <c r="E5681" s="1" t="s">
        <v>525</v>
      </c>
      <c r="F5681" s="1" t="s">
        <v>526</v>
      </c>
      <c r="G5681" s="1" t="s">
        <v>527</v>
      </c>
      <c r="H5681" s="1" t="s">
        <v>36</v>
      </c>
      <c r="I5681" s="1" t="s">
        <v>106</v>
      </c>
      <c r="J5681" s="1" t="s">
        <v>76</v>
      </c>
      <c r="K5681" s="2">
        <v>45910</v>
      </c>
      <c r="L5681" s="1" t="s">
        <v>11433</v>
      </c>
      <c r="M5681" s="1" t="s">
        <v>11645</v>
      </c>
      <c r="N5681" s="1" t="s">
        <v>64</v>
      </c>
      <c r="O5681" s="1" t="s">
        <v>3776</v>
      </c>
      <c r="P5681" s="1">
        <v>2025</v>
      </c>
      <c r="Q5681" s="1" t="s">
        <v>39</v>
      </c>
      <c r="R5681" s="1">
        <v>2007</v>
      </c>
      <c r="S5681" s="1" t="s">
        <v>56</v>
      </c>
      <c r="T5681" s="1" t="s">
        <v>57</v>
      </c>
      <c r="U5681" s="1"/>
      <c r="V5681" s="1"/>
      <c r="W5681" s="1"/>
      <c r="X5681" s="1"/>
      <c r="Y5681" s="1"/>
      <c r="Z5681" s="1"/>
      <c r="AA5681" s="1"/>
      <c r="AB5681" s="1"/>
      <c r="AC5681" s="1" t="s">
        <v>3774</v>
      </c>
      <c r="AD5681" s="1" t="s">
        <v>11644</v>
      </c>
      <c r="AE5681" s="1" t="s">
        <v>11644</v>
      </c>
      <c r="AF5681" s="1" t="s">
        <v>11644</v>
      </c>
      <c r="AG5681" s="1" t="s">
        <v>11644</v>
      </c>
      <c r="AH5681" s="1" t="s">
        <v>11644</v>
      </c>
      <c r="AI5681" s="1" t="s">
        <v>11644</v>
      </c>
      <c r="AJ5681" s="1" t="s">
        <v>11644</v>
      </c>
      <c r="AK5681" s="1" t="s">
        <v>11644</v>
      </c>
      <c r="AL5681" s="1" t="s">
        <v>11644</v>
      </c>
      <c r="AM5681" s="1" t="s">
        <v>11644</v>
      </c>
      <c r="AN5681" s="1" t="s">
        <v>11644</v>
      </c>
      <c r="AO5681" s="1" t="s">
        <v>11644</v>
      </c>
      <c r="AP5681" s="1" t="s">
        <v>11644</v>
      </c>
      <c r="AQ5681" s="1" t="s">
        <v>11644</v>
      </c>
      <c r="AR5681" s="1" t="s">
        <v>11644</v>
      </c>
      <c r="AS5681" s="1" t="s">
        <v>11644</v>
      </c>
      <c r="AT5681" s="1" t="s">
        <v>11644</v>
      </c>
      <c r="AU5681" s="1" t="s">
        <v>11644</v>
      </c>
      <c r="AV5681" s="1" t="s">
        <v>11644</v>
      </c>
      <c r="AW5681" s="1" t="s">
        <v>11644</v>
      </c>
      <c r="AX5681" s="1">
        <v>25.984000000000002</v>
      </c>
      <c r="AY5681" s="1">
        <v>21.113</v>
      </c>
      <c r="AZ5681" s="1">
        <v>21.062999999999999</v>
      </c>
      <c r="BA5681" s="1">
        <v>15.8</v>
      </c>
      <c r="BB5681" s="1">
        <v>36.642000000000003</v>
      </c>
      <c r="BC5681" s="1">
        <v>50.064999999999998</v>
      </c>
      <c r="BD5681" s="1">
        <v>65.144000000000005</v>
      </c>
      <c r="BE5681" s="1">
        <v>88.832999999999998</v>
      </c>
      <c r="BF5681" s="1">
        <v>131.614</v>
      </c>
      <c r="BG5681" s="1">
        <v>111.66</v>
      </c>
      <c r="BH5681" s="1">
        <v>138.517</v>
      </c>
      <c r="BI5681" s="1">
        <v>185.75</v>
      </c>
      <c r="BJ5681" s="1">
        <v>218.03200000000001</v>
      </c>
      <c r="BK5681" s="1">
        <v>234.63800000000001</v>
      </c>
      <c r="BL5681" s="1">
        <v>234.65100000000001</v>
      </c>
      <c r="BM5681" s="1">
        <v>177.63399999999999</v>
      </c>
      <c r="BN5681" s="1">
        <v>168.429</v>
      </c>
      <c r="BO5681" s="1">
        <v>190.048</v>
      </c>
      <c r="BP5681" s="1">
        <v>230.18899999999999</v>
      </c>
      <c r="BQ5681" s="1">
        <v>236.68199999999999</v>
      </c>
      <c r="BR5681" s="1">
        <v>182.57599999999999</v>
      </c>
      <c r="BS5681" s="1">
        <v>210.75299999999999</v>
      </c>
      <c r="BT5681" s="1">
        <v>288.05900000000003</v>
      </c>
      <c r="BU5681" s="1">
        <v>270.79899999999998</v>
      </c>
      <c r="BV5681" s="1">
        <v>286.52300000000002</v>
      </c>
      <c r="BW5681" s="1">
        <v>264.16699999999997</v>
      </c>
      <c r="BX5681" s="1">
        <v>264.78399999999999</v>
      </c>
      <c r="BY5681" s="1">
        <v>292.77699999999999</v>
      </c>
      <c r="BZ5681" s="1">
        <v>305.53100000000001</v>
      </c>
      <c r="CA5681" s="1">
        <v>321.41500000000002</v>
      </c>
      <c r="CB5681" s="1">
        <v>339.82499999999999</v>
      </c>
      <c r="CC5681" s="1">
        <v>360.51100000000002</v>
      </c>
    </row>
    <row r="5682" spans="1:81" x14ac:dyDescent="0.2">
      <c r="A5682" t="s">
        <v>29</v>
      </c>
      <c r="B5682" t="s">
        <v>4193</v>
      </c>
      <c r="C5682" s="1" t="s">
        <v>3772</v>
      </c>
      <c r="D5682" s="1" t="s">
        <v>3773</v>
      </c>
      <c r="E5682" s="1" t="s">
        <v>403</v>
      </c>
      <c r="F5682" s="1" t="s">
        <v>404</v>
      </c>
      <c r="G5682" s="1" t="s">
        <v>405</v>
      </c>
      <c r="H5682" s="1" t="s">
        <v>36</v>
      </c>
      <c r="I5682" s="1" t="s">
        <v>106</v>
      </c>
      <c r="J5682" s="1"/>
      <c r="K5682" s="2">
        <v>45910</v>
      </c>
      <c r="L5682" s="1" t="s">
        <v>11433</v>
      </c>
      <c r="M5682" s="1" t="s">
        <v>11645</v>
      </c>
      <c r="N5682" s="1"/>
      <c r="O5682" s="1"/>
      <c r="P5682" s="1"/>
      <c r="Q5682" s="1"/>
      <c r="R5682" s="1"/>
      <c r="S5682" s="1"/>
      <c r="T5682" s="1"/>
      <c r="U5682" s="1"/>
      <c r="V5682" s="1"/>
      <c r="W5682" s="1"/>
      <c r="X5682" s="1"/>
      <c r="Y5682" s="1"/>
      <c r="Z5682" s="1"/>
      <c r="AA5682" s="1"/>
      <c r="AB5682" s="1"/>
      <c r="AC5682" s="1"/>
      <c r="AD5682" s="1" t="s">
        <v>11644</v>
      </c>
      <c r="AE5682" s="1" t="s">
        <v>11644</v>
      </c>
      <c r="AF5682" s="1" t="s">
        <v>11644</v>
      </c>
      <c r="AG5682" s="1" t="s">
        <v>11644</v>
      </c>
      <c r="AH5682" s="1" t="s">
        <v>11644</v>
      </c>
      <c r="AI5682" s="1" t="s">
        <v>11644</v>
      </c>
      <c r="AJ5682" s="1" t="s">
        <v>11644</v>
      </c>
      <c r="AK5682" s="1" t="s">
        <v>11644</v>
      </c>
      <c r="AL5682" s="1" t="s">
        <v>11644</v>
      </c>
      <c r="AM5682" s="1" t="s">
        <v>11644</v>
      </c>
      <c r="AN5682" s="1" t="s">
        <v>11644</v>
      </c>
      <c r="AO5682" s="1" t="s">
        <v>11644</v>
      </c>
      <c r="AP5682" s="1" t="s">
        <v>11644</v>
      </c>
      <c r="AQ5682" s="1" t="s">
        <v>11644</v>
      </c>
      <c r="AR5682" s="1" t="s">
        <v>11644</v>
      </c>
      <c r="AS5682" s="1" t="s">
        <v>11644</v>
      </c>
      <c r="AT5682" s="1" t="s">
        <v>11644</v>
      </c>
      <c r="AU5682" s="1" t="s">
        <v>11644</v>
      </c>
      <c r="AV5682" s="1" t="s">
        <v>11644</v>
      </c>
      <c r="AW5682" s="1" t="s">
        <v>11644</v>
      </c>
      <c r="AX5682" s="1">
        <v>160.30199999999999</v>
      </c>
      <c r="AY5682" s="1">
        <v>166.80699999999999</v>
      </c>
      <c r="AZ5682" s="1">
        <v>155.50200000000001</v>
      </c>
      <c r="BA5682" s="1">
        <v>100.44499999999999</v>
      </c>
      <c r="BB5682" s="1">
        <v>158.21</v>
      </c>
      <c r="BC5682" s="1">
        <v>165.905</v>
      </c>
      <c r="BD5682" s="1">
        <v>180.66399999999999</v>
      </c>
      <c r="BE5682" s="1">
        <v>189.06299999999999</v>
      </c>
      <c r="BF5682" s="1">
        <v>208.56100000000001</v>
      </c>
      <c r="BG5682" s="1">
        <v>216.93899999999999</v>
      </c>
      <c r="BH5682" s="1">
        <v>233.63399999999999</v>
      </c>
      <c r="BI5682" s="1">
        <v>256.44900000000001</v>
      </c>
      <c r="BJ5682" s="1">
        <v>297.63</v>
      </c>
      <c r="BK5682" s="1">
        <v>325.786</v>
      </c>
      <c r="BL5682" s="1">
        <v>333.90800000000002</v>
      </c>
      <c r="BM5682" s="1">
        <v>345.55500000000001</v>
      </c>
      <c r="BN5682" s="1">
        <v>405.25400000000002</v>
      </c>
      <c r="BO5682" s="1">
        <v>406.286</v>
      </c>
      <c r="BP5682" s="1">
        <v>490.27600000000001</v>
      </c>
      <c r="BQ5682" s="1">
        <v>511.12299999999999</v>
      </c>
      <c r="BR5682" s="1">
        <v>448.95600000000002</v>
      </c>
      <c r="BS5682" s="1">
        <v>551.14800000000002</v>
      </c>
      <c r="BT5682" s="1">
        <v>635.88</v>
      </c>
      <c r="BU5682" s="1">
        <v>665.47500000000002</v>
      </c>
      <c r="BV5682" s="1">
        <v>682.72</v>
      </c>
      <c r="BW5682" s="1">
        <v>699.17700000000002</v>
      </c>
      <c r="BX5682" s="1">
        <v>670.50699999999995</v>
      </c>
      <c r="BY5682" s="1">
        <v>762.68600000000004</v>
      </c>
      <c r="BZ5682" s="1">
        <v>802.10500000000002</v>
      </c>
      <c r="CA5682" s="1">
        <v>843.58299999999997</v>
      </c>
      <c r="CB5682" s="1">
        <v>888.25099999999998</v>
      </c>
      <c r="CC5682" s="1">
        <v>935.55200000000002</v>
      </c>
    </row>
    <row r="5683" spans="1:81" x14ac:dyDescent="0.2">
      <c r="A5683" t="s">
        <v>29</v>
      </c>
      <c r="B5683" t="s">
        <v>3945</v>
      </c>
      <c r="C5683" s="1" t="s">
        <v>3772</v>
      </c>
      <c r="D5683" s="1" t="s">
        <v>3773</v>
      </c>
      <c r="E5683" s="1" t="s">
        <v>144</v>
      </c>
      <c r="F5683" s="1" t="s">
        <v>145</v>
      </c>
      <c r="G5683" s="1" t="s">
        <v>146</v>
      </c>
      <c r="H5683" s="1" t="s">
        <v>36</v>
      </c>
      <c r="I5683" s="1" t="s">
        <v>52</v>
      </c>
      <c r="J5683" s="1" t="s">
        <v>147</v>
      </c>
      <c r="K5683" s="2">
        <v>45910</v>
      </c>
      <c r="L5683" s="1" t="s">
        <v>11433</v>
      </c>
      <c r="M5683" s="1" t="s">
        <v>11645</v>
      </c>
      <c r="N5683" s="1" t="s">
        <v>64</v>
      </c>
      <c r="O5683" s="1" t="s">
        <v>3776</v>
      </c>
      <c r="P5683" s="1">
        <v>2025</v>
      </c>
      <c r="Q5683" s="1" t="s">
        <v>39</v>
      </c>
      <c r="R5683" s="1">
        <v>2007</v>
      </c>
      <c r="S5683" s="1" t="s">
        <v>56</v>
      </c>
      <c r="T5683" s="1" t="s">
        <v>57</v>
      </c>
      <c r="U5683" s="1"/>
      <c r="V5683" s="1"/>
      <c r="W5683" s="1"/>
      <c r="X5683" s="1"/>
      <c r="Y5683" s="1"/>
      <c r="Z5683" s="1"/>
      <c r="AA5683" s="1"/>
      <c r="AB5683" s="1"/>
      <c r="AC5683" s="1" t="s">
        <v>3774</v>
      </c>
      <c r="AD5683" s="1" t="s">
        <v>11644</v>
      </c>
      <c r="AE5683" s="1" t="s">
        <v>11644</v>
      </c>
      <c r="AF5683" s="1" t="s">
        <v>11644</v>
      </c>
      <c r="AG5683" s="1" t="s">
        <v>11644</v>
      </c>
      <c r="AH5683" s="1" t="s">
        <v>11644</v>
      </c>
      <c r="AI5683" s="1" t="s">
        <v>11644</v>
      </c>
      <c r="AJ5683" s="1" t="s">
        <v>11644</v>
      </c>
      <c r="AK5683" s="1" t="s">
        <v>11644</v>
      </c>
      <c r="AL5683" s="1" t="s">
        <v>11644</v>
      </c>
      <c r="AM5683" s="1" t="s">
        <v>11644</v>
      </c>
      <c r="AN5683" s="1" t="s">
        <v>11644</v>
      </c>
      <c r="AO5683" s="1" t="s">
        <v>11644</v>
      </c>
      <c r="AP5683" s="1" t="s">
        <v>11644</v>
      </c>
      <c r="AQ5683" s="1" t="s">
        <v>11644</v>
      </c>
      <c r="AR5683" s="1" t="s">
        <v>11644</v>
      </c>
      <c r="AS5683" s="1" t="s">
        <v>11644</v>
      </c>
      <c r="AT5683" s="1" t="s">
        <v>11644</v>
      </c>
      <c r="AU5683" s="1" t="s">
        <v>11644</v>
      </c>
      <c r="AV5683" s="1" t="s">
        <v>11644</v>
      </c>
      <c r="AW5683" s="1" t="s">
        <v>11644</v>
      </c>
      <c r="AX5683" s="1">
        <v>44.692999999999998</v>
      </c>
      <c r="AY5683" s="1">
        <v>35.664999999999999</v>
      </c>
      <c r="AZ5683" s="1">
        <v>39.323</v>
      </c>
      <c r="BA5683" s="1">
        <v>45.165999999999997</v>
      </c>
      <c r="BB5683" s="1">
        <v>52.271000000000001</v>
      </c>
      <c r="BC5683" s="1">
        <v>71.012</v>
      </c>
      <c r="BD5683" s="1">
        <v>87.382999999999996</v>
      </c>
      <c r="BE5683" s="1">
        <v>100</v>
      </c>
      <c r="BF5683" s="1">
        <v>130.17500000000001</v>
      </c>
      <c r="BG5683" s="1">
        <v>104.76300000000001</v>
      </c>
      <c r="BH5683" s="1">
        <v>122.14</v>
      </c>
      <c r="BI5683" s="1">
        <v>152.29599999999999</v>
      </c>
      <c r="BJ5683" s="1">
        <v>156.36199999999999</v>
      </c>
      <c r="BK5683" s="1">
        <v>156.345</v>
      </c>
      <c r="BL5683" s="1">
        <v>155.20699999999999</v>
      </c>
      <c r="BM5683" s="1">
        <v>114.58799999999999</v>
      </c>
      <c r="BN5683" s="1">
        <v>94.661000000000001</v>
      </c>
      <c r="BO5683" s="1">
        <v>108.616</v>
      </c>
      <c r="BP5683" s="1">
        <v>128.18299999999999</v>
      </c>
      <c r="BQ5683" s="1">
        <v>124.822</v>
      </c>
      <c r="BR5683" s="1">
        <v>110.748</v>
      </c>
      <c r="BS5683" s="1">
        <v>153.47399999999999</v>
      </c>
      <c r="BT5683" s="1">
        <v>194.749</v>
      </c>
      <c r="BU5683" s="1">
        <v>164.649</v>
      </c>
      <c r="BV5683" s="1">
        <v>171.90600000000001</v>
      </c>
      <c r="BW5683" s="1">
        <v>159.15199999999999</v>
      </c>
      <c r="BX5683" s="1">
        <v>171.11</v>
      </c>
      <c r="BY5683" s="1">
        <v>169.98599999999999</v>
      </c>
      <c r="BZ5683" s="1">
        <v>171.441</v>
      </c>
      <c r="CA5683" s="1">
        <v>174.536</v>
      </c>
      <c r="CB5683" s="1">
        <v>178.47399999999999</v>
      </c>
      <c r="CC5683" s="1">
        <v>183.01</v>
      </c>
    </row>
    <row r="5684" spans="1:81" x14ac:dyDescent="0.2">
      <c r="A5684" t="s">
        <v>29</v>
      </c>
      <c r="B5684" t="s">
        <v>3937</v>
      </c>
      <c r="C5684" s="1" t="s">
        <v>3772</v>
      </c>
      <c r="D5684" s="1" t="s">
        <v>3773</v>
      </c>
      <c r="E5684" s="1" t="s">
        <v>186</v>
      </c>
      <c r="F5684" s="1" t="s">
        <v>187</v>
      </c>
      <c r="G5684" s="1" t="s">
        <v>188</v>
      </c>
      <c r="H5684" s="1" t="s">
        <v>36</v>
      </c>
      <c r="I5684" s="1" t="s">
        <v>52</v>
      </c>
      <c r="J5684" s="1" t="s">
        <v>53</v>
      </c>
      <c r="K5684" s="2">
        <v>45910</v>
      </c>
      <c r="L5684" s="1" t="s">
        <v>11433</v>
      </c>
      <c r="M5684" s="1" t="s">
        <v>11645</v>
      </c>
      <c r="N5684" s="1" t="s">
        <v>64</v>
      </c>
      <c r="O5684" s="1" t="s">
        <v>3776</v>
      </c>
      <c r="P5684" s="1">
        <v>2025</v>
      </c>
      <c r="Q5684" s="1" t="s">
        <v>39</v>
      </c>
      <c r="R5684" s="1">
        <v>2007</v>
      </c>
      <c r="S5684" s="1" t="s">
        <v>56</v>
      </c>
      <c r="T5684" s="1" t="s">
        <v>57</v>
      </c>
      <c r="U5684" s="1"/>
      <c r="V5684" s="1"/>
      <c r="W5684" s="1"/>
      <c r="X5684" s="1"/>
      <c r="Y5684" s="1"/>
      <c r="Z5684" s="1"/>
      <c r="AA5684" s="1"/>
      <c r="AB5684" s="1"/>
      <c r="AC5684" s="1" t="s">
        <v>3774</v>
      </c>
      <c r="AD5684" s="1" t="s">
        <v>11644</v>
      </c>
      <c r="AE5684" s="1" t="s">
        <v>11644</v>
      </c>
      <c r="AF5684" s="1" t="s">
        <v>11644</v>
      </c>
      <c r="AG5684" s="1" t="s">
        <v>11644</v>
      </c>
      <c r="AH5684" s="1" t="s">
        <v>11644</v>
      </c>
      <c r="AI5684" s="1" t="s">
        <v>11644</v>
      </c>
      <c r="AJ5684" s="1" t="s">
        <v>11644</v>
      </c>
      <c r="AK5684" s="1" t="s">
        <v>11644</v>
      </c>
      <c r="AL5684" s="1" t="s">
        <v>11644</v>
      </c>
      <c r="AM5684" s="1" t="s">
        <v>11644</v>
      </c>
      <c r="AN5684" s="1" t="s">
        <v>11644</v>
      </c>
      <c r="AO5684" s="1" t="s">
        <v>11644</v>
      </c>
      <c r="AP5684" s="1" t="s">
        <v>11644</v>
      </c>
      <c r="AQ5684" s="1" t="s">
        <v>11644</v>
      </c>
      <c r="AR5684" s="1" t="s">
        <v>11644</v>
      </c>
      <c r="AS5684" s="1" t="s">
        <v>11644</v>
      </c>
      <c r="AT5684" s="1" t="s">
        <v>11644</v>
      </c>
      <c r="AU5684" s="1" t="s">
        <v>11644</v>
      </c>
      <c r="AV5684" s="1" t="s">
        <v>11644</v>
      </c>
      <c r="AW5684" s="1" t="s">
        <v>11644</v>
      </c>
      <c r="AX5684" s="1" t="s">
        <v>11644</v>
      </c>
      <c r="AY5684" s="1" t="s">
        <v>11644</v>
      </c>
      <c r="AZ5684" s="1" t="s">
        <v>11644</v>
      </c>
      <c r="BA5684" s="1">
        <v>2557758.574</v>
      </c>
      <c r="BB5684" s="1">
        <v>3818213.7680000002</v>
      </c>
      <c r="BC5684" s="1">
        <v>3782417.1090000002</v>
      </c>
      <c r="BD5684" s="1">
        <v>3897860.9959999998</v>
      </c>
      <c r="BE5684" s="1">
        <v>3877987.8309999998</v>
      </c>
      <c r="BF5684" s="1">
        <v>4098784.1660000002</v>
      </c>
      <c r="BG5684" s="1">
        <v>4134271.2990000001</v>
      </c>
      <c r="BH5684" s="1">
        <v>4285427.3020000001</v>
      </c>
      <c r="BI5684" s="1">
        <v>4493077.051</v>
      </c>
      <c r="BJ5684" s="1">
        <v>4990683.5920000002</v>
      </c>
      <c r="BK5684" s="1">
        <v>5236486.8909999998</v>
      </c>
      <c r="BL5684" s="1">
        <v>5036642.0319999997</v>
      </c>
      <c r="BM5684" s="1">
        <v>5133219.8059999999</v>
      </c>
      <c r="BN5684" s="1">
        <v>5805680.4560000002</v>
      </c>
      <c r="BO5684" s="1">
        <v>5568649.3169999998</v>
      </c>
      <c r="BP5684" s="1">
        <v>5567657.9129999997</v>
      </c>
      <c r="BQ5684" s="1">
        <v>5727999.1210000003</v>
      </c>
      <c r="BR5684" s="1">
        <v>4889473.0240000002</v>
      </c>
      <c r="BS5684" s="1">
        <v>4834024.591</v>
      </c>
      <c r="BT5684" s="1">
        <v>5076442.26</v>
      </c>
      <c r="BU5684" s="1">
        <v>4996018.5690000001</v>
      </c>
      <c r="BV5684" s="1">
        <v>4878490.4519999996</v>
      </c>
      <c r="BW5684" s="1">
        <v>4740261.5920000002</v>
      </c>
      <c r="BX5684" s="1">
        <v>4313215.8710000003</v>
      </c>
      <c r="BY5684" s="1">
        <v>4687030.1550000003</v>
      </c>
      <c r="BZ5684" s="1">
        <v>4736404.4359999998</v>
      </c>
      <c r="CA5684" s="1">
        <v>4782127.2989999996</v>
      </c>
      <c r="CB5684" s="1">
        <v>4833431.5250000004</v>
      </c>
      <c r="CC5684" s="1">
        <v>4873826.9850000003</v>
      </c>
    </row>
    <row r="5685" spans="1:81" x14ac:dyDescent="0.2">
      <c r="A5685" t="s">
        <v>29</v>
      </c>
      <c r="B5685" t="s">
        <v>4137</v>
      </c>
      <c r="C5685" s="1" t="s">
        <v>3772</v>
      </c>
      <c r="D5685" s="1" t="s">
        <v>3773</v>
      </c>
      <c r="E5685" s="1" t="s">
        <v>334</v>
      </c>
      <c r="F5685" s="1" t="s">
        <v>335</v>
      </c>
      <c r="G5685" s="1" t="s">
        <v>336</v>
      </c>
      <c r="H5685" s="1" t="s">
        <v>36</v>
      </c>
      <c r="I5685" s="1" t="s">
        <v>52</v>
      </c>
      <c r="J5685" s="1"/>
      <c r="K5685" s="2">
        <v>45910</v>
      </c>
      <c r="L5685" s="1" t="s">
        <v>11433</v>
      </c>
      <c r="M5685" s="1" t="s">
        <v>11645</v>
      </c>
      <c r="N5685" s="1" t="s">
        <v>64</v>
      </c>
      <c r="O5685" s="1" t="s">
        <v>3776</v>
      </c>
      <c r="P5685" s="1">
        <v>2025</v>
      </c>
      <c r="Q5685" s="1" t="s">
        <v>39</v>
      </c>
      <c r="R5685" s="1">
        <v>2007</v>
      </c>
      <c r="S5685" s="1" t="s">
        <v>56</v>
      </c>
      <c r="T5685" s="1" t="s">
        <v>57</v>
      </c>
      <c r="U5685" s="1"/>
      <c r="V5685" s="1"/>
      <c r="W5685" s="1"/>
      <c r="X5685" s="1"/>
      <c r="Y5685" s="1"/>
      <c r="Z5685" s="1"/>
      <c r="AA5685" s="1"/>
      <c r="AB5685" s="1"/>
      <c r="AC5685" s="1" t="s">
        <v>3774</v>
      </c>
      <c r="AD5685" s="1" t="s">
        <v>11644</v>
      </c>
      <c r="AE5685" s="1" t="s">
        <v>11644</v>
      </c>
      <c r="AF5685" s="1" t="s">
        <v>11644</v>
      </c>
      <c r="AG5685" s="1" t="s">
        <v>11644</v>
      </c>
      <c r="AH5685" s="1" t="s">
        <v>11644</v>
      </c>
      <c r="AI5685" s="1" t="s">
        <v>11644</v>
      </c>
      <c r="AJ5685" s="1" t="s">
        <v>11644</v>
      </c>
      <c r="AK5685" s="1" t="s">
        <v>11644</v>
      </c>
      <c r="AL5685" s="1" t="s">
        <v>11644</v>
      </c>
      <c r="AM5685" s="1" t="s">
        <v>11644</v>
      </c>
      <c r="AN5685" s="1" t="s">
        <v>11644</v>
      </c>
      <c r="AO5685" s="1" t="s">
        <v>11644</v>
      </c>
      <c r="AP5685" s="1" t="s">
        <v>11644</v>
      </c>
      <c r="AQ5685" s="1" t="s">
        <v>11644</v>
      </c>
      <c r="AR5685" s="1" t="s">
        <v>11644</v>
      </c>
      <c r="AS5685" s="1" t="s">
        <v>11644</v>
      </c>
      <c r="AT5685" s="1" t="s">
        <v>11644</v>
      </c>
      <c r="AU5685" s="1" t="s">
        <v>11644</v>
      </c>
      <c r="AV5685" s="1" t="s">
        <v>11644</v>
      </c>
      <c r="AW5685" s="1" t="s">
        <v>11644</v>
      </c>
      <c r="AX5685" s="1" t="s">
        <v>11644</v>
      </c>
      <c r="AY5685" s="1" t="s">
        <v>11644</v>
      </c>
      <c r="AZ5685" s="1" t="s">
        <v>11644</v>
      </c>
      <c r="BA5685" s="1">
        <v>7079.7849999999999</v>
      </c>
      <c r="BB5685" s="1">
        <v>10568.681</v>
      </c>
      <c r="BC5685" s="1">
        <v>10469.597</v>
      </c>
      <c r="BD5685" s="1">
        <v>10789.141</v>
      </c>
      <c r="BE5685" s="1">
        <v>10734.133</v>
      </c>
      <c r="BF5685" s="1">
        <v>11345.29</v>
      </c>
      <c r="BG5685" s="1">
        <v>11443.517</v>
      </c>
      <c r="BH5685" s="1">
        <v>11861.911</v>
      </c>
      <c r="BI5685" s="1">
        <v>12436.678</v>
      </c>
      <c r="BJ5685" s="1">
        <v>13814.036</v>
      </c>
      <c r="BK5685" s="1">
        <v>14494.411</v>
      </c>
      <c r="BL5685" s="1">
        <v>13941.246999999999</v>
      </c>
      <c r="BM5685" s="1">
        <v>14208.571</v>
      </c>
      <c r="BN5685" s="1">
        <v>16069.918</v>
      </c>
      <c r="BO5685" s="1">
        <v>15413.825000000001</v>
      </c>
      <c r="BP5685" s="1">
        <v>15411.08</v>
      </c>
      <c r="BQ5685" s="1">
        <v>15854.898999999999</v>
      </c>
      <c r="BR5685" s="1">
        <v>13533.888999999999</v>
      </c>
      <c r="BS5685" s="1">
        <v>13380.409</v>
      </c>
      <c r="BT5685" s="1">
        <v>14051.413</v>
      </c>
      <c r="BU5685" s="1">
        <v>13828.803</v>
      </c>
      <c r="BV5685" s="1">
        <v>13503.489</v>
      </c>
      <c r="BW5685" s="1">
        <v>13120.877</v>
      </c>
      <c r="BX5685" s="1">
        <v>11938.829</v>
      </c>
      <c r="BY5685" s="1">
        <v>12973.534</v>
      </c>
      <c r="BZ5685" s="1">
        <v>13110.2</v>
      </c>
      <c r="CA5685" s="1">
        <v>13236.759</v>
      </c>
      <c r="CB5685" s="1">
        <v>13378.768</v>
      </c>
      <c r="CC5685" s="1">
        <v>13490.581</v>
      </c>
    </row>
    <row r="5686" spans="1:81" x14ac:dyDescent="0.2">
      <c r="A5686" t="s">
        <v>29</v>
      </c>
      <c r="B5686" t="s">
        <v>3775</v>
      </c>
      <c r="C5686" s="1" t="s">
        <v>3772</v>
      </c>
      <c r="D5686" s="1" t="s">
        <v>3773</v>
      </c>
      <c r="E5686" s="1" t="s">
        <v>49</v>
      </c>
      <c r="F5686" s="1" t="s">
        <v>50</v>
      </c>
      <c r="G5686" s="1" t="s">
        <v>51</v>
      </c>
      <c r="H5686" s="1" t="s">
        <v>36</v>
      </c>
      <c r="I5686" s="1" t="s">
        <v>52</v>
      </c>
      <c r="J5686" s="1" t="s">
        <v>53</v>
      </c>
      <c r="K5686" s="2">
        <v>45910</v>
      </c>
      <c r="L5686" s="1" t="s">
        <v>11433</v>
      </c>
      <c r="M5686" s="1" t="s">
        <v>11645</v>
      </c>
      <c r="N5686" s="1" t="s">
        <v>64</v>
      </c>
      <c r="O5686" s="1" t="s">
        <v>3776</v>
      </c>
      <c r="P5686" s="1">
        <v>2025</v>
      </c>
      <c r="Q5686" s="1" t="s">
        <v>39</v>
      </c>
      <c r="R5686" s="1">
        <v>2007</v>
      </c>
      <c r="S5686" s="1" t="s">
        <v>56</v>
      </c>
      <c r="T5686" s="1" t="s">
        <v>57</v>
      </c>
      <c r="U5686" s="1"/>
      <c r="V5686" s="1"/>
      <c r="W5686" s="1"/>
      <c r="X5686" s="1"/>
      <c r="Y5686" s="1"/>
      <c r="Z5686" s="1"/>
      <c r="AA5686" s="1"/>
      <c r="AB5686" s="1"/>
      <c r="AC5686" s="1" t="s">
        <v>3774</v>
      </c>
      <c r="AD5686" s="1" t="s">
        <v>11644</v>
      </c>
      <c r="AE5686" s="1" t="s">
        <v>11644</v>
      </c>
      <c r="AF5686" s="1" t="s">
        <v>11644</v>
      </c>
      <c r="AG5686" s="1" t="s">
        <v>11644</v>
      </c>
      <c r="AH5686" s="1" t="s">
        <v>11644</v>
      </c>
      <c r="AI5686" s="1" t="s">
        <v>11644</v>
      </c>
      <c r="AJ5686" s="1" t="s">
        <v>11644</v>
      </c>
      <c r="AK5686" s="1" t="s">
        <v>11644</v>
      </c>
      <c r="AL5686" s="1" t="s">
        <v>11644</v>
      </c>
      <c r="AM5686" s="1" t="s">
        <v>11644</v>
      </c>
      <c r="AN5686" s="1" t="s">
        <v>11644</v>
      </c>
      <c r="AO5686" s="1" t="s">
        <v>11644</v>
      </c>
      <c r="AP5686" s="1" t="s">
        <v>11644</v>
      </c>
      <c r="AQ5686" s="1" t="s">
        <v>11644</v>
      </c>
      <c r="AR5686" s="1" t="s">
        <v>11644</v>
      </c>
      <c r="AS5686" s="1" t="s">
        <v>11644</v>
      </c>
      <c r="AT5686" s="1" t="s">
        <v>11644</v>
      </c>
      <c r="AU5686" s="1" t="s">
        <v>11644</v>
      </c>
      <c r="AV5686" s="1" t="s">
        <v>11644</v>
      </c>
      <c r="AW5686" s="1" t="s">
        <v>11644</v>
      </c>
      <c r="AX5686" s="1" t="s">
        <v>11644</v>
      </c>
      <c r="AY5686" s="1" t="s">
        <v>11644</v>
      </c>
      <c r="AZ5686" s="1" t="s">
        <v>11644</v>
      </c>
      <c r="BA5686" s="1">
        <v>1155226.294</v>
      </c>
      <c r="BB5686" s="1">
        <v>1995811.83</v>
      </c>
      <c r="BC5686" s="1">
        <v>2685958.2030000002</v>
      </c>
      <c r="BD5686" s="1">
        <v>3406058.6949999998</v>
      </c>
      <c r="BE5686" s="1">
        <v>3877987.8309999998</v>
      </c>
      <c r="BF5686" s="1">
        <v>5335609.0379999997</v>
      </c>
      <c r="BG5686" s="1">
        <v>4331178.102</v>
      </c>
      <c r="BH5686" s="1">
        <v>5234241.2149999999</v>
      </c>
      <c r="BI5686" s="1">
        <v>6842788.7450000001</v>
      </c>
      <c r="BJ5686" s="1">
        <v>7803544.102</v>
      </c>
      <c r="BK5686" s="1">
        <v>8186959.6969999997</v>
      </c>
      <c r="BL5686" s="1">
        <v>7817229.1529999999</v>
      </c>
      <c r="BM5686" s="1">
        <v>5882031.6349999998</v>
      </c>
      <c r="BN5686" s="1">
        <v>5495692.2620000001</v>
      </c>
      <c r="BO5686" s="1">
        <v>6048444.602</v>
      </c>
      <c r="BP5686" s="1">
        <v>7136779.7220000001</v>
      </c>
      <c r="BQ5686" s="1">
        <v>7149825.1270000003</v>
      </c>
      <c r="BR5686" s="1">
        <v>5415010.0099999998</v>
      </c>
      <c r="BS5686" s="1">
        <v>7418973.8669999996</v>
      </c>
      <c r="BT5686" s="1">
        <v>9886319.7599999998</v>
      </c>
      <c r="BU5686" s="1">
        <v>8225893.4630000005</v>
      </c>
      <c r="BV5686" s="1">
        <v>8386403.6370000001</v>
      </c>
      <c r="BW5686" s="1">
        <v>7544240.9639999997</v>
      </c>
      <c r="BX5686" s="1">
        <v>7380353.1150000002</v>
      </c>
      <c r="BY5686" s="1">
        <v>7967284.6579999998</v>
      </c>
      <c r="BZ5686" s="1">
        <v>8120152.9479999999</v>
      </c>
      <c r="CA5686" s="1">
        <v>8346517.7980000004</v>
      </c>
      <c r="CB5686" s="1">
        <v>8626406.0010000002</v>
      </c>
      <c r="CC5686" s="1">
        <v>8919601.1649999991</v>
      </c>
    </row>
    <row r="5687" spans="1:81" x14ac:dyDescent="0.2">
      <c r="A5687" t="s">
        <v>29</v>
      </c>
      <c r="B5687" t="s">
        <v>3988</v>
      </c>
      <c r="C5687" s="1" t="s">
        <v>3772</v>
      </c>
      <c r="D5687" s="1" t="s">
        <v>3773</v>
      </c>
      <c r="E5687" s="1" t="s">
        <v>661</v>
      </c>
      <c r="F5687" s="1" t="s">
        <v>662</v>
      </c>
      <c r="G5687" s="1" t="s">
        <v>663</v>
      </c>
      <c r="H5687" s="1" t="s">
        <v>36</v>
      </c>
      <c r="I5687" s="1" t="s">
        <v>52</v>
      </c>
      <c r="J5687" s="1" t="s">
        <v>76</v>
      </c>
      <c r="K5687" s="2">
        <v>45910</v>
      </c>
      <c r="L5687" s="1" t="s">
        <v>11433</v>
      </c>
      <c r="M5687" s="1" t="s">
        <v>11645</v>
      </c>
      <c r="N5687" s="1" t="s">
        <v>64</v>
      </c>
      <c r="O5687" s="1" t="s">
        <v>3776</v>
      </c>
      <c r="P5687" s="1">
        <v>2025</v>
      </c>
      <c r="Q5687" s="1" t="s">
        <v>39</v>
      </c>
      <c r="R5687" s="1">
        <v>2007</v>
      </c>
      <c r="S5687" s="1" t="s">
        <v>56</v>
      </c>
      <c r="T5687" s="1" t="s">
        <v>57</v>
      </c>
      <c r="U5687" s="1"/>
      <c r="V5687" s="1"/>
      <c r="W5687" s="1"/>
      <c r="X5687" s="1"/>
      <c r="Y5687" s="1"/>
      <c r="Z5687" s="1"/>
      <c r="AA5687" s="1"/>
      <c r="AB5687" s="1"/>
      <c r="AC5687" s="1" t="s">
        <v>3774</v>
      </c>
      <c r="AD5687" s="1" t="s">
        <v>11644</v>
      </c>
      <c r="AE5687" s="1" t="s">
        <v>11644</v>
      </c>
      <c r="AF5687" s="1" t="s">
        <v>11644</v>
      </c>
      <c r="AG5687" s="1" t="s">
        <v>11644</v>
      </c>
      <c r="AH5687" s="1" t="s">
        <v>11644</v>
      </c>
      <c r="AI5687" s="1" t="s">
        <v>11644</v>
      </c>
      <c r="AJ5687" s="1" t="s">
        <v>11644</v>
      </c>
      <c r="AK5687" s="1" t="s">
        <v>11644</v>
      </c>
      <c r="AL5687" s="1" t="s">
        <v>11644</v>
      </c>
      <c r="AM5687" s="1" t="s">
        <v>11644</v>
      </c>
      <c r="AN5687" s="1" t="s">
        <v>11644</v>
      </c>
      <c r="AO5687" s="1" t="s">
        <v>11644</v>
      </c>
      <c r="AP5687" s="1" t="s">
        <v>11644</v>
      </c>
      <c r="AQ5687" s="1" t="s">
        <v>11644</v>
      </c>
      <c r="AR5687" s="1" t="s">
        <v>11644</v>
      </c>
      <c r="AS5687" s="1" t="s">
        <v>11644</v>
      </c>
      <c r="AT5687" s="1" t="s">
        <v>11644</v>
      </c>
      <c r="AU5687" s="1" t="s">
        <v>11644</v>
      </c>
      <c r="AV5687" s="1" t="s">
        <v>11644</v>
      </c>
      <c r="AW5687" s="1" t="s">
        <v>11644</v>
      </c>
      <c r="AX5687" s="1" t="s">
        <v>11644</v>
      </c>
      <c r="AY5687" s="1" t="s">
        <v>11644</v>
      </c>
      <c r="AZ5687" s="1" t="s">
        <v>11644</v>
      </c>
      <c r="BA5687" s="1">
        <v>608.65499999999997</v>
      </c>
      <c r="BB5687" s="1">
        <v>1373.7380000000001</v>
      </c>
      <c r="BC5687" s="1">
        <v>1828.7380000000001</v>
      </c>
      <c r="BD5687" s="1">
        <v>2321.2579999999998</v>
      </c>
      <c r="BE5687" s="1">
        <v>3090.8510000000001</v>
      </c>
      <c r="BF5687" s="1">
        <v>4472.1180000000004</v>
      </c>
      <c r="BG5687" s="1">
        <v>3701.8620000000001</v>
      </c>
      <c r="BH5687" s="1">
        <v>4473.71</v>
      </c>
      <c r="BI5687" s="1">
        <v>5848.5370000000003</v>
      </c>
      <c r="BJ5687" s="1">
        <v>6692.576</v>
      </c>
      <c r="BK5687" s="1">
        <v>7021.4059999999999</v>
      </c>
      <c r="BL5687" s="1">
        <v>6704.3130000000001</v>
      </c>
      <c r="BM5687" s="1">
        <v>5044.6239999999998</v>
      </c>
      <c r="BN5687" s="1">
        <v>4656.7089999999998</v>
      </c>
      <c r="BO5687" s="1">
        <v>5117.1270000000004</v>
      </c>
      <c r="BP5687" s="1">
        <v>6037.8850000000002</v>
      </c>
      <c r="BQ5687" s="1">
        <v>6048.9210000000003</v>
      </c>
      <c r="BR5687" s="1">
        <v>4547.33</v>
      </c>
      <c r="BS5687" s="1">
        <v>5116.5339999999997</v>
      </c>
      <c r="BT5687" s="1">
        <v>6818.152</v>
      </c>
      <c r="BU5687" s="1">
        <v>6250.549</v>
      </c>
      <c r="BV5687" s="1">
        <v>6451.08</v>
      </c>
      <c r="BW5687" s="1">
        <v>5803.2619999999997</v>
      </c>
      <c r="BX5687" s="1">
        <v>5677.1949999999997</v>
      </c>
      <c r="BY5687" s="1">
        <v>6128.6809999999996</v>
      </c>
      <c r="BZ5687" s="1">
        <v>6246.2709999999997</v>
      </c>
      <c r="CA5687" s="1">
        <v>6420.3980000000001</v>
      </c>
      <c r="CB5687" s="1">
        <v>6635.6970000000001</v>
      </c>
      <c r="CC5687" s="1">
        <v>6861.232</v>
      </c>
    </row>
    <row r="5688" spans="1:81" x14ac:dyDescent="0.2">
      <c r="A5688" t="s">
        <v>29</v>
      </c>
      <c r="B5688" t="s">
        <v>4130</v>
      </c>
      <c r="C5688" s="1" t="s">
        <v>3772</v>
      </c>
      <c r="D5688" s="1" t="s">
        <v>3773</v>
      </c>
      <c r="E5688" s="1" t="s">
        <v>170</v>
      </c>
      <c r="F5688" s="1" t="s">
        <v>171</v>
      </c>
      <c r="G5688" s="1" t="s">
        <v>172</v>
      </c>
      <c r="H5688" s="1" t="s">
        <v>36</v>
      </c>
      <c r="I5688" s="1" t="s">
        <v>52</v>
      </c>
      <c r="J5688" s="1"/>
      <c r="K5688" s="2">
        <v>45910</v>
      </c>
      <c r="L5688" s="1" t="s">
        <v>11433</v>
      </c>
      <c r="M5688" s="1" t="s">
        <v>11645</v>
      </c>
      <c r="N5688" s="1"/>
      <c r="O5688" s="1"/>
      <c r="P5688" s="1"/>
      <c r="Q5688" s="1"/>
      <c r="R5688" s="1"/>
      <c r="S5688" s="1"/>
      <c r="T5688" s="1"/>
      <c r="U5688" s="1"/>
      <c r="V5688" s="1"/>
      <c r="W5688" s="1"/>
      <c r="X5688" s="1"/>
      <c r="Y5688" s="1"/>
      <c r="Z5688" s="1"/>
      <c r="AA5688" s="1"/>
      <c r="AB5688" s="1"/>
      <c r="AC5688" s="1"/>
      <c r="AD5688" s="1" t="s">
        <v>11644</v>
      </c>
      <c r="AE5688" s="1" t="s">
        <v>11644</v>
      </c>
      <c r="AF5688" s="1" t="s">
        <v>11644</v>
      </c>
      <c r="AG5688" s="1" t="s">
        <v>11644</v>
      </c>
      <c r="AH5688" s="1" t="s">
        <v>11644</v>
      </c>
      <c r="AI5688" s="1" t="s">
        <v>11644</v>
      </c>
      <c r="AJ5688" s="1" t="s">
        <v>11644</v>
      </c>
      <c r="AK5688" s="1" t="s">
        <v>11644</v>
      </c>
      <c r="AL5688" s="1" t="s">
        <v>11644</v>
      </c>
      <c r="AM5688" s="1" t="s">
        <v>11644</v>
      </c>
      <c r="AN5688" s="1" t="s">
        <v>11644</v>
      </c>
      <c r="AO5688" s="1" t="s">
        <v>11644</v>
      </c>
      <c r="AP5688" s="1" t="s">
        <v>11644</v>
      </c>
      <c r="AQ5688" s="1" t="s">
        <v>11644</v>
      </c>
      <c r="AR5688" s="1" t="s">
        <v>11644</v>
      </c>
      <c r="AS5688" s="1" t="s">
        <v>11644</v>
      </c>
      <c r="AT5688" s="1" t="s">
        <v>11644</v>
      </c>
      <c r="AU5688" s="1" t="s">
        <v>11644</v>
      </c>
      <c r="AV5688" s="1" t="s">
        <v>11644</v>
      </c>
      <c r="AW5688" s="1" t="s">
        <v>11644</v>
      </c>
      <c r="AX5688" s="1" t="s">
        <v>11644</v>
      </c>
      <c r="AY5688" s="1" t="s">
        <v>11644</v>
      </c>
      <c r="AZ5688" s="1" t="s">
        <v>11644</v>
      </c>
      <c r="BA5688" s="1">
        <v>3869.2809999999999</v>
      </c>
      <c r="BB5688" s="1">
        <v>5931.3609999999999</v>
      </c>
      <c r="BC5688" s="1">
        <v>6060.0060000000003</v>
      </c>
      <c r="BD5688" s="1">
        <v>6437.5519999999997</v>
      </c>
      <c r="BE5688" s="1">
        <v>6578.2510000000002</v>
      </c>
      <c r="BF5688" s="1">
        <v>7086.7290000000003</v>
      </c>
      <c r="BG5688" s="1">
        <v>7192.1710000000003</v>
      </c>
      <c r="BH5688" s="1">
        <v>7545.7359999999999</v>
      </c>
      <c r="BI5688" s="1">
        <v>8074.5950000000003</v>
      </c>
      <c r="BJ5688" s="1">
        <v>9135.8469999999998</v>
      </c>
      <c r="BK5688" s="1">
        <v>9748.9609999999993</v>
      </c>
      <c r="BL5688" s="1">
        <v>9540.2209999999995</v>
      </c>
      <c r="BM5688" s="1">
        <v>9813.3909999999996</v>
      </c>
      <c r="BN5688" s="1">
        <v>11204.428</v>
      </c>
      <c r="BO5688" s="1">
        <v>10939.446</v>
      </c>
      <c r="BP5688" s="1">
        <v>12859.968999999999</v>
      </c>
      <c r="BQ5688" s="1">
        <v>13062.877</v>
      </c>
      <c r="BR5688" s="1">
        <v>11181.921</v>
      </c>
      <c r="BS5688" s="1">
        <v>13380.409</v>
      </c>
      <c r="BT5688" s="1">
        <v>15050.807000000001</v>
      </c>
      <c r="BU5688" s="1">
        <v>15360.427</v>
      </c>
      <c r="BV5688" s="1">
        <v>15371.441999999999</v>
      </c>
      <c r="BW5688" s="1">
        <v>15359.599</v>
      </c>
      <c r="BX5688" s="1">
        <v>14376.254999999999</v>
      </c>
      <c r="BY5688" s="1">
        <v>15965.252</v>
      </c>
      <c r="BZ5688" s="1">
        <v>16398.246999999999</v>
      </c>
      <c r="CA5688" s="1">
        <v>16850.940999999999</v>
      </c>
      <c r="CB5688" s="1">
        <v>17344.685000000001</v>
      </c>
      <c r="CC5688" s="1">
        <v>17805.384999999998</v>
      </c>
    </row>
    <row r="5689" spans="1:81" x14ac:dyDescent="0.2">
      <c r="A5689" t="s">
        <v>29</v>
      </c>
      <c r="B5689" t="s">
        <v>10542</v>
      </c>
      <c r="C5689" s="1" t="s">
        <v>3772</v>
      </c>
      <c r="D5689" s="1" t="s">
        <v>3773</v>
      </c>
      <c r="E5689" s="1" t="s">
        <v>282</v>
      </c>
      <c r="F5689" s="1" t="s">
        <v>283</v>
      </c>
      <c r="G5689" s="1" t="s">
        <v>284</v>
      </c>
      <c r="H5689" s="1" t="s">
        <v>36</v>
      </c>
      <c r="I5689" s="1"/>
      <c r="J5689" s="1"/>
      <c r="K5689" s="2"/>
      <c r="L5689" s="1" t="s">
        <v>11433</v>
      </c>
      <c r="M5689" s="1" t="s">
        <v>11645</v>
      </c>
      <c r="N5689" s="1"/>
      <c r="O5689" s="1"/>
      <c r="P5689" s="1"/>
      <c r="Q5689" s="1"/>
      <c r="R5689" s="1"/>
      <c r="S5689" s="1"/>
      <c r="T5689" s="1"/>
      <c r="U5689" s="1"/>
      <c r="V5689" s="1"/>
      <c r="W5689" s="1"/>
      <c r="X5689" s="1"/>
      <c r="Y5689" s="1"/>
      <c r="Z5689" s="1"/>
      <c r="AA5689" s="1"/>
      <c r="AB5689" s="1"/>
      <c r="AC5689" s="1"/>
      <c r="AD5689" s="1" t="s">
        <v>11644</v>
      </c>
      <c r="AE5689" s="1" t="s">
        <v>11644</v>
      </c>
      <c r="AF5689" s="1" t="s">
        <v>11644</v>
      </c>
      <c r="AG5689" s="1" t="s">
        <v>11644</v>
      </c>
      <c r="AH5689" s="1" t="s">
        <v>11644</v>
      </c>
      <c r="AI5689" s="1" t="s">
        <v>11644</v>
      </c>
      <c r="AJ5689" s="1" t="s">
        <v>11644</v>
      </c>
      <c r="AK5689" s="1" t="s">
        <v>11644</v>
      </c>
      <c r="AL5689" s="1" t="s">
        <v>11644</v>
      </c>
      <c r="AM5689" s="1" t="s">
        <v>11644</v>
      </c>
      <c r="AN5689" s="1" t="s">
        <v>11644</v>
      </c>
      <c r="AO5689" s="1" t="s">
        <v>11644</v>
      </c>
      <c r="AP5689" s="1" t="s">
        <v>11644</v>
      </c>
      <c r="AQ5689" s="1" t="s">
        <v>11644</v>
      </c>
      <c r="AR5689" s="1" t="s">
        <v>11644</v>
      </c>
      <c r="AS5689" s="1" t="s">
        <v>11644</v>
      </c>
      <c r="AT5689" s="1" t="s">
        <v>11644</v>
      </c>
      <c r="AU5689" s="1" t="s">
        <v>11644</v>
      </c>
      <c r="AV5689" s="1" t="s">
        <v>11644</v>
      </c>
      <c r="AW5689" s="1" t="s">
        <v>11644</v>
      </c>
      <c r="AX5689" s="1" t="s">
        <v>11644</v>
      </c>
      <c r="AY5689" s="1" t="s">
        <v>11644</v>
      </c>
      <c r="AZ5689" s="1" t="s">
        <v>11644</v>
      </c>
      <c r="BA5689" s="1" t="s">
        <v>11644</v>
      </c>
      <c r="BB5689" s="1" t="s">
        <v>11644</v>
      </c>
      <c r="BC5689" s="1" t="s">
        <v>11644</v>
      </c>
      <c r="BD5689" s="1" t="s">
        <v>11644</v>
      </c>
      <c r="BE5689" s="1" t="s">
        <v>11644</v>
      </c>
      <c r="BF5689" s="1" t="s">
        <v>11644</v>
      </c>
      <c r="BG5689" s="1" t="s">
        <v>11644</v>
      </c>
      <c r="BH5689" s="1" t="s">
        <v>11644</v>
      </c>
      <c r="BI5689" s="1" t="s">
        <v>11644</v>
      </c>
      <c r="BJ5689" s="1" t="s">
        <v>11644</v>
      </c>
      <c r="BK5689" s="1" t="s">
        <v>11644</v>
      </c>
      <c r="BL5689" s="1" t="s">
        <v>11644</v>
      </c>
      <c r="BM5689" s="1" t="s">
        <v>11644</v>
      </c>
      <c r="BN5689" s="1" t="s">
        <v>11644</v>
      </c>
      <c r="BO5689" s="1" t="s">
        <v>11644</v>
      </c>
      <c r="BP5689" s="1" t="s">
        <v>11644</v>
      </c>
      <c r="BQ5689" s="1" t="s">
        <v>11644</v>
      </c>
      <c r="BR5689" s="1" t="s">
        <v>11644</v>
      </c>
      <c r="BS5689" s="1" t="s">
        <v>11644</v>
      </c>
      <c r="BT5689" s="1" t="s">
        <v>11644</v>
      </c>
      <c r="BU5689" s="1" t="s">
        <v>11644</v>
      </c>
      <c r="BV5689" s="1" t="s">
        <v>11644</v>
      </c>
      <c r="BW5689" s="1" t="s">
        <v>11644</v>
      </c>
      <c r="BX5689" s="1" t="s">
        <v>11644</v>
      </c>
      <c r="BY5689" s="1" t="s">
        <v>11644</v>
      </c>
      <c r="BZ5689" s="1" t="s">
        <v>11644</v>
      </c>
      <c r="CA5689" s="1" t="s">
        <v>11644</v>
      </c>
      <c r="CB5689" s="1" t="s">
        <v>11644</v>
      </c>
      <c r="CC5689" s="1" t="s">
        <v>11644</v>
      </c>
    </row>
    <row r="5690" spans="1:81" x14ac:dyDescent="0.2">
      <c r="A5690" t="s">
        <v>29</v>
      </c>
      <c r="B5690" t="s">
        <v>4101</v>
      </c>
      <c r="C5690" s="1" t="s">
        <v>3772</v>
      </c>
      <c r="D5690" s="1" t="s">
        <v>3773</v>
      </c>
      <c r="E5690" s="1" t="s">
        <v>471</v>
      </c>
      <c r="F5690" s="1" t="s">
        <v>472</v>
      </c>
      <c r="G5690" s="1" t="s">
        <v>473</v>
      </c>
      <c r="H5690" s="1" t="s">
        <v>36</v>
      </c>
      <c r="I5690" s="1" t="s">
        <v>52</v>
      </c>
      <c r="J5690" s="1" t="s">
        <v>127</v>
      </c>
      <c r="K5690" s="2">
        <v>45910</v>
      </c>
      <c r="L5690" s="1" t="s">
        <v>11433</v>
      </c>
      <c r="M5690" s="1" t="s">
        <v>11645</v>
      </c>
      <c r="N5690" s="1"/>
      <c r="O5690" s="1"/>
      <c r="P5690" s="1"/>
      <c r="Q5690" s="1"/>
      <c r="R5690" s="1"/>
      <c r="S5690" s="1"/>
      <c r="T5690" s="1"/>
      <c r="U5690" s="1"/>
      <c r="V5690" s="1"/>
      <c r="W5690" s="1"/>
      <c r="X5690" s="1"/>
      <c r="Y5690" s="1"/>
      <c r="Z5690" s="1"/>
      <c r="AA5690" s="1"/>
      <c r="AB5690" s="1"/>
      <c r="AC5690" s="1"/>
      <c r="AD5690" s="1" t="s">
        <v>11644</v>
      </c>
      <c r="AE5690" s="1" t="s">
        <v>11644</v>
      </c>
      <c r="AF5690" s="1" t="s">
        <v>11644</v>
      </c>
      <c r="AG5690" s="1" t="s">
        <v>11644</v>
      </c>
      <c r="AH5690" s="1" t="s">
        <v>11644</v>
      </c>
      <c r="AI5690" s="1" t="s">
        <v>11644</v>
      </c>
      <c r="AJ5690" s="1" t="s">
        <v>11644</v>
      </c>
      <c r="AK5690" s="1" t="s">
        <v>11644</v>
      </c>
      <c r="AL5690" s="1" t="s">
        <v>11644</v>
      </c>
      <c r="AM5690" s="1" t="s">
        <v>11644</v>
      </c>
      <c r="AN5690" s="1" t="s">
        <v>11644</v>
      </c>
      <c r="AO5690" s="1" t="s">
        <v>11644</v>
      </c>
      <c r="AP5690" s="1" t="s">
        <v>11644</v>
      </c>
      <c r="AQ5690" s="1" t="s">
        <v>11644</v>
      </c>
      <c r="AR5690" s="1" t="s">
        <v>11644</v>
      </c>
      <c r="AS5690" s="1" t="s">
        <v>11644</v>
      </c>
      <c r="AT5690" s="1" t="s">
        <v>11644</v>
      </c>
      <c r="AU5690" s="1" t="s">
        <v>11644</v>
      </c>
      <c r="AV5690" s="1" t="s">
        <v>11644</v>
      </c>
      <c r="AW5690" s="1" t="s">
        <v>11644</v>
      </c>
      <c r="AX5690" s="1">
        <v>0.31900000000000001</v>
      </c>
      <c r="AY5690" s="1">
        <v>0.317</v>
      </c>
      <c r="AZ5690" s="1">
        <v>0.28299999999999997</v>
      </c>
      <c r="BA5690" s="1">
        <v>0.17299999999999999</v>
      </c>
      <c r="BB5690" s="1">
        <v>0.253</v>
      </c>
      <c r="BC5690" s="1">
        <v>0.246</v>
      </c>
      <c r="BD5690" s="1">
        <v>0.247</v>
      </c>
      <c r="BE5690" s="1">
        <v>0.23899999999999999</v>
      </c>
      <c r="BF5690" s="1">
        <v>0.251</v>
      </c>
      <c r="BG5690" s="1">
        <v>0.26200000000000001</v>
      </c>
      <c r="BH5690" s="1">
        <v>0.26500000000000001</v>
      </c>
      <c r="BI5690" s="1">
        <v>0.27400000000000002</v>
      </c>
      <c r="BJ5690" s="1">
        <v>0.30299999999999999</v>
      </c>
      <c r="BK5690" s="1">
        <v>0.315</v>
      </c>
      <c r="BL5690" s="1">
        <v>0.307</v>
      </c>
      <c r="BM5690" s="1">
        <v>0.30499999999999999</v>
      </c>
      <c r="BN5690" s="1">
        <v>0.34300000000000003</v>
      </c>
      <c r="BO5690" s="1">
        <v>0.32600000000000001</v>
      </c>
      <c r="BP5690" s="1">
        <v>0.37</v>
      </c>
      <c r="BQ5690" s="1">
        <v>0.36399999999999999</v>
      </c>
      <c r="BR5690" s="1">
        <v>0.32</v>
      </c>
      <c r="BS5690" s="1">
        <v>0.35099999999999998</v>
      </c>
      <c r="BT5690" s="1">
        <v>0.36499999999999999</v>
      </c>
      <c r="BU5690" s="1">
        <v>0.35599999999999998</v>
      </c>
      <c r="BV5690" s="1">
        <v>0.34499999999999997</v>
      </c>
      <c r="BW5690" s="1">
        <v>0.33200000000000002</v>
      </c>
      <c r="BX5690" s="1">
        <v>0.30099999999999999</v>
      </c>
      <c r="BY5690" s="1">
        <v>0.32500000000000001</v>
      </c>
      <c r="BZ5690" s="1">
        <v>0.32500000000000001</v>
      </c>
      <c r="CA5690" s="1">
        <v>0.32600000000000001</v>
      </c>
      <c r="CB5690" s="1">
        <v>0.32700000000000001</v>
      </c>
      <c r="CC5690" s="1">
        <v>0.32900000000000001</v>
      </c>
    </row>
    <row r="5691" spans="1:81" x14ac:dyDescent="0.2">
      <c r="A5691" t="s">
        <v>29</v>
      </c>
      <c r="B5691" t="s">
        <v>4157</v>
      </c>
      <c r="C5691" s="1" t="s">
        <v>3772</v>
      </c>
      <c r="D5691" s="1" t="s">
        <v>3773</v>
      </c>
      <c r="E5691" s="1" t="s">
        <v>559</v>
      </c>
      <c r="F5691" s="1" t="s">
        <v>560</v>
      </c>
      <c r="G5691" s="1" t="s">
        <v>561</v>
      </c>
      <c r="H5691" s="1" t="s">
        <v>36</v>
      </c>
      <c r="I5691" s="1" t="s">
        <v>52</v>
      </c>
      <c r="J5691" s="1"/>
      <c r="K5691" s="2">
        <v>45910</v>
      </c>
      <c r="L5691" s="1" t="s">
        <v>11433</v>
      </c>
      <c r="M5691" s="1" t="s">
        <v>11645</v>
      </c>
      <c r="N5691" s="1"/>
      <c r="O5691" s="1"/>
      <c r="P5691" s="1"/>
      <c r="Q5691" s="1"/>
      <c r="R5691" s="1"/>
      <c r="S5691" s="1"/>
      <c r="T5691" s="1"/>
      <c r="U5691" s="1"/>
      <c r="V5691" s="1"/>
      <c r="W5691" s="1"/>
      <c r="X5691" s="1"/>
      <c r="Y5691" s="1"/>
      <c r="Z5691" s="1"/>
      <c r="AA5691" s="1"/>
      <c r="AB5691" s="1"/>
      <c r="AC5691" s="1"/>
      <c r="AD5691" s="1" t="s">
        <v>11644</v>
      </c>
      <c r="AE5691" s="1" t="s">
        <v>11644</v>
      </c>
      <c r="AF5691" s="1" t="s">
        <v>11644</v>
      </c>
      <c r="AG5691" s="1" t="s">
        <v>11644</v>
      </c>
      <c r="AH5691" s="1" t="s">
        <v>11644</v>
      </c>
      <c r="AI5691" s="1" t="s">
        <v>11644</v>
      </c>
      <c r="AJ5691" s="1" t="s">
        <v>11644</v>
      </c>
      <c r="AK5691" s="1" t="s">
        <v>11644</v>
      </c>
      <c r="AL5691" s="1" t="s">
        <v>11644</v>
      </c>
      <c r="AM5691" s="1" t="s">
        <v>11644</v>
      </c>
      <c r="AN5691" s="1" t="s">
        <v>11644</v>
      </c>
      <c r="AO5691" s="1" t="s">
        <v>11644</v>
      </c>
      <c r="AP5691" s="1" t="s">
        <v>11644</v>
      </c>
      <c r="AQ5691" s="1" t="s">
        <v>11644</v>
      </c>
      <c r="AR5691" s="1" t="s">
        <v>11644</v>
      </c>
      <c r="AS5691" s="1" t="s">
        <v>11644</v>
      </c>
      <c r="AT5691" s="1" t="s">
        <v>11644</v>
      </c>
      <c r="AU5691" s="1" t="s">
        <v>11644</v>
      </c>
      <c r="AV5691" s="1" t="s">
        <v>11644</v>
      </c>
      <c r="AW5691" s="1" t="s">
        <v>11644</v>
      </c>
      <c r="AX5691" s="1">
        <v>312.84199999999998</v>
      </c>
      <c r="AY5691" s="1">
        <v>244.154</v>
      </c>
      <c r="AZ5691" s="1">
        <v>265.07299999999998</v>
      </c>
      <c r="BA5691" s="1">
        <v>298.56400000000002</v>
      </c>
      <c r="BB5691" s="1">
        <v>336.48500000000001</v>
      </c>
      <c r="BC5691" s="1">
        <v>443.22699999999998</v>
      </c>
      <c r="BD5691" s="1">
        <v>529.09199999999998</v>
      </c>
      <c r="BE5691" s="1">
        <v>589.51700000000005</v>
      </c>
      <c r="BF5691" s="1">
        <v>752.90200000000004</v>
      </c>
      <c r="BG5691" s="1">
        <v>602.20699999999999</v>
      </c>
      <c r="BH5691" s="1">
        <v>693.66899999999998</v>
      </c>
      <c r="BI5691" s="1">
        <v>847.447</v>
      </c>
      <c r="BJ5691" s="1">
        <v>854.16800000000001</v>
      </c>
      <c r="BK5691" s="1">
        <v>839.77800000000002</v>
      </c>
      <c r="BL5691" s="1">
        <v>819.39700000000005</v>
      </c>
      <c r="BM5691" s="1">
        <v>599.38800000000003</v>
      </c>
      <c r="BN5691" s="1">
        <v>490.49299999999999</v>
      </c>
      <c r="BO5691" s="1">
        <v>552.90200000000004</v>
      </c>
      <c r="BP5691" s="1">
        <v>554.96100000000001</v>
      </c>
      <c r="BQ5691" s="1">
        <v>547.33900000000006</v>
      </c>
      <c r="BR5691" s="1">
        <v>484.26499999999999</v>
      </c>
      <c r="BS5691" s="1">
        <v>554.46500000000003</v>
      </c>
      <c r="BT5691" s="1">
        <v>656.86300000000006</v>
      </c>
      <c r="BU5691" s="1">
        <v>535.52499999999998</v>
      </c>
      <c r="BV5691" s="1">
        <v>545.58299999999997</v>
      </c>
      <c r="BW5691" s="1">
        <v>491.17399999999998</v>
      </c>
      <c r="BX5691" s="1">
        <v>513.37099999999998</v>
      </c>
      <c r="BY5691" s="1">
        <v>499.03899999999999</v>
      </c>
      <c r="BZ5691" s="1">
        <v>495.18400000000003</v>
      </c>
      <c r="CA5691" s="1">
        <v>495.315</v>
      </c>
      <c r="CB5691" s="1">
        <v>497.35199999999998</v>
      </c>
      <c r="CC5691" s="1">
        <v>500.95</v>
      </c>
    </row>
    <row r="5692" spans="1:81" x14ac:dyDescent="0.2">
      <c r="A5692" t="s">
        <v>29</v>
      </c>
      <c r="B5692" t="s">
        <v>10543</v>
      </c>
      <c r="C5692" s="1" t="s">
        <v>3772</v>
      </c>
      <c r="D5692" s="1" t="s">
        <v>3773</v>
      </c>
      <c r="E5692" s="1" t="s">
        <v>500</v>
      </c>
      <c r="F5692" s="1" t="s">
        <v>501</v>
      </c>
      <c r="G5692" s="1" t="s">
        <v>502</v>
      </c>
      <c r="H5692" s="1" t="s">
        <v>36</v>
      </c>
      <c r="I5692" s="1"/>
      <c r="J5692" s="1"/>
      <c r="K5692" s="2"/>
      <c r="L5692" s="1" t="s">
        <v>11433</v>
      </c>
      <c r="M5692" s="1" t="s">
        <v>11645</v>
      </c>
      <c r="N5692" s="1"/>
      <c r="O5692" s="1"/>
      <c r="P5692" s="1"/>
      <c r="Q5692" s="1"/>
      <c r="R5692" s="1"/>
      <c r="S5692" s="1"/>
      <c r="T5692" s="1"/>
      <c r="U5692" s="1"/>
      <c r="V5692" s="1"/>
      <c r="W5692" s="1"/>
      <c r="X5692" s="1"/>
      <c r="Y5692" s="1"/>
      <c r="Z5692" s="1"/>
      <c r="AA5692" s="1"/>
      <c r="AB5692" s="1"/>
      <c r="AC5692" s="1"/>
      <c r="AD5692" s="1" t="s">
        <v>11644</v>
      </c>
      <c r="AE5692" s="1" t="s">
        <v>11644</v>
      </c>
      <c r="AF5692" s="1" t="s">
        <v>11644</v>
      </c>
      <c r="AG5692" s="1" t="s">
        <v>11644</v>
      </c>
      <c r="AH5692" s="1" t="s">
        <v>11644</v>
      </c>
      <c r="AI5692" s="1" t="s">
        <v>11644</v>
      </c>
      <c r="AJ5692" s="1" t="s">
        <v>11644</v>
      </c>
      <c r="AK5692" s="1" t="s">
        <v>11644</v>
      </c>
      <c r="AL5692" s="1" t="s">
        <v>11644</v>
      </c>
      <c r="AM5692" s="1" t="s">
        <v>11644</v>
      </c>
      <c r="AN5692" s="1" t="s">
        <v>11644</v>
      </c>
      <c r="AO5692" s="1" t="s">
        <v>11644</v>
      </c>
      <c r="AP5692" s="1" t="s">
        <v>11644</v>
      </c>
      <c r="AQ5692" s="1" t="s">
        <v>11644</v>
      </c>
      <c r="AR5692" s="1" t="s">
        <v>11644</v>
      </c>
      <c r="AS5692" s="1" t="s">
        <v>11644</v>
      </c>
      <c r="AT5692" s="1" t="s">
        <v>11644</v>
      </c>
      <c r="AU5692" s="1" t="s">
        <v>11644</v>
      </c>
      <c r="AV5692" s="1" t="s">
        <v>11644</v>
      </c>
      <c r="AW5692" s="1" t="s">
        <v>11644</v>
      </c>
      <c r="AX5692" s="1" t="s">
        <v>11644</v>
      </c>
      <c r="AY5692" s="1" t="s">
        <v>11644</v>
      </c>
      <c r="AZ5692" s="1" t="s">
        <v>11644</v>
      </c>
      <c r="BA5692" s="1" t="s">
        <v>11644</v>
      </c>
      <c r="BB5692" s="1" t="s">
        <v>11644</v>
      </c>
      <c r="BC5692" s="1" t="s">
        <v>11644</v>
      </c>
      <c r="BD5692" s="1" t="s">
        <v>11644</v>
      </c>
      <c r="BE5692" s="1" t="s">
        <v>11644</v>
      </c>
      <c r="BF5692" s="1" t="s">
        <v>11644</v>
      </c>
      <c r="BG5692" s="1" t="s">
        <v>11644</v>
      </c>
      <c r="BH5692" s="1" t="s">
        <v>11644</v>
      </c>
      <c r="BI5692" s="1" t="s">
        <v>11644</v>
      </c>
      <c r="BJ5692" s="1" t="s">
        <v>11644</v>
      </c>
      <c r="BK5692" s="1" t="s">
        <v>11644</v>
      </c>
      <c r="BL5692" s="1" t="s">
        <v>11644</v>
      </c>
      <c r="BM5692" s="1" t="s">
        <v>11644</v>
      </c>
      <c r="BN5692" s="1" t="s">
        <v>11644</v>
      </c>
      <c r="BO5692" s="1" t="s">
        <v>11644</v>
      </c>
      <c r="BP5692" s="1" t="s">
        <v>11644</v>
      </c>
      <c r="BQ5692" s="1" t="s">
        <v>11644</v>
      </c>
      <c r="BR5692" s="1" t="s">
        <v>11644</v>
      </c>
      <c r="BS5692" s="1" t="s">
        <v>11644</v>
      </c>
      <c r="BT5692" s="1" t="s">
        <v>11644</v>
      </c>
      <c r="BU5692" s="1" t="s">
        <v>11644</v>
      </c>
      <c r="BV5692" s="1" t="s">
        <v>11644</v>
      </c>
      <c r="BW5692" s="1" t="s">
        <v>11644</v>
      </c>
      <c r="BX5692" s="1" t="s">
        <v>11644</v>
      </c>
      <c r="BY5692" s="1" t="s">
        <v>11644</v>
      </c>
      <c r="BZ5692" s="1" t="s">
        <v>11644</v>
      </c>
      <c r="CA5692" s="1" t="s">
        <v>11644</v>
      </c>
      <c r="CB5692" s="1" t="s">
        <v>11644</v>
      </c>
      <c r="CC5692" s="1" t="s">
        <v>11644</v>
      </c>
    </row>
    <row r="5693" spans="1:81" x14ac:dyDescent="0.2">
      <c r="A5693" t="s">
        <v>29</v>
      </c>
      <c r="B5693" t="s">
        <v>4148</v>
      </c>
      <c r="C5693" s="1" t="s">
        <v>3772</v>
      </c>
      <c r="D5693" s="1" t="s">
        <v>3773</v>
      </c>
      <c r="E5693" s="1" t="s">
        <v>314</v>
      </c>
      <c r="F5693" s="1" t="s">
        <v>315</v>
      </c>
      <c r="G5693" s="1" t="s">
        <v>316</v>
      </c>
      <c r="H5693" s="1" t="s">
        <v>36</v>
      </c>
      <c r="I5693" s="1" t="s">
        <v>52</v>
      </c>
      <c r="J5693" s="1" t="s">
        <v>127</v>
      </c>
      <c r="K5693" s="2">
        <v>45910</v>
      </c>
      <c r="L5693" s="1" t="s">
        <v>11433</v>
      </c>
      <c r="M5693" s="1" t="s">
        <v>11645</v>
      </c>
      <c r="N5693" s="1" t="s">
        <v>64</v>
      </c>
      <c r="O5693" s="1" t="s">
        <v>3776</v>
      </c>
      <c r="P5693" s="1">
        <v>2025</v>
      </c>
      <c r="Q5693" s="1" t="s">
        <v>39</v>
      </c>
      <c r="R5693" s="1">
        <v>2007</v>
      </c>
      <c r="S5693" s="1" t="s">
        <v>56</v>
      </c>
      <c r="T5693" s="1" t="s">
        <v>57</v>
      </c>
      <c r="U5693" s="1"/>
      <c r="V5693" s="1"/>
      <c r="W5693" s="1"/>
      <c r="X5693" s="1"/>
      <c r="Y5693" s="1"/>
      <c r="Z5693" s="1"/>
      <c r="AA5693" s="1"/>
      <c r="AB5693" s="1"/>
      <c r="AC5693" s="1" t="s">
        <v>3774</v>
      </c>
      <c r="AD5693" s="1" t="s">
        <v>11644</v>
      </c>
      <c r="AE5693" s="1" t="s">
        <v>11644</v>
      </c>
      <c r="AF5693" s="1" t="s">
        <v>11644</v>
      </c>
      <c r="AG5693" s="1" t="s">
        <v>11644</v>
      </c>
      <c r="AH5693" s="1" t="s">
        <v>11644</v>
      </c>
      <c r="AI5693" s="1" t="s">
        <v>11644</v>
      </c>
      <c r="AJ5693" s="1" t="s">
        <v>11644</v>
      </c>
      <c r="AK5693" s="1" t="s">
        <v>11644</v>
      </c>
      <c r="AL5693" s="1" t="s">
        <v>11644</v>
      </c>
      <c r="AM5693" s="1" t="s">
        <v>11644</v>
      </c>
      <c r="AN5693" s="1" t="s">
        <v>11644</v>
      </c>
      <c r="AO5693" s="1" t="s">
        <v>11644</v>
      </c>
      <c r="AP5693" s="1" t="s">
        <v>11644</v>
      </c>
      <c r="AQ5693" s="1" t="s">
        <v>11644</v>
      </c>
      <c r="AR5693" s="1" t="s">
        <v>11644</v>
      </c>
      <c r="AS5693" s="1" t="s">
        <v>11644</v>
      </c>
      <c r="AT5693" s="1" t="s">
        <v>11644</v>
      </c>
      <c r="AU5693" s="1" t="s">
        <v>11644</v>
      </c>
      <c r="AV5693" s="1" t="s">
        <v>11644</v>
      </c>
      <c r="AW5693" s="1" t="s">
        <v>11644</v>
      </c>
      <c r="AX5693" s="1" t="s">
        <v>11644</v>
      </c>
      <c r="AY5693" s="1" t="s">
        <v>11644</v>
      </c>
      <c r="AZ5693" s="1" t="s">
        <v>11644</v>
      </c>
      <c r="BA5693" s="1" t="s">
        <v>11644</v>
      </c>
      <c r="BB5693" s="1">
        <v>13.791</v>
      </c>
      <c r="BC5693" s="1">
        <v>35.649000000000001</v>
      </c>
      <c r="BD5693" s="1">
        <v>25.547000000000001</v>
      </c>
      <c r="BE5693" s="1">
        <v>21.763000000000002</v>
      </c>
      <c r="BF5693" s="1">
        <v>37.296999999999997</v>
      </c>
      <c r="BG5693" s="1">
        <v>14.164999999999999</v>
      </c>
      <c r="BH5693" s="1">
        <v>25.001000000000001</v>
      </c>
      <c r="BI5693" s="1">
        <v>33.631</v>
      </c>
      <c r="BJ5693" s="1">
        <v>28.67</v>
      </c>
      <c r="BK5693" s="1">
        <v>34.149000000000001</v>
      </c>
      <c r="BL5693" s="1">
        <v>32.807000000000002</v>
      </c>
      <c r="BM5693" s="1">
        <v>19.344000000000001</v>
      </c>
      <c r="BN5693" s="1">
        <v>14.311999999999999</v>
      </c>
      <c r="BO5693" s="1">
        <v>14.753</v>
      </c>
      <c r="BP5693" s="1">
        <v>20.943000000000001</v>
      </c>
      <c r="BQ5693" s="1">
        <v>20.893999999999998</v>
      </c>
      <c r="BR5693" s="1">
        <v>9.968</v>
      </c>
      <c r="BS5693" s="1">
        <v>17.209</v>
      </c>
      <c r="BT5693" s="1">
        <v>29.454999999999998</v>
      </c>
      <c r="BU5693" s="1">
        <v>19.18</v>
      </c>
      <c r="BV5693" s="1">
        <v>11.52</v>
      </c>
      <c r="BW5693" s="1">
        <v>11.321</v>
      </c>
      <c r="BX5693" s="1">
        <v>6.5730000000000004</v>
      </c>
      <c r="BY5693" s="1">
        <v>12.637</v>
      </c>
      <c r="BZ5693" s="1">
        <v>10.852</v>
      </c>
      <c r="CA5693" s="1">
        <v>9.9160000000000004</v>
      </c>
      <c r="CB5693" s="1">
        <v>9.3330000000000002</v>
      </c>
      <c r="CC5693" s="1">
        <v>8.5990000000000002</v>
      </c>
    </row>
    <row r="5694" spans="1:81" x14ac:dyDescent="0.2">
      <c r="A5694" t="s">
        <v>29</v>
      </c>
      <c r="B5694" t="s">
        <v>4164</v>
      </c>
      <c r="C5694" s="1" t="s">
        <v>3772</v>
      </c>
      <c r="D5694" s="1" t="s">
        <v>3773</v>
      </c>
      <c r="E5694" s="1" t="s">
        <v>583</v>
      </c>
      <c r="F5694" s="1" t="s">
        <v>584</v>
      </c>
      <c r="G5694" s="1" t="s">
        <v>585</v>
      </c>
      <c r="H5694" s="1" t="s">
        <v>36</v>
      </c>
      <c r="I5694" s="1" t="s">
        <v>52</v>
      </c>
      <c r="J5694" s="1" t="s">
        <v>147</v>
      </c>
      <c r="K5694" s="2">
        <v>45910</v>
      </c>
      <c r="L5694" s="1" t="s">
        <v>11433</v>
      </c>
      <c r="M5694" s="1" t="s">
        <v>11645</v>
      </c>
      <c r="N5694" s="1"/>
      <c r="O5694" s="1" t="s">
        <v>3928</v>
      </c>
      <c r="P5694" s="1">
        <v>2025</v>
      </c>
      <c r="Q5694" s="1" t="s">
        <v>39</v>
      </c>
      <c r="R5694" s="1">
        <v>2022</v>
      </c>
      <c r="S5694" s="1"/>
      <c r="T5694" s="1"/>
      <c r="U5694" s="1"/>
      <c r="V5694" s="1"/>
      <c r="W5694" s="1" t="s">
        <v>57</v>
      </c>
      <c r="X5694" s="1"/>
      <c r="Y5694" s="1"/>
      <c r="Z5694" s="1"/>
      <c r="AA5694" s="1"/>
      <c r="AB5694" s="1"/>
      <c r="AC5694" s="1" t="s">
        <v>3774</v>
      </c>
      <c r="AD5694" s="1" t="s">
        <v>11644</v>
      </c>
      <c r="AE5694" s="1" t="s">
        <v>11644</v>
      </c>
      <c r="AF5694" s="1" t="s">
        <v>11644</v>
      </c>
      <c r="AG5694" s="1" t="s">
        <v>11644</v>
      </c>
      <c r="AH5694" s="1" t="s">
        <v>11644</v>
      </c>
      <c r="AI5694" s="1" t="s">
        <v>11644</v>
      </c>
      <c r="AJ5694" s="1" t="s">
        <v>11644</v>
      </c>
      <c r="AK5694" s="1" t="s">
        <v>11644</v>
      </c>
      <c r="AL5694" s="1" t="s">
        <v>11644</v>
      </c>
      <c r="AM5694" s="1" t="s">
        <v>11644</v>
      </c>
      <c r="AN5694" s="1" t="s">
        <v>11644</v>
      </c>
      <c r="AO5694" s="1" t="s">
        <v>11644</v>
      </c>
      <c r="AP5694" s="1" t="s">
        <v>11644</v>
      </c>
      <c r="AQ5694" s="1" t="s">
        <v>11644</v>
      </c>
      <c r="AR5694" s="1" t="s">
        <v>11644</v>
      </c>
      <c r="AS5694" s="1" t="s">
        <v>11644</v>
      </c>
      <c r="AT5694" s="1" t="s">
        <v>11644</v>
      </c>
      <c r="AU5694" s="1" t="s">
        <v>11644</v>
      </c>
      <c r="AV5694" s="1" t="s">
        <v>11644</v>
      </c>
      <c r="AW5694" s="1" t="s">
        <v>11644</v>
      </c>
      <c r="AX5694" s="1" t="s">
        <v>11644</v>
      </c>
      <c r="AY5694" s="1" t="s">
        <v>11644</v>
      </c>
      <c r="AZ5694" s="1" t="s">
        <v>11644</v>
      </c>
      <c r="BA5694" s="1" t="s">
        <v>11644</v>
      </c>
      <c r="BB5694" s="1">
        <v>26.673999999999999</v>
      </c>
      <c r="BC5694" s="1">
        <v>36.533000000000001</v>
      </c>
      <c r="BD5694" s="1">
        <v>55.978999999999999</v>
      </c>
      <c r="BE5694" s="1">
        <v>73.239999999999995</v>
      </c>
      <c r="BF5694" s="1">
        <v>75.194000000000003</v>
      </c>
      <c r="BG5694" s="1">
        <v>73.087999999999994</v>
      </c>
      <c r="BH5694" s="1">
        <v>74.864000000000004</v>
      </c>
      <c r="BI5694" s="1">
        <v>79.058999999999997</v>
      </c>
      <c r="BJ5694" s="1">
        <v>83.873000000000005</v>
      </c>
      <c r="BK5694" s="1">
        <v>85.448999999999998</v>
      </c>
      <c r="BL5694" s="1">
        <v>87.36</v>
      </c>
      <c r="BM5694" s="1">
        <v>88.576999999999998</v>
      </c>
      <c r="BN5694" s="1">
        <v>88.983000000000004</v>
      </c>
      <c r="BO5694" s="1">
        <v>89.161000000000001</v>
      </c>
      <c r="BP5694" s="1">
        <v>89.474999999999994</v>
      </c>
      <c r="BQ5694" s="1">
        <v>89.296999999999997</v>
      </c>
      <c r="BR5694" s="1">
        <v>89.808999999999997</v>
      </c>
      <c r="BS5694" s="1">
        <v>95.234999999999999</v>
      </c>
      <c r="BT5694" s="1">
        <v>99.984999999999999</v>
      </c>
      <c r="BU5694" s="1">
        <v>104.4</v>
      </c>
      <c r="BV5694" s="1">
        <v>107.092</v>
      </c>
      <c r="BW5694" s="1">
        <v>107.425</v>
      </c>
      <c r="BX5694" s="1">
        <v>110.648</v>
      </c>
      <c r="BY5694" s="1">
        <v>114.264</v>
      </c>
      <c r="BZ5694" s="1">
        <v>118.012</v>
      </c>
      <c r="CA5694" s="1">
        <v>122.235</v>
      </c>
      <c r="CB5694" s="1">
        <v>127.40600000000001</v>
      </c>
      <c r="CC5694" s="1">
        <v>133.542</v>
      </c>
    </row>
    <row r="5695" spans="1:81" x14ac:dyDescent="0.2">
      <c r="A5695" t="s">
        <v>29</v>
      </c>
      <c r="B5695" t="s">
        <v>4111</v>
      </c>
      <c r="C5695" s="1" t="s">
        <v>3772</v>
      </c>
      <c r="D5695" s="1" t="s">
        <v>3773</v>
      </c>
      <c r="E5695" s="1" t="s">
        <v>230</v>
      </c>
      <c r="F5695" s="1" t="s">
        <v>231</v>
      </c>
      <c r="G5695" s="1" t="s">
        <v>232</v>
      </c>
      <c r="H5695" s="1" t="s">
        <v>36</v>
      </c>
      <c r="I5695" s="1" t="s">
        <v>52</v>
      </c>
      <c r="J5695" s="1" t="s">
        <v>127</v>
      </c>
      <c r="K5695" s="2">
        <v>45910</v>
      </c>
      <c r="L5695" s="1" t="s">
        <v>11433</v>
      </c>
      <c r="M5695" s="1" t="s">
        <v>11645</v>
      </c>
      <c r="N5695" s="1"/>
      <c r="O5695" s="1" t="s">
        <v>3928</v>
      </c>
      <c r="P5695" s="1">
        <v>2025</v>
      </c>
      <c r="Q5695" s="1" t="s">
        <v>39</v>
      </c>
      <c r="R5695" s="1">
        <v>2022</v>
      </c>
      <c r="S5695" s="1"/>
      <c r="T5695" s="1"/>
      <c r="U5695" s="1"/>
      <c r="V5695" s="1"/>
      <c r="W5695" s="1" t="s">
        <v>57</v>
      </c>
      <c r="X5695" s="1"/>
      <c r="Y5695" s="1"/>
      <c r="Z5695" s="1"/>
      <c r="AA5695" s="1"/>
      <c r="AB5695" s="1"/>
      <c r="AC5695" s="1" t="s">
        <v>3774</v>
      </c>
      <c r="AD5695" s="1" t="s">
        <v>11644</v>
      </c>
      <c r="AE5695" s="1" t="s">
        <v>11644</v>
      </c>
      <c r="AF5695" s="1" t="s">
        <v>11644</v>
      </c>
      <c r="AG5695" s="1" t="s">
        <v>11644</v>
      </c>
      <c r="AH5695" s="1" t="s">
        <v>11644</v>
      </c>
      <c r="AI5695" s="1" t="s">
        <v>11644</v>
      </c>
      <c r="AJ5695" s="1" t="s">
        <v>11644</v>
      </c>
      <c r="AK5695" s="1" t="s">
        <v>11644</v>
      </c>
      <c r="AL5695" s="1" t="s">
        <v>11644</v>
      </c>
      <c r="AM5695" s="1" t="s">
        <v>11644</v>
      </c>
      <c r="AN5695" s="1" t="s">
        <v>11644</v>
      </c>
      <c r="AO5695" s="1" t="s">
        <v>11644</v>
      </c>
      <c r="AP5695" s="1" t="s">
        <v>11644</v>
      </c>
      <c r="AQ5695" s="1" t="s">
        <v>11644</v>
      </c>
      <c r="AR5695" s="1" t="s">
        <v>11644</v>
      </c>
      <c r="AS5695" s="1" t="s">
        <v>11644</v>
      </c>
      <c r="AT5695" s="1" t="s">
        <v>11644</v>
      </c>
      <c r="AU5695" s="1" t="s">
        <v>11644</v>
      </c>
      <c r="AV5695" s="1" t="s">
        <v>11644</v>
      </c>
      <c r="AW5695" s="1" t="s">
        <v>11644</v>
      </c>
      <c r="AX5695" s="1" t="s">
        <v>11644</v>
      </c>
      <c r="AY5695" s="1" t="s">
        <v>11644</v>
      </c>
      <c r="AZ5695" s="1" t="s">
        <v>11644</v>
      </c>
      <c r="BA5695" s="1" t="s">
        <v>11644</v>
      </c>
      <c r="BB5695" s="1" t="s">
        <v>11644</v>
      </c>
      <c r="BC5695" s="1">
        <v>36.96</v>
      </c>
      <c r="BD5695" s="1">
        <v>53.231000000000002</v>
      </c>
      <c r="BE5695" s="1">
        <v>30.835000000000001</v>
      </c>
      <c r="BF5695" s="1">
        <v>2.6680000000000001</v>
      </c>
      <c r="BG5695" s="1">
        <v>-2.8010000000000002</v>
      </c>
      <c r="BH5695" s="1">
        <v>2.4300000000000002</v>
      </c>
      <c r="BI5695" s="1">
        <v>5.6040000000000001</v>
      </c>
      <c r="BJ5695" s="1">
        <v>6.0890000000000004</v>
      </c>
      <c r="BK5695" s="1">
        <v>1.879</v>
      </c>
      <c r="BL5695" s="1">
        <v>2.2360000000000002</v>
      </c>
      <c r="BM5695" s="1">
        <v>1.393</v>
      </c>
      <c r="BN5695" s="1">
        <v>0.45800000000000002</v>
      </c>
      <c r="BO5695" s="1">
        <v>0.2</v>
      </c>
      <c r="BP5695" s="1">
        <v>0.35099999999999998</v>
      </c>
      <c r="BQ5695" s="1">
        <v>-0.19900000000000001</v>
      </c>
      <c r="BR5695" s="1">
        <v>0.57399999999999995</v>
      </c>
      <c r="BS5695" s="1">
        <v>6.0419999999999998</v>
      </c>
      <c r="BT5695" s="1">
        <v>4.9870000000000001</v>
      </c>
      <c r="BU5695" s="1">
        <v>4.4160000000000004</v>
      </c>
      <c r="BV5695" s="1">
        <v>2.5779999999999998</v>
      </c>
      <c r="BW5695" s="1">
        <v>0.311</v>
      </c>
      <c r="BX5695" s="1">
        <v>3</v>
      </c>
      <c r="BY5695" s="1">
        <v>3.2690000000000001</v>
      </c>
      <c r="BZ5695" s="1">
        <v>3.28</v>
      </c>
      <c r="CA5695" s="1">
        <v>3.5779999999999998</v>
      </c>
      <c r="CB5695" s="1">
        <v>4.2300000000000004</v>
      </c>
      <c r="CC5695" s="1">
        <v>4.8159999999999998</v>
      </c>
    </row>
    <row r="5696" spans="1:81" x14ac:dyDescent="0.2">
      <c r="A5696" t="s">
        <v>29</v>
      </c>
      <c r="B5696" t="s">
        <v>3935</v>
      </c>
      <c r="C5696" s="1" t="s">
        <v>3772</v>
      </c>
      <c r="D5696" s="1" t="s">
        <v>3773</v>
      </c>
      <c r="E5696" s="1" t="s">
        <v>673</v>
      </c>
      <c r="F5696" s="1" t="s">
        <v>674</v>
      </c>
      <c r="G5696" s="1" t="s">
        <v>675</v>
      </c>
      <c r="H5696" s="1" t="s">
        <v>36</v>
      </c>
      <c r="I5696" s="1" t="s">
        <v>52</v>
      </c>
      <c r="J5696" s="1" t="s">
        <v>147</v>
      </c>
      <c r="K5696" s="2">
        <v>45910</v>
      </c>
      <c r="L5696" s="1" t="s">
        <v>11433</v>
      </c>
      <c r="M5696" s="1" t="s">
        <v>11645</v>
      </c>
      <c r="N5696" s="1"/>
      <c r="O5696" s="1" t="s">
        <v>3928</v>
      </c>
      <c r="P5696" s="1">
        <v>2025</v>
      </c>
      <c r="Q5696" s="1" t="s">
        <v>39</v>
      </c>
      <c r="R5696" s="1">
        <v>2022</v>
      </c>
      <c r="S5696" s="1"/>
      <c r="T5696" s="1"/>
      <c r="U5696" s="1"/>
      <c r="V5696" s="1"/>
      <c r="W5696" s="1" t="s">
        <v>57</v>
      </c>
      <c r="X5696" s="1"/>
      <c r="Y5696" s="1"/>
      <c r="Z5696" s="1"/>
      <c r="AA5696" s="1"/>
      <c r="AB5696" s="1"/>
      <c r="AC5696" s="1" t="s">
        <v>3774</v>
      </c>
      <c r="AD5696" s="1" t="s">
        <v>11644</v>
      </c>
      <c r="AE5696" s="1" t="s">
        <v>11644</v>
      </c>
      <c r="AF5696" s="1" t="s">
        <v>11644</v>
      </c>
      <c r="AG5696" s="1" t="s">
        <v>11644</v>
      </c>
      <c r="AH5696" s="1" t="s">
        <v>11644</v>
      </c>
      <c r="AI5696" s="1" t="s">
        <v>11644</v>
      </c>
      <c r="AJ5696" s="1" t="s">
        <v>11644</v>
      </c>
      <c r="AK5696" s="1" t="s">
        <v>11644</v>
      </c>
      <c r="AL5696" s="1" t="s">
        <v>11644</v>
      </c>
      <c r="AM5696" s="1" t="s">
        <v>11644</v>
      </c>
      <c r="AN5696" s="1" t="s">
        <v>11644</v>
      </c>
      <c r="AO5696" s="1" t="s">
        <v>11644</v>
      </c>
      <c r="AP5696" s="1" t="s">
        <v>11644</v>
      </c>
      <c r="AQ5696" s="1" t="s">
        <v>11644</v>
      </c>
      <c r="AR5696" s="1" t="s">
        <v>11644</v>
      </c>
      <c r="AS5696" s="1" t="s">
        <v>11644</v>
      </c>
      <c r="AT5696" s="1" t="s">
        <v>11644</v>
      </c>
      <c r="AU5696" s="1" t="s">
        <v>11644</v>
      </c>
      <c r="AV5696" s="1" t="s">
        <v>11644</v>
      </c>
      <c r="AW5696" s="1">
        <v>12.16</v>
      </c>
      <c r="AX5696" s="1">
        <v>12.766999999999999</v>
      </c>
      <c r="AY5696" s="1">
        <v>14.855</v>
      </c>
      <c r="AZ5696" s="1">
        <v>17.727</v>
      </c>
      <c r="BA5696" s="1">
        <v>24.065999999999999</v>
      </c>
      <c r="BB5696" s="1">
        <v>31.689</v>
      </c>
      <c r="BC5696" s="1">
        <v>41.706000000000003</v>
      </c>
      <c r="BD5696" s="1">
        <v>68.742999999999995</v>
      </c>
      <c r="BE5696" s="1">
        <v>71.953999999999994</v>
      </c>
      <c r="BF5696" s="1">
        <v>76.811999999999998</v>
      </c>
      <c r="BG5696" s="1">
        <v>73.423000000000002</v>
      </c>
      <c r="BH5696" s="1">
        <v>75.853999999999999</v>
      </c>
      <c r="BI5696" s="1">
        <v>80.421000000000006</v>
      </c>
      <c r="BJ5696" s="1">
        <v>83.326999999999998</v>
      </c>
      <c r="BK5696" s="1">
        <v>85.936000000000007</v>
      </c>
      <c r="BL5696" s="1">
        <v>87.301000000000002</v>
      </c>
      <c r="BM5696" s="1">
        <v>89.316999999999993</v>
      </c>
      <c r="BN5696" s="1">
        <v>88.718999999999994</v>
      </c>
      <c r="BO5696" s="1">
        <v>89.402000000000001</v>
      </c>
      <c r="BP5696" s="1">
        <v>89.316999999999993</v>
      </c>
      <c r="BQ5696" s="1">
        <v>89.402000000000001</v>
      </c>
      <c r="BR5696" s="1">
        <v>92.222999999999999</v>
      </c>
      <c r="BS5696" s="1">
        <v>97.094999999999999</v>
      </c>
      <c r="BT5696" s="1">
        <v>101.283</v>
      </c>
      <c r="BU5696" s="1">
        <v>105.3</v>
      </c>
      <c r="BV5696" s="1">
        <v>108.1</v>
      </c>
      <c r="BW5696" s="1">
        <v>106.8</v>
      </c>
      <c r="BX5696" s="1">
        <v>110.538</v>
      </c>
      <c r="BY5696" s="1">
        <v>114.151</v>
      </c>
      <c r="BZ5696" s="1">
        <v>117.895</v>
      </c>
      <c r="CA5696" s="1">
        <v>122.114</v>
      </c>
      <c r="CB5696" s="1">
        <v>127.279</v>
      </c>
      <c r="CC5696" s="1">
        <v>133.40899999999999</v>
      </c>
    </row>
    <row r="5697" spans="1:81" x14ac:dyDescent="0.2">
      <c r="A5697" t="s">
        <v>29</v>
      </c>
      <c r="B5697" t="s">
        <v>3927</v>
      </c>
      <c r="C5697" s="1" t="s">
        <v>3772</v>
      </c>
      <c r="D5697" s="1" t="s">
        <v>3773</v>
      </c>
      <c r="E5697" s="1" t="s">
        <v>286</v>
      </c>
      <c r="F5697" s="1" t="s">
        <v>287</v>
      </c>
      <c r="G5697" s="1" t="s">
        <v>288</v>
      </c>
      <c r="H5697" s="1" t="s">
        <v>36</v>
      </c>
      <c r="I5697" s="1" t="s">
        <v>52</v>
      </c>
      <c r="J5697" s="1" t="s">
        <v>127</v>
      </c>
      <c r="K5697" s="2">
        <v>45910</v>
      </c>
      <c r="L5697" s="1" t="s">
        <v>11433</v>
      </c>
      <c r="M5697" s="1" t="s">
        <v>11645</v>
      </c>
      <c r="N5697" s="1"/>
      <c r="O5697" s="1" t="s">
        <v>3928</v>
      </c>
      <c r="P5697" s="1">
        <v>2025</v>
      </c>
      <c r="Q5697" s="1" t="s">
        <v>39</v>
      </c>
      <c r="R5697" s="1">
        <v>2022</v>
      </c>
      <c r="S5697" s="1"/>
      <c r="T5697" s="1"/>
      <c r="U5697" s="1"/>
      <c r="V5697" s="1"/>
      <c r="W5697" s="1" t="s">
        <v>57</v>
      </c>
      <c r="X5697" s="1"/>
      <c r="Y5697" s="1"/>
      <c r="Z5697" s="1"/>
      <c r="AA5697" s="1"/>
      <c r="AB5697" s="1"/>
      <c r="AC5697" s="1" t="s">
        <v>3774</v>
      </c>
      <c r="AD5697" s="1" t="s">
        <v>11644</v>
      </c>
      <c r="AE5697" s="1" t="s">
        <v>11644</v>
      </c>
      <c r="AF5697" s="1" t="s">
        <v>11644</v>
      </c>
      <c r="AG5697" s="1" t="s">
        <v>11644</v>
      </c>
      <c r="AH5697" s="1" t="s">
        <v>11644</v>
      </c>
      <c r="AI5697" s="1" t="s">
        <v>11644</v>
      </c>
      <c r="AJ5697" s="1" t="s">
        <v>11644</v>
      </c>
      <c r="AK5697" s="1" t="s">
        <v>11644</v>
      </c>
      <c r="AL5697" s="1" t="s">
        <v>11644</v>
      </c>
      <c r="AM5697" s="1" t="s">
        <v>11644</v>
      </c>
      <c r="AN5697" s="1" t="s">
        <v>11644</v>
      </c>
      <c r="AO5697" s="1" t="s">
        <v>11644</v>
      </c>
      <c r="AP5697" s="1" t="s">
        <v>11644</v>
      </c>
      <c r="AQ5697" s="1" t="s">
        <v>11644</v>
      </c>
      <c r="AR5697" s="1" t="s">
        <v>11644</v>
      </c>
      <c r="AS5697" s="1" t="s">
        <v>11644</v>
      </c>
      <c r="AT5697" s="1" t="s">
        <v>11644</v>
      </c>
      <c r="AU5697" s="1" t="s">
        <v>11644</v>
      </c>
      <c r="AV5697" s="1" t="s">
        <v>11644</v>
      </c>
      <c r="AW5697" s="1" t="s">
        <v>11644</v>
      </c>
      <c r="AX5697" s="1">
        <v>4.9930000000000003</v>
      </c>
      <c r="AY5697" s="1">
        <v>16.350999999999999</v>
      </c>
      <c r="AZ5697" s="1">
        <v>19.334</v>
      </c>
      <c r="BA5697" s="1">
        <v>35.76</v>
      </c>
      <c r="BB5697" s="1">
        <v>31.677</v>
      </c>
      <c r="BC5697" s="1">
        <v>31.61</v>
      </c>
      <c r="BD5697" s="1">
        <v>64.825999999999993</v>
      </c>
      <c r="BE5697" s="1">
        <v>4.6710000000000003</v>
      </c>
      <c r="BF5697" s="1">
        <v>6.7519999999999998</v>
      </c>
      <c r="BG5697" s="1">
        <v>-4.4130000000000003</v>
      </c>
      <c r="BH5697" s="1">
        <v>3.3119999999999998</v>
      </c>
      <c r="BI5697" s="1">
        <v>6.02</v>
      </c>
      <c r="BJ5697" s="1">
        <v>3.6139999999999999</v>
      </c>
      <c r="BK5697" s="1">
        <v>3.1320000000000001</v>
      </c>
      <c r="BL5697" s="1">
        <v>1.587</v>
      </c>
      <c r="BM5697" s="1">
        <v>2.31</v>
      </c>
      <c r="BN5697" s="1">
        <v>-0.67</v>
      </c>
      <c r="BO5697" s="1">
        <v>0.77100000000000002</v>
      </c>
      <c r="BP5697" s="1">
        <v>-9.6000000000000002E-2</v>
      </c>
      <c r="BQ5697" s="1">
        <v>9.6000000000000002E-2</v>
      </c>
      <c r="BR5697" s="1">
        <v>3.1549999999999998</v>
      </c>
      <c r="BS5697" s="1">
        <v>5.2830000000000004</v>
      </c>
      <c r="BT5697" s="1">
        <v>4.3129999999999997</v>
      </c>
      <c r="BU5697" s="1">
        <v>3.9660000000000002</v>
      </c>
      <c r="BV5697" s="1">
        <v>2.6589999999999998</v>
      </c>
      <c r="BW5697" s="1">
        <v>-1.2030000000000001</v>
      </c>
      <c r="BX5697" s="1">
        <v>3.5</v>
      </c>
      <c r="BY5697" s="1">
        <v>3.2690000000000001</v>
      </c>
      <c r="BZ5697" s="1">
        <v>3.28</v>
      </c>
      <c r="CA5697" s="1">
        <v>3.5779999999999998</v>
      </c>
      <c r="CB5697" s="1">
        <v>4.2300000000000004</v>
      </c>
      <c r="CC5697" s="1">
        <v>4.8159999999999998</v>
      </c>
    </row>
    <row r="5698" spans="1:81" x14ac:dyDescent="0.2">
      <c r="A5698" t="s">
        <v>29</v>
      </c>
      <c r="B5698" t="s">
        <v>10544</v>
      </c>
      <c r="C5698" s="1" t="s">
        <v>3772</v>
      </c>
      <c r="D5698" s="1" t="s">
        <v>3773</v>
      </c>
      <c r="E5698" s="1" t="s">
        <v>441</v>
      </c>
      <c r="F5698" s="1" t="s">
        <v>442</v>
      </c>
      <c r="G5698" s="1" t="s">
        <v>443</v>
      </c>
      <c r="H5698" s="1" t="s">
        <v>36</v>
      </c>
      <c r="I5698" s="1"/>
      <c r="J5698" s="1"/>
      <c r="K5698" s="2"/>
      <c r="L5698" s="1" t="s">
        <v>11433</v>
      </c>
      <c r="M5698" s="1" t="s">
        <v>11645</v>
      </c>
      <c r="N5698" s="1"/>
      <c r="O5698" s="1"/>
      <c r="P5698" s="1"/>
      <c r="Q5698" s="1"/>
      <c r="R5698" s="1"/>
      <c r="S5698" s="1"/>
      <c r="T5698" s="1"/>
      <c r="U5698" s="1"/>
      <c r="V5698" s="1"/>
      <c r="W5698" s="1"/>
      <c r="X5698" s="1"/>
      <c r="Y5698" s="1"/>
      <c r="Z5698" s="1"/>
      <c r="AA5698" s="1"/>
      <c r="AB5698" s="1"/>
      <c r="AC5698" s="1"/>
      <c r="AD5698" s="1" t="s">
        <v>11644</v>
      </c>
      <c r="AE5698" s="1" t="s">
        <v>11644</v>
      </c>
      <c r="AF5698" s="1" t="s">
        <v>11644</v>
      </c>
      <c r="AG5698" s="1" t="s">
        <v>11644</v>
      </c>
      <c r="AH5698" s="1" t="s">
        <v>11644</v>
      </c>
      <c r="AI5698" s="1" t="s">
        <v>11644</v>
      </c>
      <c r="AJ5698" s="1" t="s">
        <v>11644</v>
      </c>
      <c r="AK5698" s="1" t="s">
        <v>11644</v>
      </c>
      <c r="AL5698" s="1" t="s">
        <v>11644</v>
      </c>
      <c r="AM5698" s="1" t="s">
        <v>11644</v>
      </c>
      <c r="AN5698" s="1" t="s">
        <v>11644</v>
      </c>
      <c r="AO5698" s="1" t="s">
        <v>11644</v>
      </c>
      <c r="AP5698" s="1" t="s">
        <v>11644</v>
      </c>
      <c r="AQ5698" s="1" t="s">
        <v>11644</v>
      </c>
      <c r="AR5698" s="1" t="s">
        <v>11644</v>
      </c>
      <c r="AS5698" s="1" t="s">
        <v>11644</v>
      </c>
      <c r="AT5698" s="1" t="s">
        <v>11644</v>
      </c>
      <c r="AU5698" s="1" t="s">
        <v>11644</v>
      </c>
      <c r="AV5698" s="1" t="s">
        <v>11644</v>
      </c>
      <c r="AW5698" s="1" t="s">
        <v>11644</v>
      </c>
      <c r="AX5698" s="1" t="s">
        <v>11644</v>
      </c>
      <c r="AY5698" s="1" t="s">
        <v>11644</v>
      </c>
      <c r="AZ5698" s="1" t="s">
        <v>11644</v>
      </c>
      <c r="BA5698" s="1" t="s">
        <v>11644</v>
      </c>
      <c r="BB5698" s="1" t="s">
        <v>11644</v>
      </c>
      <c r="BC5698" s="1" t="s">
        <v>11644</v>
      </c>
      <c r="BD5698" s="1" t="s">
        <v>11644</v>
      </c>
      <c r="BE5698" s="1" t="s">
        <v>11644</v>
      </c>
      <c r="BF5698" s="1" t="s">
        <v>11644</v>
      </c>
      <c r="BG5698" s="1" t="s">
        <v>11644</v>
      </c>
      <c r="BH5698" s="1" t="s">
        <v>11644</v>
      </c>
      <c r="BI5698" s="1" t="s">
        <v>11644</v>
      </c>
      <c r="BJ5698" s="1" t="s">
        <v>11644</v>
      </c>
      <c r="BK5698" s="1" t="s">
        <v>11644</v>
      </c>
      <c r="BL5698" s="1" t="s">
        <v>11644</v>
      </c>
      <c r="BM5698" s="1" t="s">
        <v>11644</v>
      </c>
      <c r="BN5698" s="1" t="s">
        <v>11644</v>
      </c>
      <c r="BO5698" s="1" t="s">
        <v>11644</v>
      </c>
      <c r="BP5698" s="1" t="s">
        <v>11644</v>
      </c>
      <c r="BQ5698" s="1" t="s">
        <v>11644</v>
      </c>
      <c r="BR5698" s="1" t="s">
        <v>11644</v>
      </c>
      <c r="BS5698" s="1" t="s">
        <v>11644</v>
      </c>
      <c r="BT5698" s="1" t="s">
        <v>11644</v>
      </c>
      <c r="BU5698" s="1" t="s">
        <v>11644</v>
      </c>
      <c r="BV5698" s="1" t="s">
        <v>11644</v>
      </c>
      <c r="BW5698" s="1" t="s">
        <v>11644</v>
      </c>
      <c r="BX5698" s="1" t="s">
        <v>11644</v>
      </c>
      <c r="BY5698" s="1" t="s">
        <v>11644</v>
      </c>
      <c r="BZ5698" s="1" t="s">
        <v>11644</v>
      </c>
      <c r="CA5698" s="1" t="s">
        <v>11644</v>
      </c>
      <c r="CB5698" s="1" t="s">
        <v>11644</v>
      </c>
      <c r="CC5698" s="1" t="s">
        <v>11644</v>
      </c>
    </row>
    <row r="5699" spans="1:81" x14ac:dyDescent="0.2">
      <c r="A5699" t="s">
        <v>29</v>
      </c>
      <c r="B5699" t="s">
        <v>10545</v>
      </c>
      <c r="C5699" s="1" t="s">
        <v>3772</v>
      </c>
      <c r="D5699" s="1" t="s">
        <v>3773</v>
      </c>
      <c r="E5699" s="1" t="s">
        <v>310</v>
      </c>
      <c r="F5699" s="1" t="s">
        <v>311</v>
      </c>
      <c r="G5699" s="1" t="s">
        <v>312</v>
      </c>
      <c r="H5699" s="1" t="s">
        <v>36</v>
      </c>
      <c r="I5699" s="1"/>
      <c r="J5699" s="1"/>
      <c r="K5699" s="2"/>
      <c r="L5699" s="1" t="s">
        <v>11433</v>
      </c>
      <c r="M5699" s="1" t="s">
        <v>11645</v>
      </c>
      <c r="N5699" s="1"/>
      <c r="O5699" s="1"/>
      <c r="P5699" s="1"/>
      <c r="Q5699" s="1"/>
      <c r="R5699" s="1"/>
      <c r="S5699" s="1"/>
      <c r="T5699" s="1"/>
      <c r="U5699" s="1"/>
      <c r="V5699" s="1"/>
      <c r="W5699" s="1"/>
      <c r="X5699" s="1"/>
      <c r="Y5699" s="1"/>
      <c r="Z5699" s="1"/>
      <c r="AA5699" s="1"/>
      <c r="AB5699" s="1"/>
      <c r="AC5699" s="1"/>
      <c r="AD5699" s="1" t="s">
        <v>11644</v>
      </c>
      <c r="AE5699" s="1" t="s">
        <v>11644</v>
      </c>
      <c r="AF5699" s="1" t="s">
        <v>11644</v>
      </c>
      <c r="AG5699" s="1" t="s">
        <v>11644</v>
      </c>
      <c r="AH5699" s="1" t="s">
        <v>11644</v>
      </c>
      <c r="AI5699" s="1" t="s">
        <v>11644</v>
      </c>
      <c r="AJ5699" s="1" t="s">
        <v>11644</v>
      </c>
      <c r="AK5699" s="1" t="s">
        <v>11644</v>
      </c>
      <c r="AL5699" s="1" t="s">
        <v>11644</v>
      </c>
      <c r="AM5699" s="1" t="s">
        <v>11644</v>
      </c>
      <c r="AN5699" s="1" t="s">
        <v>11644</v>
      </c>
      <c r="AO5699" s="1" t="s">
        <v>11644</v>
      </c>
      <c r="AP5699" s="1" t="s">
        <v>11644</v>
      </c>
      <c r="AQ5699" s="1" t="s">
        <v>11644</v>
      </c>
      <c r="AR5699" s="1" t="s">
        <v>11644</v>
      </c>
      <c r="AS5699" s="1" t="s">
        <v>11644</v>
      </c>
      <c r="AT5699" s="1" t="s">
        <v>11644</v>
      </c>
      <c r="AU5699" s="1" t="s">
        <v>11644</v>
      </c>
      <c r="AV5699" s="1" t="s">
        <v>11644</v>
      </c>
      <c r="AW5699" s="1" t="s">
        <v>11644</v>
      </c>
      <c r="AX5699" s="1" t="s">
        <v>11644</v>
      </c>
      <c r="AY5699" s="1" t="s">
        <v>11644</v>
      </c>
      <c r="AZ5699" s="1" t="s">
        <v>11644</v>
      </c>
      <c r="BA5699" s="1" t="s">
        <v>11644</v>
      </c>
      <c r="BB5699" s="1" t="s">
        <v>11644</v>
      </c>
      <c r="BC5699" s="1" t="s">
        <v>11644</v>
      </c>
      <c r="BD5699" s="1" t="s">
        <v>11644</v>
      </c>
      <c r="BE5699" s="1" t="s">
        <v>11644</v>
      </c>
      <c r="BF5699" s="1" t="s">
        <v>11644</v>
      </c>
      <c r="BG5699" s="1" t="s">
        <v>11644</v>
      </c>
      <c r="BH5699" s="1" t="s">
        <v>11644</v>
      </c>
      <c r="BI5699" s="1" t="s">
        <v>11644</v>
      </c>
      <c r="BJ5699" s="1" t="s">
        <v>11644</v>
      </c>
      <c r="BK5699" s="1" t="s">
        <v>11644</v>
      </c>
      <c r="BL5699" s="1" t="s">
        <v>11644</v>
      </c>
      <c r="BM5699" s="1" t="s">
        <v>11644</v>
      </c>
      <c r="BN5699" s="1" t="s">
        <v>11644</v>
      </c>
      <c r="BO5699" s="1" t="s">
        <v>11644</v>
      </c>
      <c r="BP5699" s="1" t="s">
        <v>11644</v>
      </c>
      <c r="BQ5699" s="1" t="s">
        <v>11644</v>
      </c>
      <c r="BR5699" s="1" t="s">
        <v>11644</v>
      </c>
      <c r="BS5699" s="1" t="s">
        <v>11644</v>
      </c>
      <c r="BT5699" s="1" t="s">
        <v>11644</v>
      </c>
      <c r="BU5699" s="1" t="s">
        <v>11644</v>
      </c>
      <c r="BV5699" s="1" t="s">
        <v>11644</v>
      </c>
      <c r="BW5699" s="1" t="s">
        <v>11644</v>
      </c>
      <c r="BX5699" s="1" t="s">
        <v>11644</v>
      </c>
      <c r="BY5699" s="1" t="s">
        <v>11644</v>
      </c>
      <c r="BZ5699" s="1" t="s">
        <v>11644</v>
      </c>
      <c r="CA5699" s="1" t="s">
        <v>11644</v>
      </c>
      <c r="CB5699" s="1" t="s">
        <v>11644</v>
      </c>
      <c r="CC5699" s="1" t="s">
        <v>11644</v>
      </c>
    </row>
    <row r="5700" spans="1:81" x14ac:dyDescent="0.2">
      <c r="A5700" t="s">
        <v>29</v>
      </c>
      <c r="B5700" t="s">
        <v>10546</v>
      </c>
      <c r="C5700" s="1" t="s">
        <v>3772</v>
      </c>
      <c r="D5700" s="1" t="s">
        <v>3773</v>
      </c>
      <c r="E5700" s="1" t="s">
        <v>512</v>
      </c>
      <c r="F5700" s="1" t="s">
        <v>513</v>
      </c>
      <c r="G5700" s="1" t="s">
        <v>514</v>
      </c>
      <c r="H5700" s="1" t="s">
        <v>36</v>
      </c>
      <c r="I5700" s="1"/>
      <c r="J5700" s="1"/>
      <c r="K5700" s="2"/>
      <c r="L5700" s="1" t="s">
        <v>11433</v>
      </c>
      <c r="M5700" s="1" t="s">
        <v>11645</v>
      </c>
      <c r="N5700" s="1"/>
      <c r="O5700" s="1"/>
      <c r="P5700" s="1"/>
      <c r="Q5700" s="1"/>
      <c r="R5700" s="1"/>
      <c r="S5700" s="1"/>
      <c r="T5700" s="1"/>
      <c r="U5700" s="1"/>
      <c r="V5700" s="1"/>
      <c r="W5700" s="1"/>
      <c r="X5700" s="1"/>
      <c r="Y5700" s="1"/>
      <c r="Z5700" s="1"/>
      <c r="AA5700" s="1"/>
      <c r="AB5700" s="1"/>
      <c r="AC5700" s="1"/>
      <c r="AD5700" s="1" t="s">
        <v>11644</v>
      </c>
      <c r="AE5700" s="1" t="s">
        <v>11644</v>
      </c>
      <c r="AF5700" s="1" t="s">
        <v>11644</v>
      </c>
      <c r="AG5700" s="1" t="s">
        <v>11644</v>
      </c>
      <c r="AH5700" s="1" t="s">
        <v>11644</v>
      </c>
      <c r="AI5700" s="1" t="s">
        <v>11644</v>
      </c>
      <c r="AJ5700" s="1" t="s">
        <v>11644</v>
      </c>
      <c r="AK5700" s="1" t="s">
        <v>11644</v>
      </c>
      <c r="AL5700" s="1" t="s">
        <v>11644</v>
      </c>
      <c r="AM5700" s="1" t="s">
        <v>11644</v>
      </c>
      <c r="AN5700" s="1" t="s">
        <v>11644</v>
      </c>
      <c r="AO5700" s="1" t="s">
        <v>11644</v>
      </c>
      <c r="AP5700" s="1" t="s">
        <v>11644</v>
      </c>
      <c r="AQ5700" s="1" t="s">
        <v>11644</v>
      </c>
      <c r="AR5700" s="1" t="s">
        <v>11644</v>
      </c>
      <c r="AS5700" s="1" t="s">
        <v>11644</v>
      </c>
      <c r="AT5700" s="1" t="s">
        <v>11644</v>
      </c>
      <c r="AU5700" s="1" t="s">
        <v>11644</v>
      </c>
      <c r="AV5700" s="1" t="s">
        <v>11644</v>
      </c>
      <c r="AW5700" s="1" t="s">
        <v>11644</v>
      </c>
      <c r="AX5700" s="1" t="s">
        <v>11644</v>
      </c>
      <c r="AY5700" s="1" t="s">
        <v>11644</v>
      </c>
      <c r="AZ5700" s="1" t="s">
        <v>11644</v>
      </c>
      <c r="BA5700" s="1" t="s">
        <v>11644</v>
      </c>
      <c r="BB5700" s="1" t="s">
        <v>11644</v>
      </c>
      <c r="BC5700" s="1" t="s">
        <v>11644</v>
      </c>
      <c r="BD5700" s="1" t="s">
        <v>11644</v>
      </c>
      <c r="BE5700" s="1" t="s">
        <v>11644</v>
      </c>
      <c r="BF5700" s="1" t="s">
        <v>11644</v>
      </c>
      <c r="BG5700" s="1" t="s">
        <v>11644</v>
      </c>
      <c r="BH5700" s="1" t="s">
        <v>11644</v>
      </c>
      <c r="BI5700" s="1" t="s">
        <v>11644</v>
      </c>
      <c r="BJ5700" s="1" t="s">
        <v>11644</v>
      </c>
      <c r="BK5700" s="1" t="s">
        <v>11644</v>
      </c>
      <c r="BL5700" s="1" t="s">
        <v>11644</v>
      </c>
      <c r="BM5700" s="1" t="s">
        <v>11644</v>
      </c>
      <c r="BN5700" s="1" t="s">
        <v>11644</v>
      </c>
      <c r="BO5700" s="1" t="s">
        <v>11644</v>
      </c>
      <c r="BP5700" s="1" t="s">
        <v>11644</v>
      </c>
      <c r="BQ5700" s="1" t="s">
        <v>11644</v>
      </c>
      <c r="BR5700" s="1" t="s">
        <v>11644</v>
      </c>
      <c r="BS5700" s="1" t="s">
        <v>11644</v>
      </c>
      <c r="BT5700" s="1" t="s">
        <v>11644</v>
      </c>
      <c r="BU5700" s="1" t="s">
        <v>11644</v>
      </c>
      <c r="BV5700" s="1" t="s">
        <v>11644</v>
      </c>
      <c r="BW5700" s="1" t="s">
        <v>11644</v>
      </c>
      <c r="BX5700" s="1" t="s">
        <v>11644</v>
      </c>
      <c r="BY5700" s="1" t="s">
        <v>11644</v>
      </c>
      <c r="BZ5700" s="1" t="s">
        <v>11644</v>
      </c>
      <c r="CA5700" s="1" t="s">
        <v>11644</v>
      </c>
      <c r="CB5700" s="1" t="s">
        <v>11644</v>
      </c>
      <c r="CC5700" s="1" t="s">
        <v>11644</v>
      </c>
    </row>
    <row r="5701" spans="1:81" x14ac:dyDescent="0.2">
      <c r="A5701" t="s">
        <v>29</v>
      </c>
      <c r="B5701" t="s">
        <v>10547</v>
      </c>
      <c r="C5701" s="1" t="s">
        <v>3772</v>
      </c>
      <c r="D5701" s="1" t="s">
        <v>3773</v>
      </c>
      <c r="E5701" s="1" t="s">
        <v>322</v>
      </c>
      <c r="F5701" s="1" t="s">
        <v>323</v>
      </c>
      <c r="G5701" s="1" t="s">
        <v>324</v>
      </c>
      <c r="H5701" s="1" t="s">
        <v>36</v>
      </c>
      <c r="I5701" s="1"/>
      <c r="J5701" s="1"/>
      <c r="K5701" s="2"/>
      <c r="L5701" s="1" t="s">
        <v>11433</v>
      </c>
      <c r="M5701" s="1" t="s">
        <v>11645</v>
      </c>
      <c r="N5701" s="1"/>
      <c r="O5701" s="1"/>
      <c r="P5701" s="1"/>
      <c r="Q5701" s="1"/>
      <c r="R5701" s="1"/>
      <c r="S5701" s="1"/>
      <c r="T5701" s="1"/>
      <c r="U5701" s="1"/>
      <c r="V5701" s="1"/>
      <c r="W5701" s="1"/>
      <c r="X5701" s="1"/>
      <c r="Y5701" s="1"/>
      <c r="Z5701" s="1"/>
      <c r="AA5701" s="1"/>
      <c r="AB5701" s="1"/>
      <c r="AC5701" s="1"/>
      <c r="AD5701" s="1" t="s">
        <v>11644</v>
      </c>
      <c r="AE5701" s="1" t="s">
        <v>11644</v>
      </c>
      <c r="AF5701" s="1" t="s">
        <v>11644</v>
      </c>
      <c r="AG5701" s="1" t="s">
        <v>11644</v>
      </c>
      <c r="AH5701" s="1" t="s">
        <v>11644</v>
      </c>
      <c r="AI5701" s="1" t="s">
        <v>11644</v>
      </c>
      <c r="AJ5701" s="1" t="s">
        <v>11644</v>
      </c>
      <c r="AK5701" s="1" t="s">
        <v>11644</v>
      </c>
      <c r="AL5701" s="1" t="s">
        <v>11644</v>
      </c>
      <c r="AM5701" s="1" t="s">
        <v>11644</v>
      </c>
      <c r="AN5701" s="1" t="s">
        <v>11644</v>
      </c>
      <c r="AO5701" s="1" t="s">
        <v>11644</v>
      </c>
      <c r="AP5701" s="1" t="s">
        <v>11644</v>
      </c>
      <c r="AQ5701" s="1" t="s">
        <v>11644</v>
      </c>
      <c r="AR5701" s="1" t="s">
        <v>11644</v>
      </c>
      <c r="AS5701" s="1" t="s">
        <v>11644</v>
      </c>
      <c r="AT5701" s="1" t="s">
        <v>11644</v>
      </c>
      <c r="AU5701" s="1" t="s">
        <v>11644</v>
      </c>
      <c r="AV5701" s="1" t="s">
        <v>11644</v>
      </c>
      <c r="AW5701" s="1" t="s">
        <v>11644</v>
      </c>
      <c r="AX5701" s="1" t="s">
        <v>11644</v>
      </c>
      <c r="AY5701" s="1" t="s">
        <v>11644</v>
      </c>
      <c r="AZ5701" s="1" t="s">
        <v>11644</v>
      </c>
      <c r="BA5701" s="1" t="s">
        <v>11644</v>
      </c>
      <c r="BB5701" s="1" t="s">
        <v>11644</v>
      </c>
      <c r="BC5701" s="1" t="s">
        <v>11644</v>
      </c>
      <c r="BD5701" s="1" t="s">
        <v>11644</v>
      </c>
      <c r="BE5701" s="1" t="s">
        <v>11644</v>
      </c>
      <c r="BF5701" s="1" t="s">
        <v>11644</v>
      </c>
      <c r="BG5701" s="1" t="s">
        <v>11644</v>
      </c>
      <c r="BH5701" s="1" t="s">
        <v>11644</v>
      </c>
      <c r="BI5701" s="1" t="s">
        <v>11644</v>
      </c>
      <c r="BJ5701" s="1" t="s">
        <v>11644</v>
      </c>
      <c r="BK5701" s="1" t="s">
        <v>11644</v>
      </c>
      <c r="BL5701" s="1" t="s">
        <v>11644</v>
      </c>
      <c r="BM5701" s="1" t="s">
        <v>11644</v>
      </c>
      <c r="BN5701" s="1" t="s">
        <v>11644</v>
      </c>
      <c r="BO5701" s="1" t="s">
        <v>11644</v>
      </c>
      <c r="BP5701" s="1" t="s">
        <v>11644</v>
      </c>
      <c r="BQ5701" s="1" t="s">
        <v>11644</v>
      </c>
      <c r="BR5701" s="1" t="s">
        <v>11644</v>
      </c>
      <c r="BS5701" s="1" t="s">
        <v>11644</v>
      </c>
      <c r="BT5701" s="1" t="s">
        <v>11644</v>
      </c>
      <c r="BU5701" s="1" t="s">
        <v>11644</v>
      </c>
      <c r="BV5701" s="1" t="s">
        <v>11644</v>
      </c>
      <c r="BW5701" s="1" t="s">
        <v>11644</v>
      </c>
      <c r="BX5701" s="1" t="s">
        <v>11644</v>
      </c>
      <c r="BY5701" s="1" t="s">
        <v>11644</v>
      </c>
      <c r="BZ5701" s="1" t="s">
        <v>11644</v>
      </c>
      <c r="CA5701" s="1" t="s">
        <v>11644</v>
      </c>
      <c r="CB5701" s="1" t="s">
        <v>11644</v>
      </c>
      <c r="CC5701" s="1" t="s">
        <v>11644</v>
      </c>
    </row>
    <row r="5702" spans="1:81" x14ac:dyDescent="0.2">
      <c r="A5702" t="s">
        <v>29</v>
      </c>
      <c r="B5702" t="s">
        <v>10548</v>
      </c>
      <c r="C5702" s="1" t="s">
        <v>3772</v>
      </c>
      <c r="D5702" s="1" t="s">
        <v>3773</v>
      </c>
      <c r="E5702" s="1" t="s">
        <v>602</v>
      </c>
      <c r="F5702" s="1" t="s">
        <v>603</v>
      </c>
      <c r="G5702" s="1" t="s">
        <v>604</v>
      </c>
      <c r="H5702" s="1" t="s">
        <v>36</v>
      </c>
      <c r="I5702" s="1"/>
      <c r="J5702" s="1"/>
      <c r="K5702" s="2"/>
      <c r="L5702" s="1" t="s">
        <v>11433</v>
      </c>
      <c r="M5702" s="1" t="s">
        <v>11645</v>
      </c>
      <c r="N5702" s="1"/>
      <c r="O5702" s="1"/>
      <c r="P5702" s="1"/>
      <c r="Q5702" s="1"/>
      <c r="R5702" s="1"/>
      <c r="S5702" s="1"/>
      <c r="T5702" s="1"/>
      <c r="U5702" s="1"/>
      <c r="V5702" s="1"/>
      <c r="W5702" s="1"/>
      <c r="X5702" s="1"/>
      <c r="Y5702" s="1"/>
      <c r="Z5702" s="1"/>
      <c r="AA5702" s="1"/>
      <c r="AB5702" s="1"/>
      <c r="AC5702" s="1"/>
      <c r="AD5702" s="1" t="s">
        <v>11644</v>
      </c>
      <c r="AE5702" s="1" t="s">
        <v>11644</v>
      </c>
      <c r="AF5702" s="1" t="s">
        <v>11644</v>
      </c>
      <c r="AG5702" s="1" t="s">
        <v>11644</v>
      </c>
      <c r="AH5702" s="1" t="s">
        <v>11644</v>
      </c>
      <c r="AI5702" s="1" t="s">
        <v>11644</v>
      </c>
      <c r="AJ5702" s="1" t="s">
        <v>11644</v>
      </c>
      <c r="AK5702" s="1" t="s">
        <v>11644</v>
      </c>
      <c r="AL5702" s="1" t="s">
        <v>11644</v>
      </c>
      <c r="AM5702" s="1" t="s">
        <v>11644</v>
      </c>
      <c r="AN5702" s="1" t="s">
        <v>11644</v>
      </c>
      <c r="AO5702" s="1" t="s">
        <v>11644</v>
      </c>
      <c r="AP5702" s="1" t="s">
        <v>11644</v>
      </c>
      <c r="AQ5702" s="1" t="s">
        <v>11644</v>
      </c>
      <c r="AR5702" s="1" t="s">
        <v>11644</v>
      </c>
      <c r="AS5702" s="1" t="s">
        <v>11644</v>
      </c>
      <c r="AT5702" s="1" t="s">
        <v>11644</v>
      </c>
      <c r="AU5702" s="1" t="s">
        <v>11644</v>
      </c>
      <c r="AV5702" s="1" t="s">
        <v>11644</v>
      </c>
      <c r="AW5702" s="1" t="s">
        <v>11644</v>
      </c>
      <c r="AX5702" s="1" t="s">
        <v>11644</v>
      </c>
      <c r="AY5702" s="1" t="s">
        <v>11644</v>
      </c>
      <c r="AZ5702" s="1" t="s">
        <v>11644</v>
      </c>
      <c r="BA5702" s="1" t="s">
        <v>11644</v>
      </c>
      <c r="BB5702" s="1" t="s">
        <v>11644</v>
      </c>
      <c r="BC5702" s="1" t="s">
        <v>11644</v>
      </c>
      <c r="BD5702" s="1" t="s">
        <v>11644</v>
      </c>
      <c r="BE5702" s="1" t="s">
        <v>11644</v>
      </c>
      <c r="BF5702" s="1" t="s">
        <v>11644</v>
      </c>
      <c r="BG5702" s="1" t="s">
        <v>11644</v>
      </c>
      <c r="BH5702" s="1" t="s">
        <v>11644</v>
      </c>
      <c r="BI5702" s="1" t="s">
        <v>11644</v>
      </c>
      <c r="BJ5702" s="1" t="s">
        <v>11644</v>
      </c>
      <c r="BK5702" s="1" t="s">
        <v>11644</v>
      </c>
      <c r="BL5702" s="1" t="s">
        <v>11644</v>
      </c>
      <c r="BM5702" s="1" t="s">
        <v>11644</v>
      </c>
      <c r="BN5702" s="1" t="s">
        <v>11644</v>
      </c>
      <c r="BO5702" s="1" t="s">
        <v>11644</v>
      </c>
      <c r="BP5702" s="1" t="s">
        <v>11644</v>
      </c>
      <c r="BQ5702" s="1" t="s">
        <v>11644</v>
      </c>
      <c r="BR5702" s="1" t="s">
        <v>11644</v>
      </c>
      <c r="BS5702" s="1" t="s">
        <v>11644</v>
      </c>
      <c r="BT5702" s="1" t="s">
        <v>11644</v>
      </c>
      <c r="BU5702" s="1" t="s">
        <v>11644</v>
      </c>
      <c r="BV5702" s="1" t="s">
        <v>11644</v>
      </c>
      <c r="BW5702" s="1" t="s">
        <v>11644</v>
      </c>
      <c r="BX5702" s="1" t="s">
        <v>11644</v>
      </c>
      <c r="BY5702" s="1" t="s">
        <v>11644</v>
      </c>
      <c r="BZ5702" s="1" t="s">
        <v>11644</v>
      </c>
      <c r="CA5702" s="1" t="s">
        <v>11644</v>
      </c>
      <c r="CB5702" s="1" t="s">
        <v>11644</v>
      </c>
      <c r="CC5702" s="1" t="s">
        <v>11644</v>
      </c>
    </row>
    <row r="5703" spans="1:81" x14ac:dyDescent="0.2">
      <c r="A5703" t="s">
        <v>29</v>
      </c>
      <c r="B5703" t="s">
        <v>10549</v>
      </c>
      <c r="C5703" s="1" t="s">
        <v>3772</v>
      </c>
      <c r="D5703" s="1" t="s">
        <v>3773</v>
      </c>
      <c r="E5703" s="1" t="s">
        <v>33</v>
      </c>
      <c r="F5703" s="1" t="s">
        <v>34</v>
      </c>
      <c r="G5703" s="1" t="s">
        <v>35</v>
      </c>
      <c r="H5703" s="1" t="s">
        <v>36</v>
      </c>
      <c r="I5703" s="1"/>
      <c r="J5703" s="1"/>
      <c r="K5703" s="2"/>
      <c r="L5703" s="1" t="s">
        <v>11433</v>
      </c>
      <c r="M5703" s="1" t="s">
        <v>11645</v>
      </c>
      <c r="N5703" s="1"/>
      <c r="O5703" s="1"/>
      <c r="P5703" s="1"/>
      <c r="Q5703" s="1"/>
      <c r="R5703" s="1"/>
      <c r="S5703" s="1"/>
      <c r="T5703" s="1"/>
      <c r="U5703" s="1"/>
      <c r="V5703" s="1"/>
      <c r="W5703" s="1"/>
      <c r="X5703" s="1"/>
      <c r="Y5703" s="1"/>
      <c r="Z5703" s="1"/>
      <c r="AA5703" s="1"/>
      <c r="AB5703" s="1"/>
      <c r="AC5703" s="1"/>
      <c r="AD5703" s="1" t="s">
        <v>11644</v>
      </c>
      <c r="AE5703" s="1" t="s">
        <v>11644</v>
      </c>
      <c r="AF5703" s="1" t="s">
        <v>11644</v>
      </c>
      <c r="AG5703" s="1" t="s">
        <v>11644</v>
      </c>
      <c r="AH5703" s="1" t="s">
        <v>11644</v>
      </c>
      <c r="AI5703" s="1" t="s">
        <v>11644</v>
      </c>
      <c r="AJ5703" s="1" t="s">
        <v>11644</v>
      </c>
      <c r="AK5703" s="1" t="s">
        <v>11644</v>
      </c>
      <c r="AL5703" s="1" t="s">
        <v>11644</v>
      </c>
      <c r="AM5703" s="1" t="s">
        <v>11644</v>
      </c>
      <c r="AN5703" s="1" t="s">
        <v>11644</v>
      </c>
      <c r="AO5703" s="1" t="s">
        <v>11644</v>
      </c>
      <c r="AP5703" s="1" t="s">
        <v>11644</v>
      </c>
      <c r="AQ5703" s="1" t="s">
        <v>11644</v>
      </c>
      <c r="AR5703" s="1" t="s">
        <v>11644</v>
      </c>
      <c r="AS5703" s="1" t="s">
        <v>11644</v>
      </c>
      <c r="AT5703" s="1" t="s">
        <v>11644</v>
      </c>
      <c r="AU5703" s="1" t="s">
        <v>11644</v>
      </c>
      <c r="AV5703" s="1" t="s">
        <v>11644</v>
      </c>
      <c r="AW5703" s="1" t="s">
        <v>11644</v>
      </c>
      <c r="AX5703" s="1" t="s">
        <v>11644</v>
      </c>
      <c r="AY5703" s="1" t="s">
        <v>11644</v>
      </c>
      <c r="AZ5703" s="1" t="s">
        <v>11644</v>
      </c>
      <c r="BA5703" s="1" t="s">
        <v>11644</v>
      </c>
      <c r="BB5703" s="1" t="s">
        <v>11644</v>
      </c>
      <c r="BC5703" s="1" t="s">
        <v>11644</v>
      </c>
      <c r="BD5703" s="1" t="s">
        <v>11644</v>
      </c>
      <c r="BE5703" s="1" t="s">
        <v>11644</v>
      </c>
      <c r="BF5703" s="1" t="s">
        <v>11644</v>
      </c>
      <c r="BG5703" s="1" t="s">
        <v>11644</v>
      </c>
      <c r="BH5703" s="1" t="s">
        <v>11644</v>
      </c>
      <c r="BI5703" s="1" t="s">
        <v>11644</v>
      </c>
      <c r="BJ5703" s="1" t="s">
        <v>11644</v>
      </c>
      <c r="BK5703" s="1" t="s">
        <v>11644</v>
      </c>
      <c r="BL5703" s="1" t="s">
        <v>11644</v>
      </c>
      <c r="BM5703" s="1" t="s">
        <v>11644</v>
      </c>
      <c r="BN5703" s="1" t="s">
        <v>11644</v>
      </c>
      <c r="BO5703" s="1" t="s">
        <v>11644</v>
      </c>
      <c r="BP5703" s="1" t="s">
        <v>11644</v>
      </c>
      <c r="BQ5703" s="1" t="s">
        <v>11644</v>
      </c>
      <c r="BR5703" s="1" t="s">
        <v>11644</v>
      </c>
      <c r="BS5703" s="1" t="s">
        <v>11644</v>
      </c>
      <c r="BT5703" s="1" t="s">
        <v>11644</v>
      </c>
      <c r="BU5703" s="1" t="s">
        <v>11644</v>
      </c>
      <c r="BV5703" s="1" t="s">
        <v>11644</v>
      </c>
      <c r="BW5703" s="1" t="s">
        <v>11644</v>
      </c>
      <c r="BX5703" s="1" t="s">
        <v>11644</v>
      </c>
      <c r="BY5703" s="1" t="s">
        <v>11644</v>
      </c>
      <c r="BZ5703" s="1" t="s">
        <v>11644</v>
      </c>
      <c r="CA5703" s="1" t="s">
        <v>11644</v>
      </c>
      <c r="CB5703" s="1" t="s">
        <v>11644</v>
      </c>
      <c r="CC5703" s="1" t="s">
        <v>11644</v>
      </c>
    </row>
    <row r="5704" spans="1:81" x14ac:dyDescent="0.2">
      <c r="A5704" t="s">
        <v>29</v>
      </c>
      <c r="B5704" t="s">
        <v>4035</v>
      </c>
      <c r="C5704" s="1" t="s">
        <v>3772</v>
      </c>
      <c r="D5704" s="1" t="s">
        <v>3773</v>
      </c>
      <c r="E5704" s="1" t="s">
        <v>60</v>
      </c>
      <c r="F5704" s="1" t="s">
        <v>61</v>
      </c>
      <c r="G5704" s="1" t="s">
        <v>62</v>
      </c>
      <c r="H5704" s="1" t="s">
        <v>36</v>
      </c>
      <c r="I5704" s="1" t="s">
        <v>37</v>
      </c>
      <c r="J5704" s="1"/>
      <c r="K5704" s="2">
        <v>45910</v>
      </c>
      <c r="L5704" s="1" t="s">
        <v>11433</v>
      </c>
      <c r="M5704" s="1" t="s">
        <v>11645</v>
      </c>
      <c r="N5704" s="1"/>
      <c r="O5704" s="1" t="s">
        <v>4036</v>
      </c>
      <c r="P5704" s="1">
        <v>2013</v>
      </c>
      <c r="Q5704" s="1" t="s">
        <v>39</v>
      </c>
      <c r="R5704" s="1"/>
      <c r="S5704" s="1"/>
      <c r="T5704" s="1"/>
      <c r="U5704" s="1"/>
      <c r="V5704" s="1"/>
      <c r="W5704" s="1"/>
      <c r="X5704" s="1"/>
      <c r="Y5704" s="1"/>
      <c r="Z5704" s="1"/>
      <c r="AA5704" s="1"/>
      <c r="AB5704" s="1"/>
      <c r="AC5704" s="1" t="s">
        <v>3774</v>
      </c>
      <c r="AD5704" s="1" t="s">
        <v>11644</v>
      </c>
      <c r="AE5704" s="1" t="s">
        <v>11644</v>
      </c>
      <c r="AF5704" s="1" t="s">
        <v>11644</v>
      </c>
      <c r="AG5704" s="1" t="s">
        <v>11644</v>
      </c>
      <c r="AH5704" s="1" t="s">
        <v>11644</v>
      </c>
      <c r="AI5704" s="1" t="s">
        <v>11644</v>
      </c>
      <c r="AJ5704" s="1" t="s">
        <v>11644</v>
      </c>
      <c r="AK5704" s="1" t="s">
        <v>11644</v>
      </c>
      <c r="AL5704" s="1" t="s">
        <v>11644</v>
      </c>
      <c r="AM5704" s="1" t="s">
        <v>11644</v>
      </c>
      <c r="AN5704" s="1" t="s">
        <v>11644</v>
      </c>
      <c r="AO5704" s="1" t="s">
        <v>11644</v>
      </c>
      <c r="AP5704" s="1" t="s">
        <v>11644</v>
      </c>
      <c r="AQ5704" s="1" t="s">
        <v>11644</v>
      </c>
      <c r="AR5704" s="1" t="s">
        <v>11644</v>
      </c>
      <c r="AS5704" s="1" t="s">
        <v>11644</v>
      </c>
      <c r="AT5704" s="1" t="s">
        <v>11644</v>
      </c>
      <c r="AU5704" s="1" t="s">
        <v>11644</v>
      </c>
      <c r="AV5704" s="1" t="s">
        <v>11644</v>
      </c>
      <c r="AW5704" s="1" t="s">
        <v>11644</v>
      </c>
      <c r="AX5704" s="1" t="s">
        <v>11644</v>
      </c>
      <c r="AY5704" s="1" t="s">
        <v>11644</v>
      </c>
      <c r="AZ5704" s="1" t="s">
        <v>11644</v>
      </c>
      <c r="BA5704" s="1">
        <v>25.96</v>
      </c>
      <c r="BB5704" s="1">
        <v>26.673999999999999</v>
      </c>
      <c r="BC5704" s="1">
        <v>27.376999999999999</v>
      </c>
      <c r="BD5704" s="1">
        <v>28.064</v>
      </c>
      <c r="BE5704" s="1">
        <v>28.741</v>
      </c>
      <c r="BF5704" s="1">
        <v>29.43</v>
      </c>
      <c r="BG5704" s="1">
        <v>30.163</v>
      </c>
      <c r="BH5704" s="1">
        <v>30.962</v>
      </c>
      <c r="BI5704" s="1">
        <v>31.76</v>
      </c>
      <c r="BJ5704" s="1">
        <v>32.578000000000003</v>
      </c>
      <c r="BK5704" s="1">
        <v>33.417000000000002</v>
      </c>
      <c r="BL5704" s="1">
        <v>35</v>
      </c>
      <c r="BM5704" s="1">
        <v>35.213000000000001</v>
      </c>
      <c r="BN5704" s="1">
        <v>36.168999999999997</v>
      </c>
      <c r="BO5704" s="1">
        <v>37.14</v>
      </c>
      <c r="BP5704" s="1">
        <v>38.124000000000002</v>
      </c>
      <c r="BQ5704" s="1">
        <v>39.128</v>
      </c>
      <c r="BR5704" s="1">
        <v>40.15</v>
      </c>
      <c r="BS5704" s="1">
        <v>41.191000000000003</v>
      </c>
      <c r="BT5704" s="1">
        <v>42.249000000000002</v>
      </c>
      <c r="BU5704" s="1">
        <v>43.323999999999998</v>
      </c>
      <c r="BV5704" s="1">
        <v>44.414999999999999</v>
      </c>
      <c r="BW5704" s="1">
        <v>45.521000000000001</v>
      </c>
      <c r="BX5704" s="1">
        <v>46.64</v>
      </c>
      <c r="BY5704" s="1">
        <v>47.771999999999998</v>
      </c>
      <c r="BZ5704" s="1">
        <v>48.914000000000001</v>
      </c>
      <c r="CA5704" s="1">
        <v>50.061999999999998</v>
      </c>
      <c r="CB5704" s="1">
        <v>51.212000000000003</v>
      </c>
      <c r="CC5704" s="1">
        <v>52.542999999999999</v>
      </c>
    </row>
    <row r="5705" spans="1:81" x14ac:dyDescent="0.2">
      <c r="A5705" t="s">
        <v>29</v>
      </c>
      <c r="B5705" t="s">
        <v>3992</v>
      </c>
      <c r="C5705" s="1" t="s">
        <v>3772</v>
      </c>
      <c r="D5705" s="1" t="s">
        <v>3773</v>
      </c>
      <c r="E5705" s="1" t="s">
        <v>699</v>
      </c>
      <c r="F5705" s="1" t="s">
        <v>700</v>
      </c>
      <c r="G5705" s="1" t="s">
        <v>701</v>
      </c>
      <c r="H5705" s="1" t="s">
        <v>36</v>
      </c>
      <c r="I5705" s="1" t="s">
        <v>106</v>
      </c>
      <c r="J5705" s="1" t="s">
        <v>53</v>
      </c>
      <c r="K5705" s="2">
        <v>45910</v>
      </c>
      <c r="L5705" s="1" t="s">
        <v>11433</v>
      </c>
      <c r="M5705" s="1" t="s">
        <v>11645</v>
      </c>
      <c r="N5705" s="1" t="s">
        <v>759</v>
      </c>
      <c r="O5705" s="1"/>
      <c r="P5705" s="1">
        <v>2025</v>
      </c>
      <c r="Q5705" s="1" t="s">
        <v>906</v>
      </c>
      <c r="R5705" s="1"/>
      <c r="S5705" s="1" t="s">
        <v>56</v>
      </c>
      <c r="T5705" s="1"/>
      <c r="U5705" s="1"/>
      <c r="V5705" s="1" t="s">
        <v>1341</v>
      </c>
      <c r="W5705" s="1"/>
      <c r="X5705" s="1"/>
      <c r="Y5705" s="1" t="s">
        <v>908</v>
      </c>
      <c r="Z5705" s="1" t="s">
        <v>909</v>
      </c>
      <c r="AA5705" s="1" t="s">
        <v>11444</v>
      </c>
      <c r="AB5705" s="1"/>
      <c r="AC5705" s="1" t="s">
        <v>3774</v>
      </c>
      <c r="AD5705" s="1" t="s">
        <v>11644</v>
      </c>
      <c r="AE5705" s="1" t="s">
        <v>11644</v>
      </c>
      <c r="AF5705" s="1" t="s">
        <v>11644</v>
      </c>
      <c r="AG5705" s="1" t="s">
        <v>11644</v>
      </c>
      <c r="AH5705" s="1" t="s">
        <v>11644</v>
      </c>
      <c r="AI5705" s="1" t="s">
        <v>11644</v>
      </c>
      <c r="AJ5705" s="1" t="s">
        <v>11644</v>
      </c>
      <c r="AK5705" s="1" t="s">
        <v>11644</v>
      </c>
      <c r="AL5705" s="1" t="s">
        <v>11644</v>
      </c>
      <c r="AM5705" s="1" t="s">
        <v>11644</v>
      </c>
      <c r="AN5705" s="1" t="s">
        <v>11644</v>
      </c>
      <c r="AO5705" s="1" t="s">
        <v>11644</v>
      </c>
      <c r="AP5705" s="1" t="s">
        <v>11644</v>
      </c>
      <c r="AQ5705" s="1" t="s">
        <v>11644</v>
      </c>
      <c r="AR5705" s="1" t="s">
        <v>11644</v>
      </c>
      <c r="AS5705" s="1" t="s">
        <v>11644</v>
      </c>
      <c r="AT5705" s="1" t="s">
        <v>11644</v>
      </c>
      <c r="AU5705" s="1" t="s">
        <v>11644</v>
      </c>
      <c r="AV5705" s="1" t="s">
        <v>11644</v>
      </c>
      <c r="AW5705" s="1" t="s">
        <v>11644</v>
      </c>
      <c r="AX5705" s="1" t="s">
        <v>11644</v>
      </c>
      <c r="AY5705" s="1" t="s">
        <v>11644</v>
      </c>
      <c r="AZ5705" s="1" t="s">
        <v>11644</v>
      </c>
      <c r="BA5705" s="1" t="s">
        <v>11644</v>
      </c>
      <c r="BB5705" s="1">
        <v>29839.492999999999</v>
      </c>
      <c r="BC5705" s="1">
        <v>49468.974999999999</v>
      </c>
      <c r="BD5705" s="1">
        <v>58346.614000000001</v>
      </c>
      <c r="BE5705" s="1">
        <v>60141.322</v>
      </c>
      <c r="BF5705" s="1">
        <v>88560.540999999997</v>
      </c>
      <c r="BG5705" s="1">
        <v>60330.968999999997</v>
      </c>
      <c r="BH5705" s="1">
        <v>73571.55</v>
      </c>
      <c r="BI5705" s="1">
        <v>104563.988</v>
      </c>
      <c r="BJ5705" s="1">
        <v>119448.79399999999</v>
      </c>
      <c r="BK5705" s="1">
        <v>115417.554</v>
      </c>
      <c r="BL5705" s="1">
        <v>104385.70299999999</v>
      </c>
      <c r="BM5705" s="1">
        <v>63450.137999999999</v>
      </c>
      <c r="BN5705" s="1">
        <v>55497.781999999999</v>
      </c>
      <c r="BO5705" s="1">
        <v>76317.729000000007</v>
      </c>
      <c r="BP5705" s="1">
        <v>105599.45</v>
      </c>
      <c r="BQ5705" s="1">
        <v>99268.702000000005</v>
      </c>
      <c r="BR5705" s="1">
        <v>63167.635000000002</v>
      </c>
      <c r="BS5705" s="1">
        <v>109860.507</v>
      </c>
      <c r="BT5705" s="1">
        <v>175576.88399999999</v>
      </c>
      <c r="BU5705" s="1">
        <v>142641.965</v>
      </c>
      <c r="BV5705" s="1">
        <v>142528.27100000001</v>
      </c>
      <c r="BW5705" s="1">
        <v>124745.553</v>
      </c>
      <c r="BX5705" s="1">
        <v>119530.268</v>
      </c>
      <c r="BY5705" s="1">
        <v>147574.67300000001</v>
      </c>
      <c r="BZ5705" s="1">
        <v>148891.79399999999</v>
      </c>
      <c r="CA5705" s="1">
        <v>152830.731</v>
      </c>
      <c r="CB5705" s="1">
        <v>160971.30600000001</v>
      </c>
      <c r="CC5705" s="1">
        <v>169124.38500000001</v>
      </c>
    </row>
    <row r="5706" spans="1:81" x14ac:dyDescent="0.2">
      <c r="A5706" t="s">
        <v>29</v>
      </c>
      <c r="B5706" t="s">
        <v>4043</v>
      </c>
      <c r="C5706" s="1" t="s">
        <v>3772</v>
      </c>
      <c r="D5706" s="1" t="s">
        <v>3773</v>
      </c>
      <c r="E5706" s="1" t="s">
        <v>166</v>
      </c>
      <c r="F5706" s="1" t="s">
        <v>167</v>
      </c>
      <c r="G5706" s="1" t="s">
        <v>168</v>
      </c>
      <c r="H5706" s="1" t="s">
        <v>36</v>
      </c>
      <c r="I5706" s="1" t="s">
        <v>52</v>
      </c>
      <c r="J5706" s="1" t="s">
        <v>127</v>
      </c>
      <c r="K5706" s="2">
        <v>45910</v>
      </c>
      <c r="L5706" s="1" t="s">
        <v>11433</v>
      </c>
      <c r="M5706" s="1" t="s">
        <v>11645</v>
      </c>
      <c r="N5706" s="1" t="s">
        <v>759</v>
      </c>
      <c r="O5706" s="1"/>
      <c r="P5706" s="1">
        <v>2025</v>
      </c>
      <c r="Q5706" s="1" t="s">
        <v>906</v>
      </c>
      <c r="R5706" s="1"/>
      <c r="S5706" s="1" t="s">
        <v>56</v>
      </c>
      <c r="T5706" s="1"/>
      <c r="U5706" s="1"/>
      <c r="V5706" s="1" t="s">
        <v>1341</v>
      </c>
      <c r="W5706" s="1"/>
      <c r="X5706" s="1"/>
      <c r="Y5706" s="1" t="s">
        <v>908</v>
      </c>
      <c r="Z5706" s="1" t="s">
        <v>909</v>
      </c>
      <c r="AA5706" s="1" t="s">
        <v>11444</v>
      </c>
      <c r="AB5706" s="1"/>
      <c r="AC5706" s="1" t="s">
        <v>3774</v>
      </c>
      <c r="AD5706" s="1" t="s">
        <v>11644</v>
      </c>
      <c r="AE5706" s="1" t="s">
        <v>11644</v>
      </c>
      <c r="AF5706" s="1" t="s">
        <v>11644</v>
      </c>
      <c r="AG5706" s="1" t="s">
        <v>11644</v>
      </c>
      <c r="AH5706" s="1" t="s">
        <v>11644</v>
      </c>
      <c r="AI5706" s="1" t="s">
        <v>11644</v>
      </c>
      <c r="AJ5706" s="1" t="s">
        <v>11644</v>
      </c>
      <c r="AK5706" s="1" t="s">
        <v>11644</v>
      </c>
      <c r="AL5706" s="1" t="s">
        <v>11644</v>
      </c>
      <c r="AM5706" s="1" t="s">
        <v>11644</v>
      </c>
      <c r="AN5706" s="1" t="s">
        <v>11644</v>
      </c>
      <c r="AO5706" s="1" t="s">
        <v>11644</v>
      </c>
      <c r="AP5706" s="1" t="s">
        <v>11644</v>
      </c>
      <c r="AQ5706" s="1" t="s">
        <v>11644</v>
      </c>
      <c r="AR5706" s="1" t="s">
        <v>11644</v>
      </c>
      <c r="AS5706" s="1" t="s">
        <v>11644</v>
      </c>
      <c r="AT5706" s="1" t="s">
        <v>11644</v>
      </c>
      <c r="AU5706" s="1" t="s">
        <v>11644</v>
      </c>
      <c r="AV5706" s="1" t="s">
        <v>11644</v>
      </c>
      <c r="AW5706" s="1" t="s">
        <v>11644</v>
      </c>
      <c r="AX5706" s="1" t="s">
        <v>11644</v>
      </c>
      <c r="AY5706" s="1" t="s">
        <v>11644</v>
      </c>
      <c r="AZ5706" s="1" t="s">
        <v>11644</v>
      </c>
      <c r="BA5706" s="1" t="s">
        <v>11644</v>
      </c>
      <c r="BB5706" s="1">
        <v>56.052</v>
      </c>
      <c r="BC5706" s="1">
        <v>67.274000000000001</v>
      </c>
      <c r="BD5706" s="1">
        <v>61.04</v>
      </c>
      <c r="BE5706" s="1">
        <v>53.96</v>
      </c>
      <c r="BF5706" s="1">
        <v>56.399000000000001</v>
      </c>
      <c r="BG5706" s="1">
        <v>46.18</v>
      </c>
      <c r="BH5706" s="1">
        <v>45.396000000000001</v>
      </c>
      <c r="BI5706" s="1">
        <v>48.113999999999997</v>
      </c>
      <c r="BJ5706" s="1">
        <v>46.984999999999999</v>
      </c>
      <c r="BK5706" s="1">
        <v>42.186999999999998</v>
      </c>
      <c r="BL5706" s="1">
        <v>38.152000000000001</v>
      </c>
      <c r="BM5706" s="1">
        <v>30.634</v>
      </c>
      <c r="BN5706" s="1">
        <v>27.92</v>
      </c>
      <c r="BO5706" s="1">
        <v>33.973999999999997</v>
      </c>
      <c r="BP5706" s="1">
        <v>38.811</v>
      </c>
      <c r="BQ5706" s="1">
        <v>35.484000000000002</v>
      </c>
      <c r="BR5706" s="1">
        <v>29.053999999999998</v>
      </c>
      <c r="BS5706" s="1">
        <v>35.950000000000003</v>
      </c>
      <c r="BT5706" s="1">
        <v>42.036000000000001</v>
      </c>
      <c r="BU5706" s="1">
        <v>40.024999999999999</v>
      </c>
      <c r="BV5706" s="1">
        <v>38.265000000000001</v>
      </c>
      <c r="BW5706" s="1">
        <v>36.325000000000003</v>
      </c>
      <c r="BX5706" s="1">
        <v>34.725000000000001</v>
      </c>
      <c r="BY5706" s="1">
        <v>38.773000000000003</v>
      </c>
      <c r="BZ5706" s="1">
        <v>37.485999999999997</v>
      </c>
      <c r="CA5706" s="1">
        <v>36.576000000000001</v>
      </c>
      <c r="CB5706" s="1">
        <v>36.438000000000002</v>
      </c>
      <c r="CC5706" s="1">
        <v>36.085999999999999</v>
      </c>
    </row>
    <row r="5707" spans="1:81" x14ac:dyDescent="0.2">
      <c r="A5707" t="s">
        <v>29</v>
      </c>
      <c r="B5707" t="s">
        <v>3780</v>
      </c>
      <c r="C5707" s="1" t="s">
        <v>3772</v>
      </c>
      <c r="D5707" s="1" t="s">
        <v>3773</v>
      </c>
      <c r="E5707" s="1" t="s">
        <v>182</v>
      </c>
      <c r="F5707" s="1" t="s">
        <v>183</v>
      </c>
      <c r="G5707" s="1" t="s">
        <v>184</v>
      </c>
      <c r="H5707" s="1" t="s">
        <v>36</v>
      </c>
      <c r="I5707" s="1" t="s">
        <v>106</v>
      </c>
      <c r="J5707" s="1" t="s">
        <v>53</v>
      </c>
      <c r="K5707" s="2">
        <v>45910</v>
      </c>
      <c r="L5707" s="1" t="s">
        <v>11433</v>
      </c>
      <c r="M5707" s="1" t="s">
        <v>11645</v>
      </c>
      <c r="N5707" s="1" t="s">
        <v>759</v>
      </c>
      <c r="O5707" s="1"/>
      <c r="P5707" s="1">
        <v>2025</v>
      </c>
      <c r="Q5707" s="1" t="s">
        <v>906</v>
      </c>
      <c r="R5707" s="1"/>
      <c r="S5707" s="1" t="s">
        <v>56</v>
      </c>
      <c r="T5707" s="1"/>
      <c r="U5707" s="1"/>
      <c r="V5707" s="1" t="s">
        <v>1341</v>
      </c>
      <c r="W5707" s="1"/>
      <c r="X5707" s="1"/>
      <c r="Y5707" s="1" t="s">
        <v>908</v>
      </c>
      <c r="Z5707" s="1" t="s">
        <v>909</v>
      </c>
      <c r="AA5707" s="1" t="s">
        <v>11444</v>
      </c>
      <c r="AB5707" s="1"/>
      <c r="AC5707" s="1" t="s">
        <v>3774</v>
      </c>
      <c r="AD5707" s="1" t="s">
        <v>11644</v>
      </c>
      <c r="AE5707" s="1" t="s">
        <v>11644</v>
      </c>
      <c r="AF5707" s="1" t="s">
        <v>11644</v>
      </c>
      <c r="AG5707" s="1" t="s">
        <v>11644</v>
      </c>
      <c r="AH5707" s="1" t="s">
        <v>11644</v>
      </c>
      <c r="AI5707" s="1" t="s">
        <v>11644</v>
      </c>
      <c r="AJ5707" s="1" t="s">
        <v>11644</v>
      </c>
      <c r="AK5707" s="1" t="s">
        <v>11644</v>
      </c>
      <c r="AL5707" s="1" t="s">
        <v>11644</v>
      </c>
      <c r="AM5707" s="1" t="s">
        <v>11644</v>
      </c>
      <c r="AN5707" s="1" t="s">
        <v>11644</v>
      </c>
      <c r="AO5707" s="1" t="s">
        <v>11644</v>
      </c>
      <c r="AP5707" s="1" t="s">
        <v>11644</v>
      </c>
      <c r="AQ5707" s="1" t="s">
        <v>11644</v>
      </c>
      <c r="AR5707" s="1" t="s">
        <v>11644</v>
      </c>
      <c r="AS5707" s="1" t="s">
        <v>11644</v>
      </c>
      <c r="AT5707" s="1" t="s">
        <v>11644</v>
      </c>
      <c r="AU5707" s="1" t="s">
        <v>11644</v>
      </c>
      <c r="AV5707" s="1" t="s">
        <v>11644</v>
      </c>
      <c r="AW5707" s="1" t="s">
        <v>11644</v>
      </c>
      <c r="AX5707" s="1" t="s">
        <v>11644</v>
      </c>
      <c r="AY5707" s="1" t="s">
        <v>11644</v>
      </c>
      <c r="AZ5707" s="1" t="s">
        <v>11644</v>
      </c>
      <c r="BA5707" s="1" t="s">
        <v>11644</v>
      </c>
      <c r="BB5707" s="1">
        <v>48683.837</v>
      </c>
      <c r="BC5707" s="1">
        <v>46477.127</v>
      </c>
      <c r="BD5707" s="1">
        <v>48098.927000000003</v>
      </c>
      <c r="BE5707" s="1">
        <v>49017.612000000001</v>
      </c>
      <c r="BF5707" s="1">
        <v>89904.107999999993</v>
      </c>
      <c r="BG5707" s="1">
        <v>79815.202999999994</v>
      </c>
      <c r="BH5707" s="1">
        <v>80344.081999999995</v>
      </c>
      <c r="BI5707" s="1">
        <v>94252.995999999999</v>
      </c>
      <c r="BJ5707" s="1">
        <v>109041.145</v>
      </c>
      <c r="BK5707" s="1">
        <v>132003.204</v>
      </c>
      <c r="BL5707" s="1">
        <v>119791.01300000001</v>
      </c>
      <c r="BM5707" s="1">
        <v>90023.126000000004</v>
      </c>
      <c r="BN5707" s="1">
        <v>84218.099000000002</v>
      </c>
      <c r="BO5707" s="1">
        <v>79734.02</v>
      </c>
      <c r="BP5707" s="1">
        <v>84689</v>
      </c>
      <c r="BQ5707" s="1">
        <v>96936.119000000006</v>
      </c>
      <c r="BR5707" s="1">
        <v>91030.014999999999</v>
      </c>
      <c r="BS5707" s="1">
        <v>111012.63</v>
      </c>
      <c r="BT5707" s="1">
        <v>141753.649</v>
      </c>
      <c r="BU5707" s="1">
        <v>146707.62400000001</v>
      </c>
      <c r="BV5707" s="1">
        <v>155391.682</v>
      </c>
      <c r="BW5707" s="1">
        <v>146744.19899999999</v>
      </c>
      <c r="BX5707" s="1">
        <v>146735.57500000001</v>
      </c>
      <c r="BY5707" s="1">
        <v>157714.66500000001</v>
      </c>
      <c r="BZ5707" s="1">
        <v>166382.73800000001</v>
      </c>
      <c r="CA5707" s="1">
        <v>176568.041</v>
      </c>
      <c r="CB5707" s="1">
        <v>188891.41899999999</v>
      </c>
      <c r="CC5707" s="1">
        <v>203217.68299999999</v>
      </c>
    </row>
    <row r="5708" spans="1:81" x14ac:dyDescent="0.2">
      <c r="A5708" t="s">
        <v>29</v>
      </c>
      <c r="B5708" t="s">
        <v>3971</v>
      </c>
      <c r="C5708" s="1" t="s">
        <v>3772</v>
      </c>
      <c r="D5708" s="1" t="s">
        <v>3773</v>
      </c>
      <c r="E5708" s="1" t="s">
        <v>149</v>
      </c>
      <c r="F5708" s="1" t="s">
        <v>150</v>
      </c>
      <c r="G5708" s="1" t="s">
        <v>151</v>
      </c>
      <c r="H5708" s="1" t="s">
        <v>36</v>
      </c>
      <c r="I5708" s="1" t="s">
        <v>52</v>
      </c>
      <c r="J5708" s="1" t="s">
        <v>127</v>
      </c>
      <c r="K5708" s="2">
        <v>45910</v>
      </c>
      <c r="L5708" s="1" t="s">
        <v>11433</v>
      </c>
      <c r="M5708" s="1" t="s">
        <v>11645</v>
      </c>
      <c r="N5708" s="1" t="s">
        <v>759</v>
      </c>
      <c r="O5708" s="1"/>
      <c r="P5708" s="1">
        <v>2025</v>
      </c>
      <c r="Q5708" s="1" t="s">
        <v>906</v>
      </c>
      <c r="R5708" s="1"/>
      <c r="S5708" s="1" t="s">
        <v>56</v>
      </c>
      <c r="T5708" s="1"/>
      <c r="U5708" s="1"/>
      <c r="V5708" s="1" t="s">
        <v>1341</v>
      </c>
      <c r="W5708" s="1"/>
      <c r="X5708" s="1"/>
      <c r="Y5708" s="1" t="s">
        <v>908</v>
      </c>
      <c r="Z5708" s="1" t="s">
        <v>909</v>
      </c>
      <c r="AA5708" s="1" t="s">
        <v>11444</v>
      </c>
      <c r="AB5708" s="1"/>
      <c r="AC5708" s="1" t="s">
        <v>3774</v>
      </c>
      <c r="AD5708" s="1" t="s">
        <v>11644</v>
      </c>
      <c r="AE5708" s="1" t="s">
        <v>11644</v>
      </c>
      <c r="AF5708" s="1" t="s">
        <v>11644</v>
      </c>
      <c r="AG5708" s="1" t="s">
        <v>11644</v>
      </c>
      <c r="AH5708" s="1" t="s">
        <v>11644</v>
      </c>
      <c r="AI5708" s="1" t="s">
        <v>11644</v>
      </c>
      <c r="AJ5708" s="1" t="s">
        <v>11644</v>
      </c>
      <c r="AK5708" s="1" t="s">
        <v>11644</v>
      </c>
      <c r="AL5708" s="1" t="s">
        <v>11644</v>
      </c>
      <c r="AM5708" s="1" t="s">
        <v>11644</v>
      </c>
      <c r="AN5708" s="1" t="s">
        <v>11644</v>
      </c>
      <c r="AO5708" s="1" t="s">
        <v>11644</v>
      </c>
      <c r="AP5708" s="1" t="s">
        <v>11644</v>
      </c>
      <c r="AQ5708" s="1" t="s">
        <v>11644</v>
      </c>
      <c r="AR5708" s="1" t="s">
        <v>11644</v>
      </c>
      <c r="AS5708" s="1" t="s">
        <v>11644</v>
      </c>
      <c r="AT5708" s="1" t="s">
        <v>11644</v>
      </c>
      <c r="AU5708" s="1" t="s">
        <v>11644</v>
      </c>
      <c r="AV5708" s="1" t="s">
        <v>11644</v>
      </c>
      <c r="AW5708" s="1" t="s">
        <v>11644</v>
      </c>
      <c r="AX5708" s="1" t="s">
        <v>11644</v>
      </c>
      <c r="AY5708" s="1" t="s">
        <v>11644</v>
      </c>
      <c r="AZ5708" s="1" t="s">
        <v>11644</v>
      </c>
      <c r="BA5708" s="1" t="s">
        <v>11644</v>
      </c>
      <c r="BB5708" s="1">
        <v>91.45</v>
      </c>
      <c r="BC5708" s="1">
        <v>63.204999999999998</v>
      </c>
      <c r="BD5708" s="1">
        <v>50.319000000000003</v>
      </c>
      <c r="BE5708" s="1">
        <v>43.978999999999999</v>
      </c>
      <c r="BF5708" s="1">
        <v>57.253999999999998</v>
      </c>
      <c r="BG5708" s="1">
        <v>61.094999999999999</v>
      </c>
      <c r="BH5708" s="1">
        <v>49.575000000000003</v>
      </c>
      <c r="BI5708" s="1">
        <v>43.369</v>
      </c>
      <c r="BJ5708" s="1">
        <v>42.892000000000003</v>
      </c>
      <c r="BK5708" s="1">
        <v>48.249000000000002</v>
      </c>
      <c r="BL5708" s="1">
        <v>43.783000000000001</v>
      </c>
      <c r="BM5708" s="1">
        <v>43.463999999999999</v>
      </c>
      <c r="BN5708" s="1">
        <v>42.369</v>
      </c>
      <c r="BO5708" s="1">
        <v>35.494999999999997</v>
      </c>
      <c r="BP5708" s="1">
        <v>31.126000000000001</v>
      </c>
      <c r="BQ5708" s="1">
        <v>34.65</v>
      </c>
      <c r="BR5708" s="1">
        <v>41.87</v>
      </c>
      <c r="BS5708" s="1">
        <v>36.326999999999998</v>
      </c>
      <c r="BT5708" s="1">
        <v>33.938000000000002</v>
      </c>
      <c r="BU5708" s="1">
        <v>41.165999999999997</v>
      </c>
      <c r="BV5708" s="1">
        <v>41.718000000000004</v>
      </c>
      <c r="BW5708" s="1">
        <v>42.731000000000002</v>
      </c>
      <c r="BX5708" s="1">
        <v>42.628999999999998</v>
      </c>
      <c r="BY5708" s="1">
        <v>41.436999999999998</v>
      </c>
      <c r="BZ5708" s="1">
        <v>41.89</v>
      </c>
      <c r="CA5708" s="1">
        <v>42.256999999999998</v>
      </c>
      <c r="CB5708" s="1">
        <v>42.758000000000003</v>
      </c>
      <c r="CC5708" s="1">
        <v>43.360999999999997</v>
      </c>
    </row>
    <row r="5709" spans="1:81" x14ac:dyDescent="0.2">
      <c r="A5709" t="s">
        <v>29</v>
      </c>
      <c r="B5709" t="s">
        <v>4045</v>
      </c>
      <c r="C5709" s="1" t="s">
        <v>3772</v>
      </c>
      <c r="D5709" s="1" t="s">
        <v>3773</v>
      </c>
      <c r="E5709" s="1" t="s">
        <v>711</v>
      </c>
      <c r="F5709" s="1" t="s">
        <v>712</v>
      </c>
      <c r="G5709" s="1" t="s">
        <v>713</v>
      </c>
      <c r="H5709" s="1" t="s">
        <v>36</v>
      </c>
      <c r="I5709" s="1" t="s">
        <v>106</v>
      </c>
      <c r="J5709" s="1" t="s">
        <v>53</v>
      </c>
      <c r="K5709" s="2">
        <v>45910</v>
      </c>
      <c r="L5709" s="1" t="s">
        <v>11433</v>
      </c>
      <c r="M5709" s="1" t="s">
        <v>11645</v>
      </c>
      <c r="N5709" s="1" t="s">
        <v>759</v>
      </c>
      <c r="O5709" s="1"/>
      <c r="P5709" s="1">
        <v>2025</v>
      </c>
      <c r="Q5709" s="1" t="s">
        <v>906</v>
      </c>
      <c r="R5709" s="1"/>
      <c r="S5709" s="1" t="s">
        <v>56</v>
      </c>
      <c r="T5709" s="1"/>
      <c r="U5709" s="1"/>
      <c r="V5709" s="1" t="s">
        <v>1341</v>
      </c>
      <c r="W5709" s="1"/>
      <c r="X5709" s="1"/>
      <c r="Y5709" s="1" t="s">
        <v>908</v>
      </c>
      <c r="Z5709" s="1" t="s">
        <v>909</v>
      </c>
      <c r="AA5709" s="1" t="s">
        <v>11444</v>
      </c>
      <c r="AB5709" s="1"/>
      <c r="AC5709" s="1" t="s">
        <v>3774</v>
      </c>
      <c r="AD5709" s="1" t="s">
        <v>11644</v>
      </c>
      <c r="AE5709" s="1" t="s">
        <v>11644</v>
      </c>
      <c r="AF5709" s="1" t="s">
        <v>11644</v>
      </c>
      <c r="AG5709" s="1" t="s">
        <v>11644</v>
      </c>
      <c r="AH5709" s="1" t="s">
        <v>11644</v>
      </c>
      <c r="AI5709" s="1" t="s">
        <v>11644</v>
      </c>
      <c r="AJ5709" s="1" t="s">
        <v>11644</v>
      </c>
      <c r="AK5709" s="1" t="s">
        <v>11644</v>
      </c>
      <c r="AL5709" s="1" t="s">
        <v>11644</v>
      </c>
      <c r="AM5709" s="1" t="s">
        <v>11644</v>
      </c>
      <c r="AN5709" s="1" t="s">
        <v>11644</v>
      </c>
      <c r="AO5709" s="1" t="s">
        <v>11644</v>
      </c>
      <c r="AP5709" s="1" t="s">
        <v>11644</v>
      </c>
      <c r="AQ5709" s="1" t="s">
        <v>11644</v>
      </c>
      <c r="AR5709" s="1" t="s">
        <v>11644</v>
      </c>
      <c r="AS5709" s="1" t="s">
        <v>11644</v>
      </c>
      <c r="AT5709" s="1" t="s">
        <v>11644</v>
      </c>
      <c r="AU5709" s="1" t="s">
        <v>11644</v>
      </c>
      <c r="AV5709" s="1" t="s">
        <v>11644</v>
      </c>
      <c r="AW5709" s="1" t="s">
        <v>11644</v>
      </c>
      <c r="AX5709" s="1" t="s">
        <v>11644</v>
      </c>
      <c r="AY5709" s="1" t="s">
        <v>11644</v>
      </c>
      <c r="AZ5709" s="1" t="s">
        <v>11644</v>
      </c>
      <c r="BA5709" s="1" t="s">
        <v>11644</v>
      </c>
      <c r="BB5709" s="1">
        <v>-18844.343000000001</v>
      </c>
      <c r="BC5709" s="1">
        <v>2991.848</v>
      </c>
      <c r="BD5709" s="1">
        <v>10247.687</v>
      </c>
      <c r="BE5709" s="1">
        <v>11123.71</v>
      </c>
      <c r="BF5709" s="1">
        <v>-1343.566</v>
      </c>
      <c r="BG5709" s="1">
        <v>-19484.234</v>
      </c>
      <c r="BH5709" s="1">
        <v>-6772.5309999999999</v>
      </c>
      <c r="BI5709" s="1">
        <v>10310.993</v>
      </c>
      <c r="BJ5709" s="1">
        <v>10407.648999999999</v>
      </c>
      <c r="BK5709" s="1">
        <v>-16585.650000000001</v>
      </c>
      <c r="BL5709" s="1">
        <v>-15405.31</v>
      </c>
      <c r="BM5709" s="1">
        <v>-26572.988000000001</v>
      </c>
      <c r="BN5709" s="1">
        <v>-28720.315999999999</v>
      </c>
      <c r="BO5709" s="1">
        <v>-3416.2910000000002</v>
      </c>
      <c r="BP5709" s="1">
        <v>20910.45</v>
      </c>
      <c r="BQ5709" s="1">
        <v>2332.5830000000001</v>
      </c>
      <c r="BR5709" s="1">
        <v>-27862.379000000001</v>
      </c>
      <c r="BS5709" s="1">
        <v>-1152.123</v>
      </c>
      <c r="BT5709" s="1">
        <v>33823.233999999997</v>
      </c>
      <c r="BU5709" s="1">
        <v>-4065.6590000000001</v>
      </c>
      <c r="BV5709" s="1">
        <v>-12863.411</v>
      </c>
      <c r="BW5709" s="1">
        <v>-21998.646000000001</v>
      </c>
      <c r="BX5709" s="1">
        <v>-27205.306</v>
      </c>
      <c r="BY5709" s="1">
        <v>-10139.992</v>
      </c>
      <c r="BZ5709" s="1">
        <v>-17490.944</v>
      </c>
      <c r="CA5709" s="1">
        <v>-23737.311000000002</v>
      </c>
      <c r="CB5709" s="1">
        <v>-27920.113000000001</v>
      </c>
      <c r="CC5709" s="1">
        <v>-34093.298000000003</v>
      </c>
    </row>
    <row r="5710" spans="1:81" x14ac:dyDescent="0.2">
      <c r="A5710" t="s">
        <v>29</v>
      </c>
      <c r="B5710" t="s">
        <v>3986</v>
      </c>
      <c r="C5710" s="1" t="s">
        <v>3772</v>
      </c>
      <c r="D5710" s="1" t="s">
        <v>3773</v>
      </c>
      <c r="E5710" s="1" t="s">
        <v>140</v>
      </c>
      <c r="F5710" s="1" t="s">
        <v>141</v>
      </c>
      <c r="G5710" s="1" t="s">
        <v>142</v>
      </c>
      <c r="H5710" s="1" t="s">
        <v>36</v>
      </c>
      <c r="I5710" s="1" t="s">
        <v>52</v>
      </c>
      <c r="J5710" s="1" t="s">
        <v>127</v>
      </c>
      <c r="K5710" s="2">
        <v>45910</v>
      </c>
      <c r="L5710" s="1" t="s">
        <v>11433</v>
      </c>
      <c r="M5710" s="1" t="s">
        <v>11645</v>
      </c>
      <c r="N5710" s="1" t="s">
        <v>759</v>
      </c>
      <c r="O5710" s="1"/>
      <c r="P5710" s="1">
        <v>2025</v>
      </c>
      <c r="Q5710" s="1" t="s">
        <v>906</v>
      </c>
      <c r="R5710" s="1"/>
      <c r="S5710" s="1" t="s">
        <v>56</v>
      </c>
      <c r="T5710" s="1"/>
      <c r="U5710" s="1"/>
      <c r="V5710" s="1" t="s">
        <v>1341</v>
      </c>
      <c r="W5710" s="1"/>
      <c r="X5710" s="1"/>
      <c r="Y5710" s="1" t="s">
        <v>908</v>
      </c>
      <c r="Z5710" s="1" t="s">
        <v>909</v>
      </c>
      <c r="AA5710" s="1" t="s">
        <v>11444</v>
      </c>
      <c r="AB5710" s="1"/>
      <c r="AC5710" s="1" t="s">
        <v>3774</v>
      </c>
      <c r="AD5710" s="1" t="s">
        <v>11644</v>
      </c>
      <c r="AE5710" s="1" t="s">
        <v>11644</v>
      </c>
      <c r="AF5710" s="1" t="s">
        <v>11644</v>
      </c>
      <c r="AG5710" s="1" t="s">
        <v>11644</v>
      </c>
      <c r="AH5710" s="1" t="s">
        <v>11644</v>
      </c>
      <c r="AI5710" s="1" t="s">
        <v>11644</v>
      </c>
      <c r="AJ5710" s="1" t="s">
        <v>11644</v>
      </c>
      <c r="AK5710" s="1" t="s">
        <v>11644</v>
      </c>
      <c r="AL5710" s="1" t="s">
        <v>11644</v>
      </c>
      <c r="AM5710" s="1" t="s">
        <v>11644</v>
      </c>
      <c r="AN5710" s="1" t="s">
        <v>11644</v>
      </c>
      <c r="AO5710" s="1" t="s">
        <v>11644</v>
      </c>
      <c r="AP5710" s="1" t="s">
        <v>11644</v>
      </c>
      <c r="AQ5710" s="1" t="s">
        <v>11644</v>
      </c>
      <c r="AR5710" s="1" t="s">
        <v>11644</v>
      </c>
      <c r="AS5710" s="1" t="s">
        <v>11644</v>
      </c>
      <c r="AT5710" s="1" t="s">
        <v>11644</v>
      </c>
      <c r="AU5710" s="1" t="s">
        <v>11644</v>
      </c>
      <c r="AV5710" s="1" t="s">
        <v>11644</v>
      </c>
      <c r="AW5710" s="1" t="s">
        <v>11644</v>
      </c>
      <c r="AX5710" s="1" t="s">
        <v>11644</v>
      </c>
      <c r="AY5710" s="1" t="s">
        <v>11644</v>
      </c>
      <c r="AZ5710" s="1" t="s">
        <v>11644</v>
      </c>
      <c r="BA5710" s="1" t="s">
        <v>11644</v>
      </c>
      <c r="BB5710" s="1">
        <v>-35.398000000000003</v>
      </c>
      <c r="BC5710" s="1">
        <v>4.069</v>
      </c>
      <c r="BD5710" s="1">
        <v>10.721</v>
      </c>
      <c r="BE5710" s="1">
        <v>9.98</v>
      </c>
      <c r="BF5710" s="1">
        <v>-0.85599999999999998</v>
      </c>
      <c r="BG5710" s="1">
        <v>-14.914</v>
      </c>
      <c r="BH5710" s="1">
        <v>-4.1790000000000003</v>
      </c>
      <c r="BI5710" s="1">
        <v>4.7439999999999998</v>
      </c>
      <c r="BJ5710" s="1">
        <v>4.0940000000000003</v>
      </c>
      <c r="BK5710" s="1">
        <v>-6.0620000000000003</v>
      </c>
      <c r="BL5710" s="1">
        <v>-5.6310000000000002</v>
      </c>
      <c r="BM5710" s="1">
        <v>-12.83</v>
      </c>
      <c r="BN5710" s="1">
        <v>-14.449</v>
      </c>
      <c r="BO5710" s="1">
        <v>-1.5209999999999999</v>
      </c>
      <c r="BP5710" s="1">
        <v>7.6849999999999996</v>
      </c>
      <c r="BQ5710" s="1">
        <v>0.83399999999999996</v>
      </c>
      <c r="BR5710" s="1">
        <v>-12.815</v>
      </c>
      <c r="BS5710" s="1">
        <v>-0.377</v>
      </c>
      <c r="BT5710" s="1">
        <v>8.0980000000000008</v>
      </c>
      <c r="BU5710" s="1">
        <v>-1.141</v>
      </c>
      <c r="BV5710" s="1">
        <v>-3.4529999999999998</v>
      </c>
      <c r="BW5710" s="1">
        <v>-6.4059999999999997</v>
      </c>
      <c r="BX5710" s="1">
        <v>-7.9029999999999996</v>
      </c>
      <c r="BY5710" s="1">
        <v>-2.6640000000000001</v>
      </c>
      <c r="BZ5710" s="1">
        <v>-4.4039999999999999</v>
      </c>
      <c r="CA5710" s="1">
        <v>-5.681</v>
      </c>
      <c r="CB5710" s="1">
        <v>-6.32</v>
      </c>
      <c r="CC5710" s="1">
        <v>-7.2750000000000004</v>
      </c>
    </row>
    <row r="5711" spans="1:81" x14ac:dyDescent="0.2">
      <c r="A5711" t="s">
        <v>29</v>
      </c>
      <c r="B5711" t="s">
        <v>10550</v>
      </c>
      <c r="C5711" s="1" t="s">
        <v>3772</v>
      </c>
      <c r="D5711" s="1" t="s">
        <v>3773</v>
      </c>
      <c r="E5711" s="1" t="s">
        <v>656</v>
      </c>
      <c r="F5711" s="1" t="s">
        <v>657</v>
      </c>
      <c r="G5711" s="1" t="s">
        <v>658</v>
      </c>
      <c r="H5711" s="1" t="s">
        <v>36</v>
      </c>
      <c r="I5711" s="1"/>
      <c r="J5711" s="1"/>
      <c r="K5711" s="2"/>
      <c r="L5711" s="1" t="s">
        <v>11433</v>
      </c>
      <c r="M5711" s="1" t="s">
        <v>11645</v>
      </c>
      <c r="N5711" s="1"/>
      <c r="O5711" s="1"/>
      <c r="P5711" s="1"/>
      <c r="Q5711" s="1"/>
      <c r="R5711" s="1"/>
      <c r="S5711" s="1"/>
      <c r="T5711" s="1"/>
      <c r="U5711" s="1"/>
      <c r="V5711" s="1"/>
      <c r="W5711" s="1"/>
      <c r="X5711" s="1"/>
      <c r="Y5711" s="1"/>
      <c r="Z5711" s="1"/>
      <c r="AA5711" s="1"/>
      <c r="AB5711" s="1"/>
      <c r="AC5711" s="1"/>
      <c r="AD5711" s="1" t="s">
        <v>11644</v>
      </c>
      <c r="AE5711" s="1" t="s">
        <v>11644</v>
      </c>
      <c r="AF5711" s="1" t="s">
        <v>11644</v>
      </c>
      <c r="AG5711" s="1" t="s">
        <v>11644</v>
      </c>
      <c r="AH5711" s="1" t="s">
        <v>11644</v>
      </c>
      <c r="AI5711" s="1" t="s">
        <v>11644</v>
      </c>
      <c r="AJ5711" s="1" t="s">
        <v>11644</v>
      </c>
      <c r="AK5711" s="1" t="s">
        <v>11644</v>
      </c>
      <c r="AL5711" s="1" t="s">
        <v>11644</v>
      </c>
      <c r="AM5711" s="1" t="s">
        <v>11644</v>
      </c>
      <c r="AN5711" s="1" t="s">
        <v>11644</v>
      </c>
      <c r="AO5711" s="1" t="s">
        <v>11644</v>
      </c>
      <c r="AP5711" s="1" t="s">
        <v>11644</v>
      </c>
      <c r="AQ5711" s="1" t="s">
        <v>11644</v>
      </c>
      <c r="AR5711" s="1" t="s">
        <v>11644</v>
      </c>
      <c r="AS5711" s="1" t="s">
        <v>11644</v>
      </c>
      <c r="AT5711" s="1" t="s">
        <v>11644</v>
      </c>
      <c r="AU5711" s="1" t="s">
        <v>11644</v>
      </c>
      <c r="AV5711" s="1" t="s">
        <v>11644</v>
      </c>
      <c r="AW5711" s="1" t="s">
        <v>11644</v>
      </c>
      <c r="AX5711" s="1" t="s">
        <v>11644</v>
      </c>
      <c r="AY5711" s="1" t="s">
        <v>11644</v>
      </c>
      <c r="AZ5711" s="1" t="s">
        <v>11644</v>
      </c>
      <c r="BA5711" s="1" t="s">
        <v>11644</v>
      </c>
      <c r="BB5711" s="1" t="s">
        <v>11644</v>
      </c>
      <c r="BC5711" s="1" t="s">
        <v>11644</v>
      </c>
      <c r="BD5711" s="1" t="s">
        <v>11644</v>
      </c>
      <c r="BE5711" s="1" t="s">
        <v>11644</v>
      </c>
      <c r="BF5711" s="1" t="s">
        <v>11644</v>
      </c>
      <c r="BG5711" s="1" t="s">
        <v>11644</v>
      </c>
      <c r="BH5711" s="1" t="s">
        <v>11644</v>
      </c>
      <c r="BI5711" s="1" t="s">
        <v>11644</v>
      </c>
      <c r="BJ5711" s="1" t="s">
        <v>11644</v>
      </c>
      <c r="BK5711" s="1" t="s">
        <v>11644</v>
      </c>
      <c r="BL5711" s="1" t="s">
        <v>11644</v>
      </c>
      <c r="BM5711" s="1" t="s">
        <v>11644</v>
      </c>
      <c r="BN5711" s="1" t="s">
        <v>11644</v>
      </c>
      <c r="BO5711" s="1" t="s">
        <v>11644</v>
      </c>
      <c r="BP5711" s="1" t="s">
        <v>11644</v>
      </c>
      <c r="BQ5711" s="1" t="s">
        <v>11644</v>
      </c>
      <c r="BR5711" s="1" t="s">
        <v>11644</v>
      </c>
      <c r="BS5711" s="1" t="s">
        <v>11644</v>
      </c>
      <c r="BT5711" s="1" t="s">
        <v>11644</v>
      </c>
      <c r="BU5711" s="1" t="s">
        <v>11644</v>
      </c>
      <c r="BV5711" s="1" t="s">
        <v>11644</v>
      </c>
      <c r="BW5711" s="1" t="s">
        <v>11644</v>
      </c>
      <c r="BX5711" s="1" t="s">
        <v>11644</v>
      </c>
      <c r="BY5711" s="1" t="s">
        <v>11644</v>
      </c>
      <c r="BZ5711" s="1" t="s">
        <v>11644</v>
      </c>
      <c r="CA5711" s="1" t="s">
        <v>11644</v>
      </c>
      <c r="CB5711" s="1" t="s">
        <v>11644</v>
      </c>
      <c r="CC5711" s="1" t="s">
        <v>11644</v>
      </c>
    </row>
    <row r="5712" spans="1:81" x14ac:dyDescent="0.2">
      <c r="A5712" t="s">
        <v>29</v>
      </c>
      <c r="B5712" t="s">
        <v>10551</v>
      </c>
      <c r="C5712" s="1" t="s">
        <v>3772</v>
      </c>
      <c r="D5712" s="1" t="s">
        <v>3773</v>
      </c>
      <c r="E5712" s="1" t="s">
        <v>258</v>
      </c>
      <c r="F5712" s="1" t="s">
        <v>259</v>
      </c>
      <c r="G5712" s="1" t="s">
        <v>260</v>
      </c>
      <c r="H5712" s="1" t="s">
        <v>36</v>
      </c>
      <c r="I5712" s="1"/>
      <c r="J5712" s="1"/>
      <c r="K5712" s="2"/>
      <c r="L5712" s="1" t="s">
        <v>11433</v>
      </c>
      <c r="M5712" s="1" t="s">
        <v>11645</v>
      </c>
      <c r="N5712" s="1"/>
      <c r="O5712" s="1"/>
      <c r="P5712" s="1"/>
      <c r="Q5712" s="1"/>
      <c r="R5712" s="1"/>
      <c r="S5712" s="1"/>
      <c r="T5712" s="1"/>
      <c r="U5712" s="1"/>
      <c r="V5712" s="1"/>
      <c r="W5712" s="1"/>
      <c r="X5712" s="1"/>
      <c r="Y5712" s="1"/>
      <c r="Z5712" s="1"/>
      <c r="AA5712" s="1"/>
      <c r="AB5712" s="1"/>
      <c r="AC5712" s="1"/>
      <c r="AD5712" s="1" t="s">
        <v>11644</v>
      </c>
      <c r="AE5712" s="1" t="s">
        <v>11644</v>
      </c>
      <c r="AF5712" s="1" t="s">
        <v>11644</v>
      </c>
      <c r="AG5712" s="1" t="s">
        <v>11644</v>
      </c>
      <c r="AH5712" s="1" t="s">
        <v>11644</v>
      </c>
      <c r="AI5712" s="1" t="s">
        <v>11644</v>
      </c>
      <c r="AJ5712" s="1" t="s">
        <v>11644</v>
      </c>
      <c r="AK5712" s="1" t="s">
        <v>11644</v>
      </c>
      <c r="AL5712" s="1" t="s">
        <v>11644</v>
      </c>
      <c r="AM5712" s="1" t="s">
        <v>11644</v>
      </c>
      <c r="AN5712" s="1" t="s">
        <v>11644</v>
      </c>
      <c r="AO5712" s="1" t="s">
        <v>11644</v>
      </c>
      <c r="AP5712" s="1" t="s">
        <v>11644</v>
      </c>
      <c r="AQ5712" s="1" t="s">
        <v>11644</v>
      </c>
      <c r="AR5712" s="1" t="s">
        <v>11644</v>
      </c>
      <c r="AS5712" s="1" t="s">
        <v>11644</v>
      </c>
      <c r="AT5712" s="1" t="s">
        <v>11644</v>
      </c>
      <c r="AU5712" s="1" t="s">
        <v>11644</v>
      </c>
      <c r="AV5712" s="1" t="s">
        <v>11644</v>
      </c>
      <c r="AW5712" s="1" t="s">
        <v>11644</v>
      </c>
      <c r="AX5712" s="1" t="s">
        <v>11644</v>
      </c>
      <c r="AY5712" s="1" t="s">
        <v>11644</v>
      </c>
      <c r="AZ5712" s="1" t="s">
        <v>11644</v>
      </c>
      <c r="BA5712" s="1" t="s">
        <v>11644</v>
      </c>
      <c r="BB5712" s="1" t="s">
        <v>11644</v>
      </c>
      <c r="BC5712" s="1" t="s">
        <v>11644</v>
      </c>
      <c r="BD5712" s="1" t="s">
        <v>11644</v>
      </c>
      <c r="BE5712" s="1" t="s">
        <v>11644</v>
      </c>
      <c r="BF5712" s="1" t="s">
        <v>11644</v>
      </c>
      <c r="BG5712" s="1" t="s">
        <v>11644</v>
      </c>
      <c r="BH5712" s="1" t="s">
        <v>11644</v>
      </c>
      <c r="BI5712" s="1" t="s">
        <v>11644</v>
      </c>
      <c r="BJ5712" s="1" t="s">
        <v>11644</v>
      </c>
      <c r="BK5712" s="1" t="s">
        <v>11644</v>
      </c>
      <c r="BL5712" s="1" t="s">
        <v>11644</v>
      </c>
      <c r="BM5712" s="1" t="s">
        <v>11644</v>
      </c>
      <c r="BN5712" s="1" t="s">
        <v>11644</v>
      </c>
      <c r="BO5712" s="1" t="s">
        <v>11644</v>
      </c>
      <c r="BP5712" s="1" t="s">
        <v>11644</v>
      </c>
      <c r="BQ5712" s="1" t="s">
        <v>11644</v>
      </c>
      <c r="BR5712" s="1" t="s">
        <v>11644</v>
      </c>
      <c r="BS5712" s="1" t="s">
        <v>11644</v>
      </c>
      <c r="BT5712" s="1" t="s">
        <v>11644</v>
      </c>
      <c r="BU5712" s="1" t="s">
        <v>11644</v>
      </c>
      <c r="BV5712" s="1" t="s">
        <v>11644</v>
      </c>
      <c r="BW5712" s="1" t="s">
        <v>11644</v>
      </c>
      <c r="BX5712" s="1" t="s">
        <v>11644</v>
      </c>
      <c r="BY5712" s="1" t="s">
        <v>11644</v>
      </c>
      <c r="BZ5712" s="1" t="s">
        <v>11644</v>
      </c>
      <c r="CA5712" s="1" t="s">
        <v>11644</v>
      </c>
      <c r="CB5712" s="1" t="s">
        <v>11644</v>
      </c>
      <c r="CC5712" s="1" t="s">
        <v>11644</v>
      </c>
    </row>
    <row r="5713" spans="1:81" x14ac:dyDescent="0.2">
      <c r="A5713" t="s">
        <v>29</v>
      </c>
      <c r="B5713" t="s">
        <v>4026</v>
      </c>
      <c r="C5713" s="1" t="s">
        <v>3772</v>
      </c>
      <c r="D5713" s="1" t="s">
        <v>3773</v>
      </c>
      <c r="E5713" s="1" t="s">
        <v>587</v>
      </c>
      <c r="F5713" s="1" t="s">
        <v>588</v>
      </c>
      <c r="G5713" s="1" t="s">
        <v>589</v>
      </c>
      <c r="H5713" s="1" t="s">
        <v>36</v>
      </c>
      <c r="I5713" s="1" t="s">
        <v>106</v>
      </c>
      <c r="J5713" s="1" t="s">
        <v>53</v>
      </c>
      <c r="K5713" s="2">
        <v>45910</v>
      </c>
      <c r="L5713" s="1" t="s">
        <v>11433</v>
      </c>
      <c r="M5713" s="1" t="s">
        <v>11645</v>
      </c>
      <c r="N5713" s="1" t="s">
        <v>759</v>
      </c>
      <c r="O5713" s="1"/>
      <c r="P5713" s="1">
        <v>2025</v>
      </c>
      <c r="Q5713" s="1" t="s">
        <v>906</v>
      </c>
      <c r="R5713" s="1"/>
      <c r="S5713" s="1" t="s">
        <v>56</v>
      </c>
      <c r="T5713" s="1"/>
      <c r="U5713" s="1"/>
      <c r="V5713" s="1" t="s">
        <v>1341</v>
      </c>
      <c r="W5713" s="1"/>
      <c r="X5713" s="1"/>
      <c r="Y5713" s="1" t="s">
        <v>908</v>
      </c>
      <c r="Z5713" s="1" t="s">
        <v>909</v>
      </c>
      <c r="AA5713" s="1" t="s">
        <v>11444</v>
      </c>
      <c r="AB5713" s="1"/>
      <c r="AC5713" s="1" t="s">
        <v>3774</v>
      </c>
      <c r="AD5713" s="1" t="s">
        <v>11644</v>
      </c>
      <c r="AE5713" s="1" t="s">
        <v>11644</v>
      </c>
      <c r="AF5713" s="1" t="s">
        <v>11644</v>
      </c>
      <c r="AG5713" s="1" t="s">
        <v>11644</v>
      </c>
      <c r="AH5713" s="1" t="s">
        <v>11644</v>
      </c>
      <c r="AI5713" s="1" t="s">
        <v>11644</v>
      </c>
      <c r="AJ5713" s="1" t="s">
        <v>11644</v>
      </c>
      <c r="AK5713" s="1" t="s">
        <v>11644</v>
      </c>
      <c r="AL5713" s="1" t="s">
        <v>11644</v>
      </c>
      <c r="AM5713" s="1" t="s">
        <v>11644</v>
      </c>
      <c r="AN5713" s="1" t="s">
        <v>11644</v>
      </c>
      <c r="AO5713" s="1" t="s">
        <v>11644</v>
      </c>
      <c r="AP5713" s="1" t="s">
        <v>11644</v>
      </c>
      <c r="AQ5713" s="1" t="s">
        <v>11644</v>
      </c>
      <c r="AR5713" s="1" t="s">
        <v>11644</v>
      </c>
      <c r="AS5713" s="1" t="s">
        <v>11644</v>
      </c>
      <c r="AT5713" s="1" t="s">
        <v>11644</v>
      </c>
      <c r="AU5713" s="1" t="s">
        <v>11644</v>
      </c>
      <c r="AV5713" s="1" t="s">
        <v>11644</v>
      </c>
      <c r="AW5713" s="1" t="s">
        <v>11644</v>
      </c>
      <c r="AX5713" s="1" t="s">
        <v>11644</v>
      </c>
      <c r="AY5713" s="1" t="s">
        <v>11644</v>
      </c>
      <c r="AZ5713" s="1" t="s">
        <v>11644</v>
      </c>
      <c r="BA5713" s="1" t="s">
        <v>11644</v>
      </c>
      <c r="BB5713" s="1">
        <v>-18582.976999999999</v>
      </c>
      <c r="BC5713" s="1">
        <v>2882.326</v>
      </c>
      <c r="BD5713" s="1">
        <v>10255.808000000001</v>
      </c>
      <c r="BE5713" s="1">
        <v>10574.906999999999</v>
      </c>
      <c r="BF5713" s="1">
        <v>-1540.4739999999999</v>
      </c>
      <c r="BG5713" s="1">
        <v>-19283.907999999999</v>
      </c>
      <c r="BH5713" s="1">
        <v>-5984.1379999999999</v>
      </c>
      <c r="BI5713" s="1">
        <v>11868.767</v>
      </c>
      <c r="BJ5713" s="1">
        <v>11332.808999999999</v>
      </c>
      <c r="BK5713" s="1">
        <v>-15600.473</v>
      </c>
      <c r="BL5713" s="1">
        <v>-14703.591</v>
      </c>
      <c r="BM5713" s="1">
        <v>-25264.177</v>
      </c>
      <c r="BN5713" s="1">
        <v>-27326.986000000001</v>
      </c>
      <c r="BO5713" s="1">
        <v>-1175.8720000000001</v>
      </c>
      <c r="BP5713" s="1">
        <v>24458.45</v>
      </c>
      <c r="BQ5713" s="1">
        <v>5066.3220000000001</v>
      </c>
      <c r="BR5713" s="1">
        <v>-25320.558000000001</v>
      </c>
      <c r="BS5713" s="1">
        <v>336.58699999999999</v>
      </c>
      <c r="BT5713" s="1">
        <v>35731.879000000001</v>
      </c>
      <c r="BU5713" s="1">
        <v>-1759.0409999999999</v>
      </c>
      <c r="BV5713" s="1">
        <v>-10668.674000000001</v>
      </c>
      <c r="BW5713" s="1">
        <v>-20220.495999999999</v>
      </c>
      <c r="BX5713" s="1">
        <v>-24752.69</v>
      </c>
      <c r="BY5713" s="1">
        <v>-6442.5870000000004</v>
      </c>
      <c r="BZ5713" s="1">
        <v>-13164.717000000001</v>
      </c>
      <c r="CA5713" s="1">
        <v>-18539.667000000001</v>
      </c>
      <c r="CB5713" s="1">
        <v>-21678.05</v>
      </c>
      <c r="CC5713" s="1">
        <v>-26600.596000000001</v>
      </c>
    </row>
    <row r="5714" spans="1:81" x14ac:dyDescent="0.2">
      <c r="A5714" t="s">
        <v>29</v>
      </c>
      <c r="B5714" t="s">
        <v>3779</v>
      </c>
      <c r="C5714" s="1" t="s">
        <v>3772</v>
      </c>
      <c r="D5714" s="1" t="s">
        <v>3773</v>
      </c>
      <c r="E5714" s="1" t="s">
        <v>262</v>
      </c>
      <c r="F5714" s="1" t="s">
        <v>263</v>
      </c>
      <c r="G5714" s="1" t="s">
        <v>264</v>
      </c>
      <c r="H5714" s="1" t="s">
        <v>36</v>
      </c>
      <c r="I5714" s="1" t="s">
        <v>52</v>
      </c>
      <c r="J5714" s="1" t="s">
        <v>127</v>
      </c>
      <c r="K5714" s="2">
        <v>45910</v>
      </c>
      <c r="L5714" s="1" t="s">
        <v>11433</v>
      </c>
      <c r="M5714" s="1" t="s">
        <v>11645</v>
      </c>
      <c r="N5714" s="1" t="s">
        <v>759</v>
      </c>
      <c r="O5714" s="1"/>
      <c r="P5714" s="1">
        <v>2025</v>
      </c>
      <c r="Q5714" s="1" t="s">
        <v>906</v>
      </c>
      <c r="R5714" s="1"/>
      <c r="S5714" s="1" t="s">
        <v>56</v>
      </c>
      <c r="T5714" s="1"/>
      <c r="U5714" s="1"/>
      <c r="V5714" s="1" t="s">
        <v>1341</v>
      </c>
      <c r="W5714" s="1"/>
      <c r="X5714" s="1"/>
      <c r="Y5714" s="1" t="s">
        <v>908</v>
      </c>
      <c r="Z5714" s="1" t="s">
        <v>909</v>
      </c>
      <c r="AA5714" s="1" t="s">
        <v>11444</v>
      </c>
      <c r="AB5714" s="1"/>
      <c r="AC5714" s="1" t="s">
        <v>3774</v>
      </c>
      <c r="AD5714" s="1" t="s">
        <v>11644</v>
      </c>
      <c r="AE5714" s="1" t="s">
        <v>11644</v>
      </c>
      <c r="AF5714" s="1" t="s">
        <v>11644</v>
      </c>
      <c r="AG5714" s="1" t="s">
        <v>11644</v>
      </c>
      <c r="AH5714" s="1" t="s">
        <v>11644</v>
      </c>
      <c r="AI5714" s="1" t="s">
        <v>11644</v>
      </c>
      <c r="AJ5714" s="1" t="s">
        <v>11644</v>
      </c>
      <c r="AK5714" s="1" t="s">
        <v>11644</v>
      </c>
      <c r="AL5714" s="1" t="s">
        <v>11644</v>
      </c>
      <c r="AM5714" s="1" t="s">
        <v>11644</v>
      </c>
      <c r="AN5714" s="1" t="s">
        <v>11644</v>
      </c>
      <c r="AO5714" s="1" t="s">
        <v>11644</v>
      </c>
      <c r="AP5714" s="1" t="s">
        <v>11644</v>
      </c>
      <c r="AQ5714" s="1" t="s">
        <v>11644</v>
      </c>
      <c r="AR5714" s="1" t="s">
        <v>11644</v>
      </c>
      <c r="AS5714" s="1" t="s">
        <v>11644</v>
      </c>
      <c r="AT5714" s="1" t="s">
        <v>11644</v>
      </c>
      <c r="AU5714" s="1" t="s">
        <v>11644</v>
      </c>
      <c r="AV5714" s="1" t="s">
        <v>11644</v>
      </c>
      <c r="AW5714" s="1" t="s">
        <v>11644</v>
      </c>
      <c r="AX5714" s="1" t="s">
        <v>11644</v>
      </c>
      <c r="AY5714" s="1" t="s">
        <v>11644</v>
      </c>
      <c r="AZ5714" s="1" t="s">
        <v>11644</v>
      </c>
      <c r="BA5714" s="1" t="s">
        <v>11644</v>
      </c>
      <c r="BB5714" s="1">
        <v>-34.906999999999996</v>
      </c>
      <c r="BC5714" s="1">
        <v>3.92</v>
      </c>
      <c r="BD5714" s="1">
        <v>10.728999999999999</v>
      </c>
      <c r="BE5714" s="1">
        <v>9.4879999999999995</v>
      </c>
      <c r="BF5714" s="1">
        <v>-0.98099999999999998</v>
      </c>
      <c r="BG5714" s="1">
        <v>-14.760999999999999</v>
      </c>
      <c r="BH5714" s="1">
        <v>-3.6920000000000002</v>
      </c>
      <c r="BI5714" s="1">
        <v>5.4610000000000003</v>
      </c>
      <c r="BJ5714" s="1">
        <v>4.4580000000000002</v>
      </c>
      <c r="BK5714" s="1">
        <v>-5.702</v>
      </c>
      <c r="BL5714" s="1">
        <v>-5.3739999999999997</v>
      </c>
      <c r="BM5714" s="1">
        <v>-12.198</v>
      </c>
      <c r="BN5714" s="1">
        <v>-13.747999999999999</v>
      </c>
      <c r="BO5714" s="1">
        <v>-0.52300000000000002</v>
      </c>
      <c r="BP5714" s="1">
        <v>8.9890000000000008</v>
      </c>
      <c r="BQ5714" s="1">
        <v>1.8109999999999999</v>
      </c>
      <c r="BR5714" s="1">
        <v>-11.646000000000001</v>
      </c>
      <c r="BS5714" s="1">
        <v>0.11</v>
      </c>
      <c r="BT5714" s="1">
        <v>8.5549999999999997</v>
      </c>
      <c r="BU5714" s="1">
        <v>-0.49399999999999999</v>
      </c>
      <c r="BV5714" s="1">
        <v>-2.8639999999999999</v>
      </c>
      <c r="BW5714" s="1">
        <v>-5.8879999999999999</v>
      </c>
      <c r="BX5714" s="1">
        <v>-7.1909999999999998</v>
      </c>
      <c r="BY5714" s="1">
        <v>-1.6930000000000001</v>
      </c>
      <c r="BZ5714" s="1">
        <v>-3.3140000000000001</v>
      </c>
      <c r="CA5714" s="1">
        <v>-4.4370000000000003</v>
      </c>
      <c r="CB5714" s="1">
        <v>-4.907</v>
      </c>
      <c r="CC5714" s="1">
        <v>-5.6760000000000002</v>
      </c>
    </row>
    <row r="5715" spans="1:81" x14ac:dyDescent="0.2">
      <c r="A5715" t="s">
        <v>29</v>
      </c>
      <c r="B5715" t="s">
        <v>10552</v>
      </c>
      <c r="C5715" s="1" t="s">
        <v>3772</v>
      </c>
      <c r="D5715" s="1" t="s">
        <v>3773</v>
      </c>
      <c r="E5715" s="1" t="s">
        <v>162</v>
      </c>
      <c r="F5715" s="1" t="s">
        <v>163</v>
      </c>
      <c r="G5715" s="1" t="s">
        <v>164</v>
      </c>
      <c r="H5715" s="1" t="s">
        <v>36</v>
      </c>
      <c r="I5715" s="1"/>
      <c r="J5715" s="1"/>
      <c r="K5715" s="2"/>
      <c r="L5715" s="1" t="s">
        <v>11433</v>
      </c>
      <c r="M5715" s="1" t="s">
        <v>11645</v>
      </c>
      <c r="N5715" s="1"/>
      <c r="O5715" s="1"/>
      <c r="P5715" s="1"/>
      <c r="Q5715" s="1"/>
      <c r="R5715" s="1"/>
      <c r="S5715" s="1"/>
      <c r="T5715" s="1"/>
      <c r="U5715" s="1"/>
      <c r="V5715" s="1"/>
      <c r="W5715" s="1"/>
      <c r="X5715" s="1"/>
      <c r="Y5715" s="1"/>
      <c r="Z5715" s="1"/>
      <c r="AA5715" s="1"/>
      <c r="AB5715" s="1"/>
      <c r="AC5715" s="1"/>
      <c r="AD5715" s="1" t="s">
        <v>11644</v>
      </c>
      <c r="AE5715" s="1" t="s">
        <v>11644</v>
      </c>
      <c r="AF5715" s="1" t="s">
        <v>11644</v>
      </c>
      <c r="AG5715" s="1" t="s">
        <v>11644</v>
      </c>
      <c r="AH5715" s="1" t="s">
        <v>11644</v>
      </c>
      <c r="AI5715" s="1" t="s">
        <v>11644</v>
      </c>
      <c r="AJ5715" s="1" t="s">
        <v>11644</v>
      </c>
      <c r="AK5715" s="1" t="s">
        <v>11644</v>
      </c>
      <c r="AL5715" s="1" t="s">
        <v>11644</v>
      </c>
      <c r="AM5715" s="1" t="s">
        <v>11644</v>
      </c>
      <c r="AN5715" s="1" t="s">
        <v>11644</v>
      </c>
      <c r="AO5715" s="1" t="s">
        <v>11644</v>
      </c>
      <c r="AP5715" s="1" t="s">
        <v>11644</v>
      </c>
      <c r="AQ5715" s="1" t="s">
        <v>11644</v>
      </c>
      <c r="AR5715" s="1" t="s">
        <v>11644</v>
      </c>
      <c r="AS5715" s="1" t="s">
        <v>11644</v>
      </c>
      <c r="AT5715" s="1" t="s">
        <v>11644</v>
      </c>
      <c r="AU5715" s="1" t="s">
        <v>11644</v>
      </c>
      <c r="AV5715" s="1" t="s">
        <v>11644</v>
      </c>
      <c r="AW5715" s="1" t="s">
        <v>11644</v>
      </c>
      <c r="AX5715" s="1" t="s">
        <v>11644</v>
      </c>
      <c r="AY5715" s="1" t="s">
        <v>11644</v>
      </c>
      <c r="AZ5715" s="1" t="s">
        <v>11644</v>
      </c>
      <c r="BA5715" s="1" t="s">
        <v>11644</v>
      </c>
      <c r="BB5715" s="1" t="s">
        <v>11644</v>
      </c>
      <c r="BC5715" s="1" t="s">
        <v>11644</v>
      </c>
      <c r="BD5715" s="1" t="s">
        <v>11644</v>
      </c>
      <c r="BE5715" s="1" t="s">
        <v>11644</v>
      </c>
      <c r="BF5715" s="1" t="s">
        <v>11644</v>
      </c>
      <c r="BG5715" s="1" t="s">
        <v>11644</v>
      </c>
      <c r="BH5715" s="1" t="s">
        <v>11644</v>
      </c>
      <c r="BI5715" s="1" t="s">
        <v>11644</v>
      </c>
      <c r="BJ5715" s="1" t="s">
        <v>11644</v>
      </c>
      <c r="BK5715" s="1" t="s">
        <v>11644</v>
      </c>
      <c r="BL5715" s="1" t="s">
        <v>11644</v>
      </c>
      <c r="BM5715" s="1" t="s">
        <v>11644</v>
      </c>
      <c r="BN5715" s="1" t="s">
        <v>11644</v>
      </c>
      <c r="BO5715" s="1" t="s">
        <v>11644</v>
      </c>
      <c r="BP5715" s="1" t="s">
        <v>11644</v>
      </c>
      <c r="BQ5715" s="1" t="s">
        <v>11644</v>
      </c>
      <c r="BR5715" s="1" t="s">
        <v>11644</v>
      </c>
      <c r="BS5715" s="1" t="s">
        <v>11644</v>
      </c>
      <c r="BT5715" s="1" t="s">
        <v>11644</v>
      </c>
      <c r="BU5715" s="1" t="s">
        <v>11644</v>
      </c>
      <c r="BV5715" s="1" t="s">
        <v>11644</v>
      </c>
      <c r="BW5715" s="1" t="s">
        <v>11644</v>
      </c>
      <c r="BX5715" s="1" t="s">
        <v>11644</v>
      </c>
      <c r="BY5715" s="1" t="s">
        <v>11644</v>
      </c>
      <c r="BZ5715" s="1" t="s">
        <v>11644</v>
      </c>
      <c r="CA5715" s="1" t="s">
        <v>11644</v>
      </c>
      <c r="CB5715" s="1" t="s">
        <v>11644</v>
      </c>
      <c r="CC5715" s="1" t="s">
        <v>11644</v>
      </c>
    </row>
    <row r="5716" spans="1:81" x14ac:dyDescent="0.2">
      <c r="A5716" t="s">
        <v>29</v>
      </c>
      <c r="B5716" t="s">
        <v>10553</v>
      </c>
      <c r="C5716" s="1" t="s">
        <v>3772</v>
      </c>
      <c r="D5716" s="1" t="s">
        <v>3773</v>
      </c>
      <c r="E5716" s="1" t="s">
        <v>624</v>
      </c>
      <c r="F5716" s="1" t="s">
        <v>625</v>
      </c>
      <c r="G5716" s="1" t="s">
        <v>626</v>
      </c>
      <c r="H5716" s="1" t="s">
        <v>36</v>
      </c>
      <c r="I5716" s="1"/>
      <c r="J5716" s="1"/>
      <c r="K5716" s="2"/>
      <c r="L5716" s="1" t="s">
        <v>11433</v>
      </c>
      <c r="M5716" s="1" t="s">
        <v>11645</v>
      </c>
      <c r="N5716" s="1"/>
      <c r="O5716" s="1"/>
      <c r="P5716" s="1"/>
      <c r="Q5716" s="1"/>
      <c r="R5716" s="1"/>
      <c r="S5716" s="1"/>
      <c r="T5716" s="1"/>
      <c r="U5716" s="1"/>
      <c r="V5716" s="1"/>
      <c r="W5716" s="1"/>
      <c r="X5716" s="1"/>
      <c r="Y5716" s="1"/>
      <c r="Z5716" s="1"/>
      <c r="AA5716" s="1"/>
      <c r="AB5716" s="1"/>
      <c r="AC5716" s="1"/>
      <c r="AD5716" s="1" t="s">
        <v>11644</v>
      </c>
      <c r="AE5716" s="1" t="s">
        <v>11644</v>
      </c>
      <c r="AF5716" s="1" t="s">
        <v>11644</v>
      </c>
      <c r="AG5716" s="1" t="s">
        <v>11644</v>
      </c>
      <c r="AH5716" s="1" t="s">
        <v>11644</v>
      </c>
      <c r="AI5716" s="1" t="s">
        <v>11644</v>
      </c>
      <c r="AJ5716" s="1" t="s">
        <v>11644</v>
      </c>
      <c r="AK5716" s="1" t="s">
        <v>11644</v>
      </c>
      <c r="AL5716" s="1" t="s">
        <v>11644</v>
      </c>
      <c r="AM5716" s="1" t="s">
        <v>11644</v>
      </c>
      <c r="AN5716" s="1" t="s">
        <v>11644</v>
      </c>
      <c r="AO5716" s="1" t="s">
        <v>11644</v>
      </c>
      <c r="AP5716" s="1" t="s">
        <v>11644</v>
      </c>
      <c r="AQ5716" s="1" t="s">
        <v>11644</v>
      </c>
      <c r="AR5716" s="1" t="s">
        <v>11644</v>
      </c>
      <c r="AS5716" s="1" t="s">
        <v>11644</v>
      </c>
      <c r="AT5716" s="1" t="s">
        <v>11644</v>
      </c>
      <c r="AU5716" s="1" t="s">
        <v>11644</v>
      </c>
      <c r="AV5716" s="1" t="s">
        <v>11644</v>
      </c>
      <c r="AW5716" s="1" t="s">
        <v>11644</v>
      </c>
      <c r="AX5716" s="1" t="s">
        <v>11644</v>
      </c>
      <c r="AY5716" s="1" t="s">
        <v>11644</v>
      </c>
      <c r="AZ5716" s="1" t="s">
        <v>11644</v>
      </c>
      <c r="BA5716" s="1" t="s">
        <v>11644</v>
      </c>
      <c r="BB5716" s="1" t="s">
        <v>11644</v>
      </c>
      <c r="BC5716" s="1" t="s">
        <v>11644</v>
      </c>
      <c r="BD5716" s="1" t="s">
        <v>11644</v>
      </c>
      <c r="BE5716" s="1" t="s">
        <v>11644</v>
      </c>
      <c r="BF5716" s="1" t="s">
        <v>11644</v>
      </c>
      <c r="BG5716" s="1" t="s">
        <v>11644</v>
      </c>
      <c r="BH5716" s="1" t="s">
        <v>11644</v>
      </c>
      <c r="BI5716" s="1" t="s">
        <v>11644</v>
      </c>
      <c r="BJ5716" s="1" t="s">
        <v>11644</v>
      </c>
      <c r="BK5716" s="1" t="s">
        <v>11644</v>
      </c>
      <c r="BL5716" s="1" t="s">
        <v>11644</v>
      </c>
      <c r="BM5716" s="1" t="s">
        <v>11644</v>
      </c>
      <c r="BN5716" s="1" t="s">
        <v>11644</v>
      </c>
      <c r="BO5716" s="1" t="s">
        <v>11644</v>
      </c>
      <c r="BP5716" s="1" t="s">
        <v>11644</v>
      </c>
      <c r="BQ5716" s="1" t="s">
        <v>11644</v>
      </c>
      <c r="BR5716" s="1" t="s">
        <v>11644</v>
      </c>
      <c r="BS5716" s="1" t="s">
        <v>11644</v>
      </c>
      <c r="BT5716" s="1" t="s">
        <v>11644</v>
      </c>
      <c r="BU5716" s="1" t="s">
        <v>11644</v>
      </c>
      <c r="BV5716" s="1" t="s">
        <v>11644</v>
      </c>
      <c r="BW5716" s="1" t="s">
        <v>11644</v>
      </c>
      <c r="BX5716" s="1" t="s">
        <v>11644</v>
      </c>
      <c r="BY5716" s="1" t="s">
        <v>11644</v>
      </c>
      <c r="BZ5716" s="1" t="s">
        <v>11644</v>
      </c>
      <c r="CA5716" s="1" t="s">
        <v>11644</v>
      </c>
      <c r="CB5716" s="1" t="s">
        <v>11644</v>
      </c>
      <c r="CC5716" s="1" t="s">
        <v>11644</v>
      </c>
    </row>
    <row r="5717" spans="1:81" x14ac:dyDescent="0.2">
      <c r="A5717" t="s">
        <v>29</v>
      </c>
      <c r="B5717" t="s">
        <v>3771</v>
      </c>
      <c r="C5717" s="1" t="s">
        <v>3772</v>
      </c>
      <c r="D5717" s="1" t="s">
        <v>3773</v>
      </c>
      <c r="E5717" s="1" t="s">
        <v>611</v>
      </c>
      <c r="F5717" s="1" t="s">
        <v>612</v>
      </c>
      <c r="G5717" s="1" t="s">
        <v>613</v>
      </c>
      <c r="H5717" s="1" t="s">
        <v>36</v>
      </c>
      <c r="I5717" s="1" t="s">
        <v>106</v>
      </c>
      <c r="J5717" s="1" t="s">
        <v>53</v>
      </c>
      <c r="K5717" s="2">
        <v>45910</v>
      </c>
      <c r="L5717" s="1" t="s">
        <v>11433</v>
      </c>
      <c r="M5717" s="1" t="s">
        <v>11645</v>
      </c>
      <c r="N5717" s="1" t="s">
        <v>759</v>
      </c>
      <c r="O5717" s="1"/>
      <c r="P5717" s="1">
        <v>2025</v>
      </c>
      <c r="Q5717" s="1" t="s">
        <v>906</v>
      </c>
      <c r="R5717" s="1"/>
      <c r="S5717" s="1" t="s">
        <v>56</v>
      </c>
      <c r="T5717" s="1"/>
      <c r="U5717" s="1"/>
      <c r="V5717" s="1" t="s">
        <v>1341</v>
      </c>
      <c r="W5717" s="1"/>
      <c r="X5717" s="1"/>
      <c r="Y5717" s="1" t="s">
        <v>908</v>
      </c>
      <c r="Z5717" s="1" t="s">
        <v>909</v>
      </c>
      <c r="AA5717" s="1" t="s">
        <v>11444</v>
      </c>
      <c r="AB5717" s="1"/>
      <c r="AC5717" s="1" t="s">
        <v>3774</v>
      </c>
      <c r="AD5717" s="1" t="s">
        <v>11644</v>
      </c>
      <c r="AE5717" s="1" t="s">
        <v>11644</v>
      </c>
      <c r="AF5717" s="1" t="s">
        <v>11644</v>
      </c>
      <c r="AG5717" s="1" t="s">
        <v>11644</v>
      </c>
      <c r="AH5717" s="1" t="s">
        <v>11644</v>
      </c>
      <c r="AI5717" s="1" t="s">
        <v>11644</v>
      </c>
      <c r="AJ5717" s="1" t="s">
        <v>11644</v>
      </c>
      <c r="AK5717" s="1" t="s">
        <v>11644</v>
      </c>
      <c r="AL5717" s="1" t="s">
        <v>11644</v>
      </c>
      <c r="AM5717" s="1" t="s">
        <v>11644</v>
      </c>
      <c r="AN5717" s="1" t="s">
        <v>11644</v>
      </c>
      <c r="AO5717" s="1" t="s">
        <v>11644</v>
      </c>
      <c r="AP5717" s="1" t="s">
        <v>11644</v>
      </c>
      <c r="AQ5717" s="1" t="s">
        <v>11644</v>
      </c>
      <c r="AR5717" s="1" t="s">
        <v>11644</v>
      </c>
      <c r="AS5717" s="1" t="s">
        <v>11644</v>
      </c>
      <c r="AT5717" s="1" t="s">
        <v>11644</v>
      </c>
      <c r="AU5717" s="1" t="s">
        <v>11644</v>
      </c>
      <c r="AV5717" s="1" t="s">
        <v>11644</v>
      </c>
      <c r="AW5717" s="1" t="s">
        <v>11644</v>
      </c>
      <c r="AX5717" s="1" t="s">
        <v>11644</v>
      </c>
      <c r="AY5717" s="1" t="s">
        <v>11644</v>
      </c>
      <c r="AZ5717" s="1" t="s">
        <v>11644</v>
      </c>
      <c r="BA5717" s="1" t="s">
        <v>11644</v>
      </c>
      <c r="BB5717" s="1">
        <v>183298.61199999999</v>
      </c>
      <c r="BC5717" s="1">
        <v>167174.272</v>
      </c>
      <c r="BD5717" s="1">
        <v>136848.34700000001</v>
      </c>
      <c r="BE5717" s="1">
        <v>130497.848</v>
      </c>
      <c r="BF5717" s="1">
        <v>116462.322</v>
      </c>
      <c r="BG5717" s="1">
        <v>114148.74099999999</v>
      </c>
      <c r="BH5717" s="1">
        <v>86757.828999999998</v>
      </c>
      <c r="BI5717" s="1">
        <v>88494.22</v>
      </c>
      <c r="BJ5717" s="1">
        <v>88424.2</v>
      </c>
      <c r="BK5717" s="1">
        <v>87512.486999999994</v>
      </c>
      <c r="BL5717" s="1">
        <v>75419.387000000002</v>
      </c>
      <c r="BM5717" s="1">
        <v>100112.03599999999</v>
      </c>
      <c r="BN5717" s="1">
        <v>119862.515</v>
      </c>
      <c r="BO5717" s="1">
        <v>125512.28</v>
      </c>
      <c r="BP5717" s="1">
        <v>120703.59699999999</v>
      </c>
      <c r="BQ5717" s="1">
        <v>116692.63400000001</v>
      </c>
      <c r="BR5717" s="1">
        <v>157527.20199999999</v>
      </c>
      <c r="BS5717" s="1">
        <v>167203.58300000001</v>
      </c>
      <c r="BT5717" s="1">
        <v>162789.23800000001</v>
      </c>
      <c r="BU5717" s="1">
        <v>149958.40599999999</v>
      </c>
      <c r="BV5717" s="1">
        <v>168367.19699999999</v>
      </c>
      <c r="BW5717" s="1">
        <v>185172.584</v>
      </c>
      <c r="BX5717" s="1">
        <v>212377.891</v>
      </c>
      <c r="BY5717" s="1">
        <v>223517.88200000001</v>
      </c>
      <c r="BZ5717" s="1">
        <v>242008.826</v>
      </c>
      <c r="CA5717" s="1">
        <v>266746.13699999999</v>
      </c>
      <c r="CB5717" s="1">
        <v>295666.25</v>
      </c>
      <c r="CC5717" s="1">
        <v>330759.54800000001</v>
      </c>
    </row>
    <row r="5718" spans="1:81" x14ac:dyDescent="0.2">
      <c r="A5718" t="s">
        <v>29</v>
      </c>
      <c r="B5718" t="s">
        <v>3978</v>
      </c>
      <c r="C5718" s="1" t="s">
        <v>3772</v>
      </c>
      <c r="D5718" s="1" t="s">
        <v>3773</v>
      </c>
      <c r="E5718" s="1" t="s">
        <v>191</v>
      </c>
      <c r="F5718" s="1" t="s">
        <v>192</v>
      </c>
      <c r="G5718" s="1" t="s">
        <v>193</v>
      </c>
      <c r="H5718" s="1" t="s">
        <v>36</v>
      </c>
      <c r="I5718" s="1" t="s">
        <v>52</v>
      </c>
      <c r="J5718" s="1" t="s">
        <v>127</v>
      </c>
      <c r="K5718" s="2">
        <v>45910</v>
      </c>
      <c r="L5718" s="1" t="s">
        <v>11433</v>
      </c>
      <c r="M5718" s="1" t="s">
        <v>11645</v>
      </c>
      <c r="N5718" s="1" t="s">
        <v>759</v>
      </c>
      <c r="O5718" s="1"/>
      <c r="P5718" s="1">
        <v>2025</v>
      </c>
      <c r="Q5718" s="1" t="s">
        <v>906</v>
      </c>
      <c r="R5718" s="1"/>
      <c r="S5718" s="1" t="s">
        <v>56</v>
      </c>
      <c r="T5718" s="1"/>
      <c r="U5718" s="1"/>
      <c r="V5718" s="1" t="s">
        <v>1341</v>
      </c>
      <c r="W5718" s="1"/>
      <c r="X5718" s="1"/>
      <c r="Y5718" s="1" t="s">
        <v>908</v>
      </c>
      <c r="Z5718" s="1" t="s">
        <v>909</v>
      </c>
      <c r="AA5718" s="1" t="s">
        <v>11444</v>
      </c>
      <c r="AB5718" s="1"/>
      <c r="AC5718" s="1" t="s">
        <v>3774</v>
      </c>
      <c r="AD5718" s="1" t="s">
        <v>11644</v>
      </c>
      <c r="AE5718" s="1" t="s">
        <v>11644</v>
      </c>
      <c r="AF5718" s="1" t="s">
        <v>11644</v>
      </c>
      <c r="AG5718" s="1" t="s">
        <v>11644</v>
      </c>
      <c r="AH5718" s="1" t="s">
        <v>11644</v>
      </c>
      <c r="AI5718" s="1" t="s">
        <v>11644</v>
      </c>
      <c r="AJ5718" s="1" t="s">
        <v>11644</v>
      </c>
      <c r="AK5718" s="1" t="s">
        <v>11644</v>
      </c>
      <c r="AL5718" s="1" t="s">
        <v>11644</v>
      </c>
      <c r="AM5718" s="1" t="s">
        <v>11644</v>
      </c>
      <c r="AN5718" s="1" t="s">
        <v>11644</v>
      </c>
      <c r="AO5718" s="1" t="s">
        <v>11644</v>
      </c>
      <c r="AP5718" s="1" t="s">
        <v>11644</v>
      </c>
      <c r="AQ5718" s="1" t="s">
        <v>11644</v>
      </c>
      <c r="AR5718" s="1" t="s">
        <v>11644</v>
      </c>
      <c r="AS5718" s="1" t="s">
        <v>11644</v>
      </c>
      <c r="AT5718" s="1" t="s">
        <v>11644</v>
      </c>
      <c r="AU5718" s="1" t="s">
        <v>11644</v>
      </c>
      <c r="AV5718" s="1" t="s">
        <v>11644</v>
      </c>
      <c r="AW5718" s="1" t="s">
        <v>11644</v>
      </c>
      <c r="AX5718" s="1" t="s">
        <v>11644</v>
      </c>
      <c r="AY5718" s="1" t="s">
        <v>11644</v>
      </c>
      <c r="AZ5718" s="1" t="s">
        <v>11644</v>
      </c>
      <c r="BA5718" s="1" t="s">
        <v>11644</v>
      </c>
      <c r="BB5718" s="1">
        <v>344.31700000000001</v>
      </c>
      <c r="BC5718" s="1">
        <v>227.34399999999999</v>
      </c>
      <c r="BD5718" s="1">
        <v>143.16499999999999</v>
      </c>
      <c r="BE5718" s="1">
        <v>117.08499999999999</v>
      </c>
      <c r="BF5718" s="1">
        <v>74.168000000000006</v>
      </c>
      <c r="BG5718" s="1">
        <v>87.375</v>
      </c>
      <c r="BH5718" s="1">
        <v>53.533000000000001</v>
      </c>
      <c r="BI5718" s="1">
        <v>40.719000000000001</v>
      </c>
      <c r="BJ5718" s="1">
        <v>34.781999999999996</v>
      </c>
      <c r="BK5718" s="1">
        <v>31.986999999999998</v>
      </c>
      <c r="BL5718" s="1">
        <v>27.565000000000001</v>
      </c>
      <c r="BM5718" s="1">
        <v>48.335000000000001</v>
      </c>
      <c r="BN5718" s="1">
        <v>60.301000000000002</v>
      </c>
      <c r="BO5718" s="1">
        <v>55.874000000000002</v>
      </c>
      <c r="BP5718" s="1">
        <v>44.363</v>
      </c>
      <c r="BQ5718" s="1">
        <v>41.712000000000003</v>
      </c>
      <c r="BR5718" s="1">
        <v>72.454999999999998</v>
      </c>
      <c r="BS5718" s="1">
        <v>54.715000000000003</v>
      </c>
      <c r="BT5718" s="1">
        <v>38.973999999999997</v>
      </c>
      <c r="BU5718" s="1">
        <v>42.078000000000003</v>
      </c>
      <c r="BV5718" s="1">
        <v>45.201999999999998</v>
      </c>
      <c r="BW5718" s="1">
        <v>53.920999999999999</v>
      </c>
      <c r="BX5718" s="1">
        <v>61.698</v>
      </c>
      <c r="BY5718" s="1">
        <v>58.725999999999999</v>
      </c>
      <c r="BZ5718" s="1">
        <v>60.93</v>
      </c>
      <c r="CA5718" s="1">
        <v>63.838999999999999</v>
      </c>
      <c r="CB5718" s="1">
        <v>66.927000000000007</v>
      </c>
      <c r="CC5718" s="1">
        <v>70.575000000000003</v>
      </c>
    </row>
    <row r="5719" spans="1:81" x14ac:dyDescent="0.2">
      <c r="A5719" t="s">
        <v>29</v>
      </c>
      <c r="B5719" t="s">
        <v>3996</v>
      </c>
      <c r="C5719" s="1" t="s">
        <v>3772</v>
      </c>
      <c r="D5719" s="1" t="s">
        <v>3773</v>
      </c>
      <c r="E5719" s="1" t="s">
        <v>637</v>
      </c>
      <c r="F5719" s="1" t="s">
        <v>638</v>
      </c>
      <c r="G5719" s="1" t="s">
        <v>639</v>
      </c>
      <c r="H5719" s="1" t="s">
        <v>36</v>
      </c>
      <c r="I5719" s="1" t="s">
        <v>106</v>
      </c>
      <c r="J5719" s="1" t="s">
        <v>53</v>
      </c>
      <c r="K5719" s="2">
        <v>45910</v>
      </c>
      <c r="L5719" s="1" t="s">
        <v>11433</v>
      </c>
      <c r="M5719" s="1" t="s">
        <v>11645</v>
      </c>
      <c r="N5719" s="1" t="s">
        <v>64</v>
      </c>
      <c r="O5719" s="1" t="s">
        <v>3776</v>
      </c>
      <c r="P5719" s="1">
        <v>2025</v>
      </c>
      <c r="Q5719" s="1" t="s">
        <v>39</v>
      </c>
      <c r="R5719" s="1">
        <v>2007</v>
      </c>
      <c r="S5719" s="1" t="s">
        <v>56</v>
      </c>
      <c r="T5719" s="1" t="s">
        <v>57</v>
      </c>
      <c r="U5719" s="1"/>
      <c r="V5719" s="1"/>
      <c r="W5719" s="1"/>
      <c r="X5719" s="1"/>
      <c r="Y5719" s="1"/>
      <c r="Z5719" s="1"/>
      <c r="AA5719" s="1"/>
      <c r="AB5719" s="1"/>
      <c r="AC5719" s="1" t="s">
        <v>3774</v>
      </c>
      <c r="AD5719" s="1" t="s">
        <v>11644</v>
      </c>
      <c r="AE5719" s="1" t="s">
        <v>11644</v>
      </c>
      <c r="AF5719" s="1" t="s">
        <v>11644</v>
      </c>
      <c r="AG5719" s="1" t="s">
        <v>11644</v>
      </c>
      <c r="AH5719" s="1" t="s">
        <v>11644</v>
      </c>
      <c r="AI5719" s="1" t="s">
        <v>11644</v>
      </c>
      <c r="AJ5719" s="1" t="s">
        <v>11644</v>
      </c>
      <c r="AK5719" s="1" t="s">
        <v>11644</v>
      </c>
      <c r="AL5719" s="1" t="s">
        <v>11644</v>
      </c>
      <c r="AM5719" s="1" t="s">
        <v>11644</v>
      </c>
      <c r="AN5719" s="1" t="s">
        <v>11644</v>
      </c>
      <c r="AO5719" s="1" t="s">
        <v>11644</v>
      </c>
      <c r="AP5719" s="1" t="s">
        <v>11644</v>
      </c>
      <c r="AQ5719" s="1" t="s">
        <v>11644</v>
      </c>
      <c r="AR5719" s="1" t="s">
        <v>11644</v>
      </c>
      <c r="AS5719" s="1" t="s">
        <v>11644</v>
      </c>
      <c r="AT5719" s="1" t="s">
        <v>11644</v>
      </c>
      <c r="AU5719" s="1" t="s">
        <v>11644</v>
      </c>
      <c r="AV5719" s="1" t="s">
        <v>11644</v>
      </c>
      <c r="AW5719" s="1" t="s">
        <v>11644</v>
      </c>
      <c r="AX5719" s="1" t="s">
        <v>11644</v>
      </c>
      <c r="AY5719" s="1" t="s">
        <v>11644</v>
      </c>
      <c r="AZ5719" s="1" t="s">
        <v>11644</v>
      </c>
      <c r="BA5719" s="1" t="s">
        <v>11644</v>
      </c>
      <c r="BB5719" s="1">
        <v>53235.358999999997</v>
      </c>
      <c r="BC5719" s="1">
        <v>73533.599000000002</v>
      </c>
      <c r="BD5719" s="1">
        <v>95587.955000000002</v>
      </c>
      <c r="BE5719" s="1">
        <v>111455.81299999999</v>
      </c>
      <c r="BF5719" s="1">
        <v>157026.06200000001</v>
      </c>
      <c r="BG5719" s="1">
        <v>130642.18700000001</v>
      </c>
      <c r="BH5719" s="1">
        <v>162064.56599999999</v>
      </c>
      <c r="BI5719" s="1">
        <v>217327.10699999999</v>
      </c>
      <c r="BJ5719" s="1">
        <v>254225.49100000001</v>
      </c>
      <c r="BK5719" s="1">
        <v>273587.52899999998</v>
      </c>
      <c r="BL5719" s="1">
        <v>273603.02</v>
      </c>
      <c r="BM5719" s="1">
        <v>207121.62700000001</v>
      </c>
      <c r="BN5719" s="1">
        <v>198774.36900000001</v>
      </c>
      <c r="BO5719" s="1">
        <v>224636.323</v>
      </c>
      <c r="BP5719" s="1">
        <v>272083.88900000002</v>
      </c>
      <c r="BQ5719" s="1">
        <v>279757.64299999998</v>
      </c>
      <c r="BR5719" s="1">
        <v>217413.59400000001</v>
      </c>
      <c r="BS5719" s="1">
        <v>305592.41499999998</v>
      </c>
      <c r="BT5719" s="1">
        <v>417686.13500000001</v>
      </c>
      <c r="BU5719" s="1">
        <v>356378.60800000001</v>
      </c>
      <c r="BV5719" s="1">
        <v>372480.44</v>
      </c>
      <c r="BW5719" s="1">
        <v>343417.62099999998</v>
      </c>
      <c r="BX5719" s="1">
        <v>344218.93099999998</v>
      </c>
      <c r="BY5719" s="1">
        <v>380609.93599999999</v>
      </c>
      <c r="BZ5719" s="1">
        <v>397189.973</v>
      </c>
      <c r="CA5719" s="1">
        <v>417839.201</v>
      </c>
      <c r="CB5719" s="1">
        <v>441772.91600000003</v>
      </c>
      <c r="CC5719" s="1">
        <v>468664.42499999999</v>
      </c>
    </row>
    <row r="5720" spans="1:81" x14ac:dyDescent="0.2">
      <c r="A5720" t="s">
        <v>29</v>
      </c>
      <c r="B5720" t="s">
        <v>3970</v>
      </c>
      <c r="C5720" s="1" t="s">
        <v>3772</v>
      </c>
      <c r="D5720" s="1" t="s">
        <v>3773</v>
      </c>
      <c r="E5720" s="1" t="s">
        <v>175</v>
      </c>
      <c r="F5720" s="1" t="s">
        <v>176</v>
      </c>
      <c r="G5720" s="1" t="s">
        <v>126</v>
      </c>
      <c r="H5720" s="1" t="s">
        <v>36</v>
      </c>
      <c r="I5720" s="1" t="s">
        <v>106</v>
      </c>
      <c r="J5720" s="1" t="s">
        <v>76</v>
      </c>
      <c r="K5720" s="2">
        <v>45910</v>
      </c>
      <c r="L5720" s="1" t="s">
        <v>11433</v>
      </c>
      <c r="M5720" s="1" t="s">
        <v>11645</v>
      </c>
      <c r="N5720" s="1" t="s">
        <v>128</v>
      </c>
      <c r="O5720" s="1" t="s">
        <v>3958</v>
      </c>
      <c r="P5720" s="1">
        <v>2025</v>
      </c>
      <c r="Q5720" s="1" t="s">
        <v>55</v>
      </c>
      <c r="R5720" s="1"/>
      <c r="S5720" s="1"/>
      <c r="T5720" s="1"/>
      <c r="U5720" s="1"/>
      <c r="V5720" s="1"/>
      <c r="W5720" s="1"/>
      <c r="X5720" s="1"/>
      <c r="Y5720" s="1"/>
      <c r="Z5720" s="1"/>
      <c r="AA5720" s="1"/>
      <c r="AB5720" s="1"/>
      <c r="AC5720" s="1" t="s">
        <v>3774</v>
      </c>
      <c r="AD5720" s="1" t="s">
        <v>11644</v>
      </c>
      <c r="AE5720" s="1" t="s">
        <v>11644</v>
      </c>
      <c r="AF5720" s="1" t="s">
        <v>11644</v>
      </c>
      <c r="AG5720" s="1" t="s">
        <v>11644</v>
      </c>
      <c r="AH5720" s="1" t="s">
        <v>11644</v>
      </c>
      <c r="AI5720" s="1" t="s">
        <v>11644</v>
      </c>
      <c r="AJ5720" s="1" t="s">
        <v>11644</v>
      </c>
      <c r="AK5720" s="1" t="s">
        <v>11644</v>
      </c>
      <c r="AL5720" s="1" t="s">
        <v>11644</v>
      </c>
      <c r="AM5720" s="1" t="s">
        <v>11644</v>
      </c>
      <c r="AN5720" s="1" t="s">
        <v>11644</v>
      </c>
      <c r="AO5720" s="1" t="s">
        <v>11644</v>
      </c>
      <c r="AP5720" s="1" t="s">
        <v>11644</v>
      </c>
      <c r="AQ5720" s="1" t="s">
        <v>11644</v>
      </c>
      <c r="AR5720" s="1" t="s">
        <v>11644</v>
      </c>
      <c r="AS5720" s="1" t="s">
        <v>11644</v>
      </c>
      <c r="AT5720" s="1" t="s">
        <v>11644</v>
      </c>
      <c r="AU5720" s="1" t="s">
        <v>11644</v>
      </c>
      <c r="AV5720" s="1" t="s">
        <v>11644</v>
      </c>
      <c r="AW5720" s="1" t="s">
        <v>11644</v>
      </c>
      <c r="AX5720" s="1" t="s">
        <v>11644</v>
      </c>
      <c r="AY5720" s="1">
        <v>0.41399999999999998</v>
      </c>
      <c r="AZ5720" s="1">
        <v>-0.38600000000000001</v>
      </c>
      <c r="BA5720" s="1">
        <v>-1.6830000000000001</v>
      </c>
      <c r="BB5720" s="1">
        <v>-3.0449999999999999</v>
      </c>
      <c r="BC5720" s="1">
        <v>6.7830000000000004</v>
      </c>
      <c r="BD5720" s="1">
        <v>2.246</v>
      </c>
      <c r="BE5720" s="1">
        <v>-0.29899999999999999</v>
      </c>
      <c r="BF5720" s="1">
        <v>20.001000000000001</v>
      </c>
      <c r="BG5720" s="1">
        <v>-7.8810000000000002</v>
      </c>
      <c r="BH5720" s="1">
        <v>3.8220000000000001</v>
      </c>
      <c r="BI5720" s="1">
        <v>21.175999999999998</v>
      </c>
      <c r="BJ5720" s="1">
        <v>14.041</v>
      </c>
      <c r="BK5720" s="1">
        <v>16.091999999999999</v>
      </c>
      <c r="BL5720" s="1">
        <v>15.856</v>
      </c>
      <c r="BM5720" s="1">
        <v>-9.2629999999999999</v>
      </c>
      <c r="BN5720" s="1">
        <v>-11.551</v>
      </c>
      <c r="BO5720" s="1">
        <v>-3.9180000000000001</v>
      </c>
      <c r="BP5720" s="1">
        <v>18.542000000000002</v>
      </c>
      <c r="BQ5720" s="1">
        <v>13.912000000000001</v>
      </c>
      <c r="BR5720" s="1">
        <v>-12.45</v>
      </c>
      <c r="BS5720" s="1">
        <v>6.5119999999999996</v>
      </c>
      <c r="BT5720" s="1">
        <v>38.704000000000001</v>
      </c>
      <c r="BU5720" s="1">
        <v>15.836</v>
      </c>
      <c r="BV5720" s="1">
        <v>-5.9749999999999996</v>
      </c>
      <c r="BW5720" s="1">
        <v>-4.5220000000000002</v>
      </c>
      <c r="BX5720" s="1">
        <v>-14.162000000000001</v>
      </c>
      <c r="BY5720" s="1">
        <v>0.71899999999999997</v>
      </c>
      <c r="BZ5720" s="1">
        <v>-5.351</v>
      </c>
      <c r="CA5720" s="1">
        <v>-9.9280000000000008</v>
      </c>
      <c r="CB5720" s="1">
        <v>-14.420999999999999</v>
      </c>
      <c r="CC5720" s="1">
        <v>-20.099</v>
      </c>
    </row>
    <row r="5721" spans="1:81" x14ac:dyDescent="0.2">
      <c r="A5721" t="s">
        <v>29</v>
      </c>
      <c r="B5721" t="s">
        <v>3957</v>
      </c>
      <c r="C5721" s="1" t="s">
        <v>3772</v>
      </c>
      <c r="D5721" s="1" t="s">
        <v>3773</v>
      </c>
      <c r="E5721" s="1" t="s">
        <v>123</v>
      </c>
      <c r="F5721" s="1" t="s">
        <v>124</v>
      </c>
      <c r="G5721" s="1" t="s">
        <v>125</v>
      </c>
      <c r="H5721" s="1" t="s">
        <v>36</v>
      </c>
      <c r="I5721" s="1" t="s">
        <v>52</v>
      </c>
      <c r="J5721" s="1" t="s">
        <v>127</v>
      </c>
      <c r="K5721" s="2">
        <v>45910</v>
      </c>
      <c r="L5721" s="1" t="s">
        <v>11433</v>
      </c>
      <c r="M5721" s="1" t="s">
        <v>11645</v>
      </c>
      <c r="N5721" s="1" t="s">
        <v>128</v>
      </c>
      <c r="O5721" s="1" t="s">
        <v>3958</v>
      </c>
      <c r="P5721" s="1">
        <v>2025</v>
      </c>
      <c r="Q5721" s="1" t="s">
        <v>55</v>
      </c>
      <c r="R5721" s="1"/>
      <c r="S5721" s="1"/>
      <c r="T5721" s="1"/>
      <c r="U5721" s="1"/>
      <c r="V5721" s="1"/>
      <c r="W5721" s="1"/>
      <c r="X5721" s="1"/>
      <c r="Y5721" s="1"/>
      <c r="Z5721" s="1"/>
      <c r="AA5721" s="1"/>
      <c r="AB5721" s="1"/>
      <c r="AC5721" s="1" t="s">
        <v>3774</v>
      </c>
      <c r="AD5721" s="1" t="s">
        <v>11644</v>
      </c>
      <c r="AE5721" s="1" t="s">
        <v>11644</v>
      </c>
      <c r="AF5721" s="1" t="s">
        <v>11644</v>
      </c>
      <c r="AG5721" s="1" t="s">
        <v>11644</v>
      </c>
      <c r="AH5721" s="1" t="s">
        <v>11644</v>
      </c>
      <c r="AI5721" s="1" t="s">
        <v>11644</v>
      </c>
      <c r="AJ5721" s="1" t="s">
        <v>11644</v>
      </c>
      <c r="AK5721" s="1" t="s">
        <v>11644</v>
      </c>
      <c r="AL5721" s="1" t="s">
        <v>11644</v>
      </c>
      <c r="AM5721" s="1" t="s">
        <v>11644</v>
      </c>
      <c r="AN5721" s="1" t="s">
        <v>11644</v>
      </c>
      <c r="AO5721" s="1" t="s">
        <v>11644</v>
      </c>
      <c r="AP5721" s="1" t="s">
        <v>11644</v>
      </c>
      <c r="AQ5721" s="1" t="s">
        <v>11644</v>
      </c>
      <c r="AR5721" s="1" t="s">
        <v>11644</v>
      </c>
      <c r="AS5721" s="1" t="s">
        <v>11644</v>
      </c>
      <c r="AT5721" s="1" t="s">
        <v>11644</v>
      </c>
      <c r="AU5721" s="1" t="s">
        <v>11644</v>
      </c>
      <c r="AV5721" s="1" t="s">
        <v>11644</v>
      </c>
      <c r="AW5721" s="1" t="s">
        <v>11644</v>
      </c>
      <c r="AX5721" s="1" t="s">
        <v>11644</v>
      </c>
      <c r="AY5721" s="1">
        <v>1.9610000000000001</v>
      </c>
      <c r="AZ5721" s="1">
        <v>-1.8340000000000001</v>
      </c>
      <c r="BA5721" s="1">
        <v>-10.651999999999999</v>
      </c>
      <c r="BB5721" s="1">
        <v>-8.3089999999999993</v>
      </c>
      <c r="BC5721" s="1">
        <v>13.548999999999999</v>
      </c>
      <c r="BD5721" s="1">
        <v>3.4470000000000001</v>
      </c>
      <c r="BE5721" s="1">
        <v>-0.33700000000000002</v>
      </c>
      <c r="BF5721" s="1">
        <v>15.196999999999999</v>
      </c>
      <c r="BG5721" s="1">
        <v>-7.0579999999999998</v>
      </c>
      <c r="BH5721" s="1">
        <v>2.7589999999999999</v>
      </c>
      <c r="BI5721" s="1">
        <v>11.4</v>
      </c>
      <c r="BJ5721" s="1">
        <v>6.44</v>
      </c>
      <c r="BK5721" s="1">
        <v>6.8579999999999997</v>
      </c>
      <c r="BL5721" s="1">
        <v>6.7569999999999997</v>
      </c>
      <c r="BM5721" s="1">
        <v>-5.2149999999999999</v>
      </c>
      <c r="BN5721" s="1">
        <v>-6.8579999999999997</v>
      </c>
      <c r="BO5721" s="1">
        <v>-2.0619999999999998</v>
      </c>
      <c r="BP5721" s="1">
        <v>8.0549999999999997</v>
      </c>
      <c r="BQ5721" s="1">
        <v>5.8780000000000001</v>
      </c>
      <c r="BR5721" s="1">
        <v>-6.819</v>
      </c>
      <c r="BS5721" s="1">
        <v>3.09</v>
      </c>
      <c r="BT5721" s="1">
        <v>13.436</v>
      </c>
      <c r="BU5721" s="1">
        <v>5.8479999999999999</v>
      </c>
      <c r="BV5721" s="1">
        <v>-2.085</v>
      </c>
      <c r="BW5721" s="1">
        <v>-1.712</v>
      </c>
      <c r="BX5721" s="1">
        <v>-5.3490000000000002</v>
      </c>
      <c r="BY5721" s="1">
        <v>0.246</v>
      </c>
      <c r="BZ5721" s="1">
        <v>-1.7509999999999999</v>
      </c>
      <c r="CA5721" s="1">
        <v>-3.089</v>
      </c>
      <c r="CB5721" s="1">
        <v>-4.2439999999999998</v>
      </c>
      <c r="CC5721" s="1">
        <v>-5.5750000000000002</v>
      </c>
    </row>
    <row r="5722" spans="1:81" x14ac:dyDescent="0.2">
      <c r="A5722" t="s">
        <v>29</v>
      </c>
      <c r="B5722" t="s">
        <v>4113</v>
      </c>
      <c r="C5722" s="1" t="s">
        <v>3905</v>
      </c>
      <c r="D5722" s="1" t="s">
        <v>3906</v>
      </c>
      <c r="E5722" s="1" t="s">
        <v>103</v>
      </c>
      <c r="F5722" s="1" t="s">
        <v>104</v>
      </c>
      <c r="G5722" s="1" t="s">
        <v>105</v>
      </c>
      <c r="H5722" s="1" t="s">
        <v>36</v>
      </c>
      <c r="I5722" s="1" t="s">
        <v>106</v>
      </c>
      <c r="J5722" s="1" t="s">
        <v>53</v>
      </c>
      <c r="K5722" s="2">
        <v>45917</v>
      </c>
      <c r="L5722" s="1" t="s">
        <v>11433</v>
      </c>
      <c r="M5722" s="1" t="s">
        <v>11645</v>
      </c>
      <c r="N5722" s="1" t="s">
        <v>592</v>
      </c>
      <c r="O5722" s="1" t="s">
        <v>11579</v>
      </c>
      <c r="P5722" s="1">
        <v>2024</v>
      </c>
      <c r="Q5722" s="1" t="s">
        <v>39</v>
      </c>
      <c r="R5722" s="1">
        <v>2023</v>
      </c>
      <c r="S5722" s="1" t="s">
        <v>56</v>
      </c>
      <c r="T5722" s="1" t="s">
        <v>57</v>
      </c>
      <c r="U5722" s="1"/>
      <c r="V5722" s="1"/>
      <c r="W5722" s="1"/>
      <c r="X5722" s="1"/>
      <c r="Y5722" s="1"/>
      <c r="Z5722" s="1"/>
      <c r="AA5722" s="1"/>
      <c r="AB5722" s="1"/>
      <c r="AC5722" s="1" t="s">
        <v>3907</v>
      </c>
      <c r="AD5722" s="1">
        <v>8.2149999999999999</v>
      </c>
      <c r="AE5722" s="1">
        <v>9.4450000000000003</v>
      </c>
      <c r="AF5722" s="1">
        <v>9.9969999999999999</v>
      </c>
      <c r="AG5722" s="1">
        <v>10.134</v>
      </c>
      <c r="AH5722" s="1">
        <v>10.689</v>
      </c>
      <c r="AI5722" s="1">
        <v>10.573</v>
      </c>
      <c r="AJ5722" s="1">
        <v>11.2</v>
      </c>
      <c r="AK5722" s="1">
        <v>11.504</v>
      </c>
      <c r="AL5722" s="1">
        <v>11.836</v>
      </c>
      <c r="AM5722" s="1">
        <v>10.574</v>
      </c>
      <c r="AN5722" s="1">
        <v>10.404999999999999</v>
      </c>
      <c r="AO5722" s="1">
        <v>9.8170000000000002</v>
      </c>
      <c r="AP5722" s="1">
        <v>11.472</v>
      </c>
      <c r="AQ5722" s="1">
        <v>11.972</v>
      </c>
      <c r="AR5722" s="1">
        <v>12.571</v>
      </c>
      <c r="AS5722" s="1">
        <v>13.319000000000001</v>
      </c>
      <c r="AT5722" s="1">
        <v>13.574</v>
      </c>
      <c r="AU5722" s="1">
        <v>14.081</v>
      </c>
      <c r="AV5722" s="1">
        <v>14.532999999999999</v>
      </c>
      <c r="AW5722" s="1">
        <v>15.003</v>
      </c>
      <c r="AX5722" s="1">
        <v>15.632999999999999</v>
      </c>
      <c r="AY5722" s="1">
        <v>16.413</v>
      </c>
      <c r="AZ5722" s="1">
        <v>17.494</v>
      </c>
      <c r="BA5722" s="1">
        <v>18.190000000000001</v>
      </c>
      <c r="BB5722" s="1">
        <v>19.692</v>
      </c>
      <c r="BC5722" s="1">
        <v>21.428999999999998</v>
      </c>
      <c r="BD5722" s="1">
        <v>23.254000000000001</v>
      </c>
      <c r="BE5722" s="1">
        <v>25.201000000000001</v>
      </c>
      <c r="BF5722" s="1">
        <v>27.294</v>
      </c>
      <c r="BG5722" s="1">
        <v>28.69</v>
      </c>
      <c r="BH5722" s="1">
        <v>29.446999999999999</v>
      </c>
      <c r="BI5722" s="1">
        <v>30.303000000000001</v>
      </c>
      <c r="BJ5722" s="1">
        <v>31.032</v>
      </c>
      <c r="BK5722" s="1">
        <v>31.876999999999999</v>
      </c>
      <c r="BL5722" s="1">
        <v>32.936</v>
      </c>
      <c r="BM5722" s="1">
        <v>33.767000000000003</v>
      </c>
      <c r="BN5722" s="1">
        <v>34.479999999999997</v>
      </c>
      <c r="BO5722" s="1">
        <v>35.344999999999999</v>
      </c>
      <c r="BP5722" s="1">
        <v>36</v>
      </c>
      <c r="BQ5722" s="1">
        <v>36.667999999999999</v>
      </c>
      <c r="BR5722" s="1">
        <v>36.246000000000002</v>
      </c>
      <c r="BS5722" s="1">
        <v>37.606000000000002</v>
      </c>
      <c r="BT5722" s="1">
        <v>38.639000000000003</v>
      </c>
      <c r="BU5722" s="1">
        <v>39.847999999999999</v>
      </c>
      <c r="BV5722" s="1">
        <v>40.866</v>
      </c>
      <c r="BW5722" s="1">
        <v>41.963000000000001</v>
      </c>
      <c r="BX5722" s="1">
        <v>43.116</v>
      </c>
      <c r="BY5722" s="1">
        <v>44.451999999999998</v>
      </c>
      <c r="BZ5722" s="1">
        <v>45.786000000000001</v>
      </c>
      <c r="CA5722" s="1">
        <v>47.158999999999999</v>
      </c>
      <c r="CB5722" s="1">
        <v>48.573999999999998</v>
      </c>
      <c r="CC5722" s="1">
        <v>50.030999999999999</v>
      </c>
    </row>
    <row r="5723" spans="1:81" x14ac:dyDescent="0.2">
      <c r="A5723" t="s">
        <v>29</v>
      </c>
      <c r="B5723" t="s">
        <v>4176</v>
      </c>
      <c r="C5723" s="1" t="s">
        <v>3905</v>
      </c>
      <c r="D5723" s="1" t="s">
        <v>3906</v>
      </c>
      <c r="E5723" s="1" t="s">
        <v>198</v>
      </c>
      <c r="F5723" s="1" t="s">
        <v>199</v>
      </c>
      <c r="G5723" s="1" t="s">
        <v>200</v>
      </c>
      <c r="H5723" s="1" t="s">
        <v>36</v>
      </c>
      <c r="I5723" s="1" t="s">
        <v>52</v>
      </c>
      <c r="J5723" s="1" t="s">
        <v>127</v>
      </c>
      <c r="K5723" s="2">
        <v>45917</v>
      </c>
      <c r="L5723" s="1" t="s">
        <v>11433</v>
      </c>
      <c r="M5723" s="1" t="s">
        <v>11645</v>
      </c>
      <c r="N5723" s="1" t="s">
        <v>592</v>
      </c>
      <c r="O5723" s="1" t="s">
        <v>11579</v>
      </c>
      <c r="P5723" s="1">
        <v>2024</v>
      </c>
      <c r="Q5723" s="1" t="s">
        <v>39</v>
      </c>
      <c r="R5723" s="1">
        <v>2023</v>
      </c>
      <c r="S5723" s="1" t="s">
        <v>56</v>
      </c>
      <c r="T5723" s="1" t="s">
        <v>57</v>
      </c>
      <c r="U5723" s="1"/>
      <c r="V5723" s="1"/>
      <c r="W5723" s="1"/>
      <c r="X5723" s="1"/>
      <c r="Y5723" s="1"/>
      <c r="Z5723" s="1"/>
      <c r="AA5723" s="1"/>
      <c r="AB5723" s="1"/>
      <c r="AC5723" s="1" t="s">
        <v>3907</v>
      </c>
      <c r="AD5723" s="1">
        <v>11.069000000000001</v>
      </c>
      <c r="AE5723" s="1">
        <v>14.973000000000001</v>
      </c>
      <c r="AF5723" s="1">
        <v>5.8460000000000001</v>
      </c>
      <c r="AG5723" s="1">
        <v>1.3660000000000001</v>
      </c>
      <c r="AH5723" s="1">
        <v>5.4779999999999998</v>
      </c>
      <c r="AI5723" s="1">
        <v>-1.0880000000000001</v>
      </c>
      <c r="AJ5723" s="1">
        <v>5.9340000000000002</v>
      </c>
      <c r="AK5723" s="1">
        <v>2.71</v>
      </c>
      <c r="AL5723" s="1">
        <v>2.891</v>
      </c>
      <c r="AM5723" s="1">
        <v>-10.661</v>
      </c>
      <c r="AN5723" s="1">
        <v>-1.6040000000000001</v>
      </c>
      <c r="AO5723" s="1">
        <v>-5.65</v>
      </c>
      <c r="AP5723" s="1">
        <v>16.856000000000002</v>
      </c>
      <c r="AQ5723" s="1">
        <v>4.3600000000000003</v>
      </c>
      <c r="AR5723" s="1">
        <v>5.0030000000000001</v>
      </c>
      <c r="AS5723" s="1">
        <v>5.9509999999999996</v>
      </c>
      <c r="AT5723" s="1">
        <v>1.913</v>
      </c>
      <c r="AU5723" s="1">
        <v>3.7410000000000001</v>
      </c>
      <c r="AV5723" s="1">
        <v>3.206</v>
      </c>
      <c r="AW5723" s="1">
        <v>3.2370000000000001</v>
      </c>
      <c r="AX5723" s="1">
        <v>4.2</v>
      </c>
      <c r="AY5723" s="1">
        <v>4.9870000000000001</v>
      </c>
      <c r="AZ5723" s="1">
        <v>6.5839999999999996</v>
      </c>
      <c r="BA5723" s="1">
        <v>3.98</v>
      </c>
      <c r="BB5723" s="1">
        <v>8.2569999999999997</v>
      </c>
      <c r="BC5723" s="1">
        <v>8.8219999999999992</v>
      </c>
      <c r="BD5723" s="1">
        <v>8.5150000000000006</v>
      </c>
      <c r="BE5723" s="1">
        <v>8.3729999999999993</v>
      </c>
      <c r="BF5723" s="1">
        <v>8.3040000000000003</v>
      </c>
      <c r="BG5723" s="1">
        <v>5.1159999999999997</v>
      </c>
      <c r="BH5723" s="1">
        <v>2.6379999999999999</v>
      </c>
      <c r="BI5723" s="1">
        <v>2.907</v>
      </c>
      <c r="BJ5723" s="1">
        <v>2.4039999999999999</v>
      </c>
      <c r="BK5723" s="1">
        <v>2.7229999999999999</v>
      </c>
      <c r="BL5723" s="1">
        <v>3.323</v>
      </c>
      <c r="BM5723" s="1">
        <v>2.5230000000000001</v>
      </c>
      <c r="BN5723" s="1">
        <v>2.1120000000000001</v>
      </c>
      <c r="BO5723" s="1">
        <v>2.508</v>
      </c>
      <c r="BP5723" s="1">
        <v>1.8540000000000001</v>
      </c>
      <c r="BQ5723" s="1">
        <v>1.8560000000000001</v>
      </c>
      <c r="BR5723" s="1">
        <v>-1.1519999999999999</v>
      </c>
      <c r="BS5723" s="1">
        <v>3.7519999999999998</v>
      </c>
      <c r="BT5723" s="1">
        <v>2.7469999999999999</v>
      </c>
      <c r="BU5723" s="1">
        <v>3.129</v>
      </c>
      <c r="BV5723" s="1">
        <v>2.556</v>
      </c>
      <c r="BW5723" s="1">
        <v>2.6829999999999998</v>
      </c>
      <c r="BX5723" s="1">
        <v>2.7480000000000002</v>
      </c>
      <c r="BY5723" s="1">
        <v>3.1</v>
      </c>
      <c r="BZ5723" s="1">
        <v>3</v>
      </c>
      <c r="CA5723" s="1">
        <v>3</v>
      </c>
      <c r="CB5723" s="1">
        <v>3</v>
      </c>
      <c r="CC5723" s="1">
        <v>3</v>
      </c>
    </row>
    <row r="5724" spans="1:81" x14ac:dyDescent="0.2">
      <c r="A5724" t="s">
        <v>29</v>
      </c>
      <c r="B5724" t="s">
        <v>3908</v>
      </c>
      <c r="C5724" s="1" t="s">
        <v>3905</v>
      </c>
      <c r="D5724" s="1" t="s">
        <v>3906</v>
      </c>
      <c r="E5724" s="1" t="s">
        <v>545</v>
      </c>
      <c r="F5724" s="1" t="s">
        <v>546</v>
      </c>
      <c r="G5724" s="1" t="s">
        <v>547</v>
      </c>
      <c r="H5724" s="1" t="s">
        <v>36</v>
      </c>
      <c r="I5724" s="1" t="s">
        <v>106</v>
      </c>
      <c r="J5724" s="1" t="s">
        <v>53</v>
      </c>
      <c r="K5724" s="2">
        <v>45917</v>
      </c>
      <c r="L5724" s="1" t="s">
        <v>11433</v>
      </c>
      <c r="M5724" s="1" t="s">
        <v>11645</v>
      </c>
      <c r="N5724" s="1" t="s">
        <v>592</v>
      </c>
      <c r="O5724" s="1" t="s">
        <v>11579</v>
      </c>
      <c r="P5724" s="1">
        <v>2024</v>
      </c>
      <c r="Q5724" s="1" t="s">
        <v>39</v>
      </c>
      <c r="R5724" s="1">
        <v>2023</v>
      </c>
      <c r="S5724" s="1" t="s">
        <v>56</v>
      </c>
      <c r="T5724" s="1" t="s">
        <v>57</v>
      </c>
      <c r="U5724" s="1"/>
      <c r="V5724" s="1"/>
      <c r="W5724" s="1"/>
      <c r="X5724" s="1"/>
      <c r="Y5724" s="1"/>
      <c r="Z5724" s="1"/>
      <c r="AA5724" s="1"/>
      <c r="AB5724" s="1"/>
      <c r="AC5724" s="1" t="s">
        <v>3907</v>
      </c>
      <c r="AD5724" s="1">
        <v>1.2949999999999999</v>
      </c>
      <c r="AE5724" s="1">
        <v>1.61</v>
      </c>
      <c r="AF5724" s="1">
        <v>1.8340000000000001</v>
      </c>
      <c r="AG5724" s="1">
        <v>1.986</v>
      </c>
      <c r="AH5724" s="1">
        <v>2.1230000000000002</v>
      </c>
      <c r="AI5724" s="1">
        <v>2.19</v>
      </c>
      <c r="AJ5724" s="1">
        <v>2.4900000000000002</v>
      </c>
      <c r="AK5724" s="1">
        <v>2.5419999999999998</v>
      </c>
      <c r="AL5724" s="1">
        <v>2.6120000000000001</v>
      </c>
      <c r="AM5724" s="1">
        <v>2.6960000000000002</v>
      </c>
      <c r="AN5724" s="1">
        <v>3.069</v>
      </c>
      <c r="AO5724" s="1">
        <v>3.2879999999999998</v>
      </c>
      <c r="AP5724" s="1">
        <v>4.0570000000000004</v>
      </c>
      <c r="AQ5724" s="1">
        <v>4.3550000000000004</v>
      </c>
      <c r="AR5724" s="1">
        <v>4.91</v>
      </c>
      <c r="AS5724" s="1">
        <v>5.2930000000000001</v>
      </c>
      <c r="AT5724" s="1">
        <v>5.5250000000000004</v>
      </c>
      <c r="AU5724" s="1">
        <v>5.7869999999999999</v>
      </c>
      <c r="AV5724" s="1">
        <v>6.3929999999999998</v>
      </c>
      <c r="AW5724" s="1">
        <v>6.59</v>
      </c>
      <c r="AX5724" s="1">
        <v>6.8330000000000002</v>
      </c>
      <c r="AY5724" s="1">
        <v>7.2590000000000003</v>
      </c>
      <c r="AZ5724" s="1">
        <v>7.81</v>
      </c>
      <c r="BA5724" s="1">
        <v>8.282</v>
      </c>
      <c r="BB5724" s="1">
        <v>9.218</v>
      </c>
      <c r="BC5724" s="1">
        <v>10.286</v>
      </c>
      <c r="BD5724" s="1">
        <v>12.37</v>
      </c>
      <c r="BE5724" s="1">
        <v>14.063000000000001</v>
      </c>
      <c r="BF5724" s="1">
        <v>18.204000000000001</v>
      </c>
      <c r="BG5724" s="1">
        <v>19.498000000000001</v>
      </c>
      <c r="BH5724" s="1">
        <v>21.443999999999999</v>
      </c>
      <c r="BI5724" s="1">
        <v>23.175000000000001</v>
      </c>
      <c r="BJ5724" s="1">
        <v>24.745999999999999</v>
      </c>
      <c r="BK5724" s="1">
        <v>26.89</v>
      </c>
      <c r="BL5724" s="1">
        <v>28.78</v>
      </c>
      <c r="BM5724" s="1">
        <v>30.1</v>
      </c>
      <c r="BN5724" s="1">
        <v>31.018999999999998</v>
      </c>
      <c r="BO5724" s="1">
        <v>32.33</v>
      </c>
      <c r="BP5724" s="1">
        <v>33.68</v>
      </c>
      <c r="BQ5724" s="1">
        <v>34.534999999999997</v>
      </c>
      <c r="BR5724" s="1">
        <v>34.031999999999996</v>
      </c>
      <c r="BS5724" s="1">
        <v>35.999000000000002</v>
      </c>
      <c r="BT5724" s="1">
        <v>37.997</v>
      </c>
      <c r="BU5724" s="1">
        <v>39.847999999999999</v>
      </c>
      <c r="BV5724" s="1">
        <v>41.619</v>
      </c>
      <c r="BW5724" s="1">
        <v>43.74</v>
      </c>
      <c r="BX5724" s="1">
        <v>46.02</v>
      </c>
      <c r="BY5724" s="1">
        <v>48.537999999999997</v>
      </c>
      <c r="BZ5724" s="1">
        <v>51.143999999999998</v>
      </c>
      <c r="CA5724" s="1">
        <v>53.89</v>
      </c>
      <c r="CB5724" s="1">
        <v>56.783999999999999</v>
      </c>
      <c r="CC5724" s="1">
        <v>59.832000000000001</v>
      </c>
    </row>
    <row r="5725" spans="1:81" x14ac:dyDescent="0.2">
      <c r="A5725" t="s">
        <v>29</v>
      </c>
      <c r="B5725" t="s">
        <v>4187</v>
      </c>
      <c r="C5725" s="1" t="s">
        <v>3905</v>
      </c>
      <c r="D5725" s="1" t="s">
        <v>3906</v>
      </c>
      <c r="E5725" s="1" t="s">
        <v>525</v>
      </c>
      <c r="F5725" s="1" t="s">
        <v>526</v>
      </c>
      <c r="G5725" s="1" t="s">
        <v>527</v>
      </c>
      <c r="H5725" s="1" t="s">
        <v>36</v>
      </c>
      <c r="I5725" s="1" t="s">
        <v>106</v>
      </c>
      <c r="J5725" s="1" t="s">
        <v>76</v>
      </c>
      <c r="K5725" s="2">
        <v>45917</v>
      </c>
      <c r="L5725" s="1" t="s">
        <v>11433</v>
      </c>
      <c r="M5725" s="1" t="s">
        <v>11645</v>
      </c>
      <c r="N5725" s="1" t="s">
        <v>592</v>
      </c>
      <c r="O5725" s="1" t="s">
        <v>11579</v>
      </c>
      <c r="P5725" s="1">
        <v>2024</v>
      </c>
      <c r="Q5725" s="1" t="s">
        <v>39</v>
      </c>
      <c r="R5725" s="1">
        <v>2023</v>
      </c>
      <c r="S5725" s="1" t="s">
        <v>56</v>
      </c>
      <c r="T5725" s="1" t="s">
        <v>57</v>
      </c>
      <c r="U5725" s="1"/>
      <c r="V5725" s="1"/>
      <c r="W5725" s="1"/>
      <c r="X5725" s="1"/>
      <c r="Y5725" s="1"/>
      <c r="Z5725" s="1"/>
      <c r="AA5725" s="1"/>
      <c r="AB5725" s="1"/>
      <c r="AC5725" s="1" t="s">
        <v>3907</v>
      </c>
      <c r="AD5725" s="1">
        <v>4.3440000000000003</v>
      </c>
      <c r="AE5725" s="1">
        <v>4.8780000000000001</v>
      </c>
      <c r="AF5725" s="1">
        <v>5.2060000000000004</v>
      </c>
      <c r="AG5725" s="1">
        <v>5.4710000000000001</v>
      </c>
      <c r="AH5725" s="1">
        <v>5.5270000000000001</v>
      </c>
      <c r="AI5725" s="1">
        <v>5.5590000000000002</v>
      </c>
      <c r="AJ5725" s="1">
        <v>7.1189999999999998</v>
      </c>
      <c r="AK5725" s="1">
        <v>7.5039999999999996</v>
      </c>
      <c r="AL5725" s="1">
        <v>7.03</v>
      </c>
      <c r="AM5725" s="1">
        <v>4.7270000000000003</v>
      </c>
      <c r="AN5725" s="1">
        <v>4.625</v>
      </c>
      <c r="AO5725" s="1">
        <v>4.83</v>
      </c>
      <c r="AP5725" s="1">
        <v>5.968</v>
      </c>
      <c r="AQ5725" s="1">
        <v>6.202</v>
      </c>
      <c r="AR5725" s="1">
        <v>6.9820000000000002</v>
      </c>
      <c r="AS5725" s="1">
        <v>7.4660000000000002</v>
      </c>
      <c r="AT5725" s="1">
        <v>7.7919999999999998</v>
      </c>
      <c r="AU5725" s="1">
        <v>8.1620000000000008</v>
      </c>
      <c r="AV5725" s="1">
        <v>9.0169999999999995</v>
      </c>
      <c r="AW5725" s="1">
        <v>9.2940000000000005</v>
      </c>
      <c r="AX5725" s="1">
        <v>9.6370000000000005</v>
      </c>
      <c r="AY5725" s="1">
        <v>10.238</v>
      </c>
      <c r="AZ5725" s="1">
        <v>11.015000000000001</v>
      </c>
      <c r="BA5725" s="1">
        <v>11.680999999999999</v>
      </c>
      <c r="BB5725" s="1">
        <v>13.002000000000001</v>
      </c>
      <c r="BC5725" s="1">
        <v>14.507</v>
      </c>
      <c r="BD5725" s="1">
        <v>17.446999999999999</v>
      </c>
      <c r="BE5725" s="1">
        <v>19.835000000000001</v>
      </c>
      <c r="BF5725" s="1">
        <v>25.64</v>
      </c>
      <c r="BG5725" s="1">
        <v>27.462</v>
      </c>
      <c r="BH5725" s="1">
        <v>30.202999999999999</v>
      </c>
      <c r="BI5725" s="1">
        <v>32.64</v>
      </c>
      <c r="BJ5725" s="1">
        <v>34.902999999999999</v>
      </c>
      <c r="BK5725" s="1">
        <v>37.927</v>
      </c>
      <c r="BL5725" s="1">
        <v>40.591999999999999</v>
      </c>
      <c r="BM5725" s="1">
        <v>42.454000000000001</v>
      </c>
      <c r="BN5725" s="1">
        <v>43.75</v>
      </c>
      <c r="BO5725" s="1">
        <v>45.6</v>
      </c>
      <c r="BP5725" s="1">
        <v>47.503</v>
      </c>
      <c r="BQ5725" s="1">
        <v>48.709000000000003</v>
      </c>
      <c r="BR5725" s="1">
        <v>48</v>
      </c>
      <c r="BS5725" s="1">
        <v>50.774999999999999</v>
      </c>
      <c r="BT5725" s="1">
        <v>53.593000000000004</v>
      </c>
      <c r="BU5725" s="1">
        <v>56.203000000000003</v>
      </c>
      <c r="BV5725" s="1">
        <v>58.701000000000001</v>
      </c>
      <c r="BW5725" s="1">
        <v>61.692</v>
      </c>
      <c r="BX5725" s="1">
        <v>64.909000000000006</v>
      </c>
      <c r="BY5725" s="1">
        <v>68.459999999999994</v>
      </c>
      <c r="BZ5725" s="1">
        <v>72.135999999999996</v>
      </c>
      <c r="CA5725" s="1">
        <v>76.009</v>
      </c>
      <c r="CB5725" s="1">
        <v>80.09</v>
      </c>
      <c r="CC5725" s="1">
        <v>84.39</v>
      </c>
    </row>
    <row r="5726" spans="1:81" x14ac:dyDescent="0.2">
      <c r="A5726" t="s">
        <v>29</v>
      </c>
      <c r="B5726" t="s">
        <v>4129</v>
      </c>
      <c r="C5726" s="1" t="s">
        <v>3905</v>
      </c>
      <c r="D5726" s="1" t="s">
        <v>3906</v>
      </c>
      <c r="E5726" s="1" t="s">
        <v>403</v>
      </c>
      <c r="F5726" s="1" t="s">
        <v>404</v>
      </c>
      <c r="G5726" s="1" t="s">
        <v>405</v>
      </c>
      <c r="H5726" s="1" t="s">
        <v>36</v>
      </c>
      <c r="I5726" s="1" t="s">
        <v>106</v>
      </c>
      <c r="J5726" s="1"/>
      <c r="K5726" s="2">
        <v>45917</v>
      </c>
      <c r="L5726" s="1" t="s">
        <v>11433</v>
      </c>
      <c r="M5726" s="1" t="s">
        <v>11645</v>
      </c>
      <c r="N5726" s="1"/>
      <c r="O5726" s="1"/>
      <c r="P5726" s="1"/>
      <c r="Q5726" s="1"/>
      <c r="R5726" s="1"/>
      <c r="S5726" s="1"/>
      <c r="T5726" s="1"/>
      <c r="U5726" s="1"/>
      <c r="V5726" s="1"/>
      <c r="W5726" s="1"/>
      <c r="X5726" s="1"/>
      <c r="Y5726" s="1"/>
      <c r="Z5726" s="1"/>
      <c r="AA5726" s="1"/>
      <c r="AB5726" s="1"/>
      <c r="AC5726" s="1"/>
      <c r="AD5726" s="1">
        <v>9.4969999999999999</v>
      </c>
      <c r="AE5726" s="1">
        <v>11.952</v>
      </c>
      <c r="AF5726" s="1">
        <v>13.432</v>
      </c>
      <c r="AG5726" s="1">
        <v>14.148999999999999</v>
      </c>
      <c r="AH5726" s="1">
        <v>15.462</v>
      </c>
      <c r="AI5726" s="1">
        <v>15.778</v>
      </c>
      <c r="AJ5726" s="1">
        <v>17.050999999999998</v>
      </c>
      <c r="AK5726" s="1">
        <v>17.946999999999999</v>
      </c>
      <c r="AL5726" s="1">
        <v>19.117000000000001</v>
      </c>
      <c r="AM5726" s="1">
        <v>17.748000000000001</v>
      </c>
      <c r="AN5726" s="1">
        <v>18.117000000000001</v>
      </c>
      <c r="AO5726" s="1">
        <v>17.672000000000001</v>
      </c>
      <c r="AP5726" s="1">
        <v>21.120999999999999</v>
      </c>
      <c r="AQ5726" s="1">
        <v>22.564</v>
      </c>
      <c r="AR5726" s="1">
        <v>24.199000000000002</v>
      </c>
      <c r="AS5726" s="1">
        <v>26.177</v>
      </c>
      <c r="AT5726" s="1">
        <v>27.166</v>
      </c>
      <c r="AU5726" s="1">
        <v>28.667999999999999</v>
      </c>
      <c r="AV5726" s="1">
        <v>29.92</v>
      </c>
      <c r="AW5726" s="1">
        <v>31.324999999999999</v>
      </c>
      <c r="AX5726" s="1">
        <v>33.380000000000003</v>
      </c>
      <c r="AY5726" s="1">
        <v>35.834000000000003</v>
      </c>
      <c r="AZ5726" s="1">
        <v>38.786999999999999</v>
      </c>
      <c r="BA5726" s="1">
        <v>41.127000000000002</v>
      </c>
      <c r="BB5726" s="1">
        <v>45.72</v>
      </c>
      <c r="BC5726" s="1">
        <v>51.314</v>
      </c>
      <c r="BD5726" s="1">
        <v>57.401000000000003</v>
      </c>
      <c r="BE5726" s="1">
        <v>63.892000000000003</v>
      </c>
      <c r="BF5726" s="1">
        <v>70.531000000000006</v>
      </c>
      <c r="BG5726" s="1">
        <v>74.596999999999994</v>
      </c>
      <c r="BH5726" s="1">
        <v>77.495000000000005</v>
      </c>
      <c r="BI5726" s="1">
        <v>81.394000000000005</v>
      </c>
      <c r="BJ5726" s="1">
        <v>84.903000000000006</v>
      </c>
      <c r="BK5726" s="1">
        <v>88.698999999999998</v>
      </c>
      <c r="BL5726" s="1">
        <v>93.242999999999995</v>
      </c>
      <c r="BM5726" s="1">
        <v>96.481999999999999</v>
      </c>
      <c r="BN5726" s="1">
        <v>99.456000000000003</v>
      </c>
      <c r="BO5726" s="1">
        <v>103.77500000000001</v>
      </c>
      <c r="BP5726" s="1">
        <v>103.471</v>
      </c>
      <c r="BQ5726" s="1">
        <v>109.98099999999999</v>
      </c>
      <c r="BR5726" s="1">
        <v>114.158</v>
      </c>
      <c r="BS5726" s="1">
        <v>111.289</v>
      </c>
      <c r="BT5726" s="1">
        <v>122.479</v>
      </c>
      <c r="BU5726" s="1">
        <v>130.98500000000001</v>
      </c>
      <c r="BV5726" s="1">
        <v>137.66800000000001</v>
      </c>
      <c r="BW5726" s="1">
        <v>145.37200000000001</v>
      </c>
      <c r="BX5726" s="1">
        <v>153.64599999999999</v>
      </c>
      <c r="BY5726" s="1">
        <v>161.887</v>
      </c>
      <c r="BZ5726" s="1">
        <v>169.48099999999999</v>
      </c>
      <c r="CA5726" s="1">
        <v>177.66900000000001</v>
      </c>
      <c r="CB5726" s="1">
        <v>186.36199999999999</v>
      </c>
      <c r="CC5726" s="1">
        <v>195.41800000000001</v>
      </c>
    </row>
    <row r="5727" spans="1:81" x14ac:dyDescent="0.2">
      <c r="A5727" t="s">
        <v>29</v>
      </c>
      <c r="B5727" t="s">
        <v>3934</v>
      </c>
      <c r="C5727" s="1" t="s">
        <v>3905</v>
      </c>
      <c r="D5727" s="1" t="s">
        <v>3906</v>
      </c>
      <c r="E5727" s="1" t="s">
        <v>144</v>
      </c>
      <c r="F5727" s="1" t="s">
        <v>145</v>
      </c>
      <c r="G5727" s="1" t="s">
        <v>146</v>
      </c>
      <c r="H5727" s="1" t="s">
        <v>36</v>
      </c>
      <c r="I5727" s="1" t="s">
        <v>52</v>
      </c>
      <c r="J5727" s="1" t="s">
        <v>147</v>
      </c>
      <c r="K5727" s="2">
        <v>45917</v>
      </c>
      <c r="L5727" s="1" t="s">
        <v>11433</v>
      </c>
      <c r="M5727" s="1" t="s">
        <v>11645</v>
      </c>
      <c r="N5727" s="1" t="s">
        <v>592</v>
      </c>
      <c r="O5727" s="1" t="s">
        <v>11579</v>
      </c>
      <c r="P5727" s="1">
        <v>2024</v>
      </c>
      <c r="Q5727" s="1" t="s">
        <v>39</v>
      </c>
      <c r="R5727" s="1">
        <v>2023</v>
      </c>
      <c r="S5727" s="1" t="s">
        <v>56</v>
      </c>
      <c r="T5727" s="1" t="s">
        <v>57</v>
      </c>
      <c r="U5727" s="1"/>
      <c r="V5727" s="1"/>
      <c r="W5727" s="1"/>
      <c r="X5727" s="1"/>
      <c r="Y5727" s="1"/>
      <c r="Z5727" s="1"/>
      <c r="AA5727" s="1"/>
      <c r="AB5727" s="1"/>
      <c r="AC5727" s="1" t="s">
        <v>3907</v>
      </c>
      <c r="AD5727" s="1">
        <v>15.762</v>
      </c>
      <c r="AE5727" s="1">
        <v>17.047999999999998</v>
      </c>
      <c r="AF5727" s="1">
        <v>18.347000000000001</v>
      </c>
      <c r="AG5727" s="1">
        <v>19.597000000000001</v>
      </c>
      <c r="AH5727" s="1">
        <v>19.859000000000002</v>
      </c>
      <c r="AI5727" s="1">
        <v>20.718</v>
      </c>
      <c r="AJ5727" s="1">
        <v>22.236000000000001</v>
      </c>
      <c r="AK5727" s="1">
        <v>22.094999999999999</v>
      </c>
      <c r="AL5727" s="1">
        <v>22.065000000000001</v>
      </c>
      <c r="AM5727" s="1">
        <v>25.495999999999999</v>
      </c>
      <c r="AN5727" s="1">
        <v>29.497</v>
      </c>
      <c r="AO5727" s="1">
        <v>33.493000000000002</v>
      </c>
      <c r="AP5727" s="1">
        <v>35.363</v>
      </c>
      <c r="AQ5727" s="1">
        <v>36.375999999999998</v>
      </c>
      <c r="AR5727" s="1">
        <v>39.058</v>
      </c>
      <c r="AS5727" s="1">
        <v>39.744</v>
      </c>
      <c r="AT5727" s="1">
        <v>40.701000000000001</v>
      </c>
      <c r="AU5727" s="1">
        <v>41.094999999999999</v>
      </c>
      <c r="AV5727" s="1">
        <v>43.988999999999997</v>
      </c>
      <c r="AW5727" s="1">
        <v>43.921999999999997</v>
      </c>
      <c r="AX5727" s="1">
        <v>43.707000000000001</v>
      </c>
      <c r="AY5727" s="1">
        <v>44.223999999999997</v>
      </c>
      <c r="AZ5727" s="1">
        <v>44.642000000000003</v>
      </c>
      <c r="BA5727" s="1">
        <v>45.530999999999999</v>
      </c>
      <c r="BB5727" s="1">
        <v>46.813000000000002</v>
      </c>
      <c r="BC5727" s="1">
        <v>47.997999999999998</v>
      </c>
      <c r="BD5727" s="1">
        <v>53.195</v>
      </c>
      <c r="BE5727" s="1">
        <v>55.802</v>
      </c>
      <c r="BF5727" s="1">
        <v>66.697000000000003</v>
      </c>
      <c r="BG5727" s="1">
        <v>67.960999999999999</v>
      </c>
      <c r="BH5727" s="1">
        <v>72.822000000000003</v>
      </c>
      <c r="BI5727" s="1">
        <v>76.474999999999994</v>
      </c>
      <c r="BJ5727" s="1">
        <v>79.745000000000005</v>
      </c>
      <c r="BK5727" s="1">
        <v>84.355999999999995</v>
      </c>
      <c r="BL5727" s="1">
        <v>87.381</v>
      </c>
      <c r="BM5727" s="1">
        <v>89.138999999999996</v>
      </c>
      <c r="BN5727" s="1">
        <v>89.960999999999999</v>
      </c>
      <c r="BO5727" s="1">
        <v>91.471000000000004</v>
      </c>
      <c r="BP5727" s="1">
        <v>93.554000000000002</v>
      </c>
      <c r="BQ5727" s="1">
        <v>94.180999999999997</v>
      </c>
      <c r="BR5727" s="1">
        <v>93.891000000000005</v>
      </c>
      <c r="BS5727" s="1">
        <v>95.727999999999994</v>
      </c>
      <c r="BT5727" s="1">
        <v>98.338999999999999</v>
      </c>
      <c r="BU5727" s="1">
        <v>100</v>
      </c>
      <c r="BV5727" s="1">
        <v>101.842</v>
      </c>
      <c r="BW5727" s="1">
        <v>104.235</v>
      </c>
      <c r="BX5727" s="1">
        <v>106.73699999999999</v>
      </c>
      <c r="BY5727" s="1">
        <v>109.19199999999999</v>
      </c>
      <c r="BZ5727" s="1">
        <v>111.703</v>
      </c>
      <c r="CA5727" s="1">
        <v>114.273</v>
      </c>
      <c r="CB5727" s="1">
        <v>116.901</v>
      </c>
      <c r="CC5727" s="1">
        <v>119.59</v>
      </c>
    </row>
    <row r="5728" spans="1:81" x14ac:dyDescent="0.2">
      <c r="A5728" t="s">
        <v>29</v>
      </c>
      <c r="B5728" t="s">
        <v>4162</v>
      </c>
      <c r="C5728" s="1" t="s">
        <v>3905</v>
      </c>
      <c r="D5728" s="1" t="s">
        <v>3906</v>
      </c>
      <c r="E5728" s="1" t="s">
        <v>186</v>
      </c>
      <c r="F5728" s="1" t="s">
        <v>187</v>
      </c>
      <c r="G5728" s="1" t="s">
        <v>188</v>
      </c>
      <c r="H5728" s="1" t="s">
        <v>36</v>
      </c>
      <c r="I5728" s="1" t="s">
        <v>52</v>
      </c>
      <c r="J5728" s="1" t="s">
        <v>53</v>
      </c>
      <c r="K5728" s="2">
        <v>45917</v>
      </c>
      <c r="L5728" s="1" t="s">
        <v>11433</v>
      </c>
      <c r="M5728" s="1" t="s">
        <v>11645</v>
      </c>
      <c r="N5728" s="1" t="s">
        <v>592</v>
      </c>
      <c r="O5728" s="1" t="s">
        <v>11579</v>
      </c>
      <c r="P5728" s="1">
        <v>2024</v>
      </c>
      <c r="Q5728" s="1" t="s">
        <v>39</v>
      </c>
      <c r="R5728" s="1">
        <v>2023</v>
      </c>
      <c r="S5728" s="1" t="s">
        <v>56</v>
      </c>
      <c r="T5728" s="1" t="s">
        <v>57</v>
      </c>
      <c r="U5728" s="1"/>
      <c r="V5728" s="1"/>
      <c r="W5728" s="1"/>
      <c r="X5728" s="1"/>
      <c r="Y5728" s="1"/>
      <c r="Z5728" s="1"/>
      <c r="AA5728" s="1"/>
      <c r="AB5728" s="1"/>
      <c r="AC5728" s="1" t="s">
        <v>3907</v>
      </c>
      <c r="AD5728" s="1">
        <v>3705.7159999999999</v>
      </c>
      <c r="AE5728" s="1">
        <v>4094.8090000000002</v>
      </c>
      <c r="AF5728" s="1">
        <v>4154.6170000000002</v>
      </c>
      <c r="AG5728" s="1">
        <v>4029.7660000000001</v>
      </c>
      <c r="AH5728" s="1">
        <v>4064.42</v>
      </c>
      <c r="AI5728" s="1">
        <v>3842.6170000000002</v>
      </c>
      <c r="AJ5728" s="1">
        <v>3889.277</v>
      </c>
      <c r="AK5728" s="1">
        <v>3815.9140000000002</v>
      </c>
      <c r="AL5728" s="1">
        <v>3749.0509999999999</v>
      </c>
      <c r="AM5728" s="1">
        <v>3193.788</v>
      </c>
      <c r="AN5728" s="1">
        <v>2989.395</v>
      </c>
      <c r="AO5728" s="1">
        <v>2677.5650000000001</v>
      </c>
      <c r="AP5728" s="1">
        <v>2966.65</v>
      </c>
      <c r="AQ5728" s="1">
        <v>2937.34</v>
      </c>
      <c r="AR5728" s="1">
        <v>2938.3620000000001</v>
      </c>
      <c r="AS5728" s="1">
        <v>2987.5160000000001</v>
      </c>
      <c r="AT5728" s="1">
        <v>2945.2449999999999</v>
      </c>
      <c r="AU5728" s="1">
        <v>2974.7420000000002</v>
      </c>
      <c r="AV5728" s="1">
        <v>2999.93</v>
      </c>
      <c r="AW5728" s="1">
        <v>3030.4810000000002</v>
      </c>
      <c r="AX5728" s="1">
        <v>3091.9490000000001</v>
      </c>
      <c r="AY5728" s="1">
        <v>3178.7959999999998</v>
      </c>
      <c r="AZ5728" s="1">
        <v>3316.0279999999998</v>
      </c>
      <c r="BA5728" s="1">
        <v>3370.9409999999998</v>
      </c>
      <c r="BB5728" s="1">
        <v>3559.377</v>
      </c>
      <c r="BC5728" s="1">
        <v>3773.7359999999999</v>
      </c>
      <c r="BD5728" s="1">
        <v>3827.482</v>
      </c>
      <c r="BE5728" s="1">
        <v>3892.99</v>
      </c>
      <c r="BF5728" s="1">
        <v>4114.9470000000001</v>
      </c>
      <c r="BG5728" s="1">
        <v>4231.3149999999996</v>
      </c>
      <c r="BH5728" s="1">
        <v>4248.4650000000001</v>
      </c>
      <c r="BI5728" s="1">
        <v>4262.0829999999996</v>
      </c>
      <c r="BJ5728" s="1">
        <v>4302.9049999999997</v>
      </c>
      <c r="BK5728" s="1">
        <v>4142.6689999999999</v>
      </c>
      <c r="BL5728" s="1">
        <v>3804.1329999999998</v>
      </c>
      <c r="BM5728" s="1">
        <v>3556.5940000000001</v>
      </c>
      <c r="BN5728" s="1">
        <v>3460.25</v>
      </c>
      <c r="BO5728" s="1">
        <v>3459.9650000000001</v>
      </c>
      <c r="BP5728" s="1">
        <v>3441.7339999999999</v>
      </c>
      <c r="BQ5728" s="1">
        <v>3427.37</v>
      </c>
      <c r="BR5728" s="1">
        <v>3335.942</v>
      </c>
      <c r="BS5728" s="1">
        <v>3398.1990000000001</v>
      </c>
      <c r="BT5728" s="1">
        <v>3432.636</v>
      </c>
      <c r="BU5728" s="1">
        <v>3483.4270000000001</v>
      </c>
      <c r="BV5728" s="1">
        <v>3537.3180000000002</v>
      </c>
      <c r="BW5728" s="1">
        <v>3642.3670000000002</v>
      </c>
      <c r="BX5728" s="1">
        <v>3720.2269999999999</v>
      </c>
      <c r="BY5728" s="1">
        <v>3760.9389999999999</v>
      </c>
      <c r="BZ5728" s="1">
        <v>3804.5619999999999</v>
      </c>
      <c r="CA5728" s="1">
        <v>3851.0909999999999</v>
      </c>
      <c r="CB5728" s="1">
        <v>3901.9259999999999</v>
      </c>
      <c r="CC5728" s="1">
        <v>3954.2550000000001</v>
      </c>
    </row>
    <row r="5729" spans="1:81" x14ac:dyDescent="0.2">
      <c r="A5729" t="s">
        <v>29</v>
      </c>
      <c r="B5729" t="s">
        <v>4117</v>
      </c>
      <c r="C5729" s="1" t="s">
        <v>3905</v>
      </c>
      <c r="D5729" s="1" t="s">
        <v>3906</v>
      </c>
      <c r="E5729" s="1" t="s">
        <v>334</v>
      </c>
      <c r="F5729" s="1" t="s">
        <v>335</v>
      </c>
      <c r="G5729" s="1" t="s">
        <v>336</v>
      </c>
      <c r="H5729" s="1" t="s">
        <v>36</v>
      </c>
      <c r="I5729" s="1" t="s">
        <v>52</v>
      </c>
      <c r="J5729" s="1"/>
      <c r="K5729" s="2">
        <v>45917</v>
      </c>
      <c r="L5729" s="1" t="s">
        <v>11433</v>
      </c>
      <c r="M5729" s="1" t="s">
        <v>11645</v>
      </c>
      <c r="N5729" s="1" t="s">
        <v>592</v>
      </c>
      <c r="O5729" s="1" t="s">
        <v>11579</v>
      </c>
      <c r="P5729" s="1">
        <v>2024</v>
      </c>
      <c r="Q5729" s="1" t="s">
        <v>39</v>
      </c>
      <c r="R5729" s="1">
        <v>2023</v>
      </c>
      <c r="S5729" s="1" t="s">
        <v>56</v>
      </c>
      <c r="T5729" s="1" t="s">
        <v>57</v>
      </c>
      <c r="U5729" s="1"/>
      <c r="V5729" s="1"/>
      <c r="W5729" s="1"/>
      <c r="X5729" s="1"/>
      <c r="Y5729" s="1"/>
      <c r="Z5729" s="1"/>
      <c r="AA5729" s="1"/>
      <c r="AB5729" s="1"/>
      <c r="AC5729" s="1" t="s">
        <v>3907</v>
      </c>
      <c r="AD5729" s="1">
        <v>10966.615</v>
      </c>
      <c r="AE5729" s="1">
        <v>12118.088</v>
      </c>
      <c r="AF5729" s="1">
        <v>12295.082</v>
      </c>
      <c r="AG5729" s="1">
        <v>11925.602000000001</v>
      </c>
      <c r="AH5729" s="1">
        <v>12028.156000000001</v>
      </c>
      <c r="AI5729" s="1">
        <v>11371.758</v>
      </c>
      <c r="AJ5729" s="1">
        <v>11509.842000000001</v>
      </c>
      <c r="AK5729" s="1">
        <v>11292.733</v>
      </c>
      <c r="AL5729" s="1">
        <v>11094.86</v>
      </c>
      <c r="AM5729" s="1">
        <v>9451.6280000000006</v>
      </c>
      <c r="AN5729" s="1">
        <v>8846.7510000000002</v>
      </c>
      <c r="AO5729" s="1">
        <v>7923.9290000000001</v>
      </c>
      <c r="AP5729" s="1">
        <v>8779.4380000000001</v>
      </c>
      <c r="AQ5729" s="1">
        <v>8692.7000000000007</v>
      </c>
      <c r="AR5729" s="1">
        <v>8695.7240000000002</v>
      </c>
      <c r="AS5729" s="1">
        <v>8841.19</v>
      </c>
      <c r="AT5729" s="1">
        <v>8716.0949999999993</v>
      </c>
      <c r="AU5729" s="1">
        <v>8803.3850000000002</v>
      </c>
      <c r="AV5729" s="1">
        <v>8877.9279999999999</v>
      </c>
      <c r="AW5729" s="1">
        <v>8968.3410000000003</v>
      </c>
      <c r="AX5729" s="1">
        <v>9150.2450000000008</v>
      </c>
      <c r="AY5729" s="1">
        <v>9407.26</v>
      </c>
      <c r="AZ5729" s="1">
        <v>9813.3809999999994</v>
      </c>
      <c r="BA5729" s="1">
        <v>9975.8889999999992</v>
      </c>
      <c r="BB5729" s="1">
        <v>10533.543</v>
      </c>
      <c r="BC5729" s="1">
        <v>11167.912</v>
      </c>
      <c r="BD5729" s="1">
        <v>11326.966</v>
      </c>
      <c r="BE5729" s="1">
        <v>11520.829</v>
      </c>
      <c r="BF5729" s="1">
        <v>12177.684999999999</v>
      </c>
      <c r="BG5729" s="1">
        <v>12522.062</v>
      </c>
      <c r="BH5729" s="1">
        <v>12572.815000000001</v>
      </c>
      <c r="BI5729" s="1">
        <v>12613.114</v>
      </c>
      <c r="BJ5729" s="1">
        <v>12733.923000000001</v>
      </c>
      <c r="BK5729" s="1">
        <v>12259.725</v>
      </c>
      <c r="BL5729" s="1">
        <v>11257.867</v>
      </c>
      <c r="BM5729" s="1">
        <v>10525.307000000001</v>
      </c>
      <c r="BN5729" s="1">
        <v>10240.189</v>
      </c>
      <c r="BO5729" s="1">
        <v>10239.343999999999</v>
      </c>
      <c r="BP5729" s="1">
        <v>10185.391</v>
      </c>
      <c r="BQ5729" s="1">
        <v>10142.885</v>
      </c>
      <c r="BR5729" s="1">
        <v>9872.3140000000003</v>
      </c>
      <c r="BS5729" s="1">
        <v>10056.556</v>
      </c>
      <c r="BT5729" s="1">
        <v>10158.467000000001</v>
      </c>
      <c r="BU5729" s="1">
        <v>10308.777</v>
      </c>
      <c r="BV5729" s="1">
        <v>10468.263000000001</v>
      </c>
      <c r="BW5729" s="1">
        <v>10779.14</v>
      </c>
      <c r="BX5729" s="1">
        <v>11009.558999999999</v>
      </c>
      <c r="BY5729" s="1">
        <v>11130.04</v>
      </c>
      <c r="BZ5729" s="1">
        <v>11259.137000000001</v>
      </c>
      <c r="CA5729" s="1">
        <v>11396.834000000001</v>
      </c>
      <c r="CB5729" s="1">
        <v>11547.275</v>
      </c>
      <c r="CC5729" s="1">
        <v>11702.137000000001</v>
      </c>
    </row>
    <row r="5730" spans="1:81" x14ac:dyDescent="0.2">
      <c r="A5730" t="s">
        <v>29</v>
      </c>
      <c r="B5730" t="s">
        <v>4123</v>
      </c>
      <c r="C5730" s="1" t="s">
        <v>3905</v>
      </c>
      <c r="D5730" s="1" t="s">
        <v>3906</v>
      </c>
      <c r="E5730" s="1" t="s">
        <v>49</v>
      </c>
      <c r="F5730" s="1" t="s">
        <v>50</v>
      </c>
      <c r="G5730" s="1" t="s">
        <v>51</v>
      </c>
      <c r="H5730" s="1" t="s">
        <v>36</v>
      </c>
      <c r="I5730" s="1" t="s">
        <v>52</v>
      </c>
      <c r="J5730" s="1" t="s">
        <v>53</v>
      </c>
      <c r="K5730" s="2">
        <v>45917</v>
      </c>
      <c r="L5730" s="1" t="s">
        <v>11433</v>
      </c>
      <c r="M5730" s="1" t="s">
        <v>11645</v>
      </c>
      <c r="N5730" s="1" t="s">
        <v>592</v>
      </c>
      <c r="O5730" s="1" t="s">
        <v>11579</v>
      </c>
      <c r="P5730" s="1">
        <v>2024</v>
      </c>
      <c r="Q5730" s="1" t="s">
        <v>39</v>
      </c>
      <c r="R5730" s="1">
        <v>2023</v>
      </c>
      <c r="S5730" s="1" t="s">
        <v>56</v>
      </c>
      <c r="T5730" s="1" t="s">
        <v>57</v>
      </c>
      <c r="U5730" s="1"/>
      <c r="V5730" s="1"/>
      <c r="W5730" s="1"/>
      <c r="X5730" s="1"/>
      <c r="Y5730" s="1"/>
      <c r="Z5730" s="1"/>
      <c r="AA5730" s="1"/>
      <c r="AB5730" s="1"/>
      <c r="AC5730" s="1" t="s">
        <v>3907</v>
      </c>
      <c r="AD5730" s="1">
        <v>584.08799999999997</v>
      </c>
      <c r="AE5730" s="1">
        <v>698.07500000000005</v>
      </c>
      <c r="AF5730" s="1">
        <v>762.23299999999995</v>
      </c>
      <c r="AG5730" s="1">
        <v>789.70100000000002</v>
      </c>
      <c r="AH5730" s="1">
        <v>807.15200000000004</v>
      </c>
      <c r="AI5730" s="1">
        <v>796.09799999999996</v>
      </c>
      <c r="AJ5730" s="1">
        <v>864.80700000000002</v>
      </c>
      <c r="AK5730" s="1">
        <v>843.14499999999998</v>
      </c>
      <c r="AL5730" s="1">
        <v>827.23900000000003</v>
      </c>
      <c r="AM5730" s="1">
        <v>814.3</v>
      </c>
      <c r="AN5730" s="1">
        <v>881.79100000000005</v>
      </c>
      <c r="AO5730" s="1">
        <v>896.803</v>
      </c>
      <c r="AP5730" s="1">
        <v>1049.107</v>
      </c>
      <c r="AQ5730" s="1">
        <v>1068.491</v>
      </c>
      <c r="AR5730" s="1">
        <v>1147.665</v>
      </c>
      <c r="AS5730" s="1">
        <v>1187.346</v>
      </c>
      <c r="AT5730" s="1">
        <v>1198.731</v>
      </c>
      <c r="AU5730" s="1">
        <v>1222.4839999999999</v>
      </c>
      <c r="AV5730" s="1">
        <v>1319.636</v>
      </c>
      <c r="AW5730" s="1">
        <v>1331.038</v>
      </c>
      <c r="AX5730" s="1">
        <v>1351.383</v>
      </c>
      <c r="AY5730" s="1">
        <v>1405.79</v>
      </c>
      <c r="AZ5730" s="1">
        <v>1480.3510000000001</v>
      </c>
      <c r="BA5730" s="1">
        <v>1534.809</v>
      </c>
      <c r="BB5730" s="1">
        <v>1666.241</v>
      </c>
      <c r="BC5730" s="1">
        <v>1811.335</v>
      </c>
      <c r="BD5730" s="1">
        <v>2036.047</v>
      </c>
      <c r="BE5730" s="1">
        <v>2172.3739999999998</v>
      </c>
      <c r="BF5730" s="1">
        <v>2744.5259999999998</v>
      </c>
      <c r="BG5730" s="1">
        <v>2875.65</v>
      </c>
      <c r="BH5730" s="1">
        <v>3093.808</v>
      </c>
      <c r="BI5730" s="1">
        <v>3259.4430000000002</v>
      </c>
      <c r="BJ5730" s="1">
        <v>3431.3420000000001</v>
      </c>
      <c r="BK5730" s="1">
        <v>3494.5720000000001</v>
      </c>
      <c r="BL5730" s="1">
        <v>3324.0819999999999</v>
      </c>
      <c r="BM5730" s="1">
        <v>3170.319</v>
      </c>
      <c r="BN5730" s="1">
        <v>3112.8850000000002</v>
      </c>
      <c r="BO5730" s="1">
        <v>3164.864</v>
      </c>
      <c r="BP5730" s="1">
        <v>3219.8789999999999</v>
      </c>
      <c r="BQ5730" s="1">
        <v>3227.93</v>
      </c>
      <c r="BR5730" s="1">
        <v>3132.1559999999999</v>
      </c>
      <c r="BS5730" s="1">
        <v>3253.0189999999998</v>
      </c>
      <c r="BT5730" s="1">
        <v>3375.634</v>
      </c>
      <c r="BU5730" s="1">
        <v>3483.4279999999999</v>
      </c>
      <c r="BV5730" s="1">
        <v>3602.48</v>
      </c>
      <c r="BW5730" s="1">
        <v>3796.636</v>
      </c>
      <c r="BX5730" s="1">
        <v>3970.8609999999999</v>
      </c>
      <c r="BY5730" s="1">
        <v>4106.6450000000004</v>
      </c>
      <c r="BZ5730" s="1">
        <v>4249.826</v>
      </c>
      <c r="CA5730" s="1">
        <v>4400.7420000000002</v>
      </c>
      <c r="CB5730" s="1">
        <v>4561.3860000000004</v>
      </c>
      <c r="CC5730" s="1">
        <v>4728.8779999999997</v>
      </c>
    </row>
    <row r="5731" spans="1:81" x14ac:dyDescent="0.2">
      <c r="A5731" t="s">
        <v>29</v>
      </c>
      <c r="B5731" t="s">
        <v>4120</v>
      </c>
      <c r="C5731" s="1" t="s">
        <v>3905</v>
      </c>
      <c r="D5731" s="1" t="s">
        <v>3906</v>
      </c>
      <c r="E5731" s="1" t="s">
        <v>661</v>
      </c>
      <c r="F5731" s="1" t="s">
        <v>662</v>
      </c>
      <c r="G5731" s="1" t="s">
        <v>663</v>
      </c>
      <c r="H5731" s="1" t="s">
        <v>36</v>
      </c>
      <c r="I5731" s="1" t="s">
        <v>52</v>
      </c>
      <c r="J5731" s="1" t="s">
        <v>76</v>
      </c>
      <c r="K5731" s="2">
        <v>45917</v>
      </c>
      <c r="L5731" s="1" t="s">
        <v>11433</v>
      </c>
      <c r="M5731" s="1" t="s">
        <v>11645</v>
      </c>
      <c r="N5731" s="1" t="s">
        <v>592</v>
      </c>
      <c r="O5731" s="1" t="s">
        <v>11579</v>
      </c>
      <c r="P5731" s="1">
        <v>2024</v>
      </c>
      <c r="Q5731" s="1" t="s">
        <v>39</v>
      </c>
      <c r="R5731" s="1">
        <v>2023</v>
      </c>
      <c r="S5731" s="1" t="s">
        <v>56</v>
      </c>
      <c r="T5731" s="1" t="s">
        <v>57</v>
      </c>
      <c r="U5731" s="1"/>
      <c r="V5731" s="1"/>
      <c r="W5731" s="1"/>
      <c r="X5731" s="1"/>
      <c r="Y5731" s="1"/>
      <c r="Z5731" s="1"/>
      <c r="AA5731" s="1"/>
      <c r="AB5731" s="1"/>
      <c r="AC5731" s="1" t="s">
        <v>3907</v>
      </c>
      <c r="AD5731" s="1">
        <v>1959.3679999999999</v>
      </c>
      <c r="AE5731" s="1">
        <v>2114.7370000000001</v>
      </c>
      <c r="AF5731" s="1">
        <v>2163.5920000000001</v>
      </c>
      <c r="AG5731" s="1">
        <v>2175.4839999999999</v>
      </c>
      <c r="AH5731" s="1">
        <v>2101.4119999999998</v>
      </c>
      <c r="AI5731" s="1">
        <v>2020.415</v>
      </c>
      <c r="AJ5731" s="1">
        <v>2471.9009999999998</v>
      </c>
      <c r="AK5731" s="1">
        <v>2489.16</v>
      </c>
      <c r="AL5731" s="1">
        <v>2226.6120000000001</v>
      </c>
      <c r="AM5731" s="1">
        <v>1427.6469999999999</v>
      </c>
      <c r="AN5731" s="1">
        <v>1328.7339999999999</v>
      </c>
      <c r="AO5731" s="1">
        <v>1317.3309999999999</v>
      </c>
      <c r="AP5731" s="1">
        <v>1543.414</v>
      </c>
      <c r="AQ5731" s="1">
        <v>1521.6479999999999</v>
      </c>
      <c r="AR5731" s="1">
        <v>1631.9680000000001</v>
      </c>
      <c r="AS5731" s="1">
        <v>1674.68</v>
      </c>
      <c r="AT5731" s="1">
        <v>1690.7370000000001</v>
      </c>
      <c r="AU5731" s="1">
        <v>1724.24</v>
      </c>
      <c r="AV5731" s="1">
        <v>1861.268</v>
      </c>
      <c r="AW5731" s="1">
        <v>1877.35</v>
      </c>
      <c r="AX5731" s="1">
        <v>1906.0450000000001</v>
      </c>
      <c r="AY5731" s="1">
        <v>1982.7829999999999</v>
      </c>
      <c r="AZ5731" s="1">
        <v>2087.9470000000001</v>
      </c>
      <c r="BA5731" s="1">
        <v>2164.7559999999999</v>
      </c>
      <c r="BB5731" s="1">
        <v>2350.1329999999998</v>
      </c>
      <c r="BC5731" s="1">
        <v>2554.7800000000002</v>
      </c>
      <c r="BD5731" s="1">
        <v>2871.7159999999999</v>
      </c>
      <c r="BE5731" s="1">
        <v>3064.0039999999999</v>
      </c>
      <c r="BF5731" s="1">
        <v>3865.529</v>
      </c>
      <c r="BG5731" s="1">
        <v>4050.2109999999998</v>
      </c>
      <c r="BH5731" s="1">
        <v>4357.4750000000004</v>
      </c>
      <c r="BI5731" s="1">
        <v>4590.7640000000001</v>
      </c>
      <c r="BJ5731" s="1">
        <v>4839.7020000000002</v>
      </c>
      <c r="BK5731" s="1">
        <v>4928.884</v>
      </c>
      <c r="BL5731" s="1">
        <v>4688.4179999999997</v>
      </c>
      <c r="BM5731" s="1">
        <v>4471.5450000000001</v>
      </c>
      <c r="BN5731" s="1">
        <v>4390.5379999999996</v>
      </c>
      <c r="BO5731" s="1">
        <v>4463.8500000000004</v>
      </c>
      <c r="BP5731" s="1">
        <v>4541.4459999999999</v>
      </c>
      <c r="BQ5731" s="1">
        <v>4552.8010000000004</v>
      </c>
      <c r="BR5731" s="1">
        <v>4417.7179999999998</v>
      </c>
      <c r="BS5731" s="1">
        <v>4588.1890000000003</v>
      </c>
      <c r="BT5731" s="1">
        <v>4761.13</v>
      </c>
      <c r="BU5731" s="1">
        <v>4913.1670000000004</v>
      </c>
      <c r="BV5731" s="1">
        <v>5081.0829999999996</v>
      </c>
      <c r="BW5731" s="1">
        <v>5354.9269999999997</v>
      </c>
      <c r="BX5731" s="1">
        <v>5600.6610000000001</v>
      </c>
      <c r="BY5731" s="1">
        <v>5792.1760000000004</v>
      </c>
      <c r="BZ5731" s="1">
        <v>5994.125</v>
      </c>
      <c r="CA5731" s="1">
        <v>6206.982</v>
      </c>
      <c r="CB5731" s="1">
        <v>6433.5609999999997</v>
      </c>
      <c r="CC5731" s="1">
        <v>6669.799</v>
      </c>
    </row>
    <row r="5732" spans="1:81" x14ac:dyDescent="0.2">
      <c r="A5732" t="s">
        <v>29</v>
      </c>
      <c r="B5732" t="s">
        <v>4098</v>
      </c>
      <c r="C5732" s="1" t="s">
        <v>3905</v>
      </c>
      <c r="D5732" s="1" t="s">
        <v>3906</v>
      </c>
      <c r="E5732" s="1" t="s">
        <v>170</v>
      </c>
      <c r="F5732" s="1" t="s">
        <v>171</v>
      </c>
      <c r="G5732" s="1" t="s">
        <v>172</v>
      </c>
      <c r="H5732" s="1" t="s">
        <v>36</v>
      </c>
      <c r="I5732" s="1" t="s">
        <v>52</v>
      </c>
      <c r="J5732" s="1"/>
      <c r="K5732" s="2">
        <v>45917</v>
      </c>
      <c r="L5732" s="1" t="s">
        <v>11433</v>
      </c>
      <c r="M5732" s="1" t="s">
        <v>11645</v>
      </c>
      <c r="N5732" s="1"/>
      <c r="O5732" s="1"/>
      <c r="P5732" s="1"/>
      <c r="Q5732" s="1"/>
      <c r="R5732" s="1"/>
      <c r="S5732" s="1"/>
      <c r="T5732" s="1"/>
      <c r="U5732" s="1"/>
      <c r="V5732" s="1"/>
      <c r="W5732" s="1"/>
      <c r="X5732" s="1"/>
      <c r="Y5732" s="1"/>
      <c r="Z5732" s="1"/>
      <c r="AA5732" s="1"/>
      <c r="AB5732" s="1"/>
      <c r="AC5732" s="1"/>
      <c r="AD5732" s="1">
        <v>4283.7420000000002</v>
      </c>
      <c r="AE5732" s="1">
        <v>5181.3760000000002</v>
      </c>
      <c r="AF5732" s="1">
        <v>5581.9059999999999</v>
      </c>
      <c r="AG5732" s="1">
        <v>5626.1750000000002</v>
      </c>
      <c r="AH5732" s="1">
        <v>5879.3670000000002</v>
      </c>
      <c r="AI5732" s="1">
        <v>5734.29</v>
      </c>
      <c r="AJ5732" s="1">
        <v>5920.7730000000001</v>
      </c>
      <c r="AK5732" s="1">
        <v>5953.0439999999999</v>
      </c>
      <c r="AL5732" s="1">
        <v>6054.9939999999997</v>
      </c>
      <c r="AM5732" s="1">
        <v>5360.4769999999999</v>
      </c>
      <c r="AN5732" s="1">
        <v>5205.1930000000002</v>
      </c>
      <c r="AO5732" s="1">
        <v>4819.9260000000004</v>
      </c>
      <c r="AP5732" s="1">
        <v>5462.0140000000001</v>
      </c>
      <c r="AQ5732" s="1">
        <v>5536.2250000000004</v>
      </c>
      <c r="AR5732" s="1">
        <v>5656.4160000000002</v>
      </c>
      <c r="AS5732" s="1">
        <v>5871.6049999999996</v>
      </c>
      <c r="AT5732" s="1">
        <v>5894.509</v>
      </c>
      <c r="AU5732" s="1">
        <v>6056.2030000000004</v>
      </c>
      <c r="AV5732" s="1">
        <v>6176.1319999999996</v>
      </c>
      <c r="AW5732" s="1">
        <v>6327.3130000000001</v>
      </c>
      <c r="AX5732" s="1">
        <v>6601.884</v>
      </c>
      <c r="AY5732" s="1">
        <v>6940.1440000000002</v>
      </c>
      <c r="AZ5732" s="1">
        <v>7352.2659999999996</v>
      </c>
      <c r="BA5732" s="1">
        <v>7621.5720000000001</v>
      </c>
      <c r="BB5732" s="1">
        <v>8264.01</v>
      </c>
      <c r="BC5732" s="1">
        <v>9036.4500000000007</v>
      </c>
      <c r="BD5732" s="1">
        <v>9447.7900000000009</v>
      </c>
      <c r="BE5732" s="1">
        <v>9869.8379999999997</v>
      </c>
      <c r="BF5732" s="1">
        <v>10633.537</v>
      </c>
      <c r="BG5732" s="1">
        <v>11001.682000000001</v>
      </c>
      <c r="BH5732" s="1">
        <v>11180.527</v>
      </c>
      <c r="BI5732" s="1">
        <v>11447.785</v>
      </c>
      <c r="BJ5732" s="1">
        <v>11772.624</v>
      </c>
      <c r="BK5732" s="1">
        <v>11527.133</v>
      </c>
      <c r="BL5732" s="1">
        <v>10769.504999999999</v>
      </c>
      <c r="BM5732" s="1">
        <v>10162.165999999999</v>
      </c>
      <c r="BN5732" s="1">
        <v>9980.8320000000003</v>
      </c>
      <c r="BO5732" s="1">
        <v>10158.74</v>
      </c>
      <c r="BP5732" s="1">
        <v>9892.2289999999994</v>
      </c>
      <c r="BQ5732" s="1">
        <v>10279.85</v>
      </c>
      <c r="BR5732" s="1">
        <v>10506.739</v>
      </c>
      <c r="BS5732" s="1">
        <v>10056.556</v>
      </c>
      <c r="BT5732" s="1">
        <v>10880.978999999999</v>
      </c>
      <c r="BU5732" s="1">
        <v>11450.536</v>
      </c>
      <c r="BV5732" s="1">
        <v>11916.349</v>
      </c>
      <c r="BW5732" s="1">
        <v>12618.308000000001</v>
      </c>
      <c r="BX5732" s="1">
        <v>13257.264999999999</v>
      </c>
      <c r="BY5732" s="1">
        <v>13696.646000000001</v>
      </c>
      <c r="BZ5732" s="1">
        <v>14082.936</v>
      </c>
      <c r="CA5732" s="1">
        <v>14508.638999999999</v>
      </c>
      <c r="CB5732" s="1">
        <v>14970.277</v>
      </c>
      <c r="CC5732" s="1">
        <v>15444.929</v>
      </c>
    </row>
    <row r="5733" spans="1:81" x14ac:dyDescent="0.2">
      <c r="A5733" t="s">
        <v>29</v>
      </c>
      <c r="B5733" t="s">
        <v>10561</v>
      </c>
      <c r="C5733" s="1" t="s">
        <v>3905</v>
      </c>
      <c r="D5733" s="1" t="s">
        <v>3906</v>
      </c>
      <c r="E5733" s="1" t="s">
        <v>282</v>
      </c>
      <c r="F5733" s="1" t="s">
        <v>283</v>
      </c>
      <c r="G5733" s="1" t="s">
        <v>284</v>
      </c>
      <c r="H5733" s="1" t="s">
        <v>36</v>
      </c>
      <c r="I5733" s="1"/>
      <c r="J5733" s="1"/>
      <c r="K5733" s="2"/>
      <c r="L5733" s="1" t="s">
        <v>11433</v>
      </c>
      <c r="M5733" s="1" t="s">
        <v>11645</v>
      </c>
      <c r="N5733" s="1"/>
      <c r="O5733" s="1"/>
      <c r="P5733" s="1"/>
      <c r="Q5733" s="1"/>
      <c r="R5733" s="1"/>
      <c r="S5733" s="1"/>
      <c r="T5733" s="1"/>
      <c r="U5733" s="1"/>
      <c r="V5733" s="1"/>
      <c r="W5733" s="1"/>
      <c r="X5733" s="1"/>
      <c r="Y5733" s="1"/>
      <c r="Z5733" s="1"/>
      <c r="AA5733" s="1"/>
      <c r="AB5733" s="1"/>
      <c r="AC5733" s="1"/>
      <c r="AD5733" s="1" t="s">
        <v>11644</v>
      </c>
      <c r="AE5733" s="1" t="s">
        <v>11644</v>
      </c>
      <c r="AF5733" s="1" t="s">
        <v>11644</v>
      </c>
      <c r="AG5733" s="1" t="s">
        <v>11644</v>
      </c>
      <c r="AH5733" s="1" t="s">
        <v>11644</v>
      </c>
      <c r="AI5733" s="1" t="s">
        <v>11644</v>
      </c>
      <c r="AJ5733" s="1" t="s">
        <v>11644</v>
      </c>
      <c r="AK5733" s="1" t="s">
        <v>11644</v>
      </c>
      <c r="AL5733" s="1" t="s">
        <v>11644</v>
      </c>
      <c r="AM5733" s="1" t="s">
        <v>11644</v>
      </c>
      <c r="AN5733" s="1" t="s">
        <v>11644</v>
      </c>
      <c r="AO5733" s="1" t="s">
        <v>11644</v>
      </c>
      <c r="AP5733" s="1" t="s">
        <v>11644</v>
      </c>
      <c r="AQ5733" s="1" t="s">
        <v>11644</v>
      </c>
      <c r="AR5733" s="1" t="s">
        <v>11644</v>
      </c>
      <c r="AS5733" s="1" t="s">
        <v>11644</v>
      </c>
      <c r="AT5733" s="1" t="s">
        <v>11644</v>
      </c>
      <c r="AU5733" s="1" t="s">
        <v>11644</v>
      </c>
      <c r="AV5733" s="1" t="s">
        <v>11644</v>
      </c>
      <c r="AW5733" s="1" t="s">
        <v>11644</v>
      </c>
      <c r="AX5733" s="1" t="s">
        <v>11644</v>
      </c>
      <c r="AY5733" s="1" t="s">
        <v>11644</v>
      </c>
      <c r="AZ5733" s="1" t="s">
        <v>11644</v>
      </c>
      <c r="BA5733" s="1" t="s">
        <v>11644</v>
      </c>
      <c r="BB5733" s="1" t="s">
        <v>11644</v>
      </c>
      <c r="BC5733" s="1" t="s">
        <v>11644</v>
      </c>
      <c r="BD5733" s="1" t="s">
        <v>11644</v>
      </c>
      <c r="BE5733" s="1" t="s">
        <v>11644</v>
      </c>
      <c r="BF5733" s="1" t="s">
        <v>11644</v>
      </c>
      <c r="BG5733" s="1" t="s">
        <v>11644</v>
      </c>
      <c r="BH5733" s="1" t="s">
        <v>11644</v>
      </c>
      <c r="BI5733" s="1" t="s">
        <v>11644</v>
      </c>
      <c r="BJ5733" s="1" t="s">
        <v>11644</v>
      </c>
      <c r="BK5733" s="1" t="s">
        <v>11644</v>
      </c>
      <c r="BL5733" s="1" t="s">
        <v>11644</v>
      </c>
      <c r="BM5733" s="1" t="s">
        <v>11644</v>
      </c>
      <c r="BN5733" s="1" t="s">
        <v>11644</v>
      </c>
      <c r="BO5733" s="1" t="s">
        <v>11644</v>
      </c>
      <c r="BP5733" s="1" t="s">
        <v>11644</v>
      </c>
      <c r="BQ5733" s="1" t="s">
        <v>11644</v>
      </c>
      <c r="BR5733" s="1" t="s">
        <v>11644</v>
      </c>
      <c r="BS5733" s="1" t="s">
        <v>11644</v>
      </c>
      <c r="BT5733" s="1" t="s">
        <v>11644</v>
      </c>
      <c r="BU5733" s="1" t="s">
        <v>11644</v>
      </c>
      <c r="BV5733" s="1" t="s">
        <v>11644</v>
      </c>
      <c r="BW5733" s="1" t="s">
        <v>11644</v>
      </c>
      <c r="BX5733" s="1" t="s">
        <v>11644</v>
      </c>
      <c r="BY5733" s="1" t="s">
        <v>11644</v>
      </c>
      <c r="BZ5733" s="1" t="s">
        <v>11644</v>
      </c>
      <c r="CA5733" s="1" t="s">
        <v>11644</v>
      </c>
      <c r="CB5733" s="1" t="s">
        <v>11644</v>
      </c>
      <c r="CC5733" s="1" t="s">
        <v>11644</v>
      </c>
    </row>
    <row r="5734" spans="1:81" x14ac:dyDescent="0.2">
      <c r="A5734" t="s">
        <v>29</v>
      </c>
      <c r="B5734" t="s">
        <v>4179</v>
      </c>
      <c r="C5734" s="1" t="s">
        <v>3905</v>
      </c>
      <c r="D5734" s="1" t="s">
        <v>3906</v>
      </c>
      <c r="E5734" s="1" t="s">
        <v>471</v>
      </c>
      <c r="F5734" s="1" t="s">
        <v>472</v>
      </c>
      <c r="G5734" s="1" t="s">
        <v>473</v>
      </c>
      <c r="H5734" s="1" t="s">
        <v>36</v>
      </c>
      <c r="I5734" s="1" t="s">
        <v>52</v>
      </c>
      <c r="J5734" s="1" t="s">
        <v>127</v>
      </c>
      <c r="K5734" s="2">
        <v>45917</v>
      </c>
      <c r="L5734" s="1" t="s">
        <v>11433</v>
      </c>
      <c r="M5734" s="1" t="s">
        <v>11645</v>
      </c>
      <c r="N5734" s="1"/>
      <c r="O5734" s="1"/>
      <c r="P5734" s="1"/>
      <c r="Q5734" s="1"/>
      <c r="R5734" s="1"/>
      <c r="S5734" s="1"/>
      <c r="T5734" s="1"/>
      <c r="U5734" s="1"/>
      <c r="V5734" s="1"/>
      <c r="W5734" s="1"/>
      <c r="X5734" s="1"/>
      <c r="Y5734" s="1"/>
      <c r="Z5734" s="1"/>
      <c r="AA5734" s="1"/>
      <c r="AB5734" s="1"/>
      <c r="AC5734" s="1"/>
      <c r="AD5734" s="1">
        <v>7.1999999999999995E-2</v>
      </c>
      <c r="AE5734" s="1">
        <v>8.1000000000000003E-2</v>
      </c>
      <c r="AF5734" s="1">
        <v>8.5000000000000006E-2</v>
      </c>
      <c r="AG5734" s="1">
        <v>8.4000000000000005E-2</v>
      </c>
      <c r="AH5734" s="1">
        <v>8.5000000000000006E-2</v>
      </c>
      <c r="AI5734" s="1">
        <v>8.1000000000000003E-2</v>
      </c>
      <c r="AJ5734" s="1">
        <v>8.3000000000000004E-2</v>
      </c>
      <c r="AK5734" s="1">
        <v>8.2000000000000003E-2</v>
      </c>
      <c r="AL5734" s="1">
        <v>8.1000000000000003E-2</v>
      </c>
      <c r="AM5734" s="1">
        <v>7.0000000000000007E-2</v>
      </c>
      <c r="AN5734" s="1">
        <v>6.6000000000000003E-2</v>
      </c>
      <c r="AO5734" s="1">
        <v>6.0999999999999999E-2</v>
      </c>
      <c r="AP5734" s="1">
        <v>6.4000000000000001E-2</v>
      </c>
      <c r="AQ5734" s="1">
        <v>6.5000000000000002E-2</v>
      </c>
      <c r="AR5734" s="1">
        <v>6.7000000000000004E-2</v>
      </c>
      <c r="AS5734" s="1">
        <v>6.8000000000000005E-2</v>
      </c>
      <c r="AT5734" s="1">
        <v>6.7000000000000004E-2</v>
      </c>
      <c r="AU5734" s="1">
        <v>6.7000000000000004E-2</v>
      </c>
      <c r="AV5734" s="1">
        <v>6.7000000000000004E-2</v>
      </c>
      <c r="AW5734" s="1">
        <v>6.7000000000000004E-2</v>
      </c>
      <c r="AX5734" s="1">
        <v>6.6000000000000003E-2</v>
      </c>
      <c r="AY5734" s="1">
        <v>6.8000000000000005E-2</v>
      </c>
      <c r="AZ5734" s="1">
        <v>7.0999999999999994E-2</v>
      </c>
      <c r="BA5734" s="1">
        <v>7.0999999999999994E-2</v>
      </c>
      <c r="BB5734" s="1">
        <v>7.2999999999999995E-2</v>
      </c>
      <c r="BC5734" s="1">
        <v>7.5999999999999998E-2</v>
      </c>
      <c r="BD5734" s="1">
        <v>7.8E-2</v>
      </c>
      <c r="BE5734" s="1">
        <v>8.1000000000000003E-2</v>
      </c>
      <c r="BF5734" s="1">
        <v>8.5000000000000006E-2</v>
      </c>
      <c r="BG5734" s="1">
        <v>0.09</v>
      </c>
      <c r="BH5734" s="1">
        <v>8.7999999999999995E-2</v>
      </c>
      <c r="BI5734" s="1">
        <v>8.6999999999999994E-2</v>
      </c>
      <c r="BJ5734" s="1">
        <v>8.5999999999999993E-2</v>
      </c>
      <c r="BK5734" s="1">
        <v>8.5999999999999993E-2</v>
      </c>
      <c r="BL5734" s="1">
        <v>8.5999999999999993E-2</v>
      </c>
      <c r="BM5734" s="1">
        <v>8.5000000000000006E-2</v>
      </c>
      <c r="BN5734" s="1">
        <v>8.4000000000000005E-2</v>
      </c>
      <c r="BO5734" s="1">
        <v>8.3000000000000004E-2</v>
      </c>
      <c r="BP5734" s="1">
        <v>7.8E-2</v>
      </c>
      <c r="BQ5734" s="1">
        <v>7.8E-2</v>
      </c>
      <c r="BR5734" s="1">
        <v>8.1000000000000003E-2</v>
      </c>
      <c r="BS5734" s="1">
        <v>7.0999999999999994E-2</v>
      </c>
      <c r="BT5734" s="1">
        <v>7.0000000000000007E-2</v>
      </c>
      <c r="BU5734" s="1">
        <v>7.0000000000000007E-2</v>
      </c>
      <c r="BV5734" s="1">
        <v>7.0000000000000007E-2</v>
      </c>
      <c r="BW5734" s="1">
        <v>6.9000000000000006E-2</v>
      </c>
      <c r="BX5734" s="1">
        <v>6.9000000000000006E-2</v>
      </c>
      <c r="BY5734" s="1">
        <v>6.9000000000000006E-2</v>
      </c>
      <c r="BZ5734" s="1">
        <v>6.9000000000000006E-2</v>
      </c>
      <c r="CA5734" s="1">
        <v>6.9000000000000006E-2</v>
      </c>
      <c r="CB5734" s="1">
        <v>6.9000000000000006E-2</v>
      </c>
      <c r="CC5734" s="1">
        <v>6.9000000000000006E-2</v>
      </c>
    </row>
    <row r="5735" spans="1:81" x14ac:dyDescent="0.2">
      <c r="A5735" t="s">
        <v>29</v>
      </c>
      <c r="B5735" t="s">
        <v>4191</v>
      </c>
      <c r="C5735" s="1" t="s">
        <v>3905</v>
      </c>
      <c r="D5735" s="1" t="s">
        <v>3906</v>
      </c>
      <c r="E5735" s="1" t="s">
        <v>559</v>
      </c>
      <c r="F5735" s="1" t="s">
        <v>560</v>
      </c>
      <c r="G5735" s="1" t="s">
        <v>561</v>
      </c>
      <c r="H5735" s="1" t="s">
        <v>36</v>
      </c>
      <c r="I5735" s="1" t="s">
        <v>52</v>
      </c>
      <c r="J5735" s="1"/>
      <c r="K5735" s="2">
        <v>45917</v>
      </c>
      <c r="L5735" s="1" t="s">
        <v>11433</v>
      </c>
      <c r="M5735" s="1" t="s">
        <v>11645</v>
      </c>
      <c r="N5735" s="1"/>
      <c r="O5735" s="1"/>
      <c r="P5735" s="1"/>
      <c r="Q5735" s="1"/>
      <c r="R5735" s="1"/>
      <c r="S5735" s="1"/>
      <c r="T5735" s="1"/>
      <c r="U5735" s="1"/>
      <c r="V5735" s="1"/>
      <c r="W5735" s="1"/>
      <c r="X5735" s="1"/>
      <c r="Y5735" s="1"/>
      <c r="Z5735" s="1"/>
      <c r="AA5735" s="1"/>
      <c r="AB5735" s="1"/>
      <c r="AC5735" s="1"/>
      <c r="AD5735" s="1">
        <v>0.13600000000000001</v>
      </c>
      <c r="AE5735" s="1">
        <v>0.13500000000000001</v>
      </c>
      <c r="AF5735" s="1">
        <v>0.13700000000000001</v>
      </c>
      <c r="AG5735" s="1">
        <v>0.14000000000000001</v>
      </c>
      <c r="AH5735" s="1">
        <v>0.13700000000000001</v>
      </c>
      <c r="AI5735" s="1">
        <v>0.13900000000000001</v>
      </c>
      <c r="AJ5735" s="1">
        <v>0.14599999999999999</v>
      </c>
      <c r="AK5735" s="1">
        <v>0.14199999999999999</v>
      </c>
      <c r="AL5735" s="1">
        <v>0.13700000000000001</v>
      </c>
      <c r="AM5735" s="1">
        <v>0.152</v>
      </c>
      <c r="AN5735" s="1">
        <v>0.16900000000000001</v>
      </c>
      <c r="AO5735" s="1">
        <v>0.186</v>
      </c>
      <c r="AP5735" s="1">
        <v>0.192</v>
      </c>
      <c r="AQ5735" s="1">
        <v>0.193</v>
      </c>
      <c r="AR5735" s="1">
        <v>0.20300000000000001</v>
      </c>
      <c r="AS5735" s="1">
        <v>0.20200000000000001</v>
      </c>
      <c r="AT5735" s="1">
        <v>0.20300000000000001</v>
      </c>
      <c r="AU5735" s="1">
        <v>0.20200000000000001</v>
      </c>
      <c r="AV5735" s="1">
        <v>0.214</v>
      </c>
      <c r="AW5735" s="1">
        <v>0.21</v>
      </c>
      <c r="AX5735" s="1">
        <v>0.20499999999999999</v>
      </c>
      <c r="AY5735" s="1">
        <v>0.20300000000000001</v>
      </c>
      <c r="AZ5735" s="1">
        <v>0.20100000000000001</v>
      </c>
      <c r="BA5735" s="1">
        <v>0.20100000000000001</v>
      </c>
      <c r="BB5735" s="1">
        <v>0.20200000000000001</v>
      </c>
      <c r="BC5735" s="1">
        <v>0.2</v>
      </c>
      <c r="BD5735" s="1">
        <v>0.216</v>
      </c>
      <c r="BE5735" s="1">
        <v>0.22</v>
      </c>
      <c r="BF5735" s="1">
        <v>0.25800000000000001</v>
      </c>
      <c r="BG5735" s="1">
        <v>0.26100000000000001</v>
      </c>
      <c r="BH5735" s="1">
        <v>0.27700000000000002</v>
      </c>
      <c r="BI5735" s="1">
        <v>0.28499999999999998</v>
      </c>
      <c r="BJ5735" s="1">
        <v>0.29099999999999998</v>
      </c>
      <c r="BK5735" s="1">
        <v>0.30299999999999999</v>
      </c>
      <c r="BL5735" s="1">
        <v>0.309</v>
      </c>
      <c r="BM5735" s="1">
        <v>0.312</v>
      </c>
      <c r="BN5735" s="1">
        <v>0.312</v>
      </c>
      <c r="BO5735" s="1">
        <v>0.312</v>
      </c>
      <c r="BP5735" s="1">
        <v>0.32500000000000001</v>
      </c>
      <c r="BQ5735" s="1">
        <v>0.314</v>
      </c>
      <c r="BR5735" s="1">
        <v>0.29799999999999999</v>
      </c>
      <c r="BS5735" s="1">
        <v>0.32300000000000001</v>
      </c>
      <c r="BT5735" s="1">
        <v>0.31</v>
      </c>
      <c r="BU5735" s="1">
        <v>0.30399999999999999</v>
      </c>
      <c r="BV5735" s="1">
        <v>0.30199999999999999</v>
      </c>
      <c r="BW5735" s="1">
        <v>0.30099999999999999</v>
      </c>
      <c r="BX5735" s="1">
        <v>0.3</v>
      </c>
      <c r="BY5735" s="1">
        <v>0.3</v>
      </c>
      <c r="BZ5735" s="1">
        <v>0.30199999999999999</v>
      </c>
      <c r="CA5735" s="1">
        <v>0.30299999999999999</v>
      </c>
      <c r="CB5735" s="1">
        <v>0.30499999999999999</v>
      </c>
      <c r="CC5735" s="1">
        <v>0.30599999999999999</v>
      </c>
    </row>
    <row r="5736" spans="1:81" x14ac:dyDescent="0.2">
      <c r="A5736" t="s">
        <v>29</v>
      </c>
      <c r="B5736" t="s">
        <v>4114</v>
      </c>
      <c r="C5736" s="1" t="s">
        <v>3905</v>
      </c>
      <c r="D5736" s="1" t="s">
        <v>3906</v>
      </c>
      <c r="E5736" s="1" t="s">
        <v>500</v>
      </c>
      <c r="F5736" s="1" t="s">
        <v>501</v>
      </c>
      <c r="G5736" s="1" t="s">
        <v>502</v>
      </c>
      <c r="H5736" s="1" t="s">
        <v>36</v>
      </c>
      <c r="I5736" s="1" t="s">
        <v>52</v>
      </c>
      <c r="J5736" s="1" t="s">
        <v>127</v>
      </c>
      <c r="K5736" s="2">
        <v>45917</v>
      </c>
      <c r="L5736" s="1" t="s">
        <v>11433</v>
      </c>
      <c r="M5736" s="1" t="s">
        <v>11645</v>
      </c>
      <c r="N5736" s="1" t="s">
        <v>592</v>
      </c>
      <c r="O5736" s="1" t="s">
        <v>11579</v>
      </c>
      <c r="P5736" s="1">
        <v>2024</v>
      </c>
      <c r="Q5736" s="1" t="s">
        <v>39</v>
      </c>
      <c r="R5736" s="1">
        <v>2023</v>
      </c>
      <c r="S5736" s="1" t="s">
        <v>56</v>
      </c>
      <c r="T5736" s="1" t="s">
        <v>57</v>
      </c>
      <c r="U5736" s="1"/>
      <c r="V5736" s="1"/>
      <c r="W5736" s="1"/>
      <c r="X5736" s="1"/>
      <c r="Y5736" s="1"/>
      <c r="Z5736" s="1"/>
      <c r="AA5736" s="1"/>
      <c r="AB5736" s="1"/>
      <c r="AC5736" s="1" t="s">
        <v>3907</v>
      </c>
      <c r="AD5736" s="1">
        <v>47.631999999999998</v>
      </c>
      <c r="AE5736" s="1">
        <v>57.884999999999998</v>
      </c>
      <c r="AF5736" s="1">
        <v>50.67</v>
      </c>
      <c r="AG5736" s="1">
        <v>46.201000000000001</v>
      </c>
      <c r="AH5736" s="1">
        <v>44.453000000000003</v>
      </c>
      <c r="AI5736" s="1">
        <v>35.185000000000002</v>
      </c>
      <c r="AJ5736" s="1">
        <v>36.646999999999998</v>
      </c>
      <c r="AK5736" s="1">
        <v>37.478000000000002</v>
      </c>
      <c r="AL5736" s="1">
        <v>34.826999999999998</v>
      </c>
      <c r="AM5736" s="1">
        <v>36.262999999999998</v>
      </c>
      <c r="AN5736" s="1">
        <v>46.454999999999998</v>
      </c>
      <c r="AO5736" s="1">
        <v>31.498000000000001</v>
      </c>
      <c r="AP5736" s="1">
        <v>46.627000000000002</v>
      </c>
      <c r="AQ5736" s="1">
        <v>53.694000000000003</v>
      </c>
      <c r="AR5736" s="1">
        <v>48.091000000000001</v>
      </c>
      <c r="AS5736" s="1">
        <v>49.548000000000002</v>
      </c>
      <c r="AT5736" s="1">
        <v>50.024999999999999</v>
      </c>
      <c r="AU5736" s="1">
        <v>46.180999999999997</v>
      </c>
      <c r="AV5736" s="1">
        <v>42.356000000000002</v>
      </c>
      <c r="AW5736" s="1">
        <v>39.110999999999997</v>
      </c>
      <c r="AX5736" s="1">
        <v>41.411999999999999</v>
      </c>
      <c r="AY5736" s="1">
        <v>40.700000000000003</v>
      </c>
      <c r="AZ5736" s="1">
        <v>41.78</v>
      </c>
      <c r="BA5736" s="1">
        <v>40.049999999999997</v>
      </c>
      <c r="BB5736" s="1">
        <v>43.79</v>
      </c>
      <c r="BC5736" s="1">
        <v>51.790999999999997</v>
      </c>
      <c r="BD5736" s="1">
        <v>46.65</v>
      </c>
      <c r="BE5736" s="1">
        <v>45.264000000000003</v>
      </c>
      <c r="BF5736" s="1">
        <v>45.408999999999999</v>
      </c>
      <c r="BG5736" s="1">
        <v>45.13</v>
      </c>
      <c r="BH5736" s="1">
        <v>46.106999999999999</v>
      </c>
      <c r="BI5736" s="1">
        <v>43.749000000000002</v>
      </c>
      <c r="BJ5736" s="1">
        <v>44.094999999999999</v>
      </c>
      <c r="BK5736" s="1">
        <v>39.918999999999997</v>
      </c>
      <c r="BL5736" s="1">
        <v>38.798999999999999</v>
      </c>
      <c r="BM5736" s="1">
        <v>37.905000000000001</v>
      </c>
      <c r="BN5736" s="1">
        <v>36.027999999999999</v>
      </c>
      <c r="BO5736" s="1">
        <v>31.893999999999998</v>
      </c>
      <c r="BP5736" s="1">
        <v>31.687999999999999</v>
      </c>
      <c r="BQ5736" s="1">
        <v>30.728999999999999</v>
      </c>
      <c r="BR5736" s="1">
        <v>31.379000000000001</v>
      </c>
      <c r="BS5736" s="1">
        <v>32.259</v>
      </c>
      <c r="BT5736" s="1">
        <v>31.242000000000001</v>
      </c>
      <c r="BU5736" s="1">
        <v>30.158999999999999</v>
      </c>
      <c r="BV5736" s="1">
        <v>33.854999999999997</v>
      </c>
      <c r="BW5736" s="1">
        <v>32.966000000000001</v>
      </c>
      <c r="BX5736" s="1">
        <v>35.844000000000001</v>
      </c>
      <c r="BY5736" s="1">
        <v>35.594999999999999</v>
      </c>
      <c r="BZ5736" s="1">
        <v>35.959000000000003</v>
      </c>
      <c r="CA5736" s="1">
        <v>35.994</v>
      </c>
      <c r="CB5736" s="1">
        <v>36.116999999999997</v>
      </c>
      <c r="CC5736" s="1">
        <v>36.192999999999998</v>
      </c>
    </row>
    <row r="5737" spans="1:81" x14ac:dyDescent="0.2">
      <c r="A5737" t="s">
        <v>29</v>
      </c>
      <c r="B5737" t="s">
        <v>4143</v>
      </c>
      <c r="C5737" s="1" t="s">
        <v>3905</v>
      </c>
      <c r="D5737" s="1" t="s">
        <v>3906</v>
      </c>
      <c r="E5737" s="1" t="s">
        <v>314</v>
      </c>
      <c r="F5737" s="1" t="s">
        <v>315</v>
      </c>
      <c r="G5737" s="1" t="s">
        <v>316</v>
      </c>
      <c r="H5737" s="1" t="s">
        <v>36</v>
      </c>
      <c r="I5737" s="1" t="s">
        <v>52</v>
      </c>
      <c r="J5737" s="1" t="s">
        <v>127</v>
      </c>
      <c r="K5737" s="2">
        <v>45917</v>
      </c>
      <c r="L5737" s="1" t="s">
        <v>11433</v>
      </c>
      <c r="M5737" s="1" t="s">
        <v>11645</v>
      </c>
      <c r="N5737" s="1" t="s">
        <v>592</v>
      </c>
      <c r="O5737" s="1" t="s">
        <v>11579</v>
      </c>
      <c r="P5737" s="1">
        <v>2024</v>
      </c>
      <c r="Q5737" s="1" t="s">
        <v>39</v>
      </c>
      <c r="R5737" s="1">
        <v>2023</v>
      </c>
      <c r="S5737" s="1" t="s">
        <v>56</v>
      </c>
      <c r="T5737" s="1" t="s">
        <v>57</v>
      </c>
      <c r="U5737" s="1"/>
      <c r="V5737" s="1"/>
      <c r="W5737" s="1"/>
      <c r="X5737" s="1"/>
      <c r="Y5737" s="1"/>
      <c r="Z5737" s="1"/>
      <c r="AA5737" s="1"/>
      <c r="AB5737" s="1"/>
      <c r="AC5737" s="1" t="s">
        <v>3907</v>
      </c>
      <c r="AD5737" s="1">
        <v>28.928000000000001</v>
      </c>
      <c r="AE5737" s="1">
        <v>39.14</v>
      </c>
      <c r="AF5737" s="1">
        <v>26.292000000000002</v>
      </c>
      <c r="AG5737" s="1">
        <v>12.332000000000001</v>
      </c>
      <c r="AH5737" s="1">
        <v>9.4540000000000006</v>
      </c>
      <c r="AI5737" s="1">
        <v>5.2</v>
      </c>
      <c r="AJ5737" s="1">
        <v>6.9379999999999997</v>
      </c>
      <c r="AK5737" s="1">
        <v>4.8879999999999999</v>
      </c>
      <c r="AL5737" s="1">
        <v>29.074000000000002</v>
      </c>
      <c r="AM5737" s="1">
        <v>40.137999999999998</v>
      </c>
      <c r="AN5737" s="1">
        <v>32.466000000000001</v>
      </c>
      <c r="AO5737" s="1">
        <v>16.803000000000001</v>
      </c>
      <c r="AP5737" s="1">
        <v>31.63</v>
      </c>
      <c r="AQ5737" s="1">
        <v>43.283000000000001</v>
      </c>
      <c r="AR5737" s="1">
        <v>42.387</v>
      </c>
      <c r="AS5737" s="1">
        <v>46.11</v>
      </c>
      <c r="AT5737" s="1">
        <v>47.174999999999997</v>
      </c>
      <c r="AU5737" s="1">
        <v>46.539000000000001</v>
      </c>
      <c r="AV5737" s="1">
        <v>42.598999999999997</v>
      </c>
      <c r="AW5737" s="1">
        <v>43.466000000000001</v>
      </c>
      <c r="AX5737" s="1">
        <v>41.697000000000003</v>
      </c>
      <c r="AY5737" s="1">
        <v>40.456000000000003</v>
      </c>
      <c r="AZ5737" s="1">
        <v>46.335999999999999</v>
      </c>
      <c r="BA5737" s="1">
        <v>49.728999999999999</v>
      </c>
      <c r="BB5737" s="1">
        <v>44.091000000000001</v>
      </c>
      <c r="BC5737" s="1">
        <v>36.131999999999998</v>
      </c>
      <c r="BD5737" s="1">
        <v>36.756</v>
      </c>
      <c r="BE5737" s="1">
        <v>30.771999999999998</v>
      </c>
      <c r="BF5737" s="1">
        <v>37.402000000000001</v>
      </c>
      <c r="BG5737" s="1">
        <v>40.594999999999999</v>
      </c>
      <c r="BH5737" s="1">
        <v>39.866</v>
      </c>
      <c r="BI5737" s="1">
        <v>34.68</v>
      </c>
      <c r="BJ5737" s="1">
        <v>30.577999999999999</v>
      </c>
      <c r="BK5737" s="1">
        <v>30.667999999999999</v>
      </c>
      <c r="BL5737" s="1">
        <v>32.360999999999997</v>
      </c>
      <c r="BM5737" s="1">
        <v>29.718</v>
      </c>
      <c r="BN5737" s="1">
        <v>27.210999999999999</v>
      </c>
      <c r="BO5737" s="1">
        <v>22.247</v>
      </c>
      <c r="BP5737" s="1">
        <v>25.443000000000001</v>
      </c>
      <c r="BQ5737" s="1">
        <v>28.292999999999999</v>
      </c>
      <c r="BR5737" s="1">
        <v>25.757000000000001</v>
      </c>
      <c r="BS5737" s="1">
        <v>24.986999999999998</v>
      </c>
      <c r="BT5737" s="1">
        <v>23.718</v>
      </c>
      <c r="BU5737" s="1">
        <v>26.814</v>
      </c>
      <c r="BV5737" s="1">
        <v>28.483000000000001</v>
      </c>
      <c r="BW5737" s="1">
        <v>27.408999999999999</v>
      </c>
      <c r="BX5737" s="1">
        <v>29.655999999999999</v>
      </c>
      <c r="BY5737" s="1">
        <v>30.532</v>
      </c>
      <c r="BZ5737" s="1">
        <v>31.096</v>
      </c>
      <c r="CA5737" s="1">
        <v>31.321000000000002</v>
      </c>
      <c r="CB5737" s="1">
        <v>31.411000000000001</v>
      </c>
      <c r="CC5737" s="1">
        <v>31.628</v>
      </c>
    </row>
    <row r="5738" spans="1:81" x14ac:dyDescent="0.2">
      <c r="A5738" t="s">
        <v>29</v>
      </c>
      <c r="B5738" t="s">
        <v>3948</v>
      </c>
      <c r="C5738" s="1" t="s">
        <v>3905</v>
      </c>
      <c r="D5738" s="1" t="s">
        <v>3906</v>
      </c>
      <c r="E5738" s="1" t="s">
        <v>583</v>
      </c>
      <c r="F5738" s="1" t="s">
        <v>584</v>
      </c>
      <c r="G5738" s="1" t="s">
        <v>585</v>
      </c>
      <c r="H5738" s="1" t="s">
        <v>36</v>
      </c>
      <c r="I5738" s="1" t="s">
        <v>52</v>
      </c>
      <c r="J5738" s="1" t="s">
        <v>147</v>
      </c>
      <c r="K5738" s="2">
        <v>45917</v>
      </c>
      <c r="L5738" s="1" t="s">
        <v>11433</v>
      </c>
      <c r="M5738" s="1" t="s">
        <v>11645</v>
      </c>
      <c r="N5738" s="1"/>
      <c r="O5738" s="1"/>
      <c r="P5738" s="1">
        <v>2025</v>
      </c>
      <c r="Q5738" s="1" t="s">
        <v>39</v>
      </c>
      <c r="R5738" s="1">
        <v>2018</v>
      </c>
      <c r="S5738" s="1"/>
      <c r="T5738" s="1"/>
      <c r="U5738" s="1"/>
      <c r="V5738" s="1"/>
      <c r="W5738" s="1" t="s">
        <v>552</v>
      </c>
      <c r="X5738" s="1"/>
      <c r="Y5738" s="1"/>
      <c r="Z5738" s="1"/>
      <c r="AA5738" s="1"/>
      <c r="AB5738" s="1"/>
      <c r="AC5738" s="1" t="s">
        <v>3907</v>
      </c>
      <c r="AD5738" s="1">
        <v>18.908999999999999</v>
      </c>
      <c r="AE5738" s="1">
        <v>20.355</v>
      </c>
      <c r="AF5738" s="1">
        <v>21.905000000000001</v>
      </c>
      <c r="AG5738" s="1">
        <v>22.99</v>
      </c>
      <c r="AH5738" s="1">
        <v>23.92</v>
      </c>
      <c r="AI5738" s="1">
        <v>24.591999999999999</v>
      </c>
      <c r="AJ5738" s="1">
        <v>24.591999999999999</v>
      </c>
      <c r="AK5738" s="1">
        <v>24.54</v>
      </c>
      <c r="AL5738" s="1">
        <v>26.184999999999999</v>
      </c>
      <c r="AM5738" s="1">
        <v>32.906999999999996</v>
      </c>
      <c r="AN5738" s="1">
        <v>38.234999999999999</v>
      </c>
      <c r="AO5738" s="1">
        <v>41.353000000000002</v>
      </c>
      <c r="AP5738" s="1">
        <v>43.014000000000003</v>
      </c>
      <c r="AQ5738" s="1">
        <v>44.436</v>
      </c>
      <c r="AR5738" s="1">
        <v>46.002000000000002</v>
      </c>
      <c r="AS5738" s="1">
        <v>47.084000000000003</v>
      </c>
      <c r="AT5738" s="1">
        <v>50.145000000000003</v>
      </c>
      <c r="AU5738" s="1">
        <v>51.668999999999997</v>
      </c>
      <c r="AV5738" s="1">
        <v>53.259</v>
      </c>
      <c r="AW5738" s="1">
        <v>53.578000000000003</v>
      </c>
      <c r="AX5738" s="1">
        <v>53.939</v>
      </c>
      <c r="AY5738" s="1">
        <v>54.892000000000003</v>
      </c>
      <c r="AZ5738" s="1">
        <v>55.899000000000001</v>
      </c>
      <c r="BA5738" s="1">
        <v>56.808999999999997</v>
      </c>
      <c r="BB5738" s="1">
        <v>58.720999999999997</v>
      </c>
      <c r="BC5738" s="1">
        <v>60.771000000000001</v>
      </c>
      <c r="BD5738" s="1">
        <v>64.572000000000003</v>
      </c>
      <c r="BE5738" s="1">
        <v>67.635000000000005</v>
      </c>
      <c r="BF5738" s="1">
        <v>77.084999999999994</v>
      </c>
      <c r="BG5738" s="1">
        <v>76.513000000000005</v>
      </c>
      <c r="BH5738" s="1">
        <v>80.222999999999999</v>
      </c>
      <c r="BI5738" s="1">
        <v>83.56</v>
      </c>
      <c r="BJ5738" s="1">
        <v>87.332999999999998</v>
      </c>
      <c r="BK5738" s="1">
        <v>91.549000000000007</v>
      </c>
      <c r="BL5738" s="1">
        <v>94.200999999999993</v>
      </c>
      <c r="BM5738" s="1">
        <v>93.373999999999995</v>
      </c>
      <c r="BN5738" s="1">
        <v>92.647999999999996</v>
      </c>
      <c r="BO5738" s="1">
        <v>95.728999999999999</v>
      </c>
      <c r="BP5738" s="1">
        <v>100.002</v>
      </c>
      <c r="BQ5738" s="1">
        <v>100.76</v>
      </c>
      <c r="BR5738" s="1">
        <v>101.09699999999999</v>
      </c>
      <c r="BS5738" s="1">
        <v>102.458</v>
      </c>
      <c r="BT5738" s="1">
        <v>106.792</v>
      </c>
      <c r="BU5738" s="1">
        <v>109.018</v>
      </c>
      <c r="BV5738" s="1">
        <v>110.71299999999999</v>
      </c>
      <c r="BW5738" s="1">
        <v>112.67</v>
      </c>
      <c r="BX5738" s="1">
        <v>115.206</v>
      </c>
      <c r="BY5738" s="1">
        <v>117.706</v>
      </c>
      <c r="BZ5738" s="1">
        <v>120.279</v>
      </c>
      <c r="CA5738" s="1">
        <v>122.919</v>
      </c>
      <c r="CB5738" s="1">
        <v>125.627</v>
      </c>
      <c r="CC5738" s="1">
        <v>128.39400000000001</v>
      </c>
    </row>
    <row r="5739" spans="1:81" x14ac:dyDescent="0.2">
      <c r="A5739" t="s">
        <v>29</v>
      </c>
      <c r="B5739" t="s">
        <v>9940</v>
      </c>
      <c r="C5739" s="1" t="s">
        <v>3905</v>
      </c>
      <c r="D5739" s="1" t="s">
        <v>3906</v>
      </c>
      <c r="E5739" s="1" t="s">
        <v>230</v>
      </c>
      <c r="F5739" s="1" t="s">
        <v>231</v>
      </c>
      <c r="G5739" s="1" t="s">
        <v>232</v>
      </c>
      <c r="H5739" s="1" t="s">
        <v>36</v>
      </c>
      <c r="I5739" s="1" t="s">
        <v>52</v>
      </c>
      <c r="J5739" s="1" t="s">
        <v>127</v>
      </c>
      <c r="K5739" s="2">
        <v>45917</v>
      </c>
      <c r="L5739" s="1" t="s">
        <v>11433</v>
      </c>
      <c r="M5739" s="1" t="s">
        <v>11645</v>
      </c>
      <c r="N5739" s="1"/>
      <c r="O5739" s="1"/>
      <c r="P5739" s="1">
        <v>2025</v>
      </c>
      <c r="Q5739" s="1" t="s">
        <v>39</v>
      </c>
      <c r="R5739" s="1">
        <v>2018</v>
      </c>
      <c r="S5739" s="1"/>
      <c r="T5739" s="1"/>
      <c r="U5739" s="1"/>
      <c r="V5739" s="1"/>
      <c r="W5739" s="1" t="s">
        <v>552</v>
      </c>
      <c r="X5739" s="1"/>
      <c r="Y5739" s="1"/>
      <c r="Z5739" s="1"/>
      <c r="AA5739" s="1"/>
      <c r="AB5739" s="1"/>
      <c r="AC5739" s="1" t="s">
        <v>3907</v>
      </c>
      <c r="AD5739" s="1">
        <v>10.909000000000001</v>
      </c>
      <c r="AE5739" s="1">
        <v>7.65</v>
      </c>
      <c r="AF5739" s="1">
        <v>7.6139999999999999</v>
      </c>
      <c r="AG5739" s="1">
        <v>4.9530000000000003</v>
      </c>
      <c r="AH5739" s="1">
        <v>4.0449999999999999</v>
      </c>
      <c r="AI5739" s="1">
        <v>2.8079999999999998</v>
      </c>
      <c r="AJ5739" s="1" t="s">
        <v>11644</v>
      </c>
      <c r="AK5739" s="1">
        <v>-0.21</v>
      </c>
      <c r="AL5739" s="1">
        <v>6.7050000000000001</v>
      </c>
      <c r="AM5739" s="1">
        <v>25.667999999999999</v>
      </c>
      <c r="AN5739" s="1">
        <v>16.192</v>
      </c>
      <c r="AO5739" s="1">
        <v>8.1549999999999994</v>
      </c>
      <c r="AP5739" s="1">
        <v>4.0170000000000003</v>
      </c>
      <c r="AQ5739" s="1">
        <v>3.3039999999999998</v>
      </c>
      <c r="AR5739" s="1">
        <v>3.524</v>
      </c>
      <c r="AS5739" s="1">
        <v>2.3530000000000002</v>
      </c>
      <c r="AT5739" s="1">
        <v>6.5010000000000003</v>
      </c>
      <c r="AU5739" s="1">
        <v>3.0379999999999998</v>
      </c>
      <c r="AV5739" s="1">
        <v>3.0790000000000002</v>
      </c>
      <c r="AW5739" s="1">
        <v>0.59799999999999998</v>
      </c>
      <c r="AX5739" s="1">
        <v>0.67400000000000004</v>
      </c>
      <c r="AY5739" s="1">
        <v>1.768</v>
      </c>
      <c r="AZ5739" s="1">
        <v>1.835</v>
      </c>
      <c r="BA5739" s="1">
        <v>1.627</v>
      </c>
      <c r="BB5739" s="1">
        <v>3.3650000000000002</v>
      </c>
      <c r="BC5739" s="1">
        <v>3.4910000000000001</v>
      </c>
      <c r="BD5739" s="1">
        <v>6.2549999999999999</v>
      </c>
      <c r="BE5739" s="1">
        <v>4.7439999999999998</v>
      </c>
      <c r="BF5739" s="1">
        <v>13.972</v>
      </c>
      <c r="BG5739" s="1">
        <v>-0.74199999999999999</v>
      </c>
      <c r="BH5739" s="1">
        <v>4.8479999999999999</v>
      </c>
      <c r="BI5739" s="1">
        <v>4.16</v>
      </c>
      <c r="BJ5739" s="1">
        <v>4.5149999999999997</v>
      </c>
      <c r="BK5739" s="1">
        <v>4.8280000000000003</v>
      </c>
      <c r="BL5739" s="1">
        <v>2.8959999999999999</v>
      </c>
      <c r="BM5739" s="1">
        <v>-0.878</v>
      </c>
      <c r="BN5739" s="1">
        <v>-0.77700000000000002</v>
      </c>
      <c r="BO5739" s="1">
        <v>3.3250000000000002</v>
      </c>
      <c r="BP5739" s="1">
        <v>4.4630000000000001</v>
      </c>
      <c r="BQ5739" s="1">
        <v>0.75800000000000001</v>
      </c>
      <c r="BR5739" s="1">
        <v>0.33400000000000002</v>
      </c>
      <c r="BS5739" s="1">
        <v>1.347</v>
      </c>
      <c r="BT5739" s="1">
        <v>4.2290000000000001</v>
      </c>
      <c r="BU5739" s="1">
        <v>2.0840000000000001</v>
      </c>
      <c r="BV5739" s="1">
        <v>1.556</v>
      </c>
      <c r="BW5739" s="1">
        <v>1.7669999999999999</v>
      </c>
      <c r="BX5739" s="1">
        <v>2.2509999999999999</v>
      </c>
      <c r="BY5739" s="1">
        <v>2.17</v>
      </c>
      <c r="BZ5739" s="1">
        <v>2.1859999999999999</v>
      </c>
      <c r="CA5739" s="1">
        <v>2.1949999999999998</v>
      </c>
      <c r="CB5739" s="1">
        <v>2.2029999999999998</v>
      </c>
      <c r="CC5739" s="1">
        <v>2.2029999999999998</v>
      </c>
    </row>
    <row r="5740" spans="1:81" x14ac:dyDescent="0.2">
      <c r="A5740" t="s">
        <v>29</v>
      </c>
      <c r="B5740" t="s">
        <v>3926</v>
      </c>
      <c r="C5740" s="1" t="s">
        <v>3905</v>
      </c>
      <c r="D5740" s="1" t="s">
        <v>3906</v>
      </c>
      <c r="E5740" s="1" t="s">
        <v>673</v>
      </c>
      <c r="F5740" s="1" t="s">
        <v>674</v>
      </c>
      <c r="G5740" s="1" t="s">
        <v>675</v>
      </c>
      <c r="H5740" s="1" t="s">
        <v>36</v>
      </c>
      <c r="I5740" s="1" t="s">
        <v>52</v>
      </c>
      <c r="J5740" s="1" t="s">
        <v>147</v>
      </c>
      <c r="K5740" s="2">
        <v>45917</v>
      </c>
      <c r="L5740" s="1" t="s">
        <v>11433</v>
      </c>
      <c r="M5740" s="1" t="s">
        <v>11645</v>
      </c>
      <c r="N5740" s="1"/>
      <c r="O5740" s="1"/>
      <c r="P5740" s="1">
        <v>2025</v>
      </c>
      <c r="Q5740" s="1" t="s">
        <v>39</v>
      </c>
      <c r="R5740" s="1">
        <v>2018</v>
      </c>
      <c r="S5740" s="1"/>
      <c r="T5740" s="1"/>
      <c r="U5740" s="1"/>
      <c r="V5740" s="1"/>
      <c r="W5740" s="1" t="s">
        <v>552</v>
      </c>
      <c r="X5740" s="1"/>
      <c r="Y5740" s="1"/>
      <c r="Z5740" s="1"/>
      <c r="AA5740" s="1"/>
      <c r="AB5740" s="1"/>
      <c r="AC5740" s="1" t="s">
        <v>3907</v>
      </c>
      <c r="AD5740" s="1">
        <v>22.983000000000001</v>
      </c>
      <c r="AE5740" s="1">
        <v>26.922000000000001</v>
      </c>
      <c r="AF5740" s="1">
        <v>29.14</v>
      </c>
      <c r="AG5740" s="1">
        <v>27.817</v>
      </c>
      <c r="AH5740" s="1">
        <v>29.716999999999999</v>
      </c>
      <c r="AI5740" s="1">
        <v>29.716999999999999</v>
      </c>
      <c r="AJ5740" s="1">
        <v>30.010999999999999</v>
      </c>
      <c r="AK5740" s="1">
        <v>25.37</v>
      </c>
      <c r="AL5740" s="1">
        <v>28.771000000000001</v>
      </c>
      <c r="AM5740" s="1">
        <v>36.232999999999997</v>
      </c>
      <c r="AN5740" s="1">
        <v>39.658000000000001</v>
      </c>
      <c r="AO5740" s="1">
        <v>42.374000000000002</v>
      </c>
      <c r="AP5740" s="1">
        <v>43.923999999999999</v>
      </c>
      <c r="AQ5740" s="1">
        <v>44.783999999999999</v>
      </c>
      <c r="AR5740" s="1">
        <v>46.923000000000002</v>
      </c>
      <c r="AS5740" s="1">
        <v>48.890999999999998</v>
      </c>
      <c r="AT5740" s="1">
        <v>50.131</v>
      </c>
      <c r="AU5740" s="1">
        <v>53.295999999999999</v>
      </c>
      <c r="AV5740" s="1">
        <v>52.857999999999997</v>
      </c>
      <c r="AW5740" s="1">
        <v>54.350999999999999</v>
      </c>
      <c r="AX5740" s="1">
        <v>53.341999999999999</v>
      </c>
      <c r="AY5740" s="1">
        <v>55.353000000000002</v>
      </c>
      <c r="AZ5740" s="1">
        <v>55.633000000000003</v>
      </c>
      <c r="BA5740" s="1">
        <v>57.222000000000001</v>
      </c>
      <c r="BB5740" s="1">
        <v>59.451999999999998</v>
      </c>
      <c r="BC5740" s="1">
        <v>61.932000000000002</v>
      </c>
      <c r="BD5740" s="1">
        <v>66.55</v>
      </c>
      <c r="BE5740" s="1">
        <v>69.94</v>
      </c>
      <c r="BF5740" s="1">
        <v>76.25</v>
      </c>
      <c r="BG5740" s="1">
        <v>78.28</v>
      </c>
      <c r="BH5740" s="1">
        <v>82.73</v>
      </c>
      <c r="BI5740" s="1">
        <v>85.14</v>
      </c>
      <c r="BJ5740" s="1">
        <v>90.25</v>
      </c>
      <c r="BK5740" s="1">
        <v>93.05</v>
      </c>
      <c r="BL5740" s="1">
        <v>94.6</v>
      </c>
      <c r="BM5740" s="1">
        <v>93.11</v>
      </c>
      <c r="BN5740" s="1">
        <v>93.9</v>
      </c>
      <c r="BO5740" s="1">
        <v>96.94</v>
      </c>
      <c r="BP5740" s="1">
        <v>100.75</v>
      </c>
      <c r="BQ5740" s="1">
        <v>101.52</v>
      </c>
      <c r="BR5740" s="1">
        <v>101.11</v>
      </c>
      <c r="BS5740" s="1">
        <v>103.54</v>
      </c>
      <c r="BT5740" s="1">
        <v>108.05</v>
      </c>
      <c r="BU5740" s="1">
        <v>109.82</v>
      </c>
      <c r="BV5740" s="1">
        <v>111.76</v>
      </c>
      <c r="BW5740" s="1">
        <v>113.22</v>
      </c>
      <c r="BX5740" s="1">
        <v>115.76300000000001</v>
      </c>
      <c r="BY5740" s="1">
        <v>118.29</v>
      </c>
      <c r="BZ5740" s="1">
        <v>120.883</v>
      </c>
      <c r="CA5740" s="1">
        <v>123.54300000000001</v>
      </c>
      <c r="CB5740" s="1">
        <v>126.271</v>
      </c>
      <c r="CC5740" s="1">
        <v>129.06</v>
      </c>
    </row>
    <row r="5741" spans="1:81" x14ac:dyDescent="0.2">
      <c r="A5741" t="s">
        <v>29</v>
      </c>
      <c r="B5741" t="s">
        <v>9982</v>
      </c>
      <c r="C5741" s="1" t="s">
        <v>3905</v>
      </c>
      <c r="D5741" s="1" t="s">
        <v>3906</v>
      </c>
      <c r="E5741" s="1" t="s">
        <v>286</v>
      </c>
      <c r="F5741" s="1" t="s">
        <v>287</v>
      </c>
      <c r="G5741" s="1" t="s">
        <v>288</v>
      </c>
      <c r="H5741" s="1" t="s">
        <v>36</v>
      </c>
      <c r="I5741" s="1" t="s">
        <v>52</v>
      </c>
      <c r="J5741" s="1" t="s">
        <v>127</v>
      </c>
      <c r="K5741" s="2">
        <v>45917</v>
      </c>
      <c r="L5741" s="1" t="s">
        <v>11433</v>
      </c>
      <c r="M5741" s="1" t="s">
        <v>11645</v>
      </c>
      <c r="N5741" s="1"/>
      <c r="O5741" s="1"/>
      <c r="P5741" s="1">
        <v>2025</v>
      </c>
      <c r="Q5741" s="1" t="s">
        <v>39</v>
      </c>
      <c r="R5741" s="1">
        <v>2018</v>
      </c>
      <c r="S5741" s="1"/>
      <c r="T5741" s="1"/>
      <c r="U5741" s="1"/>
      <c r="V5741" s="1"/>
      <c r="W5741" s="1" t="s">
        <v>552</v>
      </c>
      <c r="X5741" s="1"/>
      <c r="Y5741" s="1"/>
      <c r="Z5741" s="1"/>
      <c r="AA5741" s="1"/>
      <c r="AB5741" s="1"/>
      <c r="AC5741" s="1" t="s">
        <v>3907</v>
      </c>
      <c r="AD5741" s="1">
        <v>3.343</v>
      </c>
      <c r="AE5741" s="1">
        <v>17.14</v>
      </c>
      <c r="AF5741" s="1">
        <v>8.2360000000000007</v>
      </c>
      <c r="AG5741" s="1">
        <v>-4.54</v>
      </c>
      <c r="AH5741" s="1">
        <v>6.8289999999999997</v>
      </c>
      <c r="AI5741" s="1" t="s">
        <v>11644</v>
      </c>
      <c r="AJ5741" s="1">
        <v>0.98899999999999999</v>
      </c>
      <c r="AK5741" s="1">
        <v>-15.462</v>
      </c>
      <c r="AL5741" s="1">
        <v>13.404</v>
      </c>
      <c r="AM5741" s="1">
        <v>25.934999999999999</v>
      </c>
      <c r="AN5741" s="1">
        <v>9.4529999999999994</v>
      </c>
      <c r="AO5741" s="1">
        <v>6.8479999999999999</v>
      </c>
      <c r="AP5741" s="1">
        <v>3.6589999999999998</v>
      </c>
      <c r="AQ5741" s="1">
        <v>1.9590000000000001</v>
      </c>
      <c r="AR5741" s="1">
        <v>4.7759999999999998</v>
      </c>
      <c r="AS5741" s="1">
        <v>4.1929999999999996</v>
      </c>
      <c r="AT5741" s="1">
        <v>2.5369999999999999</v>
      </c>
      <c r="AU5741" s="1">
        <v>6.3140000000000001</v>
      </c>
      <c r="AV5741" s="1">
        <v>-0.82199999999999995</v>
      </c>
      <c r="AW5741" s="1">
        <v>2.8239999999999998</v>
      </c>
      <c r="AX5741" s="1">
        <v>-1.857</v>
      </c>
      <c r="AY5741" s="1">
        <v>3.7709999999999999</v>
      </c>
      <c r="AZ5741" s="1">
        <v>0.50700000000000001</v>
      </c>
      <c r="BA5741" s="1">
        <v>2.8559999999999999</v>
      </c>
      <c r="BB5741" s="1">
        <v>3.8969999999999998</v>
      </c>
      <c r="BC5741" s="1">
        <v>4.1710000000000003</v>
      </c>
      <c r="BD5741" s="1">
        <v>7.4569999999999999</v>
      </c>
      <c r="BE5741" s="1">
        <v>5.0940000000000003</v>
      </c>
      <c r="BF5741" s="1">
        <v>9.0220000000000002</v>
      </c>
      <c r="BG5741" s="1">
        <v>2.6619999999999999</v>
      </c>
      <c r="BH5741" s="1">
        <v>5.6849999999999996</v>
      </c>
      <c r="BI5741" s="1">
        <v>2.9129999999999998</v>
      </c>
      <c r="BJ5741" s="1">
        <v>6.0019999999999998</v>
      </c>
      <c r="BK5741" s="1">
        <v>3.1019999999999999</v>
      </c>
      <c r="BL5741" s="1">
        <v>1.6659999999999999</v>
      </c>
      <c r="BM5741" s="1">
        <v>-1.575</v>
      </c>
      <c r="BN5741" s="1">
        <v>0.84799999999999998</v>
      </c>
      <c r="BO5741" s="1">
        <v>3.2370000000000001</v>
      </c>
      <c r="BP5741" s="1">
        <v>3.93</v>
      </c>
      <c r="BQ5741" s="1">
        <v>0.76400000000000001</v>
      </c>
      <c r="BR5741" s="1">
        <v>-0.40400000000000003</v>
      </c>
      <c r="BS5741" s="1">
        <v>2.403</v>
      </c>
      <c r="BT5741" s="1">
        <v>4.3559999999999999</v>
      </c>
      <c r="BU5741" s="1">
        <v>1.6379999999999999</v>
      </c>
      <c r="BV5741" s="1">
        <v>1.7669999999999999</v>
      </c>
      <c r="BW5741" s="1">
        <v>1.306</v>
      </c>
      <c r="BX5741" s="1">
        <v>2.246</v>
      </c>
      <c r="BY5741" s="1">
        <v>2.1829999999999998</v>
      </c>
      <c r="BZ5741" s="1">
        <v>2.1920000000000002</v>
      </c>
      <c r="CA5741" s="1">
        <v>2.2000000000000002</v>
      </c>
      <c r="CB5741" s="1">
        <v>2.2080000000000002</v>
      </c>
      <c r="CC5741" s="1">
        <v>2.2080000000000002</v>
      </c>
    </row>
    <row r="5742" spans="1:81" x14ac:dyDescent="0.2">
      <c r="A5742" t="s">
        <v>29</v>
      </c>
      <c r="B5742" t="s">
        <v>4139</v>
      </c>
      <c r="C5742" s="1" t="s">
        <v>3905</v>
      </c>
      <c r="D5742" s="1" t="s">
        <v>3906</v>
      </c>
      <c r="E5742" s="1" t="s">
        <v>441</v>
      </c>
      <c r="F5742" s="1" t="s">
        <v>442</v>
      </c>
      <c r="G5742" s="1" t="s">
        <v>443</v>
      </c>
      <c r="H5742" s="1" t="s">
        <v>36</v>
      </c>
      <c r="I5742" s="1" t="s">
        <v>52</v>
      </c>
      <c r="J5742" s="1" t="s">
        <v>127</v>
      </c>
      <c r="K5742" s="2">
        <v>45917</v>
      </c>
      <c r="L5742" s="1" t="s">
        <v>11433</v>
      </c>
      <c r="M5742" s="1" t="s">
        <v>11645</v>
      </c>
      <c r="N5742" s="1"/>
      <c r="O5742" s="1" t="s">
        <v>2538</v>
      </c>
      <c r="P5742" s="1">
        <v>2024</v>
      </c>
      <c r="Q5742" s="1" t="s">
        <v>55</v>
      </c>
      <c r="R5742" s="1"/>
      <c r="S5742" s="1"/>
      <c r="T5742" s="1"/>
      <c r="U5742" s="1"/>
      <c r="V5742" s="1"/>
      <c r="W5742" s="1"/>
      <c r="X5742" s="1"/>
      <c r="Y5742" s="1"/>
      <c r="Z5742" s="1"/>
      <c r="AA5742" s="1"/>
      <c r="AB5742" s="1"/>
      <c r="AC5742" s="1" t="s">
        <v>3907</v>
      </c>
      <c r="AD5742" s="1">
        <v>-1.524</v>
      </c>
      <c r="AE5742" s="1">
        <v>17.123000000000001</v>
      </c>
      <c r="AF5742" s="1">
        <v>-2.4710000000000001</v>
      </c>
      <c r="AG5742" s="1">
        <v>1.36</v>
      </c>
      <c r="AH5742" s="1">
        <v>-5.4539999999999997</v>
      </c>
      <c r="AI5742" s="1">
        <v>-7.9649999999999999</v>
      </c>
      <c r="AJ5742" s="1">
        <v>9.2850000000000001</v>
      </c>
      <c r="AK5742" s="1">
        <v>7.5229999999999997</v>
      </c>
      <c r="AL5742" s="1">
        <v>-7.9210000000000003</v>
      </c>
      <c r="AM5742" s="1">
        <v>-39.866999999999997</v>
      </c>
      <c r="AN5742" s="1">
        <v>13.9</v>
      </c>
      <c r="AO5742" s="1">
        <v>-5.9</v>
      </c>
      <c r="AP5742" s="1">
        <v>29.9</v>
      </c>
      <c r="AQ5742" s="1">
        <v>6.1</v>
      </c>
      <c r="AR5742" s="1">
        <v>-2.629</v>
      </c>
      <c r="AS5742" s="1">
        <v>-3.1</v>
      </c>
      <c r="AT5742" s="1">
        <v>7.74</v>
      </c>
      <c r="AU5742" s="1">
        <v>-2.331</v>
      </c>
      <c r="AV5742" s="1">
        <v>-5.4589999999999996</v>
      </c>
      <c r="AW5742" s="1">
        <v>-1.1839999999999999</v>
      </c>
      <c r="AX5742" s="1">
        <v>20.812000000000001</v>
      </c>
      <c r="AY5742" s="1">
        <v>1.798</v>
      </c>
      <c r="AZ5742" s="1">
        <v>4.2300000000000004</v>
      </c>
      <c r="BA5742" s="1">
        <v>1.2410000000000001</v>
      </c>
      <c r="BB5742" s="1">
        <v>20.332999999999998</v>
      </c>
      <c r="BC5742" s="1">
        <v>16.34</v>
      </c>
      <c r="BD5742" s="1">
        <v>3.2170000000000001</v>
      </c>
      <c r="BE5742" s="1">
        <v>6.6719999999999997</v>
      </c>
      <c r="BF5742" s="1">
        <v>5.4379999999999997</v>
      </c>
      <c r="BG5742" s="1">
        <v>-4.7210000000000001</v>
      </c>
      <c r="BH5742" s="1">
        <v>-4.0270000000000001</v>
      </c>
      <c r="BI5742" s="1">
        <v>-2.734</v>
      </c>
      <c r="BJ5742" s="1">
        <v>5.7290000000000001</v>
      </c>
      <c r="BK5742" s="1">
        <v>3.0830000000000002</v>
      </c>
      <c r="BL5742" s="1">
        <v>0.23899999999999999</v>
      </c>
      <c r="BM5742" s="1">
        <v>-2.621</v>
      </c>
      <c r="BN5742" s="1">
        <v>-3.5150000000000001</v>
      </c>
      <c r="BO5742" s="1">
        <v>6.32</v>
      </c>
      <c r="BP5742" s="1">
        <v>-1.351</v>
      </c>
      <c r="BQ5742" s="1">
        <v>-4.7039999999999997</v>
      </c>
      <c r="BR5742" s="1">
        <v>-13.462</v>
      </c>
      <c r="BS5742" s="1">
        <v>18.088999999999999</v>
      </c>
      <c r="BT5742" s="1">
        <v>4.0970000000000004</v>
      </c>
      <c r="BU5742" s="1">
        <v>5.2549999999999999</v>
      </c>
      <c r="BV5742" s="1">
        <v>2.532</v>
      </c>
      <c r="BW5742" s="1">
        <v>1.423</v>
      </c>
      <c r="BX5742" s="1">
        <v>2.621</v>
      </c>
      <c r="BY5742" s="1">
        <v>1.9670000000000001</v>
      </c>
      <c r="BZ5742" s="1">
        <v>3.3969999999999998</v>
      </c>
      <c r="CA5742" s="1">
        <v>3.09</v>
      </c>
      <c r="CB5742" s="1">
        <v>2.9769999999999999</v>
      </c>
      <c r="CC5742" s="1">
        <v>3.0670000000000002</v>
      </c>
    </row>
    <row r="5743" spans="1:81" x14ac:dyDescent="0.2">
      <c r="A5743" t="s">
        <v>29</v>
      </c>
      <c r="B5743" t="s">
        <v>3920</v>
      </c>
      <c r="C5743" s="1" t="s">
        <v>3905</v>
      </c>
      <c r="D5743" s="1" t="s">
        <v>3906</v>
      </c>
      <c r="E5743" s="1" t="s">
        <v>310</v>
      </c>
      <c r="F5743" s="1" t="s">
        <v>311</v>
      </c>
      <c r="G5743" s="1" t="s">
        <v>312</v>
      </c>
      <c r="H5743" s="1" t="s">
        <v>36</v>
      </c>
      <c r="I5743" s="1" t="s">
        <v>52</v>
      </c>
      <c r="J5743" s="1" t="s">
        <v>127</v>
      </c>
      <c r="K5743" s="2">
        <v>45917</v>
      </c>
      <c r="L5743" s="1" t="s">
        <v>11433</v>
      </c>
      <c r="M5743" s="1" t="s">
        <v>11645</v>
      </c>
      <c r="N5743" s="1"/>
      <c r="O5743" s="1" t="s">
        <v>2538</v>
      </c>
      <c r="P5743" s="1">
        <v>2024</v>
      </c>
      <c r="Q5743" s="1" t="s">
        <v>55</v>
      </c>
      <c r="R5743" s="1"/>
      <c r="S5743" s="1"/>
      <c r="T5743" s="1"/>
      <c r="U5743" s="1"/>
      <c r="V5743" s="1"/>
      <c r="W5743" s="1"/>
      <c r="X5743" s="1"/>
      <c r="Y5743" s="1"/>
      <c r="Z5743" s="1"/>
      <c r="AA5743" s="1"/>
      <c r="AB5743" s="1"/>
      <c r="AC5743" s="1" t="s">
        <v>3907</v>
      </c>
      <c r="AD5743" s="1">
        <v>-2.1859999999999999</v>
      </c>
      <c r="AE5743" s="1">
        <v>29.245000000000001</v>
      </c>
      <c r="AF5743" s="1">
        <v>2.5329999999999999</v>
      </c>
      <c r="AG5743" s="1">
        <v>0.97499999999999998</v>
      </c>
      <c r="AH5743" s="1">
        <v>-12.638</v>
      </c>
      <c r="AI5743" s="1">
        <v>-5.8570000000000002</v>
      </c>
      <c r="AJ5743" s="1">
        <v>16.77</v>
      </c>
      <c r="AK5743" s="1">
        <v>9.3640000000000008</v>
      </c>
      <c r="AL5743" s="1">
        <v>0.54100000000000004</v>
      </c>
      <c r="AM5743" s="1">
        <v>-39.186999999999998</v>
      </c>
      <c r="AN5743" s="1">
        <v>13.9</v>
      </c>
      <c r="AO5743" s="1">
        <v>-5.9</v>
      </c>
      <c r="AP5743" s="1">
        <v>29.9</v>
      </c>
      <c r="AQ5743" s="1">
        <v>6.1</v>
      </c>
      <c r="AR5743" s="1">
        <v>-2.629</v>
      </c>
      <c r="AS5743" s="1">
        <v>-3.1</v>
      </c>
      <c r="AT5743" s="1">
        <v>7.74</v>
      </c>
      <c r="AU5743" s="1">
        <v>-2.331</v>
      </c>
      <c r="AV5743" s="1">
        <v>-5.4589999999999996</v>
      </c>
      <c r="AW5743" s="1">
        <v>-1.1839999999999999</v>
      </c>
      <c r="AX5743" s="1">
        <v>20.812000000000001</v>
      </c>
      <c r="AY5743" s="1">
        <v>3.2010000000000001</v>
      </c>
      <c r="AZ5743" s="1">
        <v>3.0169999999999999</v>
      </c>
      <c r="BA5743" s="1">
        <v>2.1589999999999998</v>
      </c>
      <c r="BB5743" s="1">
        <v>22.614999999999998</v>
      </c>
      <c r="BC5743" s="1">
        <v>16.155000000000001</v>
      </c>
      <c r="BD5743" s="1">
        <v>0.57099999999999995</v>
      </c>
      <c r="BE5743" s="1">
        <v>4.0679999999999996</v>
      </c>
      <c r="BF5743" s="1">
        <v>2.6389999999999998</v>
      </c>
      <c r="BG5743" s="1">
        <v>-3.952</v>
      </c>
      <c r="BH5743" s="1">
        <v>-11.337999999999999</v>
      </c>
      <c r="BI5743" s="1">
        <v>-1.6990000000000001</v>
      </c>
      <c r="BJ5743" s="1">
        <v>8.7140000000000004</v>
      </c>
      <c r="BK5743" s="1">
        <v>4.4580000000000002</v>
      </c>
      <c r="BL5743" s="1">
        <v>0.83899999999999997</v>
      </c>
      <c r="BM5743" s="1">
        <v>-3.6549999999999998</v>
      </c>
      <c r="BN5743" s="1">
        <v>-6.2089999999999996</v>
      </c>
      <c r="BO5743" s="1">
        <v>9.1159999999999997</v>
      </c>
      <c r="BP5743" s="1">
        <v>-1.609</v>
      </c>
      <c r="BQ5743" s="1">
        <v>2.573</v>
      </c>
      <c r="BR5743" s="1">
        <v>-9.0589999999999993</v>
      </c>
      <c r="BS5743" s="1">
        <v>17.27</v>
      </c>
      <c r="BT5743" s="1">
        <v>1.3320000000000001</v>
      </c>
      <c r="BU5743" s="1">
        <v>5.0460000000000003</v>
      </c>
      <c r="BV5743" s="1">
        <v>1.8380000000000001</v>
      </c>
      <c r="BW5743" s="1">
        <v>2.899</v>
      </c>
      <c r="BX5743" s="1">
        <v>1.93</v>
      </c>
      <c r="BY5743" s="1">
        <v>3.2789999999999999</v>
      </c>
      <c r="BZ5743" s="1">
        <v>3.0579999999999998</v>
      </c>
      <c r="CA5743" s="1">
        <v>3.0720000000000001</v>
      </c>
      <c r="CB5743" s="1">
        <v>3.077</v>
      </c>
      <c r="CC5743" s="1">
        <v>2.94</v>
      </c>
    </row>
    <row r="5744" spans="1:81" x14ac:dyDescent="0.2">
      <c r="A5744" t="s">
        <v>29</v>
      </c>
      <c r="B5744" t="s">
        <v>4163</v>
      </c>
      <c r="C5744" s="1" t="s">
        <v>3905</v>
      </c>
      <c r="D5744" s="1" t="s">
        <v>3906</v>
      </c>
      <c r="E5744" s="1" t="s">
        <v>512</v>
      </c>
      <c r="F5744" s="1" t="s">
        <v>513</v>
      </c>
      <c r="G5744" s="1" t="s">
        <v>514</v>
      </c>
      <c r="H5744" s="1" t="s">
        <v>36</v>
      </c>
      <c r="I5744" s="1" t="s">
        <v>52</v>
      </c>
      <c r="J5744" s="1" t="s">
        <v>127</v>
      </c>
      <c r="K5744" s="2">
        <v>45917</v>
      </c>
      <c r="L5744" s="1" t="s">
        <v>11433</v>
      </c>
      <c r="M5744" s="1" t="s">
        <v>11645</v>
      </c>
      <c r="N5744" s="1"/>
      <c r="O5744" s="1" t="s">
        <v>2538</v>
      </c>
      <c r="P5744" s="1">
        <v>2024</v>
      </c>
      <c r="Q5744" s="1" t="s">
        <v>55</v>
      </c>
      <c r="R5744" s="1"/>
      <c r="S5744" s="1"/>
      <c r="T5744" s="1"/>
      <c r="U5744" s="1"/>
      <c r="V5744" s="1"/>
      <c r="W5744" s="1"/>
      <c r="X5744" s="1"/>
      <c r="Y5744" s="1"/>
      <c r="Z5744" s="1"/>
      <c r="AA5744" s="1"/>
      <c r="AB5744" s="1"/>
      <c r="AC5744" s="1" t="s">
        <v>3907</v>
      </c>
      <c r="AD5744" s="1">
        <v>24.434999999999999</v>
      </c>
      <c r="AE5744" s="1">
        <v>18.925000000000001</v>
      </c>
      <c r="AF5744" s="1">
        <v>-10.433</v>
      </c>
      <c r="AG5744" s="1">
        <v>-0.434</v>
      </c>
      <c r="AH5744" s="1">
        <v>5.681</v>
      </c>
      <c r="AI5744" s="1">
        <v>0.91900000000000004</v>
      </c>
      <c r="AJ5744" s="1">
        <v>2.907</v>
      </c>
      <c r="AK5744" s="1">
        <v>9.5169999999999995</v>
      </c>
      <c r="AL5744" s="1">
        <v>-39.384999999999998</v>
      </c>
      <c r="AM5744" s="1">
        <v>-7.5709999999999997</v>
      </c>
      <c r="AN5744" s="1">
        <v>-4.0999999999999996</v>
      </c>
      <c r="AO5744" s="1">
        <v>6.4</v>
      </c>
      <c r="AP5744" s="1">
        <v>7.7</v>
      </c>
      <c r="AQ5744" s="1">
        <v>2.2999999999999998</v>
      </c>
      <c r="AR5744" s="1">
        <v>7.0659999999999998</v>
      </c>
      <c r="AS5744" s="1">
        <v>8.6999999999999993</v>
      </c>
      <c r="AT5744" s="1">
        <v>-2.6909999999999998</v>
      </c>
      <c r="AU5744" s="1">
        <v>6.7990000000000004</v>
      </c>
      <c r="AV5744" s="1">
        <v>2.8180000000000001</v>
      </c>
      <c r="AW5744" s="1">
        <v>2.891</v>
      </c>
      <c r="AX5744" s="1">
        <v>7.859</v>
      </c>
      <c r="AY5744" s="1">
        <v>8.4220000000000006</v>
      </c>
      <c r="AZ5744" s="1">
        <v>20.981999999999999</v>
      </c>
      <c r="BA5744" s="1">
        <v>6.7649999999999997</v>
      </c>
      <c r="BB5744" s="1">
        <v>14.567</v>
      </c>
      <c r="BC5744" s="1">
        <v>1.597</v>
      </c>
      <c r="BD5744" s="1">
        <v>14.097</v>
      </c>
      <c r="BE5744" s="1">
        <v>2.492</v>
      </c>
      <c r="BF5744" s="1">
        <v>4.7549999999999999</v>
      </c>
      <c r="BG5744" s="1">
        <v>-10.523</v>
      </c>
      <c r="BH5744" s="1">
        <v>13.034000000000001</v>
      </c>
      <c r="BI5744" s="1">
        <v>-0.54400000000000004</v>
      </c>
      <c r="BJ5744" s="1">
        <v>-0.96399999999999997</v>
      </c>
      <c r="BK5744" s="1">
        <v>0.44400000000000001</v>
      </c>
      <c r="BL5744" s="1">
        <v>6.1849999999999996</v>
      </c>
      <c r="BM5744" s="1">
        <v>-7.32</v>
      </c>
      <c r="BN5744" s="1">
        <v>0.90500000000000003</v>
      </c>
      <c r="BO5744" s="1">
        <v>2.7370000000000001</v>
      </c>
      <c r="BP5744" s="1">
        <v>0.79100000000000004</v>
      </c>
      <c r="BQ5744" s="1">
        <v>12.015000000000001</v>
      </c>
      <c r="BR5744" s="1">
        <v>-16.7</v>
      </c>
      <c r="BS5744" s="1">
        <v>8.0909999999999993</v>
      </c>
      <c r="BT5744" s="1">
        <v>18.696999999999999</v>
      </c>
      <c r="BU5744" s="1">
        <v>7.59</v>
      </c>
      <c r="BV5744" s="1">
        <v>0.84</v>
      </c>
      <c r="BW5744" s="1">
        <v>3.6920000000000002</v>
      </c>
      <c r="BX5744" s="1">
        <v>-1.25</v>
      </c>
      <c r="BY5744" s="1">
        <v>7.375</v>
      </c>
      <c r="BZ5744" s="1">
        <v>3.7810000000000001</v>
      </c>
      <c r="CA5744" s="1">
        <v>3.1040000000000001</v>
      </c>
      <c r="CB5744" s="1">
        <v>3.024</v>
      </c>
      <c r="CC5744" s="1">
        <v>2.9870000000000001</v>
      </c>
    </row>
    <row r="5745" spans="1:81" x14ac:dyDescent="0.2">
      <c r="A5745" t="s">
        <v>29</v>
      </c>
      <c r="B5745" t="s">
        <v>3916</v>
      </c>
      <c r="C5745" s="1" t="s">
        <v>3905</v>
      </c>
      <c r="D5745" s="1" t="s">
        <v>3906</v>
      </c>
      <c r="E5745" s="1" t="s">
        <v>322</v>
      </c>
      <c r="F5745" s="1" t="s">
        <v>323</v>
      </c>
      <c r="G5745" s="1" t="s">
        <v>324</v>
      </c>
      <c r="H5745" s="1" t="s">
        <v>36</v>
      </c>
      <c r="I5745" s="1" t="s">
        <v>52</v>
      </c>
      <c r="J5745" s="1" t="s">
        <v>127</v>
      </c>
      <c r="K5745" s="2">
        <v>45917</v>
      </c>
      <c r="L5745" s="1" t="s">
        <v>11433</v>
      </c>
      <c r="M5745" s="1" t="s">
        <v>11645</v>
      </c>
      <c r="N5745" s="1"/>
      <c r="O5745" s="1" t="s">
        <v>2538</v>
      </c>
      <c r="P5745" s="1">
        <v>2024</v>
      </c>
      <c r="Q5745" s="1" t="s">
        <v>55</v>
      </c>
      <c r="R5745" s="1"/>
      <c r="S5745" s="1"/>
      <c r="T5745" s="1"/>
      <c r="U5745" s="1"/>
      <c r="V5745" s="1"/>
      <c r="W5745" s="1"/>
      <c r="X5745" s="1"/>
      <c r="Y5745" s="1"/>
      <c r="Z5745" s="1"/>
      <c r="AA5745" s="1"/>
      <c r="AB5745" s="1"/>
      <c r="AC5745" s="1" t="s">
        <v>3907</v>
      </c>
      <c r="AD5745" s="1">
        <v>21.058</v>
      </c>
      <c r="AE5745" s="1">
        <v>22.227</v>
      </c>
      <c r="AF5745" s="1">
        <v>-7.915</v>
      </c>
      <c r="AG5745" s="1">
        <v>-15.436</v>
      </c>
      <c r="AH5745" s="1">
        <v>20.059000000000001</v>
      </c>
      <c r="AI5745" s="1">
        <v>30.465</v>
      </c>
      <c r="AJ5745" s="1">
        <v>10.753</v>
      </c>
      <c r="AK5745" s="1">
        <v>30.478999999999999</v>
      </c>
      <c r="AL5745" s="1">
        <v>-20.393000000000001</v>
      </c>
      <c r="AM5745" s="1">
        <v>7.5819999999999999</v>
      </c>
      <c r="AN5745" s="1">
        <v>-4.0999999999999996</v>
      </c>
      <c r="AO5745" s="1">
        <v>6.4</v>
      </c>
      <c r="AP5745" s="1">
        <v>7.7</v>
      </c>
      <c r="AQ5745" s="1">
        <v>2.2999999999999998</v>
      </c>
      <c r="AR5745" s="1">
        <v>7.0659999999999998</v>
      </c>
      <c r="AS5745" s="1">
        <v>8.6999999999999993</v>
      </c>
      <c r="AT5745" s="1">
        <v>-2.6909999999999998</v>
      </c>
      <c r="AU5745" s="1">
        <v>6.7990000000000004</v>
      </c>
      <c r="AV5745" s="1">
        <v>2.8180000000000001</v>
      </c>
      <c r="AW5745" s="1">
        <v>2.891</v>
      </c>
      <c r="AX5745" s="1">
        <v>7.859</v>
      </c>
      <c r="AY5745" s="1">
        <v>20.587</v>
      </c>
      <c r="AZ5745" s="1">
        <v>21.984000000000002</v>
      </c>
      <c r="BA5745" s="1">
        <v>10.071</v>
      </c>
      <c r="BB5745" s="1">
        <v>12.547000000000001</v>
      </c>
      <c r="BC5745" s="1">
        <v>-1.611</v>
      </c>
      <c r="BD5745" s="1">
        <v>15.237</v>
      </c>
      <c r="BE5745" s="1">
        <v>-2.8069999999999999</v>
      </c>
      <c r="BF5745" s="1">
        <v>2.181</v>
      </c>
      <c r="BG5745" s="1">
        <v>-14.853</v>
      </c>
      <c r="BH5745" s="1">
        <v>11.941000000000001</v>
      </c>
      <c r="BI5745" s="1">
        <v>2.9220000000000002</v>
      </c>
      <c r="BJ5745" s="1">
        <v>-7.6479999999999997</v>
      </c>
      <c r="BK5745" s="1">
        <v>7.4729999999999999</v>
      </c>
      <c r="BL5745" s="1">
        <v>3.665</v>
      </c>
      <c r="BM5745" s="1">
        <v>-1.8220000000000001</v>
      </c>
      <c r="BN5745" s="1">
        <v>5.18</v>
      </c>
      <c r="BO5745" s="1">
        <v>-2.2650000000000001</v>
      </c>
      <c r="BP5745" s="1">
        <v>-3.5390000000000001</v>
      </c>
      <c r="BQ5745" s="1">
        <v>17.687999999999999</v>
      </c>
      <c r="BR5745" s="1">
        <v>-3.2050000000000001</v>
      </c>
      <c r="BS5745" s="1">
        <v>7.3090000000000002</v>
      </c>
      <c r="BT5745" s="1">
        <v>7.3289999999999997</v>
      </c>
      <c r="BU5745" s="1">
        <v>1.853</v>
      </c>
      <c r="BV5745" s="1">
        <v>4.0149999999999997</v>
      </c>
      <c r="BW5745" s="1">
        <v>0.91400000000000003</v>
      </c>
      <c r="BX5745" s="1">
        <v>2.4710000000000001</v>
      </c>
      <c r="BY5745" s="1">
        <v>3.1909999999999998</v>
      </c>
      <c r="BZ5745" s="1">
        <v>3.1629999999999998</v>
      </c>
      <c r="CA5745" s="1">
        <v>3.11</v>
      </c>
      <c r="CB5745" s="1">
        <v>3.05</v>
      </c>
      <c r="CC5745" s="1">
        <v>2.9830000000000001</v>
      </c>
    </row>
    <row r="5746" spans="1:81" x14ac:dyDescent="0.2">
      <c r="A5746" t="s">
        <v>29</v>
      </c>
      <c r="B5746" t="s">
        <v>3929</v>
      </c>
      <c r="C5746" s="1" t="s">
        <v>3905</v>
      </c>
      <c r="D5746" s="1" t="s">
        <v>3906</v>
      </c>
      <c r="E5746" s="1" t="s">
        <v>602</v>
      </c>
      <c r="F5746" s="1" t="s">
        <v>603</v>
      </c>
      <c r="G5746" s="1" t="s">
        <v>604</v>
      </c>
      <c r="H5746" s="1" t="s">
        <v>36</v>
      </c>
      <c r="I5746" s="1" t="s">
        <v>52</v>
      </c>
      <c r="J5746" s="1"/>
      <c r="K5746" s="2">
        <v>45917</v>
      </c>
      <c r="L5746" s="1" t="s">
        <v>11433</v>
      </c>
      <c r="M5746" s="1" t="s">
        <v>11645</v>
      </c>
      <c r="N5746" s="1"/>
      <c r="O5746" s="1"/>
      <c r="P5746" s="1">
        <v>2024</v>
      </c>
      <c r="Q5746" s="1" t="s">
        <v>39</v>
      </c>
      <c r="R5746" s="1"/>
      <c r="S5746" s="1"/>
      <c r="T5746" s="1"/>
      <c r="U5746" s="1"/>
      <c r="V5746" s="1"/>
      <c r="W5746" s="1"/>
      <c r="X5746" s="1" t="s">
        <v>543</v>
      </c>
      <c r="Y5746" s="1"/>
      <c r="Z5746" s="1"/>
      <c r="AA5746" s="1"/>
      <c r="AB5746" s="1"/>
      <c r="AC5746" s="1" t="s">
        <v>3907</v>
      </c>
      <c r="AD5746" s="1" t="s">
        <v>11644</v>
      </c>
      <c r="AE5746" s="1" t="s">
        <v>11644</v>
      </c>
      <c r="AF5746" s="1" t="s">
        <v>11644</v>
      </c>
      <c r="AG5746" s="1" t="s">
        <v>11644</v>
      </c>
      <c r="AH5746" s="1">
        <v>5.3609999999999998</v>
      </c>
      <c r="AI5746" s="1">
        <v>6</v>
      </c>
      <c r="AJ5746" s="1">
        <v>8</v>
      </c>
      <c r="AK5746" s="1">
        <v>8.3000000000000007</v>
      </c>
      <c r="AL5746" s="1">
        <v>8.8000000000000007</v>
      </c>
      <c r="AM5746" s="1">
        <v>10.3</v>
      </c>
      <c r="AN5746" s="1">
        <v>16.8</v>
      </c>
      <c r="AO5746" s="1">
        <v>18.8</v>
      </c>
      <c r="AP5746" s="1">
        <v>17.600000000000001</v>
      </c>
      <c r="AQ5746" s="1">
        <v>19.600000000000001</v>
      </c>
      <c r="AR5746" s="1">
        <v>15.8</v>
      </c>
      <c r="AS5746" s="1">
        <v>15.4</v>
      </c>
      <c r="AT5746" s="1">
        <v>13.1</v>
      </c>
      <c r="AU5746" s="1">
        <v>14.4</v>
      </c>
      <c r="AV5746" s="1">
        <v>13.5</v>
      </c>
      <c r="AW5746" s="1">
        <v>14.38</v>
      </c>
      <c r="AX5746" s="1">
        <v>13.706</v>
      </c>
      <c r="AY5746" s="1">
        <v>14.691000000000001</v>
      </c>
      <c r="AZ5746" s="1">
        <v>15.324999999999999</v>
      </c>
      <c r="BA5746" s="1">
        <v>14.439</v>
      </c>
      <c r="BB5746" s="1">
        <v>14.7</v>
      </c>
      <c r="BC5746" s="1">
        <v>14.843999999999999</v>
      </c>
      <c r="BD5746" s="1">
        <v>14.058</v>
      </c>
      <c r="BE5746" s="1">
        <v>12.5</v>
      </c>
      <c r="BF5746" s="1">
        <v>12.65</v>
      </c>
      <c r="BG5746" s="1">
        <v>12.85</v>
      </c>
      <c r="BH5746" s="1">
        <v>12.475</v>
      </c>
      <c r="BI5746" s="1">
        <v>12.875</v>
      </c>
      <c r="BJ5746" s="1">
        <v>12.15</v>
      </c>
      <c r="BK5746" s="1">
        <v>12.6</v>
      </c>
      <c r="BL5746" s="1">
        <v>11.875</v>
      </c>
      <c r="BM5746" s="1">
        <v>13.074999999999999</v>
      </c>
      <c r="BN5746" s="1">
        <v>15.275</v>
      </c>
      <c r="BO5746" s="1">
        <v>18.3</v>
      </c>
      <c r="BP5746" s="1">
        <v>18.600000000000001</v>
      </c>
      <c r="BQ5746" s="1">
        <v>19.074999999999999</v>
      </c>
      <c r="BR5746" s="1">
        <v>22.7</v>
      </c>
      <c r="BS5746" s="1">
        <v>24.074999999999999</v>
      </c>
      <c r="BT5746" s="1">
        <v>22.85</v>
      </c>
      <c r="BU5746" s="1">
        <v>21.975000000000001</v>
      </c>
      <c r="BV5746" s="1">
        <v>21.4</v>
      </c>
      <c r="BW5746" s="1">
        <v>21.324999999999999</v>
      </c>
      <c r="BX5746" s="1">
        <v>21.324999999999999</v>
      </c>
      <c r="BY5746" s="1">
        <v>21.324999999999999</v>
      </c>
      <c r="BZ5746" s="1">
        <v>21.324999999999999</v>
      </c>
      <c r="CA5746" s="1">
        <v>21.324999999999999</v>
      </c>
      <c r="CB5746" s="1">
        <v>21.324999999999999</v>
      </c>
      <c r="CC5746" s="1">
        <v>21.324999999999999</v>
      </c>
    </row>
    <row r="5747" spans="1:81" x14ac:dyDescent="0.2">
      <c r="A5747" t="s">
        <v>29</v>
      </c>
      <c r="B5747" t="s">
        <v>10562</v>
      </c>
      <c r="C5747" s="1" t="s">
        <v>3905</v>
      </c>
      <c r="D5747" s="1" t="s">
        <v>3906</v>
      </c>
      <c r="E5747" s="1" t="s">
        <v>33</v>
      </c>
      <c r="F5747" s="1" t="s">
        <v>34</v>
      </c>
      <c r="G5747" s="1" t="s">
        <v>35</v>
      </c>
      <c r="H5747" s="1" t="s">
        <v>36</v>
      </c>
      <c r="I5747" s="1"/>
      <c r="J5747" s="1"/>
      <c r="K5747" s="2"/>
      <c r="L5747" s="1" t="s">
        <v>11433</v>
      </c>
      <c r="M5747" s="1" t="s">
        <v>11645</v>
      </c>
      <c r="N5747" s="1"/>
      <c r="O5747" s="1"/>
      <c r="P5747" s="1"/>
      <c r="Q5747" s="1"/>
      <c r="R5747" s="1"/>
      <c r="S5747" s="1"/>
      <c r="T5747" s="1"/>
      <c r="U5747" s="1"/>
      <c r="V5747" s="1"/>
      <c r="W5747" s="1"/>
      <c r="X5747" s="1"/>
      <c r="Y5747" s="1"/>
      <c r="Z5747" s="1"/>
      <c r="AA5747" s="1"/>
      <c r="AB5747" s="1"/>
      <c r="AC5747" s="1"/>
      <c r="AD5747" s="1" t="s">
        <v>11644</v>
      </c>
      <c r="AE5747" s="1" t="s">
        <v>11644</v>
      </c>
      <c r="AF5747" s="1" t="s">
        <v>11644</v>
      </c>
      <c r="AG5747" s="1" t="s">
        <v>11644</v>
      </c>
      <c r="AH5747" s="1" t="s">
        <v>11644</v>
      </c>
      <c r="AI5747" s="1" t="s">
        <v>11644</v>
      </c>
      <c r="AJ5747" s="1" t="s">
        <v>11644</v>
      </c>
      <c r="AK5747" s="1" t="s">
        <v>11644</v>
      </c>
      <c r="AL5747" s="1" t="s">
        <v>11644</v>
      </c>
      <c r="AM5747" s="1" t="s">
        <v>11644</v>
      </c>
      <c r="AN5747" s="1" t="s">
        <v>11644</v>
      </c>
      <c r="AO5747" s="1" t="s">
        <v>11644</v>
      </c>
      <c r="AP5747" s="1" t="s">
        <v>11644</v>
      </c>
      <c r="AQ5747" s="1" t="s">
        <v>11644</v>
      </c>
      <c r="AR5747" s="1" t="s">
        <v>11644</v>
      </c>
      <c r="AS5747" s="1" t="s">
        <v>11644</v>
      </c>
      <c r="AT5747" s="1" t="s">
        <v>11644</v>
      </c>
      <c r="AU5747" s="1" t="s">
        <v>11644</v>
      </c>
      <c r="AV5747" s="1" t="s">
        <v>11644</v>
      </c>
      <c r="AW5747" s="1" t="s">
        <v>11644</v>
      </c>
      <c r="AX5747" s="1" t="s">
        <v>11644</v>
      </c>
      <c r="AY5747" s="1" t="s">
        <v>11644</v>
      </c>
      <c r="AZ5747" s="1" t="s">
        <v>11644</v>
      </c>
      <c r="BA5747" s="1" t="s">
        <v>11644</v>
      </c>
      <c r="BB5747" s="1" t="s">
        <v>11644</v>
      </c>
      <c r="BC5747" s="1" t="s">
        <v>11644</v>
      </c>
      <c r="BD5747" s="1" t="s">
        <v>11644</v>
      </c>
      <c r="BE5747" s="1" t="s">
        <v>11644</v>
      </c>
      <c r="BF5747" s="1" t="s">
        <v>11644</v>
      </c>
      <c r="BG5747" s="1" t="s">
        <v>11644</v>
      </c>
      <c r="BH5747" s="1" t="s">
        <v>11644</v>
      </c>
      <c r="BI5747" s="1" t="s">
        <v>11644</v>
      </c>
      <c r="BJ5747" s="1" t="s">
        <v>11644</v>
      </c>
      <c r="BK5747" s="1" t="s">
        <v>11644</v>
      </c>
      <c r="BL5747" s="1" t="s">
        <v>11644</v>
      </c>
      <c r="BM5747" s="1" t="s">
        <v>11644</v>
      </c>
      <c r="BN5747" s="1" t="s">
        <v>11644</v>
      </c>
      <c r="BO5747" s="1" t="s">
        <v>11644</v>
      </c>
      <c r="BP5747" s="1" t="s">
        <v>11644</v>
      </c>
      <c r="BQ5747" s="1" t="s">
        <v>11644</v>
      </c>
      <c r="BR5747" s="1" t="s">
        <v>11644</v>
      </c>
      <c r="BS5747" s="1" t="s">
        <v>11644</v>
      </c>
      <c r="BT5747" s="1" t="s">
        <v>11644</v>
      </c>
      <c r="BU5747" s="1" t="s">
        <v>11644</v>
      </c>
      <c r="BV5747" s="1" t="s">
        <v>11644</v>
      </c>
      <c r="BW5747" s="1" t="s">
        <v>11644</v>
      </c>
      <c r="BX5747" s="1" t="s">
        <v>11644</v>
      </c>
      <c r="BY5747" s="1" t="s">
        <v>11644</v>
      </c>
      <c r="BZ5747" s="1" t="s">
        <v>11644</v>
      </c>
      <c r="CA5747" s="1" t="s">
        <v>11644</v>
      </c>
      <c r="CB5747" s="1" t="s">
        <v>11644</v>
      </c>
      <c r="CC5747" s="1" t="s">
        <v>11644</v>
      </c>
    </row>
    <row r="5748" spans="1:81" x14ac:dyDescent="0.2">
      <c r="A5748" t="s">
        <v>29</v>
      </c>
      <c r="B5748" t="s">
        <v>4099</v>
      </c>
      <c r="C5748" s="1" t="s">
        <v>3905</v>
      </c>
      <c r="D5748" s="1" t="s">
        <v>3906</v>
      </c>
      <c r="E5748" s="1" t="s">
        <v>60</v>
      </c>
      <c r="F5748" s="1" t="s">
        <v>61</v>
      </c>
      <c r="G5748" s="1" t="s">
        <v>62</v>
      </c>
      <c r="H5748" s="1" t="s">
        <v>36</v>
      </c>
      <c r="I5748" s="1" t="s">
        <v>37</v>
      </c>
      <c r="J5748" s="1"/>
      <c r="K5748" s="2">
        <v>45917</v>
      </c>
      <c r="L5748" s="1" t="s">
        <v>11433</v>
      </c>
      <c r="M5748" s="1" t="s">
        <v>11645</v>
      </c>
      <c r="N5748" s="1"/>
      <c r="O5748" s="1"/>
      <c r="P5748" s="1">
        <v>2024</v>
      </c>
      <c r="Q5748" s="1" t="s">
        <v>39</v>
      </c>
      <c r="R5748" s="1"/>
      <c r="S5748" s="1"/>
      <c r="T5748" s="1"/>
      <c r="U5748" s="1"/>
      <c r="V5748" s="1"/>
      <c r="W5748" s="1"/>
      <c r="X5748" s="1"/>
      <c r="Y5748" s="1"/>
      <c r="Z5748" s="1"/>
      <c r="AA5748" s="1"/>
      <c r="AB5748" s="1"/>
      <c r="AC5748" s="1" t="s">
        <v>3907</v>
      </c>
      <c r="AD5748" s="1">
        <v>2.2170000000000001</v>
      </c>
      <c r="AE5748" s="1">
        <v>2.3069999999999999</v>
      </c>
      <c r="AF5748" s="1">
        <v>2.4060000000000001</v>
      </c>
      <c r="AG5748" s="1">
        <v>2.5150000000000001</v>
      </c>
      <c r="AH5748" s="1">
        <v>2.63</v>
      </c>
      <c r="AI5748" s="1">
        <v>2.7509999999999999</v>
      </c>
      <c r="AJ5748" s="1">
        <v>2.88</v>
      </c>
      <c r="AK5748" s="1">
        <v>3.0150000000000001</v>
      </c>
      <c r="AL5748" s="1">
        <v>3.157</v>
      </c>
      <c r="AM5748" s="1">
        <v>3.3109999999999999</v>
      </c>
      <c r="AN5748" s="1">
        <v>3.4809999999999999</v>
      </c>
      <c r="AO5748" s="1">
        <v>3.6659999999999999</v>
      </c>
      <c r="AP5748" s="1">
        <v>3.867</v>
      </c>
      <c r="AQ5748" s="1">
        <v>4.0759999999999996</v>
      </c>
      <c r="AR5748" s="1">
        <v>4.2779999999999996</v>
      </c>
      <c r="AS5748" s="1">
        <v>4.4580000000000002</v>
      </c>
      <c r="AT5748" s="1">
        <v>4.609</v>
      </c>
      <c r="AU5748" s="1">
        <v>4.734</v>
      </c>
      <c r="AV5748" s="1">
        <v>4.8440000000000003</v>
      </c>
      <c r="AW5748" s="1">
        <v>4.9509999999999996</v>
      </c>
      <c r="AX5748" s="1">
        <v>5.056</v>
      </c>
      <c r="AY5748" s="1">
        <v>5.1630000000000003</v>
      </c>
      <c r="AZ5748" s="1">
        <v>5.2759999999999998</v>
      </c>
      <c r="BA5748" s="1">
        <v>5.3959999999999999</v>
      </c>
      <c r="BB5748" s="1">
        <v>5.532</v>
      </c>
      <c r="BC5748" s="1">
        <v>5.6790000000000003</v>
      </c>
      <c r="BD5748" s="1">
        <v>6.0759999999999996</v>
      </c>
      <c r="BE5748" s="1">
        <v>6.4729999999999999</v>
      </c>
      <c r="BF5748" s="1">
        <v>6.633</v>
      </c>
      <c r="BG5748" s="1">
        <v>6.78</v>
      </c>
      <c r="BH5748" s="1">
        <v>6.931</v>
      </c>
      <c r="BI5748" s="1">
        <v>7.11</v>
      </c>
      <c r="BJ5748" s="1">
        <v>7.2119999999999997</v>
      </c>
      <c r="BK5748" s="1">
        <v>7.6950000000000003</v>
      </c>
      <c r="BL5748" s="1">
        <v>8.6579999999999995</v>
      </c>
      <c r="BM5748" s="1">
        <v>9.4939999999999998</v>
      </c>
      <c r="BN5748" s="1">
        <v>9.9649999999999999</v>
      </c>
      <c r="BO5748" s="1">
        <v>10.215</v>
      </c>
      <c r="BP5748" s="1">
        <v>10.46</v>
      </c>
      <c r="BQ5748" s="1">
        <v>10.699</v>
      </c>
      <c r="BR5748" s="1">
        <v>10.865</v>
      </c>
      <c r="BS5748" s="1">
        <v>11.066000000000001</v>
      </c>
      <c r="BT5748" s="1">
        <v>11.256</v>
      </c>
      <c r="BU5748" s="1">
        <v>11.439</v>
      </c>
      <c r="BV5748" s="1">
        <v>11.553000000000001</v>
      </c>
      <c r="BW5748" s="1">
        <v>11.521000000000001</v>
      </c>
      <c r="BX5748" s="1">
        <v>11.59</v>
      </c>
      <c r="BY5748" s="1">
        <v>11.819000000000001</v>
      </c>
      <c r="BZ5748" s="1">
        <v>12.034000000000001</v>
      </c>
      <c r="CA5748" s="1">
        <v>12.246</v>
      </c>
      <c r="CB5748" s="1">
        <v>12.449</v>
      </c>
      <c r="CC5748" s="1">
        <v>12.653</v>
      </c>
    </row>
    <row r="5749" spans="1:81" x14ac:dyDescent="0.2">
      <c r="A5749" t="s">
        <v>29</v>
      </c>
      <c r="B5749" t="s">
        <v>4171</v>
      </c>
      <c r="C5749" s="1" t="s">
        <v>3905</v>
      </c>
      <c r="D5749" s="1" t="s">
        <v>3906</v>
      </c>
      <c r="E5749" s="1" t="s">
        <v>699</v>
      </c>
      <c r="F5749" s="1" t="s">
        <v>700</v>
      </c>
      <c r="G5749" s="1" t="s">
        <v>701</v>
      </c>
      <c r="H5749" s="1" t="s">
        <v>36</v>
      </c>
      <c r="I5749" s="1" t="s">
        <v>106</v>
      </c>
      <c r="J5749" s="1" t="s">
        <v>53</v>
      </c>
      <c r="K5749" s="2">
        <v>45917</v>
      </c>
      <c r="L5749" s="1" t="s">
        <v>11433</v>
      </c>
      <c r="M5749" s="1" t="s">
        <v>11645</v>
      </c>
      <c r="N5749" s="1" t="s">
        <v>152</v>
      </c>
      <c r="O5749" s="1"/>
      <c r="P5749" s="1">
        <v>2024</v>
      </c>
      <c r="Q5749" s="1" t="s">
        <v>906</v>
      </c>
      <c r="R5749" s="1"/>
      <c r="S5749" s="1" t="s">
        <v>56</v>
      </c>
      <c r="T5749" s="1"/>
      <c r="U5749" s="1"/>
      <c r="V5749" s="1" t="s">
        <v>1341</v>
      </c>
      <c r="W5749" s="1"/>
      <c r="X5749" s="1"/>
      <c r="Y5749" s="1" t="s">
        <v>11580</v>
      </c>
      <c r="Z5749" s="1"/>
      <c r="AA5749" s="1" t="s">
        <v>11508</v>
      </c>
      <c r="AB5749" s="1"/>
      <c r="AC5749" s="1" t="s">
        <v>3907</v>
      </c>
      <c r="AD5749" s="1" t="s">
        <v>11644</v>
      </c>
      <c r="AE5749" s="1" t="s">
        <v>11644</v>
      </c>
      <c r="AF5749" s="1" t="s">
        <v>11644</v>
      </c>
      <c r="AG5749" s="1" t="s">
        <v>11644</v>
      </c>
      <c r="AH5749" s="1" t="s">
        <v>11644</v>
      </c>
      <c r="AI5749" s="1">
        <v>0.70299999999999996</v>
      </c>
      <c r="AJ5749" s="1">
        <v>0.70899999999999996</v>
      </c>
      <c r="AK5749" s="1">
        <v>0.66</v>
      </c>
      <c r="AL5749" s="1">
        <v>0.73799999999999999</v>
      </c>
      <c r="AM5749" s="1">
        <v>0.87</v>
      </c>
      <c r="AN5749" s="1">
        <v>1.0149999999999999</v>
      </c>
      <c r="AO5749" s="1">
        <v>1.034</v>
      </c>
      <c r="AP5749" s="1">
        <v>1.371</v>
      </c>
      <c r="AQ5749" s="1">
        <v>1.3520000000000001</v>
      </c>
      <c r="AR5749" s="1">
        <v>1.4219999999999999</v>
      </c>
      <c r="AS5749" s="1">
        <v>1.621</v>
      </c>
      <c r="AT5749" s="1">
        <v>1.65</v>
      </c>
      <c r="AU5749" s="1">
        <v>1.62</v>
      </c>
      <c r="AV5749" s="1">
        <v>1.7050000000000001</v>
      </c>
      <c r="AW5749" s="1">
        <v>2.02</v>
      </c>
      <c r="AX5749" s="1">
        <v>2.0070000000000001</v>
      </c>
      <c r="AY5749" s="1">
        <v>2.1379999999999999</v>
      </c>
      <c r="AZ5749" s="1">
        <v>2.218</v>
      </c>
      <c r="BA5749" s="1">
        <v>2.7639999999999998</v>
      </c>
      <c r="BB5749" s="1">
        <v>3.2919999999999998</v>
      </c>
      <c r="BC5749" s="1">
        <v>3.5369999999999999</v>
      </c>
      <c r="BD5749" s="1">
        <v>3.97</v>
      </c>
      <c r="BE5749" s="1">
        <v>4.9420000000000002</v>
      </c>
      <c r="BF5749" s="1">
        <v>5.7329999999999997</v>
      </c>
      <c r="BG5749" s="1">
        <v>5.54</v>
      </c>
      <c r="BH5749" s="1">
        <v>5.7489999999999997</v>
      </c>
      <c r="BI5749" s="1">
        <v>6.5220000000000002</v>
      </c>
      <c r="BJ5749" s="1">
        <v>6.1849999999999996</v>
      </c>
      <c r="BK5749" s="1">
        <v>6.9109999999999996</v>
      </c>
      <c r="BL5749" s="1">
        <v>8.5069999999999997</v>
      </c>
      <c r="BM5749" s="1">
        <v>8.1639999999999997</v>
      </c>
      <c r="BN5749" s="1">
        <v>8.48</v>
      </c>
      <c r="BO5749" s="1">
        <v>9.2080000000000002</v>
      </c>
      <c r="BP5749" s="1">
        <v>9.7949999999999999</v>
      </c>
      <c r="BQ5749" s="1">
        <v>9.532</v>
      </c>
      <c r="BR5749" s="1">
        <v>8.6679999999999993</v>
      </c>
      <c r="BS5749" s="1">
        <v>9.7870000000000008</v>
      </c>
      <c r="BT5749" s="1">
        <v>10.61</v>
      </c>
      <c r="BU5749" s="1">
        <v>10.923</v>
      </c>
      <c r="BV5749" s="1">
        <v>11.364000000000001</v>
      </c>
      <c r="BW5749" s="1">
        <v>11.971</v>
      </c>
      <c r="BX5749" s="1">
        <v>12.996</v>
      </c>
      <c r="BY5749" s="1">
        <v>13.749000000000001</v>
      </c>
      <c r="BZ5749" s="1">
        <v>14.771000000000001</v>
      </c>
      <c r="CA5749" s="1">
        <v>15.471</v>
      </c>
      <c r="CB5749" s="1">
        <v>16.414000000000001</v>
      </c>
      <c r="CC5749" s="1">
        <v>17.395</v>
      </c>
    </row>
    <row r="5750" spans="1:81" x14ac:dyDescent="0.2">
      <c r="A5750" t="s">
        <v>29</v>
      </c>
      <c r="B5750" t="s">
        <v>4132</v>
      </c>
      <c r="C5750" s="1" t="s">
        <v>3905</v>
      </c>
      <c r="D5750" s="1" t="s">
        <v>3906</v>
      </c>
      <c r="E5750" s="1" t="s">
        <v>166</v>
      </c>
      <c r="F5750" s="1" t="s">
        <v>167</v>
      </c>
      <c r="G5750" s="1" t="s">
        <v>168</v>
      </c>
      <c r="H5750" s="1" t="s">
        <v>36</v>
      </c>
      <c r="I5750" s="1" t="s">
        <v>52</v>
      </c>
      <c r="J5750" s="1" t="s">
        <v>127</v>
      </c>
      <c r="K5750" s="2">
        <v>45917</v>
      </c>
      <c r="L5750" s="1" t="s">
        <v>11433</v>
      </c>
      <c r="M5750" s="1" t="s">
        <v>11645</v>
      </c>
      <c r="N5750" s="1" t="s">
        <v>152</v>
      </c>
      <c r="O5750" s="1"/>
      <c r="P5750" s="1">
        <v>2024</v>
      </c>
      <c r="Q5750" s="1" t="s">
        <v>906</v>
      </c>
      <c r="R5750" s="1"/>
      <c r="S5750" s="1" t="s">
        <v>56</v>
      </c>
      <c r="T5750" s="1"/>
      <c r="U5750" s="1"/>
      <c r="V5750" s="1" t="s">
        <v>1341</v>
      </c>
      <c r="W5750" s="1"/>
      <c r="X5750" s="1"/>
      <c r="Y5750" s="1" t="s">
        <v>11580</v>
      </c>
      <c r="Z5750" s="1"/>
      <c r="AA5750" s="1" t="s">
        <v>11508</v>
      </c>
      <c r="AB5750" s="1"/>
      <c r="AC5750" s="1" t="s">
        <v>3907</v>
      </c>
      <c r="AD5750" s="1" t="s">
        <v>11644</v>
      </c>
      <c r="AE5750" s="1" t="s">
        <v>11644</v>
      </c>
      <c r="AF5750" s="1" t="s">
        <v>11644</v>
      </c>
      <c r="AG5750" s="1" t="s">
        <v>11644</v>
      </c>
      <c r="AH5750" s="1" t="s">
        <v>11644</v>
      </c>
      <c r="AI5750" s="1">
        <v>32.112000000000002</v>
      </c>
      <c r="AJ5750" s="1">
        <v>28.472999999999999</v>
      </c>
      <c r="AK5750" s="1">
        <v>25.962</v>
      </c>
      <c r="AL5750" s="1">
        <v>28.271999999999998</v>
      </c>
      <c r="AM5750" s="1">
        <v>32.25</v>
      </c>
      <c r="AN5750" s="1">
        <v>33.055</v>
      </c>
      <c r="AO5750" s="1">
        <v>31.454000000000001</v>
      </c>
      <c r="AP5750" s="1">
        <v>33.802999999999997</v>
      </c>
      <c r="AQ5750" s="1">
        <v>31.038</v>
      </c>
      <c r="AR5750" s="1">
        <v>28.960999999999999</v>
      </c>
      <c r="AS5750" s="1">
        <v>30.614999999999998</v>
      </c>
      <c r="AT5750" s="1">
        <v>29.875</v>
      </c>
      <c r="AU5750" s="1">
        <v>27.995000000000001</v>
      </c>
      <c r="AV5750" s="1">
        <v>26.669</v>
      </c>
      <c r="AW5750" s="1">
        <v>30.661000000000001</v>
      </c>
      <c r="AX5750" s="1">
        <v>29.37</v>
      </c>
      <c r="AY5750" s="1">
        <v>29.457999999999998</v>
      </c>
      <c r="AZ5750" s="1">
        <v>28.398</v>
      </c>
      <c r="BA5750" s="1">
        <v>33.372999999999998</v>
      </c>
      <c r="BB5750" s="1">
        <v>35.712000000000003</v>
      </c>
      <c r="BC5750" s="1">
        <v>34.39</v>
      </c>
      <c r="BD5750" s="1">
        <v>32.094000000000001</v>
      </c>
      <c r="BE5750" s="1">
        <v>35.143000000000001</v>
      </c>
      <c r="BF5750" s="1">
        <v>31.492000000000001</v>
      </c>
      <c r="BG5750" s="1">
        <v>28.414000000000001</v>
      </c>
      <c r="BH5750" s="1">
        <v>26.811</v>
      </c>
      <c r="BI5750" s="1">
        <v>28.141999999999999</v>
      </c>
      <c r="BJ5750" s="1">
        <v>24.992999999999999</v>
      </c>
      <c r="BK5750" s="1">
        <v>25.702000000000002</v>
      </c>
      <c r="BL5750" s="1">
        <v>29.56</v>
      </c>
      <c r="BM5750" s="1">
        <v>27.123999999999999</v>
      </c>
      <c r="BN5750" s="1">
        <v>27.338000000000001</v>
      </c>
      <c r="BO5750" s="1">
        <v>28.481000000000002</v>
      </c>
      <c r="BP5750" s="1">
        <v>29.082999999999998</v>
      </c>
      <c r="BQ5750" s="1">
        <v>27.602</v>
      </c>
      <c r="BR5750" s="1">
        <v>25.47</v>
      </c>
      <c r="BS5750" s="1">
        <v>27.186</v>
      </c>
      <c r="BT5750" s="1">
        <v>27.923999999999999</v>
      </c>
      <c r="BU5750" s="1">
        <v>27.411000000000001</v>
      </c>
      <c r="BV5750" s="1">
        <v>27.305</v>
      </c>
      <c r="BW5750" s="1">
        <v>27.367999999999999</v>
      </c>
      <c r="BX5750" s="1">
        <v>28.24</v>
      </c>
      <c r="BY5750" s="1">
        <v>28.326000000000001</v>
      </c>
      <c r="BZ5750" s="1">
        <v>28.882000000000001</v>
      </c>
      <c r="CA5750" s="1">
        <v>28.709</v>
      </c>
      <c r="CB5750" s="1">
        <v>28.905999999999999</v>
      </c>
      <c r="CC5750" s="1">
        <v>29.073</v>
      </c>
    </row>
    <row r="5751" spans="1:81" x14ac:dyDescent="0.2">
      <c r="A5751" t="s">
        <v>29</v>
      </c>
      <c r="B5751" t="s">
        <v>4100</v>
      </c>
      <c r="C5751" s="1" t="s">
        <v>3905</v>
      </c>
      <c r="D5751" s="1" t="s">
        <v>3906</v>
      </c>
      <c r="E5751" s="1" t="s">
        <v>182</v>
      </c>
      <c r="F5751" s="1" t="s">
        <v>183</v>
      </c>
      <c r="G5751" s="1" t="s">
        <v>184</v>
      </c>
      <c r="H5751" s="1" t="s">
        <v>36</v>
      </c>
      <c r="I5751" s="1" t="s">
        <v>106</v>
      </c>
      <c r="J5751" s="1" t="s">
        <v>53</v>
      </c>
      <c r="K5751" s="2">
        <v>45917</v>
      </c>
      <c r="L5751" s="1" t="s">
        <v>11433</v>
      </c>
      <c r="M5751" s="1" t="s">
        <v>11645</v>
      </c>
      <c r="N5751" s="1" t="s">
        <v>152</v>
      </c>
      <c r="O5751" s="1"/>
      <c r="P5751" s="1">
        <v>2024</v>
      </c>
      <c r="Q5751" s="1" t="s">
        <v>906</v>
      </c>
      <c r="R5751" s="1"/>
      <c r="S5751" s="1" t="s">
        <v>56</v>
      </c>
      <c r="T5751" s="1"/>
      <c r="U5751" s="1"/>
      <c r="V5751" s="1" t="s">
        <v>1341</v>
      </c>
      <c r="W5751" s="1"/>
      <c r="X5751" s="1"/>
      <c r="Y5751" s="1" t="s">
        <v>11580</v>
      </c>
      <c r="Z5751" s="1"/>
      <c r="AA5751" s="1" t="s">
        <v>11508</v>
      </c>
      <c r="AB5751" s="1"/>
      <c r="AC5751" s="1" t="s">
        <v>3907</v>
      </c>
      <c r="AD5751" s="1" t="s">
        <v>11644</v>
      </c>
      <c r="AE5751" s="1" t="s">
        <v>11644</v>
      </c>
      <c r="AF5751" s="1" t="s">
        <v>11644</v>
      </c>
      <c r="AG5751" s="1" t="s">
        <v>11644</v>
      </c>
      <c r="AH5751" s="1" t="s">
        <v>11644</v>
      </c>
      <c r="AI5751" s="1">
        <v>0.86699999999999999</v>
      </c>
      <c r="AJ5751" s="1">
        <v>0.80400000000000005</v>
      </c>
      <c r="AK5751" s="1">
        <v>1</v>
      </c>
      <c r="AL5751" s="1">
        <v>1.075</v>
      </c>
      <c r="AM5751" s="1">
        <v>1.054</v>
      </c>
      <c r="AN5751" s="1">
        <v>1.224</v>
      </c>
      <c r="AO5751" s="1">
        <v>1.3009999999999999</v>
      </c>
      <c r="AP5751" s="1">
        <v>1.2869999999999999</v>
      </c>
      <c r="AQ5751" s="1">
        <v>1.4139999999999999</v>
      </c>
      <c r="AR5751" s="1">
        <v>1.504</v>
      </c>
      <c r="AS5751" s="1">
        <v>1.698</v>
      </c>
      <c r="AT5751" s="1">
        <v>1.7989999999999999</v>
      </c>
      <c r="AU5751" s="1">
        <v>1.7749999999999999</v>
      </c>
      <c r="AV5751" s="1">
        <v>2.0619999999999998</v>
      </c>
      <c r="AW5751" s="1">
        <v>2.0950000000000002</v>
      </c>
      <c r="AX5751" s="1">
        <v>2.133</v>
      </c>
      <c r="AY5751" s="1">
        <v>2.2200000000000002</v>
      </c>
      <c r="AZ5751" s="1">
        <v>2.4689999999999999</v>
      </c>
      <c r="BA5751" s="1">
        <v>2.8959999999999999</v>
      </c>
      <c r="BB5751" s="1">
        <v>3.24</v>
      </c>
      <c r="BC5751" s="1">
        <v>3.7639999999999998</v>
      </c>
      <c r="BD5751" s="1">
        <v>4.2</v>
      </c>
      <c r="BE5751" s="1">
        <v>4.5529999999999999</v>
      </c>
      <c r="BF5751" s="1">
        <v>5.3840000000000003</v>
      </c>
      <c r="BG5751" s="1">
        <v>5.984</v>
      </c>
      <c r="BH5751" s="1">
        <v>5.7089999999999996</v>
      </c>
      <c r="BI5751" s="1">
        <v>6.8019999999999996</v>
      </c>
      <c r="BJ5751" s="1">
        <v>7.008</v>
      </c>
      <c r="BK5751" s="1">
        <v>9.2720000000000002</v>
      </c>
      <c r="BL5751" s="1">
        <v>10.45</v>
      </c>
      <c r="BM5751" s="1">
        <v>9.7240000000000002</v>
      </c>
      <c r="BN5751" s="1">
        <v>9.2929999999999993</v>
      </c>
      <c r="BO5751" s="1">
        <v>10.247999999999999</v>
      </c>
      <c r="BP5751" s="1">
        <v>11.22</v>
      </c>
      <c r="BQ5751" s="1">
        <v>11.281000000000001</v>
      </c>
      <c r="BR5751" s="1">
        <v>11.239000000000001</v>
      </c>
      <c r="BS5751" s="1">
        <v>12.17</v>
      </c>
      <c r="BT5751" s="1">
        <v>12.473000000000001</v>
      </c>
      <c r="BU5751" s="1">
        <v>13.507999999999999</v>
      </c>
      <c r="BV5751" s="1">
        <v>14.39</v>
      </c>
      <c r="BW5751" s="1">
        <v>14.746</v>
      </c>
      <c r="BX5751" s="1">
        <v>15.502000000000001</v>
      </c>
      <c r="BY5751" s="1">
        <v>16.331</v>
      </c>
      <c r="BZ5751" s="1">
        <v>16.97</v>
      </c>
      <c r="CA5751" s="1">
        <v>17.686</v>
      </c>
      <c r="CB5751" s="1">
        <v>18.754999999999999</v>
      </c>
      <c r="CC5751" s="1">
        <v>19.968</v>
      </c>
    </row>
    <row r="5752" spans="1:81" x14ac:dyDescent="0.2">
      <c r="A5752" t="s">
        <v>29</v>
      </c>
      <c r="B5752" t="s">
        <v>4199</v>
      </c>
      <c r="C5752" s="1" t="s">
        <v>3905</v>
      </c>
      <c r="D5752" s="1" t="s">
        <v>3906</v>
      </c>
      <c r="E5752" s="1" t="s">
        <v>149</v>
      </c>
      <c r="F5752" s="1" t="s">
        <v>150</v>
      </c>
      <c r="G5752" s="1" t="s">
        <v>151</v>
      </c>
      <c r="H5752" s="1" t="s">
        <v>36</v>
      </c>
      <c r="I5752" s="1" t="s">
        <v>52</v>
      </c>
      <c r="J5752" s="1" t="s">
        <v>127</v>
      </c>
      <c r="K5752" s="2">
        <v>45917</v>
      </c>
      <c r="L5752" s="1" t="s">
        <v>11433</v>
      </c>
      <c r="M5752" s="1" t="s">
        <v>11645</v>
      </c>
      <c r="N5752" s="1" t="s">
        <v>152</v>
      </c>
      <c r="O5752" s="1"/>
      <c r="P5752" s="1">
        <v>2024</v>
      </c>
      <c r="Q5752" s="1" t="s">
        <v>906</v>
      </c>
      <c r="R5752" s="1"/>
      <c r="S5752" s="1" t="s">
        <v>56</v>
      </c>
      <c r="T5752" s="1"/>
      <c r="U5752" s="1"/>
      <c r="V5752" s="1" t="s">
        <v>1341</v>
      </c>
      <c r="W5752" s="1"/>
      <c r="X5752" s="1"/>
      <c r="Y5752" s="1" t="s">
        <v>11580</v>
      </c>
      <c r="Z5752" s="1"/>
      <c r="AA5752" s="1" t="s">
        <v>11508</v>
      </c>
      <c r="AB5752" s="1"/>
      <c r="AC5752" s="1" t="s">
        <v>3907</v>
      </c>
      <c r="AD5752" s="1" t="s">
        <v>11644</v>
      </c>
      <c r="AE5752" s="1" t="s">
        <v>11644</v>
      </c>
      <c r="AF5752" s="1" t="s">
        <v>11644</v>
      </c>
      <c r="AG5752" s="1" t="s">
        <v>11644</v>
      </c>
      <c r="AH5752" s="1" t="s">
        <v>11644</v>
      </c>
      <c r="AI5752" s="1">
        <v>39.585000000000001</v>
      </c>
      <c r="AJ5752" s="1">
        <v>32.286999999999999</v>
      </c>
      <c r="AK5752" s="1">
        <v>39.334000000000003</v>
      </c>
      <c r="AL5752" s="1">
        <v>41.16</v>
      </c>
      <c r="AM5752" s="1">
        <v>39.085999999999999</v>
      </c>
      <c r="AN5752" s="1">
        <v>39.874000000000002</v>
      </c>
      <c r="AO5752" s="1">
        <v>39.555999999999997</v>
      </c>
      <c r="AP5752" s="1">
        <v>31.731999999999999</v>
      </c>
      <c r="AQ5752" s="1">
        <v>32.469000000000001</v>
      </c>
      <c r="AR5752" s="1">
        <v>30.635000000000002</v>
      </c>
      <c r="AS5752" s="1">
        <v>32.067999999999998</v>
      </c>
      <c r="AT5752" s="1">
        <v>32.564</v>
      </c>
      <c r="AU5752" s="1">
        <v>30.672000000000001</v>
      </c>
      <c r="AV5752" s="1">
        <v>32.258000000000003</v>
      </c>
      <c r="AW5752" s="1">
        <v>31.786000000000001</v>
      </c>
      <c r="AX5752" s="1">
        <v>31.222999999999999</v>
      </c>
      <c r="AY5752" s="1">
        <v>30.582999999999998</v>
      </c>
      <c r="AZ5752" s="1">
        <v>31.611999999999998</v>
      </c>
      <c r="BA5752" s="1">
        <v>34.972999999999999</v>
      </c>
      <c r="BB5752" s="1">
        <v>35.148000000000003</v>
      </c>
      <c r="BC5752" s="1">
        <v>36.591000000000001</v>
      </c>
      <c r="BD5752" s="1">
        <v>33.951000000000001</v>
      </c>
      <c r="BE5752" s="1">
        <v>32.378</v>
      </c>
      <c r="BF5752" s="1">
        <v>29.577000000000002</v>
      </c>
      <c r="BG5752" s="1">
        <v>30.692</v>
      </c>
      <c r="BH5752" s="1">
        <v>26.620999999999999</v>
      </c>
      <c r="BI5752" s="1">
        <v>29.35</v>
      </c>
      <c r="BJ5752" s="1">
        <v>28.318999999999999</v>
      </c>
      <c r="BK5752" s="1">
        <v>34.481000000000002</v>
      </c>
      <c r="BL5752" s="1">
        <v>36.311</v>
      </c>
      <c r="BM5752" s="1">
        <v>32.305999999999997</v>
      </c>
      <c r="BN5752" s="1">
        <v>29.96</v>
      </c>
      <c r="BO5752" s="1">
        <v>31.696999999999999</v>
      </c>
      <c r="BP5752" s="1">
        <v>33.314999999999998</v>
      </c>
      <c r="BQ5752" s="1">
        <v>32.665999999999997</v>
      </c>
      <c r="BR5752" s="1">
        <v>33.026000000000003</v>
      </c>
      <c r="BS5752" s="1">
        <v>33.807000000000002</v>
      </c>
      <c r="BT5752" s="1">
        <v>32.826000000000001</v>
      </c>
      <c r="BU5752" s="1">
        <v>33.898000000000003</v>
      </c>
      <c r="BV5752" s="1">
        <v>34.576000000000001</v>
      </c>
      <c r="BW5752" s="1">
        <v>33.713000000000001</v>
      </c>
      <c r="BX5752" s="1">
        <v>33.685000000000002</v>
      </c>
      <c r="BY5752" s="1">
        <v>33.646000000000001</v>
      </c>
      <c r="BZ5752" s="1">
        <v>33.180999999999997</v>
      </c>
      <c r="CA5752" s="1">
        <v>32.819000000000003</v>
      </c>
      <c r="CB5752" s="1">
        <v>33.03</v>
      </c>
      <c r="CC5752" s="1">
        <v>33.372999999999998</v>
      </c>
    </row>
    <row r="5753" spans="1:81" x14ac:dyDescent="0.2">
      <c r="A5753" t="s">
        <v>29</v>
      </c>
      <c r="B5753" t="s">
        <v>4133</v>
      </c>
      <c r="C5753" s="1" t="s">
        <v>3905</v>
      </c>
      <c r="D5753" s="1" t="s">
        <v>3906</v>
      </c>
      <c r="E5753" s="1" t="s">
        <v>711</v>
      </c>
      <c r="F5753" s="1" t="s">
        <v>712</v>
      </c>
      <c r="G5753" s="1" t="s">
        <v>713</v>
      </c>
      <c r="H5753" s="1" t="s">
        <v>36</v>
      </c>
      <c r="I5753" s="1" t="s">
        <v>106</v>
      </c>
      <c r="J5753" s="1" t="s">
        <v>53</v>
      </c>
      <c r="K5753" s="2">
        <v>45917</v>
      </c>
      <c r="L5753" s="1" t="s">
        <v>11433</v>
      </c>
      <c r="M5753" s="1" t="s">
        <v>11645</v>
      </c>
      <c r="N5753" s="1" t="s">
        <v>152</v>
      </c>
      <c r="O5753" s="1"/>
      <c r="P5753" s="1">
        <v>2024</v>
      </c>
      <c r="Q5753" s="1" t="s">
        <v>906</v>
      </c>
      <c r="R5753" s="1"/>
      <c r="S5753" s="1" t="s">
        <v>56</v>
      </c>
      <c r="T5753" s="1"/>
      <c r="U5753" s="1"/>
      <c r="V5753" s="1" t="s">
        <v>1341</v>
      </c>
      <c r="W5753" s="1"/>
      <c r="X5753" s="1"/>
      <c r="Y5753" s="1" t="s">
        <v>11580</v>
      </c>
      <c r="Z5753" s="1"/>
      <c r="AA5753" s="1" t="s">
        <v>11508</v>
      </c>
      <c r="AB5753" s="1"/>
      <c r="AC5753" s="1" t="s">
        <v>3907</v>
      </c>
      <c r="AD5753" s="1" t="s">
        <v>11644</v>
      </c>
      <c r="AE5753" s="1" t="s">
        <v>11644</v>
      </c>
      <c r="AF5753" s="1" t="s">
        <v>11644</v>
      </c>
      <c r="AG5753" s="1" t="s">
        <v>11644</v>
      </c>
      <c r="AH5753" s="1" t="s">
        <v>11644</v>
      </c>
      <c r="AI5753" s="1">
        <v>-0.16400000000000001</v>
      </c>
      <c r="AJ5753" s="1">
        <v>-9.5000000000000001E-2</v>
      </c>
      <c r="AK5753" s="1">
        <v>-0.34</v>
      </c>
      <c r="AL5753" s="1">
        <v>-0.33700000000000002</v>
      </c>
      <c r="AM5753" s="1">
        <v>-0.184</v>
      </c>
      <c r="AN5753" s="1">
        <v>-0.20899999999999999</v>
      </c>
      <c r="AO5753" s="1">
        <v>-0.26600000000000001</v>
      </c>
      <c r="AP5753" s="1">
        <v>8.4000000000000005E-2</v>
      </c>
      <c r="AQ5753" s="1">
        <v>-6.2E-2</v>
      </c>
      <c r="AR5753" s="1">
        <v>-8.2000000000000003E-2</v>
      </c>
      <c r="AS5753" s="1">
        <v>-7.6999999999999999E-2</v>
      </c>
      <c r="AT5753" s="1">
        <v>-0.14899999999999999</v>
      </c>
      <c r="AU5753" s="1">
        <v>-0.155</v>
      </c>
      <c r="AV5753" s="1">
        <v>-0.35699999999999998</v>
      </c>
      <c r="AW5753" s="1">
        <v>-7.3999999999999996E-2</v>
      </c>
      <c r="AX5753" s="1">
        <v>-0.127</v>
      </c>
      <c r="AY5753" s="1">
        <v>-8.2000000000000003E-2</v>
      </c>
      <c r="AZ5753" s="1">
        <v>-0.251</v>
      </c>
      <c r="BA5753" s="1">
        <v>-0.13300000000000001</v>
      </c>
      <c r="BB5753" s="1">
        <v>5.1999999999999998E-2</v>
      </c>
      <c r="BC5753" s="1">
        <v>-0.22600000000000001</v>
      </c>
      <c r="BD5753" s="1">
        <v>-0.23</v>
      </c>
      <c r="BE5753" s="1">
        <v>0.38900000000000001</v>
      </c>
      <c r="BF5753" s="1">
        <v>0.34899999999999998</v>
      </c>
      <c r="BG5753" s="1">
        <v>-0.44400000000000001</v>
      </c>
      <c r="BH5753" s="1">
        <v>4.1000000000000002E-2</v>
      </c>
      <c r="BI5753" s="1">
        <v>-0.28000000000000003</v>
      </c>
      <c r="BJ5753" s="1">
        <v>-0.82299999999999995</v>
      </c>
      <c r="BK5753" s="1">
        <v>-2.3610000000000002</v>
      </c>
      <c r="BL5753" s="1">
        <v>-1.9430000000000001</v>
      </c>
      <c r="BM5753" s="1">
        <v>-1.56</v>
      </c>
      <c r="BN5753" s="1">
        <v>-0.81399999999999995</v>
      </c>
      <c r="BO5753" s="1">
        <v>-1.04</v>
      </c>
      <c r="BP5753" s="1">
        <v>-1.425</v>
      </c>
      <c r="BQ5753" s="1">
        <v>-1.7490000000000001</v>
      </c>
      <c r="BR5753" s="1">
        <v>-2.5710000000000002</v>
      </c>
      <c r="BS5753" s="1">
        <v>-2.383</v>
      </c>
      <c r="BT5753" s="1">
        <v>-1.863</v>
      </c>
      <c r="BU5753" s="1">
        <v>-2.585</v>
      </c>
      <c r="BV5753" s="1">
        <v>-3.0259999999999998</v>
      </c>
      <c r="BW5753" s="1">
        <v>-2.7749999999999999</v>
      </c>
      <c r="BX5753" s="1">
        <v>-2.5059999999999998</v>
      </c>
      <c r="BY5753" s="1">
        <v>-2.5819999999999999</v>
      </c>
      <c r="BZ5753" s="1">
        <v>-2.1989999999999998</v>
      </c>
      <c r="CA5753" s="1">
        <v>-2.2149999999999999</v>
      </c>
      <c r="CB5753" s="1">
        <v>-2.3410000000000002</v>
      </c>
      <c r="CC5753" s="1">
        <v>-2.5720000000000001</v>
      </c>
    </row>
    <row r="5754" spans="1:81" x14ac:dyDescent="0.2">
      <c r="A5754" t="s">
        <v>29</v>
      </c>
      <c r="B5754" t="s">
        <v>4166</v>
      </c>
      <c r="C5754" s="1" t="s">
        <v>3905</v>
      </c>
      <c r="D5754" s="1" t="s">
        <v>3906</v>
      </c>
      <c r="E5754" s="1" t="s">
        <v>140</v>
      </c>
      <c r="F5754" s="1" t="s">
        <v>141</v>
      </c>
      <c r="G5754" s="1" t="s">
        <v>142</v>
      </c>
      <c r="H5754" s="1" t="s">
        <v>36</v>
      </c>
      <c r="I5754" s="1" t="s">
        <v>52</v>
      </c>
      <c r="J5754" s="1" t="s">
        <v>127</v>
      </c>
      <c r="K5754" s="2">
        <v>45917</v>
      </c>
      <c r="L5754" s="1" t="s">
        <v>11433</v>
      </c>
      <c r="M5754" s="1" t="s">
        <v>11645</v>
      </c>
      <c r="N5754" s="1" t="s">
        <v>152</v>
      </c>
      <c r="O5754" s="1"/>
      <c r="P5754" s="1">
        <v>2024</v>
      </c>
      <c r="Q5754" s="1" t="s">
        <v>906</v>
      </c>
      <c r="R5754" s="1"/>
      <c r="S5754" s="1" t="s">
        <v>56</v>
      </c>
      <c r="T5754" s="1"/>
      <c r="U5754" s="1"/>
      <c r="V5754" s="1" t="s">
        <v>1341</v>
      </c>
      <c r="W5754" s="1"/>
      <c r="X5754" s="1"/>
      <c r="Y5754" s="1" t="s">
        <v>11580</v>
      </c>
      <c r="Z5754" s="1"/>
      <c r="AA5754" s="1" t="s">
        <v>11508</v>
      </c>
      <c r="AB5754" s="1"/>
      <c r="AC5754" s="1" t="s">
        <v>3907</v>
      </c>
      <c r="AD5754" s="1" t="s">
        <v>11644</v>
      </c>
      <c r="AE5754" s="1" t="s">
        <v>11644</v>
      </c>
      <c r="AF5754" s="1" t="s">
        <v>11644</v>
      </c>
      <c r="AG5754" s="1" t="s">
        <v>11644</v>
      </c>
      <c r="AH5754" s="1" t="s">
        <v>11644</v>
      </c>
      <c r="AI5754" s="1">
        <v>-7.4729999999999999</v>
      </c>
      <c r="AJ5754" s="1">
        <v>-3.8149999999999999</v>
      </c>
      <c r="AK5754" s="1">
        <v>-13.372</v>
      </c>
      <c r="AL5754" s="1">
        <v>-12.888</v>
      </c>
      <c r="AM5754" s="1">
        <v>-6.8360000000000003</v>
      </c>
      <c r="AN5754" s="1">
        <v>-6.819</v>
      </c>
      <c r="AO5754" s="1">
        <v>-8.1020000000000003</v>
      </c>
      <c r="AP5754" s="1">
        <v>2.0710000000000002</v>
      </c>
      <c r="AQ5754" s="1">
        <v>-1.4319999999999999</v>
      </c>
      <c r="AR5754" s="1">
        <v>-1.675</v>
      </c>
      <c r="AS5754" s="1">
        <v>-1.4530000000000001</v>
      </c>
      <c r="AT5754" s="1">
        <v>-2.6880000000000002</v>
      </c>
      <c r="AU5754" s="1">
        <v>-2.677</v>
      </c>
      <c r="AV5754" s="1">
        <v>-5.5890000000000004</v>
      </c>
      <c r="AW5754" s="1">
        <v>-1.125</v>
      </c>
      <c r="AX5754" s="1">
        <v>-1.853</v>
      </c>
      <c r="AY5754" s="1">
        <v>-1.1259999999999999</v>
      </c>
      <c r="AZ5754" s="1">
        <v>-3.214</v>
      </c>
      <c r="BA5754" s="1">
        <v>-1.6</v>
      </c>
      <c r="BB5754" s="1">
        <v>0.56299999999999994</v>
      </c>
      <c r="BC5754" s="1">
        <v>-2.2010000000000001</v>
      </c>
      <c r="BD5754" s="1">
        <v>-1.857</v>
      </c>
      <c r="BE5754" s="1">
        <v>2.7650000000000001</v>
      </c>
      <c r="BF5754" s="1">
        <v>1.915</v>
      </c>
      <c r="BG5754" s="1">
        <v>-2.278</v>
      </c>
      <c r="BH5754" s="1">
        <v>0.19</v>
      </c>
      <c r="BI5754" s="1">
        <v>-1.208</v>
      </c>
      <c r="BJ5754" s="1">
        <v>-3.3260000000000001</v>
      </c>
      <c r="BK5754" s="1">
        <v>-8.7789999999999999</v>
      </c>
      <c r="BL5754" s="1">
        <v>-6.7519999999999998</v>
      </c>
      <c r="BM5754" s="1">
        <v>-5.1820000000000004</v>
      </c>
      <c r="BN5754" s="1">
        <v>-2.6230000000000002</v>
      </c>
      <c r="BO5754" s="1">
        <v>-3.2160000000000002</v>
      </c>
      <c r="BP5754" s="1">
        <v>-4.2320000000000002</v>
      </c>
      <c r="BQ5754" s="1">
        <v>-5.0640000000000001</v>
      </c>
      <c r="BR5754" s="1">
        <v>-7.556</v>
      </c>
      <c r="BS5754" s="1">
        <v>-6.62</v>
      </c>
      <c r="BT5754" s="1">
        <v>-4.9020000000000001</v>
      </c>
      <c r="BU5754" s="1">
        <v>-6.4870000000000001</v>
      </c>
      <c r="BV5754" s="1">
        <v>-7.2709999999999999</v>
      </c>
      <c r="BW5754" s="1">
        <v>-6.3449999999999998</v>
      </c>
      <c r="BX5754" s="1">
        <v>-5.4450000000000003</v>
      </c>
      <c r="BY5754" s="1">
        <v>-5.32</v>
      </c>
      <c r="BZ5754" s="1">
        <v>-4.2990000000000004</v>
      </c>
      <c r="CA5754" s="1">
        <v>-4.1100000000000003</v>
      </c>
      <c r="CB5754" s="1">
        <v>-4.1230000000000002</v>
      </c>
      <c r="CC5754" s="1">
        <v>-4.2990000000000004</v>
      </c>
    </row>
    <row r="5755" spans="1:81" x14ac:dyDescent="0.2">
      <c r="A5755" t="s">
        <v>29</v>
      </c>
      <c r="B5755" t="s">
        <v>4158</v>
      </c>
      <c r="C5755" s="1" t="s">
        <v>3905</v>
      </c>
      <c r="D5755" s="1" t="s">
        <v>3906</v>
      </c>
      <c r="E5755" s="1" t="s">
        <v>656</v>
      </c>
      <c r="F5755" s="1" t="s">
        <v>657</v>
      </c>
      <c r="G5755" s="1" t="s">
        <v>658</v>
      </c>
      <c r="H5755" s="1" t="s">
        <v>36</v>
      </c>
      <c r="I5755" s="1" t="s">
        <v>106</v>
      </c>
      <c r="J5755" s="1" t="s">
        <v>53</v>
      </c>
      <c r="K5755" s="2">
        <v>45917</v>
      </c>
      <c r="L5755" s="1" t="s">
        <v>11433</v>
      </c>
      <c r="M5755" s="1" t="s">
        <v>11645</v>
      </c>
      <c r="N5755" s="1" t="s">
        <v>152</v>
      </c>
      <c r="O5755" s="1"/>
      <c r="P5755" s="1">
        <v>2024</v>
      </c>
      <c r="Q5755" s="1" t="s">
        <v>906</v>
      </c>
      <c r="R5755" s="1"/>
      <c r="S5755" s="1" t="s">
        <v>56</v>
      </c>
      <c r="T5755" s="1"/>
      <c r="U5755" s="1"/>
      <c r="V5755" s="1" t="s">
        <v>1341</v>
      </c>
      <c r="W5755" s="1"/>
      <c r="X5755" s="1"/>
      <c r="Y5755" s="1" t="s">
        <v>11580</v>
      </c>
      <c r="Z5755" s="1"/>
      <c r="AA5755" s="1" t="s">
        <v>11508</v>
      </c>
      <c r="AB5755" s="1"/>
      <c r="AC5755" s="1" t="s">
        <v>3907</v>
      </c>
      <c r="AD5755" s="1" t="s">
        <v>11644</v>
      </c>
      <c r="AE5755" s="1" t="s">
        <v>11644</v>
      </c>
      <c r="AF5755" s="1" t="s">
        <v>11644</v>
      </c>
      <c r="AG5755" s="1" t="s">
        <v>11644</v>
      </c>
      <c r="AH5755" s="1" t="s">
        <v>11644</v>
      </c>
      <c r="AI5755" s="1" t="s">
        <v>11644</v>
      </c>
      <c r="AJ5755" s="1" t="s">
        <v>11644</v>
      </c>
      <c r="AK5755" s="1" t="s">
        <v>11644</v>
      </c>
      <c r="AL5755" s="1" t="s">
        <v>11644</v>
      </c>
      <c r="AM5755" s="1" t="s">
        <v>11644</v>
      </c>
      <c r="AN5755" s="1" t="s">
        <v>11644</v>
      </c>
      <c r="AO5755" s="1" t="s">
        <v>11644</v>
      </c>
      <c r="AP5755" s="1" t="s">
        <v>11644</v>
      </c>
      <c r="AQ5755" s="1" t="s">
        <v>11644</v>
      </c>
      <c r="AR5755" s="1" t="s">
        <v>11644</v>
      </c>
      <c r="AS5755" s="1" t="s">
        <v>11644</v>
      </c>
      <c r="AT5755" s="1" t="s">
        <v>11644</v>
      </c>
      <c r="AU5755" s="1" t="s">
        <v>11644</v>
      </c>
      <c r="AV5755" s="1" t="s">
        <v>11644</v>
      </c>
      <c r="AW5755" s="1">
        <v>-0.186</v>
      </c>
      <c r="AX5755" s="1">
        <v>-0.27600000000000002</v>
      </c>
      <c r="AY5755" s="1">
        <v>-0.186</v>
      </c>
      <c r="AZ5755" s="1">
        <v>-0.45</v>
      </c>
      <c r="BA5755" s="1">
        <v>-0.79100000000000004</v>
      </c>
      <c r="BB5755" s="1">
        <v>-0.70199999999999996</v>
      </c>
      <c r="BC5755" s="1">
        <v>-0.63</v>
      </c>
      <c r="BD5755" s="1">
        <v>-0.625</v>
      </c>
      <c r="BE5755" s="1">
        <v>-0.84599999999999997</v>
      </c>
      <c r="BF5755" s="1">
        <v>-1.6859999999999999</v>
      </c>
      <c r="BG5755" s="1">
        <v>-2.1070000000000002</v>
      </c>
      <c r="BH5755" s="1">
        <v>-2.08</v>
      </c>
      <c r="BI5755" s="1">
        <v>-3.3570000000000002</v>
      </c>
      <c r="BJ5755" s="1">
        <v>-2.7290000000000001</v>
      </c>
      <c r="BK5755" s="1">
        <v>-6.3780000000000001</v>
      </c>
      <c r="BL5755" s="1">
        <v>-7.2939999999999996</v>
      </c>
      <c r="BM5755" s="1">
        <v>-2.8340000000000001</v>
      </c>
      <c r="BN5755" s="1">
        <v>-1.8859999999999999</v>
      </c>
      <c r="BO5755" s="1">
        <v>-2.0179999999999998</v>
      </c>
      <c r="BP5755" s="1">
        <v>-2.5449999999999999</v>
      </c>
      <c r="BQ5755" s="1">
        <v>-2.6720000000000002</v>
      </c>
      <c r="BR5755" s="1">
        <v>-3.1349999999999998</v>
      </c>
      <c r="BS5755" s="1">
        <v>-3.0089999999999999</v>
      </c>
      <c r="BT5755" s="1">
        <v>-2.5259999999999998</v>
      </c>
      <c r="BU5755" s="1">
        <v>-3.2450000000000001</v>
      </c>
      <c r="BV5755" s="1">
        <v>-3.7280000000000002</v>
      </c>
      <c r="BW5755" s="1">
        <v>-3.548</v>
      </c>
      <c r="BX5755" s="1">
        <v>-3.69</v>
      </c>
      <c r="BY5755" s="1">
        <v>-3.4</v>
      </c>
      <c r="BZ5755" s="1">
        <v>-3.0790000000000002</v>
      </c>
      <c r="CA5755" s="1">
        <v>-3.1520000000000001</v>
      </c>
      <c r="CB5755" s="1">
        <v>-3.423</v>
      </c>
      <c r="CC5755" s="1">
        <v>-3.6749999999999998</v>
      </c>
    </row>
    <row r="5756" spans="1:81" x14ac:dyDescent="0.2">
      <c r="A5756" t="s">
        <v>29</v>
      </c>
      <c r="B5756" t="s">
        <v>4188</v>
      </c>
      <c r="C5756" s="1" t="s">
        <v>3905</v>
      </c>
      <c r="D5756" s="1" t="s">
        <v>3906</v>
      </c>
      <c r="E5756" s="1" t="s">
        <v>258</v>
      </c>
      <c r="F5756" s="1" t="s">
        <v>259</v>
      </c>
      <c r="G5756" s="1" t="s">
        <v>260</v>
      </c>
      <c r="H5756" s="1" t="s">
        <v>36</v>
      </c>
      <c r="I5756" s="1" t="s">
        <v>52</v>
      </c>
      <c r="J5756" s="1" t="s">
        <v>127</v>
      </c>
      <c r="K5756" s="2">
        <v>45917</v>
      </c>
      <c r="L5756" s="1" t="s">
        <v>11433</v>
      </c>
      <c r="M5756" s="1" t="s">
        <v>11645</v>
      </c>
      <c r="N5756" s="1" t="s">
        <v>152</v>
      </c>
      <c r="O5756" s="1"/>
      <c r="P5756" s="1">
        <v>2024</v>
      </c>
      <c r="Q5756" s="1" t="s">
        <v>906</v>
      </c>
      <c r="R5756" s="1"/>
      <c r="S5756" s="1" t="s">
        <v>56</v>
      </c>
      <c r="T5756" s="1"/>
      <c r="U5756" s="1"/>
      <c r="V5756" s="1" t="s">
        <v>1341</v>
      </c>
      <c r="W5756" s="1"/>
      <c r="X5756" s="1"/>
      <c r="Y5756" s="1" t="s">
        <v>11580</v>
      </c>
      <c r="Z5756" s="1"/>
      <c r="AA5756" s="1" t="s">
        <v>11508</v>
      </c>
      <c r="AB5756" s="1"/>
      <c r="AC5756" s="1" t="s">
        <v>3907</v>
      </c>
      <c r="AD5756" s="1" t="s">
        <v>11644</v>
      </c>
      <c r="AE5756" s="1" t="s">
        <v>11644</v>
      </c>
      <c r="AF5756" s="1" t="s">
        <v>11644</v>
      </c>
      <c r="AG5756" s="1" t="s">
        <v>11644</v>
      </c>
      <c r="AH5756" s="1" t="s">
        <v>11644</v>
      </c>
      <c r="AI5756" s="1" t="s">
        <v>11644</v>
      </c>
      <c r="AJ5756" s="1" t="s">
        <v>11644</v>
      </c>
      <c r="AK5756" s="1" t="s">
        <v>11644</v>
      </c>
      <c r="AL5756" s="1" t="s">
        <v>11644</v>
      </c>
      <c r="AM5756" s="1" t="s">
        <v>11644</v>
      </c>
      <c r="AN5756" s="1" t="s">
        <v>11644</v>
      </c>
      <c r="AO5756" s="1" t="s">
        <v>11644</v>
      </c>
      <c r="AP5756" s="1" t="s">
        <v>11644</v>
      </c>
      <c r="AQ5756" s="1" t="s">
        <v>11644</v>
      </c>
      <c r="AR5756" s="1" t="s">
        <v>11644</v>
      </c>
      <c r="AS5756" s="1" t="s">
        <v>11644</v>
      </c>
      <c r="AT5756" s="1" t="s">
        <v>11644</v>
      </c>
      <c r="AU5756" s="1" t="s">
        <v>11644</v>
      </c>
      <c r="AV5756" s="1" t="s">
        <v>11644</v>
      </c>
      <c r="AW5756" s="1">
        <v>-2.6760000000000002</v>
      </c>
      <c r="AX5756" s="1">
        <v>-3.8079999999999998</v>
      </c>
      <c r="AY5756" s="1">
        <v>-2.423</v>
      </c>
      <c r="AZ5756" s="1">
        <v>-5.5060000000000002</v>
      </c>
      <c r="BA5756" s="1">
        <v>-9.0229999999999997</v>
      </c>
      <c r="BB5756" s="1">
        <v>-7.3879999999999999</v>
      </c>
      <c r="BC5756" s="1">
        <v>-6.1420000000000003</v>
      </c>
      <c r="BD5756" s="1">
        <v>-5.2149999999999999</v>
      </c>
      <c r="BE5756" s="1">
        <v>-6.399</v>
      </c>
      <c r="BF5756" s="1">
        <v>-10.16</v>
      </c>
      <c r="BG5756" s="1">
        <v>-11.885</v>
      </c>
      <c r="BH5756" s="1">
        <v>-10.471</v>
      </c>
      <c r="BI5756" s="1">
        <v>-15.428000000000001</v>
      </c>
      <c r="BJ5756" s="1">
        <v>-11.558</v>
      </c>
      <c r="BK5756" s="1">
        <v>-24.597000000000001</v>
      </c>
      <c r="BL5756" s="1">
        <v>-26.222000000000001</v>
      </c>
      <c r="BM5756" s="1">
        <v>-9.6649999999999991</v>
      </c>
      <c r="BN5756" s="1">
        <v>-6.1790000000000003</v>
      </c>
      <c r="BO5756" s="1">
        <v>-6.3159999999999998</v>
      </c>
      <c r="BP5756" s="1">
        <v>-7.5750000000000002</v>
      </c>
      <c r="BQ5756" s="1">
        <v>-7.6920000000000002</v>
      </c>
      <c r="BR5756" s="1">
        <v>-8.8219999999999992</v>
      </c>
      <c r="BS5756" s="1">
        <v>-8.1</v>
      </c>
      <c r="BT5756" s="1">
        <v>-6.4539999999999997</v>
      </c>
      <c r="BU5756" s="1">
        <v>-7.9539999999999997</v>
      </c>
      <c r="BV5756" s="1">
        <v>-8.7520000000000007</v>
      </c>
      <c r="BW5756" s="1">
        <v>-7.9349999999999996</v>
      </c>
      <c r="BX5756" s="1">
        <v>-7.8579999999999997</v>
      </c>
      <c r="BY5756" s="1">
        <v>-6.899</v>
      </c>
      <c r="BZ5756" s="1">
        <v>-5.95</v>
      </c>
      <c r="CA5756" s="1">
        <v>-5.8010000000000002</v>
      </c>
      <c r="CB5756" s="1">
        <v>-6.0270000000000001</v>
      </c>
      <c r="CC5756" s="1">
        <v>-6.1420000000000003</v>
      </c>
    </row>
    <row r="5757" spans="1:81" x14ac:dyDescent="0.2">
      <c r="A5757" t="s">
        <v>29</v>
      </c>
      <c r="B5757" t="s">
        <v>4128</v>
      </c>
      <c r="C5757" s="1" t="s">
        <v>3905</v>
      </c>
      <c r="D5757" s="1" t="s">
        <v>3906</v>
      </c>
      <c r="E5757" s="1" t="s">
        <v>587</v>
      </c>
      <c r="F5757" s="1" t="s">
        <v>588</v>
      </c>
      <c r="G5757" s="1" t="s">
        <v>589</v>
      </c>
      <c r="H5757" s="1" t="s">
        <v>36</v>
      </c>
      <c r="I5757" s="1" t="s">
        <v>106</v>
      </c>
      <c r="J5757" s="1" t="s">
        <v>53</v>
      </c>
      <c r="K5757" s="2">
        <v>45917</v>
      </c>
      <c r="L5757" s="1" t="s">
        <v>11433</v>
      </c>
      <c r="M5757" s="1" t="s">
        <v>11645</v>
      </c>
      <c r="N5757" s="1" t="s">
        <v>152</v>
      </c>
      <c r="O5757" s="1"/>
      <c r="P5757" s="1">
        <v>2024</v>
      </c>
      <c r="Q5757" s="1" t="s">
        <v>906</v>
      </c>
      <c r="R5757" s="1"/>
      <c r="S5757" s="1" t="s">
        <v>56</v>
      </c>
      <c r="T5757" s="1"/>
      <c r="U5757" s="1"/>
      <c r="V5757" s="1" t="s">
        <v>1341</v>
      </c>
      <c r="W5757" s="1"/>
      <c r="X5757" s="1"/>
      <c r="Y5757" s="1" t="s">
        <v>11580</v>
      </c>
      <c r="Z5757" s="1"/>
      <c r="AA5757" s="1" t="s">
        <v>11508</v>
      </c>
      <c r="AB5757" s="1"/>
      <c r="AC5757" s="1" t="s">
        <v>3907</v>
      </c>
      <c r="AD5757" s="1" t="s">
        <v>11644</v>
      </c>
      <c r="AE5757" s="1" t="s">
        <v>11644</v>
      </c>
      <c r="AF5757" s="1" t="s">
        <v>11644</v>
      </c>
      <c r="AG5757" s="1" t="s">
        <v>11644</v>
      </c>
      <c r="AH5757" s="1" t="s">
        <v>11644</v>
      </c>
      <c r="AI5757" s="1">
        <v>-0.10199999999999999</v>
      </c>
      <c r="AJ5757" s="1">
        <v>-1.7999999999999999E-2</v>
      </c>
      <c r="AK5757" s="1">
        <v>-0.251</v>
      </c>
      <c r="AL5757" s="1">
        <v>-0.19500000000000001</v>
      </c>
      <c r="AM5757" s="1">
        <v>2.5999999999999999E-2</v>
      </c>
      <c r="AN5757" s="1">
        <v>4.7E-2</v>
      </c>
      <c r="AO5757" s="1">
        <v>1.4999999999999999E-2</v>
      </c>
      <c r="AP5757" s="1">
        <v>0.38400000000000001</v>
      </c>
      <c r="AQ5757" s="1">
        <v>0.16800000000000001</v>
      </c>
      <c r="AR5757" s="1">
        <v>0.13600000000000001</v>
      </c>
      <c r="AS5757" s="1">
        <v>0.157</v>
      </c>
      <c r="AT5757" s="1">
        <v>7.0000000000000007E-2</v>
      </c>
      <c r="AU5757" s="1">
        <v>6.5000000000000002E-2</v>
      </c>
      <c r="AV5757" s="1">
        <v>-0.12</v>
      </c>
      <c r="AW5757" s="1">
        <v>0.183</v>
      </c>
      <c r="AX5757" s="1">
        <v>0.16900000000000001</v>
      </c>
      <c r="AY5757" s="1">
        <v>0.17499999999999999</v>
      </c>
      <c r="AZ5757" s="1">
        <v>-2.1000000000000001E-2</v>
      </c>
      <c r="BA5757" s="1">
        <v>0.11600000000000001</v>
      </c>
      <c r="BB5757" s="1">
        <v>0.26200000000000001</v>
      </c>
      <c r="BC5757" s="1">
        <v>0.02</v>
      </c>
      <c r="BD5757" s="1">
        <v>6.9000000000000006E-2</v>
      </c>
      <c r="BE5757" s="1">
        <v>0.73299999999999998</v>
      </c>
      <c r="BF5757" s="1">
        <v>0.70799999999999996</v>
      </c>
      <c r="BG5757" s="1">
        <v>-6.8000000000000005E-2</v>
      </c>
      <c r="BH5757" s="1">
        <v>0.42599999999999999</v>
      </c>
      <c r="BI5757" s="1">
        <v>0.13600000000000001</v>
      </c>
      <c r="BJ5757" s="1">
        <v>-0.253</v>
      </c>
      <c r="BK5757" s="1">
        <v>-1.5289999999999999</v>
      </c>
      <c r="BL5757" s="1">
        <v>-0.93500000000000005</v>
      </c>
      <c r="BM5757" s="1">
        <v>-0.55900000000000005</v>
      </c>
      <c r="BN5757" s="1">
        <v>0.10100000000000001</v>
      </c>
      <c r="BO5757" s="1">
        <v>-4.2999999999999997E-2</v>
      </c>
      <c r="BP5757" s="1">
        <v>-0.26</v>
      </c>
      <c r="BQ5757" s="1">
        <v>-0.48</v>
      </c>
      <c r="BR5757" s="1">
        <v>-1.179</v>
      </c>
      <c r="BS5757" s="1">
        <v>-0.84199999999999997</v>
      </c>
      <c r="BT5757" s="1">
        <v>-0.28899999999999998</v>
      </c>
      <c r="BU5757" s="1">
        <v>-0.69099999999999995</v>
      </c>
      <c r="BV5757" s="1">
        <v>-0.70199999999999996</v>
      </c>
      <c r="BW5757" s="1">
        <v>-0.31900000000000001</v>
      </c>
      <c r="BX5757" s="1">
        <v>0.10100000000000001</v>
      </c>
      <c r="BY5757" s="1">
        <v>0.217</v>
      </c>
      <c r="BZ5757" s="1">
        <v>0.75800000000000001</v>
      </c>
      <c r="CA5757" s="1">
        <v>0.80100000000000005</v>
      </c>
      <c r="CB5757" s="1">
        <v>0.747</v>
      </c>
      <c r="CC5757" s="1">
        <v>0.63600000000000001</v>
      </c>
    </row>
    <row r="5758" spans="1:81" x14ac:dyDescent="0.2">
      <c r="A5758" t="s">
        <v>29</v>
      </c>
      <c r="B5758" t="s">
        <v>4186</v>
      </c>
      <c r="C5758" s="1" t="s">
        <v>3905</v>
      </c>
      <c r="D5758" s="1" t="s">
        <v>3906</v>
      </c>
      <c r="E5758" s="1" t="s">
        <v>262</v>
      </c>
      <c r="F5758" s="1" t="s">
        <v>263</v>
      </c>
      <c r="G5758" s="1" t="s">
        <v>264</v>
      </c>
      <c r="H5758" s="1" t="s">
        <v>36</v>
      </c>
      <c r="I5758" s="1" t="s">
        <v>52</v>
      </c>
      <c r="J5758" s="1" t="s">
        <v>127</v>
      </c>
      <c r="K5758" s="2">
        <v>45917</v>
      </c>
      <c r="L5758" s="1" t="s">
        <v>11433</v>
      </c>
      <c r="M5758" s="1" t="s">
        <v>11645</v>
      </c>
      <c r="N5758" s="1" t="s">
        <v>152</v>
      </c>
      <c r="O5758" s="1"/>
      <c r="P5758" s="1">
        <v>2024</v>
      </c>
      <c r="Q5758" s="1" t="s">
        <v>906</v>
      </c>
      <c r="R5758" s="1"/>
      <c r="S5758" s="1" t="s">
        <v>56</v>
      </c>
      <c r="T5758" s="1"/>
      <c r="U5758" s="1"/>
      <c r="V5758" s="1" t="s">
        <v>1341</v>
      </c>
      <c r="W5758" s="1"/>
      <c r="X5758" s="1"/>
      <c r="Y5758" s="1" t="s">
        <v>11580</v>
      </c>
      <c r="Z5758" s="1"/>
      <c r="AA5758" s="1" t="s">
        <v>11508</v>
      </c>
      <c r="AB5758" s="1"/>
      <c r="AC5758" s="1" t="s">
        <v>3907</v>
      </c>
      <c r="AD5758" s="1" t="s">
        <v>11644</v>
      </c>
      <c r="AE5758" s="1" t="s">
        <v>11644</v>
      </c>
      <c r="AF5758" s="1" t="s">
        <v>11644</v>
      </c>
      <c r="AG5758" s="1" t="s">
        <v>11644</v>
      </c>
      <c r="AH5758" s="1" t="s">
        <v>11644</v>
      </c>
      <c r="AI5758" s="1">
        <v>-4.6379999999999999</v>
      </c>
      <c r="AJ5758" s="1">
        <v>-0.73899999999999999</v>
      </c>
      <c r="AK5758" s="1">
        <v>-9.8710000000000004</v>
      </c>
      <c r="AL5758" s="1">
        <v>-7.4509999999999996</v>
      </c>
      <c r="AM5758" s="1">
        <v>0.97499999999999998</v>
      </c>
      <c r="AN5758" s="1">
        <v>1.522</v>
      </c>
      <c r="AO5758" s="1">
        <v>0.45300000000000001</v>
      </c>
      <c r="AP5758" s="1">
        <v>9.4689999999999994</v>
      </c>
      <c r="AQ5758" s="1">
        <v>3.8479999999999999</v>
      </c>
      <c r="AR5758" s="1">
        <v>2.7749999999999999</v>
      </c>
      <c r="AS5758" s="1">
        <v>2.97</v>
      </c>
      <c r="AT5758" s="1">
        <v>1.2649999999999999</v>
      </c>
      <c r="AU5758" s="1">
        <v>1.129</v>
      </c>
      <c r="AV5758" s="1">
        <v>-1.879</v>
      </c>
      <c r="AW5758" s="1">
        <v>2.7759999999999998</v>
      </c>
      <c r="AX5758" s="1">
        <v>2.4689999999999999</v>
      </c>
      <c r="AY5758" s="1">
        <v>2.415</v>
      </c>
      <c r="AZ5758" s="1">
        <v>-0.26900000000000002</v>
      </c>
      <c r="BA5758" s="1">
        <v>1.403</v>
      </c>
      <c r="BB5758" s="1">
        <v>2.8439999999999999</v>
      </c>
      <c r="BC5758" s="1">
        <v>0.19800000000000001</v>
      </c>
      <c r="BD5758" s="1">
        <v>0.55700000000000005</v>
      </c>
      <c r="BE5758" s="1">
        <v>5.2160000000000002</v>
      </c>
      <c r="BF5758" s="1">
        <v>3.89</v>
      </c>
      <c r="BG5758" s="1">
        <v>-0.34799999999999998</v>
      </c>
      <c r="BH5758" s="1">
        <v>1.9870000000000001</v>
      </c>
      <c r="BI5758" s="1">
        <v>0.58699999999999997</v>
      </c>
      <c r="BJ5758" s="1">
        <v>-1.024</v>
      </c>
      <c r="BK5758" s="1">
        <v>-5.6870000000000003</v>
      </c>
      <c r="BL5758" s="1">
        <v>-3.2480000000000002</v>
      </c>
      <c r="BM5758" s="1">
        <v>-1.857</v>
      </c>
      <c r="BN5758" s="1">
        <v>0.32600000000000001</v>
      </c>
      <c r="BO5758" s="1">
        <v>-0.13300000000000001</v>
      </c>
      <c r="BP5758" s="1">
        <v>-0.77300000000000002</v>
      </c>
      <c r="BQ5758" s="1">
        <v>-1.391</v>
      </c>
      <c r="BR5758" s="1">
        <v>-3.464</v>
      </c>
      <c r="BS5758" s="1">
        <v>-2.3380000000000001</v>
      </c>
      <c r="BT5758" s="1">
        <v>-0.76100000000000001</v>
      </c>
      <c r="BU5758" s="1">
        <v>-1.7350000000000001</v>
      </c>
      <c r="BV5758" s="1">
        <v>-1.6870000000000001</v>
      </c>
      <c r="BW5758" s="1">
        <v>-0.72899999999999998</v>
      </c>
      <c r="BX5758" s="1">
        <v>0.22</v>
      </c>
      <c r="BY5758" s="1">
        <v>0.44600000000000001</v>
      </c>
      <c r="BZ5758" s="1">
        <v>1.4830000000000001</v>
      </c>
      <c r="CA5758" s="1">
        <v>1.4870000000000001</v>
      </c>
      <c r="CB5758" s="1">
        <v>1.3160000000000001</v>
      </c>
      <c r="CC5758" s="1">
        <v>1.0640000000000001</v>
      </c>
    </row>
    <row r="5759" spans="1:81" x14ac:dyDescent="0.2">
      <c r="A5759" t="s">
        <v>29</v>
      </c>
      <c r="B5759" t="s">
        <v>10563</v>
      </c>
      <c r="C5759" s="1" t="s">
        <v>3905</v>
      </c>
      <c r="D5759" s="1" t="s">
        <v>3906</v>
      </c>
      <c r="E5759" s="1" t="s">
        <v>162</v>
      </c>
      <c r="F5759" s="1" t="s">
        <v>163</v>
      </c>
      <c r="G5759" s="1" t="s">
        <v>164</v>
      </c>
      <c r="H5759" s="1" t="s">
        <v>36</v>
      </c>
      <c r="I5759" s="1"/>
      <c r="J5759" s="1"/>
      <c r="K5759" s="2"/>
      <c r="L5759" s="1" t="s">
        <v>11433</v>
      </c>
      <c r="M5759" s="1" t="s">
        <v>11645</v>
      </c>
      <c r="N5759" s="1"/>
      <c r="O5759" s="1"/>
      <c r="P5759" s="1"/>
      <c r="Q5759" s="1"/>
      <c r="R5759" s="1"/>
      <c r="S5759" s="1"/>
      <c r="T5759" s="1"/>
      <c r="U5759" s="1"/>
      <c r="V5759" s="1"/>
      <c r="W5759" s="1"/>
      <c r="X5759" s="1"/>
      <c r="Y5759" s="1"/>
      <c r="Z5759" s="1"/>
      <c r="AA5759" s="1"/>
      <c r="AB5759" s="1"/>
      <c r="AC5759" s="1"/>
      <c r="AD5759" s="1" t="s">
        <v>11644</v>
      </c>
      <c r="AE5759" s="1" t="s">
        <v>11644</v>
      </c>
      <c r="AF5759" s="1" t="s">
        <v>11644</v>
      </c>
      <c r="AG5759" s="1" t="s">
        <v>11644</v>
      </c>
      <c r="AH5759" s="1" t="s">
        <v>11644</v>
      </c>
      <c r="AI5759" s="1" t="s">
        <v>11644</v>
      </c>
      <c r="AJ5759" s="1" t="s">
        <v>11644</v>
      </c>
      <c r="AK5759" s="1" t="s">
        <v>11644</v>
      </c>
      <c r="AL5759" s="1" t="s">
        <v>11644</v>
      </c>
      <c r="AM5759" s="1" t="s">
        <v>11644</v>
      </c>
      <c r="AN5759" s="1" t="s">
        <v>11644</v>
      </c>
      <c r="AO5759" s="1" t="s">
        <v>11644</v>
      </c>
      <c r="AP5759" s="1" t="s">
        <v>11644</v>
      </c>
      <c r="AQ5759" s="1" t="s">
        <v>11644</v>
      </c>
      <c r="AR5759" s="1" t="s">
        <v>11644</v>
      </c>
      <c r="AS5759" s="1" t="s">
        <v>11644</v>
      </c>
      <c r="AT5759" s="1" t="s">
        <v>11644</v>
      </c>
      <c r="AU5759" s="1" t="s">
        <v>11644</v>
      </c>
      <c r="AV5759" s="1" t="s">
        <v>11644</v>
      </c>
      <c r="AW5759" s="1" t="s">
        <v>11644</v>
      </c>
      <c r="AX5759" s="1" t="s">
        <v>11644</v>
      </c>
      <c r="AY5759" s="1" t="s">
        <v>11644</v>
      </c>
      <c r="AZ5759" s="1" t="s">
        <v>11644</v>
      </c>
      <c r="BA5759" s="1" t="s">
        <v>11644</v>
      </c>
      <c r="BB5759" s="1" t="s">
        <v>11644</v>
      </c>
      <c r="BC5759" s="1" t="s">
        <v>11644</v>
      </c>
      <c r="BD5759" s="1" t="s">
        <v>11644</v>
      </c>
      <c r="BE5759" s="1" t="s">
        <v>11644</v>
      </c>
      <c r="BF5759" s="1" t="s">
        <v>11644</v>
      </c>
      <c r="BG5759" s="1" t="s">
        <v>11644</v>
      </c>
      <c r="BH5759" s="1" t="s">
        <v>11644</v>
      </c>
      <c r="BI5759" s="1" t="s">
        <v>11644</v>
      </c>
      <c r="BJ5759" s="1" t="s">
        <v>11644</v>
      </c>
      <c r="BK5759" s="1" t="s">
        <v>11644</v>
      </c>
      <c r="BL5759" s="1" t="s">
        <v>11644</v>
      </c>
      <c r="BM5759" s="1" t="s">
        <v>11644</v>
      </c>
      <c r="BN5759" s="1" t="s">
        <v>11644</v>
      </c>
      <c r="BO5759" s="1" t="s">
        <v>11644</v>
      </c>
      <c r="BP5759" s="1" t="s">
        <v>11644</v>
      </c>
      <c r="BQ5759" s="1" t="s">
        <v>11644</v>
      </c>
      <c r="BR5759" s="1" t="s">
        <v>11644</v>
      </c>
      <c r="BS5759" s="1" t="s">
        <v>11644</v>
      </c>
      <c r="BT5759" s="1" t="s">
        <v>11644</v>
      </c>
      <c r="BU5759" s="1" t="s">
        <v>11644</v>
      </c>
      <c r="BV5759" s="1" t="s">
        <v>11644</v>
      </c>
      <c r="BW5759" s="1" t="s">
        <v>11644</v>
      </c>
      <c r="BX5759" s="1" t="s">
        <v>11644</v>
      </c>
      <c r="BY5759" s="1" t="s">
        <v>11644</v>
      </c>
      <c r="BZ5759" s="1" t="s">
        <v>11644</v>
      </c>
      <c r="CA5759" s="1" t="s">
        <v>11644</v>
      </c>
      <c r="CB5759" s="1" t="s">
        <v>11644</v>
      </c>
      <c r="CC5759" s="1" t="s">
        <v>11644</v>
      </c>
    </row>
    <row r="5760" spans="1:81" x14ac:dyDescent="0.2">
      <c r="A5760" t="s">
        <v>29</v>
      </c>
      <c r="B5760" t="s">
        <v>10564</v>
      </c>
      <c r="C5760" s="1" t="s">
        <v>3905</v>
      </c>
      <c r="D5760" s="1" t="s">
        <v>3906</v>
      </c>
      <c r="E5760" s="1" t="s">
        <v>624</v>
      </c>
      <c r="F5760" s="1" t="s">
        <v>625</v>
      </c>
      <c r="G5760" s="1" t="s">
        <v>626</v>
      </c>
      <c r="H5760" s="1" t="s">
        <v>36</v>
      </c>
      <c r="I5760" s="1"/>
      <c r="J5760" s="1"/>
      <c r="K5760" s="2"/>
      <c r="L5760" s="1" t="s">
        <v>11433</v>
      </c>
      <c r="M5760" s="1" t="s">
        <v>11645</v>
      </c>
      <c r="N5760" s="1"/>
      <c r="O5760" s="1"/>
      <c r="P5760" s="1"/>
      <c r="Q5760" s="1"/>
      <c r="R5760" s="1"/>
      <c r="S5760" s="1"/>
      <c r="T5760" s="1"/>
      <c r="U5760" s="1"/>
      <c r="V5760" s="1"/>
      <c r="W5760" s="1"/>
      <c r="X5760" s="1"/>
      <c r="Y5760" s="1"/>
      <c r="Z5760" s="1"/>
      <c r="AA5760" s="1"/>
      <c r="AB5760" s="1"/>
      <c r="AC5760" s="1"/>
      <c r="AD5760" s="1" t="s">
        <v>11644</v>
      </c>
      <c r="AE5760" s="1" t="s">
        <v>11644</v>
      </c>
      <c r="AF5760" s="1" t="s">
        <v>11644</v>
      </c>
      <c r="AG5760" s="1" t="s">
        <v>11644</v>
      </c>
      <c r="AH5760" s="1" t="s">
        <v>11644</v>
      </c>
      <c r="AI5760" s="1" t="s">
        <v>11644</v>
      </c>
      <c r="AJ5760" s="1" t="s">
        <v>11644</v>
      </c>
      <c r="AK5760" s="1" t="s">
        <v>11644</v>
      </c>
      <c r="AL5760" s="1" t="s">
        <v>11644</v>
      </c>
      <c r="AM5760" s="1" t="s">
        <v>11644</v>
      </c>
      <c r="AN5760" s="1" t="s">
        <v>11644</v>
      </c>
      <c r="AO5760" s="1" t="s">
        <v>11644</v>
      </c>
      <c r="AP5760" s="1" t="s">
        <v>11644</v>
      </c>
      <c r="AQ5760" s="1" t="s">
        <v>11644</v>
      </c>
      <c r="AR5760" s="1" t="s">
        <v>11644</v>
      </c>
      <c r="AS5760" s="1" t="s">
        <v>11644</v>
      </c>
      <c r="AT5760" s="1" t="s">
        <v>11644</v>
      </c>
      <c r="AU5760" s="1" t="s">
        <v>11644</v>
      </c>
      <c r="AV5760" s="1" t="s">
        <v>11644</v>
      </c>
      <c r="AW5760" s="1" t="s">
        <v>11644</v>
      </c>
      <c r="AX5760" s="1" t="s">
        <v>11644</v>
      </c>
      <c r="AY5760" s="1" t="s">
        <v>11644</v>
      </c>
      <c r="AZ5760" s="1" t="s">
        <v>11644</v>
      </c>
      <c r="BA5760" s="1" t="s">
        <v>11644</v>
      </c>
      <c r="BB5760" s="1" t="s">
        <v>11644</v>
      </c>
      <c r="BC5760" s="1" t="s">
        <v>11644</v>
      </c>
      <c r="BD5760" s="1" t="s">
        <v>11644</v>
      </c>
      <c r="BE5760" s="1" t="s">
        <v>11644</v>
      </c>
      <c r="BF5760" s="1" t="s">
        <v>11644</v>
      </c>
      <c r="BG5760" s="1" t="s">
        <v>11644</v>
      </c>
      <c r="BH5760" s="1" t="s">
        <v>11644</v>
      </c>
      <c r="BI5760" s="1" t="s">
        <v>11644</v>
      </c>
      <c r="BJ5760" s="1" t="s">
        <v>11644</v>
      </c>
      <c r="BK5760" s="1" t="s">
        <v>11644</v>
      </c>
      <c r="BL5760" s="1" t="s">
        <v>11644</v>
      </c>
      <c r="BM5760" s="1" t="s">
        <v>11644</v>
      </c>
      <c r="BN5760" s="1" t="s">
        <v>11644</v>
      </c>
      <c r="BO5760" s="1" t="s">
        <v>11644</v>
      </c>
      <c r="BP5760" s="1" t="s">
        <v>11644</v>
      </c>
      <c r="BQ5760" s="1" t="s">
        <v>11644</v>
      </c>
      <c r="BR5760" s="1" t="s">
        <v>11644</v>
      </c>
      <c r="BS5760" s="1" t="s">
        <v>11644</v>
      </c>
      <c r="BT5760" s="1" t="s">
        <v>11644</v>
      </c>
      <c r="BU5760" s="1" t="s">
        <v>11644</v>
      </c>
      <c r="BV5760" s="1" t="s">
        <v>11644</v>
      </c>
      <c r="BW5760" s="1" t="s">
        <v>11644</v>
      </c>
      <c r="BX5760" s="1" t="s">
        <v>11644</v>
      </c>
      <c r="BY5760" s="1" t="s">
        <v>11644</v>
      </c>
      <c r="BZ5760" s="1" t="s">
        <v>11644</v>
      </c>
      <c r="CA5760" s="1" t="s">
        <v>11644</v>
      </c>
      <c r="CB5760" s="1" t="s">
        <v>11644</v>
      </c>
      <c r="CC5760" s="1" t="s">
        <v>11644</v>
      </c>
    </row>
    <row r="5761" spans="1:81" x14ac:dyDescent="0.2">
      <c r="A5761" t="s">
        <v>29</v>
      </c>
      <c r="B5761" t="s">
        <v>4097</v>
      </c>
      <c r="C5761" s="1" t="s">
        <v>3905</v>
      </c>
      <c r="D5761" s="1" t="s">
        <v>3906</v>
      </c>
      <c r="E5761" s="1" t="s">
        <v>611</v>
      </c>
      <c r="F5761" s="1" t="s">
        <v>612</v>
      </c>
      <c r="G5761" s="1" t="s">
        <v>613</v>
      </c>
      <c r="H5761" s="1" t="s">
        <v>36</v>
      </c>
      <c r="I5761" s="1" t="s">
        <v>106</v>
      </c>
      <c r="J5761" s="1" t="s">
        <v>53</v>
      </c>
      <c r="K5761" s="2">
        <v>45917</v>
      </c>
      <c r="L5761" s="1" t="s">
        <v>11433</v>
      </c>
      <c r="M5761" s="1" t="s">
        <v>11645</v>
      </c>
      <c r="N5761" s="1" t="s">
        <v>152</v>
      </c>
      <c r="O5761" s="1"/>
      <c r="P5761" s="1">
        <v>2024</v>
      </c>
      <c r="Q5761" s="1" t="s">
        <v>906</v>
      </c>
      <c r="R5761" s="1"/>
      <c r="S5761" s="1" t="s">
        <v>56</v>
      </c>
      <c r="T5761" s="1"/>
      <c r="U5761" s="1"/>
      <c r="V5761" s="1" t="s">
        <v>1341</v>
      </c>
      <c r="W5761" s="1"/>
      <c r="X5761" s="1"/>
      <c r="Y5761" s="1" t="s">
        <v>11580</v>
      </c>
      <c r="Z5761" s="1"/>
      <c r="AA5761" s="1" t="s">
        <v>11508</v>
      </c>
      <c r="AB5761" s="1"/>
      <c r="AC5761" s="1" t="s">
        <v>3907</v>
      </c>
      <c r="AD5761" s="1" t="s">
        <v>11644</v>
      </c>
      <c r="AE5761" s="1" t="s">
        <v>11644</v>
      </c>
      <c r="AF5761" s="1" t="s">
        <v>11644</v>
      </c>
      <c r="AG5761" s="1" t="s">
        <v>11644</v>
      </c>
      <c r="AH5761" s="1" t="s">
        <v>11644</v>
      </c>
      <c r="AI5761" s="1" t="s">
        <v>11644</v>
      </c>
      <c r="AJ5761" s="1" t="s">
        <v>11644</v>
      </c>
      <c r="AK5761" s="1" t="s">
        <v>11644</v>
      </c>
      <c r="AL5761" s="1">
        <v>4.1710000000000003</v>
      </c>
      <c r="AM5761" s="1">
        <v>5.1319999999999997</v>
      </c>
      <c r="AN5761" s="1">
        <v>6.0670000000000002</v>
      </c>
      <c r="AO5761" s="1">
        <v>5.9349999999999996</v>
      </c>
      <c r="AP5761" s="1">
        <v>5.4649999999999999</v>
      </c>
      <c r="AQ5761" s="1">
        <v>5.32</v>
      </c>
      <c r="AR5761" s="1">
        <v>5.5039999999999996</v>
      </c>
      <c r="AS5761" s="1">
        <v>5.4189999999999996</v>
      </c>
      <c r="AT5761" s="1">
        <v>5.5910000000000002</v>
      </c>
      <c r="AU5761" s="1">
        <v>5.4790000000000001</v>
      </c>
      <c r="AV5761" s="1">
        <v>6.1539999999999999</v>
      </c>
      <c r="AW5761" s="1">
        <v>6.5030000000000001</v>
      </c>
      <c r="AX5761" s="1">
        <v>6.14</v>
      </c>
      <c r="AY5761" s="1">
        <v>6.2039999999999997</v>
      </c>
      <c r="AZ5761" s="1">
        <v>6.7080000000000002</v>
      </c>
      <c r="BA5761" s="1">
        <v>6.657</v>
      </c>
      <c r="BB5761" s="1">
        <v>6.8040000000000003</v>
      </c>
      <c r="BC5761" s="1">
        <v>6.7939999999999996</v>
      </c>
      <c r="BD5761" s="1">
        <v>7.4249999999999998</v>
      </c>
      <c r="BE5761" s="1">
        <v>8.18</v>
      </c>
      <c r="BF5761" s="1">
        <v>8.7219999999999995</v>
      </c>
      <c r="BG5761" s="1">
        <v>10.099</v>
      </c>
      <c r="BH5761" s="1">
        <v>11.451000000000001</v>
      </c>
      <c r="BI5761" s="1">
        <v>13.010999999999999</v>
      </c>
      <c r="BJ5761" s="1">
        <v>15.839</v>
      </c>
      <c r="BK5761" s="1">
        <v>18.489999999999998</v>
      </c>
      <c r="BL5761" s="1">
        <v>19.625</v>
      </c>
      <c r="BM5761" s="1">
        <v>21.484999999999999</v>
      </c>
      <c r="BN5761" s="1">
        <v>21.931999999999999</v>
      </c>
      <c r="BO5761" s="1">
        <v>22.350999999999999</v>
      </c>
      <c r="BP5761" s="1">
        <v>22.882999999999999</v>
      </c>
      <c r="BQ5761" s="1">
        <v>23.959</v>
      </c>
      <c r="BR5761" s="1">
        <v>26.498999999999999</v>
      </c>
      <c r="BS5761" s="1">
        <v>28.763000000000002</v>
      </c>
      <c r="BT5761" s="1">
        <v>30.667000000000002</v>
      </c>
      <c r="BU5761" s="1">
        <v>32.289000000000001</v>
      </c>
      <c r="BV5761" s="1">
        <v>34.177999999999997</v>
      </c>
      <c r="BW5761" s="1">
        <v>36.237000000000002</v>
      </c>
      <c r="BX5761" s="1">
        <v>37.631</v>
      </c>
      <c r="BY5761" s="1">
        <v>39.348999999999997</v>
      </c>
      <c r="BZ5761" s="1">
        <v>40.758000000000003</v>
      </c>
      <c r="CA5761" s="1">
        <v>42.151000000000003</v>
      </c>
      <c r="CB5761" s="1">
        <v>43.601999999999997</v>
      </c>
      <c r="CC5761" s="1">
        <v>45.284999999999997</v>
      </c>
    </row>
    <row r="5762" spans="1:81" x14ac:dyDescent="0.2">
      <c r="A5762" t="s">
        <v>29</v>
      </c>
      <c r="B5762" t="s">
        <v>4196</v>
      </c>
      <c r="C5762" s="1" t="s">
        <v>3905</v>
      </c>
      <c r="D5762" s="1" t="s">
        <v>3906</v>
      </c>
      <c r="E5762" s="1" t="s">
        <v>191</v>
      </c>
      <c r="F5762" s="1" t="s">
        <v>192</v>
      </c>
      <c r="G5762" s="1" t="s">
        <v>193</v>
      </c>
      <c r="H5762" s="1" t="s">
        <v>36</v>
      </c>
      <c r="I5762" s="1" t="s">
        <v>52</v>
      </c>
      <c r="J5762" s="1" t="s">
        <v>127</v>
      </c>
      <c r="K5762" s="2">
        <v>45917</v>
      </c>
      <c r="L5762" s="1" t="s">
        <v>11433</v>
      </c>
      <c r="M5762" s="1" t="s">
        <v>11645</v>
      </c>
      <c r="N5762" s="1" t="s">
        <v>152</v>
      </c>
      <c r="O5762" s="1"/>
      <c r="P5762" s="1">
        <v>2024</v>
      </c>
      <c r="Q5762" s="1" t="s">
        <v>906</v>
      </c>
      <c r="R5762" s="1"/>
      <c r="S5762" s="1" t="s">
        <v>56</v>
      </c>
      <c r="T5762" s="1"/>
      <c r="U5762" s="1"/>
      <c r="V5762" s="1" t="s">
        <v>1341</v>
      </c>
      <c r="W5762" s="1"/>
      <c r="X5762" s="1"/>
      <c r="Y5762" s="1" t="s">
        <v>11580</v>
      </c>
      <c r="Z5762" s="1"/>
      <c r="AA5762" s="1" t="s">
        <v>11508</v>
      </c>
      <c r="AB5762" s="1"/>
      <c r="AC5762" s="1" t="s">
        <v>3907</v>
      </c>
      <c r="AD5762" s="1" t="s">
        <v>11644</v>
      </c>
      <c r="AE5762" s="1" t="s">
        <v>11644</v>
      </c>
      <c r="AF5762" s="1" t="s">
        <v>11644</v>
      </c>
      <c r="AG5762" s="1" t="s">
        <v>11644</v>
      </c>
      <c r="AH5762" s="1" t="s">
        <v>11644</v>
      </c>
      <c r="AI5762" s="1" t="s">
        <v>11644</v>
      </c>
      <c r="AJ5762" s="1" t="s">
        <v>11644</v>
      </c>
      <c r="AK5762" s="1" t="s">
        <v>11644</v>
      </c>
      <c r="AL5762" s="1">
        <v>159.71299999999999</v>
      </c>
      <c r="AM5762" s="1">
        <v>190.33699999999999</v>
      </c>
      <c r="AN5762" s="1">
        <v>197.679</v>
      </c>
      <c r="AO5762" s="1">
        <v>180.494</v>
      </c>
      <c r="AP5762" s="1">
        <v>134.71799999999999</v>
      </c>
      <c r="AQ5762" s="1">
        <v>122.15</v>
      </c>
      <c r="AR5762" s="1">
        <v>112.098</v>
      </c>
      <c r="AS5762" s="1">
        <v>102.372</v>
      </c>
      <c r="AT5762" s="1">
        <v>101.212</v>
      </c>
      <c r="AU5762" s="1">
        <v>94.680999999999997</v>
      </c>
      <c r="AV5762" s="1">
        <v>96.271000000000001</v>
      </c>
      <c r="AW5762" s="1">
        <v>98.679000000000002</v>
      </c>
      <c r="AX5762" s="1">
        <v>89.861000000000004</v>
      </c>
      <c r="AY5762" s="1">
        <v>85.471000000000004</v>
      </c>
      <c r="AZ5762" s="1">
        <v>85.9</v>
      </c>
      <c r="BA5762" s="1">
        <v>80.381</v>
      </c>
      <c r="BB5762" s="1">
        <v>73.805999999999997</v>
      </c>
      <c r="BC5762" s="1">
        <v>66.051000000000002</v>
      </c>
      <c r="BD5762" s="1">
        <v>60.026000000000003</v>
      </c>
      <c r="BE5762" s="1">
        <v>58.167999999999999</v>
      </c>
      <c r="BF5762" s="1">
        <v>47.911999999999999</v>
      </c>
      <c r="BG5762" s="1">
        <v>51.792000000000002</v>
      </c>
      <c r="BH5762" s="1">
        <v>53.398000000000003</v>
      </c>
      <c r="BI5762" s="1">
        <v>56.143000000000001</v>
      </c>
      <c r="BJ5762" s="1">
        <v>64.007000000000005</v>
      </c>
      <c r="BK5762" s="1">
        <v>68.760999999999996</v>
      </c>
      <c r="BL5762" s="1">
        <v>68.188999999999993</v>
      </c>
      <c r="BM5762" s="1">
        <v>71.381</v>
      </c>
      <c r="BN5762" s="1">
        <v>70.703999999999994</v>
      </c>
      <c r="BO5762" s="1">
        <v>69.132000000000005</v>
      </c>
      <c r="BP5762" s="1">
        <v>67.944000000000003</v>
      </c>
      <c r="BQ5762" s="1">
        <v>69.376000000000005</v>
      </c>
      <c r="BR5762" s="1">
        <v>77.866</v>
      </c>
      <c r="BS5762" s="1">
        <v>79.899000000000001</v>
      </c>
      <c r="BT5762" s="1">
        <v>80.709000000000003</v>
      </c>
      <c r="BU5762" s="1">
        <v>81.031000000000006</v>
      </c>
      <c r="BV5762" s="1">
        <v>82.122</v>
      </c>
      <c r="BW5762" s="1">
        <v>82.846999999999994</v>
      </c>
      <c r="BX5762" s="1">
        <v>81.77</v>
      </c>
      <c r="BY5762" s="1">
        <v>81.067999999999998</v>
      </c>
      <c r="BZ5762" s="1">
        <v>79.691999999999993</v>
      </c>
      <c r="CA5762" s="1">
        <v>78.216999999999999</v>
      </c>
      <c r="CB5762" s="1">
        <v>76.787000000000006</v>
      </c>
      <c r="CC5762" s="1">
        <v>75.686000000000007</v>
      </c>
    </row>
    <row r="5763" spans="1:81" x14ac:dyDescent="0.2">
      <c r="A5763" t="s">
        <v>29</v>
      </c>
      <c r="B5763" t="s">
        <v>4155</v>
      </c>
      <c r="C5763" s="1" t="s">
        <v>3905</v>
      </c>
      <c r="D5763" s="1" t="s">
        <v>3906</v>
      </c>
      <c r="E5763" s="1" t="s">
        <v>637</v>
      </c>
      <c r="F5763" s="1" t="s">
        <v>638</v>
      </c>
      <c r="G5763" s="1" t="s">
        <v>639</v>
      </c>
      <c r="H5763" s="1" t="s">
        <v>36</v>
      </c>
      <c r="I5763" s="1" t="s">
        <v>106</v>
      </c>
      <c r="J5763" s="1" t="s">
        <v>53</v>
      </c>
      <c r="K5763" s="2">
        <v>45917</v>
      </c>
      <c r="L5763" s="1" t="s">
        <v>11433</v>
      </c>
      <c r="M5763" s="1" t="s">
        <v>11645</v>
      </c>
      <c r="N5763" s="1" t="s">
        <v>592</v>
      </c>
      <c r="O5763" s="1" t="s">
        <v>11579</v>
      </c>
      <c r="P5763" s="1">
        <v>2024</v>
      </c>
      <c r="Q5763" s="1" t="s">
        <v>39</v>
      </c>
      <c r="R5763" s="1">
        <v>2023</v>
      </c>
      <c r="S5763" s="1" t="s">
        <v>56</v>
      </c>
      <c r="T5763" s="1" t="s">
        <v>57</v>
      </c>
      <c r="U5763" s="1"/>
      <c r="V5763" s="1"/>
      <c r="W5763" s="1"/>
      <c r="X5763" s="1"/>
      <c r="Y5763" s="1"/>
      <c r="Z5763" s="1"/>
      <c r="AA5763" s="1"/>
      <c r="AB5763" s="1"/>
      <c r="AC5763" s="1" t="s">
        <v>3907</v>
      </c>
      <c r="AD5763" s="1">
        <v>1.2949999999999999</v>
      </c>
      <c r="AE5763" s="1">
        <v>1.61</v>
      </c>
      <c r="AF5763" s="1">
        <v>1.8340000000000001</v>
      </c>
      <c r="AG5763" s="1">
        <v>1.986</v>
      </c>
      <c r="AH5763" s="1">
        <v>2.1230000000000002</v>
      </c>
      <c r="AI5763" s="1">
        <v>2.19</v>
      </c>
      <c r="AJ5763" s="1">
        <v>2.4900000000000002</v>
      </c>
      <c r="AK5763" s="1">
        <v>2.5419999999999998</v>
      </c>
      <c r="AL5763" s="1">
        <v>2.6120000000000001</v>
      </c>
      <c r="AM5763" s="1">
        <v>2.6960000000000002</v>
      </c>
      <c r="AN5763" s="1">
        <v>3.069</v>
      </c>
      <c r="AO5763" s="1">
        <v>3.2879999999999998</v>
      </c>
      <c r="AP5763" s="1">
        <v>4.0570000000000004</v>
      </c>
      <c r="AQ5763" s="1">
        <v>4.3550000000000004</v>
      </c>
      <c r="AR5763" s="1">
        <v>4.91</v>
      </c>
      <c r="AS5763" s="1">
        <v>5.2930000000000001</v>
      </c>
      <c r="AT5763" s="1">
        <v>5.5250000000000004</v>
      </c>
      <c r="AU5763" s="1">
        <v>5.7869999999999999</v>
      </c>
      <c r="AV5763" s="1">
        <v>6.3929999999999998</v>
      </c>
      <c r="AW5763" s="1">
        <v>6.59</v>
      </c>
      <c r="AX5763" s="1">
        <v>6.8330000000000002</v>
      </c>
      <c r="AY5763" s="1">
        <v>7.2590000000000003</v>
      </c>
      <c r="AZ5763" s="1">
        <v>7.81</v>
      </c>
      <c r="BA5763" s="1">
        <v>8.282</v>
      </c>
      <c r="BB5763" s="1">
        <v>9.218</v>
      </c>
      <c r="BC5763" s="1">
        <v>10.286</v>
      </c>
      <c r="BD5763" s="1">
        <v>12.37</v>
      </c>
      <c r="BE5763" s="1">
        <v>14.063000000000001</v>
      </c>
      <c r="BF5763" s="1">
        <v>18.204000000000001</v>
      </c>
      <c r="BG5763" s="1">
        <v>19.498000000000001</v>
      </c>
      <c r="BH5763" s="1">
        <v>21.443999999999999</v>
      </c>
      <c r="BI5763" s="1">
        <v>23.175000000000001</v>
      </c>
      <c r="BJ5763" s="1">
        <v>24.745999999999999</v>
      </c>
      <c r="BK5763" s="1">
        <v>26.89</v>
      </c>
      <c r="BL5763" s="1">
        <v>28.78</v>
      </c>
      <c r="BM5763" s="1">
        <v>30.1</v>
      </c>
      <c r="BN5763" s="1">
        <v>31.018999999999998</v>
      </c>
      <c r="BO5763" s="1">
        <v>32.33</v>
      </c>
      <c r="BP5763" s="1">
        <v>33.68</v>
      </c>
      <c r="BQ5763" s="1">
        <v>34.534999999999997</v>
      </c>
      <c r="BR5763" s="1">
        <v>34.031999999999996</v>
      </c>
      <c r="BS5763" s="1">
        <v>35.999000000000002</v>
      </c>
      <c r="BT5763" s="1">
        <v>37.997</v>
      </c>
      <c r="BU5763" s="1">
        <v>39.847999999999999</v>
      </c>
      <c r="BV5763" s="1">
        <v>41.619</v>
      </c>
      <c r="BW5763" s="1">
        <v>43.74</v>
      </c>
      <c r="BX5763" s="1">
        <v>46.02</v>
      </c>
      <c r="BY5763" s="1">
        <v>48.537999999999997</v>
      </c>
      <c r="BZ5763" s="1">
        <v>51.143999999999998</v>
      </c>
      <c r="CA5763" s="1">
        <v>53.89</v>
      </c>
      <c r="CB5763" s="1">
        <v>56.783999999999999</v>
      </c>
      <c r="CC5763" s="1">
        <v>59.832000000000001</v>
      </c>
    </row>
    <row r="5764" spans="1:81" x14ac:dyDescent="0.2">
      <c r="A5764" t="s">
        <v>29</v>
      </c>
      <c r="B5764" t="s">
        <v>4096</v>
      </c>
      <c r="C5764" s="1" t="s">
        <v>3905</v>
      </c>
      <c r="D5764" s="1" t="s">
        <v>3906</v>
      </c>
      <c r="E5764" s="1" t="s">
        <v>175</v>
      </c>
      <c r="F5764" s="1" t="s">
        <v>176</v>
      </c>
      <c r="G5764" s="1" t="s">
        <v>126</v>
      </c>
      <c r="H5764" s="1" t="s">
        <v>36</v>
      </c>
      <c r="I5764" s="1" t="s">
        <v>106</v>
      </c>
      <c r="J5764" s="1" t="s">
        <v>76</v>
      </c>
      <c r="K5764" s="2">
        <v>45917</v>
      </c>
      <c r="L5764" s="1" t="s">
        <v>11433</v>
      </c>
      <c r="M5764" s="1" t="s">
        <v>11645</v>
      </c>
      <c r="N5764" s="1" t="s">
        <v>128</v>
      </c>
      <c r="O5764" s="1"/>
      <c r="P5764" s="1">
        <v>2024</v>
      </c>
      <c r="Q5764" s="1" t="s">
        <v>55</v>
      </c>
      <c r="R5764" s="1"/>
      <c r="S5764" s="1"/>
      <c r="T5764" s="1"/>
      <c r="U5764" s="1"/>
      <c r="V5764" s="1"/>
      <c r="W5764" s="1"/>
      <c r="X5764" s="1"/>
      <c r="Y5764" s="1"/>
      <c r="Z5764" s="1"/>
      <c r="AA5764" s="1"/>
      <c r="AB5764" s="1"/>
      <c r="AC5764" s="1" t="s">
        <v>3907</v>
      </c>
      <c r="AD5764" s="1">
        <v>0.374</v>
      </c>
      <c r="AE5764" s="1">
        <v>-3.9E-2</v>
      </c>
      <c r="AF5764" s="1">
        <v>-0.33300000000000002</v>
      </c>
      <c r="AG5764" s="1">
        <v>-0.39100000000000001</v>
      </c>
      <c r="AH5764" s="1">
        <v>-0.26500000000000001</v>
      </c>
      <c r="AI5764" s="1">
        <v>-0.26</v>
      </c>
      <c r="AJ5764" s="1">
        <v>-0.04</v>
      </c>
      <c r="AK5764" s="1">
        <v>-0.35199999999999998</v>
      </c>
      <c r="AL5764" s="1">
        <v>-0.29399999999999998</v>
      </c>
      <c r="AM5764" s="1">
        <v>0.38500000000000001</v>
      </c>
      <c r="AN5764" s="1">
        <v>-0.22700000000000001</v>
      </c>
      <c r="AO5764" s="1">
        <v>-0.39400000000000002</v>
      </c>
      <c r="AP5764" s="1">
        <v>-0.83499999999999996</v>
      </c>
      <c r="AQ5764" s="1">
        <v>-0.629</v>
      </c>
      <c r="AR5764" s="1">
        <v>-0.39800000000000002</v>
      </c>
      <c r="AS5764" s="1">
        <v>-0.25900000000000001</v>
      </c>
      <c r="AT5764" s="1">
        <v>-0.222</v>
      </c>
      <c r="AU5764" s="1">
        <v>2.9000000000000001E-2</v>
      </c>
      <c r="AV5764" s="1">
        <v>1.4E-2</v>
      </c>
      <c r="AW5764" s="1">
        <v>0.40500000000000003</v>
      </c>
      <c r="AX5764" s="1">
        <v>2.7E-2</v>
      </c>
      <c r="AY5764" s="1">
        <v>-2.5000000000000001E-2</v>
      </c>
      <c r="AZ5764" s="1">
        <v>0.502</v>
      </c>
      <c r="BA5764" s="1">
        <v>1.131</v>
      </c>
      <c r="BB5764" s="1">
        <v>3.9E-2</v>
      </c>
      <c r="BC5764" s="1">
        <v>-2.2719999999999998</v>
      </c>
      <c r="BD5764" s="1">
        <v>-1.726</v>
      </c>
      <c r="BE5764" s="1">
        <v>-2.8740000000000001</v>
      </c>
      <c r="BF5764" s="1">
        <v>-2.0550000000000002</v>
      </c>
      <c r="BG5764" s="1">
        <v>-1.2450000000000001</v>
      </c>
      <c r="BH5764" s="1">
        <v>-1.885</v>
      </c>
      <c r="BI5764" s="1">
        <v>-2.96</v>
      </c>
      <c r="BJ5764" s="1">
        <v>-4.718</v>
      </c>
      <c r="BK5764" s="1">
        <v>-3.5089999999999999</v>
      </c>
      <c r="BL5764" s="1">
        <v>-2.6139999999999999</v>
      </c>
      <c r="BM5764" s="1">
        <v>-3.476</v>
      </c>
      <c r="BN5764" s="1">
        <v>-3.8580000000000001</v>
      </c>
      <c r="BO5764" s="1">
        <v>-4.399</v>
      </c>
      <c r="BP5764" s="1">
        <v>-2.9670000000000001</v>
      </c>
      <c r="BQ5764" s="1">
        <v>-1.1870000000000001</v>
      </c>
      <c r="BR5764" s="1">
        <v>-2.698</v>
      </c>
      <c r="BS5764" s="1">
        <v>-3.6920000000000002</v>
      </c>
      <c r="BT5764" s="1">
        <v>-4.032</v>
      </c>
      <c r="BU5764" s="1">
        <v>-1.88</v>
      </c>
      <c r="BV5764" s="1">
        <v>-3.1539999999999999</v>
      </c>
      <c r="BW5764" s="1">
        <v>-3.4279999999999999</v>
      </c>
      <c r="BX5764" s="1">
        <v>-4.0170000000000003</v>
      </c>
      <c r="BY5764" s="1">
        <v>-3.4660000000000002</v>
      </c>
      <c r="BZ5764" s="1">
        <v>-3.508</v>
      </c>
      <c r="CA5764" s="1">
        <v>-3.5529999999999999</v>
      </c>
      <c r="CB5764" s="1">
        <v>-3.7690000000000001</v>
      </c>
      <c r="CC5764" s="1">
        <v>-3.8519999999999999</v>
      </c>
    </row>
    <row r="5765" spans="1:81" x14ac:dyDescent="0.2">
      <c r="A5765" t="s">
        <v>29</v>
      </c>
      <c r="B5765" t="s">
        <v>3904</v>
      </c>
      <c r="C5765" s="1" t="s">
        <v>3905</v>
      </c>
      <c r="D5765" s="1" t="s">
        <v>3906</v>
      </c>
      <c r="E5765" s="1" t="s">
        <v>123</v>
      </c>
      <c r="F5765" s="1" t="s">
        <v>124</v>
      </c>
      <c r="G5765" s="1" t="s">
        <v>125</v>
      </c>
      <c r="H5765" s="1" t="s">
        <v>36</v>
      </c>
      <c r="I5765" s="1" t="s">
        <v>52</v>
      </c>
      <c r="J5765" s="1" t="s">
        <v>127</v>
      </c>
      <c r="K5765" s="2">
        <v>45917</v>
      </c>
      <c r="L5765" s="1" t="s">
        <v>11433</v>
      </c>
      <c r="M5765" s="1" t="s">
        <v>11645</v>
      </c>
      <c r="N5765" s="1" t="s">
        <v>128</v>
      </c>
      <c r="O5765" s="1"/>
      <c r="P5765" s="1">
        <v>2024</v>
      </c>
      <c r="Q5765" s="1" t="s">
        <v>55</v>
      </c>
      <c r="R5765" s="1"/>
      <c r="S5765" s="1"/>
      <c r="T5765" s="1"/>
      <c r="U5765" s="1"/>
      <c r="V5765" s="1"/>
      <c r="W5765" s="1"/>
      <c r="X5765" s="1"/>
      <c r="Y5765" s="1"/>
      <c r="Z5765" s="1"/>
      <c r="AA5765" s="1"/>
      <c r="AB5765" s="1"/>
      <c r="AC5765" s="1" t="s">
        <v>3907</v>
      </c>
      <c r="AD5765" s="1">
        <v>8.6080000000000005</v>
      </c>
      <c r="AE5765" s="1">
        <v>-0.79800000000000004</v>
      </c>
      <c r="AF5765" s="1">
        <v>-6.39</v>
      </c>
      <c r="AG5765" s="1">
        <v>-7.141</v>
      </c>
      <c r="AH5765" s="1">
        <v>-4.79</v>
      </c>
      <c r="AI5765" s="1">
        <v>-4.6859999999999999</v>
      </c>
      <c r="AJ5765" s="1">
        <v>-0.55900000000000005</v>
      </c>
      <c r="AK5765" s="1">
        <v>-4.6879999999999997</v>
      </c>
      <c r="AL5765" s="1">
        <v>-4.1779999999999999</v>
      </c>
      <c r="AM5765" s="1">
        <v>8.1430000000000007</v>
      </c>
      <c r="AN5765" s="1">
        <v>-4.9109999999999996</v>
      </c>
      <c r="AO5765" s="1">
        <v>-8.1479999999999997</v>
      </c>
      <c r="AP5765" s="1">
        <v>-13.994999999999999</v>
      </c>
      <c r="AQ5765" s="1">
        <v>-10.144</v>
      </c>
      <c r="AR5765" s="1">
        <v>-5.7</v>
      </c>
      <c r="AS5765" s="1">
        <v>-3.464</v>
      </c>
      <c r="AT5765" s="1">
        <v>-2.847</v>
      </c>
      <c r="AU5765" s="1">
        <v>0.35899999999999999</v>
      </c>
      <c r="AV5765" s="1">
        <v>0.156</v>
      </c>
      <c r="AW5765" s="1">
        <v>4.3570000000000002</v>
      </c>
      <c r="AX5765" s="1">
        <v>0.28499999999999998</v>
      </c>
      <c r="AY5765" s="1">
        <v>-0.24299999999999999</v>
      </c>
      <c r="AZ5765" s="1">
        <v>4.5549999999999997</v>
      </c>
      <c r="BA5765" s="1">
        <v>9.6780000000000008</v>
      </c>
      <c r="BB5765" s="1">
        <v>0.30099999999999999</v>
      </c>
      <c r="BC5765" s="1">
        <v>-15.66</v>
      </c>
      <c r="BD5765" s="1">
        <v>-9.8930000000000007</v>
      </c>
      <c r="BE5765" s="1">
        <v>-14.492000000000001</v>
      </c>
      <c r="BF5765" s="1">
        <v>-8.016</v>
      </c>
      <c r="BG5765" s="1">
        <v>-4.5339999999999998</v>
      </c>
      <c r="BH5765" s="1">
        <v>-6.24</v>
      </c>
      <c r="BI5765" s="1">
        <v>-9.0690000000000008</v>
      </c>
      <c r="BJ5765" s="1">
        <v>-13.516999999999999</v>
      </c>
      <c r="BK5765" s="1">
        <v>-9.2509999999999994</v>
      </c>
      <c r="BL5765" s="1">
        <v>-6.4379999999999997</v>
      </c>
      <c r="BM5765" s="1">
        <v>-8.1869999999999994</v>
      </c>
      <c r="BN5765" s="1">
        <v>-8.8170000000000002</v>
      </c>
      <c r="BO5765" s="1">
        <v>-9.6470000000000002</v>
      </c>
      <c r="BP5765" s="1">
        <v>-6.2450000000000001</v>
      </c>
      <c r="BQ5765" s="1">
        <v>-2.4369999999999998</v>
      </c>
      <c r="BR5765" s="1">
        <v>-5.6210000000000004</v>
      </c>
      <c r="BS5765" s="1">
        <v>-7.2709999999999999</v>
      </c>
      <c r="BT5765" s="1">
        <v>-7.524</v>
      </c>
      <c r="BU5765" s="1">
        <v>-3.3450000000000002</v>
      </c>
      <c r="BV5765" s="1">
        <v>-5.3719999999999999</v>
      </c>
      <c r="BW5765" s="1">
        <v>-5.5570000000000004</v>
      </c>
      <c r="BX5765" s="1">
        <v>-6.1879999999999997</v>
      </c>
      <c r="BY5765" s="1">
        <v>-5.0629999999999997</v>
      </c>
      <c r="BZ5765" s="1">
        <v>-4.8630000000000004</v>
      </c>
      <c r="CA5765" s="1">
        <v>-4.6740000000000004</v>
      </c>
      <c r="CB5765" s="1">
        <v>-4.7060000000000004</v>
      </c>
      <c r="CC5765" s="1">
        <v>-4.5650000000000004</v>
      </c>
    </row>
    <row r="5766" spans="1:81" x14ac:dyDescent="0.2">
      <c r="A5766" t="s">
        <v>29</v>
      </c>
      <c r="B5766" t="s">
        <v>8476</v>
      </c>
      <c r="C5766" s="1" t="s">
        <v>8444</v>
      </c>
      <c r="D5766" s="1" t="s">
        <v>8445</v>
      </c>
      <c r="E5766" s="1" t="s">
        <v>103</v>
      </c>
      <c r="F5766" s="1" t="s">
        <v>104</v>
      </c>
      <c r="G5766" s="1" t="s">
        <v>105</v>
      </c>
      <c r="H5766" s="1" t="s">
        <v>36</v>
      </c>
      <c r="I5766" s="1" t="s">
        <v>106</v>
      </c>
      <c r="J5766" s="1" t="s">
        <v>53</v>
      </c>
      <c r="K5766" s="2">
        <v>45929</v>
      </c>
      <c r="L5766" s="1" t="s">
        <v>11433</v>
      </c>
      <c r="M5766" s="1" t="s">
        <v>11645</v>
      </c>
      <c r="N5766" s="1" t="s">
        <v>54</v>
      </c>
      <c r="O5766" s="1" t="s">
        <v>8458</v>
      </c>
      <c r="P5766" s="1">
        <v>2024</v>
      </c>
      <c r="Q5766" s="1" t="s">
        <v>39</v>
      </c>
      <c r="R5766" s="1">
        <v>2005</v>
      </c>
      <c r="S5766" s="1" t="s">
        <v>56</v>
      </c>
      <c r="T5766" s="1" t="s">
        <v>8299</v>
      </c>
      <c r="U5766" s="1"/>
      <c r="V5766" s="1"/>
      <c r="W5766" s="1"/>
      <c r="X5766" s="1"/>
      <c r="Y5766" s="1"/>
      <c r="Z5766" s="1"/>
      <c r="AA5766" s="1"/>
      <c r="AB5766" s="1"/>
      <c r="AC5766" s="1" t="s">
        <v>8447</v>
      </c>
      <c r="AD5766" s="1" t="s">
        <v>11644</v>
      </c>
      <c r="AE5766" s="1" t="s">
        <v>11644</v>
      </c>
      <c r="AF5766" s="1" t="s">
        <v>11644</v>
      </c>
      <c r="AG5766" s="1" t="s">
        <v>11644</v>
      </c>
      <c r="AH5766" s="1" t="s">
        <v>11644</v>
      </c>
      <c r="AI5766" s="1" t="s">
        <v>11644</v>
      </c>
      <c r="AJ5766" s="1" t="s">
        <v>11644</v>
      </c>
      <c r="AK5766" s="1" t="s">
        <v>11644</v>
      </c>
      <c r="AL5766" s="1" t="s">
        <v>11644</v>
      </c>
      <c r="AM5766" s="1" t="s">
        <v>11644</v>
      </c>
      <c r="AN5766" s="1" t="s">
        <v>11644</v>
      </c>
      <c r="AO5766" s="1" t="s">
        <v>11644</v>
      </c>
      <c r="AP5766" s="1">
        <v>5625.7340000000004</v>
      </c>
      <c r="AQ5766" s="1">
        <v>5108.1670000000004</v>
      </c>
      <c r="AR5766" s="1">
        <v>4465.5720000000001</v>
      </c>
      <c r="AS5766" s="1">
        <v>4099.3950000000004</v>
      </c>
      <c r="AT5766" s="1">
        <v>4119.8919999999998</v>
      </c>
      <c r="AU5766" s="1">
        <v>4189.93</v>
      </c>
      <c r="AV5766" s="1">
        <v>4110.3209999999999</v>
      </c>
      <c r="AW5766" s="1">
        <v>4221.3</v>
      </c>
      <c r="AX5766" s="1">
        <v>4635</v>
      </c>
      <c r="AY5766" s="1">
        <v>5260.7</v>
      </c>
      <c r="AZ5766" s="1">
        <v>5776.2</v>
      </c>
      <c r="BA5766" s="1">
        <v>6313.4</v>
      </c>
      <c r="BB5766" s="1">
        <v>6919.4</v>
      </c>
      <c r="BC5766" s="1">
        <v>7590.5940000000001</v>
      </c>
      <c r="BD5766" s="1">
        <v>8402.9050000000007</v>
      </c>
      <c r="BE5766" s="1">
        <v>9150.7630000000008</v>
      </c>
      <c r="BF5766" s="1">
        <v>9452.7389999999996</v>
      </c>
      <c r="BG5766" s="1">
        <v>9566.1720000000005</v>
      </c>
      <c r="BH5766" s="1">
        <v>10264.502</v>
      </c>
      <c r="BI5766" s="1">
        <v>11034.34</v>
      </c>
      <c r="BJ5766" s="1">
        <v>11586.057000000001</v>
      </c>
      <c r="BK5766" s="1">
        <v>12269.634</v>
      </c>
      <c r="BL5766" s="1">
        <v>12797.227999999999</v>
      </c>
      <c r="BM5766" s="1">
        <v>12925.200999999999</v>
      </c>
      <c r="BN5766" s="1">
        <v>13041.527</v>
      </c>
      <c r="BO5766" s="1">
        <v>13550.147000000001</v>
      </c>
      <c r="BP5766" s="1">
        <v>14105.703</v>
      </c>
      <c r="BQ5766" s="1">
        <v>14740.46</v>
      </c>
      <c r="BR5766" s="1">
        <v>14357.208000000001</v>
      </c>
      <c r="BS5766" s="1">
        <v>14945.852999999999</v>
      </c>
      <c r="BT5766" s="1">
        <v>15424.12</v>
      </c>
      <c r="BU5766" s="1">
        <v>16210.751</v>
      </c>
      <c r="BV5766" s="1">
        <v>17021.288</v>
      </c>
      <c r="BW5766" s="1">
        <v>18125.162</v>
      </c>
      <c r="BX5766" s="1">
        <v>18960.617999999999</v>
      </c>
      <c r="BY5766" s="1">
        <v>19794.928</v>
      </c>
      <c r="BZ5766" s="1">
        <v>20449.915000000001</v>
      </c>
      <c r="CA5766" s="1">
        <v>21185.302</v>
      </c>
      <c r="CB5766" s="1">
        <v>21947.63</v>
      </c>
      <c r="CC5766" s="1">
        <v>22740.702000000001</v>
      </c>
    </row>
    <row r="5767" spans="1:81" x14ac:dyDescent="0.2">
      <c r="A5767" t="s">
        <v>29</v>
      </c>
      <c r="B5767" t="s">
        <v>8689</v>
      </c>
      <c r="C5767" s="1" t="s">
        <v>8444</v>
      </c>
      <c r="D5767" s="1" t="s">
        <v>8445</v>
      </c>
      <c r="E5767" s="1" t="s">
        <v>198</v>
      </c>
      <c r="F5767" s="1" t="s">
        <v>199</v>
      </c>
      <c r="G5767" s="1" t="s">
        <v>200</v>
      </c>
      <c r="H5767" s="1" t="s">
        <v>36</v>
      </c>
      <c r="I5767" s="1" t="s">
        <v>52</v>
      </c>
      <c r="J5767" s="1" t="s">
        <v>127</v>
      </c>
      <c r="K5767" s="2">
        <v>45929</v>
      </c>
      <c r="L5767" s="1" t="s">
        <v>11433</v>
      </c>
      <c r="M5767" s="1" t="s">
        <v>11645</v>
      </c>
      <c r="N5767" s="1" t="s">
        <v>54</v>
      </c>
      <c r="O5767" s="1" t="s">
        <v>8458</v>
      </c>
      <c r="P5767" s="1">
        <v>2024</v>
      </c>
      <c r="Q5767" s="1" t="s">
        <v>39</v>
      </c>
      <c r="R5767" s="1">
        <v>2005</v>
      </c>
      <c r="S5767" s="1" t="s">
        <v>56</v>
      </c>
      <c r="T5767" s="1" t="s">
        <v>8299</v>
      </c>
      <c r="U5767" s="1"/>
      <c r="V5767" s="1"/>
      <c r="W5767" s="1"/>
      <c r="X5767" s="1"/>
      <c r="Y5767" s="1"/>
      <c r="Z5767" s="1"/>
      <c r="AA5767" s="1"/>
      <c r="AB5767" s="1"/>
      <c r="AC5767" s="1" t="s">
        <v>8447</v>
      </c>
      <c r="AD5767" s="1" t="s">
        <v>11644</v>
      </c>
      <c r="AE5767" s="1" t="s">
        <v>11644</v>
      </c>
      <c r="AF5767" s="1" t="s">
        <v>11644</v>
      </c>
      <c r="AG5767" s="1" t="s">
        <v>11644</v>
      </c>
      <c r="AH5767" s="1" t="s">
        <v>11644</v>
      </c>
      <c r="AI5767" s="1" t="s">
        <v>11644</v>
      </c>
      <c r="AJ5767" s="1" t="s">
        <v>11644</v>
      </c>
      <c r="AK5767" s="1" t="s">
        <v>11644</v>
      </c>
      <c r="AL5767" s="1" t="s">
        <v>11644</v>
      </c>
      <c r="AM5767" s="1" t="s">
        <v>11644</v>
      </c>
      <c r="AN5767" s="1" t="s">
        <v>11644</v>
      </c>
      <c r="AO5767" s="1" t="s">
        <v>11644</v>
      </c>
      <c r="AP5767" s="1" t="s">
        <v>11644</v>
      </c>
      <c r="AQ5767" s="1">
        <v>-9.1999999999999993</v>
      </c>
      <c r="AR5767" s="1">
        <v>-12.58</v>
      </c>
      <c r="AS5767" s="1">
        <v>-8.1999999999999993</v>
      </c>
      <c r="AT5767" s="1">
        <v>0.5</v>
      </c>
      <c r="AU5767" s="1">
        <v>1.7</v>
      </c>
      <c r="AV5767" s="1">
        <v>-1.9</v>
      </c>
      <c r="AW5767" s="1">
        <v>2.7</v>
      </c>
      <c r="AX5767" s="1">
        <v>9.8000000000000007</v>
      </c>
      <c r="AY5767" s="1">
        <v>13.499000000000001</v>
      </c>
      <c r="AZ5767" s="1">
        <v>9.7989999999999995</v>
      </c>
      <c r="BA5767" s="1">
        <v>9.3000000000000007</v>
      </c>
      <c r="BB5767" s="1">
        <v>9.5990000000000002</v>
      </c>
      <c r="BC5767" s="1">
        <v>9.6999999999999993</v>
      </c>
      <c r="BD5767" s="1">
        <v>10.702</v>
      </c>
      <c r="BE5767" s="1">
        <v>8.9</v>
      </c>
      <c r="BF5767" s="1">
        <v>3.3</v>
      </c>
      <c r="BG5767" s="1">
        <v>1.2</v>
      </c>
      <c r="BH5767" s="1">
        <v>7.3</v>
      </c>
      <c r="BI5767" s="1">
        <v>7.5</v>
      </c>
      <c r="BJ5767" s="1">
        <v>5</v>
      </c>
      <c r="BK5767" s="1">
        <v>5.9</v>
      </c>
      <c r="BL5767" s="1">
        <v>4.3</v>
      </c>
      <c r="BM5767" s="1">
        <v>1</v>
      </c>
      <c r="BN5767" s="1">
        <v>0.9</v>
      </c>
      <c r="BO5767" s="1">
        <v>3.9</v>
      </c>
      <c r="BP5767" s="1">
        <v>4.0999999999999996</v>
      </c>
      <c r="BQ5767" s="1">
        <v>4.5</v>
      </c>
      <c r="BR5767" s="1">
        <v>-2.6</v>
      </c>
      <c r="BS5767" s="1">
        <v>4.0999999999999996</v>
      </c>
      <c r="BT5767" s="1">
        <v>3.2</v>
      </c>
      <c r="BU5767" s="1">
        <v>5.0999999999999996</v>
      </c>
      <c r="BV5767" s="1">
        <v>5</v>
      </c>
      <c r="BW5767" s="1">
        <v>6.4850000000000003</v>
      </c>
      <c r="BX5767" s="1">
        <v>4.609</v>
      </c>
      <c r="BY5767" s="1">
        <v>4.4000000000000004</v>
      </c>
      <c r="BZ5767" s="1">
        <v>3.3090000000000002</v>
      </c>
      <c r="CA5767" s="1">
        <v>3.5960000000000001</v>
      </c>
      <c r="CB5767" s="1">
        <v>3.5979999999999999</v>
      </c>
      <c r="CC5767" s="1">
        <v>3.613</v>
      </c>
    </row>
    <row r="5768" spans="1:81" x14ac:dyDescent="0.2">
      <c r="A5768" t="s">
        <v>29</v>
      </c>
      <c r="B5768" t="s">
        <v>8683</v>
      </c>
      <c r="C5768" s="1" t="s">
        <v>8444</v>
      </c>
      <c r="D5768" s="1" t="s">
        <v>8445</v>
      </c>
      <c r="E5768" s="1" t="s">
        <v>545</v>
      </c>
      <c r="F5768" s="1" t="s">
        <v>546</v>
      </c>
      <c r="G5768" s="1" t="s">
        <v>547</v>
      </c>
      <c r="H5768" s="1" t="s">
        <v>36</v>
      </c>
      <c r="I5768" s="1" t="s">
        <v>106</v>
      </c>
      <c r="J5768" s="1" t="s">
        <v>53</v>
      </c>
      <c r="K5768" s="2">
        <v>45929</v>
      </c>
      <c r="L5768" s="1" t="s">
        <v>11433</v>
      </c>
      <c r="M5768" s="1" t="s">
        <v>11645</v>
      </c>
      <c r="N5768" s="1" t="s">
        <v>54</v>
      </c>
      <c r="O5768" s="1" t="s">
        <v>8458</v>
      </c>
      <c r="P5768" s="1">
        <v>2024</v>
      </c>
      <c r="Q5768" s="1" t="s">
        <v>39</v>
      </c>
      <c r="R5768" s="1">
        <v>2005</v>
      </c>
      <c r="S5768" s="1" t="s">
        <v>56</v>
      </c>
      <c r="T5768" s="1" t="s">
        <v>8299</v>
      </c>
      <c r="U5768" s="1"/>
      <c r="V5768" s="1"/>
      <c r="W5768" s="1"/>
      <c r="X5768" s="1"/>
      <c r="Y5768" s="1"/>
      <c r="Z5768" s="1"/>
      <c r="AA5768" s="1"/>
      <c r="AB5768" s="1"/>
      <c r="AC5768" s="1" t="s">
        <v>8447</v>
      </c>
      <c r="AD5768" s="1" t="s">
        <v>11644</v>
      </c>
      <c r="AE5768" s="1" t="s">
        <v>11644</v>
      </c>
      <c r="AF5768" s="1" t="s">
        <v>11644</v>
      </c>
      <c r="AG5768" s="1" t="s">
        <v>11644</v>
      </c>
      <c r="AH5768" s="1" t="s">
        <v>11644</v>
      </c>
      <c r="AI5768" s="1" t="s">
        <v>11644</v>
      </c>
      <c r="AJ5768" s="1" t="s">
        <v>11644</v>
      </c>
      <c r="AK5768" s="1" t="s">
        <v>11644</v>
      </c>
      <c r="AL5768" s="1" t="s">
        <v>11644</v>
      </c>
      <c r="AM5768" s="1" t="s">
        <v>11644</v>
      </c>
      <c r="AN5768" s="1" t="s">
        <v>11644</v>
      </c>
      <c r="AO5768" s="1" t="s">
        <v>11644</v>
      </c>
      <c r="AP5768" s="1">
        <v>2.4350000000000001</v>
      </c>
      <c r="AQ5768" s="1">
        <v>29.881</v>
      </c>
      <c r="AR5768" s="1">
        <v>423.46899999999999</v>
      </c>
      <c r="AS5768" s="1">
        <v>1014.191</v>
      </c>
      <c r="AT5768" s="1">
        <v>1415.751</v>
      </c>
      <c r="AU5768" s="1">
        <v>1672.1420000000001</v>
      </c>
      <c r="AV5768" s="1">
        <v>1733.2619999999999</v>
      </c>
      <c r="AW5768" s="1">
        <v>2016.462</v>
      </c>
      <c r="AX5768" s="1">
        <v>2599.902</v>
      </c>
      <c r="AY5768" s="1">
        <v>3250.5929999999998</v>
      </c>
      <c r="AZ5768" s="1">
        <v>3776.277</v>
      </c>
      <c r="BA5768" s="1">
        <v>4611.9750000000004</v>
      </c>
      <c r="BB5768" s="1">
        <v>5870.134</v>
      </c>
      <c r="BC5768" s="1">
        <v>7590.5940000000001</v>
      </c>
      <c r="BD5768" s="1">
        <v>10213.731</v>
      </c>
      <c r="BE5768" s="1">
        <v>12849.794</v>
      </c>
      <c r="BF5768" s="1">
        <v>16052.919</v>
      </c>
      <c r="BG5768" s="1">
        <v>17007.647000000001</v>
      </c>
      <c r="BH5768" s="1">
        <v>21815.517</v>
      </c>
      <c r="BI5768" s="1">
        <v>28243.053</v>
      </c>
      <c r="BJ5768" s="1">
        <v>31015.187000000002</v>
      </c>
      <c r="BK5768" s="1">
        <v>35999.025000000001</v>
      </c>
      <c r="BL5768" s="1">
        <v>39675.832999999999</v>
      </c>
      <c r="BM5768" s="1">
        <v>40884.133999999998</v>
      </c>
      <c r="BN5768" s="1">
        <v>46971.15</v>
      </c>
      <c r="BO5768" s="1">
        <v>54378.858</v>
      </c>
      <c r="BP5768" s="1">
        <v>61819.536</v>
      </c>
      <c r="BQ5768" s="1">
        <v>69532.626999999993</v>
      </c>
      <c r="BR5768" s="1">
        <v>70649.032999999996</v>
      </c>
      <c r="BS5768" s="1">
        <v>83951.588000000003</v>
      </c>
      <c r="BT5768" s="1">
        <v>103765.518</v>
      </c>
      <c r="BU5768" s="1">
        <v>119442.29</v>
      </c>
      <c r="BV5768" s="1">
        <v>136693.318</v>
      </c>
      <c r="BW5768" s="1">
        <v>157741.14199999999</v>
      </c>
      <c r="BX5768" s="1">
        <v>188188.13399999999</v>
      </c>
      <c r="BY5768" s="1">
        <v>215988.277</v>
      </c>
      <c r="BZ5768" s="1">
        <v>242967.21900000001</v>
      </c>
      <c r="CA5768" s="1">
        <v>271566.239</v>
      </c>
      <c r="CB5768" s="1">
        <v>299028.076</v>
      </c>
      <c r="CC5768" s="1">
        <v>326326.26</v>
      </c>
    </row>
    <row r="5769" spans="1:81" x14ac:dyDescent="0.2">
      <c r="A5769" t="s">
        <v>29</v>
      </c>
      <c r="B5769" t="s">
        <v>8688</v>
      </c>
      <c r="C5769" s="1" t="s">
        <v>8444</v>
      </c>
      <c r="D5769" s="1" t="s">
        <v>8445</v>
      </c>
      <c r="E5769" s="1" t="s">
        <v>525</v>
      </c>
      <c r="F5769" s="1" t="s">
        <v>526</v>
      </c>
      <c r="G5769" s="1" t="s">
        <v>527</v>
      </c>
      <c r="H5769" s="1" t="s">
        <v>36</v>
      </c>
      <c r="I5769" s="1" t="s">
        <v>106</v>
      </c>
      <c r="J5769" s="1" t="s">
        <v>76</v>
      </c>
      <c r="K5769" s="2">
        <v>45929</v>
      </c>
      <c r="L5769" s="1" t="s">
        <v>11433</v>
      </c>
      <c r="M5769" s="1" t="s">
        <v>11645</v>
      </c>
      <c r="N5769" s="1" t="s">
        <v>54</v>
      </c>
      <c r="O5769" s="1" t="s">
        <v>8458</v>
      </c>
      <c r="P5769" s="1">
        <v>2024</v>
      </c>
      <c r="Q5769" s="1" t="s">
        <v>39</v>
      </c>
      <c r="R5769" s="1">
        <v>2005</v>
      </c>
      <c r="S5769" s="1" t="s">
        <v>56</v>
      </c>
      <c r="T5769" s="1" t="s">
        <v>8299</v>
      </c>
      <c r="U5769" s="1"/>
      <c r="V5769" s="1"/>
      <c r="W5769" s="1"/>
      <c r="X5769" s="1"/>
      <c r="Y5769" s="1"/>
      <c r="Z5769" s="1"/>
      <c r="AA5769" s="1"/>
      <c r="AB5769" s="1"/>
      <c r="AC5769" s="1" t="s">
        <v>8447</v>
      </c>
      <c r="AD5769" s="1" t="s">
        <v>11644</v>
      </c>
      <c r="AE5769" s="1" t="s">
        <v>11644</v>
      </c>
      <c r="AF5769" s="1" t="s">
        <v>11644</v>
      </c>
      <c r="AG5769" s="1" t="s">
        <v>11644</v>
      </c>
      <c r="AH5769" s="1" t="s">
        <v>11644</v>
      </c>
      <c r="AI5769" s="1" t="s">
        <v>11644</v>
      </c>
      <c r="AJ5769" s="1" t="s">
        <v>11644</v>
      </c>
      <c r="AK5769" s="1" t="s">
        <v>11644</v>
      </c>
      <c r="AL5769" s="1" t="s">
        <v>11644</v>
      </c>
      <c r="AM5769" s="1" t="s">
        <v>11644</v>
      </c>
      <c r="AN5769" s="1" t="s">
        <v>11644</v>
      </c>
      <c r="AO5769" s="1" t="s">
        <v>11644</v>
      </c>
      <c r="AP5769" s="1">
        <v>2.875</v>
      </c>
      <c r="AQ5769" s="1">
        <v>5.1520000000000001</v>
      </c>
      <c r="AR5769" s="1">
        <v>11.881</v>
      </c>
      <c r="AS5769" s="1">
        <v>16.638999999999999</v>
      </c>
      <c r="AT5769" s="1">
        <v>21.035</v>
      </c>
      <c r="AU5769" s="1">
        <v>22.166</v>
      </c>
      <c r="AV5769" s="1">
        <v>22.135000000000002</v>
      </c>
      <c r="AW5769" s="1">
        <v>16.870999999999999</v>
      </c>
      <c r="AX5769" s="1">
        <v>18.292000000000002</v>
      </c>
      <c r="AY5769" s="1">
        <v>22.152999999999999</v>
      </c>
      <c r="AZ5769" s="1">
        <v>24.637</v>
      </c>
      <c r="BA5769" s="1">
        <v>30.834</v>
      </c>
      <c r="BB5769" s="1">
        <v>43.152000000000001</v>
      </c>
      <c r="BC5769" s="1">
        <v>57.125</v>
      </c>
      <c r="BD5769" s="1">
        <v>81.003</v>
      </c>
      <c r="BE5769" s="1">
        <v>104.85</v>
      </c>
      <c r="BF5769" s="1">
        <v>133.44200000000001</v>
      </c>
      <c r="BG5769" s="1">
        <v>115.309</v>
      </c>
      <c r="BH5769" s="1">
        <v>148.047</v>
      </c>
      <c r="BI5769" s="1">
        <v>192.626</v>
      </c>
      <c r="BJ5769" s="1">
        <v>207.999</v>
      </c>
      <c r="BK5769" s="1">
        <v>236.63499999999999</v>
      </c>
      <c r="BL5769" s="1">
        <v>221.416</v>
      </c>
      <c r="BM5769" s="1">
        <v>184.38800000000001</v>
      </c>
      <c r="BN5769" s="1">
        <v>137.27799999999999</v>
      </c>
      <c r="BO5769" s="1">
        <v>166.80600000000001</v>
      </c>
      <c r="BP5769" s="1">
        <v>179.34</v>
      </c>
      <c r="BQ5769" s="1">
        <v>181.667</v>
      </c>
      <c r="BR5769" s="1">
        <v>171.08199999999999</v>
      </c>
      <c r="BS5769" s="1">
        <v>197.11199999999999</v>
      </c>
      <c r="BT5769" s="1">
        <v>225.49600000000001</v>
      </c>
      <c r="BU5769" s="1">
        <v>261.83999999999997</v>
      </c>
      <c r="BV5769" s="1">
        <v>291.48</v>
      </c>
      <c r="BW5769" s="1">
        <v>302.74599999999998</v>
      </c>
      <c r="BX5769" s="1">
        <v>360.45600000000002</v>
      </c>
      <c r="BY5769" s="1">
        <v>385.96600000000001</v>
      </c>
      <c r="BZ5769" s="1">
        <v>410.77100000000002</v>
      </c>
      <c r="CA5769" s="1">
        <v>439.14</v>
      </c>
      <c r="CB5769" s="1">
        <v>468.83199999999999</v>
      </c>
      <c r="CC5769" s="1">
        <v>501.68400000000003</v>
      </c>
    </row>
    <row r="5770" spans="1:81" x14ac:dyDescent="0.2">
      <c r="A5770" t="s">
        <v>29</v>
      </c>
      <c r="B5770" t="s">
        <v>8846</v>
      </c>
      <c r="C5770" s="1" t="s">
        <v>8444</v>
      </c>
      <c r="D5770" s="1" t="s">
        <v>8445</v>
      </c>
      <c r="E5770" s="1" t="s">
        <v>403</v>
      </c>
      <c r="F5770" s="1" t="s">
        <v>404</v>
      </c>
      <c r="G5770" s="1" t="s">
        <v>405</v>
      </c>
      <c r="H5770" s="1" t="s">
        <v>36</v>
      </c>
      <c r="I5770" s="1" t="s">
        <v>106</v>
      </c>
      <c r="J5770" s="1"/>
      <c r="K5770" s="2">
        <v>45929</v>
      </c>
      <c r="L5770" s="1" t="s">
        <v>11433</v>
      </c>
      <c r="M5770" s="1" t="s">
        <v>11645</v>
      </c>
      <c r="N5770" s="1"/>
      <c r="O5770" s="1"/>
      <c r="P5770" s="1"/>
      <c r="Q5770" s="1"/>
      <c r="R5770" s="1"/>
      <c r="S5770" s="1"/>
      <c r="T5770" s="1"/>
      <c r="U5770" s="1"/>
      <c r="V5770" s="1"/>
      <c r="W5770" s="1"/>
      <c r="X5770" s="1"/>
      <c r="Y5770" s="1"/>
      <c r="Z5770" s="1"/>
      <c r="AA5770" s="1"/>
      <c r="AB5770" s="1"/>
      <c r="AC5770" s="1"/>
      <c r="AD5770" s="1" t="s">
        <v>11644</v>
      </c>
      <c r="AE5770" s="1" t="s">
        <v>11644</v>
      </c>
      <c r="AF5770" s="1" t="s">
        <v>11644</v>
      </c>
      <c r="AG5770" s="1" t="s">
        <v>11644</v>
      </c>
      <c r="AH5770" s="1" t="s">
        <v>11644</v>
      </c>
      <c r="AI5770" s="1" t="s">
        <v>11644</v>
      </c>
      <c r="AJ5770" s="1" t="s">
        <v>11644</v>
      </c>
      <c r="AK5770" s="1" t="s">
        <v>11644</v>
      </c>
      <c r="AL5770" s="1" t="s">
        <v>11644</v>
      </c>
      <c r="AM5770" s="1" t="s">
        <v>11644</v>
      </c>
      <c r="AN5770" s="1" t="s">
        <v>11644</v>
      </c>
      <c r="AO5770" s="1" t="s">
        <v>11644</v>
      </c>
      <c r="AP5770" s="1">
        <v>116.413</v>
      </c>
      <c r="AQ5770" s="1">
        <v>108.208</v>
      </c>
      <c r="AR5770" s="1">
        <v>96.616</v>
      </c>
      <c r="AS5770" s="1">
        <v>90.552999999999997</v>
      </c>
      <c r="AT5770" s="1">
        <v>92.671999999999997</v>
      </c>
      <c r="AU5770" s="1">
        <v>95.872</v>
      </c>
      <c r="AV5770" s="1">
        <v>95.108000000000004</v>
      </c>
      <c r="AW5770" s="1">
        <v>99.058000000000007</v>
      </c>
      <c r="AX5770" s="1">
        <v>111.23</v>
      </c>
      <c r="AY5770" s="1">
        <v>129.08799999999999</v>
      </c>
      <c r="AZ5770" s="1">
        <v>143.94</v>
      </c>
      <c r="BA5770" s="1">
        <v>160.43199999999999</v>
      </c>
      <c r="BB5770" s="1">
        <v>180.56</v>
      </c>
      <c r="BC5770" s="1">
        <v>204.285</v>
      </c>
      <c r="BD5770" s="1">
        <v>233.12100000000001</v>
      </c>
      <c r="BE5770" s="1">
        <v>260.74700000000001</v>
      </c>
      <c r="BF5770" s="1">
        <v>274.54000000000002</v>
      </c>
      <c r="BG5770" s="1">
        <v>279.548</v>
      </c>
      <c r="BH5770" s="1">
        <v>303.601</v>
      </c>
      <c r="BI5770" s="1">
        <v>333.10500000000002</v>
      </c>
      <c r="BJ5770" s="1">
        <v>356.27199999999999</v>
      </c>
      <c r="BK5770" s="1">
        <v>383.714</v>
      </c>
      <c r="BL5770" s="1">
        <v>407.18400000000003</v>
      </c>
      <c r="BM5770" s="1">
        <v>415.07299999999998</v>
      </c>
      <c r="BN5770" s="1">
        <v>422.78800000000001</v>
      </c>
      <c r="BO5770" s="1">
        <v>447.14400000000001</v>
      </c>
      <c r="BP5770" s="1">
        <v>475.13799999999998</v>
      </c>
      <c r="BQ5770" s="1">
        <v>551.10799999999995</v>
      </c>
      <c r="BR5770" s="1">
        <v>565.75699999999995</v>
      </c>
      <c r="BS5770" s="1">
        <v>650.47</v>
      </c>
      <c r="BT5770" s="1">
        <v>719.029</v>
      </c>
      <c r="BU5770" s="1">
        <v>783.66099999999994</v>
      </c>
      <c r="BV5770" s="1">
        <v>843.27200000000005</v>
      </c>
      <c r="BW5770" s="1">
        <v>923.43299999999999</v>
      </c>
      <c r="BX5770" s="1">
        <v>993.67200000000003</v>
      </c>
      <c r="BY5770" s="1">
        <v>1060.1759999999999</v>
      </c>
      <c r="BZ5770" s="1">
        <v>1113.2329999999999</v>
      </c>
      <c r="CA5770" s="1">
        <v>1173.7719999999999</v>
      </c>
      <c r="CB5770" s="1">
        <v>1238.3530000000001</v>
      </c>
      <c r="CC5770" s="1">
        <v>1306.2639999999999</v>
      </c>
    </row>
    <row r="5771" spans="1:81" x14ac:dyDescent="0.2">
      <c r="A5771" t="s">
        <v>29</v>
      </c>
      <c r="B5771" t="s">
        <v>8681</v>
      </c>
      <c r="C5771" s="1" t="s">
        <v>8444</v>
      </c>
      <c r="D5771" s="1" t="s">
        <v>8445</v>
      </c>
      <c r="E5771" s="1" t="s">
        <v>144</v>
      </c>
      <c r="F5771" s="1" t="s">
        <v>145</v>
      </c>
      <c r="G5771" s="1" t="s">
        <v>146</v>
      </c>
      <c r="H5771" s="1" t="s">
        <v>36</v>
      </c>
      <c r="I5771" s="1" t="s">
        <v>52</v>
      </c>
      <c r="J5771" s="1" t="s">
        <v>147</v>
      </c>
      <c r="K5771" s="2">
        <v>45929</v>
      </c>
      <c r="L5771" s="1" t="s">
        <v>11433</v>
      </c>
      <c r="M5771" s="1" t="s">
        <v>11645</v>
      </c>
      <c r="N5771" s="1" t="s">
        <v>54</v>
      </c>
      <c r="O5771" s="1" t="s">
        <v>8458</v>
      </c>
      <c r="P5771" s="1">
        <v>2024</v>
      </c>
      <c r="Q5771" s="1" t="s">
        <v>39</v>
      </c>
      <c r="R5771" s="1">
        <v>2005</v>
      </c>
      <c r="S5771" s="1" t="s">
        <v>56</v>
      </c>
      <c r="T5771" s="1" t="s">
        <v>8299</v>
      </c>
      <c r="U5771" s="1"/>
      <c r="V5771" s="1"/>
      <c r="W5771" s="1"/>
      <c r="X5771" s="1"/>
      <c r="Y5771" s="1"/>
      <c r="Z5771" s="1"/>
      <c r="AA5771" s="1"/>
      <c r="AB5771" s="1"/>
      <c r="AC5771" s="1" t="s">
        <v>8447</v>
      </c>
      <c r="AD5771" s="1" t="s">
        <v>11644</v>
      </c>
      <c r="AE5771" s="1" t="s">
        <v>11644</v>
      </c>
      <c r="AF5771" s="1" t="s">
        <v>11644</v>
      </c>
      <c r="AG5771" s="1" t="s">
        <v>11644</v>
      </c>
      <c r="AH5771" s="1" t="s">
        <v>11644</v>
      </c>
      <c r="AI5771" s="1" t="s">
        <v>11644</v>
      </c>
      <c r="AJ5771" s="1" t="s">
        <v>11644</v>
      </c>
      <c r="AK5771" s="1" t="s">
        <v>11644</v>
      </c>
      <c r="AL5771" s="1" t="s">
        <v>11644</v>
      </c>
      <c r="AM5771" s="1" t="s">
        <v>11644</v>
      </c>
      <c r="AN5771" s="1" t="s">
        <v>11644</v>
      </c>
      <c r="AO5771" s="1" t="s">
        <v>11644</v>
      </c>
      <c r="AP5771" s="1">
        <v>4.2999999999999997E-2</v>
      </c>
      <c r="AQ5771" s="1">
        <v>0.58499999999999996</v>
      </c>
      <c r="AR5771" s="1">
        <v>9.4830000000000005</v>
      </c>
      <c r="AS5771" s="1">
        <v>24.74</v>
      </c>
      <c r="AT5771" s="1">
        <v>34.363999999999997</v>
      </c>
      <c r="AU5771" s="1">
        <v>39.908999999999999</v>
      </c>
      <c r="AV5771" s="1">
        <v>42.168999999999997</v>
      </c>
      <c r="AW5771" s="1">
        <v>47.768999999999998</v>
      </c>
      <c r="AX5771" s="1">
        <v>56.093000000000004</v>
      </c>
      <c r="AY5771" s="1">
        <v>61.79</v>
      </c>
      <c r="AZ5771" s="1">
        <v>65.376000000000005</v>
      </c>
      <c r="BA5771" s="1">
        <v>73.051000000000002</v>
      </c>
      <c r="BB5771" s="1">
        <v>84.835999999999999</v>
      </c>
      <c r="BC5771" s="1">
        <v>100</v>
      </c>
      <c r="BD5771" s="1">
        <v>121.55</v>
      </c>
      <c r="BE5771" s="1">
        <v>140.423</v>
      </c>
      <c r="BF5771" s="1">
        <v>169.82300000000001</v>
      </c>
      <c r="BG5771" s="1">
        <v>177.78899999999999</v>
      </c>
      <c r="BH5771" s="1">
        <v>212.53399999999999</v>
      </c>
      <c r="BI5771" s="1">
        <v>255.95599999999999</v>
      </c>
      <c r="BJ5771" s="1">
        <v>267.69400000000002</v>
      </c>
      <c r="BK5771" s="1">
        <v>293.399</v>
      </c>
      <c r="BL5771" s="1">
        <v>310.03500000000003</v>
      </c>
      <c r="BM5771" s="1">
        <v>316.31299999999999</v>
      </c>
      <c r="BN5771" s="1">
        <v>360.166</v>
      </c>
      <c r="BO5771" s="1">
        <v>401.31599999999997</v>
      </c>
      <c r="BP5771" s="1">
        <v>438.25900000000001</v>
      </c>
      <c r="BQ5771" s="1">
        <v>471.71300000000002</v>
      </c>
      <c r="BR5771" s="1">
        <v>492.08100000000002</v>
      </c>
      <c r="BS5771" s="1">
        <v>561.70500000000004</v>
      </c>
      <c r="BT5771" s="1">
        <v>672.74800000000005</v>
      </c>
      <c r="BU5771" s="1">
        <v>736.80899999999997</v>
      </c>
      <c r="BV5771" s="1">
        <v>803.07299999999998</v>
      </c>
      <c r="BW5771" s="1">
        <v>870.28800000000001</v>
      </c>
      <c r="BX5771" s="1">
        <v>992.52099999999996</v>
      </c>
      <c r="BY5771" s="1">
        <v>1091.1289999999999</v>
      </c>
      <c r="BZ5771" s="1">
        <v>1188.1089999999999</v>
      </c>
      <c r="CA5771" s="1">
        <v>1281.8620000000001</v>
      </c>
      <c r="CB5771" s="1">
        <v>1362.462</v>
      </c>
      <c r="CC5771" s="1">
        <v>1434.9880000000001</v>
      </c>
    </row>
    <row r="5772" spans="1:81" x14ac:dyDescent="0.2">
      <c r="A5772" t="s">
        <v>29</v>
      </c>
      <c r="B5772" t="s">
        <v>8671</v>
      </c>
      <c r="C5772" s="1" t="s">
        <v>8444</v>
      </c>
      <c r="D5772" s="1" t="s">
        <v>8445</v>
      </c>
      <c r="E5772" s="1" t="s">
        <v>186</v>
      </c>
      <c r="F5772" s="1" t="s">
        <v>187</v>
      </c>
      <c r="G5772" s="1" t="s">
        <v>188</v>
      </c>
      <c r="H5772" s="1" t="s">
        <v>36</v>
      </c>
      <c r="I5772" s="1" t="s">
        <v>52</v>
      </c>
      <c r="J5772" s="1" t="s">
        <v>53</v>
      </c>
      <c r="K5772" s="2">
        <v>45929</v>
      </c>
      <c r="L5772" s="1" t="s">
        <v>11433</v>
      </c>
      <c r="M5772" s="1" t="s">
        <v>11645</v>
      </c>
      <c r="N5772" s="1" t="s">
        <v>54</v>
      </c>
      <c r="O5772" s="1" t="s">
        <v>8458</v>
      </c>
      <c r="P5772" s="1">
        <v>2024</v>
      </c>
      <c r="Q5772" s="1" t="s">
        <v>39</v>
      </c>
      <c r="R5772" s="1">
        <v>2005</v>
      </c>
      <c r="S5772" s="1" t="s">
        <v>56</v>
      </c>
      <c r="T5772" s="1" t="s">
        <v>8299</v>
      </c>
      <c r="U5772" s="1"/>
      <c r="V5772" s="1"/>
      <c r="W5772" s="1"/>
      <c r="X5772" s="1"/>
      <c r="Y5772" s="1"/>
      <c r="Z5772" s="1"/>
      <c r="AA5772" s="1"/>
      <c r="AB5772" s="1"/>
      <c r="AC5772" s="1" t="s">
        <v>8447</v>
      </c>
      <c r="AD5772" s="1" t="s">
        <v>11644</v>
      </c>
      <c r="AE5772" s="1" t="s">
        <v>11644</v>
      </c>
      <c r="AF5772" s="1" t="s">
        <v>11644</v>
      </c>
      <c r="AG5772" s="1" t="s">
        <v>11644</v>
      </c>
      <c r="AH5772" s="1" t="s">
        <v>11644</v>
      </c>
      <c r="AI5772" s="1" t="s">
        <v>11644</v>
      </c>
      <c r="AJ5772" s="1" t="s">
        <v>11644</v>
      </c>
      <c r="AK5772" s="1" t="s">
        <v>11644</v>
      </c>
      <c r="AL5772" s="1" t="s">
        <v>11644</v>
      </c>
      <c r="AM5772" s="1" t="s">
        <v>11644</v>
      </c>
      <c r="AN5772" s="1" t="s">
        <v>11644</v>
      </c>
      <c r="AO5772" s="1" t="s">
        <v>11644</v>
      </c>
      <c r="AP5772" s="1">
        <v>329987.15600000002</v>
      </c>
      <c r="AQ5772" s="1">
        <v>302258.40100000001</v>
      </c>
      <c r="AR5772" s="1">
        <v>282631.12300000002</v>
      </c>
      <c r="AS5772" s="1">
        <v>261511.046</v>
      </c>
      <c r="AT5772" s="1">
        <v>266132.56800000003</v>
      </c>
      <c r="AU5772" s="1">
        <v>275867.44900000002</v>
      </c>
      <c r="AV5772" s="1">
        <v>274840.446</v>
      </c>
      <c r="AW5772" s="1">
        <v>283278.30599999998</v>
      </c>
      <c r="AX5772" s="1">
        <v>311416.049</v>
      </c>
      <c r="AY5772" s="1">
        <v>354057.16700000002</v>
      </c>
      <c r="AZ5772" s="1">
        <v>388735.46100000001</v>
      </c>
      <c r="BA5772" s="1">
        <v>423461.82699999999</v>
      </c>
      <c r="BB5772" s="1">
        <v>460894.35200000001</v>
      </c>
      <c r="BC5772" s="1">
        <v>501127.58100000001</v>
      </c>
      <c r="BD5772" s="1">
        <v>548919.43999999994</v>
      </c>
      <c r="BE5772" s="1">
        <v>590974.55000000005</v>
      </c>
      <c r="BF5772" s="1">
        <v>603083.99899999995</v>
      </c>
      <c r="BG5772" s="1">
        <v>594439.34499999997</v>
      </c>
      <c r="BH5772" s="1">
        <v>628886.28</v>
      </c>
      <c r="BI5772" s="1">
        <v>666447.64099999995</v>
      </c>
      <c r="BJ5772" s="1">
        <v>689986.25600000005</v>
      </c>
      <c r="BK5772" s="1">
        <v>720259.86499999999</v>
      </c>
      <c r="BL5772" s="1">
        <v>740256.73600000003</v>
      </c>
      <c r="BM5772" s="1">
        <v>736822.76300000004</v>
      </c>
      <c r="BN5772" s="1">
        <v>732971.82700000005</v>
      </c>
      <c r="BO5772" s="1">
        <v>751274.04700000002</v>
      </c>
      <c r="BP5772" s="1">
        <v>771848.04700000002</v>
      </c>
      <c r="BQ5772" s="1">
        <v>796231.50600000005</v>
      </c>
      <c r="BR5772" s="1">
        <v>765515.92799999996</v>
      </c>
      <c r="BS5772" s="1">
        <v>786595.41099999996</v>
      </c>
      <c r="BT5772" s="1">
        <v>785542.84499999997</v>
      </c>
      <c r="BU5772" s="1">
        <v>814597.27399999998</v>
      </c>
      <c r="BV5772" s="1">
        <v>844367.67799999996</v>
      </c>
      <c r="BW5772" s="1">
        <v>889344.28</v>
      </c>
      <c r="BX5772" s="1">
        <v>920670.446</v>
      </c>
      <c r="BY5772" s="1">
        <v>951194.48400000005</v>
      </c>
      <c r="BZ5772" s="1">
        <v>972938.81200000003</v>
      </c>
      <c r="CA5772" s="1">
        <v>997946.60199999996</v>
      </c>
      <c r="CB5772" s="1">
        <v>1023620.307</v>
      </c>
      <c r="CC5772" s="1">
        <v>1050107.496</v>
      </c>
    </row>
    <row r="5773" spans="1:81" x14ac:dyDescent="0.2">
      <c r="A5773" t="s">
        <v>29</v>
      </c>
      <c r="B5773" t="s">
        <v>8638</v>
      </c>
      <c r="C5773" s="1" t="s">
        <v>8444</v>
      </c>
      <c r="D5773" s="1" t="s">
        <v>8445</v>
      </c>
      <c r="E5773" s="1" t="s">
        <v>334</v>
      </c>
      <c r="F5773" s="1" t="s">
        <v>335</v>
      </c>
      <c r="G5773" s="1" t="s">
        <v>336</v>
      </c>
      <c r="H5773" s="1" t="s">
        <v>36</v>
      </c>
      <c r="I5773" s="1" t="s">
        <v>52</v>
      </c>
      <c r="J5773" s="1"/>
      <c r="K5773" s="2">
        <v>45929</v>
      </c>
      <c r="L5773" s="1" t="s">
        <v>11433</v>
      </c>
      <c r="M5773" s="1" t="s">
        <v>11645</v>
      </c>
      <c r="N5773" s="1" t="s">
        <v>54</v>
      </c>
      <c r="O5773" s="1" t="s">
        <v>8458</v>
      </c>
      <c r="P5773" s="1">
        <v>2024</v>
      </c>
      <c r="Q5773" s="1" t="s">
        <v>39</v>
      </c>
      <c r="R5773" s="1">
        <v>2005</v>
      </c>
      <c r="S5773" s="1" t="s">
        <v>56</v>
      </c>
      <c r="T5773" s="1" t="s">
        <v>8299</v>
      </c>
      <c r="U5773" s="1"/>
      <c r="V5773" s="1"/>
      <c r="W5773" s="1"/>
      <c r="X5773" s="1"/>
      <c r="Y5773" s="1"/>
      <c r="Z5773" s="1"/>
      <c r="AA5773" s="1"/>
      <c r="AB5773" s="1"/>
      <c r="AC5773" s="1" t="s">
        <v>8447</v>
      </c>
      <c r="AD5773" s="1" t="s">
        <v>11644</v>
      </c>
      <c r="AE5773" s="1" t="s">
        <v>11644</v>
      </c>
      <c r="AF5773" s="1" t="s">
        <v>11644</v>
      </c>
      <c r="AG5773" s="1" t="s">
        <v>11644</v>
      </c>
      <c r="AH5773" s="1" t="s">
        <v>11644</v>
      </c>
      <c r="AI5773" s="1" t="s">
        <v>11644</v>
      </c>
      <c r="AJ5773" s="1" t="s">
        <v>11644</v>
      </c>
      <c r="AK5773" s="1" t="s">
        <v>11644</v>
      </c>
      <c r="AL5773" s="1" t="s">
        <v>11644</v>
      </c>
      <c r="AM5773" s="1" t="s">
        <v>11644</v>
      </c>
      <c r="AN5773" s="1" t="s">
        <v>11644</v>
      </c>
      <c r="AO5773" s="1" t="s">
        <v>11644</v>
      </c>
      <c r="AP5773" s="1">
        <v>14361.620999999999</v>
      </c>
      <c r="AQ5773" s="1">
        <v>13154.816999999999</v>
      </c>
      <c r="AR5773" s="1">
        <v>12300.602999999999</v>
      </c>
      <c r="AS5773" s="1">
        <v>11381.421</v>
      </c>
      <c r="AT5773" s="1">
        <v>11582.557000000001</v>
      </c>
      <c r="AU5773" s="1">
        <v>12006.236999999999</v>
      </c>
      <c r="AV5773" s="1">
        <v>11961.54</v>
      </c>
      <c r="AW5773" s="1">
        <v>12328.77</v>
      </c>
      <c r="AX5773" s="1">
        <v>13553.374</v>
      </c>
      <c r="AY5773" s="1">
        <v>15409.191000000001</v>
      </c>
      <c r="AZ5773" s="1">
        <v>16918.451000000001</v>
      </c>
      <c r="BA5773" s="1">
        <v>18429.803</v>
      </c>
      <c r="BB5773" s="1">
        <v>20058.933000000001</v>
      </c>
      <c r="BC5773" s="1">
        <v>21809.954000000002</v>
      </c>
      <c r="BD5773" s="1">
        <v>23889.938999999998</v>
      </c>
      <c r="BE5773" s="1">
        <v>25720.252</v>
      </c>
      <c r="BF5773" s="1">
        <v>26247.276000000002</v>
      </c>
      <c r="BG5773" s="1">
        <v>25871.045999999998</v>
      </c>
      <c r="BH5773" s="1">
        <v>27370.237000000001</v>
      </c>
      <c r="BI5773" s="1">
        <v>29004.973000000002</v>
      </c>
      <c r="BJ5773" s="1">
        <v>30029.415000000001</v>
      </c>
      <c r="BK5773" s="1">
        <v>31346.975999999999</v>
      </c>
      <c r="BL5773" s="1">
        <v>32217.275000000001</v>
      </c>
      <c r="BM5773" s="1">
        <v>32067.822</v>
      </c>
      <c r="BN5773" s="1">
        <v>31900.223000000002</v>
      </c>
      <c r="BO5773" s="1">
        <v>32696.768</v>
      </c>
      <c r="BP5773" s="1">
        <v>33592.184000000001</v>
      </c>
      <c r="BQ5773" s="1">
        <v>34653.394999999997</v>
      </c>
      <c r="BR5773" s="1">
        <v>33316.599000000002</v>
      </c>
      <c r="BS5773" s="1">
        <v>34234.016000000003</v>
      </c>
      <c r="BT5773" s="1">
        <v>34188.205999999998</v>
      </c>
      <c r="BU5773" s="1">
        <v>35452.705999999998</v>
      </c>
      <c r="BV5773" s="1">
        <v>36748.366000000002</v>
      </c>
      <c r="BW5773" s="1">
        <v>38705.826999999997</v>
      </c>
      <c r="BX5773" s="1">
        <v>40069.197</v>
      </c>
      <c r="BY5773" s="1">
        <v>41397.656999999999</v>
      </c>
      <c r="BZ5773" s="1">
        <v>42344.008000000002</v>
      </c>
      <c r="CA5773" s="1">
        <v>43432.391000000003</v>
      </c>
      <c r="CB5773" s="1">
        <v>44549.756000000001</v>
      </c>
      <c r="CC5773" s="1">
        <v>45702.525000000001</v>
      </c>
    </row>
    <row r="5774" spans="1:81" x14ac:dyDescent="0.2">
      <c r="A5774" t="s">
        <v>29</v>
      </c>
      <c r="B5774" t="s">
        <v>8625</v>
      </c>
      <c r="C5774" s="1" t="s">
        <v>8444</v>
      </c>
      <c r="D5774" s="1" t="s">
        <v>8445</v>
      </c>
      <c r="E5774" s="1" t="s">
        <v>49</v>
      </c>
      <c r="F5774" s="1" t="s">
        <v>50</v>
      </c>
      <c r="G5774" s="1" t="s">
        <v>51</v>
      </c>
      <c r="H5774" s="1" t="s">
        <v>36</v>
      </c>
      <c r="I5774" s="1" t="s">
        <v>52</v>
      </c>
      <c r="J5774" s="1" t="s">
        <v>53</v>
      </c>
      <c r="K5774" s="2">
        <v>45929</v>
      </c>
      <c r="L5774" s="1" t="s">
        <v>11433</v>
      </c>
      <c r="M5774" s="1" t="s">
        <v>11645</v>
      </c>
      <c r="N5774" s="1" t="s">
        <v>54</v>
      </c>
      <c r="O5774" s="1" t="s">
        <v>8458</v>
      </c>
      <c r="P5774" s="1">
        <v>2024</v>
      </c>
      <c r="Q5774" s="1" t="s">
        <v>39</v>
      </c>
      <c r="R5774" s="1">
        <v>2005</v>
      </c>
      <c r="S5774" s="1" t="s">
        <v>56</v>
      </c>
      <c r="T5774" s="1" t="s">
        <v>8299</v>
      </c>
      <c r="U5774" s="1"/>
      <c r="V5774" s="1"/>
      <c r="W5774" s="1"/>
      <c r="X5774" s="1"/>
      <c r="Y5774" s="1"/>
      <c r="Z5774" s="1"/>
      <c r="AA5774" s="1"/>
      <c r="AB5774" s="1"/>
      <c r="AC5774" s="1" t="s">
        <v>8447</v>
      </c>
      <c r="AD5774" s="1" t="s">
        <v>11644</v>
      </c>
      <c r="AE5774" s="1" t="s">
        <v>11644</v>
      </c>
      <c r="AF5774" s="1" t="s">
        <v>11644</v>
      </c>
      <c r="AG5774" s="1" t="s">
        <v>11644</v>
      </c>
      <c r="AH5774" s="1" t="s">
        <v>11644</v>
      </c>
      <c r="AI5774" s="1" t="s">
        <v>11644</v>
      </c>
      <c r="AJ5774" s="1" t="s">
        <v>11644</v>
      </c>
      <c r="AK5774" s="1" t="s">
        <v>11644</v>
      </c>
      <c r="AL5774" s="1" t="s">
        <v>11644</v>
      </c>
      <c r="AM5774" s="1" t="s">
        <v>11644</v>
      </c>
      <c r="AN5774" s="1" t="s">
        <v>11644</v>
      </c>
      <c r="AO5774" s="1" t="s">
        <v>11644</v>
      </c>
      <c r="AP5774" s="1">
        <v>142.84200000000001</v>
      </c>
      <c r="AQ5774" s="1">
        <v>1768.1279999999999</v>
      </c>
      <c r="AR5774" s="1">
        <v>26801.86</v>
      </c>
      <c r="AS5774" s="1">
        <v>64697.874000000003</v>
      </c>
      <c r="AT5774" s="1">
        <v>91453.258000000002</v>
      </c>
      <c r="AU5774" s="1">
        <v>110094.78</v>
      </c>
      <c r="AV5774" s="1">
        <v>115896.144</v>
      </c>
      <c r="AW5774" s="1">
        <v>135318.48000000001</v>
      </c>
      <c r="AX5774" s="1">
        <v>174682.057</v>
      </c>
      <c r="AY5774" s="1">
        <v>218772.359</v>
      </c>
      <c r="AZ5774" s="1">
        <v>254141.61199999999</v>
      </c>
      <c r="BA5774" s="1">
        <v>309341.299</v>
      </c>
      <c r="BB5774" s="1">
        <v>391003.788</v>
      </c>
      <c r="BC5774" s="1">
        <v>501127.58100000001</v>
      </c>
      <c r="BD5774" s="1">
        <v>667211.58600000001</v>
      </c>
      <c r="BE5774" s="1">
        <v>829865.32299999997</v>
      </c>
      <c r="BF5774" s="1">
        <v>1024175.003</v>
      </c>
      <c r="BG5774" s="1">
        <v>1056850.648</v>
      </c>
      <c r="BH5774" s="1">
        <v>1336594.7350000001</v>
      </c>
      <c r="BI5774" s="1">
        <v>1705812.6470000001</v>
      </c>
      <c r="BJ5774" s="1">
        <v>1847052.3060000001</v>
      </c>
      <c r="BK5774" s="1">
        <v>2113237.679</v>
      </c>
      <c r="BL5774" s="1">
        <v>2295051.8620000002</v>
      </c>
      <c r="BM5774" s="1">
        <v>2330668.727</v>
      </c>
      <c r="BN5774" s="1">
        <v>2639915.466</v>
      </c>
      <c r="BO5774" s="1">
        <v>3014980.1869999999</v>
      </c>
      <c r="BP5774" s="1">
        <v>3382694.82</v>
      </c>
      <c r="BQ5774" s="1">
        <v>3755925.5410000002</v>
      </c>
      <c r="BR5774" s="1">
        <v>3766955.3569999998</v>
      </c>
      <c r="BS5774" s="1">
        <v>4418344.8739999998</v>
      </c>
      <c r="BT5774" s="1">
        <v>5284726.6529999999</v>
      </c>
      <c r="BU5774" s="1">
        <v>6002027.1030000001</v>
      </c>
      <c r="BV5774" s="1">
        <v>6780886.3509999998</v>
      </c>
      <c r="BW5774" s="1">
        <v>7739858.1950000003</v>
      </c>
      <c r="BX5774" s="1">
        <v>9137848.2569999993</v>
      </c>
      <c r="BY5774" s="1">
        <v>10378762.382999999</v>
      </c>
      <c r="BZ5774" s="1">
        <v>11559570.487</v>
      </c>
      <c r="CA5774" s="1">
        <v>12792293.608999999</v>
      </c>
      <c r="CB5774" s="1">
        <v>13946435.846000001</v>
      </c>
      <c r="CC5774" s="1">
        <v>15068912.723999999</v>
      </c>
    </row>
    <row r="5775" spans="1:81" x14ac:dyDescent="0.2">
      <c r="A5775" t="s">
        <v>29</v>
      </c>
      <c r="B5775" t="s">
        <v>8646</v>
      </c>
      <c r="C5775" s="1" t="s">
        <v>8444</v>
      </c>
      <c r="D5775" s="1" t="s">
        <v>8445</v>
      </c>
      <c r="E5775" s="1" t="s">
        <v>661</v>
      </c>
      <c r="F5775" s="1" t="s">
        <v>662</v>
      </c>
      <c r="G5775" s="1" t="s">
        <v>663</v>
      </c>
      <c r="H5775" s="1" t="s">
        <v>36</v>
      </c>
      <c r="I5775" s="1" t="s">
        <v>52</v>
      </c>
      <c r="J5775" s="1" t="s">
        <v>76</v>
      </c>
      <c r="K5775" s="2">
        <v>45929</v>
      </c>
      <c r="L5775" s="1" t="s">
        <v>11433</v>
      </c>
      <c r="M5775" s="1" t="s">
        <v>11645</v>
      </c>
      <c r="N5775" s="1" t="s">
        <v>54</v>
      </c>
      <c r="O5775" s="1" t="s">
        <v>8458</v>
      </c>
      <c r="P5775" s="1">
        <v>2024</v>
      </c>
      <c r="Q5775" s="1" t="s">
        <v>39</v>
      </c>
      <c r="R5775" s="1">
        <v>2005</v>
      </c>
      <c r="S5775" s="1" t="s">
        <v>56</v>
      </c>
      <c r="T5775" s="1" t="s">
        <v>8299</v>
      </c>
      <c r="U5775" s="1"/>
      <c r="V5775" s="1"/>
      <c r="W5775" s="1"/>
      <c r="X5775" s="1"/>
      <c r="Y5775" s="1"/>
      <c r="Z5775" s="1"/>
      <c r="AA5775" s="1"/>
      <c r="AB5775" s="1"/>
      <c r="AC5775" s="1" t="s">
        <v>8447</v>
      </c>
      <c r="AD5775" s="1" t="s">
        <v>11644</v>
      </c>
      <c r="AE5775" s="1" t="s">
        <v>11644</v>
      </c>
      <c r="AF5775" s="1" t="s">
        <v>11644</v>
      </c>
      <c r="AG5775" s="1" t="s">
        <v>11644</v>
      </c>
      <c r="AH5775" s="1" t="s">
        <v>11644</v>
      </c>
      <c r="AI5775" s="1" t="s">
        <v>11644</v>
      </c>
      <c r="AJ5775" s="1" t="s">
        <v>11644</v>
      </c>
      <c r="AK5775" s="1" t="s">
        <v>11644</v>
      </c>
      <c r="AL5775" s="1" t="s">
        <v>11644</v>
      </c>
      <c r="AM5775" s="1" t="s">
        <v>11644</v>
      </c>
      <c r="AN5775" s="1" t="s">
        <v>11644</v>
      </c>
      <c r="AO5775" s="1" t="s">
        <v>11644</v>
      </c>
      <c r="AP5775" s="1">
        <v>168.64500000000001</v>
      </c>
      <c r="AQ5775" s="1">
        <v>304.85000000000002</v>
      </c>
      <c r="AR5775" s="1">
        <v>751.98099999999999</v>
      </c>
      <c r="AS5775" s="1">
        <v>1061.4760000000001</v>
      </c>
      <c r="AT5775" s="1">
        <v>1358.8050000000001</v>
      </c>
      <c r="AU5775" s="1">
        <v>1459.4169999999999</v>
      </c>
      <c r="AV5775" s="1">
        <v>1480.0920000000001</v>
      </c>
      <c r="AW5775" s="1">
        <v>1132.127</v>
      </c>
      <c r="AX5775" s="1">
        <v>1229.001</v>
      </c>
      <c r="AY5775" s="1">
        <v>1490.9269999999999</v>
      </c>
      <c r="AZ5775" s="1">
        <v>1658.0309999999999</v>
      </c>
      <c r="BA5775" s="1">
        <v>2068.1239999999998</v>
      </c>
      <c r="BB5775" s="1">
        <v>2874.288</v>
      </c>
      <c r="BC5775" s="1">
        <v>3771.35</v>
      </c>
      <c r="BD5775" s="1">
        <v>5291.55</v>
      </c>
      <c r="BE5775" s="1">
        <v>6771.4170000000004</v>
      </c>
      <c r="BF5775" s="1">
        <v>8513.5669999999991</v>
      </c>
      <c r="BG5775" s="1">
        <v>7165.2510000000002</v>
      </c>
      <c r="BH5775" s="1">
        <v>9070.5759999999991</v>
      </c>
      <c r="BI5775" s="1">
        <v>11634.175999999999</v>
      </c>
      <c r="BJ5775" s="1">
        <v>12386.972</v>
      </c>
      <c r="BK5775" s="1">
        <v>13891.075000000001</v>
      </c>
      <c r="BL5775" s="1">
        <v>12807.805</v>
      </c>
      <c r="BM5775" s="1">
        <v>10511.370999999999</v>
      </c>
      <c r="BN5775" s="1">
        <v>7715.442</v>
      </c>
      <c r="BO5775" s="1">
        <v>9248.3819999999996</v>
      </c>
      <c r="BP5775" s="1">
        <v>9813.2800000000007</v>
      </c>
      <c r="BQ5775" s="1">
        <v>9813.0640000000003</v>
      </c>
      <c r="BR5775" s="1">
        <v>9121.9879999999994</v>
      </c>
      <c r="BS5775" s="1">
        <v>10373.954</v>
      </c>
      <c r="BT5775" s="1">
        <v>11484.416999999999</v>
      </c>
      <c r="BU5775" s="1">
        <v>13157.579</v>
      </c>
      <c r="BV5775" s="1">
        <v>14459.335999999999</v>
      </c>
      <c r="BW5775" s="1">
        <v>14854.776</v>
      </c>
      <c r="BX5775" s="1">
        <v>17502.645</v>
      </c>
      <c r="BY5775" s="1">
        <v>18546.596000000001</v>
      </c>
      <c r="BZ5775" s="1">
        <v>19543.095000000001</v>
      </c>
      <c r="CA5775" s="1">
        <v>20685.947</v>
      </c>
      <c r="CB5775" s="1">
        <v>21865.958999999999</v>
      </c>
      <c r="CC5775" s="1">
        <v>23166.485000000001</v>
      </c>
    </row>
    <row r="5776" spans="1:81" x14ac:dyDescent="0.2">
      <c r="A5776" t="s">
        <v>29</v>
      </c>
      <c r="B5776" t="s">
        <v>8592</v>
      </c>
      <c r="C5776" s="1" t="s">
        <v>8444</v>
      </c>
      <c r="D5776" s="1" t="s">
        <v>8445</v>
      </c>
      <c r="E5776" s="1" t="s">
        <v>170</v>
      </c>
      <c r="F5776" s="1" t="s">
        <v>171</v>
      </c>
      <c r="G5776" s="1" t="s">
        <v>172</v>
      </c>
      <c r="H5776" s="1" t="s">
        <v>36</v>
      </c>
      <c r="I5776" s="1" t="s">
        <v>52</v>
      </c>
      <c r="J5776" s="1"/>
      <c r="K5776" s="2">
        <v>45929</v>
      </c>
      <c r="L5776" s="1" t="s">
        <v>11433</v>
      </c>
      <c r="M5776" s="1" t="s">
        <v>11645</v>
      </c>
      <c r="N5776" s="1"/>
      <c r="O5776" s="1"/>
      <c r="P5776" s="1"/>
      <c r="Q5776" s="1"/>
      <c r="R5776" s="1"/>
      <c r="S5776" s="1"/>
      <c r="T5776" s="1"/>
      <c r="U5776" s="1"/>
      <c r="V5776" s="1"/>
      <c r="W5776" s="1"/>
      <c r="X5776" s="1"/>
      <c r="Y5776" s="1"/>
      <c r="Z5776" s="1"/>
      <c r="AA5776" s="1"/>
      <c r="AB5776" s="1"/>
      <c r="AC5776" s="1"/>
      <c r="AD5776" s="1" t="s">
        <v>11644</v>
      </c>
      <c r="AE5776" s="1" t="s">
        <v>11644</v>
      </c>
      <c r="AF5776" s="1" t="s">
        <v>11644</v>
      </c>
      <c r="AG5776" s="1" t="s">
        <v>11644</v>
      </c>
      <c r="AH5776" s="1" t="s">
        <v>11644</v>
      </c>
      <c r="AI5776" s="1" t="s">
        <v>11644</v>
      </c>
      <c r="AJ5776" s="1" t="s">
        <v>11644</v>
      </c>
      <c r="AK5776" s="1" t="s">
        <v>11644</v>
      </c>
      <c r="AL5776" s="1" t="s">
        <v>11644</v>
      </c>
      <c r="AM5776" s="1" t="s">
        <v>11644</v>
      </c>
      <c r="AN5776" s="1" t="s">
        <v>11644</v>
      </c>
      <c r="AO5776" s="1" t="s">
        <v>11644</v>
      </c>
      <c r="AP5776" s="1">
        <v>6828.3959999999997</v>
      </c>
      <c r="AQ5776" s="1">
        <v>6402.8450000000003</v>
      </c>
      <c r="AR5776" s="1">
        <v>6114.9250000000002</v>
      </c>
      <c r="AS5776" s="1">
        <v>5776.5919999999996</v>
      </c>
      <c r="AT5776" s="1">
        <v>5986.3109999999997</v>
      </c>
      <c r="AU5776" s="1">
        <v>6312.2870000000003</v>
      </c>
      <c r="AV5776" s="1">
        <v>6359.473</v>
      </c>
      <c r="AW5776" s="1">
        <v>6647.4660000000003</v>
      </c>
      <c r="AX5776" s="1">
        <v>7473.2879999999996</v>
      </c>
      <c r="AY5776" s="1">
        <v>8687.89</v>
      </c>
      <c r="AZ5776" s="1">
        <v>9687.0660000000007</v>
      </c>
      <c r="BA5776" s="1">
        <v>10760.754999999999</v>
      </c>
      <c r="BB5776" s="1">
        <v>12026.888999999999</v>
      </c>
      <c r="BC5776" s="1">
        <v>13486.825999999999</v>
      </c>
      <c r="BD5776" s="1">
        <v>15228.629000000001</v>
      </c>
      <c r="BE5776" s="1">
        <v>16839.556</v>
      </c>
      <c r="BF5776" s="1">
        <v>17515.654999999999</v>
      </c>
      <c r="BG5776" s="1">
        <v>17371.062000000002</v>
      </c>
      <c r="BH5776" s="1">
        <v>18601.048999999999</v>
      </c>
      <c r="BI5776" s="1">
        <v>20118.738000000001</v>
      </c>
      <c r="BJ5776" s="1">
        <v>21217.15</v>
      </c>
      <c r="BK5776" s="1">
        <v>22525.027999999998</v>
      </c>
      <c r="BL5776" s="1">
        <v>23553.614000000001</v>
      </c>
      <c r="BM5776" s="1">
        <v>23661.927</v>
      </c>
      <c r="BN5776" s="1">
        <v>23761.925999999999</v>
      </c>
      <c r="BO5776" s="1">
        <v>24791.435000000001</v>
      </c>
      <c r="BP5776" s="1">
        <v>25999.02</v>
      </c>
      <c r="BQ5776" s="1">
        <v>29769.062999999998</v>
      </c>
      <c r="BR5776" s="1">
        <v>30165.766</v>
      </c>
      <c r="BS5776" s="1">
        <v>34234.016000000003</v>
      </c>
      <c r="BT5776" s="1">
        <v>36619.813000000002</v>
      </c>
      <c r="BU5776" s="1">
        <v>39379.309000000001</v>
      </c>
      <c r="BV5776" s="1">
        <v>41831.807999999997</v>
      </c>
      <c r="BW5776" s="1">
        <v>45309.928</v>
      </c>
      <c r="BX5776" s="1">
        <v>48249.703999999998</v>
      </c>
      <c r="BY5776" s="1">
        <v>50944.025000000001</v>
      </c>
      <c r="BZ5776" s="1">
        <v>52963.913</v>
      </c>
      <c r="CA5776" s="1">
        <v>55291.224999999999</v>
      </c>
      <c r="CB5776" s="1">
        <v>57755.805</v>
      </c>
      <c r="CC5776" s="1">
        <v>60319.940999999999</v>
      </c>
    </row>
    <row r="5777" spans="1:81" x14ac:dyDescent="0.2">
      <c r="A5777" t="s">
        <v>29</v>
      </c>
      <c r="B5777" t="s">
        <v>10565</v>
      </c>
      <c r="C5777" s="1" t="s">
        <v>8444</v>
      </c>
      <c r="D5777" s="1" t="s">
        <v>8445</v>
      </c>
      <c r="E5777" s="1" t="s">
        <v>282</v>
      </c>
      <c r="F5777" s="1" t="s">
        <v>283</v>
      </c>
      <c r="G5777" s="1" t="s">
        <v>284</v>
      </c>
      <c r="H5777" s="1" t="s">
        <v>36</v>
      </c>
      <c r="I5777" s="1"/>
      <c r="J5777" s="1"/>
      <c r="K5777" s="2"/>
      <c r="L5777" s="1" t="s">
        <v>11433</v>
      </c>
      <c r="M5777" s="1" t="s">
        <v>11645</v>
      </c>
      <c r="N5777" s="1"/>
      <c r="O5777" s="1"/>
      <c r="P5777" s="1"/>
      <c r="Q5777" s="1"/>
      <c r="R5777" s="1"/>
      <c r="S5777" s="1"/>
      <c r="T5777" s="1"/>
      <c r="U5777" s="1"/>
      <c r="V5777" s="1"/>
      <c r="W5777" s="1"/>
      <c r="X5777" s="1"/>
      <c r="Y5777" s="1"/>
      <c r="Z5777" s="1"/>
      <c r="AA5777" s="1"/>
      <c r="AB5777" s="1"/>
      <c r="AC5777" s="1"/>
      <c r="AD5777" s="1" t="s">
        <v>11644</v>
      </c>
      <c r="AE5777" s="1" t="s">
        <v>11644</v>
      </c>
      <c r="AF5777" s="1" t="s">
        <v>11644</v>
      </c>
      <c r="AG5777" s="1" t="s">
        <v>11644</v>
      </c>
      <c r="AH5777" s="1" t="s">
        <v>11644</v>
      </c>
      <c r="AI5777" s="1" t="s">
        <v>11644</v>
      </c>
      <c r="AJ5777" s="1" t="s">
        <v>11644</v>
      </c>
      <c r="AK5777" s="1" t="s">
        <v>11644</v>
      </c>
      <c r="AL5777" s="1" t="s">
        <v>11644</v>
      </c>
      <c r="AM5777" s="1" t="s">
        <v>11644</v>
      </c>
      <c r="AN5777" s="1" t="s">
        <v>11644</v>
      </c>
      <c r="AO5777" s="1" t="s">
        <v>11644</v>
      </c>
      <c r="AP5777" s="1" t="s">
        <v>11644</v>
      </c>
      <c r="AQ5777" s="1" t="s">
        <v>11644</v>
      </c>
      <c r="AR5777" s="1" t="s">
        <v>11644</v>
      </c>
      <c r="AS5777" s="1" t="s">
        <v>11644</v>
      </c>
      <c r="AT5777" s="1" t="s">
        <v>11644</v>
      </c>
      <c r="AU5777" s="1" t="s">
        <v>11644</v>
      </c>
      <c r="AV5777" s="1" t="s">
        <v>11644</v>
      </c>
      <c r="AW5777" s="1" t="s">
        <v>11644</v>
      </c>
      <c r="AX5777" s="1" t="s">
        <v>11644</v>
      </c>
      <c r="AY5777" s="1" t="s">
        <v>11644</v>
      </c>
      <c r="AZ5777" s="1" t="s">
        <v>11644</v>
      </c>
      <c r="BA5777" s="1" t="s">
        <v>11644</v>
      </c>
      <c r="BB5777" s="1" t="s">
        <v>11644</v>
      </c>
      <c r="BC5777" s="1" t="s">
        <v>11644</v>
      </c>
      <c r="BD5777" s="1" t="s">
        <v>11644</v>
      </c>
      <c r="BE5777" s="1" t="s">
        <v>11644</v>
      </c>
      <c r="BF5777" s="1" t="s">
        <v>11644</v>
      </c>
      <c r="BG5777" s="1" t="s">
        <v>11644</v>
      </c>
      <c r="BH5777" s="1" t="s">
        <v>11644</v>
      </c>
      <c r="BI5777" s="1" t="s">
        <v>11644</v>
      </c>
      <c r="BJ5777" s="1" t="s">
        <v>11644</v>
      </c>
      <c r="BK5777" s="1" t="s">
        <v>11644</v>
      </c>
      <c r="BL5777" s="1" t="s">
        <v>11644</v>
      </c>
      <c r="BM5777" s="1" t="s">
        <v>11644</v>
      </c>
      <c r="BN5777" s="1" t="s">
        <v>11644</v>
      </c>
      <c r="BO5777" s="1" t="s">
        <v>11644</v>
      </c>
      <c r="BP5777" s="1" t="s">
        <v>11644</v>
      </c>
      <c r="BQ5777" s="1" t="s">
        <v>11644</v>
      </c>
      <c r="BR5777" s="1" t="s">
        <v>11644</v>
      </c>
      <c r="BS5777" s="1" t="s">
        <v>11644</v>
      </c>
      <c r="BT5777" s="1" t="s">
        <v>11644</v>
      </c>
      <c r="BU5777" s="1" t="s">
        <v>11644</v>
      </c>
      <c r="BV5777" s="1" t="s">
        <v>11644</v>
      </c>
      <c r="BW5777" s="1" t="s">
        <v>11644</v>
      </c>
      <c r="BX5777" s="1" t="s">
        <v>11644</v>
      </c>
      <c r="BY5777" s="1" t="s">
        <v>11644</v>
      </c>
      <c r="BZ5777" s="1" t="s">
        <v>11644</v>
      </c>
      <c r="CA5777" s="1" t="s">
        <v>11644</v>
      </c>
      <c r="CB5777" s="1" t="s">
        <v>11644</v>
      </c>
      <c r="CC5777" s="1" t="s">
        <v>11644</v>
      </c>
    </row>
    <row r="5778" spans="1:81" x14ac:dyDescent="0.2">
      <c r="A5778" t="s">
        <v>29</v>
      </c>
      <c r="B5778" t="s">
        <v>8608</v>
      </c>
      <c r="C5778" s="1" t="s">
        <v>8444</v>
      </c>
      <c r="D5778" s="1" t="s">
        <v>8445</v>
      </c>
      <c r="E5778" s="1" t="s">
        <v>471</v>
      </c>
      <c r="F5778" s="1" t="s">
        <v>472</v>
      </c>
      <c r="G5778" s="1" t="s">
        <v>473</v>
      </c>
      <c r="H5778" s="1" t="s">
        <v>36</v>
      </c>
      <c r="I5778" s="1" t="s">
        <v>52</v>
      </c>
      <c r="J5778" s="1" t="s">
        <v>127</v>
      </c>
      <c r="K5778" s="2">
        <v>45929</v>
      </c>
      <c r="L5778" s="1" t="s">
        <v>11433</v>
      </c>
      <c r="M5778" s="1" t="s">
        <v>11645</v>
      </c>
      <c r="N5778" s="1"/>
      <c r="O5778" s="1"/>
      <c r="P5778" s="1"/>
      <c r="Q5778" s="1"/>
      <c r="R5778" s="1"/>
      <c r="S5778" s="1"/>
      <c r="T5778" s="1"/>
      <c r="U5778" s="1"/>
      <c r="V5778" s="1"/>
      <c r="W5778" s="1"/>
      <c r="X5778" s="1"/>
      <c r="Y5778" s="1"/>
      <c r="Z5778" s="1"/>
      <c r="AA5778" s="1"/>
      <c r="AB5778" s="1"/>
      <c r="AC5778" s="1"/>
      <c r="AD5778" s="1" t="s">
        <v>11644</v>
      </c>
      <c r="AE5778" s="1" t="s">
        <v>11644</v>
      </c>
      <c r="AF5778" s="1" t="s">
        <v>11644</v>
      </c>
      <c r="AG5778" s="1" t="s">
        <v>11644</v>
      </c>
      <c r="AH5778" s="1" t="s">
        <v>11644</v>
      </c>
      <c r="AI5778" s="1" t="s">
        <v>11644</v>
      </c>
      <c r="AJ5778" s="1" t="s">
        <v>11644</v>
      </c>
      <c r="AK5778" s="1" t="s">
        <v>11644</v>
      </c>
      <c r="AL5778" s="1" t="s">
        <v>11644</v>
      </c>
      <c r="AM5778" s="1" t="s">
        <v>11644</v>
      </c>
      <c r="AN5778" s="1" t="s">
        <v>11644</v>
      </c>
      <c r="AO5778" s="1" t="s">
        <v>11644</v>
      </c>
      <c r="AP5778" s="1">
        <v>0.35199999999999998</v>
      </c>
      <c r="AQ5778" s="1">
        <v>0.314</v>
      </c>
      <c r="AR5778" s="1">
        <v>0.26700000000000002</v>
      </c>
      <c r="AS5778" s="1">
        <v>0.23599999999999999</v>
      </c>
      <c r="AT5778" s="1">
        <v>0.22900000000000001</v>
      </c>
      <c r="AU5778" s="1">
        <v>0.224</v>
      </c>
      <c r="AV5778" s="1">
        <v>0.214</v>
      </c>
      <c r="AW5778" s="1">
        <v>0.21199999999999999</v>
      </c>
      <c r="AX5778" s="1">
        <v>0.222</v>
      </c>
      <c r="AY5778" s="1">
        <v>0.246</v>
      </c>
      <c r="AZ5778" s="1">
        <v>0.26200000000000001</v>
      </c>
      <c r="BA5778" s="1">
        <v>0.27700000000000002</v>
      </c>
      <c r="BB5778" s="1">
        <v>0.28799999999999998</v>
      </c>
      <c r="BC5778" s="1">
        <v>0.30199999999999999</v>
      </c>
      <c r="BD5778" s="1">
        <v>0.318</v>
      </c>
      <c r="BE5778" s="1">
        <v>0.32900000000000001</v>
      </c>
      <c r="BF5778" s="1">
        <v>0.33100000000000002</v>
      </c>
      <c r="BG5778" s="1">
        <v>0.33700000000000002</v>
      </c>
      <c r="BH5778" s="1">
        <v>0.34399999999999997</v>
      </c>
      <c r="BI5778" s="1">
        <v>0.35599999999999998</v>
      </c>
      <c r="BJ5778" s="1">
        <v>0.36199999999999999</v>
      </c>
      <c r="BK5778" s="1">
        <v>0.371</v>
      </c>
      <c r="BL5778" s="1">
        <v>0.374</v>
      </c>
      <c r="BM5778" s="1">
        <v>0.36599999999999999</v>
      </c>
      <c r="BN5778" s="1">
        <v>0.35799999999999998</v>
      </c>
      <c r="BO5778" s="1">
        <v>0.35799999999999998</v>
      </c>
      <c r="BP5778" s="1">
        <v>0.35799999999999998</v>
      </c>
      <c r="BQ5778" s="1">
        <v>0.39200000000000002</v>
      </c>
      <c r="BR5778" s="1">
        <v>0.40300000000000002</v>
      </c>
      <c r="BS5778" s="1">
        <v>0.41399999999999998</v>
      </c>
      <c r="BT5778" s="1">
        <v>0.41199999999999998</v>
      </c>
      <c r="BU5778" s="1">
        <v>0.42</v>
      </c>
      <c r="BV5778" s="1">
        <v>0.42599999999999999</v>
      </c>
      <c r="BW5778" s="1">
        <v>0.439</v>
      </c>
      <c r="BX5778" s="1">
        <v>0.44600000000000001</v>
      </c>
      <c r="BY5778" s="1">
        <v>0.45100000000000001</v>
      </c>
      <c r="BZ5778" s="1">
        <v>0.45200000000000001</v>
      </c>
      <c r="CA5778" s="1">
        <v>0.45400000000000001</v>
      </c>
      <c r="CB5778" s="1">
        <v>0.45600000000000002</v>
      </c>
      <c r="CC5778" s="1">
        <v>0.45900000000000002</v>
      </c>
    </row>
    <row r="5779" spans="1:81" x14ac:dyDescent="0.2">
      <c r="A5779" t="s">
        <v>29</v>
      </c>
      <c r="B5779" t="s">
        <v>8841</v>
      </c>
      <c r="C5779" s="1" t="s">
        <v>8444</v>
      </c>
      <c r="D5779" s="1" t="s">
        <v>8445</v>
      </c>
      <c r="E5779" s="1" t="s">
        <v>559</v>
      </c>
      <c r="F5779" s="1" t="s">
        <v>560</v>
      </c>
      <c r="G5779" s="1" t="s">
        <v>561</v>
      </c>
      <c r="H5779" s="1" t="s">
        <v>36</v>
      </c>
      <c r="I5779" s="1" t="s">
        <v>52</v>
      </c>
      <c r="J5779" s="1"/>
      <c r="K5779" s="2">
        <v>45929</v>
      </c>
      <c r="L5779" s="1" t="s">
        <v>11433</v>
      </c>
      <c r="M5779" s="1" t="s">
        <v>11645</v>
      </c>
      <c r="N5779" s="1"/>
      <c r="O5779" s="1"/>
      <c r="P5779" s="1"/>
      <c r="Q5779" s="1"/>
      <c r="R5779" s="1"/>
      <c r="S5779" s="1"/>
      <c r="T5779" s="1"/>
      <c r="U5779" s="1"/>
      <c r="V5779" s="1"/>
      <c r="W5779" s="1"/>
      <c r="X5779" s="1"/>
      <c r="Y5779" s="1"/>
      <c r="Z5779" s="1"/>
      <c r="AA5779" s="1"/>
      <c r="AB5779" s="1"/>
      <c r="AC5779" s="1"/>
      <c r="AD5779" s="1" t="s">
        <v>11644</v>
      </c>
      <c r="AE5779" s="1" t="s">
        <v>11644</v>
      </c>
      <c r="AF5779" s="1" t="s">
        <v>11644</v>
      </c>
      <c r="AG5779" s="1" t="s">
        <v>11644</v>
      </c>
      <c r="AH5779" s="1" t="s">
        <v>11644</v>
      </c>
      <c r="AI5779" s="1" t="s">
        <v>11644</v>
      </c>
      <c r="AJ5779" s="1" t="s">
        <v>11644</v>
      </c>
      <c r="AK5779" s="1" t="s">
        <v>11644</v>
      </c>
      <c r="AL5779" s="1" t="s">
        <v>11644</v>
      </c>
      <c r="AM5779" s="1" t="s">
        <v>11644</v>
      </c>
      <c r="AN5779" s="1" t="s">
        <v>11644</v>
      </c>
      <c r="AO5779" s="1" t="s">
        <v>11644</v>
      </c>
      <c r="AP5779" s="1">
        <v>2.1000000000000001E-2</v>
      </c>
      <c r="AQ5779" s="1">
        <v>0.27600000000000002</v>
      </c>
      <c r="AR5779" s="1">
        <v>4.383</v>
      </c>
      <c r="AS5779" s="1">
        <v>11.2</v>
      </c>
      <c r="AT5779" s="1">
        <v>15.276999999999999</v>
      </c>
      <c r="AU5779" s="1">
        <v>17.440999999999999</v>
      </c>
      <c r="AV5779" s="1">
        <v>18.224</v>
      </c>
      <c r="AW5779" s="1">
        <v>20.356000000000002</v>
      </c>
      <c r="AX5779" s="1">
        <v>23.373999999999999</v>
      </c>
      <c r="AY5779" s="1">
        <v>25.181000000000001</v>
      </c>
      <c r="AZ5779" s="1">
        <v>26.234999999999999</v>
      </c>
      <c r="BA5779" s="1">
        <v>28.747</v>
      </c>
      <c r="BB5779" s="1">
        <v>32.511000000000003</v>
      </c>
      <c r="BC5779" s="1">
        <v>37.156999999999996</v>
      </c>
      <c r="BD5779" s="1">
        <v>43.813000000000002</v>
      </c>
      <c r="BE5779" s="1">
        <v>49.280999999999999</v>
      </c>
      <c r="BF5779" s="1">
        <v>58.472000000000001</v>
      </c>
      <c r="BG5779" s="1">
        <v>60.84</v>
      </c>
      <c r="BH5779" s="1">
        <v>71.855999999999995</v>
      </c>
      <c r="BI5779" s="1">
        <v>84.787000000000006</v>
      </c>
      <c r="BJ5779" s="1">
        <v>87.055000000000007</v>
      </c>
      <c r="BK5779" s="1">
        <v>93.816999999999993</v>
      </c>
      <c r="BL5779" s="1">
        <v>97.438999999999993</v>
      </c>
      <c r="BM5779" s="1">
        <v>98.498999999999995</v>
      </c>
      <c r="BN5779" s="1">
        <v>111.099</v>
      </c>
      <c r="BO5779" s="1">
        <v>121.614</v>
      </c>
      <c r="BP5779" s="1">
        <v>130.10900000000001</v>
      </c>
      <c r="BQ5779" s="1">
        <v>126.169</v>
      </c>
      <c r="BR5779" s="1">
        <v>124.875</v>
      </c>
      <c r="BS5779" s="1">
        <v>129.06299999999999</v>
      </c>
      <c r="BT5779" s="1">
        <v>144.31299999999999</v>
      </c>
      <c r="BU5779" s="1">
        <v>152.416</v>
      </c>
      <c r="BV5779" s="1">
        <v>162.09899999999999</v>
      </c>
      <c r="BW5779" s="1">
        <v>170.82</v>
      </c>
      <c r="BX5779" s="1">
        <v>189.387</v>
      </c>
      <c r="BY5779" s="1">
        <v>203.72900000000001</v>
      </c>
      <c r="BZ5779" s="1">
        <v>218.25399999999999</v>
      </c>
      <c r="CA5779" s="1">
        <v>231.36199999999999</v>
      </c>
      <c r="CB5779" s="1">
        <v>241.47200000000001</v>
      </c>
      <c r="CC5779" s="1">
        <v>249.816</v>
      </c>
    </row>
    <row r="5780" spans="1:81" x14ac:dyDescent="0.2">
      <c r="A5780" t="s">
        <v>29</v>
      </c>
      <c r="B5780" t="s">
        <v>8457</v>
      </c>
      <c r="C5780" s="1" t="s">
        <v>8444</v>
      </c>
      <c r="D5780" s="1" t="s">
        <v>8445</v>
      </c>
      <c r="E5780" s="1" t="s">
        <v>500</v>
      </c>
      <c r="F5780" s="1" t="s">
        <v>501</v>
      </c>
      <c r="G5780" s="1" t="s">
        <v>502</v>
      </c>
      <c r="H5780" s="1" t="s">
        <v>36</v>
      </c>
      <c r="I5780" s="1" t="s">
        <v>52</v>
      </c>
      <c r="J5780" s="1" t="s">
        <v>127</v>
      </c>
      <c r="K5780" s="2">
        <v>45929</v>
      </c>
      <c r="L5780" s="1" t="s">
        <v>11433</v>
      </c>
      <c r="M5780" s="1" t="s">
        <v>11645</v>
      </c>
      <c r="N5780" s="1" t="s">
        <v>54</v>
      </c>
      <c r="O5780" s="1" t="s">
        <v>8458</v>
      </c>
      <c r="P5780" s="1">
        <v>2024</v>
      </c>
      <c r="Q5780" s="1" t="s">
        <v>39</v>
      </c>
      <c r="R5780" s="1">
        <v>2005</v>
      </c>
      <c r="S5780" s="1" t="s">
        <v>56</v>
      </c>
      <c r="T5780" s="1" t="s">
        <v>8299</v>
      </c>
      <c r="U5780" s="1"/>
      <c r="V5780" s="1"/>
      <c r="W5780" s="1"/>
      <c r="X5780" s="1"/>
      <c r="Y5780" s="1"/>
      <c r="Z5780" s="1"/>
      <c r="AA5780" s="1"/>
      <c r="AB5780" s="1"/>
      <c r="AC5780" s="1" t="s">
        <v>8447</v>
      </c>
      <c r="AD5780" s="1" t="s">
        <v>11644</v>
      </c>
      <c r="AE5780" s="1" t="s">
        <v>11644</v>
      </c>
      <c r="AF5780" s="1" t="s">
        <v>11644</v>
      </c>
      <c r="AG5780" s="1" t="s">
        <v>11644</v>
      </c>
      <c r="AH5780" s="1" t="s">
        <v>11644</v>
      </c>
      <c r="AI5780" s="1" t="s">
        <v>11644</v>
      </c>
      <c r="AJ5780" s="1" t="s">
        <v>11644</v>
      </c>
      <c r="AK5780" s="1" t="s">
        <v>11644</v>
      </c>
      <c r="AL5780" s="1" t="s">
        <v>11644</v>
      </c>
      <c r="AM5780" s="1" t="s">
        <v>11644</v>
      </c>
      <c r="AN5780" s="1" t="s">
        <v>11644</v>
      </c>
      <c r="AO5780" s="1" t="s">
        <v>11644</v>
      </c>
      <c r="AP5780" s="1">
        <v>40.914999999999999</v>
      </c>
      <c r="AQ5780" s="1">
        <v>26.849</v>
      </c>
      <c r="AR5780" s="1">
        <v>28.704000000000001</v>
      </c>
      <c r="AS5780" s="1">
        <v>23.318999999999999</v>
      </c>
      <c r="AT5780" s="1">
        <v>16.146999999999998</v>
      </c>
      <c r="AU5780" s="1">
        <v>15.599</v>
      </c>
      <c r="AV5780" s="1">
        <v>15.804</v>
      </c>
      <c r="AW5780" s="1">
        <v>17.776</v>
      </c>
      <c r="AX5780" s="1">
        <v>18.138999999999999</v>
      </c>
      <c r="AY5780" s="1">
        <v>26.876000000000001</v>
      </c>
      <c r="AZ5780" s="1">
        <v>27.288</v>
      </c>
      <c r="BA5780" s="1">
        <v>25.704000000000001</v>
      </c>
      <c r="BB5780" s="1">
        <v>26.311</v>
      </c>
      <c r="BC5780" s="1">
        <v>30.97</v>
      </c>
      <c r="BD5780" s="1">
        <v>33.901000000000003</v>
      </c>
      <c r="BE5780" s="1">
        <v>35.527000000000001</v>
      </c>
      <c r="BF5780" s="1">
        <v>27.506</v>
      </c>
      <c r="BG5780" s="1">
        <v>29.414999999999999</v>
      </c>
      <c r="BH5780" s="1">
        <v>25.373999999999999</v>
      </c>
      <c r="BI5780" s="1">
        <v>22.998000000000001</v>
      </c>
      <c r="BJ5780" s="1">
        <v>25.23</v>
      </c>
      <c r="BK5780" s="1">
        <v>24.57</v>
      </c>
      <c r="BL5780" s="1">
        <v>25.79</v>
      </c>
      <c r="BM5780" s="1">
        <v>27.908000000000001</v>
      </c>
      <c r="BN5780" s="1">
        <v>27.827999999999999</v>
      </c>
      <c r="BO5780" s="1">
        <v>26.352</v>
      </c>
      <c r="BP5780" s="1">
        <v>25.257999999999999</v>
      </c>
      <c r="BQ5780" s="1">
        <v>27.628</v>
      </c>
      <c r="BR5780" s="1">
        <v>28.806999999999999</v>
      </c>
      <c r="BS5780" s="1">
        <v>26.533000000000001</v>
      </c>
      <c r="BT5780" s="1">
        <v>24.975999999999999</v>
      </c>
      <c r="BU5780" s="1">
        <v>28.122</v>
      </c>
      <c r="BV5780" s="1">
        <v>27.350999999999999</v>
      </c>
      <c r="BW5780" s="1">
        <v>28.431000000000001</v>
      </c>
      <c r="BX5780" s="1">
        <v>28.986000000000001</v>
      </c>
      <c r="BY5780" s="1">
        <v>29.923999999999999</v>
      </c>
      <c r="BZ5780" s="1">
        <v>31.077999999999999</v>
      </c>
      <c r="CA5780" s="1">
        <v>32.200000000000003</v>
      </c>
      <c r="CB5780" s="1">
        <v>32.764000000000003</v>
      </c>
      <c r="CC5780" s="1">
        <v>33.106999999999999</v>
      </c>
    </row>
    <row r="5781" spans="1:81" x14ac:dyDescent="0.2">
      <c r="A5781" t="s">
        <v>29</v>
      </c>
      <c r="B5781" t="s">
        <v>8699</v>
      </c>
      <c r="C5781" s="1" t="s">
        <v>8444</v>
      </c>
      <c r="D5781" s="1" t="s">
        <v>8445</v>
      </c>
      <c r="E5781" s="1" t="s">
        <v>314</v>
      </c>
      <c r="F5781" s="1" t="s">
        <v>315</v>
      </c>
      <c r="G5781" s="1" t="s">
        <v>316</v>
      </c>
      <c r="H5781" s="1" t="s">
        <v>36</v>
      </c>
      <c r="I5781" s="1" t="s">
        <v>52</v>
      </c>
      <c r="J5781" s="1" t="s">
        <v>127</v>
      </c>
      <c r="K5781" s="2">
        <v>45929</v>
      </c>
      <c r="L5781" s="1" t="s">
        <v>11433</v>
      </c>
      <c r="M5781" s="1" t="s">
        <v>11645</v>
      </c>
      <c r="N5781" s="1" t="s">
        <v>54</v>
      </c>
      <c r="O5781" s="1" t="s">
        <v>8458</v>
      </c>
      <c r="P5781" s="1">
        <v>2024</v>
      </c>
      <c r="Q5781" s="1" t="s">
        <v>39</v>
      </c>
      <c r="R5781" s="1">
        <v>2005</v>
      </c>
      <c r="S5781" s="1" t="s">
        <v>56</v>
      </c>
      <c r="T5781" s="1" t="s">
        <v>8299</v>
      </c>
      <c r="U5781" s="1"/>
      <c r="V5781" s="1"/>
      <c r="W5781" s="1"/>
      <c r="X5781" s="1"/>
      <c r="Y5781" s="1"/>
      <c r="Z5781" s="1"/>
      <c r="AA5781" s="1"/>
      <c r="AB5781" s="1"/>
      <c r="AC5781" s="1" t="s">
        <v>8447</v>
      </c>
      <c r="AD5781" s="1" t="s">
        <v>11644</v>
      </c>
      <c r="AE5781" s="1" t="s">
        <v>11644</v>
      </c>
      <c r="AF5781" s="1" t="s">
        <v>11644</v>
      </c>
      <c r="AG5781" s="1" t="s">
        <v>11644</v>
      </c>
      <c r="AH5781" s="1" t="s">
        <v>11644</v>
      </c>
      <c r="AI5781" s="1" t="s">
        <v>11644</v>
      </c>
      <c r="AJ5781" s="1" t="s">
        <v>11644</v>
      </c>
      <c r="AK5781" s="1" t="s">
        <v>11644</v>
      </c>
      <c r="AL5781" s="1" t="s">
        <v>11644</v>
      </c>
      <c r="AM5781" s="1" t="s">
        <v>11644</v>
      </c>
      <c r="AN5781" s="1" t="s">
        <v>11644</v>
      </c>
      <c r="AO5781" s="1" t="s">
        <v>11644</v>
      </c>
      <c r="AP5781" s="1">
        <v>7.5019999999999998</v>
      </c>
      <c r="AQ5781" s="1">
        <v>14.101000000000001</v>
      </c>
      <c r="AR5781" s="1">
        <v>20.902999999999999</v>
      </c>
      <c r="AS5781" s="1">
        <v>22.038</v>
      </c>
      <c r="AT5781" s="1">
        <v>12.577</v>
      </c>
      <c r="AU5781" s="1">
        <v>11.993</v>
      </c>
      <c r="AV5781" s="1">
        <v>10.271000000000001</v>
      </c>
      <c r="AW5781" s="1">
        <v>16.763000000000002</v>
      </c>
      <c r="AX5781" s="1">
        <v>20.141999999999999</v>
      </c>
      <c r="AY5781" s="1">
        <v>20.603999999999999</v>
      </c>
      <c r="AZ5781" s="1">
        <v>23.13</v>
      </c>
      <c r="BA5781" s="1">
        <v>24.82</v>
      </c>
      <c r="BB5781" s="1">
        <v>27.088000000000001</v>
      </c>
      <c r="BC5781" s="1">
        <v>31.597999999999999</v>
      </c>
      <c r="BD5781" s="1">
        <v>32.884999999999998</v>
      </c>
      <c r="BE5781" s="1">
        <v>30.98</v>
      </c>
      <c r="BF5781" s="1">
        <v>28.471</v>
      </c>
      <c r="BG5781" s="1">
        <v>29.297999999999998</v>
      </c>
      <c r="BH5781" s="1">
        <v>27.181999999999999</v>
      </c>
      <c r="BI5781" s="1">
        <v>30.300999999999998</v>
      </c>
      <c r="BJ5781" s="1">
        <v>26.492999999999999</v>
      </c>
      <c r="BK5781" s="1">
        <v>26.483000000000001</v>
      </c>
      <c r="BL5781" s="1">
        <v>24.501999999999999</v>
      </c>
      <c r="BM5781" s="1">
        <v>22.495999999999999</v>
      </c>
      <c r="BN5781" s="1">
        <v>22.754000000000001</v>
      </c>
      <c r="BO5781" s="1">
        <v>24.297999999999998</v>
      </c>
      <c r="BP5781" s="1">
        <v>24.274000000000001</v>
      </c>
      <c r="BQ5781" s="1">
        <v>23.759</v>
      </c>
      <c r="BR5781" s="1">
        <v>22.344999999999999</v>
      </c>
      <c r="BS5781" s="1">
        <v>25.173999999999999</v>
      </c>
      <c r="BT5781" s="1">
        <v>27.83</v>
      </c>
      <c r="BU5781" s="1">
        <v>24.565000000000001</v>
      </c>
      <c r="BV5781" s="1">
        <v>24.629000000000001</v>
      </c>
      <c r="BW5781" s="1">
        <v>24.518999999999998</v>
      </c>
      <c r="BX5781" s="1">
        <v>27.939</v>
      </c>
      <c r="BY5781" s="1">
        <v>27.891999999999999</v>
      </c>
      <c r="BZ5781" s="1">
        <v>28.652000000000001</v>
      </c>
      <c r="CA5781" s="1">
        <v>29.907</v>
      </c>
      <c r="CB5781" s="1">
        <v>30.553000000000001</v>
      </c>
      <c r="CC5781" s="1">
        <v>31.123000000000001</v>
      </c>
    </row>
    <row r="5782" spans="1:81" x14ac:dyDescent="0.2">
      <c r="A5782" t="s">
        <v>29</v>
      </c>
      <c r="B5782" t="s">
        <v>8698</v>
      </c>
      <c r="C5782" s="1" t="s">
        <v>8444</v>
      </c>
      <c r="D5782" s="1" t="s">
        <v>8445</v>
      </c>
      <c r="E5782" s="1" t="s">
        <v>583</v>
      </c>
      <c r="F5782" s="1" t="s">
        <v>584</v>
      </c>
      <c r="G5782" s="1" t="s">
        <v>585</v>
      </c>
      <c r="H5782" s="1" t="s">
        <v>36</v>
      </c>
      <c r="I5782" s="1" t="s">
        <v>52</v>
      </c>
      <c r="J5782" s="1" t="s">
        <v>147</v>
      </c>
      <c r="K5782" s="2">
        <v>45929</v>
      </c>
      <c r="L5782" s="1" t="s">
        <v>11433</v>
      </c>
      <c r="M5782" s="1" t="s">
        <v>11645</v>
      </c>
      <c r="N5782" s="1"/>
      <c r="O5782" s="1" t="s">
        <v>8483</v>
      </c>
      <c r="P5782" s="1">
        <v>2024</v>
      </c>
      <c r="Q5782" s="1" t="s">
        <v>39</v>
      </c>
      <c r="R5782" s="1">
        <v>2020</v>
      </c>
      <c r="S5782" s="1"/>
      <c r="T5782" s="1"/>
      <c r="U5782" s="1"/>
      <c r="V5782" s="1"/>
      <c r="W5782" s="1" t="s">
        <v>57</v>
      </c>
      <c r="X5782" s="1"/>
      <c r="Y5782" s="1"/>
      <c r="Z5782" s="1"/>
      <c r="AA5782" s="1"/>
      <c r="AB5782" s="1"/>
      <c r="AC5782" s="1" t="s">
        <v>8447</v>
      </c>
      <c r="AD5782" s="1" t="s">
        <v>11644</v>
      </c>
      <c r="AE5782" s="1" t="s">
        <v>11644</v>
      </c>
      <c r="AF5782" s="1" t="s">
        <v>11644</v>
      </c>
      <c r="AG5782" s="1" t="s">
        <v>11644</v>
      </c>
      <c r="AH5782" s="1" t="s">
        <v>11644</v>
      </c>
      <c r="AI5782" s="1" t="s">
        <v>11644</v>
      </c>
      <c r="AJ5782" s="1" t="s">
        <v>11644</v>
      </c>
      <c r="AK5782" s="1" t="s">
        <v>11644</v>
      </c>
      <c r="AL5782" s="1" t="s">
        <v>11644</v>
      </c>
      <c r="AM5782" s="1" t="s">
        <v>11644</v>
      </c>
      <c r="AN5782" s="1" t="s">
        <v>11644</v>
      </c>
      <c r="AO5782" s="1" t="s">
        <v>11644</v>
      </c>
      <c r="AP5782" s="1">
        <v>1.2999999999999999E-2</v>
      </c>
      <c r="AQ5782" s="1">
        <v>0.23799999999999999</v>
      </c>
      <c r="AR5782" s="1">
        <v>3.5680000000000001</v>
      </c>
      <c r="AS5782" s="1">
        <v>9.8620000000000001</v>
      </c>
      <c r="AT5782" s="1">
        <v>13.727</v>
      </c>
      <c r="AU5782" s="1">
        <v>16.114999999999998</v>
      </c>
      <c r="AV5782" s="1">
        <v>17.265000000000001</v>
      </c>
      <c r="AW5782" s="1">
        <v>18.702000000000002</v>
      </c>
      <c r="AX5782" s="1">
        <v>21.161999999999999</v>
      </c>
      <c r="AY5782" s="1">
        <v>22.933</v>
      </c>
      <c r="AZ5782" s="1">
        <v>24.3</v>
      </c>
      <c r="BA5782" s="1">
        <v>25.85</v>
      </c>
      <c r="BB5782" s="1">
        <v>27.658000000000001</v>
      </c>
      <c r="BC5782" s="1">
        <v>29.707999999999998</v>
      </c>
      <c r="BD5782" s="1">
        <v>32.267000000000003</v>
      </c>
      <c r="BE5782" s="1">
        <v>35.75</v>
      </c>
      <c r="BF5782" s="1">
        <v>41.883000000000003</v>
      </c>
      <c r="BG5782" s="1">
        <v>44.942</v>
      </c>
      <c r="BH5782" s="1">
        <v>48.133000000000003</v>
      </c>
      <c r="BI5782" s="1">
        <v>52.167000000000002</v>
      </c>
      <c r="BJ5782" s="1">
        <v>54.841999999999999</v>
      </c>
      <c r="BK5782" s="1">
        <v>58.033000000000001</v>
      </c>
      <c r="BL5782" s="1">
        <v>61.85</v>
      </c>
      <c r="BM5782" s="1">
        <v>66.025000000000006</v>
      </c>
      <c r="BN5782" s="1">
        <v>75.641999999999996</v>
      </c>
      <c r="BO5782" s="1">
        <v>81.283000000000001</v>
      </c>
      <c r="BP5782" s="1">
        <v>86.167000000000002</v>
      </c>
      <c r="BQ5782" s="1">
        <v>90.716999999999999</v>
      </c>
      <c r="BR5782" s="1">
        <v>96.85</v>
      </c>
      <c r="BS5782" s="1">
        <v>104.6</v>
      </c>
      <c r="BT5782" s="1">
        <v>120.27500000000001</v>
      </c>
      <c r="BU5782" s="1">
        <v>137.74199999999999</v>
      </c>
      <c r="BV5782" s="1">
        <v>149.69200000000001</v>
      </c>
      <c r="BW5782" s="1">
        <v>166.72499999999999</v>
      </c>
      <c r="BX5782" s="1">
        <v>184.54499999999999</v>
      </c>
      <c r="BY5782" s="1">
        <v>203.09800000000001</v>
      </c>
      <c r="BZ5782" s="1">
        <v>220.93600000000001</v>
      </c>
      <c r="CA5782" s="1">
        <v>237.726</v>
      </c>
      <c r="CB5782" s="1">
        <v>251.63</v>
      </c>
      <c r="CC5782" s="1">
        <v>264.21100000000001</v>
      </c>
    </row>
    <row r="5783" spans="1:81" x14ac:dyDescent="0.2">
      <c r="A5783" t="s">
        <v>29</v>
      </c>
      <c r="B5783" t="s">
        <v>8811</v>
      </c>
      <c r="C5783" s="1" t="s">
        <v>8444</v>
      </c>
      <c r="D5783" s="1" t="s">
        <v>8445</v>
      </c>
      <c r="E5783" s="1" t="s">
        <v>230</v>
      </c>
      <c r="F5783" s="1" t="s">
        <v>231</v>
      </c>
      <c r="G5783" s="1" t="s">
        <v>232</v>
      </c>
      <c r="H5783" s="1" t="s">
        <v>36</v>
      </c>
      <c r="I5783" s="1" t="s">
        <v>52</v>
      </c>
      <c r="J5783" s="1" t="s">
        <v>127</v>
      </c>
      <c r="K5783" s="2">
        <v>45929</v>
      </c>
      <c r="L5783" s="1" t="s">
        <v>11433</v>
      </c>
      <c r="M5783" s="1" t="s">
        <v>11645</v>
      </c>
      <c r="N5783" s="1"/>
      <c r="O5783" s="1" t="s">
        <v>8483</v>
      </c>
      <c r="P5783" s="1">
        <v>2024</v>
      </c>
      <c r="Q5783" s="1" t="s">
        <v>39</v>
      </c>
      <c r="R5783" s="1">
        <v>2020</v>
      </c>
      <c r="S5783" s="1"/>
      <c r="T5783" s="1"/>
      <c r="U5783" s="1"/>
      <c r="V5783" s="1"/>
      <c r="W5783" s="1" t="s">
        <v>57</v>
      </c>
      <c r="X5783" s="1"/>
      <c r="Y5783" s="1"/>
      <c r="Z5783" s="1"/>
      <c r="AA5783" s="1"/>
      <c r="AB5783" s="1"/>
      <c r="AC5783" s="1" t="s">
        <v>8447</v>
      </c>
      <c r="AD5783" s="1" t="s">
        <v>11644</v>
      </c>
      <c r="AE5783" s="1" t="s">
        <v>11644</v>
      </c>
      <c r="AF5783" s="1" t="s">
        <v>11644</v>
      </c>
      <c r="AG5783" s="1" t="s">
        <v>11644</v>
      </c>
      <c r="AH5783" s="1" t="s">
        <v>11644</v>
      </c>
      <c r="AI5783" s="1" t="s">
        <v>11644</v>
      </c>
      <c r="AJ5783" s="1" t="s">
        <v>11644</v>
      </c>
      <c r="AK5783" s="1" t="s">
        <v>11644</v>
      </c>
      <c r="AL5783" s="1" t="s">
        <v>11644</v>
      </c>
      <c r="AM5783" s="1" t="s">
        <v>11644</v>
      </c>
      <c r="AN5783" s="1" t="s">
        <v>11644</v>
      </c>
      <c r="AO5783" s="1" t="s">
        <v>11644</v>
      </c>
      <c r="AP5783" s="1" t="s">
        <v>11644</v>
      </c>
      <c r="AQ5783" s="1">
        <v>1662.2750000000001</v>
      </c>
      <c r="AR5783" s="1">
        <v>1401.9870000000001</v>
      </c>
      <c r="AS5783" s="1">
        <v>176.37899999999999</v>
      </c>
      <c r="AT5783" s="1">
        <v>39.18</v>
      </c>
      <c r="AU5783" s="1">
        <v>17.401</v>
      </c>
      <c r="AV5783" s="1">
        <v>7.1319999999999997</v>
      </c>
      <c r="AW5783" s="1">
        <v>8.3230000000000004</v>
      </c>
      <c r="AX5783" s="1">
        <v>13.154</v>
      </c>
      <c r="AY5783" s="1">
        <v>8.3729999999999993</v>
      </c>
      <c r="AZ5783" s="1">
        <v>5.9589999999999996</v>
      </c>
      <c r="BA5783" s="1">
        <v>6.3789999999999996</v>
      </c>
      <c r="BB5783" s="1">
        <v>6.9950000000000001</v>
      </c>
      <c r="BC5783" s="1">
        <v>7.4119999999999999</v>
      </c>
      <c r="BD5783" s="1">
        <v>8.6120000000000001</v>
      </c>
      <c r="BE5783" s="1">
        <v>10.795</v>
      </c>
      <c r="BF5783" s="1">
        <v>17.155999999999999</v>
      </c>
      <c r="BG5783" s="1">
        <v>7.3019999999999996</v>
      </c>
      <c r="BH5783" s="1">
        <v>7.1020000000000003</v>
      </c>
      <c r="BI5783" s="1">
        <v>8.3800000000000008</v>
      </c>
      <c r="BJ5783" s="1">
        <v>5.1280000000000001</v>
      </c>
      <c r="BK5783" s="1">
        <v>5.82</v>
      </c>
      <c r="BL5783" s="1">
        <v>6.577</v>
      </c>
      <c r="BM5783" s="1">
        <v>6.75</v>
      </c>
      <c r="BN5783" s="1">
        <v>14.565</v>
      </c>
      <c r="BO5783" s="1">
        <v>7.4580000000000002</v>
      </c>
      <c r="BP5783" s="1">
        <v>6.008</v>
      </c>
      <c r="BQ5783" s="1">
        <v>5.28</v>
      </c>
      <c r="BR5783" s="1">
        <v>6.7610000000000001</v>
      </c>
      <c r="BS5783" s="1">
        <v>8.0020000000000007</v>
      </c>
      <c r="BT5783" s="1">
        <v>14.986000000000001</v>
      </c>
      <c r="BU5783" s="1">
        <v>14.522</v>
      </c>
      <c r="BV5783" s="1">
        <v>8.6760000000000002</v>
      </c>
      <c r="BW5783" s="1">
        <v>11.379</v>
      </c>
      <c r="BX5783" s="1">
        <v>10.689</v>
      </c>
      <c r="BY5783" s="1">
        <v>10.053000000000001</v>
      </c>
      <c r="BZ5783" s="1">
        <v>8.7829999999999995</v>
      </c>
      <c r="CA5783" s="1">
        <v>7.6</v>
      </c>
      <c r="CB5783" s="1">
        <v>5.8490000000000002</v>
      </c>
      <c r="CC5783" s="1">
        <v>5</v>
      </c>
    </row>
    <row r="5784" spans="1:81" x14ac:dyDescent="0.2">
      <c r="A5784" t="s">
        <v>29</v>
      </c>
      <c r="B5784" t="s">
        <v>8583</v>
      </c>
      <c r="C5784" s="1" t="s">
        <v>8444</v>
      </c>
      <c r="D5784" s="1" t="s">
        <v>8445</v>
      </c>
      <c r="E5784" s="1" t="s">
        <v>673</v>
      </c>
      <c r="F5784" s="1" t="s">
        <v>674</v>
      </c>
      <c r="G5784" s="1" t="s">
        <v>675</v>
      </c>
      <c r="H5784" s="1" t="s">
        <v>36</v>
      </c>
      <c r="I5784" s="1" t="s">
        <v>52</v>
      </c>
      <c r="J5784" s="1" t="s">
        <v>147</v>
      </c>
      <c r="K5784" s="2">
        <v>45929</v>
      </c>
      <c r="L5784" s="1" t="s">
        <v>11433</v>
      </c>
      <c r="M5784" s="1" t="s">
        <v>11645</v>
      </c>
      <c r="N5784" s="1"/>
      <c r="O5784" s="1" t="s">
        <v>8483</v>
      </c>
      <c r="P5784" s="1">
        <v>2024</v>
      </c>
      <c r="Q5784" s="1" t="s">
        <v>39</v>
      </c>
      <c r="R5784" s="1">
        <v>2020</v>
      </c>
      <c r="S5784" s="1"/>
      <c r="T5784" s="1"/>
      <c r="U5784" s="1"/>
      <c r="V5784" s="1"/>
      <c r="W5784" s="1" t="s">
        <v>57</v>
      </c>
      <c r="X5784" s="1"/>
      <c r="Y5784" s="1"/>
      <c r="Z5784" s="1"/>
      <c r="AA5784" s="1"/>
      <c r="AB5784" s="1"/>
      <c r="AC5784" s="1" t="s">
        <v>8447</v>
      </c>
      <c r="AD5784" s="1" t="s">
        <v>11644</v>
      </c>
      <c r="AE5784" s="1" t="s">
        <v>11644</v>
      </c>
      <c r="AF5784" s="1" t="s">
        <v>11644</v>
      </c>
      <c r="AG5784" s="1" t="s">
        <v>11644</v>
      </c>
      <c r="AH5784" s="1" t="s">
        <v>11644</v>
      </c>
      <c r="AI5784" s="1" t="s">
        <v>11644</v>
      </c>
      <c r="AJ5784" s="1" t="s">
        <v>11644</v>
      </c>
      <c r="AK5784" s="1" t="s">
        <v>11644</v>
      </c>
      <c r="AL5784" s="1" t="s">
        <v>11644</v>
      </c>
      <c r="AM5784" s="1" t="s">
        <v>11644</v>
      </c>
      <c r="AN5784" s="1" t="s">
        <v>11644</v>
      </c>
      <c r="AO5784" s="1" t="s">
        <v>11644</v>
      </c>
      <c r="AP5784" s="1">
        <v>3.4000000000000002E-2</v>
      </c>
      <c r="AQ5784" s="1">
        <v>0.76500000000000001</v>
      </c>
      <c r="AR5784" s="1">
        <v>7.3</v>
      </c>
      <c r="AS5784" s="1">
        <v>11.709</v>
      </c>
      <c r="AT5784" s="1">
        <v>15.07</v>
      </c>
      <c r="AU5784" s="1">
        <v>16.757000000000001</v>
      </c>
      <c r="AV5784" s="1">
        <v>17.076000000000001</v>
      </c>
      <c r="AW5784" s="1">
        <v>20.114999999999998</v>
      </c>
      <c r="AX5784" s="1">
        <v>22.085999999999999</v>
      </c>
      <c r="AY5784" s="1">
        <v>23.5</v>
      </c>
      <c r="AZ5784" s="1">
        <v>25.1</v>
      </c>
      <c r="BA5784" s="1">
        <v>26.9</v>
      </c>
      <c r="BB5784" s="1">
        <v>28.7</v>
      </c>
      <c r="BC5784" s="1">
        <v>30.8</v>
      </c>
      <c r="BD5784" s="1">
        <v>33.4</v>
      </c>
      <c r="BE5784" s="1">
        <v>39.6</v>
      </c>
      <c r="BF5784" s="1">
        <v>43.4</v>
      </c>
      <c r="BG5784" s="1">
        <v>46.1</v>
      </c>
      <c r="BH5784" s="1">
        <v>49.6</v>
      </c>
      <c r="BI5784" s="1">
        <v>53.3</v>
      </c>
      <c r="BJ5784" s="1">
        <v>56.5</v>
      </c>
      <c r="BK5784" s="1">
        <v>59.1</v>
      </c>
      <c r="BL5784" s="1">
        <v>63.5</v>
      </c>
      <c r="BM5784" s="1">
        <v>72.2</v>
      </c>
      <c r="BN5784" s="1">
        <v>78.3</v>
      </c>
      <c r="BO5784" s="1">
        <v>83.8</v>
      </c>
      <c r="BP5784" s="1">
        <v>88.3</v>
      </c>
      <c r="BQ5784" s="1">
        <v>93.1</v>
      </c>
      <c r="BR5784" s="1">
        <v>100</v>
      </c>
      <c r="BS5784" s="1">
        <v>108.4</v>
      </c>
      <c r="BT5784" s="1">
        <v>130.5</v>
      </c>
      <c r="BU5784" s="1">
        <v>143.19999999999999</v>
      </c>
      <c r="BV5784" s="1">
        <v>155.5</v>
      </c>
      <c r="BW5784" s="1">
        <v>174.7</v>
      </c>
      <c r="BX5784" s="1">
        <v>194.01300000000001</v>
      </c>
      <c r="BY5784" s="1">
        <v>211.66800000000001</v>
      </c>
      <c r="BZ5784" s="1">
        <v>229.66</v>
      </c>
      <c r="CA5784" s="1">
        <v>245.27699999999999</v>
      </c>
      <c r="CB5784" s="1">
        <v>257.541</v>
      </c>
      <c r="CC5784" s="1">
        <v>270.41800000000001</v>
      </c>
    </row>
    <row r="5785" spans="1:81" x14ac:dyDescent="0.2">
      <c r="A5785" t="s">
        <v>29</v>
      </c>
      <c r="B5785" t="s">
        <v>8782</v>
      </c>
      <c r="C5785" s="1" t="s">
        <v>8444</v>
      </c>
      <c r="D5785" s="1" t="s">
        <v>8445</v>
      </c>
      <c r="E5785" s="1" t="s">
        <v>286</v>
      </c>
      <c r="F5785" s="1" t="s">
        <v>287</v>
      </c>
      <c r="G5785" s="1" t="s">
        <v>288</v>
      </c>
      <c r="H5785" s="1" t="s">
        <v>36</v>
      </c>
      <c r="I5785" s="1" t="s">
        <v>52</v>
      </c>
      <c r="J5785" s="1" t="s">
        <v>127</v>
      </c>
      <c r="K5785" s="2">
        <v>45929</v>
      </c>
      <c r="L5785" s="1" t="s">
        <v>11433</v>
      </c>
      <c r="M5785" s="1" t="s">
        <v>11645</v>
      </c>
      <c r="N5785" s="1"/>
      <c r="O5785" s="1" t="s">
        <v>8483</v>
      </c>
      <c r="P5785" s="1">
        <v>2024</v>
      </c>
      <c r="Q5785" s="1" t="s">
        <v>39</v>
      </c>
      <c r="R5785" s="1">
        <v>2020</v>
      </c>
      <c r="S5785" s="1"/>
      <c r="T5785" s="1"/>
      <c r="U5785" s="1"/>
      <c r="V5785" s="1"/>
      <c r="W5785" s="1" t="s">
        <v>57</v>
      </c>
      <c r="X5785" s="1"/>
      <c r="Y5785" s="1"/>
      <c r="Z5785" s="1"/>
      <c r="AA5785" s="1"/>
      <c r="AB5785" s="1"/>
      <c r="AC5785" s="1" t="s">
        <v>8447</v>
      </c>
      <c r="AD5785" s="1" t="s">
        <v>11644</v>
      </c>
      <c r="AE5785" s="1" t="s">
        <v>11644</v>
      </c>
      <c r="AF5785" s="1" t="s">
        <v>11644</v>
      </c>
      <c r="AG5785" s="1" t="s">
        <v>11644</v>
      </c>
      <c r="AH5785" s="1" t="s">
        <v>11644</v>
      </c>
      <c r="AI5785" s="1" t="s">
        <v>11644</v>
      </c>
      <c r="AJ5785" s="1" t="s">
        <v>11644</v>
      </c>
      <c r="AK5785" s="1" t="s">
        <v>11644</v>
      </c>
      <c r="AL5785" s="1" t="s">
        <v>11644</v>
      </c>
      <c r="AM5785" s="1" t="s">
        <v>11644</v>
      </c>
      <c r="AN5785" s="1" t="s">
        <v>11644</v>
      </c>
      <c r="AO5785" s="1" t="s">
        <v>11644</v>
      </c>
      <c r="AP5785" s="1" t="s">
        <v>11644</v>
      </c>
      <c r="AQ5785" s="1">
        <v>2165</v>
      </c>
      <c r="AR5785" s="1">
        <v>854.58500000000004</v>
      </c>
      <c r="AS5785" s="1">
        <v>60.387999999999998</v>
      </c>
      <c r="AT5785" s="1">
        <v>28.7</v>
      </c>
      <c r="AU5785" s="1">
        <v>11.2</v>
      </c>
      <c r="AV5785" s="1">
        <v>1.9</v>
      </c>
      <c r="AW5785" s="1">
        <v>17.8</v>
      </c>
      <c r="AX5785" s="1">
        <v>9.8000000000000007</v>
      </c>
      <c r="AY5785" s="1">
        <v>6.4</v>
      </c>
      <c r="AZ5785" s="1">
        <v>6.8090000000000002</v>
      </c>
      <c r="BA5785" s="1">
        <v>7.1710000000000003</v>
      </c>
      <c r="BB5785" s="1">
        <v>6.6909999999999998</v>
      </c>
      <c r="BC5785" s="1">
        <v>7.3170000000000002</v>
      </c>
      <c r="BD5785" s="1">
        <v>8.4420000000000002</v>
      </c>
      <c r="BE5785" s="1">
        <v>18.562999999999999</v>
      </c>
      <c r="BF5785" s="1">
        <v>9.5960000000000001</v>
      </c>
      <c r="BG5785" s="1">
        <v>6.2210000000000001</v>
      </c>
      <c r="BH5785" s="1">
        <v>7.5919999999999996</v>
      </c>
      <c r="BI5785" s="1">
        <v>7.46</v>
      </c>
      <c r="BJ5785" s="1">
        <v>6.0039999999999996</v>
      </c>
      <c r="BK5785" s="1">
        <v>4.6020000000000003</v>
      </c>
      <c r="BL5785" s="1">
        <v>7.4450000000000003</v>
      </c>
      <c r="BM5785" s="1">
        <v>13.701000000000001</v>
      </c>
      <c r="BN5785" s="1">
        <v>8.4489999999999998</v>
      </c>
      <c r="BO5785" s="1">
        <v>7.024</v>
      </c>
      <c r="BP5785" s="1">
        <v>5.37</v>
      </c>
      <c r="BQ5785" s="1">
        <v>5.4359999999999999</v>
      </c>
      <c r="BR5785" s="1">
        <v>7.4109999999999996</v>
      </c>
      <c r="BS5785" s="1">
        <v>8.4</v>
      </c>
      <c r="BT5785" s="1">
        <v>20.387</v>
      </c>
      <c r="BU5785" s="1">
        <v>9.7319999999999993</v>
      </c>
      <c r="BV5785" s="1">
        <v>8.5890000000000004</v>
      </c>
      <c r="BW5785" s="1">
        <v>12.347</v>
      </c>
      <c r="BX5785" s="1">
        <v>11.055</v>
      </c>
      <c r="BY5785" s="1">
        <v>9.1</v>
      </c>
      <c r="BZ5785" s="1">
        <v>8.5</v>
      </c>
      <c r="CA5785" s="1">
        <v>6.8</v>
      </c>
      <c r="CB5785" s="1">
        <v>5</v>
      </c>
      <c r="CC5785" s="1">
        <v>5</v>
      </c>
    </row>
    <row r="5786" spans="1:81" x14ac:dyDescent="0.2">
      <c r="A5786" t="s">
        <v>29</v>
      </c>
      <c r="B5786" t="s">
        <v>8632</v>
      </c>
      <c r="C5786" s="1" t="s">
        <v>8444</v>
      </c>
      <c r="D5786" s="1" t="s">
        <v>8445</v>
      </c>
      <c r="E5786" s="1" t="s">
        <v>441</v>
      </c>
      <c r="F5786" s="1" t="s">
        <v>442</v>
      </c>
      <c r="G5786" s="1" t="s">
        <v>443</v>
      </c>
      <c r="H5786" s="1" t="s">
        <v>36</v>
      </c>
      <c r="I5786" s="1" t="s">
        <v>52</v>
      </c>
      <c r="J5786" s="1" t="s">
        <v>127</v>
      </c>
      <c r="K5786" s="2">
        <v>45929</v>
      </c>
      <c r="L5786" s="1" t="s">
        <v>11433</v>
      </c>
      <c r="M5786" s="1" t="s">
        <v>11645</v>
      </c>
      <c r="N5786" s="1"/>
      <c r="O5786" s="1" t="s">
        <v>8633</v>
      </c>
      <c r="P5786" s="1">
        <v>2024</v>
      </c>
      <c r="Q5786" s="1" t="s">
        <v>55</v>
      </c>
      <c r="R5786" s="1">
        <v>2005</v>
      </c>
      <c r="S5786" s="1"/>
      <c r="T5786" s="1" t="s">
        <v>57</v>
      </c>
      <c r="U5786" s="1"/>
      <c r="V5786" s="1"/>
      <c r="W5786" s="1"/>
      <c r="X5786" s="1"/>
      <c r="Y5786" s="1"/>
      <c r="Z5786" s="1"/>
      <c r="AA5786" s="1"/>
      <c r="AB5786" s="1" t="s">
        <v>11437</v>
      </c>
      <c r="AC5786" s="1" t="s">
        <v>8447</v>
      </c>
      <c r="AD5786" s="1" t="s">
        <v>11644</v>
      </c>
      <c r="AE5786" s="1" t="s">
        <v>11644</v>
      </c>
      <c r="AF5786" s="1" t="s">
        <v>11644</v>
      </c>
      <c r="AG5786" s="1" t="s">
        <v>11644</v>
      </c>
      <c r="AH5786" s="1" t="s">
        <v>11644</v>
      </c>
      <c r="AI5786" s="1" t="s">
        <v>11644</v>
      </c>
      <c r="AJ5786" s="1" t="s">
        <v>11644</v>
      </c>
      <c r="AK5786" s="1" t="s">
        <v>11644</v>
      </c>
      <c r="AL5786" s="1" t="s">
        <v>11644</v>
      </c>
      <c r="AM5786" s="1" t="s">
        <v>11644</v>
      </c>
      <c r="AN5786" s="1" t="s">
        <v>11644</v>
      </c>
      <c r="AO5786" s="1" t="s">
        <v>11644</v>
      </c>
      <c r="AP5786" s="1" t="s">
        <v>11644</v>
      </c>
      <c r="AQ5786" s="1">
        <v>13.087</v>
      </c>
      <c r="AR5786" s="1">
        <v>-20.773</v>
      </c>
      <c r="AS5786" s="1">
        <v>23.123000000000001</v>
      </c>
      <c r="AT5786" s="1">
        <v>21.6</v>
      </c>
      <c r="AU5786" s="1">
        <v>17.288</v>
      </c>
      <c r="AV5786" s="1">
        <v>2.0489999999999999</v>
      </c>
      <c r="AW5786" s="1">
        <v>-6.1660000000000004</v>
      </c>
      <c r="AX5786" s="1">
        <v>29.963999999999999</v>
      </c>
      <c r="AY5786" s="1">
        <v>22.951000000000001</v>
      </c>
      <c r="AZ5786" s="1">
        <v>12.199</v>
      </c>
      <c r="BA5786" s="1">
        <v>2.577</v>
      </c>
      <c r="BB5786" s="1">
        <v>28.166</v>
      </c>
      <c r="BC5786" s="1">
        <v>28.303000000000001</v>
      </c>
      <c r="BD5786" s="1">
        <v>10.897</v>
      </c>
      <c r="BE5786" s="1">
        <v>24.411000000000001</v>
      </c>
      <c r="BF5786" s="1">
        <v>6.1520000000000001</v>
      </c>
      <c r="BG5786" s="1">
        <v>-10.988</v>
      </c>
      <c r="BH5786" s="1">
        <v>-5.8810000000000002</v>
      </c>
      <c r="BI5786" s="1">
        <v>3.88</v>
      </c>
      <c r="BJ5786" s="1">
        <v>27.747</v>
      </c>
      <c r="BK5786" s="1">
        <v>6.9189999999999996</v>
      </c>
      <c r="BL5786" s="1">
        <v>-5.9109999999999996</v>
      </c>
      <c r="BM5786" s="1">
        <v>-5.2720000000000002</v>
      </c>
      <c r="BN5786" s="1">
        <v>-13.804</v>
      </c>
      <c r="BO5786" s="1">
        <v>4.9859999999999998</v>
      </c>
      <c r="BP5786" s="1">
        <v>8.4269999999999996</v>
      </c>
      <c r="BQ5786" s="1">
        <v>12.603</v>
      </c>
      <c r="BR5786" s="1">
        <v>-27.405999999999999</v>
      </c>
      <c r="BS5786" s="1">
        <v>-10.813000000000001</v>
      </c>
      <c r="BT5786" s="1">
        <v>14.507999999999999</v>
      </c>
      <c r="BU5786" s="1">
        <v>25.146000000000001</v>
      </c>
      <c r="BV5786" s="1">
        <v>2.5009999999999999</v>
      </c>
      <c r="BW5786" s="1">
        <v>6.3810000000000002</v>
      </c>
      <c r="BX5786" s="1">
        <v>0.64</v>
      </c>
      <c r="BY5786" s="1">
        <v>3.3690000000000002</v>
      </c>
      <c r="BZ5786" s="1">
        <v>0.77200000000000002</v>
      </c>
      <c r="CA5786" s="1">
        <v>4.5730000000000004</v>
      </c>
      <c r="CB5786" s="1">
        <v>2.794</v>
      </c>
      <c r="CC5786" s="1">
        <v>1.5680000000000001</v>
      </c>
    </row>
    <row r="5787" spans="1:81" x14ac:dyDescent="0.2">
      <c r="A5787" t="s">
        <v>29</v>
      </c>
      <c r="B5787" t="s">
        <v>8839</v>
      </c>
      <c r="C5787" s="1" t="s">
        <v>8444</v>
      </c>
      <c r="D5787" s="1" t="s">
        <v>8445</v>
      </c>
      <c r="E5787" s="1" t="s">
        <v>310</v>
      </c>
      <c r="F5787" s="1" t="s">
        <v>311</v>
      </c>
      <c r="G5787" s="1" t="s">
        <v>312</v>
      </c>
      <c r="H5787" s="1" t="s">
        <v>36</v>
      </c>
      <c r="I5787" s="1" t="s">
        <v>52</v>
      </c>
      <c r="J5787" s="1" t="s">
        <v>127</v>
      </c>
      <c r="K5787" s="2">
        <v>45929</v>
      </c>
      <c r="L5787" s="1" t="s">
        <v>11433</v>
      </c>
      <c r="M5787" s="1" t="s">
        <v>11645</v>
      </c>
      <c r="N5787" s="1"/>
      <c r="O5787" s="1" t="s">
        <v>8633</v>
      </c>
      <c r="P5787" s="1">
        <v>2024</v>
      </c>
      <c r="Q5787" s="1" t="s">
        <v>55</v>
      </c>
      <c r="R5787" s="1">
        <v>2005</v>
      </c>
      <c r="S5787" s="1"/>
      <c r="T5787" s="1" t="s">
        <v>57</v>
      </c>
      <c r="U5787" s="1"/>
      <c r="V5787" s="1"/>
      <c r="W5787" s="1"/>
      <c r="X5787" s="1"/>
      <c r="Y5787" s="1"/>
      <c r="Z5787" s="1"/>
      <c r="AA5787" s="1"/>
      <c r="AB5787" s="1" t="s">
        <v>11437</v>
      </c>
      <c r="AC5787" s="1" t="s">
        <v>8447</v>
      </c>
      <c r="AD5787" s="1" t="s">
        <v>11644</v>
      </c>
      <c r="AE5787" s="1" t="s">
        <v>11644</v>
      </c>
      <c r="AF5787" s="1" t="s">
        <v>11644</v>
      </c>
      <c r="AG5787" s="1" t="s">
        <v>11644</v>
      </c>
      <c r="AH5787" s="1" t="s">
        <v>11644</v>
      </c>
      <c r="AI5787" s="1" t="s">
        <v>11644</v>
      </c>
      <c r="AJ5787" s="1" t="s">
        <v>11644</v>
      </c>
      <c r="AK5787" s="1" t="s">
        <v>11644</v>
      </c>
      <c r="AL5787" s="1" t="s">
        <v>11644</v>
      </c>
      <c r="AM5787" s="1" t="s">
        <v>11644</v>
      </c>
      <c r="AN5787" s="1" t="s">
        <v>11644</v>
      </c>
      <c r="AO5787" s="1" t="s">
        <v>11644</v>
      </c>
      <c r="AP5787" s="1" t="s">
        <v>11644</v>
      </c>
      <c r="AQ5787" s="1">
        <v>17.687999999999999</v>
      </c>
      <c r="AR5787" s="1">
        <v>-16.795000000000002</v>
      </c>
      <c r="AS5787" s="1">
        <v>20.286999999999999</v>
      </c>
      <c r="AT5787" s="1">
        <v>21.6</v>
      </c>
      <c r="AU5787" s="1">
        <v>15.603</v>
      </c>
      <c r="AV5787" s="1">
        <v>0.63300000000000001</v>
      </c>
      <c r="AW5787" s="1">
        <v>7.6779999999999999</v>
      </c>
      <c r="AX5787" s="1">
        <v>31.462</v>
      </c>
      <c r="AY5787" s="1">
        <v>17.323</v>
      </c>
      <c r="AZ5787" s="1">
        <v>0.52900000000000003</v>
      </c>
      <c r="BA5787" s="1">
        <v>5.4749999999999996</v>
      </c>
      <c r="BB5787" s="1">
        <v>30.925999999999998</v>
      </c>
      <c r="BC5787" s="1">
        <v>23.544</v>
      </c>
      <c r="BD5787" s="1">
        <v>15.218999999999999</v>
      </c>
      <c r="BE5787" s="1">
        <v>25.120999999999999</v>
      </c>
      <c r="BF5787" s="1">
        <v>11.555999999999999</v>
      </c>
      <c r="BG5787" s="1">
        <v>-14.691000000000001</v>
      </c>
      <c r="BH5787" s="1">
        <v>-5.6719999999999997</v>
      </c>
      <c r="BI5787" s="1">
        <v>9.8979999999999997</v>
      </c>
      <c r="BJ5787" s="1">
        <v>24.279</v>
      </c>
      <c r="BK5787" s="1">
        <v>8.6639999999999997</v>
      </c>
      <c r="BL5787" s="1">
        <v>-8.7279999999999998</v>
      </c>
      <c r="BM5787" s="1">
        <v>-5.0350000000000001</v>
      </c>
      <c r="BN5787" s="1">
        <v>-16.939</v>
      </c>
      <c r="BO5787" s="1">
        <v>8.5510000000000002</v>
      </c>
      <c r="BP5787" s="1">
        <v>7.0039999999999996</v>
      </c>
      <c r="BQ5787" s="1">
        <v>18.288</v>
      </c>
      <c r="BR5787" s="1">
        <v>-23.916</v>
      </c>
      <c r="BS5787" s="1">
        <v>-8.6750000000000007</v>
      </c>
      <c r="BT5787" s="1">
        <v>14.474</v>
      </c>
      <c r="BU5787" s="1">
        <v>24.13</v>
      </c>
      <c r="BV5787" s="1">
        <v>1.9279999999999999</v>
      </c>
      <c r="BW5787" s="1">
        <v>6.6929999999999996</v>
      </c>
      <c r="BX5787" s="1">
        <v>-1.6950000000000001</v>
      </c>
      <c r="BY5787" s="1">
        <v>1.913</v>
      </c>
      <c r="BZ5787" s="1">
        <v>1.125</v>
      </c>
      <c r="CA5787" s="1">
        <v>4.03</v>
      </c>
      <c r="CB5787" s="1">
        <v>2.5390000000000001</v>
      </c>
      <c r="CC5787" s="1">
        <v>0.98399999999999999</v>
      </c>
    </row>
    <row r="5788" spans="1:81" x14ac:dyDescent="0.2">
      <c r="A5788" t="s">
        <v>29</v>
      </c>
      <c r="B5788" t="s">
        <v>8798</v>
      </c>
      <c r="C5788" s="1" t="s">
        <v>8444</v>
      </c>
      <c r="D5788" s="1" t="s">
        <v>8445</v>
      </c>
      <c r="E5788" s="1" t="s">
        <v>512</v>
      </c>
      <c r="F5788" s="1" t="s">
        <v>513</v>
      </c>
      <c r="G5788" s="1" t="s">
        <v>514</v>
      </c>
      <c r="H5788" s="1" t="s">
        <v>36</v>
      </c>
      <c r="I5788" s="1" t="s">
        <v>52</v>
      </c>
      <c r="J5788" s="1" t="s">
        <v>127</v>
      </c>
      <c r="K5788" s="2">
        <v>45929</v>
      </c>
      <c r="L5788" s="1" t="s">
        <v>11433</v>
      </c>
      <c r="M5788" s="1" t="s">
        <v>11645</v>
      </c>
      <c r="N5788" s="1"/>
      <c r="O5788" s="1" t="s">
        <v>8633</v>
      </c>
      <c r="P5788" s="1">
        <v>2024</v>
      </c>
      <c r="Q5788" s="1" t="s">
        <v>55</v>
      </c>
      <c r="R5788" s="1">
        <v>2005</v>
      </c>
      <c r="S5788" s="1"/>
      <c r="T5788" s="1" t="s">
        <v>57</v>
      </c>
      <c r="U5788" s="1"/>
      <c r="V5788" s="1"/>
      <c r="W5788" s="1"/>
      <c r="X5788" s="1"/>
      <c r="Y5788" s="1"/>
      <c r="Z5788" s="1"/>
      <c r="AA5788" s="1"/>
      <c r="AB5788" s="1" t="s">
        <v>11437</v>
      </c>
      <c r="AC5788" s="1" t="s">
        <v>8447</v>
      </c>
      <c r="AD5788" s="1" t="s">
        <v>11644</v>
      </c>
      <c r="AE5788" s="1" t="s">
        <v>11644</v>
      </c>
      <c r="AF5788" s="1" t="s">
        <v>11644</v>
      </c>
      <c r="AG5788" s="1" t="s">
        <v>11644</v>
      </c>
      <c r="AH5788" s="1" t="s">
        <v>11644</v>
      </c>
      <c r="AI5788" s="1" t="s">
        <v>11644</v>
      </c>
      <c r="AJ5788" s="1" t="s">
        <v>11644</v>
      </c>
      <c r="AK5788" s="1" t="s">
        <v>11644</v>
      </c>
      <c r="AL5788" s="1" t="s">
        <v>11644</v>
      </c>
      <c r="AM5788" s="1" t="s">
        <v>11644</v>
      </c>
      <c r="AN5788" s="1" t="s">
        <v>11644</v>
      </c>
      <c r="AO5788" s="1" t="s">
        <v>11644</v>
      </c>
      <c r="AP5788" s="1" t="s">
        <v>11644</v>
      </c>
      <c r="AQ5788" s="1">
        <v>41.185000000000002</v>
      </c>
      <c r="AR5788" s="1">
        <v>-30.209</v>
      </c>
      <c r="AS5788" s="1">
        <v>24.821999999999999</v>
      </c>
      <c r="AT5788" s="1">
        <v>10.526</v>
      </c>
      <c r="AU5788" s="1">
        <v>15.526999999999999</v>
      </c>
      <c r="AV5788" s="1">
        <v>6.8179999999999996</v>
      </c>
      <c r="AW5788" s="1">
        <v>-8.2919999999999998</v>
      </c>
      <c r="AX5788" s="1">
        <v>57.497</v>
      </c>
      <c r="AY5788" s="1">
        <v>2.109</v>
      </c>
      <c r="AZ5788" s="1">
        <v>9.1780000000000008</v>
      </c>
      <c r="BA5788" s="1">
        <v>12.852</v>
      </c>
      <c r="BB5788" s="1">
        <v>32.807000000000002</v>
      </c>
      <c r="BC5788" s="1">
        <v>27.254999999999999</v>
      </c>
      <c r="BD5788" s="1">
        <v>10.047000000000001</v>
      </c>
      <c r="BE5788" s="1">
        <v>15.284000000000001</v>
      </c>
      <c r="BF5788" s="1">
        <v>7.077</v>
      </c>
      <c r="BG5788" s="1">
        <v>2.5459999999999998</v>
      </c>
      <c r="BH5788" s="1">
        <v>0.88400000000000001</v>
      </c>
      <c r="BI5788" s="1">
        <v>13.625</v>
      </c>
      <c r="BJ5788" s="1">
        <v>2.452</v>
      </c>
      <c r="BK5788" s="1">
        <v>3.2549999999999999</v>
      </c>
      <c r="BL5788" s="1">
        <v>-11.234</v>
      </c>
      <c r="BM5788" s="1">
        <v>-2.99</v>
      </c>
      <c r="BN5788" s="1">
        <v>2.5790000000000002</v>
      </c>
      <c r="BO5788" s="1">
        <v>11.36</v>
      </c>
      <c r="BP5788" s="1">
        <v>2.5150000000000001</v>
      </c>
      <c r="BQ5788" s="1">
        <v>6.42</v>
      </c>
      <c r="BR5788" s="1">
        <v>-9.6519999999999992</v>
      </c>
      <c r="BS5788" s="1">
        <v>-3.7829999999999999</v>
      </c>
      <c r="BT5788" s="1">
        <v>2.1269999999999998</v>
      </c>
      <c r="BU5788" s="1">
        <v>16.763000000000002</v>
      </c>
      <c r="BV5788" s="1">
        <v>2.3759999999999999</v>
      </c>
      <c r="BW5788" s="1">
        <v>6.3890000000000002</v>
      </c>
      <c r="BX5788" s="1">
        <v>5.1189999999999998</v>
      </c>
      <c r="BY5788" s="1">
        <v>4.5369999999999999</v>
      </c>
      <c r="BZ5788" s="1">
        <v>1.4870000000000001</v>
      </c>
      <c r="CA5788" s="1">
        <v>4.8440000000000003</v>
      </c>
      <c r="CB5788" s="1">
        <v>3.97</v>
      </c>
      <c r="CC5788" s="1">
        <v>2.8079999999999998</v>
      </c>
    </row>
    <row r="5789" spans="1:81" x14ac:dyDescent="0.2">
      <c r="A5789" t="s">
        <v>29</v>
      </c>
      <c r="B5789" t="s">
        <v>8848</v>
      </c>
      <c r="C5789" s="1" t="s">
        <v>8444</v>
      </c>
      <c r="D5789" s="1" t="s">
        <v>8445</v>
      </c>
      <c r="E5789" s="1" t="s">
        <v>322</v>
      </c>
      <c r="F5789" s="1" t="s">
        <v>323</v>
      </c>
      <c r="G5789" s="1" t="s">
        <v>324</v>
      </c>
      <c r="H5789" s="1" t="s">
        <v>36</v>
      </c>
      <c r="I5789" s="1" t="s">
        <v>52</v>
      </c>
      <c r="J5789" s="1" t="s">
        <v>127</v>
      </c>
      <c r="K5789" s="2">
        <v>45929</v>
      </c>
      <c r="L5789" s="1" t="s">
        <v>11433</v>
      </c>
      <c r="M5789" s="1" t="s">
        <v>11645</v>
      </c>
      <c r="N5789" s="1"/>
      <c r="O5789" s="1" t="s">
        <v>8633</v>
      </c>
      <c r="P5789" s="1">
        <v>2024</v>
      </c>
      <c r="Q5789" s="1" t="s">
        <v>55</v>
      </c>
      <c r="R5789" s="1">
        <v>2005</v>
      </c>
      <c r="S5789" s="1"/>
      <c r="T5789" s="1" t="s">
        <v>57</v>
      </c>
      <c r="U5789" s="1"/>
      <c r="V5789" s="1"/>
      <c r="W5789" s="1"/>
      <c r="X5789" s="1"/>
      <c r="Y5789" s="1"/>
      <c r="Z5789" s="1"/>
      <c r="AA5789" s="1"/>
      <c r="AB5789" s="1" t="s">
        <v>11437</v>
      </c>
      <c r="AC5789" s="1" t="s">
        <v>8447</v>
      </c>
      <c r="AD5789" s="1" t="s">
        <v>11644</v>
      </c>
      <c r="AE5789" s="1" t="s">
        <v>11644</v>
      </c>
      <c r="AF5789" s="1" t="s">
        <v>11644</v>
      </c>
      <c r="AG5789" s="1" t="s">
        <v>11644</v>
      </c>
      <c r="AH5789" s="1" t="s">
        <v>11644</v>
      </c>
      <c r="AI5789" s="1" t="s">
        <v>11644</v>
      </c>
      <c r="AJ5789" s="1" t="s">
        <v>11644</v>
      </c>
      <c r="AK5789" s="1" t="s">
        <v>11644</v>
      </c>
      <c r="AL5789" s="1" t="s">
        <v>11644</v>
      </c>
      <c r="AM5789" s="1" t="s">
        <v>11644</v>
      </c>
      <c r="AN5789" s="1" t="s">
        <v>11644</v>
      </c>
      <c r="AO5789" s="1" t="s">
        <v>11644</v>
      </c>
      <c r="AP5789" s="1" t="s">
        <v>11644</v>
      </c>
      <c r="AQ5789" s="1">
        <v>42.003999999999998</v>
      </c>
      <c r="AR5789" s="1">
        <v>-17.756</v>
      </c>
      <c r="AS5789" s="1">
        <v>28.113</v>
      </c>
      <c r="AT5789" s="1">
        <v>9.6440000000000001</v>
      </c>
      <c r="AU5789" s="1">
        <v>13.999000000000001</v>
      </c>
      <c r="AV5789" s="1">
        <v>3.8580000000000001</v>
      </c>
      <c r="AW5789" s="1">
        <v>100.794</v>
      </c>
      <c r="AX5789" s="1">
        <v>43.241</v>
      </c>
      <c r="AY5789" s="1">
        <v>5.2850000000000001</v>
      </c>
      <c r="AZ5789" s="1">
        <v>8.4160000000000004</v>
      </c>
      <c r="BA5789" s="1">
        <v>16.405000000000001</v>
      </c>
      <c r="BB5789" s="1">
        <v>36.094999999999999</v>
      </c>
      <c r="BC5789" s="1">
        <v>29.701000000000001</v>
      </c>
      <c r="BD5789" s="1">
        <v>10.384</v>
      </c>
      <c r="BE5789" s="1">
        <v>15.404</v>
      </c>
      <c r="BF5789" s="1">
        <v>7.2629999999999999</v>
      </c>
      <c r="BG5789" s="1">
        <v>0.50700000000000001</v>
      </c>
      <c r="BH5789" s="1">
        <v>2.7730000000000001</v>
      </c>
      <c r="BI5789" s="1">
        <v>15.468</v>
      </c>
      <c r="BJ5789" s="1">
        <v>1.121</v>
      </c>
      <c r="BK5789" s="1">
        <v>2.7160000000000002</v>
      </c>
      <c r="BL5789" s="1">
        <v>-13.801</v>
      </c>
      <c r="BM5789" s="1">
        <v>-7.0819999999999999</v>
      </c>
      <c r="BN5789" s="1">
        <v>1.167</v>
      </c>
      <c r="BO5789" s="1">
        <v>14.593999999999999</v>
      </c>
      <c r="BP5789" s="1">
        <v>3.1970000000000001</v>
      </c>
      <c r="BQ5789" s="1">
        <v>5.8339999999999996</v>
      </c>
      <c r="BR5789" s="1">
        <v>-8.6790000000000003</v>
      </c>
      <c r="BS5789" s="1">
        <v>-1.3140000000000001</v>
      </c>
      <c r="BT5789" s="1">
        <v>1.619</v>
      </c>
      <c r="BU5789" s="1">
        <v>12.929</v>
      </c>
      <c r="BV5789" s="1">
        <v>0.879</v>
      </c>
      <c r="BW5789" s="1">
        <v>5.6040000000000001</v>
      </c>
      <c r="BX5789" s="1">
        <v>4.95</v>
      </c>
      <c r="BY5789" s="1">
        <v>4.1680000000000001</v>
      </c>
      <c r="BZ5789" s="1">
        <v>-0.153</v>
      </c>
      <c r="CA5789" s="1">
        <v>3.859</v>
      </c>
      <c r="CB5789" s="1">
        <v>4.4000000000000004</v>
      </c>
      <c r="CC5789" s="1">
        <v>2.9860000000000002</v>
      </c>
    </row>
    <row r="5790" spans="1:81" x14ac:dyDescent="0.2">
      <c r="A5790" t="s">
        <v>29</v>
      </c>
      <c r="B5790" t="s">
        <v>8485</v>
      </c>
      <c r="C5790" s="1" t="s">
        <v>8444</v>
      </c>
      <c r="D5790" s="1" t="s">
        <v>8445</v>
      </c>
      <c r="E5790" s="1" t="s">
        <v>602</v>
      </c>
      <c r="F5790" s="1" t="s">
        <v>603</v>
      </c>
      <c r="G5790" s="1" t="s">
        <v>604</v>
      </c>
      <c r="H5790" s="1" t="s">
        <v>36</v>
      </c>
      <c r="I5790" s="1" t="s">
        <v>52</v>
      </c>
      <c r="J5790" s="1"/>
      <c r="K5790" s="2">
        <v>45929</v>
      </c>
      <c r="L5790" s="1" t="s">
        <v>11433</v>
      </c>
      <c r="M5790" s="1" t="s">
        <v>11645</v>
      </c>
      <c r="N5790" s="1"/>
      <c r="O5790" s="1"/>
      <c r="P5790" s="1">
        <v>2024</v>
      </c>
      <c r="Q5790" s="1" t="s">
        <v>39</v>
      </c>
      <c r="R5790" s="1"/>
      <c r="S5790" s="1"/>
      <c r="T5790" s="1"/>
      <c r="U5790" s="1"/>
      <c r="V5790" s="1"/>
      <c r="W5790" s="1"/>
      <c r="X5790" s="1" t="s">
        <v>40</v>
      </c>
      <c r="Y5790" s="1"/>
      <c r="Z5790" s="1"/>
      <c r="AA5790" s="1"/>
      <c r="AB5790" s="1"/>
      <c r="AC5790" s="1" t="s">
        <v>8447</v>
      </c>
      <c r="AD5790" s="1" t="s">
        <v>11644</v>
      </c>
      <c r="AE5790" s="1" t="s">
        <v>11644</v>
      </c>
      <c r="AF5790" s="1" t="s">
        <v>11644</v>
      </c>
      <c r="AG5790" s="1" t="s">
        <v>11644</v>
      </c>
      <c r="AH5790" s="1" t="s">
        <v>11644</v>
      </c>
      <c r="AI5790" s="1" t="s">
        <v>11644</v>
      </c>
      <c r="AJ5790" s="1" t="s">
        <v>11644</v>
      </c>
      <c r="AK5790" s="1" t="s">
        <v>11644</v>
      </c>
      <c r="AL5790" s="1" t="s">
        <v>11644</v>
      </c>
      <c r="AM5790" s="1" t="s">
        <v>11644</v>
      </c>
      <c r="AN5790" s="1" t="s">
        <v>11644</v>
      </c>
      <c r="AO5790" s="1" t="s">
        <v>11644</v>
      </c>
      <c r="AP5790" s="1" t="s">
        <v>11644</v>
      </c>
      <c r="AQ5790" s="1" t="s">
        <v>11644</v>
      </c>
      <c r="AR5790" s="1">
        <v>7.5359999999999996</v>
      </c>
      <c r="AS5790" s="1">
        <v>10.983000000000001</v>
      </c>
      <c r="AT5790" s="1">
        <v>12.959</v>
      </c>
      <c r="AU5790" s="1">
        <v>13.007999999999999</v>
      </c>
      <c r="AV5790" s="1">
        <v>13.116</v>
      </c>
      <c r="AW5790" s="1">
        <v>13.465</v>
      </c>
      <c r="AX5790" s="1">
        <v>12.753</v>
      </c>
      <c r="AY5790" s="1">
        <v>10.475</v>
      </c>
      <c r="AZ5790" s="1">
        <v>9.35</v>
      </c>
      <c r="BA5790" s="1">
        <v>8.8000000000000007</v>
      </c>
      <c r="BB5790" s="1">
        <v>8.375</v>
      </c>
      <c r="BC5790" s="1">
        <v>8.1</v>
      </c>
      <c r="BD5790" s="1">
        <v>7.75</v>
      </c>
      <c r="BE5790" s="1">
        <v>7.2750000000000004</v>
      </c>
      <c r="BF5790" s="1">
        <v>6.625</v>
      </c>
      <c r="BG5790" s="1">
        <v>6.5250000000000004</v>
      </c>
      <c r="BH5790" s="1">
        <v>5.7750000000000004</v>
      </c>
      <c r="BI5790" s="1">
        <v>5.4</v>
      </c>
      <c r="BJ5790" s="1">
        <v>5.3</v>
      </c>
      <c r="BK5790" s="1">
        <v>5.25</v>
      </c>
      <c r="BL5790" s="1">
        <v>5.0750000000000002</v>
      </c>
      <c r="BM5790" s="1">
        <v>4.9749999999999996</v>
      </c>
      <c r="BN5790" s="1">
        <v>4.9749999999999996</v>
      </c>
      <c r="BO5790" s="1">
        <v>4.9000000000000004</v>
      </c>
      <c r="BP5790" s="1">
        <v>4.8499999999999996</v>
      </c>
      <c r="BQ5790" s="1">
        <v>4.8</v>
      </c>
      <c r="BR5790" s="1">
        <v>4.9249999999999998</v>
      </c>
      <c r="BS5790" s="1">
        <v>4.9000000000000004</v>
      </c>
      <c r="BT5790" s="1">
        <v>4.875</v>
      </c>
      <c r="BU5790" s="1">
        <v>4.7249999999999996</v>
      </c>
      <c r="BV5790" s="1">
        <v>4.6500000000000004</v>
      </c>
      <c r="BW5790" s="1">
        <v>4.6379999999999999</v>
      </c>
      <c r="BX5790" s="1">
        <v>4.5739999999999998</v>
      </c>
      <c r="BY5790" s="1">
        <v>4.5270000000000001</v>
      </c>
      <c r="BZ5790" s="1">
        <v>4.4870000000000001</v>
      </c>
      <c r="CA5790" s="1">
        <v>4.4390000000000001</v>
      </c>
      <c r="CB5790" s="1">
        <v>4.3959999999999999</v>
      </c>
      <c r="CC5790" s="1">
        <v>4.3529999999999998</v>
      </c>
    </row>
    <row r="5791" spans="1:81" x14ac:dyDescent="0.2">
      <c r="A5791" t="s">
        <v>29</v>
      </c>
      <c r="B5791" t="s">
        <v>10566</v>
      </c>
      <c r="C5791" s="1" t="s">
        <v>8444</v>
      </c>
      <c r="D5791" s="1" t="s">
        <v>8445</v>
      </c>
      <c r="E5791" s="1" t="s">
        <v>33</v>
      </c>
      <c r="F5791" s="1" t="s">
        <v>34</v>
      </c>
      <c r="G5791" s="1" t="s">
        <v>35</v>
      </c>
      <c r="H5791" s="1" t="s">
        <v>36</v>
      </c>
      <c r="I5791" s="1"/>
      <c r="J5791" s="1"/>
      <c r="K5791" s="2"/>
      <c r="L5791" s="1" t="s">
        <v>11433</v>
      </c>
      <c r="M5791" s="1" t="s">
        <v>11645</v>
      </c>
      <c r="N5791" s="1"/>
      <c r="O5791" s="1"/>
      <c r="P5791" s="1"/>
      <c r="Q5791" s="1"/>
      <c r="R5791" s="1"/>
      <c r="S5791" s="1"/>
      <c r="T5791" s="1"/>
      <c r="U5791" s="1"/>
      <c r="V5791" s="1"/>
      <c r="W5791" s="1"/>
      <c r="X5791" s="1"/>
      <c r="Y5791" s="1"/>
      <c r="Z5791" s="1"/>
      <c r="AA5791" s="1"/>
      <c r="AB5791" s="1"/>
      <c r="AC5791" s="1"/>
      <c r="AD5791" s="1" t="s">
        <v>11644</v>
      </c>
      <c r="AE5791" s="1" t="s">
        <v>11644</v>
      </c>
      <c r="AF5791" s="1" t="s">
        <v>11644</v>
      </c>
      <c r="AG5791" s="1" t="s">
        <v>11644</v>
      </c>
      <c r="AH5791" s="1" t="s">
        <v>11644</v>
      </c>
      <c r="AI5791" s="1" t="s">
        <v>11644</v>
      </c>
      <c r="AJ5791" s="1" t="s">
        <v>11644</v>
      </c>
      <c r="AK5791" s="1" t="s">
        <v>11644</v>
      </c>
      <c r="AL5791" s="1" t="s">
        <v>11644</v>
      </c>
      <c r="AM5791" s="1" t="s">
        <v>11644</v>
      </c>
      <c r="AN5791" s="1" t="s">
        <v>11644</v>
      </c>
      <c r="AO5791" s="1" t="s">
        <v>11644</v>
      </c>
      <c r="AP5791" s="1" t="s">
        <v>11644</v>
      </c>
      <c r="AQ5791" s="1" t="s">
        <v>11644</v>
      </c>
      <c r="AR5791" s="1" t="s">
        <v>11644</v>
      </c>
      <c r="AS5791" s="1" t="s">
        <v>11644</v>
      </c>
      <c r="AT5791" s="1" t="s">
        <v>11644</v>
      </c>
      <c r="AU5791" s="1" t="s">
        <v>11644</v>
      </c>
      <c r="AV5791" s="1" t="s">
        <v>11644</v>
      </c>
      <c r="AW5791" s="1" t="s">
        <v>11644</v>
      </c>
      <c r="AX5791" s="1" t="s">
        <v>11644</v>
      </c>
      <c r="AY5791" s="1" t="s">
        <v>11644</v>
      </c>
      <c r="AZ5791" s="1" t="s">
        <v>11644</v>
      </c>
      <c r="BA5791" s="1" t="s">
        <v>11644</v>
      </c>
      <c r="BB5791" s="1" t="s">
        <v>11644</v>
      </c>
      <c r="BC5791" s="1" t="s">
        <v>11644</v>
      </c>
      <c r="BD5791" s="1" t="s">
        <v>11644</v>
      </c>
      <c r="BE5791" s="1" t="s">
        <v>11644</v>
      </c>
      <c r="BF5791" s="1" t="s">
        <v>11644</v>
      </c>
      <c r="BG5791" s="1" t="s">
        <v>11644</v>
      </c>
      <c r="BH5791" s="1" t="s">
        <v>11644</v>
      </c>
      <c r="BI5791" s="1" t="s">
        <v>11644</v>
      </c>
      <c r="BJ5791" s="1" t="s">
        <v>11644</v>
      </c>
      <c r="BK5791" s="1" t="s">
        <v>11644</v>
      </c>
      <c r="BL5791" s="1" t="s">
        <v>11644</v>
      </c>
      <c r="BM5791" s="1" t="s">
        <v>11644</v>
      </c>
      <c r="BN5791" s="1" t="s">
        <v>11644</v>
      </c>
      <c r="BO5791" s="1" t="s">
        <v>11644</v>
      </c>
      <c r="BP5791" s="1" t="s">
        <v>11644</v>
      </c>
      <c r="BQ5791" s="1" t="s">
        <v>11644</v>
      </c>
      <c r="BR5791" s="1" t="s">
        <v>11644</v>
      </c>
      <c r="BS5791" s="1" t="s">
        <v>11644</v>
      </c>
      <c r="BT5791" s="1" t="s">
        <v>11644</v>
      </c>
      <c r="BU5791" s="1" t="s">
        <v>11644</v>
      </c>
      <c r="BV5791" s="1" t="s">
        <v>11644</v>
      </c>
      <c r="BW5791" s="1" t="s">
        <v>11644</v>
      </c>
      <c r="BX5791" s="1" t="s">
        <v>11644</v>
      </c>
      <c r="BY5791" s="1" t="s">
        <v>11644</v>
      </c>
      <c r="BZ5791" s="1" t="s">
        <v>11644</v>
      </c>
      <c r="CA5791" s="1" t="s">
        <v>11644</v>
      </c>
      <c r="CB5791" s="1" t="s">
        <v>11644</v>
      </c>
      <c r="CC5791" s="1" t="s">
        <v>11644</v>
      </c>
    </row>
    <row r="5792" spans="1:81" x14ac:dyDescent="0.2">
      <c r="A5792" t="s">
        <v>29</v>
      </c>
      <c r="B5792" t="s">
        <v>8717</v>
      </c>
      <c r="C5792" s="1" t="s">
        <v>8444</v>
      </c>
      <c r="D5792" s="1" t="s">
        <v>8445</v>
      </c>
      <c r="E5792" s="1" t="s">
        <v>60</v>
      </c>
      <c r="F5792" s="1" t="s">
        <v>61</v>
      </c>
      <c r="G5792" s="1" t="s">
        <v>62</v>
      </c>
      <c r="H5792" s="1" t="s">
        <v>36</v>
      </c>
      <c r="I5792" s="1" t="s">
        <v>37</v>
      </c>
      <c r="J5792" s="1"/>
      <c r="K5792" s="2">
        <v>45929</v>
      </c>
      <c r="L5792" s="1" t="s">
        <v>11433</v>
      </c>
      <c r="M5792" s="1" t="s">
        <v>11645</v>
      </c>
      <c r="N5792" s="1"/>
      <c r="O5792" s="1" t="s">
        <v>8483</v>
      </c>
      <c r="P5792" s="1">
        <v>2024</v>
      </c>
      <c r="Q5792" s="1" t="s">
        <v>39</v>
      </c>
      <c r="R5792" s="1"/>
      <c r="S5792" s="1"/>
      <c r="T5792" s="1"/>
      <c r="U5792" s="1"/>
      <c r="V5792" s="1"/>
      <c r="W5792" s="1"/>
      <c r="X5792" s="1"/>
      <c r="Y5792" s="1"/>
      <c r="Z5792" s="1"/>
      <c r="AA5792" s="1"/>
      <c r="AB5792" s="1"/>
      <c r="AC5792" s="1" t="s">
        <v>8447</v>
      </c>
      <c r="AD5792" s="1" t="s">
        <v>11644</v>
      </c>
      <c r="AE5792" s="1" t="s">
        <v>11644</v>
      </c>
      <c r="AF5792" s="1" t="s">
        <v>11644</v>
      </c>
      <c r="AG5792" s="1" t="s">
        <v>11644</v>
      </c>
      <c r="AH5792" s="1" t="s">
        <v>11644</v>
      </c>
      <c r="AI5792" s="1" t="s">
        <v>11644</v>
      </c>
      <c r="AJ5792" s="1" t="s">
        <v>11644</v>
      </c>
      <c r="AK5792" s="1" t="s">
        <v>11644</v>
      </c>
      <c r="AL5792" s="1" t="s">
        <v>11644</v>
      </c>
      <c r="AM5792" s="1" t="s">
        <v>11644</v>
      </c>
      <c r="AN5792" s="1" t="s">
        <v>11644</v>
      </c>
      <c r="AO5792" s="1" t="s">
        <v>11644</v>
      </c>
      <c r="AP5792" s="1">
        <v>17.047999999999998</v>
      </c>
      <c r="AQ5792" s="1">
        <v>16.899999999999999</v>
      </c>
      <c r="AR5792" s="1">
        <v>15.8</v>
      </c>
      <c r="AS5792" s="1">
        <v>15.676</v>
      </c>
      <c r="AT5792" s="1">
        <v>15.481</v>
      </c>
      <c r="AU5792" s="1">
        <v>15.188000000000001</v>
      </c>
      <c r="AV5792" s="1">
        <v>14.955</v>
      </c>
      <c r="AW5792" s="1">
        <v>14.901999999999999</v>
      </c>
      <c r="AX5792" s="1">
        <v>14.884</v>
      </c>
      <c r="AY5792" s="1">
        <v>14.858000000000001</v>
      </c>
      <c r="AZ5792" s="1">
        <v>14.859</v>
      </c>
      <c r="BA5792" s="1">
        <v>14.909000000000001</v>
      </c>
      <c r="BB5792" s="1">
        <v>15.013</v>
      </c>
      <c r="BC5792" s="1">
        <v>15.147</v>
      </c>
      <c r="BD5792" s="1">
        <v>15.308</v>
      </c>
      <c r="BE5792" s="1">
        <v>15.484</v>
      </c>
      <c r="BF5792" s="1">
        <v>15.673999999999999</v>
      </c>
      <c r="BG5792" s="1">
        <v>16.093</v>
      </c>
      <c r="BH5792" s="1">
        <v>16.321999999999999</v>
      </c>
      <c r="BI5792" s="1">
        <v>16.556999999999999</v>
      </c>
      <c r="BJ5792" s="1">
        <v>16.792000000000002</v>
      </c>
      <c r="BK5792" s="1">
        <v>17.035</v>
      </c>
      <c r="BL5792" s="1">
        <v>17.288</v>
      </c>
      <c r="BM5792" s="1">
        <v>17.542000000000002</v>
      </c>
      <c r="BN5792" s="1">
        <v>17.792999999999999</v>
      </c>
      <c r="BO5792" s="1">
        <v>18.036000000000001</v>
      </c>
      <c r="BP5792" s="1">
        <v>18.274999999999999</v>
      </c>
      <c r="BQ5792" s="1">
        <v>18.513000000000002</v>
      </c>
      <c r="BR5792" s="1">
        <v>18.754999999999999</v>
      </c>
      <c r="BS5792" s="1">
        <v>19.001000000000001</v>
      </c>
      <c r="BT5792" s="1">
        <v>19.635000000000002</v>
      </c>
      <c r="BU5792" s="1">
        <v>19.899999999999999</v>
      </c>
      <c r="BV5792" s="1">
        <v>20.158999999999999</v>
      </c>
      <c r="BW5792" s="1">
        <v>20.38</v>
      </c>
      <c r="BX5792" s="1">
        <v>20.594000000000001</v>
      </c>
      <c r="BY5792" s="1">
        <v>20.811</v>
      </c>
      <c r="BZ5792" s="1">
        <v>21.018999999999998</v>
      </c>
      <c r="CA5792" s="1">
        <v>21.228999999999999</v>
      </c>
      <c r="CB5792" s="1">
        <v>21.440999999999999</v>
      </c>
      <c r="CC5792" s="1">
        <v>21.655999999999999</v>
      </c>
    </row>
    <row r="5793" spans="1:81" x14ac:dyDescent="0.2">
      <c r="A5793" t="s">
        <v>29</v>
      </c>
      <c r="B5793" t="s">
        <v>8696</v>
      </c>
      <c r="C5793" s="1" t="s">
        <v>8444</v>
      </c>
      <c r="D5793" s="1" t="s">
        <v>8445</v>
      </c>
      <c r="E5793" s="1" t="s">
        <v>699</v>
      </c>
      <c r="F5793" s="1" t="s">
        <v>700</v>
      </c>
      <c r="G5793" s="1" t="s">
        <v>701</v>
      </c>
      <c r="H5793" s="1" t="s">
        <v>36</v>
      </c>
      <c r="I5793" s="1" t="s">
        <v>106</v>
      </c>
      <c r="J5793" s="1" t="s">
        <v>53</v>
      </c>
      <c r="K5793" s="2">
        <v>45929</v>
      </c>
      <c r="L5793" s="1" t="s">
        <v>11433</v>
      </c>
      <c r="M5793" s="1" t="s">
        <v>11645</v>
      </c>
      <c r="N5793" s="1" t="s">
        <v>759</v>
      </c>
      <c r="O5793" s="1"/>
      <c r="P5793" s="1">
        <v>2024</v>
      </c>
      <c r="Q5793" s="1" t="s">
        <v>906</v>
      </c>
      <c r="R5793" s="1"/>
      <c r="S5793" s="1" t="s">
        <v>56</v>
      </c>
      <c r="T5793" s="1"/>
      <c r="U5793" s="1" t="s">
        <v>8446</v>
      </c>
      <c r="V5793" s="1" t="s">
        <v>1341</v>
      </c>
      <c r="W5793" s="1"/>
      <c r="X5793" s="1"/>
      <c r="Y5793" s="1" t="s">
        <v>179</v>
      </c>
      <c r="Z5793" s="1" t="s">
        <v>156</v>
      </c>
      <c r="AA5793" s="1" t="s">
        <v>11438</v>
      </c>
      <c r="AB5793" s="1"/>
      <c r="AC5793" s="1" t="s">
        <v>8447</v>
      </c>
      <c r="AD5793" s="1" t="s">
        <v>11644</v>
      </c>
      <c r="AE5793" s="1" t="s">
        <v>11644</v>
      </c>
      <c r="AF5793" s="1" t="s">
        <v>11644</v>
      </c>
      <c r="AG5793" s="1" t="s">
        <v>11644</v>
      </c>
      <c r="AH5793" s="1" t="s">
        <v>11644</v>
      </c>
      <c r="AI5793" s="1" t="s">
        <v>11644</v>
      </c>
      <c r="AJ5793" s="1" t="s">
        <v>11644</v>
      </c>
      <c r="AK5793" s="1" t="s">
        <v>11644</v>
      </c>
      <c r="AL5793" s="1" t="s">
        <v>11644</v>
      </c>
      <c r="AM5793" s="1" t="s">
        <v>11644</v>
      </c>
      <c r="AN5793" s="1" t="s">
        <v>11644</v>
      </c>
      <c r="AO5793" s="1" t="s">
        <v>11644</v>
      </c>
      <c r="AP5793" s="1" t="s">
        <v>11644</v>
      </c>
      <c r="AQ5793" s="1" t="s">
        <v>11644</v>
      </c>
      <c r="AR5793" s="1">
        <v>94</v>
      </c>
      <c r="AS5793" s="1">
        <v>171</v>
      </c>
      <c r="AT5793" s="1">
        <v>187.2</v>
      </c>
      <c r="AU5793" s="1">
        <v>225.24600000000001</v>
      </c>
      <c r="AV5793" s="1">
        <v>315.24200000000002</v>
      </c>
      <c r="AW5793" s="1">
        <v>353.65100000000001</v>
      </c>
      <c r="AX5793" s="1">
        <v>568.20000000000005</v>
      </c>
      <c r="AY5793" s="1">
        <v>833.9</v>
      </c>
      <c r="AZ5793" s="1">
        <v>847.81500000000005</v>
      </c>
      <c r="BA5793" s="1">
        <v>1169.1890000000001</v>
      </c>
      <c r="BB5793" s="1">
        <v>1441.123</v>
      </c>
      <c r="BC5793" s="1">
        <v>2131.7240000000002</v>
      </c>
      <c r="BD5793" s="1">
        <v>2803.9169999999999</v>
      </c>
      <c r="BE5793" s="1">
        <v>3705.752</v>
      </c>
      <c r="BF5793" s="1">
        <v>4542.2430000000004</v>
      </c>
      <c r="BG5793" s="1">
        <v>3765.8510000000001</v>
      </c>
      <c r="BH5793" s="1">
        <v>5223.3140000000003</v>
      </c>
      <c r="BI5793" s="1">
        <v>7638.32</v>
      </c>
      <c r="BJ5793" s="1">
        <v>8170.3010000000004</v>
      </c>
      <c r="BK5793" s="1">
        <v>8911.3189999999995</v>
      </c>
      <c r="BL5793" s="1">
        <v>9419.8680000000004</v>
      </c>
      <c r="BM5793" s="1">
        <v>6791.2669999999998</v>
      </c>
      <c r="BN5793" s="1">
        <v>7989.0659999999998</v>
      </c>
      <c r="BO5793" s="1">
        <v>10779.2</v>
      </c>
      <c r="BP5793" s="1">
        <v>13245.573</v>
      </c>
      <c r="BQ5793" s="1">
        <v>13683.286</v>
      </c>
      <c r="BR5793" s="1">
        <v>12369.956</v>
      </c>
      <c r="BS5793" s="1">
        <v>14358.746999999999</v>
      </c>
      <c r="BT5793" s="1">
        <v>22644.736000000001</v>
      </c>
      <c r="BU5793" s="1">
        <v>26253.238000000001</v>
      </c>
      <c r="BV5793" s="1">
        <v>26290.415000000001</v>
      </c>
      <c r="BW5793" s="1">
        <v>29546.642</v>
      </c>
      <c r="BX5793" s="1">
        <v>36499.129000000001</v>
      </c>
      <c r="BY5793" s="1">
        <v>41015.053</v>
      </c>
      <c r="BZ5793" s="1">
        <v>45921.845999999998</v>
      </c>
      <c r="CA5793" s="1">
        <v>51164.288999999997</v>
      </c>
      <c r="CB5793" s="1">
        <v>57392.491999999998</v>
      </c>
      <c r="CC5793" s="1">
        <v>63848.275999999998</v>
      </c>
    </row>
    <row r="5794" spans="1:81" x14ac:dyDescent="0.2">
      <c r="A5794" t="s">
        <v>29</v>
      </c>
      <c r="B5794" t="s">
        <v>8701</v>
      </c>
      <c r="C5794" s="1" t="s">
        <v>8444</v>
      </c>
      <c r="D5794" s="1" t="s">
        <v>8445</v>
      </c>
      <c r="E5794" s="1" t="s">
        <v>166</v>
      </c>
      <c r="F5794" s="1" t="s">
        <v>167</v>
      </c>
      <c r="G5794" s="1" t="s">
        <v>168</v>
      </c>
      <c r="H5794" s="1" t="s">
        <v>36</v>
      </c>
      <c r="I5794" s="1" t="s">
        <v>52</v>
      </c>
      <c r="J5794" s="1" t="s">
        <v>127</v>
      </c>
      <c r="K5794" s="2">
        <v>45929</v>
      </c>
      <c r="L5794" s="1" t="s">
        <v>11433</v>
      </c>
      <c r="M5794" s="1" t="s">
        <v>11645</v>
      </c>
      <c r="N5794" s="1" t="s">
        <v>759</v>
      </c>
      <c r="O5794" s="1"/>
      <c r="P5794" s="1">
        <v>2024</v>
      </c>
      <c r="Q5794" s="1" t="s">
        <v>906</v>
      </c>
      <c r="R5794" s="1"/>
      <c r="S5794" s="1" t="s">
        <v>56</v>
      </c>
      <c r="T5794" s="1"/>
      <c r="U5794" s="1" t="s">
        <v>8446</v>
      </c>
      <c r="V5794" s="1" t="s">
        <v>1341</v>
      </c>
      <c r="W5794" s="1"/>
      <c r="X5794" s="1"/>
      <c r="Y5794" s="1" t="s">
        <v>179</v>
      </c>
      <c r="Z5794" s="1" t="s">
        <v>156</v>
      </c>
      <c r="AA5794" s="1" t="s">
        <v>11438</v>
      </c>
      <c r="AB5794" s="1"/>
      <c r="AC5794" s="1" t="s">
        <v>8447</v>
      </c>
      <c r="AD5794" s="1" t="s">
        <v>11644</v>
      </c>
      <c r="AE5794" s="1" t="s">
        <v>11644</v>
      </c>
      <c r="AF5794" s="1" t="s">
        <v>11644</v>
      </c>
      <c r="AG5794" s="1" t="s">
        <v>11644</v>
      </c>
      <c r="AH5794" s="1" t="s">
        <v>11644</v>
      </c>
      <c r="AI5794" s="1" t="s">
        <v>11644</v>
      </c>
      <c r="AJ5794" s="1" t="s">
        <v>11644</v>
      </c>
      <c r="AK5794" s="1" t="s">
        <v>11644</v>
      </c>
      <c r="AL5794" s="1" t="s">
        <v>11644</v>
      </c>
      <c r="AM5794" s="1" t="s">
        <v>11644</v>
      </c>
      <c r="AN5794" s="1" t="s">
        <v>11644</v>
      </c>
      <c r="AO5794" s="1" t="s">
        <v>11644</v>
      </c>
      <c r="AP5794" s="1" t="s">
        <v>11644</v>
      </c>
      <c r="AQ5794" s="1" t="s">
        <v>11644</v>
      </c>
      <c r="AR5794" s="1">
        <v>22.198</v>
      </c>
      <c r="AS5794" s="1">
        <v>16.861000000000001</v>
      </c>
      <c r="AT5794" s="1">
        <v>13.223000000000001</v>
      </c>
      <c r="AU5794" s="1">
        <v>13.471</v>
      </c>
      <c r="AV5794" s="1">
        <v>18.187999999999999</v>
      </c>
      <c r="AW5794" s="1">
        <v>17.538</v>
      </c>
      <c r="AX5794" s="1">
        <v>21.855</v>
      </c>
      <c r="AY5794" s="1">
        <v>25.654</v>
      </c>
      <c r="AZ5794" s="1">
        <v>22.451000000000001</v>
      </c>
      <c r="BA5794" s="1">
        <v>25.350999999999999</v>
      </c>
      <c r="BB5794" s="1">
        <v>24.55</v>
      </c>
      <c r="BC5794" s="1">
        <v>28.084</v>
      </c>
      <c r="BD5794" s="1">
        <v>27.452000000000002</v>
      </c>
      <c r="BE5794" s="1">
        <v>28.838999999999999</v>
      </c>
      <c r="BF5794" s="1">
        <v>28.295000000000002</v>
      </c>
      <c r="BG5794" s="1">
        <v>22.141999999999999</v>
      </c>
      <c r="BH5794" s="1">
        <v>23.943000000000001</v>
      </c>
      <c r="BI5794" s="1">
        <v>27.045000000000002</v>
      </c>
      <c r="BJ5794" s="1">
        <v>26.343</v>
      </c>
      <c r="BK5794" s="1">
        <v>24.754000000000001</v>
      </c>
      <c r="BL5794" s="1">
        <v>23.742000000000001</v>
      </c>
      <c r="BM5794" s="1">
        <v>16.611000000000001</v>
      </c>
      <c r="BN5794" s="1">
        <v>17.007999999999999</v>
      </c>
      <c r="BO5794" s="1">
        <v>19.821999999999999</v>
      </c>
      <c r="BP5794" s="1">
        <v>21.425999999999998</v>
      </c>
      <c r="BQ5794" s="1">
        <v>19.678999999999998</v>
      </c>
      <c r="BR5794" s="1">
        <v>17.509</v>
      </c>
      <c r="BS5794" s="1">
        <v>17.103999999999999</v>
      </c>
      <c r="BT5794" s="1">
        <v>21.823</v>
      </c>
      <c r="BU5794" s="1">
        <v>21.98</v>
      </c>
      <c r="BV5794" s="1">
        <v>19.233000000000001</v>
      </c>
      <c r="BW5794" s="1">
        <v>18.731000000000002</v>
      </c>
      <c r="BX5794" s="1">
        <v>19.395</v>
      </c>
      <c r="BY5794" s="1">
        <v>18.989000000000001</v>
      </c>
      <c r="BZ5794" s="1">
        <v>18.899999999999999</v>
      </c>
      <c r="CA5794" s="1">
        <v>18.84</v>
      </c>
      <c r="CB5794" s="1">
        <v>19.193000000000001</v>
      </c>
      <c r="CC5794" s="1">
        <v>19.565999999999999</v>
      </c>
    </row>
    <row r="5795" spans="1:81" x14ac:dyDescent="0.2">
      <c r="A5795" t="s">
        <v>29</v>
      </c>
      <c r="B5795" t="s">
        <v>8473</v>
      </c>
      <c r="C5795" s="1" t="s">
        <v>8444</v>
      </c>
      <c r="D5795" s="1" t="s">
        <v>8445</v>
      </c>
      <c r="E5795" s="1" t="s">
        <v>182</v>
      </c>
      <c r="F5795" s="1" t="s">
        <v>183</v>
      </c>
      <c r="G5795" s="1" t="s">
        <v>184</v>
      </c>
      <c r="H5795" s="1" t="s">
        <v>36</v>
      </c>
      <c r="I5795" s="1" t="s">
        <v>106</v>
      </c>
      <c r="J5795" s="1" t="s">
        <v>53</v>
      </c>
      <c r="K5795" s="2">
        <v>45929</v>
      </c>
      <c r="L5795" s="1" t="s">
        <v>11433</v>
      </c>
      <c r="M5795" s="1" t="s">
        <v>11645</v>
      </c>
      <c r="N5795" s="1" t="s">
        <v>759</v>
      </c>
      <c r="O5795" s="1"/>
      <c r="P5795" s="1">
        <v>2024</v>
      </c>
      <c r="Q5795" s="1" t="s">
        <v>906</v>
      </c>
      <c r="R5795" s="1"/>
      <c r="S5795" s="1" t="s">
        <v>56</v>
      </c>
      <c r="T5795" s="1"/>
      <c r="U5795" s="1" t="s">
        <v>8446</v>
      </c>
      <c r="V5795" s="1" t="s">
        <v>1341</v>
      </c>
      <c r="W5795" s="1"/>
      <c r="X5795" s="1"/>
      <c r="Y5795" s="1" t="s">
        <v>179</v>
      </c>
      <c r="Z5795" s="1" t="s">
        <v>156</v>
      </c>
      <c r="AA5795" s="1" t="s">
        <v>11438</v>
      </c>
      <c r="AB5795" s="1"/>
      <c r="AC5795" s="1" t="s">
        <v>8447</v>
      </c>
      <c r="AD5795" s="1" t="s">
        <v>11644</v>
      </c>
      <c r="AE5795" s="1" t="s">
        <v>11644</v>
      </c>
      <c r="AF5795" s="1" t="s">
        <v>11644</v>
      </c>
      <c r="AG5795" s="1" t="s">
        <v>11644</v>
      </c>
      <c r="AH5795" s="1" t="s">
        <v>11644</v>
      </c>
      <c r="AI5795" s="1" t="s">
        <v>11644</v>
      </c>
      <c r="AJ5795" s="1" t="s">
        <v>11644</v>
      </c>
      <c r="AK5795" s="1" t="s">
        <v>11644</v>
      </c>
      <c r="AL5795" s="1" t="s">
        <v>11644</v>
      </c>
      <c r="AM5795" s="1" t="s">
        <v>11644</v>
      </c>
      <c r="AN5795" s="1" t="s">
        <v>11644</v>
      </c>
      <c r="AO5795" s="1" t="s">
        <v>11644</v>
      </c>
      <c r="AP5795" s="1" t="s">
        <v>11644</v>
      </c>
      <c r="AQ5795" s="1" t="s">
        <v>11644</v>
      </c>
      <c r="AR5795" s="1" t="s">
        <v>11644</v>
      </c>
      <c r="AS5795" s="1" t="s">
        <v>11644</v>
      </c>
      <c r="AT5795" s="1" t="s">
        <v>11644</v>
      </c>
      <c r="AU5795" s="1" t="s">
        <v>11644</v>
      </c>
      <c r="AV5795" s="1" t="s">
        <v>11644</v>
      </c>
      <c r="AW5795" s="1" t="s">
        <v>11644</v>
      </c>
      <c r="AX5795" s="1" t="s">
        <v>11644</v>
      </c>
      <c r="AY5795" s="1" t="s">
        <v>11644</v>
      </c>
      <c r="AZ5795" s="1">
        <v>775.16300000000001</v>
      </c>
      <c r="BA5795" s="1">
        <v>984.89200000000005</v>
      </c>
      <c r="BB5795" s="1">
        <v>1248.153</v>
      </c>
      <c r="BC5795" s="1">
        <v>1670.386</v>
      </c>
      <c r="BD5795" s="1">
        <v>2022.298</v>
      </c>
      <c r="BE5795" s="1">
        <v>3045.99</v>
      </c>
      <c r="BF5795" s="1">
        <v>4345.2520000000004</v>
      </c>
      <c r="BG5795" s="1">
        <v>3991.72</v>
      </c>
      <c r="BH5795" s="1">
        <v>4902.6930000000002</v>
      </c>
      <c r="BI5795" s="1">
        <v>5997.1059999999998</v>
      </c>
      <c r="BJ5795" s="1">
        <v>6796.0540000000001</v>
      </c>
      <c r="BK5795" s="1">
        <v>7130.9170000000004</v>
      </c>
      <c r="BL5795" s="1">
        <v>8435.1740000000009</v>
      </c>
      <c r="BM5795" s="1">
        <v>9350.3230000000003</v>
      </c>
      <c r="BN5795" s="1">
        <v>10104.279</v>
      </c>
      <c r="BO5795" s="1">
        <v>13098.735000000001</v>
      </c>
      <c r="BP5795" s="1">
        <v>11650.897999999999</v>
      </c>
      <c r="BQ5795" s="1">
        <v>14079.304</v>
      </c>
      <c r="BR5795" s="1">
        <v>17341.504000000001</v>
      </c>
      <c r="BS5795" s="1">
        <v>18527.826000000001</v>
      </c>
      <c r="BT5795" s="1">
        <v>22535.386999999999</v>
      </c>
      <c r="BU5795" s="1">
        <v>27940.288</v>
      </c>
      <c r="BV5795" s="1">
        <v>30984.692999999999</v>
      </c>
      <c r="BW5795" s="1">
        <v>34458.489000000001</v>
      </c>
      <c r="BX5795" s="1">
        <v>39028.089</v>
      </c>
      <c r="BY5795" s="1">
        <v>44854.129000000001</v>
      </c>
      <c r="BZ5795" s="1">
        <v>50826.531999999999</v>
      </c>
      <c r="CA5795" s="1">
        <v>56505.451000000001</v>
      </c>
      <c r="CB5795" s="1">
        <v>62595.095000000001</v>
      </c>
      <c r="CC5795" s="1">
        <v>69450.172000000006</v>
      </c>
    </row>
    <row r="5796" spans="1:81" x14ac:dyDescent="0.2">
      <c r="A5796" t="s">
        <v>29</v>
      </c>
      <c r="B5796" t="s">
        <v>8700</v>
      </c>
      <c r="C5796" s="1" t="s">
        <v>8444</v>
      </c>
      <c r="D5796" s="1" t="s">
        <v>8445</v>
      </c>
      <c r="E5796" s="1" t="s">
        <v>149</v>
      </c>
      <c r="F5796" s="1" t="s">
        <v>150</v>
      </c>
      <c r="G5796" s="1" t="s">
        <v>151</v>
      </c>
      <c r="H5796" s="1" t="s">
        <v>36</v>
      </c>
      <c r="I5796" s="1" t="s">
        <v>52</v>
      </c>
      <c r="J5796" s="1" t="s">
        <v>127</v>
      </c>
      <c r="K5796" s="2">
        <v>45929</v>
      </c>
      <c r="L5796" s="1" t="s">
        <v>11433</v>
      </c>
      <c r="M5796" s="1" t="s">
        <v>11645</v>
      </c>
      <c r="N5796" s="1" t="s">
        <v>759</v>
      </c>
      <c r="O5796" s="1"/>
      <c r="P5796" s="1">
        <v>2024</v>
      </c>
      <c r="Q5796" s="1" t="s">
        <v>906</v>
      </c>
      <c r="R5796" s="1"/>
      <c r="S5796" s="1" t="s">
        <v>56</v>
      </c>
      <c r="T5796" s="1"/>
      <c r="U5796" s="1" t="s">
        <v>8446</v>
      </c>
      <c r="V5796" s="1" t="s">
        <v>1341</v>
      </c>
      <c r="W5796" s="1"/>
      <c r="X5796" s="1"/>
      <c r="Y5796" s="1" t="s">
        <v>179</v>
      </c>
      <c r="Z5796" s="1" t="s">
        <v>156</v>
      </c>
      <c r="AA5796" s="1" t="s">
        <v>11438</v>
      </c>
      <c r="AB5796" s="1"/>
      <c r="AC5796" s="1" t="s">
        <v>8447</v>
      </c>
      <c r="AD5796" s="1" t="s">
        <v>11644</v>
      </c>
      <c r="AE5796" s="1" t="s">
        <v>11644</v>
      </c>
      <c r="AF5796" s="1" t="s">
        <v>11644</v>
      </c>
      <c r="AG5796" s="1" t="s">
        <v>11644</v>
      </c>
      <c r="AH5796" s="1" t="s">
        <v>11644</v>
      </c>
      <c r="AI5796" s="1" t="s">
        <v>11644</v>
      </c>
      <c r="AJ5796" s="1" t="s">
        <v>11644</v>
      </c>
      <c r="AK5796" s="1" t="s">
        <v>11644</v>
      </c>
      <c r="AL5796" s="1" t="s">
        <v>11644</v>
      </c>
      <c r="AM5796" s="1" t="s">
        <v>11644</v>
      </c>
      <c r="AN5796" s="1" t="s">
        <v>11644</v>
      </c>
      <c r="AO5796" s="1" t="s">
        <v>11644</v>
      </c>
      <c r="AP5796" s="1" t="s">
        <v>11644</v>
      </c>
      <c r="AQ5796" s="1" t="s">
        <v>11644</v>
      </c>
      <c r="AR5796" s="1" t="s">
        <v>11644</v>
      </c>
      <c r="AS5796" s="1" t="s">
        <v>11644</v>
      </c>
      <c r="AT5796" s="1" t="s">
        <v>11644</v>
      </c>
      <c r="AU5796" s="1" t="s">
        <v>11644</v>
      </c>
      <c r="AV5796" s="1" t="s">
        <v>11644</v>
      </c>
      <c r="AW5796" s="1" t="s">
        <v>11644</v>
      </c>
      <c r="AX5796" s="1" t="s">
        <v>11644</v>
      </c>
      <c r="AY5796" s="1" t="s">
        <v>11644</v>
      </c>
      <c r="AZ5796" s="1">
        <v>20.527000000000001</v>
      </c>
      <c r="BA5796" s="1">
        <v>21.355</v>
      </c>
      <c r="BB5796" s="1">
        <v>21.263000000000002</v>
      </c>
      <c r="BC5796" s="1">
        <v>22.006</v>
      </c>
      <c r="BD5796" s="1">
        <v>19.8</v>
      </c>
      <c r="BE5796" s="1">
        <v>23.704999999999998</v>
      </c>
      <c r="BF5796" s="1">
        <v>27.068000000000001</v>
      </c>
      <c r="BG5796" s="1">
        <v>23.47</v>
      </c>
      <c r="BH5796" s="1">
        <v>22.472999999999999</v>
      </c>
      <c r="BI5796" s="1">
        <v>21.234000000000002</v>
      </c>
      <c r="BJ5796" s="1">
        <v>21.911999999999999</v>
      </c>
      <c r="BK5796" s="1">
        <v>19.809000000000001</v>
      </c>
      <c r="BL5796" s="1">
        <v>21.26</v>
      </c>
      <c r="BM5796" s="1">
        <v>22.87</v>
      </c>
      <c r="BN5796" s="1">
        <v>21.512</v>
      </c>
      <c r="BO5796" s="1">
        <v>24.088000000000001</v>
      </c>
      <c r="BP5796" s="1">
        <v>18.847000000000001</v>
      </c>
      <c r="BQ5796" s="1">
        <v>20.248000000000001</v>
      </c>
      <c r="BR5796" s="1">
        <v>24.545999999999999</v>
      </c>
      <c r="BS5796" s="1">
        <v>22.07</v>
      </c>
      <c r="BT5796" s="1">
        <v>21.718</v>
      </c>
      <c r="BU5796" s="1">
        <v>23.391999999999999</v>
      </c>
      <c r="BV5796" s="1">
        <v>22.667000000000002</v>
      </c>
      <c r="BW5796" s="1">
        <v>21.844999999999999</v>
      </c>
      <c r="BX5796" s="1">
        <v>20.739000000000001</v>
      </c>
      <c r="BY5796" s="1">
        <v>20.766999999999999</v>
      </c>
      <c r="BZ5796" s="1">
        <v>20.919</v>
      </c>
      <c r="CA5796" s="1">
        <v>20.806999999999999</v>
      </c>
      <c r="CB5796" s="1">
        <v>20.933</v>
      </c>
      <c r="CC5796" s="1">
        <v>21.282</v>
      </c>
    </row>
    <row r="5797" spans="1:81" x14ac:dyDescent="0.2">
      <c r="A5797" t="s">
        <v>29</v>
      </c>
      <c r="B5797" t="s">
        <v>8706</v>
      </c>
      <c r="C5797" s="1" t="s">
        <v>8444</v>
      </c>
      <c r="D5797" s="1" t="s">
        <v>8445</v>
      </c>
      <c r="E5797" s="1" t="s">
        <v>711</v>
      </c>
      <c r="F5797" s="1" t="s">
        <v>712</v>
      </c>
      <c r="G5797" s="1" t="s">
        <v>713</v>
      </c>
      <c r="H5797" s="1" t="s">
        <v>36</v>
      </c>
      <c r="I5797" s="1" t="s">
        <v>106</v>
      </c>
      <c r="J5797" s="1" t="s">
        <v>53</v>
      </c>
      <c r="K5797" s="2">
        <v>45929</v>
      </c>
      <c r="L5797" s="1" t="s">
        <v>11433</v>
      </c>
      <c r="M5797" s="1" t="s">
        <v>11645</v>
      </c>
      <c r="N5797" s="1" t="s">
        <v>759</v>
      </c>
      <c r="O5797" s="1"/>
      <c r="P5797" s="1">
        <v>2024</v>
      </c>
      <c r="Q5797" s="1" t="s">
        <v>906</v>
      </c>
      <c r="R5797" s="1"/>
      <c r="S5797" s="1" t="s">
        <v>56</v>
      </c>
      <c r="T5797" s="1"/>
      <c r="U5797" s="1" t="s">
        <v>8446</v>
      </c>
      <c r="V5797" s="1" t="s">
        <v>1341</v>
      </c>
      <c r="W5797" s="1"/>
      <c r="X5797" s="1"/>
      <c r="Y5797" s="1" t="s">
        <v>179</v>
      </c>
      <c r="Z5797" s="1" t="s">
        <v>156</v>
      </c>
      <c r="AA5797" s="1" t="s">
        <v>11438</v>
      </c>
      <c r="AB5797" s="1"/>
      <c r="AC5797" s="1" t="s">
        <v>8447</v>
      </c>
      <c r="AD5797" s="1" t="s">
        <v>11644</v>
      </c>
      <c r="AE5797" s="1" t="s">
        <v>11644</v>
      </c>
      <c r="AF5797" s="1" t="s">
        <v>11644</v>
      </c>
      <c r="AG5797" s="1" t="s">
        <v>11644</v>
      </c>
      <c r="AH5797" s="1" t="s">
        <v>11644</v>
      </c>
      <c r="AI5797" s="1" t="s">
        <v>11644</v>
      </c>
      <c r="AJ5797" s="1" t="s">
        <v>11644</v>
      </c>
      <c r="AK5797" s="1" t="s">
        <v>11644</v>
      </c>
      <c r="AL5797" s="1" t="s">
        <v>11644</v>
      </c>
      <c r="AM5797" s="1" t="s">
        <v>11644</v>
      </c>
      <c r="AN5797" s="1" t="s">
        <v>11644</v>
      </c>
      <c r="AO5797" s="1" t="s">
        <v>11644</v>
      </c>
      <c r="AP5797" s="1" t="s">
        <v>11644</v>
      </c>
      <c r="AQ5797" s="1" t="s">
        <v>11644</v>
      </c>
      <c r="AR5797" s="1" t="s">
        <v>11644</v>
      </c>
      <c r="AS5797" s="1" t="s">
        <v>11644</v>
      </c>
      <c r="AT5797" s="1" t="s">
        <v>11644</v>
      </c>
      <c r="AU5797" s="1" t="s">
        <v>11644</v>
      </c>
      <c r="AV5797" s="1" t="s">
        <v>11644</v>
      </c>
      <c r="AW5797" s="1" t="s">
        <v>11644</v>
      </c>
      <c r="AX5797" s="1" t="s">
        <v>11644</v>
      </c>
      <c r="AY5797" s="1" t="s">
        <v>11644</v>
      </c>
      <c r="AZ5797" s="1">
        <v>72.650999999999996</v>
      </c>
      <c r="BA5797" s="1">
        <v>184.297</v>
      </c>
      <c r="BB5797" s="1">
        <v>192.97</v>
      </c>
      <c r="BC5797" s="1">
        <v>461.33800000000002</v>
      </c>
      <c r="BD5797" s="1">
        <v>781.61900000000003</v>
      </c>
      <c r="BE5797" s="1">
        <v>659.76199999999994</v>
      </c>
      <c r="BF5797" s="1">
        <v>196.99100000000001</v>
      </c>
      <c r="BG5797" s="1">
        <v>-225.87</v>
      </c>
      <c r="BH5797" s="1">
        <v>320.62099999999998</v>
      </c>
      <c r="BI5797" s="1">
        <v>1641.2139999999999</v>
      </c>
      <c r="BJ5797" s="1">
        <v>1374.2460000000001</v>
      </c>
      <c r="BK5797" s="1">
        <v>1780.4010000000001</v>
      </c>
      <c r="BL5797" s="1">
        <v>984.69399999999996</v>
      </c>
      <c r="BM5797" s="1">
        <v>-2559.056</v>
      </c>
      <c r="BN5797" s="1">
        <v>-2115.2130000000002</v>
      </c>
      <c r="BO5797" s="1">
        <v>-2319.5349999999999</v>
      </c>
      <c r="BP5797" s="1">
        <v>1594.675</v>
      </c>
      <c r="BQ5797" s="1">
        <v>-396.01799999999997</v>
      </c>
      <c r="BR5797" s="1">
        <v>-4971.5479999999998</v>
      </c>
      <c r="BS5797" s="1">
        <v>-4169.08</v>
      </c>
      <c r="BT5797" s="1">
        <v>109.349</v>
      </c>
      <c r="BU5797" s="1">
        <v>-1687.0509999999999</v>
      </c>
      <c r="BV5797" s="1">
        <v>-4694.2780000000002</v>
      </c>
      <c r="BW5797" s="1">
        <v>-4911.8469999999998</v>
      </c>
      <c r="BX5797" s="1">
        <v>-2528.96</v>
      </c>
      <c r="BY5797" s="1">
        <v>-3839.076</v>
      </c>
      <c r="BZ5797" s="1">
        <v>-4904.6859999999997</v>
      </c>
      <c r="CA5797" s="1">
        <v>-5341.1620000000003</v>
      </c>
      <c r="CB5797" s="1">
        <v>-5202.6040000000003</v>
      </c>
      <c r="CC5797" s="1">
        <v>-5601.8969999999999</v>
      </c>
    </row>
    <row r="5798" spans="1:81" x14ac:dyDescent="0.2">
      <c r="A5798" t="s">
        <v>29</v>
      </c>
      <c r="B5798" t="s">
        <v>8694</v>
      </c>
      <c r="C5798" s="1" t="s">
        <v>8444</v>
      </c>
      <c r="D5798" s="1" t="s">
        <v>8445</v>
      </c>
      <c r="E5798" s="1" t="s">
        <v>140</v>
      </c>
      <c r="F5798" s="1" t="s">
        <v>141</v>
      </c>
      <c r="G5798" s="1" t="s">
        <v>142</v>
      </c>
      <c r="H5798" s="1" t="s">
        <v>36</v>
      </c>
      <c r="I5798" s="1" t="s">
        <v>52</v>
      </c>
      <c r="J5798" s="1" t="s">
        <v>127</v>
      </c>
      <c r="K5798" s="2">
        <v>45929</v>
      </c>
      <c r="L5798" s="1" t="s">
        <v>11433</v>
      </c>
      <c r="M5798" s="1" t="s">
        <v>11645</v>
      </c>
      <c r="N5798" s="1" t="s">
        <v>759</v>
      </c>
      <c r="O5798" s="1"/>
      <c r="P5798" s="1">
        <v>2024</v>
      </c>
      <c r="Q5798" s="1" t="s">
        <v>906</v>
      </c>
      <c r="R5798" s="1"/>
      <c r="S5798" s="1" t="s">
        <v>56</v>
      </c>
      <c r="T5798" s="1"/>
      <c r="U5798" s="1" t="s">
        <v>8446</v>
      </c>
      <c r="V5798" s="1" t="s">
        <v>1341</v>
      </c>
      <c r="W5798" s="1"/>
      <c r="X5798" s="1"/>
      <c r="Y5798" s="1" t="s">
        <v>179</v>
      </c>
      <c r="Z5798" s="1" t="s">
        <v>156</v>
      </c>
      <c r="AA5798" s="1" t="s">
        <v>11438</v>
      </c>
      <c r="AB5798" s="1"/>
      <c r="AC5798" s="1" t="s">
        <v>8447</v>
      </c>
      <c r="AD5798" s="1" t="s">
        <v>11644</v>
      </c>
      <c r="AE5798" s="1" t="s">
        <v>11644</v>
      </c>
      <c r="AF5798" s="1" t="s">
        <v>11644</v>
      </c>
      <c r="AG5798" s="1" t="s">
        <v>11644</v>
      </c>
      <c r="AH5798" s="1" t="s">
        <v>11644</v>
      </c>
      <c r="AI5798" s="1" t="s">
        <v>11644</v>
      </c>
      <c r="AJ5798" s="1" t="s">
        <v>11644</v>
      </c>
      <c r="AK5798" s="1" t="s">
        <v>11644</v>
      </c>
      <c r="AL5798" s="1" t="s">
        <v>11644</v>
      </c>
      <c r="AM5798" s="1" t="s">
        <v>11644</v>
      </c>
      <c r="AN5798" s="1" t="s">
        <v>11644</v>
      </c>
      <c r="AO5798" s="1" t="s">
        <v>11644</v>
      </c>
      <c r="AP5798" s="1" t="s">
        <v>11644</v>
      </c>
      <c r="AQ5798" s="1" t="s">
        <v>11644</v>
      </c>
      <c r="AR5798" s="1" t="s">
        <v>11644</v>
      </c>
      <c r="AS5798" s="1" t="s">
        <v>11644</v>
      </c>
      <c r="AT5798" s="1" t="s">
        <v>11644</v>
      </c>
      <c r="AU5798" s="1" t="s">
        <v>11644</v>
      </c>
      <c r="AV5798" s="1" t="s">
        <v>11644</v>
      </c>
      <c r="AW5798" s="1" t="s">
        <v>11644</v>
      </c>
      <c r="AX5798" s="1" t="s">
        <v>11644</v>
      </c>
      <c r="AY5798" s="1" t="s">
        <v>11644</v>
      </c>
      <c r="AZ5798" s="1">
        <v>1.9239999999999999</v>
      </c>
      <c r="BA5798" s="1">
        <v>3.996</v>
      </c>
      <c r="BB5798" s="1">
        <v>3.2869999999999999</v>
      </c>
      <c r="BC5798" s="1">
        <v>6.0780000000000003</v>
      </c>
      <c r="BD5798" s="1">
        <v>7.6529999999999996</v>
      </c>
      <c r="BE5798" s="1">
        <v>5.1340000000000003</v>
      </c>
      <c r="BF5798" s="1">
        <v>1.2270000000000001</v>
      </c>
      <c r="BG5798" s="1">
        <v>-1.3280000000000001</v>
      </c>
      <c r="BH5798" s="1">
        <v>1.47</v>
      </c>
      <c r="BI5798" s="1">
        <v>5.8109999999999999</v>
      </c>
      <c r="BJ5798" s="1">
        <v>4.431</v>
      </c>
      <c r="BK5798" s="1">
        <v>4.9459999999999997</v>
      </c>
      <c r="BL5798" s="1">
        <v>2.4820000000000002</v>
      </c>
      <c r="BM5798" s="1">
        <v>-6.2590000000000003</v>
      </c>
      <c r="BN5798" s="1">
        <v>-4.5030000000000001</v>
      </c>
      <c r="BO5798" s="1">
        <v>-4.266</v>
      </c>
      <c r="BP5798" s="1">
        <v>2.58</v>
      </c>
      <c r="BQ5798" s="1">
        <v>-0.56999999999999995</v>
      </c>
      <c r="BR5798" s="1">
        <v>-7.0369999999999999</v>
      </c>
      <c r="BS5798" s="1">
        <v>-4.9660000000000002</v>
      </c>
      <c r="BT5798" s="1">
        <v>0.105</v>
      </c>
      <c r="BU5798" s="1">
        <v>-1.4119999999999999</v>
      </c>
      <c r="BV5798" s="1">
        <v>-3.4340000000000002</v>
      </c>
      <c r="BW5798" s="1">
        <v>-3.1139999999999999</v>
      </c>
      <c r="BX5798" s="1">
        <v>-1.3440000000000001</v>
      </c>
      <c r="BY5798" s="1">
        <v>-1.7769999999999999</v>
      </c>
      <c r="BZ5798" s="1">
        <v>-2.0190000000000001</v>
      </c>
      <c r="CA5798" s="1">
        <v>-1.9670000000000001</v>
      </c>
      <c r="CB5798" s="1">
        <v>-1.74</v>
      </c>
      <c r="CC5798" s="1">
        <v>-1.7170000000000001</v>
      </c>
    </row>
    <row r="5799" spans="1:81" x14ac:dyDescent="0.2">
      <c r="A5799" t="s">
        <v>29</v>
      </c>
      <c r="B5799" t="s">
        <v>8455</v>
      </c>
      <c r="C5799" s="1" t="s">
        <v>8444</v>
      </c>
      <c r="D5799" s="1" t="s">
        <v>8445</v>
      </c>
      <c r="E5799" s="1" t="s">
        <v>656</v>
      </c>
      <c r="F5799" s="1" t="s">
        <v>657</v>
      </c>
      <c r="G5799" s="1" t="s">
        <v>658</v>
      </c>
      <c r="H5799" s="1" t="s">
        <v>36</v>
      </c>
      <c r="I5799" s="1" t="s">
        <v>106</v>
      </c>
      <c r="J5799" s="1" t="s">
        <v>53</v>
      </c>
      <c r="K5799" s="2">
        <v>45929</v>
      </c>
      <c r="L5799" s="1" t="s">
        <v>11433</v>
      </c>
      <c r="M5799" s="1" t="s">
        <v>11645</v>
      </c>
      <c r="N5799" s="1" t="s">
        <v>759</v>
      </c>
      <c r="O5799" s="1"/>
      <c r="P5799" s="1">
        <v>2024</v>
      </c>
      <c r="Q5799" s="1" t="s">
        <v>906</v>
      </c>
      <c r="R5799" s="1"/>
      <c r="S5799" s="1" t="s">
        <v>56</v>
      </c>
      <c r="T5799" s="1"/>
      <c r="U5799" s="1" t="s">
        <v>8446</v>
      </c>
      <c r="V5799" s="1" t="s">
        <v>1341</v>
      </c>
      <c r="W5799" s="1"/>
      <c r="X5799" s="1"/>
      <c r="Y5799" s="1" t="s">
        <v>179</v>
      </c>
      <c r="Z5799" s="1" t="s">
        <v>156</v>
      </c>
      <c r="AA5799" s="1" t="s">
        <v>11438</v>
      </c>
      <c r="AB5799" s="1"/>
      <c r="AC5799" s="1" t="s">
        <v>8447</v>
      </c>
      <c r="AD5799" s="1" t="s">
        <v>11644</v>
      </c>
      <c r="AE5799" s="1" t="s">
        <v>11644</v>
      </c>
      <c r="AF5799" s="1" t="s">
        <v>11644</v>
      </c>
      <c r="AG5799" s="1" t="s">
        <v>11644</v>
      </c>
      <c r="AH5799" s="1" t="s">
        <v>11644</v>
      </c>
      <c r="AI5799" s="1" t="s">
        <v>11644</v>
      </c>
      <c r="AJ5799" s="1" t="s">
        <v>11644</v>
      </c>
      <c r="AK5799" s="1" t="s">
        <v>11644</v>
      </c>
      <c r="AL5799" s="1" t="s">
        <v>11644</v>
      </c>
      <c r="AM5799" s="1" t="s">
        <v>11644</v>
      </c>
      <c r="AN5799" s="1" t="s">
        <v>11644</v>
      </c>
      <c r="AO5799" s="1" t="s">
        <v>11644</v>
      </c>
      <c r="AP5799" s="1" t="s">
        <v>11644</v>
      </c>
      <c r="AQ5799" s="1" t="s">
        <v>11644</v>
      </c>
      <c r="AR5799" s="1" t="s">
        <v>11644</v>
      </c>
      <c r="AS5799" s="1" t="s">
        <v>11644</v>
      </c>
      <c r="AT5799" s="1" t="s">
        <v>11644</v>
      </c>
      <c r="AU5799" s="1" t="s">
        <v>11644</v>
      </c>
      <c r="AV5799" s="1" t="s">
        <v>11644</v>
      </c>
      <c r="AW5799" s="1" t="s">
        <v>11644</v>
      </c>
      <c r="AX5799" s="1" t="s">
        <v>11644</v>
      </c>
      <c r="AY5799" s="1" t="s">
        <v>11644</v>
      </c>
      <c r="AZ5799" s="1">
        <v>81.677999999999997</v>
      </c>
      <c r="BA5799" s="1">
        <v>187.79400000000001</v>
      </c>
      <c r="BB5799" s="1">
        <v>272.38600000000002</v>
      </c>
      <c r="BC5799" s="1">
        <v>552.53300000000002</v>
      </c>
      <c r="BD5799" s="1">
        <v>819.62</v>
      </c>
      <c r="BE5799" s="1">
        <v>599.94200000000001</v>
      </c>
      <c r="BF5799" s="1">
        <v>-3.1720000000000002</v>
      </c>
      <c r="BG5799" s="1">
        <v>48.215000000000003</v>
      </c>
      <c r="BH5799" s="1">
        <v>226.173</v>
      </c>
      <c r="BI5799" s="1">
        <v>747.15300000000002</v>
      </c>
      <c r="BJ5799" s="1">
        <v>795.25800000000004</v>
      </c>
      <c r="BK5799" s="1">
        <v>1060.221</v>
      </c>
      <c r="BL5799" s="1">
        <v>557.04899999999998</v>
      </c>
      <c r="BM5799" s="1">
        <v>-2165.5450000000001</v>
      </c>
      <c r="BN5799" s="1">
        <v>-1707.5709999999999</v>
      </c>
      <c r="BO5799" s="1">
        <v>-1931.519</v>
      </c>
      <c r="BP5799" s="1">
        <v>2102.7359999999999</v>
      </c>
      <c r="BQ5799" s="1">
        <v>282.88799999999998</v>
      </c>
      <c r="BR5799" s="1">
        <v>-2854.3049999999998</v>
      </c>
      <c r="BS5799" s="1">
        <v>-2548.0500000000002</v>
      </c>
      <c r="BT5799" s="1">
        <v>396.29399999999998</v>
      </c>
      <c r="BU5799" s="1">
        <v>-2161.2289999999998</v>
      </c>
      <c r="BV5799" s="1">
        <v>-6030.6059999999998</v>
      </c>
      <c r="BW5799" s="1">
        <v>-7081.9129999999996</v>
      </c>
      <c r="BX5799" s="1">
        <v>-3516.3589999999999</v>
      </c>
      <c r="BY5799" s="1">
        <v>-4011.7629999999999</v>
      </c>
      <c r="BZ5799" s="1">
        <v>-4802.348</v>
      </c>
      <c r="CA5799" s="1">
        <v>-5305.518</v>
      </c>
      <c r="CB5799" s="1">
        <v>-5152.3440000000001</v>
      </c>
      <c r="CC5799" s="1">
        <v>-5541.2169999999996</v>
      </c>
    </row>
    <row r="5800" spans="1:81" x14ac:dyDescent="0.2">
      <c r="A5800" t="s">
        <v>29</v>
      </c>
      <c r="B5800" t="s">
        <v>8478</v>
      </c>
      <c r="C5800" s="1" t="s">
        <v>8444</v>
      </c>
      <c r="D5800" s="1" t="s">
        <v>8445</v>
      </c>
      <c r="E5800" s="1" t="s">
        <v>258</v>
      </c>
      <c r="F5800" s="1" t="s">
        <v>259</v>
      </c>
      <c r="G5800" s="1" t="s">
        <v>260</v>
      </c>
      <c r="H5800" s="1" t="s">
        <v>36</v>
      </c>
      <c r="I5800" s="1" t="s">
        <v>52</v>
      </c>
      <c r="J5800" s="1" t="s">
        <v>127</v>
      </c>
      <c r="K5800" s="2">
        <v>45929</v>
      </c>
      <c r="L5800" s="1" t="s">
        <v>11433</v>
      </c>
      <c r="M5800" s="1" t="s">
        <v>11645</v>
      </c>
      <c r="N5800" s="1" t="s">
        <v>759</v>
      </c>
      <c r="O5800" s="1"/>
      <c r="P5800" s="1">
        <v>2024</v>
      </c>
      <c r="Q5800" s="1" t="s">
        <v>906</v>
      </c>
      <c r="R5800" s="1"/>
      <c r="S5800" s="1" t="s">
        <v>56</v>
      </c>
      <c r="T5800" s="1"/>
      <c r="U5800" s="1" t="s">
        <v>8446</v>
      </c>
      <c r="V5800" s="1" t="s">
        <v>1341</v>
      </c>
      <c r="W5800" s="1"/>
      <c r="X5800" s="1"/>
      <c r="Y5800" s="1" t="s">
        <v>179</v>
      </c>
      <c r="Z5800" s="1" t="s">
        <v>156</v>
      </c>
      <c r="AA5800" s="1" t="s">
        <v>11438</v>
      </c>
      <c r="AB5800" s="1"/>
      <c r="AC5800" s="1" t="s">
        <v>8447</v>
      </c>
      <c r="AD5800" s="1" t="s">
        <v>11644</v>
      </c>
      <c r="AE5800" s="1" t="s">
        <v>11644</v>
      </c>
      <c r="AF5800" s="1" t="s">
        <v>11644</v>
      </c>
      <c r="AG5800" s="1" t="s">
        <v>11644</v>
      </c>
      <c r="AH5800" s="1" t="s">
        <v>11644</v>
      </c>
      <c r="AI5800" s="1" t="s">
        <v>11644</v>
      </c>
      <c r="AJ5800" s="1" t="s">
        <v>11644</v>
      </c>
      <c r="AK5800" s="1" t="s">
        <v>11644</v>
      </c>
      <c r="AL5800" s="1" t="s">
        <v>11644</v>
      </c>
      <c r="AM5800" s="1" t="s">
        <v>11644</v>
      </c>
      <c r="AN5800" s="1" t="s">
        <v>11644</v>
      </c>
      <c r="AO5800" s="1" t="s">
        <v>11644</v>
      </c>
      <c r="AP5800" s="1" t="s">
        <v>11644</v>
      </c>
      <c r="AQ5800" s="1" t="s">
        <v>11644</v>
      </c>
      <c r="AR5800" s="1" t="s">
        <v>11644</v>
      </c>
      <c r="AS5800" s="1" t="s">
        <v>11644</v>
      </c>
      <c r="AT5800" s="1" t="s">
        <v>11644</v>
      </c>
      <c r="AU5800" s="1" t="s">
        <v>11644</v>
      </c>
      <c r="AV5800" s="1" t="s">
        <v>11644</v>
      </c>
      <c r="AW5800" s="1" t="s">
        <v>11644</v>
      </c>
      <c r="AX5800" s="1" t="s">
        <v>11644</v>
      </c>
      <c r="AY5800" s="1" t="s">
        <v>11644</v>
      </c>
      <c r="AZ5800" s="1">
        <v>2.15</v>
      </c>
      <c r="BA5800" s="1">
        <v>3.8650000000000002</v>
      </c>
      <c r="BB5800" s="1">
        <v>4.3769999999999998</v>
      </c>
      <c r="BC5800" s="1">
        <v>6.9349999999999996</v>
      </c>
      <c r="BD5800" s="1">
        <v>7.7859999999999996</v>
      </c>
      <c r="BE5800" s="1">
        <v>4.6689999999999996</v>
      </c>
      <c r="BF5800" s="1">
        <v>-2.1000000000000001E-2</v>
      </c>
      <c r="BG5800" s="1">
        <v>0.26400000000000001</v>
      </c>
      <c r="BH5800" s="1">
        <v>1.0529999999999999</v>
      </c>
      <c r="BI5800" s="1">
        <v>2.99</v>
      </c>
      <c r="BJ5800" s="1">
        <v>2.7549999999999999</v>
      </c>
      <c r="BK5800" s="1">
        <v>3.1960000000000002</v>
      </c>
      <c r="BL5800" s="1">
        <v>1.4670000000000001</v>
      </c>
      <c r="BM5800" s="1">
        <v>-4.9939999999999998</v>
      </c>
      <c r="BN5800" s="1">
        <v>-3.45</v>
      </c>
      <c r="BO5800" s="1">
        <v>-3.4220000000000002</v>
      </c>
      <c r="BP5800" s="1">
        <v>3.2709999999999999</v>
      </c>
      <c r="BQ5800" s="1">
        <v>0.38700000000000001</v>
      </c>
      <c r="BR5800" s="1">
        <v>-3.444</v>
      </c>
      <c r="BS5800" s="1">
        <v>-2.7210000000000001</v>
      </c>
      <c r="BT5800" s="1">
        <v>0.377</v>
      </c>
      <c r="BU5800" s="1">
        <v>-1.84</v>
      </c>
      <c r="BV5800" s="1">
        <v>-4.6379999999999999</v>
      </c>
      <c r="BW5800" s="1">
        <v>-4.8330000000000002</v>
      </c>
      <c r="BX5800" s="1">
        <v>-1.9179999999999999</v>
      </c>
      <c r="BY5800" s="1">
        <v>-1.863</v>
      </c>
      <c r="BZ5800" s="1">
        <v>-1.97</v>
      </c>
      <c r="CA5800" s="1">
        <v>-1.931</v>
      </c>
      <c r="CB5800" s="1">
        <v>-1.7030000000000001</v>
      </c>
      <c r="CC5800" s="1">
        <v>-1.6779999999999999</v>
      </c>
    </row>
    <row r="5801" spans="1:81" x14ac:dyDescent="0.2">
      <c r="A5801" t="s">
        <v>29</v>
      </c>
      <c r="B5801" t="s">
        <v>8470</v>
      </c>
      <c r="C5801" s="1" t="s">
        <v>8444</v>
      </c>
      <c r="D5801" s="1" t="s">
        <v>8445</v>
      </c>
      <c r="E5801" s="1" t="s">
        <v>587</v>
      </c>
      <c r="F5801" s="1" t="s">
        <v>588</v>
      </c>
      <c r="G5801" s="1" t="s">
        <v>589</v>
      </c>
      <c r="H5801" s="1" t="s">
        <v>36</v>
      </c>
      <c r="I5801" s="1" t="s">
        <v>106</v>
      </c>
      <c r="J5801" s="1" t="s">
        <v>53</v>
      </c>
      <c r="K5801" s="2">
        <v>45929</v>
      </c>
      <c r="L5801" s="1" t="s">
        <v>11433</v>
      </c>
      <c r="M5801" s="1" t="s">
        <v>11645</v>
      </c>
      <c r="N5801" s="1" t="s">
        <v>759</v>
      </c>
      <c r="O5801" s="1"/>
      <c r="P5801" s="1">
        <v>2024</v>
      </c>
      <c r="Q5801" s="1" t="s">
        <v>906</v>
      </c>
      <c r="R5801" s="1"/>
      <c r="S5801" s="1" t="s">
        <v>56</v>
      </c>
      <c r="T5801" s="1"/>
      <c r="U5801" s="1" t="s">
        <v>8446</v>
      </c>
      <c r="V5801" s="1" t="s">
        <v>1341</v>
      </c>
      <c r="W5801" s="1"/>
      <c r="X5801" s="1"/>
      <c r="Y5801" s="1" t="s">
        <v>179</v>
      </c>
      <c r="Z5801" s="1" t="s">
        <v>156</v>
      </c>
      <c r="AA5801" s="1" t="s">
        <v>11438</v>
      </c>
      <c r="AB5801" s="1"/>
      <c r="AC5801" s="1" t="s">
        <v>8447</v>
      </c>
      <c r="AD5801" s="1" t="s">
        <v>11644</v>
      </c>
      <c r="AE5801" s="1" t="s">
        <v>11644</v>
      </c>
      <c r="AF5801" s="1" t="s">
        <v>11644</v>
      </c>
      <c r="AG5801" s="1" t="s">
        <v>11644</v>
      </c>
      <c r="AH5801" s="1" t="s">
        <v>11644</v>
      </c>
      <c r="AI5801" s="1" t="s">
        <v>11644</v>
      </c>
      <c r="AJ5801" s="1" t="s">
        <v>11644</v>
      </c>
      <c r="AK5801" s="1" t="s">
        <v>11644</v>
      </c>
      <c r="AL5801" s="1" t="s">
        <v>11644</v>
      </c>
      <c r="AM5801" s="1" t="s">
        <v>11644</v>
      </c>
      <c r="AN5801" s="1" t="s">
        <v>11644</v>
      </c>
      <c r="AO5801" s="1" t="s">
        <v>11644</v>
      </c>
      <c r="AP5801" s="1" t="s">
        <v>11644</v>
      </c>
      <c r="AQ5801" s="1" t="s">
        <v>11644</v>
      </c>
      <c r="AR5801" s="1" t="s">
        <v>11644</v>
      </c>
      <c r="AS5801" s="1" t="s">
        <v>11644</v>
      </c>
      <c r="AT5801" s="1" t="s">
        <v>11644</v>
      </c>
      <c r="AU5801" s="1" t="s">
        <v>11644</v>
      </c>
      <c r="AV5801" s="1" t="s">
        <v>11644</v>
      </c>
      <c r="AW5801" s="1" t="s">
        <v>11644</v>
      </c>
      <c r="AX5801" s="1" t="s">
        <v>11644</v>
      </c>
      <c r="AY5801" s="1" t="s">
        <v>11644</v>
      </c>
      <c r="AZ5801" s="1">
        <v>83.37</v>
      </c>
      <c r="BA5801" s="1">
        <v>169.964</v>
      </c>
      <c r="BB5801" s="1">
        <v>160.822</v>
      </c>
      <c r="BC5801" s="1">
        <v>424.96699999999998</v>
      </c>
      <c r="BD5801" s="1">
        <v>734.92</v>
      </c>
      <c r="BE5801" s="1">
        <v>537.46400000000006</v>
      </c>
      <c r="BF5801" s="1">
        <v>247.22300000000001</v>
      </c>
      <c r="BG5801" s="1">
        <v>-240.91800000000001</v>
      </c>
      <c r="BH5801" s="1">
        <v>396.14</v>
      </c>
      <c r="BI5801" s="1">
        <v>1612.0519999999999</v>
      </c>
      <c r="BJ5801" s="1">
        <v>1173.2650000000001</v>
      </c>
      <c r="BK5801" s="1">
        <v>1590.537</v>
      </c>
      <c r="BL5801" s="1">
        <v>799.06399999999996</v>
      </c>
      <c r="BM5801" s="1">
        <v>-2407.0349999999999</v>
      </c>
      <c r="BN5801" s="1">
        <v>-2009.8720000000001</v>
      </c>
      <c r="BO5801" s="1">
        <v>-2843.5639999999999</v>
      </c>
      <c r="BP5801" s="1">
        <v>1104.337</v>
      </c>
      <c r="BQ5801" s="1">
        <v>-531.74400000000003</v>
      </c>
      <c r="BR5801" s="1">
        <v>-5426.2619999999997</v>
      </c>
      <c r="BS5801" s="1">
        <v>-3660.9989999999998</v>
      </c>
      <c r="BT5801" s="1">
        <v>850.47199999999998</v>
      </c>
      <c r="BU5801" s="1">
        <v>-668.89300000000003</v>
      </c>
      <c r="BV5801" s="1">
        <v>-3564.7339999999999</v>
      </c>
      <c r="BW5801" s="1">
        <v>-3382.1849999999999</v>
      </c>
      <c r="BX5801" s="1">
        <v>-1816.3389999999999</v>
      </c>
      <c r="BY5801" s="1">
        <v>-2828.7919999999999</v>
      </c>
      <c r="BZ5801" s="1">
        <v>-3444.2260000000001</v>
      </c>
      <c r="CA5801" s="1">
        <v>-3663.819</v>
      </c>
      <c r="CB5801" s="1">
        <v>-3183.346</v>
      </c>
      <c r="CC5801" s="1">
        <v>-3186.66</v>
      </c>
    </row>
    <row r="5802" spans="1:81" x14ac:dyDescent="0.2">
      <c r="A5802" t="s">
        <v>29</v>
      </c>
      <c r="B5802" t="s">
        <v>8475</v>
      </c>
      <c r="C5802" s="1" t="s">
        <v>8444</v>
      </c>
      <c r="D5802" s="1" t="s">
        <v>8445</v>
      </c>
      <c r="E5802" s="1" t="s">
        <v>262</v>
      </c>
      <c r="F5802" s="1" t="s">
        <v>263</v>
      </c>
      <c r="G5802" s="1" t="s">
        <v>264</v>
      </c>
      <c r="H5802" s="1" t="s">
        <v>36</v>
      </c>
      <c r="I5802" s="1" t="s">
        <v>52</v>
      </c>
      <c r="J5802" s="1" t="s">
        <v>127</v>
      </c>
      <c r="K5802" s="2">
        <v>45929</v>
      </c>
      <c r="L5802" s="1" t="s">
        <v>11433</v>
      </c>
      <c r="M5802" s="1" t="s">
        <v>11645</v>
      </c>
      <c r="N5802" s="1" t="s">
        <v>759</v>
      </c>
      <c r="O5802" s="1"/>
      <c r="P5802" s="1">
        <v>2024</v>
      </c>
      <c r="Q5802" s="1" t="s">
        <v>906</v>
      </c>
      <c r="R5802" s="1"/>
      <c r="S5802" s="1" t="s">
        <v>56</v>
      </c>
      <c r="T5802" s="1"/>
      <c r="U5802" s="1" t="s">
        <v>8446</v>
      </c>
      <c r="V5802" s="1" t="s">
        <v>1341</v>
      </c>
      <c r="W5802" s="1"/>
      <c r="X5802" s="1"/>
      <c r="Y5802" s="1" t="s">
        <v>179</v>
      </c>
      <c r="Z5802" s="1" t="s">
        <v>156</v>
      </c>
      <c r="AA5802" s="1" t="s">
        <v>11438</v>
      </c>
      <c r="AB5802" s="1"/>
      <c r="AC5802" s="1" t="s">
        <v>8447</v>
      </c>
      <c r="AD5802" s="1" t="s">
        <v>11644</v>
      </c>
      <c r="AE5802" s="1" t="s">
        <v>11644</v>
      </c>
      <c r="AF5802" s="1" t="s">
        <v>11644</v>
      </c>
      <c r="AG5802" s="1" t="s">
        <v>11644</v>
      </c>
      <c r="AH5802" s="1" t="s">
        <v>11644</v>
      </c>
      <c r="AI5802" s="1" t="s">
        <v>11644</v>
      </c>
      <c r="AJ5802" s="1" t="s">
        <v>11644</v>
      </c>
      <c r="AK5802" s="1" t="s">
        <v>11644</v>
      </c>
      <c r="AL5802" s="1" t="s">
        <v>11644</v>
      </c>
      <c r="AM5802" s="1" t="s">
        <v>11644</v>
      </c>
      <c r="AN5802" s="1" t="s">
        <v>11644</v>
      </c>
      <c r="AO5802" s="1" t="s">
        <v>11644</v>
      </c>
      <c r="AP5802" s="1" t="s">
        <v>11644</v>
      </c>
      <c r="AQ5802" s="1" t="s">
        <v>11644</v>
      </c>
      <c r="AR5802" s="1" t="s">
        <v>11644</v>
      </c>
      <c r="AS5802" s="1" t="s">
        <v>11644</v>
      </c>
      <c r="AT5802" s="1" t="s">
        <v>11644</v>
      </c>
      <c r="AU5802" s="1" t="s">
        <v>11644</v>
      </c>
      <c r="AV5802" s="1" t="s">
        <v>11644</v>
      </c>
      <c r="AW5802" s="1" t="s">
        <v>11644</v>
      </c>
      <c r="AX5802" s="1" t="s">
        <v>11644</v>
      </c>
      <c r="AY5802" s="1" t="s">
        <v>11644</v>
      </c>
      <c r="AZ5802" s="1">
        <v>2.2080000000000002</v>
      </c>
      <c r="BA5802" s="1">
        <v>3.6850000000000001</v>
      </c>
      <c r="BB5802" s="1">
        <v>2.74</v>
      </c>
      <c r="BC5802" s="1">
        <v>5.5990000000000002</v>
      </c>
      <c r="BD5802" s="1">
        <v>7.1950000000000003</v>
      </c>
      <c r="BE5802" s="1">
        <v>4.1829999999999998</v>
      </c>
      <c r="BF5802" s="1">
        <v>1.54</v>
      </c>
      <c r="BG5802" s="1">
        <v>-1.417</v>
      </c>
      <c r="BH5802" s="1">
        <v>1.8160000000000001</v>
      </c>
      <c r="BI5802" s="1">
        <v>5.7080000000000002</v>
      </c>
      <c r="BJ5802" s="1">
        <v>3.7829999999999999</v>
      </c>
      <c r="BK5802" s="1">
        <v>4.4180000000000001</v>
      </c>
      <c r="BL5802" s="1">
        <v>2.0139999999999998</v>
      </c>
      <c r="BM5802" s="1">
        <v>-5.8869999999999996</v>
      </c>
      <c r="BN5802" s="1">
        <v>-4.2789999999999999</v>
      </c>
      <c r="BO5802" s="1">
        <v>-5.2290000000000001</v>
      </c>
      <c r="BP5802" s="1">
        <v>1.786</v>
      </c>
      <c r="BQ5802" s="1">
        <v>-0.76500000000000001</v>
      </c>
      <c r="BR5802" s="1">
        <v>-7.681</v>
      </c>
      <c r="BS5802" s="1">
        <v>-4.3609999999999998</v>
      </c>
      <c r="BT5802" s="1">
        <v>0.82</v>
      </c>
      <c r="BU5802" s="1">
        <v>-0.56000000000000005</v>
      </c>
      <c r="BV5802" s="1">
        <v>-2.6080000000000001</v>
      </c>
      <c r="BW5802" s="1">
        <v>-2.1440000000000001</v>
      </c>
      <c r="BX5802" s="1">
        <v>-0.96499999999999997</v>
      </c>
      <c r="BY5802" s="1">
        <v>-1.31</v>
      </c>
      <c r="BZ5802" s="1">
        <v>-1.4179999999999999</v>
      </c>
      <c r="CA5802" s="1">
        <v>-1.349</v>
      </c>
      <c r="CB5802" s="1">
        <v>-1.0649999999999999</v>
      </c>
      <c r="CC5802" s="1">
        <v>-0.97699999999999998</v>
      </c>
    </row>
    <row r="5803" spans="1:81" x14ac:dyDescent="0.2">
      <c r="A5803" t="s">
        <v>29</v>
      </c>
      <c r="B5803" t="s">
        <v>8702</v>
      </c>
      <c r="C5803" s="1" t="s">
        <v>8444</v>
      </c>
      <c r="D5803" s="1" t="s">
        <v>8445</v>
      </c>
      <c r="E5803" s="1" t="s">
        <v>162</v>
      </c>
      <c r="F5803" s="1" t="s">
        <v>163</v>
      </c>
      <c r="G5803" s="1" t="s">
        <v>164</v>
      </c>
      <c r="H5803" s="1" t="s">
        <v>36</v>
      </c>
      <c r="I5803" s="1" t="s">
        <v>106</v>
      </c>
      <c r="J5803" s="1" t="s">
        <v>53</v>
      </c>
      <c r="K5803" s="2">
        <v>45929</v>
      </c>
      <c r="L5803" s="1" t="s">
        <v>11433</v>
      </c>
      <c r="M5803" s="1" t="s">
        <v>11645</v>
      </c>
      <c r="N5803" s="1" t="s">
        <v>759</v>
      </c>
      <c r="O5803" s="1"/>
      <c r="P5803" s="1">
        <v>2024</v>
      </c>
      <c r="Q5803" s="1" t="s">
        <v>906</v>
      </c>
      <c r="R5803" s="1"/>
      <c r="S5803" s="1" t="s">
        <v>56</v>
      </c>
      <c r="T5803" s="1"/>
      <c r="U5803" s="1" t="s">
        <v>8446</v>
      </c>
      <c r="V5803" s="1" t="s">
        <v>1341</v>
      </c>
      <c r="W5803" s="1"/>
      <c r="X5803" s="1"/>
      <c r="Y5803" s="1" t="s">
        <v>179</v>
      </c>
      <c r="Z5803" s="1" t="s">
        <v>156</v>
      </c>
      <c r="AA5803" s="1" t="s">
        <v>11438</v>
      </c>
      <c r="AB5803" s="1"/>
      <c r="AC5803" s="1" t="s">
        <v>8447</v>
      </c>
      <c r="AD5803" s="1" t="s">
        <v>11644</v>
      </c>
      <c r="AE5803" s="1" t="s">
        <v>11644</v>
      </c>
      <c r="AF5803" s="1" t="s">
        <v>11644</v>
      </c>
      <c r="AG5803" s="1" t="s">
        <v>11644</v>
      </c>
      <c r="AH5803" s="1" t="s">
        <v>11644</v>
      </c>
      <c r="AI5803" s="1" t="s">
        <v>11644</v>
      </c>
      <c r="AJ5803" s="1" t="s">
        <v>11644</v>
      </c>
      <c r="AK5803" s="1" t="s">
        <v>11644</v>
      </c>
      <c r="AL5803" s="1" t="s">
        <v>11644</v>
      </c>
      <c r="AM5803" s="1" t="s">
        <v>11644</v>
      </c>
      <c r="AN5803" s="1" t="s">
        <v>11644</v>
      </c>
      <c r="AO5803" s="1" t="s">
        <v>11644</v>
      </c>
      <c r="AP5803" s="1" t="s">
        <v>11644</v>
      </c>
      <c r="AQ5803" s="1" t="s">
        <v>11644</v>
      </c>
      <c r="AR5803" s="1" t="s">
        <v>11644</v>
      </c>
      <c r="AS5803" s="1" t="s">
        <v>11644</v>
      </c>
      <c r="AT5803" s="1" t="s">
        <v>11644</v>
      </c>
      <c r="AU5803" s="1" t="s">
        <v>11644</v>
      </c>
      <c r="AV5803" s="1" t="s">
        <v>11644</v>
      </c>
      <c r="AW5803" s="1" t="s">
        <v>11644</v>
      </c>
      <c r="AX5803" s="1" t="s">
        <v>11644</v>
      </c>
      <c r="AY5803" s="1" t="s">
        <v>11644</v>
      </c>
      <c r="AZ5803" s="1">
        <v>296.51799999999997</v>
      </c>
      <c r="BA5803" s="1">
        <v>165.10599999999999</v>
      </c>
      <c r="BB5803" s="1">
        <v>1.67</v>
      </c>
      <c r="BC5803" s="1">
        <v>-466.58199999999999</v>
      </c>
      <c r="BD5803" s="1">
        <v>-1113.6369999999999</v>
      </c>
      <c r="BE5803" s="1">
        <v>-2001.21</v>
      </c>
      <c r="BF5803" s="1">
        <v>-2233.3649999999998</v>
      </c>
      <c r="BG5803" s="1">
        <v>-1875.8589999999999</v>
      </c>
      <c r="BH5803" s="1">
        <v>-2235.9580000000001</v>
      </c>
      <c r="BI5803" s="1">
        <v>-3588.4659999999999</v>
      </c>
      <c r="BJ5803" s="1">
        <v>-4944.0159999999996</v>
      </c>
      <c r="BK5803" s="1">
        <v>-6337.2719999999999</v>
      </c>
      <c r="BL5803" s="1">
        <v>-7594.1040000000003</v>
      </c>
      <c r="BM5803" s="1">
        <v>-12573.441999999999</v>
      </c>
      <c r="BN5803" s="1">
        <v>-11160.056</v>
      </c>
      <c r="BO5803" s="1">
        <v>-8521.8670000000002</v>
      </c>
      <c r="BP5803" s="1">
        <v>-9230.4629999999997</v>
      </c>
      <c r="BQ5803" s="1">
        <v>-9671.2289999999994</v>
      </c>
      <c r="BR5803" s="1">
        <v>-6092.7079999999996</v>
      </c>
      <c r="BS5803" s="1">
        <v>-2809.4839999999999</v>
      </c>
      <c r="BT5803" s="1">
        <v>-1284.7059999999999</v>
      </c>
      <c r="BU5803" s="1">
        <v>220.89500000000001</v>
      </c>
      <c r="BV5803" s="1">
        <v>2914.0929999999998</v>
      </c>
      <c r="BW5803" s="1">
        <v>10188.161</v>
      </c>
      <c r="BX5803" s="1">
        <v>11215.291999999999</v>
      </c>
      <c r="BY5803" s="1">
        <v>13326.012000000001</v>
      </c>
      <c r="BZ5803" s="1">
        <v>16575.006000000001</v>
      </c>
      <c r="CA5803" s="1">
        <v>20451.219000000001</v>
      </c>
      <c r="CB5803" s="1">
        <v>24591.45</v>
      </c>
      <c r="CC5803" s="1">
        <v>29325.958999999999</v>
      </c>
    </row>
    <row r="5804" spans="1:81" x14ac:dyDescent="0.2">
      <c r="A5804" t="s">
        <v>29</v>
      </c>
      <c r="B5804" t="s">
        <v>8471</v>
      </c>
      <c r="C5804" s="1" t="s">
        <v>8444</v>
      </c>
      <c r="D5804" s="1" t="s">
        <v>8445</v>
      </c>
      <c r="E5804" s="1" t="s">
        <v>624</v>
      </c>
      <c r="F5804" s="1" t="s">
        <v>625</v>
      </c>
      <c r="G5804" s="1" t="s">
        <v>626</v>
      </c>
      <c r="H5804" s="1" t="s">
        <v>36</v>
      </c>
      <c r="I5804" s="1" t="s">
        <v>52</v>
      </c>
      <c r="J5804" s="1" t="s">
        <v>127</v>
      </c>
      <c r="K5804" s="2">
        <v>45929</v>
      </c>
      <c r="L5804" s="1" t="s">
        <v>11433</v>
      </c>
      <c r="M5804" s="1" t="s">
        <v>11645</v>
      </c>
      <c r="N5804" s="1" t="s">
        <v>759</v>
      </c>
      <c r="O5804" s="1"/>
      <c r="P5804" s="1">
        <v>2024</v>
      </c>
      <c r="Q5804" s="1" t="s">
        <v>906</v>
      </c>
      <c r="R5804" s="1"/>
      <c r="S5804" s="1" t="s">
        <v>56</v>
      </c>
      <c r="T5804" s="1"/>
      <c r="U5804" s="1" t="s">
        <v>8446</v>
      </c>
      <c r="V5804" s="1" t="s">
        <v>1341</v>
      </c>
      <c r="W5804" s="1"/>
      <c r="X5804" s="1"/>
      <c r="Y5804" s="1" t="s">
        <v>179</v>
      </c>
      <c r="Z5804" s="1" t="s">
        <v>156</v>
      </c>
      <c r="AA5804" s="1" t="s">
        <v>11438</v>
      </c>
      <c r="AB5804" s="1"/>
      <c r="AC5804" s="1" t="s">
        <v>8447</v>
      </c>
      <c r="AD5804" s="1" t="s">
        <v>11644</v>
      </c>
      <c r="AE5804" s="1" t="s">
        <v>11644</v>
      </c>
      <c r="AF5804" s="1" t="s">
        <v>11644</v>
      </c>
      <c r="AG5804" s="1" t="s">
        <v>11644</v>
      </c>
      <c r="AH5804" s="1" t="s">
        <v>11644</v>
      </c>
      <c r="AI5804" s="1" t="s">
        <v>11644</v>
      </c>
      <c r="AJ5804" s="1" t="s">
        <v>11644</v>
      </c>
      <c r="AK5804" s="1" t="s">
        <v>11644</v>
      </c>
      <c r="AL5804" s="1" t="s">
        <v>11644</v>
      </c>
      <c r="AM5804" s="1" t="s">
        <v>11644</v>
      </c>
      <c r="AN5804" s="1" t="s">
        <v>11644</v>
      </c>
      <c r="AO5804" s="1" t="s">
        <v>11644</v>
      </c>
      <c r="AP5804" s="1" t="s">
        <v>11644</v>
      </c>
      <c r="AQ5804" s="1" t="s">
        <v>11644</v>
      </c>
      <c r="AR5804" s="1" t="s">
        <v>11644</v>
      </c>
      <c r="AS5804" s="1" t="s">
        <v>11644</v>
      </c>
      <c r="AT5804" s="1" t="s">
        <v>11644</v>
      </c>
      <c r="AU5804" s="1" t="s">
        <v>11644</v>
      </c>
      <c r="AV5804" s="1" t="s">
        <v>11644</v>
      </c>
      <c r="AW5804" s="1" t="s">
        <v>11644</v>
      </c>
      <c r="AX5804" s="1" t="s">
        <v>11644</v>
      </c>
      <c r="AY5804" s="1" t="s">
        <v>11644</v>
      </c>
      <c r="AZ5804" s="1">
        <v>7.8520000000000003</v>
      </c>
      <c r="BA5804" s="1">
        <v>3.58</v>
      </c>
      <c r="BB5804" s="1">
        <v>2.8000000000000001E-2</v>
      </c>
      <c r="BC5804" s="1">
        <v>-6.1470000000000002</v>
      </c>
      <c r="BD5804" s="1">
        <v>-10.903</v>
      </c>
      <c r="BE5804" s="1">
        <v>-15.574</v>
      </c>
      <c r="BF5804" s="1">
        <v>-13.913</v>
      </c>
      <c r="BG5804" s="1">
        <v>-11.03</v>
      </c>
      <c r="BH5804" s="1">
        <v>-10.249000000000001</v>
      </c>
      <c r="BI5804" s="1">
        <v>-12.706</v>
      </c>
      <c r="BJ5804" s="1">
        <v>-15.941000000000001</v>
      </c>
      <c r="BK5804" s="1">
        <v>-17.603999999999999</v>
      </c>
      <c r="BL5804" s="1">
        <v>-19.14</v>
      </c>
      <c r="BM5804" s="1">
        <v>-30.754000000000001</v>
      </c>
      <c r="BN5804" s="1">
        <v>-23.759</v>
      </c>
      <c r="BO5804" s="1">
        <v>-15.670999999999999</v>
      </c>
      <c r="BP5804" s="1">
        <v>-14.930999999999999</v>
      </c>
      <c r="BQ5804" s="1">
        <v>-13.909000000000001</v>
      </c>
      <c r="BR5804" s="1">
        <v>-8.6240000000000006</v>
      </c>
      <c r="BS5804" s="1">
        <v>-3.347</v>
      </c>
      <c r="BT5804" s="1">
        <v>-1.238</v>
      </c>
      <c r="BU5804" s="1">
        <v>0.185</v>
      </c>
      <c r="BV5804" s="1">
        <v>2.1320000000000001</v>
      </c>
      <c r="BW5804" s="1">
        <v>6.4589999999999996</v>
      </c>
      <c r="BX5804" s="1">
        <v>5.96</v>
      </c>
      <c r="BY5804" s="1">
        <v>6.17</v>
      </c>
      <c r="BZ5804" s="1">
        <v>6.8220000000000001</v>
      </c>
      <c r="CA5804" s="1">
        <v>7.5309999999999997</v>
      </c>
      <c r="CB5804" s="1">
        <v>8.2240000000000002</v>
      </c>
      <c r="CC5804" s="1">
        <v>8.9870000000000001</v>
      </c>
    </row>
    <row r="5805" spans="1:81" x14ac:dyDescent="0.2">
      <c r="A5805" t="s">
        <v>29</v>
      </c>
      <c r="B5805" t="s">
        <v>8641</v>
      </c>
      <c r="C5805" s="1" t="s">
        <v>8444</v>
      </c>
      <c r="D5805" s="1" t="s">
        <v>8445</v>
      </c>
      <c r="E5805" s="1" t="s">
        <v>611</v>
      </c>
      <c r="F5805" s="1" t="s">
        <v>612</v>
      </c>
      <c r="G5805" s="1" t="s">
        <v>613</v>
      </c>
      <c r="H5805" s="1" t="s">
        <v>36</v>
      </c>
      <c r="I5805" s="1" t="s">
        <v>106</v>
      </c>
      <c r="J5805" s="1" t="s">
        <v>53</v>
      </c>
      <c r="K5805" s="2">
        <v>45929</v>
      </c>
      <c r="L5805" s="1" t="s">
        <v>11433</v>
      </c>
      <c r="M5805" s="1" t="s">
        <v>11645</v>
      </c>
      <c r="N5805" s="1" t="s">
        <v>759</v>
      </c>
      <c r="O5805" s="1"/>
      <c r="P5805" s="1">
        <v>2024</v>
      </c>
      <c r="Q5805" s="1" t="s">
        <v>906</v>
      </c>
      <c r="R5805" s="1"/>
      <c r="S5805" s="1" t="s">
        <v>56</v>
      </c>
      <c r="T5805" s="1"/>
      <c r="U5805" s="1" t="s">
        <v>8446</v>
      </c>
      <c r="V5805" s="1" t="s">
        <v>1341</v>
      </c>
      <c r="W5805" s="1"/>
      <c r="X5805" s="1"/>
      <c r="Y5805" s="1" t="s">
        <v>179</v>
      </c>
      <c r="Z5805" s="1" t="s">
        <v>156</v>
      </c>
      <c r="AA5805" s="1" t="s">
        <v>11438</v>
      </c>
      <c r="AB5805" s="1"/>
      <c r="AC5805" s="1" t="s">
        <v>8447</v>
      </c>
      <c r="AD5805" s="1" t="s">
        <v>11644</v>
      </c>
      <c r="AE5805" s="1" t="s">
        <v>11644</v>
      </c>
      <c r="AF5805" s="1" t="s">
        <v>11644</v>
      </c>
      <c r="AG5805" s="1" t="s">
        <v>11644</v>
      </c>
      <c r="AH5805" s="1" t="s">
        <v>11644</v>
      </c>
      <c r="AI5805" s="1" t="s">
        <v>11644</v>
      </c>
      <c r="AJ5805" s="1" t="s">
        <v>11644</v>
      </c>
      <c r="AK5805" s="1" t="s">
        <v>11644</v>
      </c>
      <c r="AL5805" s="1" t="s">
        <v>11644</v>
      </c>
      <c r="AM5805" s="1" t="s">
        <v>11644</v>
      </c>
      <c r="AN5805" s="1" t="s">
        <v>11644</v>
      </c>
      <c r="AO5805" s="1" t="s">
        <v>11644</v>
      </c>
      <c r="AP5805" s="1" t="s">
        <v>11644</v>
      </c>
      <c r="AQ5805" s="1" t="s">
        <v>11644</v>
      </c>
      <c r="AR5805" s="1" t="s">
        <v>11644</v>
      </c>
      <c r="AS5805" s="1" t="s">
        <v>11644</v>
      </c>
      <c r="AT5805" s="1" t="s">
        <v>11644</v>
      </c>
      <c r="AU5805" s="1" t="s">
        <v>11644</v>
      </c>
      <c r="AV5805" s="1" t="s">
        <v>11644</v>
      </c>
      <c r="AW5805" s="1" t="s">
        <v>11644</v>
      </c>
      <c r="AX5805" s="1" t="s">
        <v>11644</v>
      </c>
      <c r="AY5805" s="1" t="s">
        <v>11644</v>
      </c>
      <c r="AZ5805" s="1">
        <v>664.31799999999998</v>
      </c>
      <c r="BA5805" s="1">
        <v>690.06600000000003</v>
      </c>
      <c r="BB5805" s="1">
        <v>668.7</v>
      </c>
      <c r="BC5805" s="1">
        <v>615.173</v>
      </c>
      <c r="BD5805" s="1">
        <v>681.96600000000001</v>
      </c>
      <c r="BE5805" s="1">
        <v>525.81200000000001</v>
      </c>
      <c r="BF5805" s="1">
        <v>1086.1199999999999</v>
      </c>
      <c r="BG5805" s="1">
        <v>1739.377</v>
      </c>
      <c r="BH5805" s="1">
        <v>2330.4940000000001</v>
      </c>
      <c r="BI5805" s="1">
        <v>2869.779</v>
      </c>
      <c r="BJ5805" s="1">
        <v>3760.674</v>
      </c>
      <c r="BK5805" s="1">
        <v>4536.78</v>
      </c>
      <c r="BL5805" s="1">
        <v>5751.5450000000001</v>
      </c>
      <c r="BM5805" s="1">
        <v>8946.241</v>
      </c>
      <c r="BN5805" s="1">
        <v>9242.6790000000001</v>
      </c>
      <c r="BO5805" s="1">
        <v>10804.77</v>
      </c>
      <c r="BP5805" s="1">
        <v>12523.735000000001</v>
      </c>
      <c r="BQ5805" s="1">
        <v>13867.397999999999</v>
      </c>
      <c r="BR5805" s="1">
        <v>18621.060000000001</v>
      </c>
      <c r="BS5805" s="1">
        <v>21072.226999999999</v>
      </c>
      <c r="BT5805" s="1">
        <v>24409.858</v>
      </c>
      <c r="BU5805" s="1">
        <v>27450.183000000001</v>
      </c>
      <c r="BV5805" s="1">
        <v>33321.67</v>
      </c>
      <c r="BW5805" s="1">
        <v>38743.139000000003</v>
      </c>
      <c r="BX5805" s="1">
        <v>46917.957000000002</v>
      </c>
      <c r="BY5805" s="1">
        <v>56826.625</v>
      </c>
      <c r="BZ5805" s="1">
        <v>68008.217999999993</v>
      </c>
      <c r="CA5805" s="1">
        <v>80155.114000000001</v>
      </c>
      <c r="CB5805" s="1">
        <v>92184.39</v>
      </c>
      <c r="CC5805" s="1">
        <v>104770.34699999999</v>
      </c>
    </row>
    <row r="5806" spans="1:81" x14ac:dyDescent="0.2">
      <c r="A5806" t="s">
        <v>29</v>
      </c>
      <c r="B5806" t="s">
        <v>8443</v>
      </c>
      <c r="C5806" s="1" t="s">
        <v>8444</v>
      </c>
      <c r="D5806" s="1" t="s">
        <v>8445</v>
      </c>
      <c r="E5806" s="1" t="s">
        <v>191</v>
      </c>
      <c r="F5806" s="1" t="s">
        <v>192</v>
      </c>
      <c r="G5806" s="1" t="s">
        <v>193</v>
      </c>
      <c r="H5806" s="1" t="s">
        <v>36</v>
      </c>
      <c r="I5806" s="1" t="s">
        <v>52</v>
      </c>
      <c r="J5806" s="1" t="s">
        <v>127</v>
      </c>
      <c r="K5806" s="2">
        <v>45929</v>
      </c>
      <c r="L5806" s="1" t="s">
        <v>11433</v>
      </c>
      <c r="M5806" s="1" t="s">
        <v>11645</v>
      </c>
      <c r="N5806" s="1" t="s">
        <v>759</v>
      </c>
      <c r="O5806" s="1"/>
      <c r="P5806" s="1">
        <v>2024</v>
      </c>
      <c r="Q5806" s="1" t="s">
        <v>906</v>
      </c>
      <c r="R5806" s="1"/>
      <c r="S5806" s="1" t="s">
        <v>56</v>
      </c>
      <c r="T5806" s="1"/>
      <c r="U5806" s="1" t="s">
        <v>8446</v>
      </c>
      <c r="V5806" s="1" t="s">
        <v>1341</v>
      </c>
      <c r="W5806" s="1"/>
      <c r="X5806" s="1"/>
      <c r="Y5806" s="1" t="s">
        <v>179</v>
      </c>
      <c r="Z5806" s="1" t="s">
        <v>156</v>
      </c>
      <c r="AA5806" s="1" t="s">
        <v>11438</v>
      </c>
      <c r="AB5806" s="1"/>
      <c r="AC5806" s="1" t="s">
        <v>8447</v>
      </c>
      <c r="AD5806" s="1" t="s">
        <v>11644</v>
      </c>
      <c r="AE5806" s="1" t="s">
        <v>11644</v>
      </c>
      <c r="AF5806" s="1" t="s">
        <v>11644</v>
      </c>
      <c r="AG5806" s="1" t="s">
        <v>11644</v>
      </c>
      <c r="AH5806" s="1" t="s">
        <v>11644</v>
      </c>
      <c r="AI5806" s="1" t="s">
        <v>11644</v>
      </c>
      <c r="AJ5806" s="1" t="s">
        <v>11644</v>
      </c>
      <c r="AK5806" s="1" t="s">
        <v>11644</v>
      </c>
      <c r="AL5806" s="1" t="s">
        <v>11644</v>
      </c>
      <c r="AM5806" s="1" t="s">
        <v>11644</v>
      </c>
      <c r="AN5806" s="1" t="s">
        <v>11644</v>
      </c>
      <c r="AO5806" s="1" t="s">
        <v>11644</v>
      </c>
      <c r="AP5806" s="1" t="s">
        <v>11644</v>
      </c>
      <c r="AQ5806" s="1" t="s">
        <v>11644</v>
      </c>
      <c r="AR5806" s="1" t="s">
        <v>11644</v>
      </c>
      <c r="AS5806" s="1" t="s">
        <v>11644</v>
      </c>
      <c r="AT5806" s="1" t="s">
        <v>11644</v>
      </c>
      <c r="AU5806" s="1" t="s">
        <v>11644</v>
      </c>
      <c r="AV5806" s="1" t="s">
        <v>11644</v>
      </c>
      <c r="AW5806" s="1" t="s">
        <v>11644</v>
      </c>
      <c r="AX5806" s="1" t="s">
        <v>11644</v>
      </c>
      <c r="AY5806" s="1" t="s">
        <v>11644</v>
      </c>
      <c r="AZ5806" s="1">
        <v>17.591999999999999</v>
      </c>
      <c r="BA5806" s="1">
        <v>14.962</v>
      </c>
      <c r="BB5806" s="1">
        <v>11.391999999999999</v>
      </c>
      <c r="BC5806" s="1">
        <v>8.1039999999999992</v>
      </c>
      <c r="BD5806" s="1">
        <v>6.6769999999999996</v>
      </c>
      <c r="BE5806" s="1">
        <v>4.0919999999999996</v>
      </c>
      <c r="BF5806" s="1">
        <v>6.766</v>
      </c>
      <c r="BG5806" s="1">
        <v>10.227</v>
      </c>
      <c r="BH5806" s="1">
        <v>10.683</v>
      </c>
      <c r="BI5806" s="1">
        <v>10.161</v>
      </c>
      <c r="BJ5806" s="1">
        <v>12.125</v>
      </c>
      <c r="BK5806" s="1">
        <v>12.603</v>
      </c>
      <c r="BL5806" s="1">
        <v>14.496</v>
      </c>
      <c r="BM5806" s="1">
        <v>21.882000000000001</v>
      </c>
      <c r="BN5806" s="1">
        <v>19.677</v>
      </c>
      <c r="BO5806" s="1">
        <v>19.869</v>
      </c>
      <c r="BP5806" s="1">
        <v>20.259</v>
      </c>
      <c r="BQ5806" s="1">
        <v>19.943999999999999</v>
      </c>
      <c r="BR5806" s="1">
        <v>26.356999999999999</v>
      </c>
      <c r="BS5806" s="1">
        <v>25.1</v>
      </c>
      <c r="BT5806" s="1">
        <v>23.524000000000001</v>
      </c>
      <c r="BU5806" s="1">
        <v>22.981999999999999</v>
      </c>
      <c r="BV5806" s="1">
        <v>24.376999999999999</v>
      </c>
      <c r="BW5806" s="1">
        <v>24.561</v>
      </c>
      <c r="BX5806" s="1">
        <v>24.931000000000001</v>
      </c>
      <c r="BY5806" s="1">
        <v>26.31</v>
      </c>
      <c r="BZ5806" s="1">
        <v>27.991</v>
      </c>
      <c r="CA5806" s="1">
        <v>29.515999999999998</v>
      </c>
      <c r="CB5806" s="1">
        <v>30.827999999999999</v>
      </c>
      <c r="CC5806" s="1">
        <v>32.106000000000002</v>
      </c>
    </row>
    <row r="5807" spans="1:81" x14ac:dyDescent="0.2">
      <c r="A5807" t="s">
        <v>29</v>
      </c>
      <c r="B5807" t="s">
        <v>8661</v>
      </c>
      <c r="C5807" s="1" t="s">
        <v>8444</v>
      </c>
      <c r="D5807" s="1" t="s">
        <v>8445</v>
      </c>
      <c r="E5807" s="1" t="s">
        <v>637</v>
      </c>
      <c r="F5807" s="1" t="s">
        <v>638</v>
      </c>
      <c r="G5807" s="1" t="s">
        <v>639</v>
      </c>
      <c r="H5807" s="1" t="s">
        <v>36</v>
      </c>
      <c r="I5807" s="1" t="s">
        <v>106</v>
      </c>
      <c r="J5807" s="1" t="s">
        <v>53</v>
      </c>
      <c r="K5807" s="2">
        <v>45929</v>
      </c>
      <c r="L5807" s="1" t="s">
        <v>11433</v>
      </c>
      <c r="M5807" s="1" t="s">
        <v>11645</v>
      </c>
      <c r="N5807" s="1" t="s">
        <v>54</v>
      </c>
      <c r="O5807" s="1" t="s">
        <v>8458</v>
      </c>
      <c r="P5807" s="1">
        <v>2024</v>
      </c>
      <c r="Q5807" s="1" t="s">
        <v>39</v>
      </c>
      <c r="R5807" s="1">
        <v>2005</v>
      </c>
      <c r="S5807" s="1" t="s">
        <v>56</v>
      </c>
      <c r="T5807" s="1" t="s">
        <v>8299</v>
      </c>
      <c r="U5807" s="1"/>
      <c r="V5807" s="1"/>
      <c r="W5807" s="1"/>
      <c r="X5807" s="1"/>
      <c r="Y5807" s="1"/>
      <c r="Z5807" s="1"/>
      <c r="AA5807" s="1"/>
      <c r="AB5807" s="1"/>
      <c r="AC5807" s="1" t="s">
        <v>8447</v>
      </c>
      <c r="AD5807" s="1" t="s">
        <v>11644</v>
      </c>
      <c r="AE5807" s="1" t="s">
        <v>11644</v>
      </c>
      <c r="AF5807" s="1" t="s">
        <v>11644</v>
      </c>
      <c r="AG5807" s="1" t="s">
        <v>11644</v>
      </c>
      <c r="AH5807" s="1" t="s">
        <v>11644</v>
      </c>
      <c r="AI5807" s="1" t="s">
        <v>11644</v>
      </c>
      <c r="AJ5807" s="1" t="s">
        <v>11644</v>
      </c>
      <c r="AK5807" s="1" t="s">
        <v>11644</v>
      </c>
      <c r="AL5807" s="1" t="s">
        <v>11644</v>
      </c>
      <c r="AM5807" s="1" t="s">
        <v>11644</v>
      </c>
      <c r="AN5807" s="1" t="s">
        <v>11644</v>
      </c>
      <c r="AO5807" s="1" t="s">
        <v>11644</v>
      </c>
      <c r="AP5807" s="1">
        <v>2.4350000000000001</v>
      </c>
      <c r="AQ5807" s="1">
        <v>29.881</v>
      </c>
      <c r="AR5807" s="1">
        <v>423.46899999999999</v>
      </c>
      <c r="AS5807" s="1">
        <v>1014.19</v>
      </c>
      <c r="AT5807" s="1">
        <v>1415.75</v>
      </c>
      <c r="AU5807" s="1">
        <v>1672.1420000000001</v>
      </c>
      <c r="AV5807" s="1">
        <v>1733.2629999999999</v>
      </c>
      <c r="AW5807" s="1">
        <v>2016.4559999999999</v>
      </c>
      <c r="AX5807" s="1">
        <v>2599.9009999999998</v>
      </c>
      <c r="AY5807" s="1">
        <v>3250.5929999999998</v>
      </c>
      <c r="AZ5807" s="1">
        <v>3776.277</v>
      </c>
      <c r="BA5807" s="1">
        <v>4611.9750000000004</v>
      </c>
      <c r="BB5807" s="1">
        <v>5870.134</v>
      </c>
      <c r="BC5807" s="1">
        <v>7590.5940000000001</v>
      </c>
      <c r="BD5807" s="1">
        <v>10213.731</v>
      </c>
      <c r="BE5807" s="1">
        <v>12849.794</v>
      </c>
      <c r="BF5807" s="1">
        <v>16052.919</v>
      </c>
      <c r="BG5807" s="1">
        <v>17007.647000000001</v>
      </c>
      <c r="BH5807" s="1">
        <v>21815.517</v>
      </c>
      <c r="BI5807" s="1">
        <v>28243.053</v>
      </c>
      <c r="BJ5807" s="1">
        <v>31015.187000000002</v>
      </c>
      <c r="BK5807" s="1">
        <v>35999.025000000001</v>
      </c>
      <c r="BL5807" s="1">
        <v>39675.832999999999</v>
      </c>
      <c r="BM5807" s="1">
        <v>40884.133999999998</v>
      </c>
      <c r="BN5807" s="1">
        <v>46971.15</v>
      </c>
      <c r="BO5807" s="1">
        <v>54378.858</v>
      </c>
      <c r="BP5807" s="1">
        <v>61819.536</v>
      </c>
      <c r="BQ5807" s="1">
        <v>69532.626999999993</v>
      </c>
      <c r="BR5807" s="1">
        <v>70649.032999999996</v>
      </c>
      <c r="BS5807" s="1">
        <v>83951.588000000003</v>
      </c>
      <c r="BT5807" s="1">
        <v>103765.518</v>
      </c>
      <c r="BU5807" s="1">
        <v>119442.29</v>
      </c>
      <c r="BV5807" s="1">
        <v>136693.318</v>
      </c>
      <c r="BW5807" s="1">
        <v>157741.14199999999</v>
      </c>
      <c r="BX5807" s="1">
        <v>188188.13399999999</v>
      </c>
      <c r="BY5807" s="1">
        <v>215988.277</v>
      </c>
      <c r="BZ5807" s="1">
        <v>242967.21900000001</v>
      </c>
      <c r="CA5807" s="1">
        <v>271566.239</v>
      </c>
      <c r="CB5807" s="1">
        <v>299028.076</v>
      </c>
      <c r="CC5807" s="1">
        <v>326326.26</v>
      </c>
    </row>
    <row r="5808" spans="1:81" x14ac:dyDescent="0.2">
      <c r="A5808" t="s">
        <v>29</v>
      </c>
      <c r="B5808" t="s">
        <v>8482</v>
      </c>
      <c r="C5808" s="1" t="s">
        <v>8444</v>
      </c>
      <c r="D5808" s="1" t="s">
        <v>8445</v>
      </c>
      <c r="E5808" s="1" t="s">
        <v>175</v>
      </c>
      <c r="F5808" s="1" t="s">
        <v>176</v>
      </c>
      <c r="G5808" s="1" t="s">
        <v>126</v>
      </c>
      <c r="H5808" s="1" t="s">
        <v>36</v>
      </c>
      <c r="I5808" s="1" t="s">
        <v>106</v>
      </c>
      <c r="J5808" s="1" t="s">
        <v>76</v>
      </c>
      <c r="K5808" s="2">
        <v>45929</v>
      </c>
      <c r="L5808" s="1" t="s">
        <v>11433</v>
      </c>
      <c r="M5808" s="1" t="s">
        <v>11645</v>
      </c>
      <c r="N5808" s="1" t="s">
        <v>128</v>
      </c>
      <c r="O5808" s="1" t="s">
        <v>8483</v>
      </c>
      <c r="P5808" s="1">
        <v>2024</v>
      </c>
      <c r="Q5808" s="1" t="s">
        <v>55</v>
      </c>
      <c r="R5808" s="1"/>
      <c r="S5808" s="1"/>
      <c r="T5808" s="1"/>
      <c r="U5808" s="1"/>
      <c r="V5808" s="1"/>
      <c r="W5808" s="1"/>
      <c r="X5808" s="1"/>
      <c r="Y5808" s="1"/>
      <c r="Z5808" s="1"/>
      <c r="AA5808" s="1"/>
      <c r="AB5808" s="1"/>
      <c r="AC5808" s="1" t="s">
        <v>8447</v>
      </c>
      <c r="AD5808" s="1" t="s">
        <v>11644</v>
      </c>
      <c r="AE5808" s="1" t="s">
        <v>11644</v>
      </c>
      <c r="AF5808" s="1" t="s">
        <v>11644</v>
      </c>
      <c r="AG5808" s="1" t="s">
        <v>11644</v>
      </c>
      <c r="AH5808" s="1" t="s">
        <v>11644</v>
      </c>
      <c r="AI5808" s="1" t="s">
        <v>11644</v>
      </c>
      <c r="AJ5808" s="1" t="s">
        <v>11644</v>
      </c>
      <c r="AK5808" s="1" t="s">
        <v>11644</v>
      </c>
      <c r="AL5808" s="1" t="s">
        <v>11644</v>
      </c>
      <c r="AM5808" s="1" t="s">
        <v>11644</v>
      </c>
      <c r="AN5808" s="1" t="s">
        <v>11644</v>
      </c>
      <c r="AO5808" s="1" t="s">
        <v>11644</v>
      </c>
      <c r="AP5808" s="1">
        <v>-1.4850000000000001</v>
      </c>
      <c r="AQ5808" s="1">
        <v>-0.44500000000000001</v>
      </c>
      <c r="AR5808" s="1">
        <v>-0.91</v>
      </c>
      <c r="AS5808" s="1">
        <v>-0.21299999999999999</v>
      </c>
      <c r="AT5808" s="1">
        <v>-0.751</v>
      </c>
      <c r="AU5808" s="1">
        <v>-0.79900000000000004</v>
      </c>
      <c r="AV5808" s="1">
        <v>-1.2250000000000001</v>
      </c>
      <c r="AW5808" s="1">
        <v>-0.17100000000000001</v>
      </c>
      <c r="AX5808" s="1">
        <v>0.36599999999999999</v>
      </c>
      <c r="AY5808" s="1">
        <v>-1.39</v>
      </c>
      <c r="AZ5808" s="1">
        <v>-1.024</v>
      </c>
      <c r="BA5808" s="1">
        <v>-0.27300000000000002</v>
      </c>
      <c r="BB5808" s="1">
        <v>0.33500000000000002</v>
      </c>
      <c r="BC5808" s="1">
        <v>0.35899999999999999</v>
      </c>
      <c r="BD5808" s="1">
        <v>-0.82299999999999995</v>
      </c>
      <c r="BE5808" s="1">
        <v>-4.7670000000000003</v>
      </c>
      <c r="BF5808" s="1">
        <v>1.2869999999999999</v>
      </c>
      <c r="BG5808" s="1">
        <v>-0.13400000000000001</v>
      </c>
      <c r="BH5808" s="1">
        <v>2.6779999999999999</v>
      </c>
      <c r="BI5808" s="1">
        <v>14.068</v>
      </c>
      <c r="BJ5808" s="1">
        <v>2.629</v>
      </c>
      <c r="BK5808" s="1">
        <v>4.5270000000000001</v>
      </c>
      <c r="BL5808" s="1">
        <v>-2.8530000000000002</v>
      </c>
      <c r="BM5808" s="1">
        <v>-9.9789999999999992</v>
      </c>
      <c r="BN5808" s="1">
        <v>-6.9649999999999999</v>
      </c>
      <c r="BO5808" s="1">
        <v>-3.4260000000000002</v>
      </c>
      <c r="BP5808" s="1">
        <v>-1.766</v>
      </c>
      <c r="BQ5808" s="1">
        <v>-7.0279999999999996</v>
      </c>
      <c r="BR5808" s="1">
        <v>-11.055</v>
      </c>
      <c r="BS5808" s="1">
        <v>-2.6789999999999998</v>
      </c>
      <c r="BT5808" s="1">
        <v>6.4359999999999999</v>
      </c>
      <c r="BU5808" s="1">
        <v>-9.3160000000000007</v>
      </c>
      <c r="BV5808" s="1">
        <v>-7.9359999999999999</v>
      </c>
      <c r="BW5808" s="1">
        <v>-11.845000000000001</v>
      </c>
      <c r="BX5808" s="1">
        <v>-3.7730000000000001</v>
      </c>
      <c r="BY5808" s="1">
        <v>-7.8419999999999996</v>
      </c>
      <c r="BZ5808" s="1">
        <v>-9.968</v>
      </c>
      <c r="CA5808" s="1">
        <v>-10.073</v>
      </c>
      <c r="CB5808" s="1">
        <v>-10.366</v>
      </c>
      <c r="CC5808" s="1">
        <v>-9.9529999999999994</v>
      </c>
    </row>
    <row r="5809" spans="1:81" x14ac:dyDescent="0.2">
      <c r="A5809" t="s">
        <v>29</v>
      </c>
      <c r="B5809" t="s">
        <v>8653</v>
      </c>
      <c r="C5809" s="1" t="s">
        <v>8444</v>
      </c>
      <c r="D5809" s="1" t="s">
        <v>8445</v>
      </c>
      <c r="E5809" s="1" t="s">
        <v>123</v>
      </c>
      <c r="F5809" s="1" t="s">
        <v>124</v>
      </c>
      <c r="G5809" s="1" t="s">
        <v>125</v>
      </c>
      <c r="H5809" s="1" t="s">
        <v>36</v>
      </c>
      <c r="I5809" s="1" t="s">
        <v>52</v>
      </c>
      <c r="J5809" s="1" t="s">
        <v>127</v>
      </c>
      <c r="K5809" s="2">
        <v>45929</v>
      </c>
      <c r="L5809" s="1" t="s">
        <v>11433</v>
      </c>
      <c r="M5809" s="1" t="s">
        <v>11645</v>
      </c>
      <c r="N5809" s="1" t="s">
        <v>128</v>
      </c>
      <c r="O5809" s="1" t="s">
        <v>8483</v>
      </c>
      <c r="P5809" s="1">
        <v>2024</v>
      </c>
      <c r="Q5809" s="1" t="s">
        <v>55</v>
      </c>
      <c r="R5809" s="1"/>
      <c r="S5809" s="1"/>
      <c r="T5809" s="1"/>
      <c r="U5809" s="1"/>
      <c r="V5809" s="1"/>
      <c r="W5809" s="1"/>
      <c r="X5809" s="1"/>
      <c r="Y5809" s="1"/>
      <c r="Z5809" s="1"/>
      <c r="AA5809" s="1"/>
      <c r="AB5809" s="1"/>
      <c r="AC5809" s="1" t="s">
        <v>8447</v>
      </c>
      <c r="AD5809" s="1" t="s">
        <v>11644</v>
      </c>
      <c r="AE5809" s="1" t="s">
        <v>11644</v>
      </c>
      <c r="AF5809" s="1" t="s">
        <v>11644</v>
      </c>
      <c r="AG5809" s="1" t="s">
        <v>11644</v>
      </c>
      <c r="AH5809" s="1" t="s">
        <v>11644</v>
      </c>
      <c r="AI5809" s="1" t="s">
        <v>11644</v>
      </c>
      <c r="AJ5809" s="1" t="s">
        <v>11644</v>
      </c>
      <c r="AK5809" s="1" t="s">
        <v>11644</v>
      </c>
      <c r="AL5809" s="1" t="s">
        <v>11644</v>
      </c>
      <c r="AM5809" s="1" t="s">
        <v>11644</v>
      </c>
      <c r="AN5809" s="1" t="s">
        <v>11644</v>
      </c>
      <c r="AO5809" s="1" t="s">
        <v>11644</v>
      </c>
      <c r="AP5809" s="1">
        <v>-51.66</v>
      </c>
      <c r="AQ5809" s="1">
        <v>-8.6370000000000005</v>
      </c>
      <c r="AR5809" s="1">
        <v>-7.6630000000000003</v>
      </c>
      <c r="AS5809" s="1">
        <v>-1.2809999999999999</v>
      </c>
      <c r="AT5809" s="1">
        <v>-3.57</v>
      </c>
      <c r="AU5809" s="1">
        <v>-3.6059999999999999</v>
      </c>
      <c r="AV5809" s="1">
        <v>-5.5339999999999998</v>
      </c>
      <c r="AW5809" s="1">
        <v>-1.014</v>
      </c>
      <c r="AX5809" s="1">
        <v>2.0030000000000001</v>
      </c>
      <c r="AY5809" s="1">
        <v>-6.2720000000000002</v>
      </c>
      <c r="AZ5809" s="1">
        <v>-4.1580000000000004</v>
      </c>
      <c r="BA5809" s="1">
        <v>-0.88400000000000001</v>
      </c>
      <c r="BB5809" s="1">
        <v>0.77700000000000002</v>
      </c>
      <c r="BC5809" s="1">
        <v>0.628</v>
      </c>
      <c r="BD5809" s="1">
        <v>-1.016</v>
      </c>
      <c r="BE5809" s="1">
        <v>-4.5469999999999997</v>
      </c>
      <c r="BF5809" s="1">
        <v>0.96499999999999997</v>
      </c>
      <c r="BG5809" s="1">
        <v>-0.11700000000000001</v>
      </c>
      <c r="BH5809" s="1">
        <v>1.8089999999999999</v>
      </c>
      <c r="BI5809" s="1">
        <v>7.3029999999999999</v>
      </c>
      <c r="BJ5809" s="1">
        <v>1.264</v>
      </c>
      <c r="BK5809" s="1">
        <v>1.913</v>
      </c>
      <c r="BL5809" s="1">
        <v>-1.288</v>
      </c>
      <c r="BM5809" s="1">
        <v>-5.4119999999999999</v>
      </c>
      <c r="BN5809" s="1">
        <v>-5.0730000000000004</v>
      </c>
      <c r="BO5809" s="1">
        <v>-2.0539999999999998</v>
      </c>
      <c r="BP5809" s="1">
        <v>-0.98399999999999999</v>
      </c>
      <c r="BQ5809" s="1">
        <v>-3.8690000000000002</v>
      </c>
      <c r="BR5809" s="1">
        <v>-6.4619999999999997</v>
      </c>
      <c r="BS5809" s="1">
        <v>-1.359</v>
      </c>
      <c r="BT5809" s="1">
        <v>2.8540000000000001</v>
      </c>
      <c r="BU5809" s="1">
        <v>-3.5579999999999998</v>
      </c>
      <c r="BV5809" s="1">
        <v>-2.722</v>
      </c>
      <c r="BW5809" s="1">
        <v>-3.9119999999999999</v>
      </c>
      <c r="BX5809" s="1">
        <v>-1.0469999999999999</v>
      </c>
      <c r="BY5809" s="1">
        <v>-2.032</v>
      </c>
      <c r="BZ5809" s="1">
        <v>-2.427</v>
      </c>
      <c r="CA5809" s="1">
        <v>-2.294</v>
      </c>
      <c r="CB5809" s="1">
        <v>-2.2109999999999999</v>
      </c>
      <c r="CC5809" s="1">
        <v>-1.984</v>
      </c>
    </row>
    <row r="5810" spans="1:81" x14ac:dyDescent="0.2">
      <c r="A5810" t="s">
        <v>29</v>
      </c>
      <c r="B5810" t="s">
        <v>3910</v>
      </c>
      <c r="C5810" s="1" t="s">
        <v>3911</v>
      </c>
      <c r="D5810" s="1" t="s">
        <v>3912</v>
      </c>
      <c r="E5810" s="1" t="s">
        <v>103</v>
      </c>
      <c r="F5810" s="1" t="s">
        <v>104</v>
      </c>
      <c r="G5810" s="1" t="s">
        <v>105</v>
      </c>
      <c r="H5810" s="1" t="s">
        <v>36</v>
      </c>
      <c r="I5810" s="1" t="s">
        <v>106</v>
      </c>
      <c r="J5810" s="1" t="s">
        <v>53</v>
      </c>
      <c r="K5810" s="2">
        <v>45910</v>
      </c>
      <c r="L5810" s="1" t="s">
        <v>11433</v>
      </c>
      <c r="M5810" s="1" t="s">
        <v>11645</v>
      </c>
      <c r="N5810" s="1" t="s">
        <v>54</v>
      </c>
      <c r="O5810" s="1" t="s">
        <v>3913</v>
      </c>
      <c r="P5810" s="1">
        <v>2024</v>
      </c>
      <c r="Q5810" s="1" t="s">
        <v>39</v>
      </c>
      <c r="R5810" s="1">
        <v>2010</v>
      </c>
      <c r="S5810" s="1" t="s">
        <v>56</v>
      </c>
      <c r="T5810" s="1" t="s">
        <v>57</v>
      </c>
      <c r="U5810" s="1"/>
      <c r="V5810" s="1"/>
      <c r="W5810" s="1"/>
      <c r="X5810" s="1"/>
      <c r="Y5810" s="1"/>
      <c r="Z5810" s="1"/>
      <c r="AA5810" s="1"/>
      <c r="AB5810" s="1"/>
      <c r="AC5810" s="1" t="s">
        <v>3914</v>
      </c>
      <c r="AD5810" s="1" t="s">
        <v>11644</v>
      </c>
      <c r="AE5810" s="1">
        <v>12.7</v>
      </c>
      <c r="AF5810" s="1">
        <v>11.493</v>
      </c>
      <c r="AG5810" s="1">
        <v>12.097</v>
      </c>
      <c r="AH5810" s="1">
        <v>12.731</v>
      </c>
      <c r="AI5810" s="1">
        <v>12.189</v>
      </c>
      <c r="AJ5810" s="1">
        <v>13.233000000000001</v>
      </c>
      <c r="AK5810" s="1">
        <v>14.31</v>
      </c>
      <c r="AL5810" s="1">
        <v>12.872</v>
      </c>
      <c r="AM5810" s="1">
        <v>16.206</v>
      </c>
      <c r="AN5810" s="1">
        <v>11.955</v>
      </c>
      <c r="AO5810" s="1">
        <v>7.0529999999999999</v>
      </c>
      <c r="AP5810" s="1">
        <v>12.893000000000001</v>
      </c>
      <c r="AQ5810" s="1">
        <v>17.422000000000001</v>
      </c>
      <c r="AR5810" s="1">
        <v>18.922999999999998</v>
      </c>
      <c r="AS5810" s="1">
        <v>19.239000000000001</v>
      </c>
      <c r="AT5810" s="1">
        <v>19.353999999999999</v>
      </c>
      <c r="AU5810" s="1">
        <v>19.837</v>
      </c>
      <c r="AV5810" s="1">
        <v>20.561</v>
      </c>
      <c r="AW5810" s="1">
        <v>20.193999999999999</v>
      </c>
      <c r="AX5810" s="1">
        <v>21.140999999999998</v>
      </c>
      <c r="AY5810" s="1">
        <v>21.186</v>
      </c>
      <c r="AZ5810" s="1">
        <v>21.824000000000002</v>
      </c>
      <c r="BA5810" s="1">
        <v>25.606000000000002</v>
      </c>
      <c r="BB5810" s="1">
        <v>28.228000000000002</v>
      </c>
      <c r="BC5810" s="1">
        <v>31.222999999999999</v>
      </c>
      <c r="BD5810" s="1">
        <v>33.569000000000003</v>
      </c>
      <c r="BE5810" s="1">
        <v>35.58</v>
      </c>
      <c r="BF5810" s="1">
        <v>36.462000000000003</v>
      </c>
      <c r="BG5810" s="1">
        <v>33.881999999999998</v>
      </c>
      <c r="BH5810" s="1">
        <v>33.079000000000001</v>
      </c>
      <c r="BI5810" s="1">
        <v>36.264000000000003</v>
      </c>
      <c r="BJ5810" s="1">
        <v>38.667000000000002</v>
      </c>
      <c r="BK5810" s="1">
        <v>39.110999999999997</v>
      </c>
      <c r="BL5810" s="1">
        <v>39.307000000000002</v>
      </c>
      <c r="BM5810" s="1">
        <v>39.54</v>
      </c>
      <c r="BN5810" s="1">
        <v>40.697000000000003</v>
      </c>
      <c r="BO5810" s="1">
        <v>38.78</v>
      </c>
      <c r="BP5810" s="1">
        <v>39.844000000000001</v>
      </c>
      <c r="BQ5810" s="1">
        <v>40.744999999999997</v>
      </c>
      <c r="BR5810" s="1">
        <v>38.783000000000001</v>
      </c>
      <c r="BS5810" s="1">
        <v>39.43</v>
      </c>
      <c r="BT5810" s="1">
        <v>42.097000000000001</v>
      </c>
      <c r="BU5810" s="1">
        <v>41.405000000000001</v>
      </c>
      <c r="BV5810" s="1">
        <v>40.795000000000002</v>
      </c>
      <c r="BW5810" s="1">
        <v>42.21</v>
      </c>
      <c r="BX5810" s="1">
        <v>41.972999999999999</v>
      </c>
      <c r="BY5810" s="1">
        <v>43.152999999999999</v>
      </c>
      <c r="BZ5810" s="1">
        <v>44.234000000000002</v>
      </c>
      <c r="CA5810" s="1">
        <v>45.304000000000002</v>
      </c>
      <c r="CB5810" s="1">
        <v>46.384999999999998</v>
      </c>
      <c r="CC5810" s="1">
        <v>47.493000000000002</v>
      </c>
    </row>
    <row r="5811" spans="1:81" x14ac:dyDescent="0.2">
      <c r="A5811" t="s">
        <v>29</v>
      </c>
      <c r="B5811" t="s">
        <v>3932</v>
      </c>
      <c r="C5811" s="1" t="s">
        <v>3911</v>
      </c>
      <c r="D5811" s="1" t="s">
        <v>3912</v>
      </c>
      <c r="E5811" s="1" t="s">
        <v>198</v>
      </c>
      <c r="F5811" s="1" t="s">
        <v>199</v>
      </c>
      <c r="G5811" s="1" t="s">
        <v>200</v>
      </c>
      <c r="H5811" s="1" t="s">
        <v>36</v>
      </c>
      <c r="I5811" s="1" t="s">
        <v>52</v>
      </c>
      <c r="J5811" s="1" t="s">
        <v>127</v>
      </c>
      <c r="K5811" s="2">
        <v>45910</v>
      </c>
      <c r="L5811" s="1" t="s">
        <v>11433</v>
      </c>
      <c r="M5811" s="1" t="s">
        <v>11645</v>
      </c>
      <c r="N5811" s="1" t="s">
        <v>54</v>
      </c>
      <c r="O5811" s="1" t="s">
        <v>3913</v>
      </c>
      <c r="P5811" s="1">
        <v>2024</v>
      </c>
      <c r="Q5811" s="1" t="s">
        <v>39</v>
      </c>
      <c r="R5811" s="1">
        <v>2010</v>
      </c>
      <c r="S5811" s="1" t="s">
        <v>56</v>
      </c>
      <c r="T5811" s="1" t="s">
        <v>57</v>
      </c>
      <c r="U5811" s="1"/>
      <c r="V5811" s="1"/>
      <c r="W5811" s="1"/>
      <c r="X5811" s="1"/>
      <c r="Y5811" s="1"/>
      <c r="Z5811" s="1"/>
      <c r="AA5811" s="1"/>
      <c r="AB5811" s="1"/>
      <c r="AC5811" s="1" t="s">
        <v>3914</v>
      </c>
      <c r="AD5811" s="1" t="s">
        <v>11644</v>
      </c>
      <c r="AE5811" s="1" t="s">
        <v>11644</v>
      </c>
      <c r="AF5811" s="1">
        <v>-9.5039999999999996</v>
      </c>
      <c r="AG5811" s="1">
        <v>5.2530000000000001</v>
      </c>
      <c r="AH5811" s="1">
        <v>5.24</v>
      </c>
      <c r="AI5811" s="1">
        <v>-4.258</v>
      </c>
      <c r="AJ5811" s="1">
        <v>8.5649999999999995</v>
      </c>
      <c r="AK5811" s="1">
        <v>8.1419999999999995</v>
      </c>
      <c r="AL5811" s="1">
        <v>-10.050000000000001</v>
      </c>
      <c r="AM5811" s="1">
        <v>25.896000000000001</v>
      </c>
      <c r="AN5811" s="1">
        <v>-26.228999999999999</v>
      </c>
      <c r="AO5811" s="1">
        <v>-41.008000000000003</v>
      </c>
      <c r="AP5811" s="1">
        <v>82.808999999999997</v>
      </c>
      <c r="AQ5811" s="1">
        <v>35.131999999999998</v>
      </c>
      <c r="AR5811" s="1">
        <v>8.6159999999999997</v>
      </c>
      <c r="AS5811" s="1">
        <v>1.669</v>
      </c>
      <c r="AT5811" s="1">
        <v>0.59799999999999998</v>
      </c>
      <c r="AU5811" s="1">
        <v>2.4929999999999999</v>
      </c>
      <c r="AV5811" s="1">
        <v>3.6539999999999999</v>
      </c>
      <c r="AW5811" s="1">
        <v>-1.7889999999999999</v>
      </c>
      <c r="AX5811" s="1">
        <v>4.6900000000000004</v>
      </c>
      <c r="AY5811" s="1">
        <v>0.21299999999999999</v>
      </c>
      <c r="AZ5811" s="1">
        <v>3.0139999999999998</v>
      </c>
      <c r="BA5811" s="1">
        <v>17.326000000000001</v>
      </c>
      <c r="BB5811" s="1">
        <v>10.24</v>
      </c>
      <c r="BC5811" s="1">
        <v>10.609</v>
      </c>
      <c r="BD5811" s="1">
        <v>7.5149999999999997</v>
      </c>
      <c r="BE5811" s="1">
        <v>5.992</v>
      </c>
      <c r="BF5811" s="1">
        <v>2.48</v>
      </c>
      <c r="BG5811" s="1">
        <v>-7.0759999999999996</v>
      </c>
      <c r="BH5811" s="1">
        <v>-2.371</v>
      </c>
      <c r="BI5811" s="1">
        <v>9.6280000000000001</v>
      </c>
      <c r="BJ5811" s="1">
        <v>6.6260000000000003</v>
      </c>
      <c r="BK5811" s="1">
        <v>1.149</v>
      </c>
      <c r="BL5811" s="1">
        <v>0.501</v>
      </c>
      <c r="BM5811" s="1">
        <v>0.59299999999999997</v>
      </c>
      <c r="BN5811" s="1">
        <v>2.9260000000000002</v>
      </c>
      <c r="BO5811" s="1">
        <v>-4.7119999999999997</v>
      </c>
      <c r="BP5811" s="1">
        <v>2.7429999999999999</v>
      </c>
      <c r="BQ5811" s="1">
        <v>2.2639999999999998</v>
      </c>
      <c r="BR5811" s="1">
        <v>-4.8170000000000002</v>
      </c>
      <c r="BS5811" s="1">
        <v>1.67</v>
      </c>
      <c r="BT5811" s="1">
        <v>6.7619999999999996</v>
      </c>
      <c r="BU5811" s="1">
        <v>-1.6419999999999999</v>
      </c>
      <c r="BV5811" s="1">
        <v>-1.474</v>
      </c>
      <c r="BW5811" s="1">
        <v>3.468</v>
      </c>
      <c r="BX5811" s="1">
        <v>-0.56100000000000005</v>
      </c>
      <c r="BY5811" s="1">
        <v>2.8109999999999999</v>
      </c>
      <c r="BZ5811" s="1">
        <v>2.5049999999999999</v>
      </c>
      <c r="CA5811" s="1">
        <v>2.4209999999999998</v>
      </c>
      <c r="CB5811" s="1">
        <v>2.3839999999999999</v>
      </c>
      <c r="CC5811" s="1">
        <v>2.3889999999999998</v>
      </c>
    </row>
    <row r="5812" spans="1:81" x14ac:dyDescent="0.2">
      <c r="A5812" t="s">
        <v>29</v>
      </c>
      <c r="B5812" t="s">
        <v>4197</v>
      </c>
      <c r="C5812" s="1" t="s">
        <v>3911</v>
      </c>
      <c r="D5812" s="1" t="s">
        <v>3912</v>
      </c>
      <c r="E5812" s="1" t="s">
        <v>545</v>
      </c>
      <c r="F5812" s="1" t="s">
        <v>546</v>
      </c>
      <c r="G5812" s="1" t="s">
        <v>547</v>
      </c>
      <c r="H5812" s="1" t="s">
        <v>36</v>
      </c>
      <c r="I5812" s="1" t="s">
        <v>106</v>
      </c>
      <c r="J5812" s="1" t="s">
        <v>53</v>
      </c>
      <c r="K5812" s="2">
        <v>45910</v>
      </c>
      <c r="L5812" s="1" t="s">
        <v>11433</v>
      </c>
      <c r="M5812" s="1" t="s">
        <v>11645</v>
      </c>
      <c r="N5812" s="1" t="s">
        <v>54</v>
      </c>
      <c r="O5812" s="1" t="s">
        <v>3913</v>
      </c>
      <c r="P5812" s="1">
        <v>2024</v>
      </c>
      <c r="Q5812" s="1" t="s">
        <v>39</v>
      </c>
      <c r="R5812" s="1">
        <v>2010</v>
      </c>
      <c r="S5812" s="1" t="s">
        <v>56</v>
      </c>
      <c r="T5812" s="1" t="s">
        <v>57</v>
      </c>
      <c r="U5812" s="1"/>
      <c r="V5812" s="1"/>
      <c r="W5812" s="1"/>
      <c r="X5812" s="1"/>
      <c r="Y5812" s="1"/>
      <c r="Z5812" s="1"/>
      <c r="AA5812" s="1"/>
      <c r="AB5812" s="1"/>
      <c r="AC5812" s="1" t="s">
        <v>3914</v>
      </c>
      <c r="AD5812" s="1" t="s">
        <v>11644</v>
      </c>
      <c r="AE5812" s="1">
        <v>7.0389999999999997</v>
      </c>
      <c r="AF5812" s="1">
        <v>6.2140000000000004</v>
      </c>
      <c r="AG5812" s="1">
        <v>6.0830000000000002</v>
      </c>
      <c r="AH5812" s="1">
        <v>6.4240000000000004</v>
      </c>
      <c r="AI5812" s="1">
        <v>6.45</v>
      </c>
      <c r="AJ5812" s="1">
        <v>5.2030000000000003</v>
      </c>
      <c r="AK5812" s="1">
        <v>6.2329999999999997</v>
      </c>
      <c r="AL5812" s="1">
        <v>5.7729999999999997</v>
      </c>
      <c r="AM5812" s="1">
        <v>7.1429999999999998</v>
      </c>
      <c r="AN5812" s="1">
        <v>5.3280000000000003</v>
      </c>
      <c r="AO5812" s="1">
        <v>3.1309999999999998</v>
      </c>
      <c r="AP5812" s="1">
        <v>5.827</v>
      </c>
      <c r="AQ5812" s="1">
        <v>7.2309999999999999</v>
      </c>
      <c r="AR5812" s="1">
        <v>7.38</v>
      </c>
      <c r="AS5812" s="1">
        <v>8.1140000000000008</v>
      </c>
      <c r="AT5812" s="1">
        <v>9.4290000000000003</v>
      </c>
      <c r="AU5812" s="1">
        <v>9.2070000000000007</v>
      </c>
      <c r="AV5812" s="1">
        <v>7.907</v>
      </c>
      <c r="AW5812" s="1">
        <v>9.17</v>
      </c>
      <c r="AX5812" s="1">
        <v>11.57</v>
      </c>
      <c r="AY5812" s="1">
        <v>10.7</v>
      </c>
      <c r="AZ5812" s="1">
        <v>11.59</v>
      </c>
      <c r="BA5812" s="1">
        <v>14.266999999999999</v>
      </c>
      <c r="BB5812" s="1">
        <v>17.516999999999999</v>
      </c>
      <c r="BC5812" s="1">
        <v>23.593</v>
      </c>
      <c r="BD5812" s="1">
        <v>29.47</v>
      </c>
      <c r="BE5812" s="1">
        <v>32.581000000000003</v>
      </c>
      <c r="BF5812" s="1">
        <v>39.619999999999997</v>
      </c>
      <c r="BG5812" s="1">
        <v>30.495999999999999</v>
      </c>
      <c r="BH5812" s="1">
        <v>33.079000000000001</v>
      </c>
      <c r="BI5812" s="1">
        <v>42.512</v>
      </c>
      <c r="BJ5812" s="1">
        <v>48.722000000000001</v>
      </c>
      <c r="BK5812" s="1">
        <v>49.392000000000003</v>
      </c>
      <c r="BL5812" s="1">
        <v>46.284999999999997</v>
      </c>
      <c r="BM5812" s="1">
        <v>34.472999999999999</v>
      </c>
      <c r="BN5812" s="1">
        <v>33.055999999999997</v>
      </c>
      <c r="BO5812" s="1">
        <v>36.610999999999997</v>
      </c>
      <c r="BP5812" s="1">
        <v>41.865000000000002</v>
      </c>
      <c r="BQ5812" s="1">
        <v>42.765999999999998</v>
      </c>
      <c r="BR5812" s="1">
        <v>34.006</v>
      </c>
      <c r="BS5812" s="1">
        <v>44.749000000000002</v>
      </c>
      <c r="BT5812" s="1">
        <v>56.198</v>
      </c>
      <c r="BU5812" s="1">
        <v>50.828000000000003</v>
      </c>
      <c r="BV5812" s="1">
        <v>49.347999999999999</v>
      </c>
      <c r="BW5812" s="1">
        <v>48.372</v>
      </c>
      <c r="BX5812" s="1">
        <v>52.994999999999997</v>
      </c>
      <c r="BY5812" s="1">
        <v>53.555</v>
      </c>
      <c r="BZ5812" s="1">
        <v>55.191000000000003</v>
      </c>
      <c r="CA5812" s="1">
        <v>57.2</v>
      </c>
      <c r="CB5812" s="1">
        <v>59.274999999999999</v>
      </c>
      <c r="CC5812" s="1">
        <v>61.377000000000002</v>
      </c>
    </row>
    <row r="5813" spans="1:81" x14ac:dyDescent="0.2">
      <c r="A5813" t="s">
        <v>29</v>
      </c>
      <c r="B5813" t="s">
        <v>4136</v>
      </c>
      <c r="C5813" s="1" t="s">
        <v>3911</v>
      </c>
      <c r="D5813" s="1" t="s">
        <v>3912</v>
      </c>
      <c r="E5813" s="1" t="s">
        <v>525</v>
      </c>
      <c r="F5813" s="1" t="s">
        <v>526</v>
      </c>
      <c r="G5813" s="1" t="s">
        <v>527</v>
      </c>
      <c r="H5813" s="1" t="s">
        <v>36</v>
      </c>
      <c r="I5813" s="1" t="s">
        <v>106</v>
      </c>
      <c r="J5813" s="1" t="s">
        <v>76</v>
      </c>
      <c r="K5813" s="2">
        <v>45910</v>
      </c>
      <c r="L5813" s="1" t="s">
        <v>11433</v>
      </c>
      <c r="M5813" s="1" t="s">
        <v>11645</v>
      </c>
      <c r="N5813" s="1" t="s">
        <v>54</v>
      </c>
      <c r="O5813" s="1" t="s">
        <v>3913</v>
      </c>
      <c r="P5813" s="1">
        <v>2024</v>
      </c>
      <c r="Q5813" s="1" t="s">
        <v>39</v>
      </c>
      <c r="R5813" s="1">
        <v>2010</v>
      </c>
      <c r="S5813" s="1" t="s">
        <v>56</v>
      </c>
      <c r="T5813" s="1" t="s">
        <v>57</v>
      </c>
      <c r="U5813" s="1"/>
      <c r="V5813" s="1"/>
      <c r="W5813" s="1"/>
      <c r="X5813" s="1"/>
      <c r="Y5813" s="1"/>
      <c r="Z5813" s="1"/>
      <c r="AA5813" s="1"/>
      <c r="AB5813" s="1"/>
      <c r="AC5813" s="1" t="s">
        <v>3914</v>
      </c>
      <c r="AD5813" s="1" t="s">
        <v>11644</v>
      </c>
      <c r="AE5813" s="1">
        <v>25.248999999999999</v>
      </c>
      <c r="AF5813" s="1">
        <v>21.582999999999998</v>
      </c>
      <c r="AG5813" s="1">
        <v>20.870999999999999</v>
      </c>
      <c r="AH5813" s="1">
        <v>21.7</v>
      </c>
      <c r="AI5813" s="1">
        <v>21.445</v>
      </c>
      <c r="AJ5813" s="1">
        <v>17.904</v>
      </c>
      <c r="AK5813" s="1">
        <v>22.367999999999999</v>
      </c>
      <c r="AL5813" s="1">
        <v>20.69</v>
      </c>
      <c r="AM5813" s="1">
        <v>24.312999999999999</v>
      </c>
      <c r="AN5813" s="1">
        <v>18.239000000000001</v>
      </c>
      <c r="AO5813" s="1">
        <v>10.791</v>
      </c>
      <c r="AP5813" s="1">
        <v>19.870999999999999</v>
      </c>
      <c r="AQ5813" s="1">
        <v>23.954999999999998</v>
      </c>
      <c r="AR5813" s="1">
        <v>24.859000000000002</v>
      </c>
      <c r="AS5813" s="1">
        <v>27.186</v>
      </c>
      <c r="AT5813" s="1">
        <v>31.491</v>
      </c>
      <c r="AU5813" s="1">
        <v>30.35</v>
      </c>
      <c r="AV5813" s="1">
        <v>25.940999999999999</v>
      </c>
      <c r="AW5813" s="1">
        <v>30.126000000000001</v>
      </c>
      <c r="AX5813" s="1">
        <v>37.713999999999999</v>
      </c>
      <c r="AY5813" s="1">
        <v>34.905999999999999</v>
      </c>
      <c r="AZ5813" s="1">
        <v>38.128999999999998</v>
      </c>
      <c r="BA5813" s="1">
        <v>47.869</v>
      </c>
      <c r="BB5813" s="1">
        <v>59.439</v>
      </c>
      <c r="BC5813" s="1">
        <v>80.799000000000007</v>
      </c>
      <c r="BD5813" s="1">
        <v>101.548</v>
      </c>
      <c r="BE5813" s="1">
        <v>114.608</v>
      </c>
      <c r="BF5813" s="1">
        <v>147.39099999999999</v>
      </c>
      <c r="BG5813" s="1">
        <v>105.992</v>
      </c>
      <c r="BH5813" s="1">
        <v>115.401</v>
      </c>
      <c r="BI5813" s="1">
        <v>154.02000000000001</v>
      </c>
      <c r="BJ5813" s="1">
        <v>174.066</v>
      </c>
      <c r="BK5813" s="1">
        <v>174.179</v>
      </c>
      <c r="BL5813" s="1">
        <v>162.69499999999999</v>
      </c>
      <c r="BM5813" s="1">
        <v>114.60599999999999</v>
      </c>
      <c r="BN5813" s="1">
        <v>109.399</v>
      </c>
      <c r="BO5813" s="1">
        <v>120.688</v>
      </c>
      <c r="BP5813" s="1">
        <v>138.655</v>
      </c>
      <c r="BQ5813" s="1">
        <v>140.85499999999999</v>
      </c>
      <c r="BR5813" s="1">
        <v>111.048</v>
      </c>
      <c r="BS5813" s="1">
        <v>148.346</v>
      </c>
      <c r="BT5813" s="1">
        <v>183.53899999999999</v>
      </c>
      <c r="BU5813" s="1">
        <v>165.47399999999999</v>
      </c>
      <c r="BV5813" s="1">
        <v>160.90199999999999</v>
      </c>
      <c r="BW5813" s="1">
        <v>157.83500000000001</v>
      </c>
      <c r="BX5813" s="1">
        <v>172.92</v>
      </c>
      <c r="BY5813" s="1">
        <v>174.74600000000001</v>
      </c>
      <c r="BZ5813" s="1">
        <v>180.084</v>
      </c>
      <c r="CA5813" s="1">
        <v>186.64</v>
      </c>
      <c r="CB5813" s="1">
        <v>193.40899999999999</v>
      </c>
      <c r="CC5813" s="1">
        <v>200.267</v>
      </c>
    </row>
    <row r="5814" spans="1:81" x14ac:dyDescent="0.2">
      <c r="A5814" t="s">
        <v>29</v>
      </c>
      <c r="B5814" t="s">
        <v>4147</v>
      </c>
      <c r="C5814" s="1" t="s">
        <v>3911</v>
      </c>
      <c r="D5814" s="1" t="s">
        <v>3912</v>
      </c>
      <c r="E5814" s="1" t="s">
        <v>403</v>
      </c>
      <c r="F5814" s="1" t="s">
        <v>404</v>
      </c>
      <c r="G5814" s="1" t="s">
        <v>405</v>
      </c>
      <c r="H5814" s="1" t="s">
        <v>36</v>
      </c>
      <c r="I5814" s="1" t="s">
        <v>106</v>
      </c>
      <c r="J5814" s="1"/>
      <c r="K5814" s="2">
        <v>45910</v>
      </c>
      <c r="L5814" s="1" t="s">
        <v>11433</v>
      </c>
      <c r="M5814" s="1" t="s">
        <v>11645</v>
      </c>
      <c r="N5814" s="1"/>
      <c r="O5814" s="1"/>
      <c r="P5814" s="1"/>
      <c r="Q5814" s="1"/>
      <c r="R5814" s="1"/>
      <c r="S5814" s="1"/>
      <c r="T5814" s="1"/>
      <c r="U5814" s="1"/>
      <c r="V5814" s="1"/>
      <c r="W5814" s="1"/>
      <c r="X5814" s="1"/>
      <c r="Y5814" s="1"/>
      <c r="Z5814" s="1"/>
      <c r="AA5814" s="1"/>
      <c r="AB5814" s="1"/>
      <c r="AC5814" s="1"/>
      <c r="AD5814" s="1" t="s">
        <v>11644</v>
      </c>
      <c r="AE5814" s="1">
        <v>27.306999999999999</v>
      </c>
      <c r="AF5814" s="1">
        <v>26.239000000000001</v>
      </c>
      <c r="AG5814" s="1">
        <v>28.698</v>
      </c>
      <c r="AH5814" s="1">
        <v>31.292000000000002</v>
      </c>
      <c r="AI5814" s="1">
        <v>30.907</v>
      </c>
      <c r="AJ5814" s="1">
        <v>34.229999999999997</v>
      </c>
      <c r="AK5814" s="1">
        <v>37.935000000000002</v>
      </c>
      <c r="AL5814" s="1">
        <v>35.326000000000001</v>
      </c>
      <c r="AM5814" s="1">
        <v>46.218000000000004</v>
      </c>
      <c r="AN5814" s="1">
        <v>35.371000000000002</v>
      </c>
      <c r="AO5814" s="1">
        <v>21.571999999999999</v>
      </c>
      <c r="AP5814" s="1">
        <v>40.334000000000003</v>
      </c>
      <c r="AQ5814" s="1">
        <v>55.795999999999999</v>
      </c>
      <c r="AR5814" s="1">
        <v>61.898000000000003</v>
      </c>
      <c r="AS5814" s="1">
        <v>64.25</v>
      </c>
      <c r="AT5814" s="1">
        <v>65.817999999999998</v>
      </c>
      <c r="AU5814" s="1">
        <v>68.622</v>
      </c>
      <c r="AV5814" s="1">
        <v>71.929000000000002</v>
      </c>
      <c r="AW5814" s="1">
        <v>71.641999999999996</v>
      </c>
      <c r="AX5814" s="1">
        <v>76.700999999999993</v>
      </c>
      <c r="AY5814" s="1">
        <v>78.594999999999999</v>
      </c>
      <c r="AZ5814" s="1">
        <v>82.221999999999994</v>
      </c>
      <c r="BA5814" s="1">
        <v>98.373000000000005</v>
      </c>
      <c r="BB5814" s="1">
        <v>111.36199999999999</v>
      </c>
      <c r="BC5814" s="1">
        <v>127.04</v>
      </c>
      <c r="BD5814" s="1">
        <v>140.798</v>
      </c>
      <c r="BE5814" s="1">
        <v>153.27799999999999</v>
      </c>
      <c r="BF5814" s="1">
        <v>160.10499999999999</v>
      </c>
      <c r="BG5814" s="1">
        <v>149.69300000000001</v>
      </c>
      <c r="BH5814" s="1">
        <v>147.92099999999999</v>
      </c>
      <c r="BI5814" s="1">
        <v>165.50899999999999</v>
      </c>
      <c r="BJ5814" s="1">
        <v>179.762</v>
      </c>
      <c r="BK5814" s="1">
        <v>184.922</v>
      </c>
      <c r="BL5814" s="1">
        <v>189.08600000000001</v>
      </c>
      <c r="BM5814" s="1">
        <v>191.97200000000001</v>
      </c>
      <c r="BN5814" s="1">
        <v>199.46700000000001</v>
      </c>
      <c r="BO5814" s="1">
        <v>193.471</v>
      </c>
      <c r="BP5814" s="1">
        <v>222.102</v>
      </c>
      <c r="BQ5814" s="1">
        <v>225.239</v>
      </c>
      <c r="BR5814" s="1">
        <v>182.44300000000001</v>
      </c>
      <c r="BS5814" s="1">
        <v>220.886</v>
      </c>
      <c r="BT5814" s="1">
        <v>252.595</v>
      </c>
      <c r="BU5814" s="1">
        <v>257.64</v>
      </c>
      <c r="BV5814" s="1">
        <v>260.14400000000001</v>
      </c>
      <c r="BW5814" s="1">
        <v>276.80200000000002</v>
      </c>
      <c r="BX5814" s="1">
        <v>283.13299999999998</v>
      </c>
      <c r="BY5814" s="1">
        <v>297.48500000000001</v>
      </c>
      <c r="BZ5814" s="1">
        <v>309.94099999999997</v>
      </c>
      <c r="CA5814" s="1">
        <v>323.089</v>
      </c>
      <c r="CB5814" s="1">
        <v>336.87099999999998</v>
      </c>
      <c r="CC5814" s="1">
        <v>351.14600000000002</v>
      </c>
    </row>
    <row r="5815" spans="1:81" x14ac:dyDescent="0.2">
      <c r="A5815" t="s">
        <v>29</v>
      </c>
      <c r="B5815" t="s">
        <v>4151</v>
      </c>
      <c r="C5815" s="1" t="s">
        <v>3911</v>
      </c>
      <c r="D5815" s="1" t="s">
        <v>3912</v>
      </c>
      <c r="E5815" s="1" t="s">
        <v>144</v>
      </c>
      <c r="F5815" s="1" t="s">
        <v>145</v>
      </c>
      <c r="G5815" s="1" t="s">
        <v>146</v>
      </c>
      <c r="H5815" s="1" t="s">
        <v>36</v>
      </c>
      <c r="I5815" s="1" t="s">
        <v>52</v>
      </c>
      <c r="J5815" s="1" t="s">
        <v>147</v>
      </c>
      <c r="K5815" s="2">
        <v>45910</v>
      </c>
      <c r="L5815" s="1" t="s">
        <v>11433</v>
      </c>
      <c r="M5815" s="1" t="s">
        <v>11645</v>
      </c>
      <c r="N5815" s="1" t="s">
        <v>54</v>
      </c>
      <c r="O5815" s="1" t="s">
        <v>3913</v>
      </c>
      <c r="P5815" s="1">
        <v>2024</v>
      </c>
      <c r="Q5815" s="1" t="s">
        <v>39</v>
      </c>
      <c r="R5815" s="1">
        <v>2010</v>
      </c>
      <c r="S5815" s="1" t="s">
        <v>56</v>
      </c>
      <c r="T5815" s="1" t="s">
        <v>57</v>
      </c>
      <c r="U5815" s="1"/>
      <c r="V5815" s="1"/>
      <c r="W5815" s="1"/>
      <c r="X5815" s="1"/>
      <c r="Y5815" s="1"/>
      <c r="Z5815" s="1"/>
      <c r="AA5815" s="1"/>
      <c r="AB5815" s="1"/>
      <c r="AC5815" s="1" t="s">
        <v>3914</v>
      </c>
      <c r="AD5815" s="1" t="s">
        <v>11644</v>
      </c>
      <c r="AE5815" s="1">
        <v>55.423999999999999</v>
      </c>
      <c r="AF5815" s="1">
        <v>54.066000000000003</v>
      </c>
      <c r="AG5815" s="1">
        <v>50.287999999999997</v>
      </c>
      <c r="AH5815" s="1">
        <v>50.463999999999999</v>
      </c>
      <c r="AI5815" s="1">
        <v>52.914999999999999</v>
      </c>
      <c r="AJ5815" s="1">
        <v>39.317</v>
      </c>
      <c r="AK5815" s="1">
        <v>43.558</v>
      </c>
      <c r="AL5815" s="1">
        <v>44.848999999999997</v>
      </c>
      <c r="AM5815" s="1">
        <v>44.075000000000003</v>
      </c>
      <c r="AN5815" s="1">
        <v>44.563000000000002</v>
      </c>
      <c r="AO5815" s="1">
        <v>44.393000000000001</v>
      </c>
      <c r="AP5815" s="1">
        <v>45.192999999999998</v>
      </c>
      <c r="AQ5815" s="1">
        <v>41.502000000000002</v>
      </c>
      <c r="AR5815" s="1">
        <v>38.999000000000002</v>
      </c>
      <c r="AS5815" s="1">
        <v>42.173999999999999</v>
      </c>
      <c r="AT5815" s="1">
        <v>48.719000000000001</v>
      </c>
      <c r="AU5815" s="1">
        <v>46.412999999999997</v>
      </c>
      <c r="AV5815" s="1">
        <v>38.453000000000003</v>
      </c>
      <c r="AW5815" s="1">
        <v>45.408999999999999</v>
      </c>
      <c r="AX5815" s="1">
        <v>54.73</v>
      </c>
      <c r="AY5815" s="1">
        <v>50.506</v>
      </c>
      <c r="AZ5815" s="1">
        <v>53.106000000000002</v>
      </c>
      <c r="BA5815" s="1">
        <v>55.719000000000001</v>
      </c>
      <c r="BB5815" s="1">
        <v>62.055</v>
      </c>
      <c r="BC5815" s="1">
        <v>75.564999999999998</v>
      </c>
      <c r="BD5815" s="1">
        <v>87.787999999999997</v>
      </c>
      <c r="BE5815" s="1">
        <v>91.57</v>
      </c>
      <c r="BF5815" s="1">
        <v>108.65900000000001</v>
      </c>
      <c r="BG5815" s="1">
        <v>90.006</v>
      </c>
      <c r="BH5815" s="1">
        <v>100</v>
      </c>
      <c r="BI5815" s="1">
        <v>117.22799999999999</v>
      </c>
      <c r="BJ5815" s="1">
        <v>126.004</v>
      </c>
      <c r="BK5815" s="1">
        <v>126.286</v>
      </c>
      <c r="BL5815" s="1">
        <v>117.751</v>
      </c>
      <c r="BM5815" s="1">
        <v>87.185000000000002</v>
      </c>
      <c r="BN5815" s="1">
        <v>81.222999999999999</v>
      </c>
      <c r="BO5815" s="1">
        <v>94.406999999999996</v>
      </c>
      <c r="BP5815" s="1">
        <v>105.074</v>
      </c>
      <c r="BQ5815" s="1">
        <v>104.958</v>
      </c>
      <c r="BR5815" s="1">
        <v>87.683000000000007</v>
      </c>
      <c r="BS5815" s="1">
        <v>113.489</v>
      </c>
      <c r="BT5815" s="1">
        <v>133.49700000000001</v>
      </c>
      <c r="BU5815" s="1">
        <v>122.756</v>
      </c>
      <c r="BV5815" s="1">
        <v>120.965</v>
      </c>
      <c r="BW5815" s="1">
        <v>114.6</v>
      </c>
      <c r="BX5815" s="1">
        <v>126.261</v>
      </c>
      <c r="BY5815" s="1">
        <v>124.10599999999999</v>
      </c>
      <c r="BZ5815" s="1">
        <v>124.77200000000001</v>
      </c>
      <c r="CA5815" s="1">
        <v>126.258</v>
      </c>
      <c r="CB5815" s="1">
        <v>127.79</v>
      </c>
      <c r="CC5815" s="1">
        <v>129.233</v>
      </c>
    </row>
    <row r="5816" spans="1:81" x14ac:dyDescent="0.2">
      <c r="A5816" t="s">
        <v>29</v>
      </c>
      <c r="B5816" t="s">
        <v>4173</v>
      </c>
      <c r="C5816" s="1" t="s">
        <v>3911</v>
      </c>
      <c r="D5816" s="1" t="s">
        <v>3912</v>
      </c>
      <c r="E5816" s="1" t="s">
        <v>186</v>
      </c>
      <c r="F5816" s="1" t="s">
        <v>187</v>
      </c>
      <c r="G5816" s="1" t="s">
        <v>188</v>
      </c>
      <c r="H5816" s="1" t="s">
        <v>36</v>
      </c>
      <c r="I5816" s="1" t="s">
        <v>52</v>
      </c>
      <c r="J5816" s="1" t="s">
        <v>53</v>
      </c>
      <c r="K5816" s="2">
        <v>45910</v>
      </c>
      <c r="L5816" s="1" t="s">
        <v>11433</v>
      </c>
      <c r="M5816" s="1" t="s">
        <v>11645</v>
      </c>
      <c r="N5816" s="1" t="s">
        <v>54</v>
      </c>
      <c r="O5816" s="1" t="s">
        <v>3913</v>
      </c>
      <c r="P5816" s="1">
        <v>2024</v>
      </c>
      <c r="Q5816" s="1" t="s">
        <v>39</v>
      </c>
      <c r="R5816" s="1">
        <v>2010</v>
      </c>
      <c r="S5816" s="1" t="s">
        <v>56</v>
      </c>
      <c r="T5816" s="1" t="s">
        <v>57</v>
      </c>
      <c r="U5816" s="1"/>
      <c r="V5816" s="1"/>
      <c r="W5816" s="1"/>
      <c r="X5816" s="1"/>
      <c r="Y5816" s="1"/>
      <c r="Z5816" s="1"/>
      <c r="AA5816" s="1"/>
      <c r="AB5816" s="1"/>
      <c r="AC5816" s="1" t="s">
        <v>3914</v>
      </c>
      <c r="AD5816" s="1" t="s">
        <v>11644</v>
      </c>
      <c r="AE5816" s="1" t="s">
        <v>11644</v>
      </c>
      <c r="AF5816" s="1" t="s">
        <v>11644</v>
      </c>
      <c r="AG5816" s="1" t="s">
        <v>11644</v>
      </c>
      <c r="AH5816" s="1" t="s">
        <v>11644</v>
      </c>
      <c r="AI5816" s="1" t="s">
        <v>11644</v>
      </c>
      <c r="AJ5816" s="1" t="s">
        <v>11644</v>
      </c>
      <c r="AK5816" s="1" t="s">
        <v>11644</v>
      </c>
      <c r="AL5816" s="1" t="s">
        <v>11644</v>
      </c>
      <c r="AM5816" s="1" t="s">
        <v>11644</v>
      </c>
      <c r="AN5816" s="1" t="s">
        <v>11644</v>
      </c>
      <c r="AO5816" s="1" t="s">
        <v>11644</v>
      </c>
      <c r="AP5816" s="1" t="s">
        <v>11644</v>
      </c>
      <c r="AQ5816" s="1">
        <v>11509.407999999999</v>
      </c>
      <c r="AR5816" s="1">
        <v>11240.781999999999</v>
      </c>
      <c r="AS5816" s="1">
        <v>10677.700999999999</v>
      </c>
      <c r="AT5816" s="1">
        <v>10216.657999999999</v>
      </c>
      <c r="AU5816" s="1">
        <v>10020.045</v>
      </c>
      <c r="AV5816" s="1">
        <v>10143.255999999999</v>
      </c>
      <c r="AW5816" s="1">
        <v>9583.1970000000001</v>
      </c>
      <c r="AX5816" s="1">
        <v>9887.5409999999993</v>
      </c>
      <c r="AY5816" s="1">
        <v>9706.64</v>
      </c>
      <c r="AZ5816" s="1">
        <v>9648.4639999999999</v>
      </c>
      <c r="BA5816" s="1">
        <v>11011.12</v>
      </c>
      <c r="BB5816" s="1">
        <v>11807.875</v>
      </c>
      <c r="BC5816" s="1">
        <v>13907.602999999999</v>
      </c>
      <c r="BD5816" s="1">
        <v>14418.869000000001</v>
      </c>
      <c r="BE5816" s="1">
        <v>14758.45</v>
      </c>
      <c r="BF5816" s="1">
        <v>13126.071</v>
      </c>
      <c r="BG5816" s="1">
        <v>12197.263000000001</v>
      </c>
      <c r="BH5816" s="1">
        <v>11277.217000000001</v>
      </c>
      <c r="BI5816" s="1">
        <v>11169.794</v>
      </c>
      <c r="BJ5816" s="1">
        <v>11281.117</v>
      </c>
      <c r="BK5816" s="1">
        <v>10900.334000000001</v>
      </c>
      <c r="BL5816" s="1">
        <v>10499.725</v>
      </c>
      <c r="BM5816" s="1">
        <v>10072.736999999999</v>
      </c>
      <c r="BN5816" s="1">
        <v>9968.2469999999994</v>
      </c>
      <c r="BO5816" s="1">
        <v>9174.4339999999993</v>
      </c>
      <c r="BP5816" s="1">
        <v>9014.1419999999998</v>
      </c>
      <c r="BQ5816" s="1">
        <v>9126.4889999999996</v>
      </c>
      <c r="BR5816" s="1">
        <v>8944.3019999999997</v>
      </c>
      <c r="BS5816" s="1">
        <v>8990.6170000000002</v>
      </c>
      <c r="BT5816" s="1">
        <v>8781.893</v>
      </c>
      <c r="BU5816" s="1">
        <v>8427.2579999999998</v>
      </c>
      <c r="BV5816" s="1">
        <v>8140.2179999999998</v>
      </c>
      <c r="BW5816" s="1">
        <v>8257.3790000000008</v>
      </c>
      <c r="BX5816" s="1">
        <v>8050.0320000000002</v>
      </c>
      <c r="BY5816" s="1">
        <v>8114.0439999999999</v>
      </c>
      <c r="BZ5816" s="1">
        <v>8154.1890000000003</v>
      </c>
      <c r="CA5816" s="1">
        <v>8187.8440000000001</v>
      </c>
      <c r="CB5816" s="1">
        <v>8218.7029999999995</v>
      </c>
      <c r="CC5816" s="1">
        <v>8250.0540000000001</v>
      </c>
    </row>
    <row r="5817" spans="1:81" x14ac:dyDescent="0.2">
      <c r="A5817" t="s">
        <v>29</v>
      </c>
      <c r="B5817" t="s">
        <v>4168</v>
      </c>
      <c r="C5817" s="1" t="s">
        <v>3911</v>
      </c>
      <c r="D5817" s="1" t="s">
        <v>3912</v>
      </c>
      <c r="E5817" s="1" t="s">
        <v>334</v>
      </c>
      <c r="F5817" s="1" t="s">
        <v>335</v>
      </c>
      <c r="G5817" s="1" t="s">
        <v>336</v>
      </c>
      <c r="H5817" s="1" t="s">
        <v>36</v>
      </c>
      <c r="I5817" s="1" t="s">
        <v>52</v>
      </c>
      <c r="J5817" s="1"/>
      <c r="K5817" s="2">
        <v>45910</v>
      </c>
      <c r="L5817" s="1" t="s">
        <v>11433</v>
      </c>
      <c r="M5817" s="1" t="s">
        <v>11645</v>
      </c>
      <c r="N5817" s="1" t="s">
        <v>54</v>
      </c>
      <c r="O5817" s="1" t="s">
        <v>3913</v>
      </c>
      <c r="P5817" s="1">
        <v>2024</v>
      </c>
      <c r="Q5817" s="1" t="s">
        <v>39</v>
      </c>
      <c r="R5817" s="1">
        <v>2010</v>
      </c>
      <c r="S5817" s="1" t="s">
        <v>56</v>
      </c>
      <c r="T5817" s="1" t="s">
        <v>57</v>
      </c>
      <c r="U5817" s="1"/>
      <c r="V5817" s="1"/>
      <c r="W5817" s="1"/>
      <c r="X5817" s="1"/>
      <c r="Y5817" s="1"/>
      <c r="Z5817" s="1"/>
      <c r="AA5817" s="1"/>
      <c r="AB5817" s="1"/>
      <c r="AC5817" s="1" t="s">
        <v>3914</v>
      </c>
      <c r="AD5817" s="1" t="s">
        <v>11644</v>
      </c>
      <c r="AE5817" s="1" t="s">
        <v>11644</v>
      </c>
      <c r="AF5817" s="1" t="s">
        <v>11644</v>
      </c>
      <c r="AG5817" s="1" t="s">
        <v>11644</v>
      </c>
      <c r="AH5817" s="1" t="s">
        <v>11644</v>
      </c>
      <c r="AI5817" s="1" t="s">
        <v>11644</v>
      </c>
      <c r="AJ5817" s="1" t="s">
        <v>11644</v>
      </c>
      <c r="AK5817" s="1" t="s">
        <v>11644</v>
      </c>
      <c r="AL5817" s="1" t="s">
        <v>11644</v>
      </c>
      <c r="AM5817" s="1" t="s">
        <v>11644</v>
      </c>
      <c r="AN5817" s="1" t="s">
        <v>11644</v>
      </c>
      <c r="AO5817" s="1" t="s">
        <v>11644</v>
      </c>
      <c r="AP5817" s="1" t="s">
        <v>11644</v>
      </c>
      <c r="AQ5817" s="1">
        <v>64475.006000000001</v>
      </c>
      <c r="AR5817" s="1">
        <v>62970.178</v>
      </c>
      <c r="AS5817" s="1">
        <v>59815.832999999999</v>
      </c>
      <c r="AT5817" s="1">
        <v>57233.099000000002</v>
      </c>
      <c r="AU5817" s="1">
        <v>56131.682999999997</v>
      </c>
      <c r="AV5817" s="1">
        <v>56821.904000000002</v>
      </c>
      <c r="AW5817" s="1">
        <v>53684.485000000001</v>
      </c>
      <c r="AX5817" s="1">
        <v>55389.404000000002</v>
      </c>
      <c r="AY5817" s="1">
        <v>54376.008000000002</v>
      </c>
      <c r="AZ5817" s="1">
        <v>54050.106</v>
      </c>
      <c r="BA5817" s="1">
        <v>61683.627</v>
      </c>
      <c r="BB5817" s="1">
        <v>66146.998999999996</v>
      </c>
      <c r="BC5817" s="1">
        <v>77909.548999999999</v>
      </c>
      <c r="BD5817" s="1">
        <v>80773.627999999997</v>
      </c>
      <c r="BE5817" s="1">
        <v>82675.941000000006</v>
      </c>
      <c r="BF5817" s="1">
        <v>73531.45</v>
      </c>
      <c r="BG5817" s="1">
        <v>68328.323000000004</v>
      </c>
      <c r="BH5817" s="1">
        <v>63174.285000000003</v>
      </c>
      <c r="BI5817" s="1">
        <v>62572.508999999998</v>
      </c>
      <c r="BJ5817" s="1">
        <v>63196.131000000001</v>
      </c>
      <c r="BK5817" s="1">
        <v>61063.006000000001</v>
      </c>
      <c r="BL5817" s="1">
        <v>58818.82</v>
      </c>
      <c r="BM5817" s="1">
        <v>56426.862999999998</v>
      </c>
      <c r="BN5817" s="1">
        <v>55841.510999999999</v>
      </c>
      <c r="BO5817" s="1">
        <v>51394.623</v>
      </c>
      <c r="BP5817" s="1">
        <v>50496.675999999999</v>
      </c>
      <c r="BQ5817" s="1">
        <v>51126.034</v>
      </c>
      <c r="BR5817" s="1">
        <v>50105.434999999998</v>
      </c>
      <c r="BS5817" s="1">
        <v>50364.887999999999</v>
      </c>
      <c r="BT5817" s="1">
        <v>49195.629000000001</v>
      </c>
      <c r="BU5817" s="1">
        <v>47208.983999999997</v>
      </c>
      <c r="BV5817" s="1">
        <v>45601.008000000002</v>
      </c>
      <c r="BW5817" s="1">
        <v>46257.337</v>
      </c>
      <c r="BX5817" s="1">
        <v>45095.788</v>
      </c>
      <c r="BY5817" s="1">
        <v>45454.381999999998</v>
      </c>
      <c r="BZ5817" s="1">
        <v>45679.271000000001</v>
      </c>
      <c r="CA5817" s="1">
        <v>45867.803</v>
      </c>
      <c r="CB5817" s="1">
        <v>46040.671999999999</v>
      </c>
      <c r="CC5817" s="1">
        <v>46216.303</v>
      </c>
    </row>
    <row r="5818" spans="1:81" x14ac:dyDescent="0.2">
      <c r="A5818" t="s">
        <v>29</v>
      </c>
      <c r="B5818" t="s">
        <v>4119</v>
      </c>
      <c r="C5818" s="1" t="s">
        <v>3911</v>
      </c>
      <c r="D5818" s="1" t="s">
        <v>3912</v>
      </c>
      <c r="E5818" s="1" t="s">
        <v>49</v>
      </c>
      <c r="F5818" s="1" t="s">
        <v>50</v>
      </c>
      <c r="G5818" s="1" t="s">
        <v>51</v>
      </c>
      <c r="H5818" s="1" t="s">
        <v>36</v>
      </c>
      <c r="I5818" s="1" t="s">
        <v>52</v>
      </c>
      <c r="J5818" s="1" t="s">
        <v>53</v>
      </c>
      <c r="K5818" s="2">
        <v>45910</v>
      </c>
      <c r="L5818" s="1" t="s">
        <v>11433</v>
      </c>
      <c r="M5818" s="1" t="s">
        <v>11645</v>
      </c>
      <c r="N5818" s="1" t="s">
        <v>54</v>
      </c>
      <c r="O5818" s="1" t="s">
        <v>3913</v>
      </c>
      <c r="P5818" s="1">
        <v>2024</v>
      </c>
      <c r="Q5818" s="1" t="s">
        <v>39</v>
      </c>
      <c r="R5818" s="1">
        <v>2010</v>
      </c>
      <c r="S5818" s="1" t="s">
        <v>56</v>
      </c>
      <c r="T5818" s="1" t="s">
        <v>57</v>
      </c>
      <c r="U5818" s="1"/>
      <c r="V5818" s="1"/>
      <c r="W5818" s="1"/>
      <c r="X5818" s="1"/>
      <c r="Y5818" s="1"/>
      <c r="Z5818" s="1"/>
      <c r="AA5818" s="1"/>
      <c r="AB5818" s="1"/>
      <c r="AC5818" s="1" t="s">
        <v>3914</v>
      </c>
      <c r="AD5818" s="1" t="s">
        <v>11644</v>
      </c>
      <c r="AE5818" s="1" t="s">
        <v>11644</v>
      </c>
      <c r="AF5818" s="1" t="s">
        <v>11644</v>
      </c>
      <c r="AG5818" s="1" t="s">
        <v>11644</v>
      </c>
      <c r="AH5818" s="1" t="s">
        <v>11644</v>
      </c>
      <c r="AI5818" s="1" t="s">
        <v>11644</v>
      </c>
      <c r="AJ5818" s="1" t="s">
        <v>11644</v>
      </c>
      <c r="AK5818" s="1" t="s">
        <v>11644</v>
      </c>
      <c r="AL5818" s="1" t="s">
        <v>11644</v>
      </c>
      <c r="AM5818" s="1" t="s">
        <v>11644</v>
      </c>
      <c r="AN5818" s="1" t="s">
        <v>11644</v>
      </c>
      <c r="AO5818" s="1" t="s">
        <v>11644</v>
      </c>
      <c r="AP5818" s="1" t="s">
        <v>11644</v>
      </c>
      <c r="AQ5818" s="1">
        <v>4776.6639999999998</v>
      </c>
      <c r="AR5818" s="1">
        <v>4383.7439999999997</v>
      </c>
      <c r="AS5818" s="1">
        <v>4503.2269999999999</v>
      </c>
      <c r="AT5818" s="1">
        <v>4977.4539999999997</v>
      </c>
      <c r="AU5818" s="1">
        <v>4650.5789999999997</v>
      </c>
      <c r="AV5818" s="1">
        <v>3900.3939999999998</v>
      </c>
      <c r="AW5818" s="1">
        <v>4351.6139999999996</v>
      </c>
      <c r="AX5818" s="1">
        <v>5411.4489999999996</v>
      </c>
      <c r="AY5818" s="1">
        <v>4902.3900000000003</v>
      </c>
      <c r="AZ5818" s="1">
        <v>5123.884</v>
      </c>
      <c r="BA5818" s="1">
        <v>6135.2690000000002</v>
      </c>
      <c r="BB5818" s="1">
        <v>7327.3509999999997</v>
      </c>
      <c r="BC5818" s="1">
        <v>10509.244000000001</v>
      </c>
      <c r="BD5818" s="1">
        <v>12658.089</v>
      </c>
      <c r="BE5818" s="1">
        <v>13514.272000000001</v>
      </c>
      <c r="BF5818" s="1">
        <v>14262.700999999999</v>
      </c>
      <c r="BG5818" s="1">
        <v>10978.303</v>
      </c>
      <c r="BH5818" s="1">
        <v>11277.217000000001</v>
      </c>
      <c r="BI5818" s="1">
        <v>13094.102000000001</v>
      </c>
      <c r="BJ5818" s="1">
        <v>14214.69</v>
      </c>
      <c r="BK5818" s="1">
        <v>13765.589</v>
      </c>
      <c r="BL5818" s="1">
        <v>12363.569</v>
      </c>
      <c r="BM5818" s="1">
        <v>8781.9169999999995</v>
      </c>
      <c r="BN5818" s="1">
        <v>8096.5460000000003</v>
      </c>
      <c r="BO5818" s="1">
        <v>8661.2950000000001</v>
      </c>
      <c r="BP5818" s="1">
        <v>9471.5059999999994</v>
      </c>
      <c r="BQ5818" s="1">
        <v>9578.99</v>
      </c>
      <c r="BR5818" s="1">
        <v>7842.6440000000002</v>
      </c>
      <c r="BS5818" s="1">
        <v>10203.325999999999</v>
      </c>
      <c r="BT5818" s="1">
        <v>11723.522000000001</v>
      </c>
      <c r="BU5818" s="1">
        <v>10344.962</v>
      </c>
      <c r="BV5818" s="1">
        <v>9846.7810000000009</v>
      </c>
      <c r="BW5818" s="1">
        <v>9462.9660000000003</v>
      </c>
      <c r="BX5818" s="1">
        <v>10164.048000000001</v>
      </c>
      <c r="BY5818" s="1">
        <v>10070.004000000001</v>
      </c>
      <c r="BZ5818" s="1">
        <v>10174.153</v>
      </c>
      <c r="CA5818" s="1">
        <v>10337.795</v>
      </c>
      <c r="CB5818" s="1">
        <v>10502.671</v>
      </c>
      <c r="CC5818" s="1">
        <v>10661.803</v>
      </c>
    </row>
    <row r="5819" spans="1:81" x14ac:dyDescent="0.2">
      <c r="A5819" t="s">
        <v>29</v>
      </c>
      <c r="B5819" t="s">
        <v>4140</v>
      </c>
      <c r="C5819" s="1" t="s">
        <v>3911</v>
      </c>
      <c r="D5819" s="1" t="s">
        <v>3912</v>
      </c>
      <c r="E5819" s="1" t="s">
        <v>661</v>
      </c>
      <c r="F5819" s="1" t="s">
        <v>662</v>
      </c>
      <c r="G5819" s="1" t="s">
        <v>663</v>
      </c>
      <c r="H5819" s="1" t="s">
        <v>36</v>
      </c>
      <c r="I5819" s="1" t="s">
        <v>52</v>
      </c>
      <c r="J5819" s="1" t="s">
        <v>76</v>
      </c>
      <c r="K5819" s="2">
        <v>45910</v>
      </c>
      <c r="L5819" s="1" t="s">
        <v>11433</v>
      </c>
      <c r="M5819" s="1" t="s">
        <v>11645</v>
      </c>
      <c r="N5819" s="1" t="s">
        <v>54</v>
      </c>
      <c r="O5819" s="1" t="s">
        <v>3913</v>
      </c>
      <c r="P5819" s="1">
        <v>2024</v>
      </c>
      <c r="Q5819" s="1" t="s">
        <v>39</v>
      </c>
      <c r="R5819" s="1">
        <v>2010</v>
      </c>
      <c r="S5819" s="1" t="s">
        <v>56</v>
      </c>
      <c r="T5819" s="1" t="s">
        <v>57</v>
      </c>
      <c r="U5819" s="1"/>
      <c r="V5819" s="1"/>
      <c r="W5819" s="1"/>
      <c r="X5819" s="1"/>
      <c r="Y5819" s="1"/>
      <c r="Z5819" s="1"/>
      <c r="AA5819" s="1"/>
      <c r="AB5819" s="1"/>
      <c r="AC5819" s="1" t="s">
        <v>3914</v>
      </c>
      <c r="AD5819" s="1" t="s">
        <v>11644</v>
      </c>
      <c r="AE5819" s="1" t="s">
        <v>11644</v>
      </c>
      <c r="AF5819" s="1" t="s">
        <v>11644</v>
      </c>
      <c r="AG5819" s="1" t="s">
        <v>11644</v>
      </c>
      <c r="AH5819" s="1" t="s">
        <v>11644</v>
      </c>
      <c r="AI5819" s="1" t="s">
        <v>11644</v>
      </c>
      <c r="AJ5819" s="1" t="s">
        <v>11644</v>
      </c>
      <c r="AK5819" s="1" t="s">
        <v>11644</v>
      </c>
      <c r="AL5819" s="1" t="s">
        <v>11644</v>
      </c>
      <c r="AM5819" s="1" t="s">
        <v>11644</v>
      </c>
      <c r="AN5819" s="1" t="s">
        <v>11644</v>
      </c>
      <c r="AO5819" s="1" t="s">
        <v>11644</v>
      </c>
      <c r="AP5819" s="1" t="s">
        <v>11644</v>
      </c>
      <c r="AQ5819" s="1">
        <v>15825.24</v>
      </c>
      <c r="AR5819" s="1">
        <v>14766.791999999999</v>
      </c>
      <c r="AS5819" s="1">
        <v>15088.376</v>
      </c>
      <c r="AT5819" s="1">
        <v>16623.468000000001</v>
      </c>
      <c r="AU5819" s="1">
        <v>15330.441999999999</v>
      </c>
      <c r="AV5819" s="1">
        <v>12796.951999999999</v>
      </c>
      <c r="AW5819" s="1">
        <v>14296.611000000001</v>
      </c>
      <c r="AX5819" s="1">
        <v>17639.079000000002</v>
      </c>
      <c r="AY5819" s="1">
        <v>15992.659</v>
      </c>
      <c r="AZ5819" s="1">
        <v>16856.636999999999</v>
      </c>
      <c r="BA5819" s="1">
        <v>20584.985000000001</v>
      </c>
      <c r="BB5819" s="1">
        <v>24863.763999999999</v>
      </c>
      <c r="BC5819" s="1">
        <v>35990.561000000002</v>
      </c>
      <c r="BD5819" s="1">
        <v>43618.250999999997</v>
      </c>
      <c r="BE5819" s="1">
        <v>47539.014999999999</v>
      </c>
      <c r="BF5819" s="1">
        <v>53059.161999999997</v>
      </c>
      <c r="BG5819" s="1">
        <v>38156.093999999997</v>
      </c>
      <c r="BH5819" s="1">
        <v>39342.103000000003</v>
      </c>
      <c r="BI5819" s="1">
        <v>47440.107000000004</v>
      </c>
      <c r="BJ5819" s="1">
        <v>50783.678</v>
      </c>
      <c r="BK5819" s="1">
        <v>48543.741000000002</v>
      </c>
      <c r="BL5819" s="1">
        <v>43458.841</v>
      </c>
      <c r="BM5819" s="1">
        <v>29195.282999999999</v>
      </c>
      <c r="BN5819" s="1">
        <v>26795.705999999998</v>
      </c>
      <c r="BO5819" s="1">
        <v>28552.15</v>
      </c>
      <c r="BP5819" s="1">
        <v>31369.182000000001</v>
      </c>
      <c r="BQ5819" s="1">
        <v>31549.877</v>
      </c>
      <c r="BR5819" s="1">
        <v>25610.724999999999</v>
      </c>
      <c r="BS5819" s="1">
        <v>33824.862000000001</v>
      </c>
      <c r="BT5819" s="1">
        <v>38288.597999999998</v>
      </c>
      <c r="BU5819" s="1">
        <v>33679.025000000001</v>
      </c>
      <c r="BV5819" s="1">
        <v>32106.276000000002</v>
      </c>
      <c r="BW5819" s="1">
        <v>30876.881000000001</v>
      </c>
      <c r="BX5819" s="1">
        <v>33164.453999999998</v>
      </c>
      <c r="BY5819" s="1">
        <v>32857.593000000001</v>
      </c>
      <c r="BZ5819" s="1">
        <v>33197.423999999999</v>
      </c>
      <c r="CA5819" s="1">
        <v>33731.373</v>
      </c>
      <c r="CB5819" s="1">
        <v>34269.351000000002</v>
      </c>
      <c r="CC5819" s="1">
        <v>34788.587</v>
      </c>
    </row>
    <row r="5820" spans="1:81" x14ac:dyDescent="0.2">
      <c r="A5820" t="s">
        <v>29</v>
      </c>
      <c r="B5820" t="s">
        <v>4095</v>
      </c>
      <c r="C5820" s="1" t="s">
        <v>3911</v>
      </c>
      <c r="D5820" s="1" t="s">
        <v>3912</v>
      </c>
      <c r="E5820" s="1" t="s">
        <v>170</v>
      </c>
      <c r="F5820" s="1" t="s">
        <v>171</v>
      </c>
      <c r="G5820" s="1" t="s">
        <v>172</v>
      </c>
      <c r="H5820" s="1" t="s">
        <v>36</v>
      </c>
      <c r="I5820" s="1" t="s">
        <v>52</v>
      </c>
      <c r="J5820" s="1"/>
      <c r="K5820" s="2">
        <v>45910</v>
      </c>
      <c r="L5820" s="1" t="s">
        <v>11433</v>
      </c>
      <c r="M5820" s="1" t="s">
        <v>11645</v>
      </c>
      <c r="N5820" s="1"/>
      <c r="O5820" s="1"/>
      <c r="P5820" s="1"/>
      <c r="Q5820" s="1"/>
      <c r="R5820" s="1"/>
      <c r="S5820" s="1"/>
      <c r="T5820" s="1"/>
      <c r="U5820" s="1"/>
      <c r="V5820" s="1"/>
      <c r="W5820" s="1"/>
      <c r="X5820" s="1"/>
      <c r="Y5820" s="1"/>
      <c r="Z5820" s="1"/>
      <c r="AA5820" s="1"/>
      <c r="AB5820" s="1"/>
      <c r="AC5820" s="1"/>
      <c r="AD5820" s="1" t="s">
        <v>11644</v>
      </c>
      <c r="AE5820" s="1" t="s">
        <v>11644</v>
      </c>
      <c r="AF5820" s="1" t="s">
        <v>11644</v>
      </c>
      <c r="AG5820" s="1" t="s">
        <v>11644</v>
      </c>
      <c r="AH5820" s="1" t="s">
        <v>11644</v>
      </c>
      <c r="AI5820" s="1" t="s">
        <v>11644</v>
      </c>
      <c r="AJ5820" s="1" t="s">
        <v>11644</v>
      </c>
      <c r="AK5820" s="1" t="s">
        <v>11644</v>
      </c>
      <c r="AL5820" s="1" t="s">
        <v>11644</v>
      </c>
      <c r="AM5820" s="1" t="s">
        <v>11644</v>
      </c>
      <c r="AN5820" s="1" t="s">
        <v>11644</v>
      </c>
      <c r="AO5820" s="1" t="s">
        <v>11644</v>
      </c>
      <c r="AP5820" s="1" t="s">
        <v>11644</v>
      </c>
      <c r="AQ5820" s="1">
        <v>36860.186000000002</v>
      </c>
      <c r="AR5820" s="1">
        <v>36768.642999999996</v>
      </c>
      <c r="AS5820" s="1">
        <v>35659.014999999999</v>
      </c>
      <c r="AT5820" s="1">
        <v>34744.016000000003</v>
      </c>
      <c r="AU5820" s="1">
        <v>34662.980000000003</v>
      </c>
      <c r="AV5820" s="1">
        <v>35483.612999999998</v>
      </c>
      <c r="AW5820" s="1">
        <v>33998.764999999999</v>
      </c>
      <c r="AX5820" s="1">
        <v>35873.103999999999</v>
      </c>
      <c r="AY5820" s="1">
        <v>36009.722999999998</v>
      </c>
      <c r="AZ5820" s="1">
        <v>36350.15</v>
      </c>
      <c r="BA5820" s="1">
        <v>42302.879000000001</v>
      </c>
      <c r="BB5820" s="1">
        <v>46583.658000000003</v>
      </c>
      <c r="BC5820" s="1">
        <v>56587.911</v>
      </c>
      <c r="BD5820" s="1">
        <v>60477.430999999997</v>
      </c>
      <c r="BE5820" s="1">
        <v>63578.83</v>
      </c>
      <c r="BF5820" s="1">
        <v>57635.923000000003</v>
      </c>
      <c r="BG5820" s="1">
        <v>53887.883999999998</v>
      </c>
      <c r="BH5820" s="1">
        <v>50428.631999999998</v>
      </c>
      <c r="BI5820" s="1">
        <v>50978.824000000001</v>
      </c>
      <c r="BJ5820" s="1">
        <v>52445.55</v>
      </c>
      <c r="BK5820" s="1">
        <v>51537.796999999999</v>
      </c>
      <c r="BL5820" s="1">
        <v>50508.332000000002</v>
      </c>
      <c r="BM5820" s="1">
        <v>48904.016000000003</v>
      </c>
      <c r="BN5820" s="1">
        <v>48856.58</v>
      </c>
      <c r="BO5820" s="1">
        <v>45771.220999999998</v>
      </c>
      <c r="BP5820" s="1">
        <v>50248.116000000002</v>
      </c>
      <c r="BQ5820" s="1">
        <v>50450.879000000001</v>
      </c>
      <c r="BR5820" s="1">
        <v>42076.156999999999</v>
      </c>
      <c r="BS5820" s="1">
        <v>50364.887999999999</v>
      </c>
      <c r="BT5820" s="1">
        <v>52694.625999999997</v>
      </c>
      <c r="BU5820" s="1">
        <v>52437.667000000001</v>
      </c>
      <c r="BV5820" s="1">
        <v>51909.044999999998</v>
      </c>
      <c r="BW5820" s="1">
        <v>54149.898000000001</v>
      </c>
      <c r="BX5820" s="1">
        <v>54302.521999999997</v>
      </c>
      <c r="BY5820" s="1">
        <v>55936.237999999998</v>
      </c>
      <c r="BZ5820" s="1">
        <v>57135.661</v>
      </c>
      <c r="CA5820" s="1">
        <v>58391.605000000003</v>
      </c>
      <c r="CB5820" s="1">
        <v>59688.68</v>
      </c>
      <c r="CC5820" s="1">
        <v>60998.044999999998</v>
      </c>
    </row>
    <row r="5821" spans="1:81" x14ac:dyDescent="0.2">
      <c r="A5821" t="s">
        <v>29</v>
      </c>
      <c r="B5821" t="s">
        <v>10585</v>
      </c>
      <c r="C5821" s="1" t="s">
        <v>3911</v>
      </c>
      <c r="D5821" s="1" t="s">
        <v>3912</v>
      </c>
      <c r="E5821" s="1" t="s">
        <v>282</v>
      </c>
      <c r="F5821" s="1" t="s">
        <v>283</v>
      </c>
      <c r="G5821" s="1" t="s">
        <v>284</v>
      </c>
      <c r="H5821" s="1" t="s">
        <v>36</v>
      </c>
      <c r="I5821" s="1"/>
      <c r="J5821" s="1"/>
      <c r="K5821" s="2"/>
      <c r="L5821" s="1" t="s">
        <v>11433</v>
      </c>
      <c r="M5821" s="1" t="s">
        <v>11645</v>
      </c>
      <c r="N5821" s="1"/>
      <c r="O5821" s="1"/>
      <c r="P5821" s="1"/>
      <c r="Q5821" s="1"/>
      <c r="R5821" s="1"/>
      <c r="S5821" s="1"/>
      <c r="T5821" s="1"/>
      <c r="U5821" s="1"/>
      <c r="V5821" s="1"/>
      <c r="W5821" s="1"/>
      <c r="X5821" s="1"/>
      <c r="Y5821" s="1"/>
      <c r="Z5821" s="1"/>
      <c r="AA5821" s="1"/>
      <c r="AB5821" s="1"/>
      <c r="AC5821" s="1"/>
      <c r="AD5821" s="1" t="s">
        <v>11644</v>
      </c>
      <c r="AE5821" s="1" t="s">
        <v>11644</v>
      </c>
      <c r="AF5821" s="1" t="s">
        <v>11644</v>
      </c>
      <c r="AG5821" s="1" t="s">
        <v>11644</v>
      </c>
      <c r="AH5821" s="1" t="s">
        <v>11644</v>
      </c>
      <c r="AI5821" s="1" t="s">
        <v>11644</v>
      </c>
      <c r="AJ5821" s="1" t="s">
        <v>11644</v>
      </c>
      <c r="AK5821" s="1" t="s">
        <v>11644</v>
      </c>
      <c r="AL5821" s="1" t="s">
        <v>11644</v>
      </c>
      <c r="AM5821" s="1" t="s">
        <v>11644</v>
      </c>
      <c r="AN5821" s="1" t="s">
        <v>11644</v>
      </c>
      <c r="AO5821" s="1" t="s">
        <v>11644</v>
      </c>
      <c r="AP5821" s="1" t="s">
        <v>11644</v>
      </c>
      <c r="AQ5821" s="1" t="s">
        <v>11644</v>
      </c>
      <c r="AR5821" s="1" t="s">
        <v>11644</v>
      </c>
      <c r="AS5821" s="1" t="s">
        <v>11644</v>
      </c>
      <c r="AT5821" s="1" t="s">
        <v>11644</v>
      </c>
      <c r="AU5821" s="1" t="s">
        <v>11644</v>
      </c>
      <c r="AV5821" s="1" t="s">
        <v>11644</v>
      </c>
      <c r="AW5821" s="1" t="s">
        <v>11644</v>
      </c>
      <c r="AX5821" s="1" t="s">
        <v>11644</v>
      </c>
      <c r="AY5821" s="1" t="s">
        <v>11644</v>
      </c>
      <c r="AZ5821" s="1" t="s">
        <v>11644</v>
      </c>
      <c r="BA5821" s="1" t="s">
        <v>11644</v>
      </c>
      <c r="BB5821" s="1" t="s">
        <v>11644</v>
      </c>
      <c r="BC5821" s="1" t="s">
        <v>11644</v>
      </c>
      <c r="BD5821" s="1" t="s">
        <v>11644</v>
      </c>
      <c r="BE5821" s="1" t="s">
        <v>11644</v>
      </c>
      <c r="BF5821" s="1" t="s">
        <v>11644</v>
      </c>
      <c r="BG5821" s="1" t="s">
        <v>11644</v>
      </c>
      <c r="BH5821" s="1" t="s">
        <v>11644</v>
      </c>
      <c r="BI5821" s="1" t="s">
        <v>11644</v>
      </c>
      <c r="BJ5821" s="1" t="s">
        <v>11644</v>
      </c>
      <c r="BK5821" s="1" t="s">
        <v>11644</v>
      </c>
      <c r="BL5821" s="1" t="s">
        <v>11644</v>
      </c>
      <c r="BM5821" s="1" t="s">
        <v>11644</v>
      </c>
      <c r="BN5821" s="1" t="s">
        <v>11644</v>
      </c>
      <c r="BO5821" s="1" t="s">
        <v>11644</v>
      </c>
      <c r="BP5821" s="1" t="s">
        <v>11644</v>
      </c>
      <c r="BQ5821" s="1" t="s">
        <v>11644</v>
      </c>
      <c r="BR5821" s="1" t="s">
        <v>11644</v>
      </c>
      <c r="BS5821" s="1" t="s">
        <v>11644</v>
      </c>
      <c r="BT5821" s="1" t="s">
        <v>11644</v>
      </c>
      <c r="BU5821" s="1" t="s">
        <v>11644</v>
      </c>
      <c r="BV5821" s="1" t="s">
        <v>11644</v>
      </c>
      <c r="BW5821" s="1" t="s">
        <v>11644</v>
      </c>
      <c r="BX5821" s="1" t="s">
        <v>11644</v>
      </c>
      <c r="BY5821" s="1" t="s">
        <v>11644</v>
      </c>
      <c r="BZ5821" s="1" t="s">
        <v>11644</v>
      </c>
      <c r="CA5821" s="1" t="s">
        <v>11644</v>
      </c>
      <c r="CB5821" s="1" t="s">
        <v>11644</v>
      </c>
      <c r="CC5821" s="1" t="s">
        <v>11644</v>
      </c>
    </row>
    <row r="5822" spans="1:81" x14ac:dyDescent="0.2">
      <c r="A5822" t="s">
        <v>29</v>
      </c>
      <c r="B5822" t="s">
        <v>4109</v>
      </c>
      <c r="C5822" s="1" t="s">
        <v>3911</v>
      </c>
      <c r="D5822" s="1" t="s">
        <v>3912</v>
      </c>
      <c r="E5822" s="1" t="s">
        <v>471</v>
      </c>
      <c r="F5822" s="1" t="s">
        <v>472</v>
      </c>
      <c r="G5822" s="1" t="s">
        <v>473</v>
      </c>
      <c r="H5822" s="1" t="s">
        <v>36</v>
      </c>
      <c r="I5822" s="1" t="s">
        <v>52</v>
      </c>
      <c r="J5822" s="1" t="s">
        <v>127</v>
      </c>
      <c r="K5822" s="2">
        <v>45910</v>
      </c>
      <c r="L5822" s="1" t="s">
        <v>11433</v>
      </c>
      <c r="M5822" s="1" t="s">
        <v>11645</v>
      </c>
      <c r="N5822" s="1"/>
      <c r="O5822" s="1"/>
      <c r="P5822" s="1"/>
      <c r="Q5822" s="1"/>
      <c r="R5822" s="1"/>
      <c r="S5822" s="1"/>
      <c r="T5822" s="1"/>
      <c r="U5822" s="1"/>
      <c r="V5822" s="1"/>
      <c r="W5822" s="1"/>
      <c r="X5822" s="1"/>
      <c r="Y5822" s="1"/>
      <c r="Z5822" s="1"/>
      <c r="AA5822" s="1"/>
      <c r="AB5822" s="1"/>
      <c r="AC5822" s="1"/>
      <c r="AD5822" s="1" t="s">
        <v>11644</v>
      </c>
      <c r="AE5822" s="1">
        <v>0.184</v>
      </c>
      <c r="AF5822" s="1">
        <v>0.16600000000000001</v>
      </c>
      <c r="AG5822" s="1">
        <v>0.17</v>
      </c>
      <c r="AH5822" s="1">
        <v>0.17199999999999999</v>
      </c>
      <c r="AI5822" s="1">
        <v>0.159</v>
      </c>
      <c r="AJ5822" s="1">
        <v>0.16700000000000001</v>
      </c>
      <c r="AK5822" s="1">
        <v>0.17399999999999999</v>
      </c>
      <c r="AL5822" s="1">
        <v>0.14899999999999999</v>
      </c>
      <c r="AM5822" s="1">
        <v>0.182</v>
      </c>
      <c r="AN5822" s="1">
        <v>0.129</v>
      </c>
      <c r="AO5822" s="1">
        <v>7.3999999999999996E-2</v>
      </c>
      <c r="AP5822" s="1">
        <v>0.122</v>
      </c>
      <c r="AQ5822" s="1">
        <v>0.16200000000000001</v>
      </c>
      <c r="AR5822" s="1">
        <v>0.17100000000000001</v>
      </c>
      <c r="AS5822" s="1">
        <v>0.16800000000000001</v>
      </c>
      <c r="AT5822" s="1">
        <v>0.16300000000000001</v>
      </c>
      <c r="AU5822" s="1">
        <v>0.16</v>
      </c>
      <c r="AV5822" s="1">
        <v>0.16200000000000001</v>
      </c>
      <c r="AW5822" s="1">
        <v>0.153</v>
      </c>
      <c r="AX5822" s="1">
        <v>0.153</v>
      </c>
      <c r="AY5822" s="1">
        <v>0.14899999999999999</v>
      </c>
      <c r="AZ5822" s="1">
        <v>0.15</v>
      </c>
      <c r="BA5822" s="1">
        <v>0.17</v>
      </c>
      <c r="BB5822" s="1">
        <v>0.17799999999999999</v>
      </c>
      <c r="BC5822" s="1">
        <v>0.188</v>
      </c>
      <c r="BD5822" s="1">
        <v>0.192</v>
      </c>
      <c r="BE5822" s="1">
        <v>0.19400000000000001</v>
      </c>
      <c r="BF5822" s="1">
        <v>0.193</v>
      </c>
      <c r="BG5822" s="1">
        <v>0.18099999999999999</v>
      </c>
      <c r="BH5822" s="1">
        <v>0.16800000000000001</v>
      </c>
      <c r="BI5822" s="1">
        <v>0.17699999999999999</v>
      </c>
      <c r="BJ5822" s="1">
        <v>0.183</v>
      </c>
      <c r="BK5822" s="1">
        <v>0.17899999999999999</v>
      </c>
      <c r="BL5822" s="1">
        <v>0.17399999999999999</v>
      </c>
      <c r="BM5822" s="1">
        <v>0.16900000000000001</v>
      </c>
      <c r="BN5822" s="1">
        <v>0.16900000000000001</v>
      </c>
      <c r="BO5822" s="1">
        <v>0.155</v>
      </c>
      <c r="BP5822" s="1">
        <v>0.16700000000000001</v>
      </c>
      <c r="BQ5822" s="1">
        <v>0.16</v>
      </c>
      <c r="BR5822" s="1">
        <v>0.13</v>
      </c>
      <c r="BS5822" s="1">
        <v>0.14099999999999999</v>
      </c>
      <c r="BT5822" s="1">
        <v>0.14499999999999999</v>
      </c>
      <c r="BU5822" s="1">
        <v>0.13800000000000001</v>
      </c>
      <c r="BV5822" s="1">
        <v>0.13200000000000001</v>
      </c>
      <c r="BW5822" s="1">
        <v>0.13200000000000001</v>
      </c>
      <c r="BX5822" s="1">
        <v>0.127</v>
      </c>
      <c r="BY5822" s="1">
        <v>0.127</v>
      </c>
      <c r="BZ5822" s="1">
        <v>0.126</v>
      </c>
      <c r="CA5822" s="1">
        <v>0.125</v>
      </c>
      <c r="CB5822" s="1">
        <v>0.124</v>
      </c>
      <c r="CC5822" s="1">
        <v>0.123</v>
      </c>
    </row>
    <row r="5823" spans="1:81" x14ac:dyDescent="0.2">
      <c r="A5823" t="s">
        <v>29</v>
      </c>
      <c r="B5823" t="s">
        <v>4102</v>
      </c>
      <c r="C5823" s="1" t="s">
        <v>3911</v>
      </c>
      <c r="D5823" s="1" t="s">
        <v>3912</v>
      </c>
      <c r="E5823" s="1" t="s">
        <v>559</v>
      </c>
      <c r="F5823" s="1" t="s">
        <v>560</v>
      </c>
      <c r="G5823" s="1" t="s">
        <v>561</v>
      </c>
      <c r="H5823" s="1" t="s">
        <v>36</v>
      </c>
      <c r="I5823" s="1" t="s">
        <v>52</v>
      </c>
      <c r="J5823" s="1"/>
      <c r="K5823" s="2">
        <v>45910</v>
      </c>
      <c r="L5823" s="1" t="s">
        <v>11433</v>
      </c>
      <c r="M5823" s="1" t="s">
        <v>11645</v>
      </c>
      <c r="N5823" s="1"/>
      <c r="O5823" s="1"/>
      <c r="P5823" s="1"/>
      <c r="Q5823" s="1"/>
      <c r="R5823" s="1"/>
      <c r="S5823" s="1"/>
      <c r="T5823" s="1"/>
      <c r="U5823" s="1"/>
      <c r="V5823" s="1"/>
      <c r="W5823" s="1"/>
      <c r="X5823" s="1"/>
      <c r="Y5823" s="1"/>
      <c r="Z5823" s="1"/>
      <c r="AA5823" s="1"/>
      <c r="AB5823" s="1"/>
      <c r="AC5823" s="1"/>
      <c r="AD5823" s="1" t="s">
        <v>11644</v>
      </c>
      <c r="AE5823" s="1">
        <v>0.25800000000000001</v>
      </c>
      <c r="AF5823" s="1">
        <v>0.23699999999999999</v>
      </c>
      <c r="AG5823" s="1">
        <v>0.21199999999999999</v>
      </c>
      <c r="AH5823" s="1">
        <v>0.20499999999999999</v>
      </c>
      <c r="AI5823" s="1">
        <v>0.20899999999999999</v>
      </c>
      <c r="AJ5823" s="1">
        <v>0.152</v>
      </c>
      <c r="AK5823" s="1">
        <v>0.16400000000000001</v>
      </c>
      <c r="AL5823" s="1">
        <v>0.16300000000000001</v>
      </c>
      <c r="AM5823" s="1">
        <v>0.155</v>
      </c>
      <c r="AN5823" s="1">
        <v>0.151</v>
      </c>
      <c r="AO5823" s="1">
        <v>0.14499999999999999</v>
      </c>
      <c r="AP5823" s="1">
        <v>0.14399999999999999</v>
      </c>
      <c r="AQ5823" s="1">
        <v>0.13</v>
      </c>
      <c r="AR5823" s="1">
        <v>0.11899999999999999</v>
      </c>
      <c r="AS5823" s="1">
        <v>0.126</v>
      </c>
      <c r="AT5823" s="1">
        <v>0.14299999999999999</v>
      </c>
      <c r="AU5823" s="1">
        <v>0.13400000000000001</v>
      </c>
      <c r="AV5823" s="1">
        <v>0.11</v>
      </c>
      <c r="AW5823" s="1">
        <v>0.128</v>
      </c>
      <c r="AX5823" s="1">
        <v>0.151</v>
      </c>
      <c r="AY5823" s="1">
        <v>0.13600000000000001</v>
      </c>
      <c r="AZ5823" s="1">
        <v>0.14099999999999999</v>
      </c>
      <c r="BA5823" s="1">
        <v>0.14499999999999999</v>
      </c>
      <c r="BB5823" s="1">
        <v>0.157</v>
      </c>
      <c r="BC5823" s="1">
        <v>0.186</v>
      </c>
      <c r="BD5823" s="1">
        <v>0.20899999999999999</v>
      </c>
      <c r="BE5823" s="1">
        <v>0.21299999999999999</v>
      </c>
      <c r="BF5823" s="1">
        <v>0.247</v>
      </c>
      <c r="BG5823" s="1">
        <v>0.20399999999999999</v>
      </c>
      <c r="BH5823" s="1">
        <v>0.224</v>
      </c>
      <c r="BI5823" s="1">
        <v>0.25700000000000001</v>
      </c>
      <c r="BJ5823" s="1">
        <v>0.27100000000000002</v>
      </c>
      <c r="BK5823" s="1">
        <v>0.26700000000000002</v>
      </c>
      <c r="BL5823" s="1">
        <v>0.245</v>
      </c>
      <c r="BM5823" s="1">
        <v>0.18</v>
      </c>
      <c r="BN5823" s="1">
        <v>0.16600000000000001</v>
      </c>
      <c r="BO5823" s="1">
        <v>0.189</v>
      </c>
      <c r="BP5823" s="1">
        <v>0.188</v>
      </c>
      <c r="BQ5823" s="1">
        <v>0.19</v>
      </c>
      <c r="BR5823" s="1">
        <v>0.186</v>
      </c>
      <c r="BS5823" s="1">
        <v>0.20300000000000001</v>
      </c>
      <c r="BT5823" s="1">
        <v>0.222</v>
      </c>
      <c r="BU5823" s="1">
        <v>0.19700000000000001</v>
      </c>
      <c r="BV5823" s="1">
        <v>0.19</v>
      </c>
      <c r="BW5823" s="1">
        <v>0.17499999999999999</v>
      </c>
      <c r="BX5823" s="1">
        <v>0.187</v>
      </c>
      <c r="BY5823" s="1">
        <v>0.18</v>
      </c>
      <c r="BZ5823" s="1">
        <v>0.17799999999999999</v>
      </c>
      <c r="CA5823" s="1">
        <v>0.17699999999999999</v>
      </c>
      <c r="CB5823" s="1">
        <v>0.17599999999999999</v>
      </c>
      <c r="CC5823" s="1">
        <v>0.17499999999999999</v>
      </c>
    </row>
    <row r="5824" spans="1:81" x14ac:dyDescent="0.2">
      <c r="A5824" t="s">
        <v>29</v>
      </c>
      <c r="B5824" t="s">
        <v>4181</v>
      </c>
      <c r="C5824" s="1" t="s">
        <v>3911</v>
      </c>
      <c r="D5824" s="1" t="s">
        <v>3912</v>
      </c>
      <c r="E5824" s="1" t="s">
        <v>500</v>
      </c>
      <c r="F5824" s="1" t="s">
        <v>501</v>
      </c>
      <c r="G5824" s="1" t="s">
        <v>502</v>
      </c>
      <c r="H5824" s="1" t="s">
        <v>36</v>
      </c>
      <c r="I5824" s="1" t="s">
        <v>52</v>
      </c>
      <c r="J5824" s="1" t="s">
        <v>127</v>
      </c>
      <c r="K5824" s="2">
        <v>45910</v>
      </c>
      <c r="L5824" s="1" t="s">
        <v>11433</v>
      </c>
      <c r="M5824" s="1" t="s">
        <v>11645</v>
      </c>
      <c r="N5824" s="1" t="s">
        <v>54</v>
      </c>
      <c r="O5824" s="1" t="s">
        <v>3913</v>
      </c>
      <c r="P5824" s="1">
        <v>2024</v>
      </c>
      <c r="Q5824" s="1" t="s">
        <v>39</v>
      </c>
      <c r="R5824" s="1">
        <v>2010</v>
      </c>
      <c r="S5824" s="1" t="s">
        <v>56</v>
      </c>
      <c r="T5824" s="1" t="s">
        <v>57</v>
      </c>
      <c r="U5824" s="1"/>
      <c r="V5824" s="1"/>
      <c r="W5824" s="1"/>
      <c r="X5824" s="1"/>
      <c r="Y5824" s="1"/>
      <c r="Z5824" s="1"/>
      <c r="AA5824" s="1"/>
      <c r="AB5824" s="1"/>
      <c r="AC5824" s="1" t="s">
        <v>3914</v>
      </c>
      <c r="AD5824" s="1" t="s">
        <v>11644</v>
      </c>
      <c r="AE5824" s="1" t="s">
        <v>11644</v>
      </c>
      <c r="AF5824" s="1" t="s">
        <v>11644</v>
      </c>
      <c r="AG5824" s="1" t="s">
        <v>11644</v>
      </c>
      <c r="AH5824" s="1" t="s">
        <v>11644</v>
      </c>
      <c r="AI5824" s="1" t="s">
        <v>11644</v>
      </c>
      <c r="AJ5824" s="1" t="s">
        <v>11644</v>
      </c>
      <c r="AK5824" s="1" t="s">
        <v>11644</v>
      </c>
      <c r="AL5824" s="1" t="s">
        <v>11644</v>
      </c>
      <c r="AM5824" s="1" t="s">
        <v>11644</v>
      </c>
      <c r="AN5824" s="1" t="s">
        <v>11644</v>
      </c>
      <c r="AO5824" s="1" t="s">
        <v>11644</v>
      </c>
      <c r="AP5824" s="1" t="s">
        <v>11644</v>
      </c>
      <c r="AQ5824" s="1" t="s">
        <v>11644</v>
      </c>
      <c r="AR5824" s="1" t="s">
        <v>11644</v>
      </c>
      <c r="AS5824" s="1">
        <v>14.759</v>
      </c>
      <c r="AT5824" s="1">
        <v>15.103999999999999</v>
      </c>
      <c r="AU5824" s="1">
        <v>13.638999999999999</v>
      </c>
      <c r="AV5824" s="1">
        <v>18.452000000000002</v>
      </c>
      <c r="AW5824" s="1">
        <v>14.555999999999999</v>
      </c>
      <c r="AX5824" s="1">
        <v>10.664999999999999</v>
      </c>
      <c r="AY5824" s="1">
        <v>14.305</v>
      </c>
      <c r="AZ5824" s="1">
        <v>17.128</v>
      </c>
      <c r="BA5824" s="1">
        <v>16.632999999999999</v>
      </c>
      <c r="BB5824" s="1">
        <v>18.186</v>
      </c>
      <c r="BC5824" s="1">
        <v>16.427</v>
      </c>
      <c r="BD5824" s="1">
        <v>16.158000000000001</v>
      </c>
      <c r="BE5824" s="1">
        <v>20.457000000000001</v>
      </c>
      <c r="BF5824" s="1">
        <v>17.63</v>
      </c>
      <c r="BG5824" s="1">
        <v>17.966000000000001</v>
      </c>
      <c r="BH5824" s="1">
        <v>17.658999999999999</v>
      </c>
      <c r="BI5824" s="1">
        <v>13.548</v>
      </c>
      <c r="BJ5824" s="1">
        <v>12.835000000000001</v>
      </c>
      <c r="BK5824" s="1">
        <v>14.351000000000001</v>
      </c>
      <c r="BL5824" s="1">
        <v>16.29</v>
      </c>
      <c r="BM5824" s="1">
        <v>25.428000000000001</v>
      </c>
      <c r="BN5824" s="1">
        <v>29.959</v>
      </c>
      <c r="BO5824" s="1">
        <v>27.731000000000002</v>
      </c>
      <c r="BP5824" s="1">
        <v>25.547000000000001</v>
      </c>
      <c r="BQ5824" s="1">
        <v>23.001999999999999</v>
      </c>
      <c r="BR5824" s="1">
        <v>18.651</v>
      </c>
      <c r="BS5824" s="1">
        <v>14.468</v>
      </c>
      <c r="BT5824" s="1">
        <v>16.548999999999999</v>
      </c>
      <c r="BU5824" s="1">
        <v>17.760999999999999</v>
      </c>
      <c r="BV5824" s="1">
        <v>15.103</v>
      </c>
      <c r="BW5824" s="1">
        <v>17.265000000000001</v>
      </c>
      <c r="BX5824" s="1">
        <v>16.614999999999998</v>
      </c>
      <c r="BY5824" s="1">
        <v>17.600999999999999</v>
      </c>
      <c r="BZ5824" s="1">
        <v>18.131</v>
      </c>
      <c r="CA5824" s="1">
        <v>18.497</v>
      </c>
      <c r="CB5824" s="1">
        <v>18.838000000000001</v>
      </c>
      <c r="CC5824" s="1">
        <v>19.186</v>
      </c>
    </row>
    <row r="5825" spans="1:81" x14ac:dyDescent="0.2">
      <c r="A5825" t="s">
        <v>29</v>
      </c>
      <c r="B5825" t="s">
        <v>3917</v>
      </c>
      <c r="C5825" s="1" t="s">
        <v>3911</v>
      </c>
      <c r="D5825" s="1" t="s">
        <v>3912</v>
      </c>
      <c r="E5825" s="1" t="s">
        <v>314</v>
      </c>
      <c r="F5825" s="1" t="s">
        <v>315</v>
      </c>
      <c r="G5825" s="1" t="s">
        <v>316</v>
      </c>
      <c r="H5825" s="1" t="s">
        <v>36</v>
      </c>
      <c r="I5825" s="1" t="s">
        <v>52</v>
      </c>
      <c r="J5825" s="1" t="s">
        <v>127</v>
      </c>
      <c r="K5825" s="2">
        <v>45910</v>
      </c>
      <c r="L5825" s="1" t="s">
        <v>11433</v>
      </c>
      <c r="M5825" s="1" t="s">
        <v>11645</v>
      </c>
      <c r="N5825" s="1" t="s">
        <v>54</v>
      </c>
      <c r="O5825" s="1" t="s">
        <v>3913</v>
      </c>
      <c r="P5825" s="1">
        <v>2024</v>
      </c>
      <c r="Q5825" s="1" t="s">
        <v>39</v>
      </c>
      <c r="R5825" s="1">
        <v>2010</v>
      </c>
      <c r="S5825" s="1" t="s">
        <v>56</v>
      </c>
      <c r="T5825" s="1" t="s">
        <v>57</v>
      </c>
      <c r="U5825" s="1"/>
      <c r="V5825" s="1"/>
      <c r="W5825" s="1"/>
      <c r="X5825" s="1"/>
      <c r="Y5825" s="1"/>
      <c r="Z5825" s="1"/>
      <c r="AA5825" s="1"/>
      <c r="AB5825" s="1"/>
      <c r="AC5825" s="1" t="s">
        <v>3914</v>
      </c>
      <c r="AD5825" s="1" t="s">
        <v>11644</v>
      </c>
      <c r="AE5825" s="1" t="s">
        <v>11644</v>
      </c>
      <c r="AF5825" s="1" t="s">
        <v>11644</v>
      </c>
      <c r="AG5825" s="1" t="s">
        <v>11644</v>
      </c>
      <c r="AH5825" s="1" t="s">
        <v>11644</v>
      </c>
      <c r="AI5825" s="1" t="s">
        <v>11644</v>
      </c>
      <c r="AJ5825" s="1" t="s">
        <v>11644</v>
      </c>
      <c r="AK5825" s="1" t="s">
        <v>11644</v>
      </c>
      <c r="AL5825" s="1" t="s">
        <v>11644</v>
      </c>
      <c r="AM5825" s="1" t="s">
        <v>11644</v>
      </c>
      <c r="AN5825" s="1" t="s">
        <v>11644</v>
      </c>
      <c r="AO5825" s="1" t="s">
        <v>11644</v>
      </c>
      <c r="AP5825" s="1" t="s">
        <v>11644</v>
      </c>
      <c r="AQ5825" s="1" t="s">
        <v>11644</v>
      </c>
      <c r="AR5825" s="1" t="s">
        <v>11644</v>
      </c>
      <c r="AS5825" s="1">
        <v>33.209000000000003</v>
      </c>
      <c r="AT5825" s="1">
        <v>37.671999999999997</v>
      </c>
      <c r="AU5825" s="1">
        <v>39.582000000000001</v>
      </c>
      <c r="AV5825" s="1">
        <v>26.989000000000001</v>
      </c>
      <c r="AW5825" s="1">
        <v>31.364000000000001</v>
      </c>
      <c r="AX5825" s="1">
        <v>49.564</v>
      </c>
      <c r="AY5825" s="1">
        <v>38.155000000000001</v>
      </c>
      <c r="AZ5825" s="1">
        <v>28.292000000000002</v>
      </c>
      <c r="BA5825" s="1">
        <v>36.307000000000002</v>
      </c>
      <c r="BB5825" s="1">
        <v>44.405999999999999</v>
      </c>
      <c r="BC5825" s="1">
        <v>53.637</v>
      </c>
      <c r="BD5825" s="1">
        <v>60.77</v>
      </c>
      <c r="BE5825" s="1">
        <v>56.506</v>
      </c>
      <c r="BF5825" s="1">
        <v>58.500999999999998</v>
      </c>
      <c r="BG5825" s="1">
        <v>44.658000000000001</v>
      </c>
      <c r="BH5825" s="1">
        <v>49.703000000000003</v>
      </c>
      <c r="BI5825" s="1">
        <v>56.484999999999999</v>
      </c>
      <c r="BJ5825" s="1">
        <v>58.292999999999999</v>
      </c>
      <c r="BK5825" s="1">
        <v>54.652999999999999</v>
      </c>
      <c r="BL5825" s="1">
        <v>49.728999999999999</v>
      </c>
      <c r="BM5825" s="1">
        <v>28.928999999999998</v>
      </c>
      <c r="BN5825" s="1">
        <v>25.334</v>
      </c>
      <c r="BO5825" s="1">
        <v>35.692999999999998</v>
      </c>
      <c r="BP5825" s="1">
        <v>39.890999999999998</v>
      </c>
      <c r="BQ5825" s="1">
        <v>35.68</v>
      </c>
      <c r="BR5825" s="1">
        <v>23.013000000000002</v>
      </c>
      <c r="BS5825" s="1">
        <v>39.670999999999999</v>
      </c>
      <c r="BT5825" s="1">
        <v>50.941000000000003</v>
      </c>
      <c r="BU5825" s="1">
        <v>48.829000000000001</v>
      </c>
      <c r="BV5825" s="1">
        <v>44.127000000000002</v>
      </c>
      <c r="BW5825" s="1">
        <v>40.531999999999996</v>
      </c>
      <c r="BX5825" s="1">
        <v>42.664000000000001</v>
      </c>
      <c r="BY5825" s="1">
        <v>39.398000000000003</v>
      </c>
      <c r="BZ5825" s="1">
        <v>37.576000000000001</v>
      </c>
      <c r="CA5825" s="1">
        <v>36.229999999999997</v>
      </c>
      <c r="CB5825" s="1">
        <v>34.902999999999999</v>
      </c>
      <c r="CC5825" s="1">
        <v>33.487000000000002</v>
      </c>
    </row>
    <row r="5826" spans="1:81" x14ac:dyDescent="0.2">
      <c r="A5826" t="s">
        <v>29</v>
      </c>
      <c r="B5826" t="s">
        <v>3933</v>
      </c>
      <c r="C5826" s="1" t="s">
        <v>3911</v>
      </c>
      <c r="D5826" s="1" t="s">
        <v>3912</v>
      </c>
      <c r="E5826" s="1" t="s">
        <v>583</v>
      </c>
      <c r="F5826" s="1" t="s">
        <v>584</v>
      </c>
      <c r="G5826" s="1" t="s">
        <v>585</v>
      </c>
      <c r="H5826" s="1" t="s">
        <v>36</v>
      </c>
      <c r="I5826" s="1" t="s">
        <v>52</v>
      </c>
      <c r="J5826" s="1" t="s">
        <v>147</v>
      </c>
      <c r="K5826" s="2">
        <v>45910</v>
      </c>
      <c r="L5826" s="1" t="s">
        <v>11433</v>
      </c>
      <c r="M5826" s="1" t="s">
        <v>11645</v>
      </c>
      <c r="N5826" s="1"/>
      <c r="O5826" s="1" t="s">
        <v>3919</v>
      </c>
      <c r="P5826" s="1">
        <v>2025</v>
      </c>
      <c r="Q5826" s="1" t="s">
        <v>39</v>
      </c>
      <c r="R5826" s="1">
        <v>2013</v>
      </c>
      <c r="S5826" s="1"/>
      <c r="T5826" s="1"/>
      <c r="U5826" s="1"/>
      <c r="V5826" s="1"/>
      <c r="W5826" s="1" t="s">
        <v>57</v>
      </c>
      <c r="X5826" s="1"/>
      <c r="Y5826" s="1"/>
      <c r="Z5826" s="1"/>
      <c r="AA5826" s="1"/>
      <c r="AB5826" s="1"/>
      <c r="AC5826" s="1" t="s">
        <v>3914</v>
      </c>
      <c r="AD5826" s="1" t="s">
        <v>11644</v>
      </c>
      <c r="AE5826" s="1" t="s">
        <v>11644</v>
      </c>
      <c r="AF5826" s="1" t="s">
        <v>11644</v>
      </c>
      <c r="AG5826" s="1" t="s">
        <v>11644</v>
      </c>
      <c r="AH5826" s="1" t="s">
        <v>11644</v>
      </c>
      <c r="AI5826" s="1" t="s">
        <v>11644</v>
      </c>
      <c r="AJ5826" s="1" t="s">
        <v>11644</v>
      </c>
      <c r="AK5826" s="1" t="s">
        <v>11644</v>
      </c>
      <c r="AL5826" s="1" t="s">
        <v>11644</v>
      </c>
      <c r="AM5826" s="1" t="s">
        <v>11644</v>
      </c>
      <c r="AN5826" s="1" t="s">
        <v>11644</v>
      </c>
      <c r="AO5826" s="1" t="s">
        <v>11644</v>
      </c>
      <c r="AP5826" s="1" t="s">
        <v>11644</v>
      </c>
      <c r="AQ5826" s="1" t="s">
        <v>11644</v>
      </c>
      <c r="AR5826" s="1" t="s">
        <v>11644</v>
      </c>
      <c r="AS5826" s="1" t="s">
        <v>11644</v>
      </c>
      <c r="AT5826" s="1" t="s">
        <v>11644</v>
      </c>
      <c r="AU5826" s="1" t="s">
        <v>11644</v>
      </c>
      <c r="AV5826" s="1" t="s">
        <v>11644</v>
      </c>
      <c r="AW5826" s="1" t="s">
        <v>11644</v>
      </c>
      <c r="AX5826" s="1" t="s">
        <v>11644</v>
      </c>
      <c r="AY5826" s="1" t="s">
        <v>11644</v>
      </c>
      <c r="AZ5826" s="1" t="s">
        <v>11644</v>
      </c>
      <c r="BA5826" s="1" t="s">
        <v>11644</v>
      </c>
      <c r="BB5826" s="1" t="s">
        <v>11644</v>
      </c>
      <c r="BC5826" s="1" t="s">
        <v>11644</v>
      </c>
      <c r="BD5826" s="1" t="s">
        <v>11644</v>
      </c>
      <c r="BE5826" s="1" t="s">
        <v>11644</v>
      </c>
      <c r="BF5826" s="1" t="s">
        <v>11644</v>
      </c>
      <c r="BG5826" s="1" t="s">
        <v>11644</v>
      </c>
      <c r="BH5826" s="1" t="s">
        <v>11644</v>
      </c>
      <c r="BI5826" s="1" t="s">
        <v>11644</v>
      </c>
      <c r="BJ5826" s="1" t="s">
        <v>11644</v>
      </c>
      <c r="BK5826" s="1">
        <v>101.1</v>
      </c>
      <c r="BL5826" s="1">
        <v>104.033</v>
      </c>
      <c r="BM5826" s="1">
        <v>107.44199999999999</v>
      </c>
      <c r="BN5826" s="1">
        <v>110.608</v>
      </c>
      <c r="BO5826" s="1">
        <v>112.333</v>
      </c>
      <c r="BP5826" s="1">
        <v>112.958</v>
      </c>
      <c r="BQ5826" s="1">
        <v>114.19199999999999</v>
      </c>
      <c r="BR5826" s="1">
        <v>116.592</v>
      </c>
      <c r="BS5826" s="1">
        <v>120.583</v>
      </c>
      <c r="BT5826" s="1">
        <v>125.383</v>
      </c>
      <c r="BU5826" s="1">
        <v>129.94999999999999</v>
      </c>
      <c r="BV5826" s="1">
        <v>133.71700000000001</v>
      </c>
      <c r="BW5826" s="1">
        <v>136.875</v>
      </c>
      <c r="BX5826" s="1">
        <v>140.64500000000001</v>
      </c>
      <c r="BY5826" s="1">
        <v>144.15199999999999</v>
      </c>
      <c r="BZ5826" s="1">
        <v>147.28800000000001</v>
      </c>
      <c r="CA5826" s="1">
        <v>150.06899999999999</v>
      </c>
      <c r="CB5826" s="1">
        <v>152.68</v>
      </c>
      <c r="CC5826" s="1">
        <v>155.17099999999999</v>
      </c>
    </row>
    <row r="5827" spans="1:81" x14ac:dyDescent="0.2">
      <c r="A5827" t="s">
        <v>29</v>
      </c>
      <c r="B5827" t="s">
        <v>4174</v>
      </c>
      <c r="C5827" s="1" t="s">
        <v>3911</v>
      </c>
      <c r="D5827" s="1" t="s">
        <v>3912</v>
      </c>
      <c r="E5827" s="1" t="s">
        <v>230</v>
      </c>
      <c r="F5827" s="1" t="s">
        <v>231</v>
      </c>
      <c r="G5827" s="1" t="s">
        <v>232</v>
      </c>
      <c r="H5827" s="1" t="s">
        <v>36</v>
      </c>
      <c r="I5827" s="1" t="s">
        <v>52</v>
      </c>
      <c r="J5827" s="1" t="s">
        <v>127</v>
      </c>
      <c r="K5827" s="2">
        <v>45910</v>
      </c>
      <c r="L5827" s="1" t="s">
        <v>11433</v>
      </c>
      <c r="M5827" s="1" t="s">
        <v>11645</v>
      </c>
      <c r="N5827" s="1"/>
      <c r="O5827" s="1" t="s">
        <v>3919</v>
      </c>
      <c r="P5827" s="1">
        <v>2025</v>
      </c>
      <c r="Q5827" s="1" t="s">
        <v>39</v>
      </c>
      <c r="R5827" s="1">
        <v>2013</v>
      </c>
      <c r="S5827" s="1"/>
      <c r="T5827" s="1"/>
      <c r="U5827" s="1"/>
      <c r="V5827" s="1"/>
      <c r="W5827" s="1" t="s">
        <v>57</v>
      </c>
      <c r="X5827" s="1"/>
      <c r="Y5827" s="1"/>
      <c r="Z5827" s="1"/>
      <c r="AA5827" s="1"/>
      <c r="AB5827" s="1"/>
      <c r="AC5827" s="1" t="s">
        <v>3914</v>
      </c>
      <c r="AD5827" s="1" t="s">
        <v>11644</v>
      </c>
      <c r="AE5827" s="1" t="s">
        <v>11644</v>
      </c>
      <c r="AF5827" s="1" t="s">
        <v>11644</v>
      </c>
      <c r="AG5827" s="1" t="s">
        <v>11644</v>
      </c>
      <c r="AH5827" s="1" t="s">
        <v>11644</v>
      </c>
      <c r="AI5827" s="1" t="s">
        <v>11644</v>
      </c>
      <c r="AJ5827" s="1" t="s">
        <v>11644</v>
      </c>
      <c r="AK5827" s="1" t="s">
        <v>11644</v>
      </c>
      <c r="AL5827" s="1" t="s">
        <v>11644</v>
      </c>
      <c r="AM5827" s="1" t="s">
        <v>11644</v>
      </c>
      <c r="AN5827" s="1" t="s">
        <v>11644</v>
      </c>
      <c r="AO5827" s="1" t="s">
        <v>11644</v>
      </c>
      <c r="AP5827" s="1" t="s">
        <v>11644</v>
      </c>
      <c r="AQ5827" s="1" t="s">
        <v>11644</v>
      </c>
      <c r="AR5827" s="1" t="s">
        <v>11644</v>
      </c>
      <c r="AS5827" s="1" t="s">
        <v>11644</v>
      </c>
      <c r="AT5827" s="1" t="s">
        <v>11644</v>
      </c>
      <c r="AU5827" s="1" t="s">
        <v>11644</v>
      </c>
      <c r="AV5827" s="1" t="s">
        <v>11644</v>
      </c>
      <c r="AW5827" s="1" t="s">
        <v>11644</v>
      </c>
      <c r="AX5827" s="1" t="s">
        <v>11644</v>
      </c>
      <c r="AY5827" s="1" t="s">
        <v>11644</v>
      </c>
      <c r="AZ5827" s="1" t="s">
        <v>11644</v>
      </c>
      <c r="BA5827" s="1" t="s">
        <v>11644</v>
      </c>
      <c r="BB5827" s="1" t="s">
        <v>11644</v>
      </c>
      <c r="BC5827" s="1" t="s">
        <v>11644</v>
      </c>
      <c r="BD5827" s="1" t="s">
        <v>11644</v>
      </c>
      <c r="BE5827" s="1" t="s">
        <v>11644</v>
      </c>
      <c r="BF5827" s="1" t="s">
        <v>11644</v>
      </c>
      <c r="BG5827" s="1" t="s">
        <v>11644</v>
      </c>
      <c r="BH5827" s="1" t="s">
        <v>11644</v>
      </c>
      <c r="BI5827" s="1" t="s">
        <v>11644</v>
      </c>
      <c r="BJ5827" s="1" t="s">
        <v>11644</v>
      </c>
      <c r="BK5827" s="1" t="s">
        <v>11644</v>
      </c>
      <c r="BL5827" s="1">
        <v>2.9009999999999998</v>
      </c>
      <c r="BM5827" s="1">
        <v>3.2759999999999998</v>
      </c>
      <c r="BN5827" s="1">
        <v>2.9470000000000001</v>
      </c>
      <c r="BO5827" s="1">
        <v>1.56</v>
      </c>
      <c r="BP5827" s="1">
        <v>0.55600000000000005</v>
      </c>
      <c r="BQ5827" s="1">
        <v>1.0920000000000001</v>
      </c>
      <c r="BR5827" s="1">
        <v>2.1019999999999999</v>
      </c>
      <c r="BS5827" s="1">
        <v>3.4239999999999999</v>
      </c>
      <c r="BT5827" s="1">
        <v>3.9809999999999999</v>
      </c>
      <c r="BU5827" s="1">
        <v>3.6419999999999999</v>
      </c>
      <c r="BV5827" s="1">
        <v>2.899</v>
      </c>
      <c r="BW5827" s="1">
        <v>2.3620000000000001</v>
      </c>
      <c r="BX5827" s="1">
        <v>2.754</v>
      </c>
      <c r="BY5827" s="1">
        <v>2.4940000000000002</v>
      </c>
      <c r="BZ5827" s="1">
        <v>2.1749999999999998</v>
      </c>
      <c r="CA5827" s="1">
        <v>1.8879999999999999</v>
      </c>
      <c r="CB5827" s="1">
        <v>1.74</v>
      </c>
      <c r="CC5827" s="1">
        <v>1.631</v>
      </c>
    </row>
    <row r="5828" spans="1:81" x14ac:dyDescent="0.2">
      <c r="A5828" t="s">
        <v>29</v>
      </c>
      <c r="B5828" t="s">
        <v>3918</v>
      </c>
      <c r="C5828" s="1" t="s">
        <v>3911</v>
      </c>
      <c r="D5828" s="1" t="s">
        <v>3912</v>
      </c>
      <c r="E5828" s="1" t="s">
        <v>673</v>
      </c>
      <c r="F5828" s="1" t="s">
        <v>674</v>
      </c>
      <c r="G5828" s="1" t="s">
        <v>675</v>
      </c>
      <c r="H5828" s="1" t="s">
        <v>36</v>
      </c>
      <c r="I5828" s="1" t="s">
        <v>52</v>
      </c>
      <c r="J5828" s="1" t="s">
        <v>147</v>
      </c>
      <c r="K5828" s="2">
        <v>45910</v>
      </c>
      <c r="L5828" s="1" t="s">
        <v>11433</v>
      </c>
      <c r="M5828" s="1" t="s">
        <v>11645</v>
      </c>
      <c r="N5828" s="1"/>
      <c r="O5828" s="1" t="s">
        <v>3919</v>
      </c>
      <c r="P5828" s="1">
        <v>2025</v>
      </c>
      <c r="Q5828" s="1" t="s">
        <v>39</v>
      </c>
      <c r="R5828" s="1">
        <v>2013</v>
      </c>
      <c r="S5828" s="1"/>
      <c r="T5828" s="1"/>
      <c r="U5828" s="1"/>
      <c r="V5828" s="1"/>
      <c r="W5828" s="1" t="s">
        <v>57</v>
      </c>
      <c r="X5828" s="1"/>
      <c r="Y5828" s="1"/>
      <c r="Z5828" s="1"/>
      <c r="AA5828" s="1"/>
      <c r="AB5828" s="1"/>
      <c r="AC5828" s="1" t="s">
        <v>3914</v>
      </c>
      <c r="AD5828" s="1" t="s">
        <v>11644</v>
      </c>
      <c r="AE5828" s="1" t="s">
        <v>11644</v>
      </c>
      <c r="AF5828" s="1" t="s">
        <v>11644</v>
      </c>
      <c r="AG5828" s="1" t="s">
        <v>11644</v>
      </c>
      <c r="AH5828" s="1" t="s">
        <v>11644</v>
      </c>
      <c r="AI5828" s="1" t="s">
        <v>11644</v>
      </c>
      <c r="AJ5828" s="1" t="s">
        <v>11644</v>
      </c>
      <c r="AK5828" s="1" t="s">
        <v>11644</v>
      </c>
      <c r="AL5828" s="1" t="s">
        <v>11644</v>
      </c>
      <c r="AM5828" s="1" t="s">
        <v>11644</v>
      </c>
      <c r="AN5828" s="1" t="s">
        <v>11644</v>
      </c>
      <c r="AO5828" s="1" t="s">
        <v>11644</v>
      </c>
      <c r="AP5828" s="1" t="s">
        <v>11644</v>
      </c>
      <c r="AQ5828" s="1" t="s">
        <v>11644</v>
      </c>
      <c r="AR5828" s="1" t="s">
        <v>11644</v>
      </c>
      <c r="AS5828" s="1" t="s">
        <v>11644</v>
      </c>
      <c r="AT5828" s="1" t="s">
        <v>11644</v>
      </c>
      <c r="AU5828" s="1" t="s">
        <v>11644</v>
      </c>
      <c r="AV5828" s="1" t="s">
        <v>11644</v>
      </c>
      <c r="AW5828" s="1" t="s">
        <v>11644</v>
      </c>
      <c r="AX5828" s="1" t="s">
        <v>11644</v>
      </c>
      <c r="AY5828" s="1" t="s">
        <v>11644</v>
      </c>
      <c r="AZ5828" s="1" t="s">
        <v>11644</v>
      </c>
      <c r="BA5828" s="1" t="s">
        <v>11644</v>
      </c>
      <c r="BB5828" s="1" t="s">
        <v>11644</v>
      </c>
      <c r="BC5828" s="1" t="s">
        <v>11644</v>
      </c>
      <c r="BD5828" s="1" t="s">
        <v>11644</v>
      </c>
      <c r="BE5828" s="1" t="s">
        <v>11644</v>
      </c>
      <c r="BF5828" s="1" t="s">
        <v>11644</v>
      </c>
      <c r="BG5828" s="1" t="s">
        <v>11644</v>
      </c>
      <c r="BH5828" s="1" t="s">
        <v>11644</v>
      </c>
      <c r="BI5828" s="1" t="s">
        <v>11644</v>
      </c>
      <c r="BJ5828" s="1">
        <v>99.8</v>
      </c>
      <c r="BK5828" s="1">
        <v>102.4</v>
      </c>
      <c r="BL5828" s="1">
        <v>105.5</v>
      </c>
      <c r="BM5828" s="1">
        <v>108.9</v>
      </c>
      <c r="BN5828" s="1">
        <v>111.5</v>
      </c>
      <c r="BO5828" s="1">
        <v>112.8</v>
      </c>
      <c r="BP5828" s="1">
        <v>113.3</v>
      </c>
      <c r="BQ5828" s="1">
        <v>114.9</v>
      </c>
      <c r="BR5828" s="1">
        <v>118.3</v>
      </c>
      <c r="BS5828" s="1">
        <v>123.4</v>
      </c>
      <c r="BT5828" s="1">
        <v>127.3</v>
      </c>
      <c r="BU5828" s="1">
        <v>131.69999999999999</v>
      </c>
      <c r="BV5828" s="1">
        <v>135.29599999999999</v>
      </c>
      <c r="BW5828" s="1">
        <v>138.76</v>
      </c>
      <c r="BX5828" s="1">
        <v>142.399</v>
      </c>
      <c r="BY5828" s="1">
        <v>145.72</v>
      </c>
      <c r="BZ5828" s="1">
        <v>148.678</v>
      </c>
      <c r="CA5828" s="1">
        <v>151.375</v>
      </c>
      <c r="CB5828" s="1">
        <v>153.92599999999999</v>
      </c>
      <c r="CC5828" s="1">
        <v>156.374</v>
      </c>
    </row>
    <row r="5829" spans="1:81" x14ac:dyDescent="0.2">
      <c r="A5829" t="s">
        <v>29</v>
      </c>
      <c r="B5829" t="s">
        <v>4152</v>
      </c>
      <c r="C5829" s="1" t="s">
        <v>3911</v>
      </c>
      <c r="D5829" s="1" t="s">
        <v>3912</v>
      </c>
      <c r="E5829" s="1" t="s">
        <v>286</v>
      </c>
      <c r="F5829" s="1" t="s">
        <v>287</v>
      </c>
      <c r="G5829" s="1" t="s">
        <v>288</v>
      </c>
      <c r="H5829" s="1" t="s">
        <v>36</v>
      </c>
      <c r="I5829" s="1" t="s">
        <v>52</v>
      </c>
      <c r="J5829" s="1" t="s">
        <v>127</v>
      </c>
      <c r="K5829" s="2">
        <v>45910</v>
      </c>
      <c r="L5829" s="1" t="s">
        <v>11433</v>
      </c>
      <c r="M5829" s="1" t="s">
        <v>11645</v>
      </c>
      <c r="N5829" s="1"/>
      <c r="O5829" s="1" t="s">
        <v>3919</v>
      </c>
      <c r="P5829" s="1">
        <v>2025</v>
      </c>
      <c r="Q5829" s="1" t="s">
        <v>39</v>
      </c>
      <c r="R5829" s="1">
        <v>2013</v>
      </c>
      <c r="S5829" s="1"/>
      <c r="T5829" s="1"/>
      <c r="U5829" s="1"/>
      <c r="V5829" s="1"/>
      <c r="W5829" s="1" t="s">
        <v>57</v>
      </c>
      <c r="X5829" s="1"/>
      <c r="Y5829" s="1"/>
      <c r="Z5829" s="1"/>
      <c r="AA5829" s="1"/>
      <c r="AB5829" s="1"/>
      <c r="AC5829" s="1" t="s">
        <v>3914</v>
      </c>
      <c r="AD5829" s="1" t="s">
        <v>11644</v>
      </c>
      <c r="AE5829" s="1" t="s">
        <v>11644</v>
      </c>
      <c r="AF5829" s="1" t="s">
        <v>11644</v>
      </c>
      <c r="AG5829" s="1" t="s">
        <v>11644</v>
      </c>
      <c r="AH5829" s="1" t="s">
        <v>11644</v>
      </c>
      <c r="AI5829" s="1" t="s">
        <v>11644</v>
      </c>
      <c r="AJ5829" s="1" t="s">
        <v>11644</v>
      </c>
      <c r="AK5829" s="1" t="s">
        <v>11644</v>
      </c>
      <c r="AL5829" s="1" t="s">
        <v>11644</v>
      </c>
      <c r="AM5829" s="1" t="s">
        <v>11644</v>
      </c>
      <c r="AN5829" s="1" t="s">
        <v>11644</v>
      </c>
      <c r="AO5829" s="1" t="s">
        <v>11644</v>
      </c>
      <c r="AP5829" s="1" t="s">
        <v>11644</v>
      </c>
      <c r="AQ5829" s="1" t="s">
        <v>11644</v>
      </c>
      <c r="AR5829" s="1" t="s">
        <v>11644</v>
      </c>
      <c r="AS5829" s="1" t="s">
        <v>11644</v>
      </c>
      <c r="AT5829" s="1" t="s">
        <v>11644</v>
      </c>
      <c r="AU5829" s="1" t="s">
        <v>11644</v>
      </c>
      <c r="AV5829" s="1" t="s">
        <v>11644</v>
      </c>
      <c r="AW5829" s="1" t="s">
        <v>11644</v>
      </c>
      <c r="AX5829" s="1" t="s">
        <v>11644</v>
      </c>
      <c r="AY5829" s="1" t="s">
        <v>11644</v>
      </c>
      <c r="AZ5829" s="1" t="s">
        <v>11644</v>
      </c>
      <c r="BA5829" s="1" t="s">
        <v>11644</v>
      </c>
      <c r="BB5829" s="1" t="s">
        <v>11644</v>
      </c>
      <c r="BC5829" s="1" t="s">
        <v>11644</v>
      </c>
      <c r="BD5829" s="1" t="s">
        <v>11644</v>
      </c>
      <c r="BE5829" s="1" t="s">
        <v>11644</v>
      </c>
      <c r="BF5829" s="1" t="s">
        <v>11644</v>
      </c>
      <c r="BG5829" s="1" t="s">
        <v>11644</v>
      </c>
      <c r="BH5829" s="1" t="s">
        <v>11644</v>
      </c>
      <c r="BI5829" s="1" t="s">
        <v>11644</v>
      </c>
      <c r="BJ5829" s="1" t="s">
        <v>11644</v>
      </c>
      <c r="BK5829" s="1">
        <v>2.605</v>
      </c>
      <c r="BL5829" s="1">
        <v>3.0270000000000001</v>
      </c>
      <c r="BM5829" s="1">
        <v>3.2229999999999999</v>
      </c>
      <c r="BN5829" s="1">
        <v>2.3879999999999999</v>
      </c>
      <c r="BO5829" s="1">
        <v>1.1659999999999999</v>
      </c>
      <c r="BP5829" s="1">
        <v>0.443</v>
      </c>
      <c r="BQ5829" s="1">
        <v>1.4119999999999999</v>
      </c>
      <c r="BR5829" s="1">
        <v>2.9590000000000001</v>
      </c>
      <c r="BS5829" s="1">
        <v>4.3109999999999999</v>
      </c>
      <c r="BT5829" s="1">
        <v>3.16</v>
      </c>
      <c r="BU5829" s="1">
        <v>3.456</v>
      </c>
      <c r="BV5829" s="1">
        <v>2.73</v>
      </c>
      <c r="BW5829" s="1">
        <v>2.56</v>
      </c>
      <c r="BX5829" s="1">
        <v>2.6219999999999999</v>
      </c>
      <c r="BY5829" s="1">
        <v>2.3319999999999999</v>
      </c>
      <c r="BZ5829" s="1">
        <v>2.0299999999999998</v>
      </c>
      <c r="CA5829" s="1">
        <v>1.8140000000000001</v>
      </c>
      <c r="CB5829" s="1">
        <v>1.6850000000000001</v>
      </c>
      <c r="CC5829" s="1">
        <v>1.59</v>
      </c>
    </row>
    <row r="5830" spans="1:81" x14ac:dyDescent="0.2">
      <c r="A5830" t="s">
        <v>29</v>
      </c>
      <c r="B5830" t="s">
        <v>10586</v>
      </c>
      <c r="C5830" s="1" t="s">
        <v>3911</v>
      </c>
      <c r="D5830" s="1" t="s">
        <v>3912</v>
      </c>
      <c r="E5830" s="1" t="s">
        <v>441</v>
      </c>
      <c r="F5830" s="1" t="s">
        <v>442</v>
      </c>
      <c r="G5830" s="1" t="s">
        <v>443</v>
      </c>
      <c r="H5830" s="1" t="s">
        <v>36</v>
      </c>
      <c r="I5830" s="1"/>
      <c r="J5830" s="1"/>
      <c r="K5830" s="2"/>
      <c r="L5830" s="1" t="s">
        <v>11433</v>
      </c>
      <c r="M5830" s="1" t="s">
        <v>11645</v>
      </c>
      <c r="N5830" s="1"/>
      <c r="O5830" s="1"/>
      <c r="P5830" s="1"/>
      <c r="Q5830" s="1"/>
      <c r="R5830" s="1"/>
      <c r="S5830" s="1"/>
      <c r="T5830" s="1"/>
      <c r="U5830" s="1"/>
      <c r="V5830" s="1"/>
      <c r="W5830" s="1"/>
      <c r="X5830" s="1"/>
      <c r="Y5830" s="1"/>
      <c r="Z5830" s="1"/>
      <c r="AA5830" s="1"/>
      <c r="AB5830" s="1"/>
      <c r="AC5830" s="1"/>
      <c r="AD5830" s="1" t="s">
        <v>11644</v>
      </c>
      <c r="AE5830" s="1" t="s">
        <v>11644</v>
      </c>
      <c r="AF5830" s="1" t="s">
        <v>11644</v>
      </c>
      <c r="AG5830" s="1" t="s">
        <v>11644</v>
      </c>
      <c r="AH5830" s="1" t="s">
        <v>11644</v>
      </c>
      <c r="AI5830" s="1" t="s">
        <v>11644</v>
      </c>
      <c r="AJ5830" s="1" t="s">
        <v>11644</v>
      </c>
      <c r="AK5830" s="1" t="s">
        <v>11644</v>
      </c>
      <c r="AL5830" s="1" t="s">
        <v>11644</v>
      </c>
      <c r="AM5830" s="1" t="s">
        <v>11644</v>
      </c>
      <c r="AN5830" s="1" t="s">
        <v>11644</v>
      </c>
      <c r="AO5830" s="1" t="s">
        <v>11644</v>
      </c>
      <c r="AP5830" s="1" t="s">
        <v>11644</v>
      </c>
      <c r="AQ5830" s="1" t="s">
        <v>11644</v>
      </c>
      <c r="AR5830" s="1" t="s">
        <v>11644</v>
      </c>
      <c r="AS5830" s="1" t="s">
        <v>11644</v>
      </c>
      <c r="AT5830" s="1" t="s">
        <v>11644</v>
      </c>
      <c r="AU5830" s="1" t="s">
        <v>11644</v>
      </c>
      <c r="AV5830" s="1" t="s">
        <v>11644</v>
      </c>
      <c r="AW5830" s="1" t="s">
        <v>11644</v>
      </c>
      <c r="AX5830" s="1" t="s">
        <v>11644</v>
      </c>
      <c r="AY5830" s="1" t="s">
        <v>11644</v>
      </c>
      <c r="AZ5830" s="1" t="s">
        <v>11644</v>
      </c>
      <c r="BA5830" s="1" t="s">
        <v>11644</v>
      </c>
      <c r="BB5830" s="1" t="s">
        <v>11644</v>
      </c>
      <c r="BC5830" s="1" t="s">
        <v>11644</v>
      </c>
      <c r="BD5830" s="1" t="s">
        <v>11644</v>
      </c>
      <c r="BE5830" s="1" t="s">
        <v>11644</v>
      </c>
      <c r="BF5830" s="1" t="s">
        <v>11644</v>
      </c>
      <c r="BG5830" s="1" t="s">
        <v>11644</v>
      </c>
      <c r="BH5830" s="1" t="s">
        <v>11644</v>
      </c>
      <c r="BI5830" s="1" t="s">
        <v>11644</v>
      </c>
      <c r="BJ5830" s="1" t="s">
        <v>11644</v>
      </c>
      <c r="BK5830" s="1" t="s">
        <v>11644</v>
      </c>
      <c r="BL5830" s="1" t="s">
        <v>11644</v>
      </c>
      <c r="BM5830" s="1" t="s">
        <v>11644</v>
      </c>
      <c r="BN5830" s="1" t="s">
        <v>11644</v>
      </c>
      <c r="BO5830" s="1" t="s">
        <v>11644</v>
      </c>
      <c r="BP5830" s="1" t="s">
        <v>11644</v>
      </c>
      <c r="BQ5830" s="1" t="s">
        <v>11644</v>
      </c>
      <c r="BR5830" s="1" t="s">
        <v>11644</v>
      </c>
      <c r="BS5830" s="1" t="s">
        <v>11644</v>
      </c>
      <c r="BT5830" s="1" t="s">
        <v>11644</v>
      </c>
      <c r="BU5830" s="1" t="s">
        <v>11644</v>
      </c>
      <c r="BV5830" s="1" t="s">
        <v>11644</v>
      </c>
      <c r="BW5830" s="1" t="s">
        <v>11644</v>
      </c>
      <c r="BX5830" s="1" t="s">
        <v>11644</v>
      </c>
      <c r="BY5830" s="1" t="s">
        <v>11644</v>
      </c>
      <c r="BZ5830" s="1" t="s">
        <v>11644</v>
      </c>
      <c r="CA5830" s="1" t="s">
        <v>11644</v>
      </c>
      <c r="CB5830" s="1" t="s">
        <v>11644</v>
      </c>
      <c r="CC5830" s="1" t="s">
        <v>11644</v>
      </c>
    </row>
    <row r="5831" spans="1:81" x14ac:dyDescent="0.2">
      <c r="A5831" t="s">
        <v>29</v>
      </c>
      <c r="B5831" t="s">
        <v>4067</v>
      </c>
      <c r="C5831" s="1" t="s">
        <v>3911</v>
      </c>
      <c r="D5831" s="1" t="s">
        <v>3912</v>
      </c>
      <c r="E5831" s="1" t="s">
        <v>310</v>
      </c>
      <c r="F5831" s="1" t="s">
        <v>311</v>
      </c>
      <c r="G5831" s="1" t="s">
        <v>312</v>
      </c>
      <c r="H5831" s="1" t="s">
        <v>36</v>
      </c>
      <c r="I5831" s="1" t="s">
        <v>52</v>
      </c>
      <c r="J5831" s="1" t="s">
        <v>127</v>
      </c>
      <c r="K5831" s="2">
        <v>45910</v>
      </c>
      <c r="L5831" s="1" t="s">
        <v>11433</v>
      </c>
      <c r="M5831" s="1" t="s">
        <v>11645</v>
      </c>
      <c r="N5831" s="1"/>
      <c r="O5831" s="1" t="s">
        <v>4068</v>
      </c>
      <c r="P5831" s="1">
        <v>2024</v>
      </c>
      <c r="Q5831" s="1" t="s">
        <v>55</v>
      </c>
      <c r="R5831" s="1">
        <v>2010</v>
      </c>
      <c r="S5831" s="1"/>
      <c r="T5831" s="1" t="s">
        <v>57</v>
      </c>
      <c r="U5831" s="1"/>
      <c r="V5831" s="1"/>
      <c r="W5831" s="1"/>
      <c r="X5831" s="1"/>
      <c r="Y5831" s="1"/>
      <c r="Z5831" s="1"/>
      <c r="AA5831" s="1"/>
      <c r="AB5831" s="1" t="s">
        <v>11440</v>
      </c>
      <c r="AC5831" s="1" t="s">
        <v>3914</v>
      </c>
      <c r="AD5831" s="1" t="s">
        <v>11644</v>
      </c>
      <c r="AE5831" s="1" t="s">
        <v>11644</v>
      </c>
      <c r="AF5831" s="1" t="s">
        <v>11644</v>
      </c>
      <c r="AG5831" s="1" t="s">
        <v>11644</v>
      </c>
      <c r="AH5831" s="1" t="s">
        <v>11644</v>
      </c>
      <c r="AI5831" s="1" t="s">
        <v>11644</v>
      </c>
      <c r="AJ5831" s="1" t="s">
        <v>11644</v>
      </c>
      <c r="AK5831" s="1" t="s">
        <v>11644</v>
      </c>
      <c r="AL5831" s="1" t="s">
        <v>11644</v>
      </c>
      <c r="AM5831" s="1" t="s">
        <v>11644</v>
      </c>
      <c r="AN5831" s="1" t="s">
        <v>11644</v>
      </c>
      <c r="AO5831" s="1" t="s">
        <v>11644</v>
      </c>
      <c r="AP5831" s="1" t="s">
        <v>11644</v>
      </c>
      <c r="AQ5831" s="1" t="s">
        <v>11644</v>
      </c>
      <c r="AR5831" s="1" t="s">
        <v>11644</v>
      </c>
      <c r="AS5831" s="1" t="s">
        <v>11644</v>
      </c>
      <c r="AT5831" s="1" t="s">
        <v>11644</v>
      </c>
      <c r="AU5831" s="1" t="s">
        <v>11644</v>
      </c>
      <c r="AV5831" s="1" t="s">
        <v>11644</v>
      </c>
      <c r="AW5831" s="1" t="s">
        <v>11644</v>
      </c>
      <c r="AX5831" s="1" t="s">
        <v>11644</v>
      </c>
      <c r="AY5831" s="1" t="s">
        <v>11644</v>
      </c>
      <c r="AZ5831" s="1" t="s">
        <v>11644</v>
      </c>
      <c r="BA5831" s="1" t="s">
        <v>11644</v>
      </c>
      <c r="BB5831" s="1" t="s">
        <v>11644</v>
      </c>
      <c r="BC5831" s="1" t="s">
        <v>11644</v>
      </c>
      <c r="BD5831" s="1" t="s">
        <v>11644</v>
      </c>
      <c r="BE5831" s="1" t="s">
        <v>11644</v>
      </c>
      <c r="BF5831" s="1" t="s">
        <v>11644</v>
      </c>
      <c r="BG5831" s="1" t="s">
        <v>11644</v>
      </c>
      <c r="BH5831" s="1">
        <v>-4.6660000000000004</v>
      </c>
      <c r="BI5831" s="1">
        <v>9.2590000000000003</v>
      </c>
      <c r="BJ5831" s="1">
        <v>5.2060000000000004</v>
      </c>
      <c r="BK5831" s="1">
        <v>1.956</v>
      </c>
      <c r="BL5831" s="1">
        <v>11.061</v>
      </c>
      <c r="BM5831" s="1">
        <v>-1.423</v>
      </c>
      <c r="BN5831" s="1">
        <v>0.82499999999999996</v>
      </c>
      <c r="BO5831" s="1">
        <v>12.167999999999999</v>
      </c>
      <c r="BP5831" s="1">
        <v>-3.8290000000000002</v>
      </c>
      <c r="BQ5831" s="1">
        <v>-12.891</v>
      </c>
      <c r="BR5831" s="1">
        <v>-19.695</v>
      </c>
      <c r="BS5831" s="1">
        <v>13.414999999999999</v>
      </c>
      <c r="BT5831" s="1">
        <v>19.474</v>
      </c>
      <c r="BU5831" s="1">
        <v>3.7</v>
      </c>
      <c r="BV5831" s="1">
        <v>-2.0249999999999999</v>
      </c>
      <c r="BW5831" s="1">
        <v>8.74</v>
      </c>
      <c r="BX5831" s="1">
        <v>4.5659999999999998</v>
      </c>
      <c r="BY5831" s="1">
        <v>6.6029999999999998</v>
      </c>
      <c r="BZ5831" s="1">
        <v>6.0140000000000002</v>
      </c>
      <c r="CA5831" s="1">
        <v>5.8520000000000003</v>
      </c>
      <c r="CB5831" s="1">
        <v>5.7809999999999997</v>
      </c>
      <c r="CC5831" s="1">
        <v>5.7880000000000003</v>
      </c>
    </row>
    <row r="5832" spans="1:81" x14ac:dyDescent="0.2">
      <c r="A5832" t="s">
        <v>29</v>
      </c>
      <c r="B5832" t="s">
        <v>10587</v>
      </c>
      <c r="C5832" s="1" t="s">
        <v>3911</v>
      </c>
      <c r="D5832" s="1" t="s">
        <v>3912</v>
      </c>
      <c r="E5832" s="1" t="s">
        <v>512</v>
      </c>
      <c r="F5832" s="1" t="s">
        <v>513</v>
      </c>
      <c r="G5832" s="1" t="s">
        <v>514</v>
      </c>
      <c r="H5832" s="1" t="s">
        <v>36</v>
      </c>
      <c r="I5832" s="1"/>
      <c r="J5832" s="1"/>
      <c r="K5832" s="2"/>
      <c r="L5832" s="1" t="s">
        <v>11433</v>
      </c>
      <c r="M5832" s="1" t="s">
        <v>11645</v>
      </c>
      <c r="N5832" s="1"/>
      <c r="O5832" s="1"/>
      <c r="P5832" s="1"/>
      <c r="Q5832" s="1"/>
      <c r="R5832" s="1"/>
      <c r="S5832" s="1"/>
      <c r="T5832" s="1"/>
      <c r="U5832" s="1"/>
      <c r="V5832" s="1"/>
      <c r="W5832" s="1"/>
      <c r="X5832" s="1"/>
      <c r="Y5832" s="1"/>
      <c r="Z5832" s="1"/>
      <c r="AA5832" s="1"/>
      <c r="AB5832" s="1"/>
      <c r="AC5832" s="1"/>
      <c r="AD5832" s="1" t="s">
        <v>11644</v>
      </c>
      <c r="AE5832" s="1" t="s">
        <v>11644</v>
      </c>
      <c r="AF5832" s="1" t="s">
        <v>11644</v>
      </c>
      <c r="AG5832" s="1" t="s">
        <v>11644</v>
      </c>
      <c r="AH5832" s="1" t="s">
        <v>11644</v>
      </c>
      <c r="AI5832" s="1" t="s">
        <v>11644</v>
      </c>
      <c r="AJ5832" s="1" t="s">
        <v>11644</v>
      </c>
      <c r="AK5832" s="1" t="s">
        <v>11644</v>
      </c>
      <c r="AL5832" s="1" t="s">
        <v>11644</v>
      </c>
      <c r="AM5832" s="1" t="s">
        <v>11644</v>
      </c>
      <c r="AN5832" s="1" t="s">
        <v>11644</v>
      </c>
      <c r="AO5832" s="1" t="s">
        <v>11644</v>
      </c>
      <c r="AP5832" s="1" t="s">
        <v>11644</v>
      </c>
      <c r="AQ5832" s="1" t="s">
        <v>11644</v>
      </c>
      <c r="AR5832" s="1" t="s">
        <v>11644</v>
      </c>
      <c r="AS5832" s="1" t="s">
        <v>11644</v>
      </c>
      <c r="AT5832" s="1" t="s">
        <v>11644</v>
      </c>
      <c r="AU5832" s="1" t="s">
        <v>11644</v>
      </c>
      <c r="AV5832" s="1" t="s">
        <v>11644</v>
      </c>
      <c r="AW5832" s="1" t="s">
        <v>11644</v>
      </c>
      <c r="AX5832" s="1" t="s">
        <v>11644</v>
      </c>
      <c r="AY5832" s="1" t="s">
        <v>11644</v>
      </c>
      <c r="AZ5832" s="1" t="s">
        <v>11644</v>
      </c>
      <c r="BA5832" s="1" t="s">
        <v>11644</v>
      </c>
      <c r="BB5832" s="1" t="s">
        <v>11644</v>
      </c>
      <c r="BC5832" s="1" t="s">
        <v>11644</v>
      </c>
      <c r="BD5832" s="1" t="s">
        <v>11644</v>
      </c>
      <c r="BE5832" s="1" t="s">
        <v>11644</v>
      </c>
      <c r="BF5832" s="1" t="s">
        <v>11644</v>
      </c>
      <c r="BG5832" s="1" t="s">
        <v>11644</v>
      </c>
      <c r="BH5832" s="1" t="s">
        <v>11644</v>
      </c>
      <c r="BI5832" s="1" t="s">
        <v>11644</v>
      </c>
      <c r="BJ5832" s="1" t="s">
        <v>11644</v>
      </c>
      <c r="BK5832" s="1" t="s">
        <v>11644</v>
      </c>
      <c r="BL5832" s="1" t="s">
        <v>11644</v>
      </c>
      <c r="BM5832" s="1" t="s">
        <v>11644</v>
      </c>
      <c r="BN5832" s="1" t="s">
        <v>11644</v>
      </c>
      <c r="BO5832" s="1" t="s">
        <v>11644</v>
      </c>
      <c r="BP5832" s="1" t="s">
        <v>11644</v>
      </c>
      <c r="BQ5832" s="1" t="s">
        <v>11644</v>
      </c>
      <c r="BR5832" s="1" t="s">
        <v>11644</v>
      </c>
      <c r="BS5832" s="1" t="s">
        <v>11644</v>
      </c>
      <c r="BT5832" s="1" t="s">
        <v>11644</v>
      </c>
      <c r="BU5832" s="1" t="s">
        <v>11644</v>
      </c>
      <c r="BV5832" s="1" t="s">
        <v>11644</v>
      </c>
      <c r="BW5832" s="1" t="s">
        <v>11644</v>
      </c>
      <c r="BX5832" s="1" t="s">
        <v>11644</v>
      </c>
      <c r="BY5832" s="1" t="s">
        <v>11644</v>
      </c>
      <c r="BZ5832" s="1" t="s">
        <v>11644</v>
      </c>
      <c r="CA5832" s="1" t="s">
        <v>11644</v>
      </c>
      <c r="CB5832" s="1" t="s">
        <v>11644</v>
      </c>
      <c r="CC5832" s="1" t="s">
        <v>11644</v>
      </c>
    </row>
    <row r="5833" spans="1:81" x14ac:dyDescent="0.2">
      <c r="A5833" t="s">
        <v>29</v>
      </c>
      <c r="B5833" t="s">
        <v>4085</v>
      </c>
      <c r="C5833" s="1" t="s">
        <v>3911</v>
      </c>
      <c r="D5833" s="1" t="s">
        <v>3912</v>
      </c>
      <c r="E5833" s="1" t="s">
        <v>322</v>
      </c>
      <c r="F5833" s="1" t="s">
        <v>323</v>
      </c>
      <c r="G5833" s="1" t="s">
        <v>324</v>
      </c>
      <c r="H5833" s="1" t="s">
        <v>36</v>
      </c>
      <c r="I5833" s="1" t="s">
        <v>52</v>
      </c>
      <c r="J5833" s="1" t="s">
        <v>127</v>
      </c>
      <c r="K5833" s="2">
        <v>45910</v>
      </c>
      <c r="L5833" s="1" t="s">
        <v>11433</v>
      </c>
      <c r="M5833" s="1" t="s">
        <v>11645</v>
      </c>
      <c r="N5833" s="1"/>
      <c r="O5833" s="1" t="s">
        <v>4068</v>
      </c>
      <c r="P5833" s="1">
        <v>2024</v>
      </c>
      <c r="Q5833" s="1" t="s">
        <v>55</v>
      </c>
      <c r="R5833" s="1">
        <v>2010</v>
      </c>
      <c r="S5833" s="1"/>
      <c r="T5833" s="1" t="s">
        <v>57</v>
      </c>
      <c r="U5833" s="1"/>
      <c r="V5833" s="1"/>
      <c r="W5833" s="1"/>
      <c r="X5833" s="1"/>
      <c r="Y5833" s="1"/>
      <c r="Z5833" s="1"/>
      <c r="AA5833" s="1"/>
      <c r="AB5833" s="1" t="s">
        <v>11440</v>
      </c>
      <c r="AC5833" s="1" t="s">
        <v>3914</v>
      </c>
      <c r="AD5833" s="1" t="s">
        <v>11644</v>
      </c>
      <c r="AE5833" s="1" t="s">
        <v>11644</v>
      </c>
      <c r="AF5833" s="1" t="s">
        <v>11644</v>
      </c>
      <c r="AG5833" s="1" t="s">
        <v>11644</v>
      </c>
      <c r="AH5833" s="1" t="s">
        <v>11644</v>
      </c>
      <c r="AI5833" s="1" t="s">
        <v>11644</v>
      </c>
      <c r="AJ5833" s="1" t="s">
        <v>11644</v>
      </c>
      <c r="AK5833" s="1" t="s">
        <v>11644</v>
      </c>
      <c r="AL5833" s="1" t="s">
        <v>11644</v>
      </c>
      <c r="AM5833" s="1" t="s">
        <v>11644</v>
      </c>
      <c r="AN5833" s="1" t="s">
        <v>11644</v>
      </c>
      <c r="AO5833" s="1" t="s">
        <v>11644</v>
      </c>
      <c r="AP5833" s="1" t="s">
        <v>11644</v>
      </c>
      <c r="AQ5833" s="1" t="s">
        <v>11644</v>
      </c>
      <c r="AR5833" s="1" t="s">
        <v>11644</v>
      </c>
      <c r="AS5833" s="1" t="s">
        <v>11644</v>
      </c>
      <c r="AT5833" s="1" t="s">
        <v>11644</v>
      </c>
      <c r="AU5833" s="1" t="s">
        <v>11644</v>
      </c>
      <c r="AV5833" s="1" t="s">
        <v>11644</v>
      </c>
      <c r="AW5833" s="1" t="s">
        <v>11644</v>
      </c>
      <c r="AX5833" s="1" t="s">
        <v>11644</v>
      </c>
      <c r="AY5833" s="1" t="s">
        <v>11644</v>
      </c>
      <c r="AZ5833" s="1" t="s">
        <v>11644</v>
      </c>
      <c r="BA5833" s="1" t="s">
        <v>11644</v>
      </c>
      <c r="BB5833" s="1" t="s">
        <v>11644</v>
      </c>
      <c r="BC5833" s="1" t="s">
        <v>11644</v>
      </c>
      <c r="BD5833" s="1" t="s">
        <v>11644</v>
      </c>
      <c r="BE5833" s="1" t="s">
        <v>11644</v>
      </c>
      <c r="BF5833" s="1" t="s">
        <v>11644</v>
      </c>
      <c r="BG5833" s="1" t="s">
        <v>11644</v>
      </c>
      <c r="BH5833" s="1" t="s">
        <v>11644</v>
      </c>
      <c r="BI5833" s="1">
        <v>21.887</v>
      </c>
      <c r="BJ5833" s="1">
        <v>11.324999999999999</v>
      </c>
      <c r="BK5833" s="1">
        <v>-1.113</v>
      </c>
      <c r="BL5833" s="1">
        <v>-2.5339999999999998</v>
      </c>
      <c r="BM5833" s="1">
        <v>-1.5349999999999999</v>
      </c>
      <c r="BN5833" s="1">
        <v>-0.318</v>
      </c>
      <c r="BO5833" s="1">
        <v>-7.4269999999999996</v>
      </c>
      <c r="BP5833" s="1">
        <v>1.208</v>
      </c>
      <c r="BQ5833" s="1">
        <v>-3.3719999999999999</v>
      </c>
      <c r="BR5833" s="1">
        <v>-8.0950000000000006</v>
      </c>
      <c r="BS5833" s="1">
        <v>4.7389999999999999</v>
      </c>
      <c r="BT5833" s="1">
        <v>3.851</v>
      </c>
      <c r="BU5833" s="1">
        <v>1.694</v>
      </c>
      <c r="BV5833" s="1">
        <v>-20.251000000000001</v>
      </c>
      <c r="BW5833" s="1">
        <v>-0.99099999999999999</v>
      </c>
      <c r="BX5833" s="1">
        <v>-1.6739999999999999</v>
      </c>
      <c r="BY5833" s="1">
        <v>2.8980000000000001</v>
      </c>
      <c r="BZ5833" s="1">
        <v>2.8170000000000002</v>
      </c>
      <c r="CA5833" s="1">
        <v>2.8079999999999998</v>
      </c>
      <c r="CB5833" s="1">
        <v>2.8149999999999999</v>
      </c>
      <c r="CC5833" s="1">
        <v>2.8370000000000002</v>
      </c>
    </row>
    <row r="5834" spans="1:81" x14ac:dyDescent="0.2">
      <c r="A5834" t="s">
        <v>29</v>
      </c>
      <c r="B5834" t="s">
        <v>10588</v>
      </c>
      <c r="C5834" s="1" t="s">
        <v>3911</v>
      </c>
      <c r="D5834" s="1" t="s">
        <v>3912</v>
      </c>
      <c r="E5834" s="1" t="s">
        <v>602</v>
      </c>
      <c r="F5834" s="1" t="s">
        <v>603</v>
      </c>
      <c r="G5834" s="1" t="s">
        <v>604</v>
      </c>
      <c r="H5834" s="1" t="s">
        <v>36</v>
      </c>
      <c r="I5834" s="1"/>
      <c r="J5834" s="1"/>
      <c r="K5834" s="2"/>
      <c r="L5834" s="1" t="s">
        <v>11433</v>
      </c>
      <c r="M5834" s="1" t="s">
        <v>11645</v>
      </c>
      <c r="N5834" s="1"/>
      <c r="O5834" s="1"/>
      <c r="P5834" s="1"/>
      <c r="Q5834" s="1"/>
      <c r="R5834" s="1"/>
      <c r="S5834" s="1"/>
      <c r="T5834" s="1"/>
      <c r="U5834" s="1"/>
      <c r="V5834" s="1"/>
      <c r="W5834" s="1"/>
      <c r="X5834" s="1"/>
      <c r="Y5834" s="1"/>
      <c r="Z5834" s="1"/>
      <c r="AA5834" s="1"/>
      <c r="AB5834" s="1"/>
      <c r="AC5834" s="1"/>
      <c r="AD5834" s="1" t="s">
        <v>11644</v>
      </c>
      <c r="AE5834" s="1" t="s">
        <v>11644</v>
      </c>
      <c r="AF5834" s="1" t="s">
        <v>11644</v>
      </c>
      <c r="AG5834" s="1" t="s">
        <v>11644</v>
      </c>
      <c r="AH5834" s="1" t="s">
        <v>11644</v>
      </c>
      <c r="AI5834" s="1" t="s">
        <v>11644</v>
      </c>
      <c r="AJ5834" s="1" t="s">
        <v>11644</v>
      </c>
      <c r="AK5834" s="1" t="s">
        <v>11644</v>
      </c>
      <c r="AL5834" s="1" t="s">
        <v>11644</v>
      </c>
      <c r="AM5834" s="1" t="s">
        <v>11644</v>
      </c>
      <c r="AN5834" s="1" t="s">
        <v>11644</v>
      </c>
      <c r="AO5834" s="1" t="s">
        <v>11644</v>
      </c>
      <c r="AP5834" s="1" t="s">
        <v>11644</v>
      </c>
      <c r="AQ5834" s="1" t="s">
        <v>11644</v>
      </c>
      <c r="AR5834" s="1" t="s">
        <v>11644</v>
      </c>
      <c r="AS5834" s="1" t="s">
        <v>11644</v>
      </c>
      <c r="AT5834" s="1" t="s">
        <v>11644</v>
      </c>
      <c r="AU5834" s="1" t="s">
        <v>11644</v>
      </c>
      <c r="AV5834" s="1" t="s">
        <v>11644</v>
      </c>
      <c r="AW5834" s="1" t="s">
        <v>11644</v>
      </c>
      <c r="AX5834" s="1" t="s">
        <v>11644</v>
      </c>
      <c r="AY5834" s="1" t="s">
        <v>11644</v>
      </c>
      <c r="AZ5834" s="1" t="s">
        <v>11644</v>
      </c>
      <c r="BA5834" s="1" t="s">
        <v>11644</v>
      </c>
      <c r="BB5834" s="1" t="s">
        <v>11644</v>
      </c>
      <c r="BC5834" s="1" t="s">
        <v>11644</v>
      </c>
      <c r="BD5834" s="1" t="s">
        <v>11644</v>
      </c>
      <c r="BE5834" s="1" t="s">
        <v>11644</v>
      </c>
      <c r="BF5834" s="1" t="s">
        <v>11644</v>
      </c>
      <c r="BG5834" s="1" t="s">
        <v>11644</v>
      </c>
      <c r="BH5834" s="1" t="s">
        <v>11644</v>
      </c>
      <c r="BI5834" s="1" t="s">
        <v>11644</v>
      </c>
      <c r="BJ5834" s="1" t="s">
        <v>11644</v>
      </c>
      <c r="BK5834" s="1" t="s">
        <v>11644</v>
      </c>
      <c r="BL5834" s="1" t="s">
        <v>11644</v>
      </c>
      <c r="BM5834" s="1" t="s">
        <v>11644</v>
      </c>
      <c r="BN5834" s="1" t="s">
        <v>11644</v>
      </c>
      <c r="BO5834" s="1" t="s">
        <v>11644</v>
      </c>
      <c r="BP5834" s="1" t="s">
        <v>11644</v>
      </c>
      <c r="BQ5834" s="1" t="s">
        <v>11644</v>
      </c>
      <c r="BR5834" s="1" t="s">
        <v>11644</v>
      </c>
      <c r="BS5834" s="1" t="s">
        <v>11644</v>
      </c>
      <c r="BT5834" s="1" t="s">
        <v>11644</v>
      </c>
      <c r="BU5834" s="1" t="s">
        <v>11644</v>
      </c>
      <c r="BV5834" s="1" t="s">
        <v>11644</v>
      </c>
      <c r="BW5834" s="1" t="s">
        <v>11644</v>
      </c>
      <c r="BX5834" s="1" t="s">
        <v>11644</v>
      </c>
      <c r="BY5834" s="1" t="s">
        <v>11644</v>
      </c>
      <c r="BZ5834" s="1" t="s">
        <v>11644</v>
      </c>
      <c r="CA5834" s="1" t="s">
        <v>11644</v>
      </c>
      <c r="CB5834" s="1" t="s">
        <v>11644</v>
      </c>
      <c r="CC5834" s="1" t="s">
        <v>11644</v>
      </c>
    </row>
    <row r="5835" spans="1:81" x14ac:dyDescent="0.2">
      <c r="A5835" t="s">
        <v>29</v>
      </c>
      <c r="B5835" t="s">
        <v>10589</v>
      </c>
      <c r="C5835" s="1" t="s">
        <v>3911</v>
      </c>
      <c r="D5835" s="1" t="s">
        <v>3912</v>
      </c>
      <c r="E5835" s="1" t="s">
        <v>33</v>
      </c>
      <c r="F5835" s="1" t="s">
        <v>34</v>
      </c>
      <c r="G5835" s="1" t="s">
        <v>35</v>
      </c>
      <c r="H5835" s="1" t="s">
        <v>36</v>
      </c>
      <c r="I5835" s="1"/>
      <c r="J5835" s="1"/>
      <c r="K5835" s="2"/>
      <c r="L5835" s="1" t="s">
        <v>11433</v>
      </c>
      <c r="M5835" s="1" t="s">
        <v>11645</v>
      </c>
      <c r="N5835" s="1"/>
      <c r="O5835" s="1"/>
      <c r="P5835" s="1"/>
      <c r="Q5835" s="1"/>
      <c r="R5835" s="1"/>
      <c r="S5835" s="1"/>
      <c r="T5835" s="1"/>
      <c r="U5835" s="1"/>
      <c r="V5835" s="1"/>
      <c r="W5835" s="1"/>
      <c r="X5835" s="1"/>
      <c r="Y5835" s="1"/>
      <c r="Z5835" s="1"/>
      <c r="AA5835" s="1"/>
      <c r="AB5835" s="1"/>
      <c r="AC5835" s="1"/>
      <c r="AD5835" s="1" t="s">
        <v>11644</v>
      </c>
      <c r="AE5835" s="1" t="s">
        <v>11644</v>
      </c>
      <c r="AF5835" s="1" t="s">
        <v>11644</v>
      </c>
      <c r="AG5835" s="1" t="s">
        <v>11644</v>
      </c>
      <c r="AH5835" s="1" t="s">
        <v>11644</v>
      </c>
      <c r="AI5835" s="1" t="s">
        <v>11644</v>
      </c>
      <c r="AJ5835" s="1" t="s">
        <v>11644</v>
      </c>
      <c r="AK5835" s="1" t="s">
        <v>11644</v>
      </c>
      <c r="AL5835" s="1" t="s">
        <v>11644</v>
      </c>
      <c r="AM5835" s="1" t="s">
        <v>11644</v>
      </c>
      <c r="AN5835" s="1" t="s">
        <v>11644</v>
      </c>
      <c r="AO5835" s="1" t="s">
        <v>11644</v>
      </c>
      <c r="AP5835" s="1" t="s">
        <v>11644</v>
      </c>
      <c r="AQ5835" s="1" t="s">
        <v>11644</v>
      </c>
      <c r="AR5835" s="1" t="s">
        <v>11644</v>
      </c>
      <c r="AS5835" s="1" t="s">
        <v>11644</v>
      </c>
      <c r="AT5835" s="1" t="s">
        <v>11644</v>
      </c>
      <c r="AU5835" s="1" t="s">
        <v>11644</v>
      </c>
      <c r="AV5835" s="1" t="s">
        <v>11644</v>
      </c>
      <c r="AW5835" s="1" t="s">
        <v>11644</v>
      </c>
      <c r="AX5835" s="1" t="s">
        <v>11644</v>
      </c>
      <c r="AY5835" s="1" t="s">
        <v>11644</v>
      </c>
      <c r="AZ5835" s="1" t="s">
        <v>11644</v>
      </c>
      <c r="BA5835" s="1" t="s">
        <v>11644</v>
      </c>
      <c r="BB5835" s="1" t="s">
        <v>11644</v>
      </c>
      <c r="BC5835" s="1" t="s">
        <v>11644</v>
      </c>
      <c r="BD5835" s="1" t="s">
        <v>11644</v>
      </c>
      <c r="BE5835" s="1" t="s">
        <v>11644</v>
      </c>
      <c r="BF5835" s="1" t="s">
        <v>11644</v>
      </c>
      <c r="BG5835" s="1" t="s">
        <v>11644</v>
      </c>
      <c r="BH5835" s="1" t="s">
        <v>11644</v>
      </c>
      <c r="BI5835" s="1" t="s">
        <v>11644</v>
      </c>
      <c r="BJ5835" s="1" t="s">
        <v>11644</v>
      </c>
      <c r="BK5835" s="1" t="s">
        <v>11644</v>
      </c>
      <c r="BL5835" s="1" t="s">
        <v>11644</v>
      </c>
      <c r="BM5835" s="1" t="s">
        <v>11644</v>
      </c>
      <c r="BN5835" s="1" t="s">
        <v>11644</v>
      </c>
      <c r="BO5835" s="1" t="s">
        <v>11644</v>
      </c>
      <c r="BP5835" s="1" t="s">
        <v>11644</v>
      </c>
      <c r="BQ5835" s="1" t="s">
        <v>11644</v>
      </c>
      <c r="BR5835" s="1" t="s">
        <v>11644</v>
      </c>
      <c r="BS5835" s="1" t="s">
        <v>11644</v>
      </c>
      <c r="BT5835" s="1" t="s">
        <v>11644</v>
      </c>
      <c r="BU5835" s="1" t="s">
        <v>11644</v>
      </c>
      <c r="BV5835" s="1" t="s">
        <v>11644</v>
      </c>
      <c r="BW5835" s="1" t="s">
        <v>11644</v>
      </c>
      <c r="BX5835" s="1" t="s">
        <v>11644</v>
      </c>
      <c r="BY5835" s="1" t="s">
        <v>11644</v>
      </c>
      <c r="BZ5835" s="1" t="s">
        <v>11644</v>
      </c>
      <c r="CA5835" s="1" t="s">
        <v>11644</v>
      </c>
      <c r="CB5835" s="1" t="s">
        <v>11644</v>
      </c>
      <c r="CC5835" s="1" t="s">
        <v>11644</v>
      </c>
    </row>
    <row r="5836" spans="1:81" x14ac:dyDescent="0.2">
      <c r="A5836" t="s">
        <v>29</v>
      </c>
      <c r="B5836" t="s">
        <v>3930</v>
      </c>
      <c r="C5836" s="1" t="s">
        <v>3911</v>
      </c>
      <c r="D5836" s="1" t="s">
        <v>3912</v>
      </c>
      <c r="E5836" s="1" t="s">
        <v>60</v>
      </c>
      <c r="F5836" s="1" t="s">
        <v>61</v>
      </c>
      <c r="G5836" s="1" t="s">
        <v>62</v>
      </c>
      <c r="H5836" s="1" t="s">
        <v>36</v>
      </c>
      <c r="I5836" s="1" t="s">
        <v>37</v>
      </c>
      <c r="J5836" s="1"/>
      <c r="K5836" s="2">
        <v>45910</v>
      </c>
      <c r="L5836" s="1" t="s">
        <v>11433</v>
      </c>
      <c r="M5836" s="1" t="s">
        <v>11645</v>
      </c>
      <c r="N5836" s="1"/>
      <c r="O5836" s="1" t="s">
        <v>3931</v>
      </c>
      <c r="P5836" s="1">
        <v>2024</v>
      </c>
      <c r="Q5836" s="1" t="s">
        <v>64</v>
      </c>
      <c r="R5836" s="1"/>
      <c r="S5836" s="1"/>
      <c r="T5836" s="1"/>
      <c r="U5836" s="1"/>
      <c r="V5836" s="1"/>
      <c r="W5836" s="1"/>
      <c r="X5836" s="1"/>
      <c r="Y5836" s="1"/>
      <c r="Z5836" s="1"/>
      <c r="AA5836" s="1"/>
      <c r="AB5836" s="1"/>
      <c r="AC5836" s="1" t="s">
        <v>3914</v>
      </c>
      <c r="AD5836" s="1" t="s">
        <v>11644</v>
      </c>
      <c r="AE5836" s="1" t="s">
        <v>11644</v>
      </c>
      <c r="AF5836" s="1" t="s">
        <v>11644</v>
      </c>
      <c r="AG5836" s="1" t="s">
        <v>11644</v>
      </c>
      <c r="AH5836" s="1" t="s">
        <v>11644</v>
      </c>
      <c r="AI5836" s="1" t="s">
        <v>11644</v>
      </c>
      <c r="AJ5836" s="1" t="s">
        <v>11644</v>
      </c>
      <c r="AK5836" s="1" t="s">
        <v>11644</v>
      </c>
      <c r="AL5836" s="1" t="s">
        <v>11644</v>
      </c>
      <c r="AM5836" s="1" t="s">
        <v>11644</v>
      </c>
      <c r="AN5836" s="1" t="s">
        <v>11644</v>
      </c>
      <c r="AO5836" s="1" t="s">
        <v>11644</v>
      </c>
      <c r="AP5836" s="1" t="s">
        <v>11644</v>
      </c>
      <c r="AQ5836" s="1">
        <v>1.514</v>
      </c>
      <c r="AR5836" s="1">
        <v>1.6830000000000001</v>
      </c>
      <c r="AS5836" s="1">
        <v>1.802</v>
      </c>
      <c r="AT5836" s="1">
        <v>1.8939999999999999</v>
      </c>
      <c r="AU5836" s="1">
        <v>1.98</v>
      </c>
      <c r="AV5836" s="1">
        <v>2.0270000000000001</v>
      </c>
      <c r="AW5836" s="1">
        <v>2.1070000000000002</v>
      </c>
      <c r="AX5836" s="1">
        <v>2.1379999999999999</v>
      </c>
      <c r="AY5836" s="1">
        <v>2.1829999999999998</v>
      </c>
      <c r="AZ5836" s="1">
        <v>2.262</v>
      </c>
      <c r="BA5836" s="1">
        <v>2.3250000000000002</v>
      </c>
      <c r="BB5836" s="1">
        <v>2.391</v>
      </c>
      <c r="BC5836" s="1">
        <v>2.2450000000000001</v>
      </c>
      <c r="BD5836" s="1">
        <v>2.3279999999999998</v>
      </c>
      <c r="BE5836" s="1">
        <v>2.411</v>
      </c>
      <c r="BF5836" s="1">
        <v>2.778</v>
      </c>
      <c r="BG5836" s="1">
        <v>2.778</v>
      </c>
      <c r="BH5836" s="1">
        <v>2.9329999999999998</v>
      </c>
      <c r="BI5836" s="1">
        <v>3.2469999999999999</v>
      </c>
      <c r="BJ5836" s="1">
        <v>3.4279999999999999</v>
      </c>
      <c r="BK5836" s="1">
        <v>3.5880000000000001</v>
      </c>
      <c r="BL5836" s="1">
        <v>3.7440000000000002</v>
      </c>
      <c r="BM5836" s="1">
        <v>3.9249999999999998</v>
      </c>
      <c r="BN5836" s="1">
        <v>4.0830000000000002</v>
      </c>
      <c r="BO5836" s="1">
        <v>4.2270000000000003</v>
      </c>
      <c r="BP5836" s="1">
        <v>4.42</v>
      </c>
      <c r="BQ5836" s="1">
        <v>4.4649999999999999</v>
      </c>
      <c r="BR5836" s="1">
        <v>4.3360000000000003</v>
      </c>
      <c r="BS5836" s="1">
        <v>4.3860000000000001</v>
      </c>
      <c r="BT5836" s="1">
        <v>4.7939999999999996</v>
      </c>
      <c r="BU5836" s="1">
        <v>4.9130000000000003</v>
      </c>
      <c r="BV5836" s="1">
        <v>5.0119999999999996</v>
      </c>
      <c r="BW5836" s="1">
        <v>5.1120000000000001</v>
      </c>
      <c r="BX5836" s="1">
        <v>5.2140000000000004</v>
      </c>
      <c r="BY5836" s="1">
        <v>5.3179999999999996</v>
      </c>
      <c r="BZ5836" s="1">
        <v>5.4249999999999998</v>
      </c>
      <c r="CA5836" s="1">
        <v>5.5330000000000004</v>
      </c>
      <c r="CB5836" s="1">
        <v>5.6440000000000001</v>
      </c>
      <c r="CC5836" s="1">
        <v>5.7569999999999997</v>
      </c>
    </row>
    <row r="5837" spans="1:81" x14ac:dyDescent="0.2">
      <c r="A5837" t="s">
        <v>29</v>
      </c>
      <c r="B5837" t="s">
        <v>3921</v>
      </c>
      <c r="C5837" s="1" t="s">
        <v>3911</v>
      </c>
      <c r="D5837" s="1" t="s">
        <v>3912</v>
      </c>
      <c r="E5837" s="1" t="s">
        <v>699</v>
      </c>
      <c r="F5837" s="1" t="s">
        <v>700</v>
      </c>
      <c r="G5837" s="1" t="s">
        <v>701</v>
      </c>
      <c r="H5837" s="1" t="s">
        <v>36</v>
      </c>
      <c r="I5837" s="1" t="s">
        <v>106</v>
      </c>
      <c r="J5837" s="1" t="s">
        <v>53</v>
      </c>
      <c r="K5837" s="2">
        <v>45910</v>
      </c>
      <c r="L5837" s="1" t="s">
        <v>11433</v>
      </c>
      <c r="M5837" s="1" t="s">
        <v>11645</v>
      </c>
      <c r="N5837" s="1" t="s">
        <v>152</v>
      </c>
      <c r="O5837" s="1" t="s">
        <v>3922</v>
      </c>
      <c r="P5837" s="1">
        <v>2024</v>
      </c>
      <c r="Q5837" s="1" t="s">
        <v>906</v>
      </c>
      <c r="R5837" s="1"/>
      <c r="S5837" s="1" t="s">
        <v>56</v>
      </c>
      <c r="T5837" s="1"/>
      <c r="U5837" s="1" t="s">
        <v>3923</v>
      </c>
      <c r="V5837" s="1" t="s">
        <v>2439</v>
      </c>
      <c r="W5837" s="1"/>
      <c r="X5837" s="1"/>
      <c r="Y5837" s="1" t="s">
        <v>1629</v>
      </c>
      <c r="Z5837" s="1" t="s">
        <v>156</v>
      </c>
      <c r="AA5837" s="1" t="s">
        <v>11495</v>
      </c>
      <c r="AB5837" s="1"/>
      <c r="AC5837" s="1" t="s">
        <v>3914</v>
      </c>
      <c r="AD5837" s="1" t="s">
        <v>11644</v>
      </c>
      <c r="AE5837" s="1" t="s">
        <v>11644</v>
      </c>
      <c r="AF5837" s="1" t="s">
        <v>11644</v>
      </c>
      <c r="AG5837" s="1" t="s">
        <v>11644</v>
      </c>
      <c r="AH5837" s="1" t="s">
        <v>11644</v>
      </c>
      <c r="AI5837" s="1">
        <v>5.1260000000000003</v>
      </c>
      <c r="AJ5837" s="1">
        <v>4.9139999999999997</v>
      </c>
      <c r="AK5837" s="1">
        <v>4.2080000000000002</v>
      </c>
      <c r="AL5837" s="1">
        <v>4.4800000000000004</v>
      </c>
      <c r="AM5837" s="1">
        <v>5.2169999999999996</v>
      </c>
      <c r="AN5837" s="1">
        <v>3.8650000000000002</v>
      </c>
      <c r="AO5837" s="1">
        <v>1.99</v>
      </c>
      <c r="AP5837" s="1">
        <v>2.8740000000000001</v>
      </c>
      <c r="AQ5837" s="1">
        <v>3.964</v>
      </c>
      <c r="AR5837" s="1">
        <v>4.3710000000000004</v>
      </c>
      <c r="AS5837" s="1">
        <v>5.141</v>
      </c>
      <c r="AT5837" s="1">
        <v>6.2910000000000004</v>
      </c>
      <c r="AU5837" s="1">
        <v>6.7130000000000001</v>
      </c>
      <c r="AV5837" s="1">
        <v>5.6</v>
      </c>
      <c r="AW5837" s="1">
        <v>6.6260000000000003</v>
      </c>
      <c r="AX5837" s="1">
        <v>9.4870000000000001</v>
      </c>
      <c r="AY5837" s="1">
        <v>9.2140000000000004</v>
      </c>
      <c r="AZ5837" s="1">
        <v>8.5079999999999991</v>
      </c>
      <c r="BA5837" s="1">
        <v>9.2789999999999999</v>
      </c>
      <c r="BB5837" s="1">
        <v>11.821999999999999</v>
      </c>
      <c r="BC5837" s="1">
        <v>15.917999999999999</v>
      </c>
      <c r="BD5837" s="1">
        <v>17.693000000000001</v>
      </c>
      <c r="BE5837" s="1">
        <v>21.922999999999998</v>
      </c>
      <c r="BF5837" s="1">
        <v>24.57</v>
      </c>
      <c r="BG5837" s="1">
        <v>22.542000000000002</v>
      </c>
      <c r="BH5837" s="1">
        <v>25.51</v>
      </c>
      <c r="BI5837" s="1">
        <v>33.256</v>
      </c>
      <c r="BJ5837" s="1">
        <v>38.316000000000003</v>
      </c>
      <c r="BK5837" s="1">
        <v>38.929000000000002</v>
      </c>
      <c r="BL5837" s="1">
        <v>34.616999999999997</v>
      </c>
      <c r="BM5837" s="1">
        <v>24.693000000000001</v>
      </c>
      <c r="BN5837" s="1">
        <v>22.099</v>
      </c>
      <c r="BO5837" s="1">
        <v>24.57</v>
      </c>
      <c r="BP5837" s="1">
        <v>28.736999999999998</v>
      </c>
      <c r="BQ5837" s="1">
        <v>27.047000000000001</v>
      </c>
      <c r="BR5837" s="1">
        <v>21.439</v>
      </c>
      <c r="BS5837" s="1">
        <v>26.103000000000002</v>
      </c>
      <c r="BT5837" s="1">
        <v>39.097999999999999</v>
      </c>
      <c r="BU5837" s="1">
        <v>38.89</v>
      </c>
      <c r="BV5837" s="1">
        <v>36.534999999999997</v>
      </c>
      <c r="BW5837" s="1">
        <v>37.953000000000003</v>
      </c>
      <c r="BX5837" s="1">
        <v>40.515000000000001</v>
      </c>
      <c r="BY5837" s="1">
        <v>41.609000000000002</v>
      </c>
      <c r="BZ5837" s="1">
        <v>42.603000000000002</v>
      </c>
      <c r="CA5837" s="1">
        <v>44.095999999999997</v>
      </c>
      <c r="CB5837" s="1">
        <v>45.662999999999997</v>
      </c>
      <c r="CC5837" s="1">
        <v>47.223999999999997</v>
      </c>
    </row>
    <row r="5838" spans="1:81" x14ac:dyDescent="0.2">
      <c r="A5838" t="s">
        <v>29</v>
      </c>
      <c r="B5838" t="s">
        <v>4154</v>
      </c>
      <c r="C5838" s="1" t="s">
        <v>3911</v>
      </c>
      <c r="D5838" s="1" t="s">
        <v>3912</v>
      </c>
      <c r="E5838" s="1" t="s">
        <v>166</v>
      </c>
      <c r="F5838" s="1" t="s">
        <v>167</v>
      </c>
      <c r="G5838" s="1" t="s">
        <v>168</v>
      </c>
      <c r="H5838" s="1" t="s">
        <v>36</v>
      </c>
      <c r="I5838" s="1" t="s">
        <v>52</v>
      </c>
      <c r="J5838" s="1" t="s">
        <v>127</v>
      </c>
      <c r="K5838" s="2">
        <v>45910</v>
      </c>
      <c r="L5838" s="1" t="s">
        <v>11433</v>
      </c>
      <c r="M5838" s="1" t="s">
        <v>11645</v>
      </c>
      <c r="N5838" s="1" t="s">
        <v>152</v>
      </c>
      <c r="O5838" s="1" t="s">
        <v>3922</v>
      </c>
      <c r="P5838" s="1">
        <v>2024</v>
      </c>
      <c r="Q5838" s="1" t="s">
        <v>906</v>
      </c>
      <c r="R5838" s="1"/>
      <c r="S5838" s="1" t="s">
        <v>56</v>
      </c>
      <c r="T5838" s="1"/>
      <c r="U5838" s="1" t="s">
        <v>3923</v>
      </c>
      <c r="V5838" s="1" t="s">
        <v>2439</v>
      </c>
      <c r="W5838" s="1"/>
      <c r="X5838" s="1"/>
      <c r="Y5838" s="1" t="s">
        <v>1629</v>
      </c>
      <c r="Z5838" s="1" t="s">
        <v>156</v>
      </c>
      <c r="AA5838" s="1" t="s">
        <v>11495</v>
      </c>
      <c r="AB5838" s="1"/>
      <c r="AC5838" s="1" t="s">
        <v>3914</v>
      </c>
      <c r="AD5838" s="1" t="s">
        <v>11644</v>
      </c>
      <c r="AE5838" s="1" t="s">
        <v>11644</v>
      </c>
      <c r="AF5838" s="1" t="s">
        <v>11644</v>
      </c>
      <c r="AG5838" s="1" t="s">
        <v>11644</v>
      </c>
      <c r="AH5838" s="1" t="s">
        <v>11644</v>
      </c>
      <c r="AI5838" s="1">
        <v>79.468999999999994</v>
      </c>
      <c r="AJ5838" s="1">
        <v>94.456000000000003</v>
      </c>
      <c r="AK5838" s="1">
        <v>67.513999999999996</v>
      </c>
      <c r="AL5838" s="1">
        <v>77.603999999999999</v>
      </c>
      <c r="AM5838" s="1">
        <v>73.039000000000001</v>
      </c>
      <c r="AN5838" s="1">
        <v>72.555999999999997</v>
      </c>
      <c r="AO5838" s="1">
        <v>63.557000000000002</v>
      </c>
      <c r="AP5838" s="1">
        <v>49.326000000000001</v>
      </c>
      <c r="AQ5838" s="1">
        <v>54.816000000000003</v>
      </c>
      <c r="AR5838" s="1">
        <v>59.23</v>
      </c>
      <c r="AS5838" s="1">
        <v>63.366</v>
      </c>
      <c r="AT5838" s="1">
        <v>66.721999999999994</v>
      </c>
      <c r="AU5838" s="1">
        <v>72.91</v>
      </c>
      <c r="AV5838" s="1">
        <v>70.834000000000003</v>
      </c>
      <c r="AW5838" s="1">
        <v>72.263000000000005</v>
      </c>
      <c r="AX5838" s="1">
        <v>81.991</v>
      </c>
      <c r="AY5838" s="1">
        <v>86.113</v>
      </c>
      <c r="AZ5838" s="1">
        <v>73.408000000000001</v>
      </c>
      <c r="BA5838" s="1">
        <v>65.040000000000006</v>
      </c>
      <c r="BB5838" s="1">
        <v>67.488</v>
      </c>
      <c r="BC5838" s="1">
        <v>67.468999999999994</v>
      </c>
      <c r="BD5838" s="1">
        <v>60.039000000000001</v>
      </c>
      <c r="BE5838" s="1">
        <v>67.289000000000001</v>
      </c>
      <c r="BF5838" s="1">
        <v>62.014000000000003</v>
      </c>
      <c r="BG5838" s="1">
        <v>73.917000000000002</v>
      </c>
      <c r="BH5838" s="1">
        <v>77.117000000000004</v>
      </c>
      <c r="BI5838" s="1">
        <v>78.228999999999999</v>
      </c>
      <c r="BJ5838" s="1">
        <v>78.641999999999996</v>
      </c>
      <c r="BK5838" s="1">
        <v>78.816000000000003</v>
      </c>
      <c r="BL5838" s="1">
        <v>74.792000000000002</v>
      </c>
      <c r="BM5838" s="1">
        <v>71.63</v>
      </c>
      <c r="BN5838" s="1">
        <v>66.852999999999994</v>
      </c>
      <c r="BO5838" s="1">
        <v>67.113</v>
      </c>
      <c r="BP5838" s="1">
        <v>68.641999999999996</v>
      </c>
      <c r="BQ5838" s="1">
        <v>63.244999999999997</v>
      </c>
      <c r="BR5838" s="1">
        <v>63.045000000000002</v>
      </c>
      <c r="BS5838" s="1">
        <v>58.332000000000001</v>
      </c>
      <c r="BT5838" s="1">
        <v>69.572999999999993</v>
      </c>
      <c r="BU5838" s="1">
        <v>76.513999999999996</v>
      </c>
      <c r="BV5838" s="1">
        <v>74.037000000000006</v>
      </c>
      <c r="BW5838" s="1">
        <v>78.459000000000003</v>
      </c>
      <c r="BX5838" s="1">
        <v>76.450999999999993</v>
      </c>
      <c r="BY5838" s="1">
        <v>77.692999999999998</v>
      </c>
      <c r="BZ5838" s="1">
        <v>77.191999999999993</v>
      </c>
      <c r="CA5838" s="1">
        <v>77.09</v>
      </c>
      <c r="CB5838" s="1">
        <v>77.037000000000006</v>
      </c>
      <c r="CC5838" s="1">
        <v>76.941000000000003</v>
      </c>
    </row>
    <row r="5839" spans="1:81" x14ac:dyDescent="0.2">
      <c r="A5839" t="s">
        <v>29</v>
      </c>
      <c r="B5839" t="s">
        <v>4185</v>
      </c>
      <c r="C5839" s="1" t="s">
        <v>3911</v>
      </c>
      <c r="D5839" s="1" t="s">
        <v>3912</v>
      </c>
      <c r="E5839" s="1" t="s">
        <v>182</v>
      </c>
      <c r="F5839" s="1" t="s">
        <v>183</v>
      </c>
      <c r="G5839" s="1" t="s">
        <v>184</v>
      </c>
      <c r="H5839" s="1" t="s">
        <v>36</v>
      </c>
      <c r="I5839" s="1" t="s">
        <v>106</v>
      </c>
      <c r="J5839" s="1" t="s">
        <v>53</v>
      </c>
      <c r="K5839" s="2">
        <v>45910</v>
      </c>
      <c r="L5839" s="1" t="s">
        <v>11433</v>
      </c>
      <c r="M5839" s="1" t="s">
        <v>11645</v>
      </c>
      <c r="N5839" s="1" t="s">
        <v>152</v>
      </c>
      <c r="O5839" s="1" t="s">
        <v>3922</v>
      </c>
      <c r="P5839" s="1">
        <v>2024</v>
      </c>
      <c r="Q5839" s="1" t="s">
        <v>906</v>
      </c>
      <c r="R5839" s="1"/>
      <c r="S5839" s="1" t="s">
        <v>56</v>
      </c>
      <c r="T5839" s="1"/>
      <c r="U5839" s="1" t="s">
        <v>3923</v>
      </c>
      <c r="V5839" s="1" t="s">
        <v>2439</v>
      </c>
      <c r="W5839" s="1"/>
      <c r="X5839" s="1"/>
      <c r="Y5839" s="1" t="s">
        <v>1629</v>
      </c>
      <c r="Z5839" s="1" t="s">
        <v>156</v>
      </c>
      <c r="AA5839" s="1" t="s">
        <v>11495</v>
      </c>
      <c r="AB5839" s="1"/>
      <c r="AC5839" s="1" t="s">
        <v>3914</v>
      </c>
      <c r="AD5839" s="1" t="s">
        <v>11644</v>
      </c>
      <c r="AE5839" s="1" t="s">
        <v>11644</v>
      </c>
      <c r="AF5839" s="1" t="s">
        <v>11644</v>
      </c>
      <c r="AG5839" s="1" t="s">
        <v>11644</v>
      </c>
      <c r="AH5839" s="1" t="s">
        <v>11644</v>
      </c>
      <c r="AI5839" s="1">
        <v>3.2389999999999999</v>
      </c>
      <c r="AJ5839" s="1">
        <v>2.9470000000000001</v>
      </c>
      <c r="AK5839" s="1">
        <v>2.7570000000000001</v>
      </c>
      <c r="AL5839" s="1">
        <v>2.8940000000000001</v>
      </c>
      <c r="AM5839" s="1">
        <v>3.0939999999999999</v>
      </c>
      <c r="AN5839" s="1">
        <v>6.5229999999999997</v>
      </c>
      <c r="AO5839" s="1">
        <v>6.5149999999999997</v>
      </c>
      <c r="AP5839" s="1">
        <v>4.5069999999999997</v>
      </c>
      <c r="AQ5839" s="1">
        <v>4.1950000000000003</v>
      </c>
      <c r="AR5839" s="1">
        <v>4.2450000000000001</v>
      </c>
      <c r="AS5839" s="1">
        <v>4.194</v>
      </c>
      <c r="AT5839" s="1">
        <v>4.0090000000000003</v>
      </c>
      <c r="AU5839" s="1">
        <v>4.008</v>
      </c>
      <c r="AV5839" s="1">
        <v>4.0679999999999996</v>
      </c>
      <c r="AW5839" s="1">
        <v>4.0590000000000002</v>
      </c>
      <c r="AX5839" s="1">
        <v>3.4390000000000001</v>
      </c>
      <c r="AY5839" s="1">
        <v>4.4059999999999997</v>
      </c>
      <c r="AZ5839" s="1">
        <v>4.931</v>
      </c>
      <c r="BA5839" s="1">
        <v>5.423</v>
      </c>
      <c r="BB5839" s="1">
        <v>6.1660000000000004</v>
      </c>
      <c r="BC5839" s="1">
        <v>6.774</v>
      </c>
      <c r="BD5839" s="1">
        <v>9.4920000000000009</v>
      </c>
      <c r="BE5839" s="1">
        <v>9.8960000000000008</v>
      </c>
      <c r="BF5839" s="1">
        <v>16.167000000000002</v>
      </c>
      <c r="BG5839" s="1">
        <v>13.047000000000001</v>
      </c>
      <c r="BH5839" s="1">
        <v>15.019</v>
      </c>
      <c r="BI5839" s="1">
        <v>16.844999999999999</v>
      </c>
      <c r="BJ5839" s="1">
        <v>18.562999999999999</v>
      </c>
      <c r="BK5839" s="1">
        <v>18.960999999999999</v>
      </c>
      <c r="BL5839" s="1">
        <v>20.806999999999999</v>
      </c>
      <c r="BM5839" s="1">
        <v>19.056999999999999</v>
      </c>
      <c r="BN5839" s="1">
        <v>17.864999999999998</v>
      </c>
      <c r="BO5839" s="1">
        <v>18.986999999999998</v>
      </c>
      <c r="BP5839" s="1">
        <v>21.372</v>
      </c>
      <c r="BQ5839" s="1">
        <v>21.484999999999999</v>
      </c>
      <c r="BR5839" s="1">
        <v>21.385000000000002</v>
      </c>
      <c r="BS5839" s="1">
        <v>21.632999999999999</v>
      </c>
      <c r="BT5839" s="1">
        <v>22.248000000000001</v>
      </c>
      <c r="BU5839" s="1">
        <v>24.556000000000001</v>
      </c>
      <c r="BV5839" s="1">
        <v>23.689</v>
      </c>
      <c r="BW5839" s="1">
        <v>24.236000000000001</v>
      </c>
      <c r="BX5839" s="1">
        <v>25.9</v>
      </c>
      <c r="BY5839" s="1">
        <v>25.814</v>
      </c>
      <c r="BZ5839" s="1">
        <v>26.379000000000001</v>
      </c>
      <c r="CA5839" s="1">
        <v>27.469000000000001</v>
      </c>
      <c r="CB5839" s="1">
        <v>28.542999999999999</v>
      </c>
      <c r="CC5839" s="1">
        <v>29.603999999999999</v>
      </c>
    </row>
    <row r="5840" spans="1:81" x14ac:dyDescent="0.2">
      <c r="A5840" t="s">
        <v>29</v>
      </c>
      <c r="B5840" t="s">
        <v>4161</v>
      </c>
      <c r="C5840" s="1" t="s">
        <v>3911</v>
      </c>
      <c r="D5840" s="1" t="s">
        <v>3912</v>
      </c>
      <c r="E5840" s="1" t="s">
        <v>149</v>
      </c>
      <c r="F5840" s="1" t="s">
        <v>150</v>
      </c>
      <c r="G5840" s="1" t="s">
        <v>151</v>
      </c>
      <c r="H5840" s="1" t="s">
        <v>36</v>
      </c>
      <c r="I5840" s="1" t="s">
        <v>52</v>
      </c>
      <c r="J5840" s="1" t="s">
        <v>127</v>
      </c>
      <c r="K5840" s="2">
        <v>45910</v>
      </c>
      <c r="L5840" s="1" t="s">
        <v>11433</v>
      </c>
      <c r="M5840" s="1" t="s">
        <v>11645</v>
      </c>
      <c r="N5840" s="1" t="s">
        <v>152</v>
      </c>
      <c r="O5840" s="1" t="s">
        <v>3922</v>
      </c>
      <c r="P5840" s="1">
        <v>2024</v>
      </c>
      <c r="Q5840" s="1" t="s">
        <v>906</v>
      </c>
      <c r="R5840" s="1"/>
      <c r="S5840" s="1" t="s">
        <v>56</v>
      </c>
      <c r="T5840" s="1"/>
      <c r="U5840" s="1" t="s">
        <v>3923</v>
      </c>
      <c r="V5840" s="1" t="s">
        <v>2439</v>
      </c>
      <c r="W5840" s="1"/>
      <c r="X5840" s="1"/>
      <c r="Y5840" s="1" t="s">
        <v>1629</v>
      </c>
      <c r="Z5840" s="1" t="s">
        <v>156</v>
      </c>
      <c r="AA5840" s="1" t="s">
        <v>11495</v>
      </c>
      <c r="AB5840" s="1"/>
      <c r="AC5840" s="1" t="s">
        <v>3914</v>
      </c>
      <c r="AD5840" s="1" t="s">
        <v>11644</v>
      </c>
      <c r="AE5840" s="1" t="s">
        <v>11644</v>
      </c>
      <c r="AF5840" s="1" t="s">
        <v>11644</v>
      </c>
      <c r="AG5840" s="1" t="s">
        <v>11644</v>
      </c>
      <c r="AH5840" s="1" t="s">
        <v>11644</v>
      </c>
      <c r="AI5840" s="1">
        <v>50.218000000000004</v>
      </c>
      <c r="AJ5840" s="1">
        <v>56.637999999999998</v>
      </c>
      <c r="AK5840" s="1">
        <v>44.238</v>
      </c>
      <c r="AL5840" s="1">
        <v>50.122</v>
      </c>
      <c r="AM5840" s="1">
        <v>43.323</v>
      </c>
      <c r="AN5840" s="1">
        <v>122.444</v>
      </c>
      <c r="AO5840" s="1">
        <v>208.09399999999999</v>
      </c>
      <c r="AP5840" s="1">
        <v>77.355000000000004</v>
      </c>
      <c r="AQ5840" s="1">
        <v>58.014000000000003</v>
      </c>
      <c r="AR5840" s="1">
        <v>57.518999999999998</v>
      </c>
      <c r="AS5840" s="1">
        <v>51.686999999999998</v>
      </c>
      <c r="AT5840" s="1">
        <v>42.514000000000003</v>
      </c>
      <c r="AU5840" s="1">
        <v>43.533999999999999</v>
      </c>
      <c r="AV5840" s="1">
        <v>51.448999999999998</v>
      </c>
      <c r="AW5840" s="1">
        <v>44.27</v>
      </c>
      <c r="AX5840" s="1">
        <v>29.724</v>
      </c>
      <c r="AY5840" s="1">
        <v>41.173999999999999</v>
      </c>
      <c r="AZ5840" s="1">
        <v>42.55</v>
      </c>
      <c r="BA5840" s="1">
        <v>38.006999999999998</v>
      </c>
      <c r="BB5840" s="1">
        <v>35.201000000000001</v>
      </c>
      <c r="BC5840" s="1">
        <v>28.712</v>
      </c>
      <c r="BD5840" s="1">
        <v>32.21</v>
      </c>
      <c r="BE5840" s="1">
        <v>30.373999999999999</v>
      </c>
      <c r="BF5840" s="1">
        <v>40.805999999999997</v>
      </c>
      <c r="BG5840" s="1">
        <v>42.781999999999996</v>
      </c>
      <c r="BH5840" s="1">
        <v>45.402000000000001</v>
      </c>
      <c r="BI5840" s="1">
        <v>39.624000000000002</v>
      </c>
      <c r="BJ5840" s="1">
        <v>38.1</v>
      </c>
      <c r="BK5840" s="1">
        <v>38.389000000000003</v>
      </c>
      <c r="BL5840" s="1">
        <v>44.953000000000003</v>
      </c>
      <c r="BM5840" s="1">
        <v>55.280999999999999</v>
      </c>
      <c r="BN5840" s="1">
        <v>54.043999999999997</v>
      </c>
      <c r="BO5840" s="1">
        <v>51.862000000000002</v>
      </c>
      <c r="BP5840" s="1">
        <v>51.048999999999999</v>
      </c>
      <c r="BQ5840" s="1">
        <v>50.24</v>
      </c>
      <c r="BR5840" s="1">
        <v>62.887</v>
      </c>
      <c r="BS5840" s="1">
        <v>48.341999999999999</v>
      </c>
      <c r="BT5840" s="1">
        <v>39.588999999999999</v>
      </c>
      <c r="BU5840" s="1">
        <v>48.313000000000002</v>
      </c>
      <c r="BV5840" s="1">
        <v>48.005000000000003</v>
      </c>
      <c r="BW5840" s="1">
        <v>50.101999999999997</v>
      </c>
      <c r="BX5840" s="1">
        <v>48.871000000000002</v>
      </c>
      <c r="BY5840" s="1">
        <v>48.2</v>
      </c>
      <c r="BZ5840" s="1">
        <v>47.795000000000002</v>
      </c>
      <c r="CA5840" s="1">
        <v>48.021999999999998</v>
      </c>
      <c r="CB5840" s="1">
        <v>48.154000000000003</v>
      </c>
      <c r="CC5840" s="1">
        <v>48.234000000000002</v>
      </c>
    </row>
    <row r="5841" spans="1:81" x14ac:dyDescent="0.2">
      <c r="A5841" t="s">
        <v>29</v>
      </c>
      <c r="B5841" t="s">
        <v>4107</v>
      </c>
      <c r="C5841" s="1" t="s">
        <v>3911</v>
      </c>
      <c r="D5841" s="1" t="s">
        <v>3912</v>
      </c>
      <c r="E5841" s="1" t="s">
        <v>711</v>
      </c>
      <c r="F5841" s="1" t="s">
        <v>712</v>
      </c>
      <c r="G5841" s="1" t="s">
        <v>713</v>
      </c>
      <c r="H5841" s="1" t="s">
        <v>36</v>
      </c>
      <c r="I5841" s="1" t="s">
        <v>106</v>
      </c>
      <c r="J5841" s="1" t="s">
        <v>53</v>
      </c>
      <c r="K5841" s="2">
        <v>45910</v>
      </c>
      <c r="L5841" s="1" t="s">
        <v>11433</v>
      </c>
      <c r="M5841" s="1" t="s">
        <v>11645</v>
      </c>
      <c r="N5841" s="1" t="s">
        <v>152</v>
      </c>
      <c r="O5841" s="1" t="s">
        <v>3922</v>
      </c>
      <c r="P5841" s="1">
        <v>2024</v>
      </c>
      <c r="Q5841" s="1" t="s">
        <v>906</v>
      </c>
      <c r="R5841" s="1"/>
      <c r="S5841" s="1" t="s">
        <v>56</v>
      </c>
      <c r="T5841" s="1"/>
      <c r="U5841" s="1" t="s">
        <v>3923</v>
      </c>
      <c r="V5841" s="1" t="s">
        <v>2439</v>
      </c>
      <c r="W5841" s="1"/>
      <c r="X5841" s="1"/>
      <c r="Y5841" s="1" t="s">
        <v>1629</v>
      </c>
      <c r="Z5841" s="1" t="s">
        <v>156</v>
      </c>
      <c r="AA5841" s="1" t="s">
        <v>11495</v>
      </c>
      <c r="AB5841" s="1"/>
      <c r="AC5841" s="1" t="s">
        <v>3914</v>
      </c>
      <c r="AD5841" s="1" t="s">
        <v>11644</v>
      </c>
      <c r="AE5841" s="1" t="s">
        <v>11644</v>
      </c>
      <c r="AF5841" s="1" t="s">
        <v>11644</v>
      </c>
      <c r="AG5841" s="1" t="s">
        <v>11644</v>
      </c>
      <c r="AH5841" s="1" t="s">
        <v>11644</v>
      </c>
      <c r="AI5841" s="1">
        <v>1.887</v>
      </c>
      <c r="AJ5841" s="1">
        <v>1.968</v>
      </c>
      <c r="AK5841" s="1">
        <v>1.4510000000000001</v>
      </c>
      <c r="AL5841" s="1">
        <v>1.587</v>
      </c>
      <c r="AM5841" s="1">
        <v>2.1230000000000002</v>
      </c>
      <c r="AN5841" s="1">
        <v>-2.6579999999999999</v>
      </c>
      <c r="AO5841" s="1">
        <v>-4.5250000000000004</v>
      </c>
      <c r="AP5841" s="1">
        <v>-1.633</v>
      </c>
      <c r="AQ5841" s="1">
        <v>-0.23100000000000001</v>
      </c>
      <c r="AR5841" s="1">
        <v>0.126</v>
      </c>
      <c r="AS5841" s="1">
        <v>0.94799999999999995</v>
      </c>
      <c r="AT5841" s="1">
        <v>2.2829999999999999</v>
      </c>
      <c r="AU5841" s="1">
        <v>2.7050000000000001</v>
      </c>
      <c r="AV5841" s="1">
        <v>1.5329999999999999</v>
      </c>
      <c r="AW5841" s="1">
        <v>2.5670000000000002</v>
      </c>
      <c r="AX5841" s="1">
        <v>6.0469999999999997</v>
      </c>
      <c r="AY5841" s="1">
        <v>4.8090000000000002</v>
      </c>
      <c r="AZ5841" s="1">
        <v>3.5760000000000001</v>
      </c>
      <c r="BA5841" s="1">
        <v>3.8570000000000002</v>
      </c>
      <c r="BB5841" s="1">
        <v>5.6559999999999997</v>
      </c>
      <c r="BC5841" s="1">
        <v>9.1440000000000001</v>
      </c>
      <c r="BD5841" s="1">
        <v>8.2010000000000005</v>
      </c>
      <c r="BE5841" s="1">
        <v>12.026999999999999</v>
      </c>
      <c r="BF5841" s="1">
        <v>8.4030000000000005</v>
      </c>
      <c r="BG5841" s="1">
        <v>9.4949999999999992</v>
      </c>
      <c r="BH5841" s="1">
        <v>10.491</v>
      </c>
      <c r="BI5841" s="1">
        <v>16.411999999999999</v>
      </c>
      <c r="BJ5841" s="1">
        <v>19.753</v>
      </c>
      <c r="BK5841" s="1">
        <v>19.968</v>
      </c>
      <c r="BL5841" s="1">
        <v>13.811</v>
      </c>
      <c r="BM5841" s="1">
        <v>5.6360000000000001</v>
      </c>
      <c r="BN5841" s="1">
        <v>4.234</v>
      </c>
      <c r="BO5841" s="1">
        <v>5.5830000000000002</v>
      </c>
      <c r="BP5841" s="1">
        <v>7.3659999999999997</v>
      </c>
      <c r="BQ5841" s="1">
        <v>5.5620000000000003</v>
      </c>
      <c r="BR5841" s="1">
        <v>5.3999999999999999E-2</v>
      </c>
      <c r="BS5841" s="1">
        <v>4.47</v>
      </c>
      <c r="BT5841" s="1">
        <v>16.850000000000001</v>
      </c>
      <c r="BU5841" s="1">
        <v>14.334</v>
      </c>
      <c r="BV5841" s="1">
        <v>12.846</v>
      </c>
      <c r="BW5841" s="1">
        <v>13.717000000000001</v>
      </c>
      <c r="BX5841" s="1">
        <v>14.616</v>
      </c>
      <c r="BY5841" s="1">
        <v>15.795</v>
      </c>
      <c r="BZ5841" s="1">
        <v>16.224</v>
      </c>
      <c r="CA5841" s="1">
        <v>16.626999999999999</v>
      </c>
      <c r="CB5841" s="1">
        <v>17.12</v>
      </c>
      <c r="CC5841" s="1">
        <v>17.619</v>
      </c>
    </row>
    <row r="5842" spans="1:81" x14ac:dyDescent="0.2">
      <c r="A5842" t="s">
        <v>29</v>
      </c>
      <c r="B5842" t="s">
        <v>3936</v>
      </c>
      <c r="C5842" s="1" t="s">
        <v>3911</v>
      </c>
      <c r="D5842" s="1" t="s">
        <v>3912</v>
      </c>
      <c r="E5842" s="1" t="s">
        <v>140</v>
      </c>
      <c r="F5842" s="1" t="s">
        <v>141</v>
      </c>
      <c r="G5842" s="1" t="s">
        <v>142</v>
      </c>
      <c r="H5842" s="1" t="s">
        <v>36</v>
      </c>
      <c r="I5842" s="1" t="s">
        <v>52</v>
      </c>
      <c r="J5842" s="1" t="s">
        <v>127</v>
      </c>
      <c r="K5842" s="2">
        <v>45910</v>
      </c>
      <c r="L5842" s="1" t="s">
        <v>11433</v>
      </c>
      <c r="M5842" s="1" t="s">
        <v>11645</v>
      </c>
      <c r="N5842" s="1" t="s">
        <v>152</v>
      </c>
      <c r="O5842" s="1" t="s">
        <v>3922</v>
      </c>
      <c r="P5842" s="1">
        <v>2024</v>
      </c>
      <c r="Q5842" s="1" t="s">
        <v>906</v>
      </c>
      <c r="R5842" s="1"/>
      <c r="S5842" s="1" t="s">
        <v>56</v>
      </c>
      <c r="T5842" s="1"/>
      <c r="U5842" s="1" t="s">
        <v>3923</v>
      </c>
      <c r="V5842" s="1" t="s">
        <v>2439</v>
      </c>
      <c r="W5842" s="1"/>
      <c r="X5842" s="1"/>
      <c r="Y5842" s="1" t="s">
        <v>1629</v>
      </c>
      <c r="Z5842" s="1" t="s">
        <v>156</v>
      </c>
      <c r="AA5842" s="1" t="s">
        <v>11495</v>
      </c>
      <c r="AB5842" s="1"/>
      <c r="AC5842" s="1" t="s">
        <v>3914</v>
      </c>
      <c r="AD5842" s="1" t="s">
        <v>11644</v>
      </c>
      <c r="AE5842" s="1" t="s">
        <v>11644</v>
      </c>
      <c r="AF5842" s="1" t="s">
        <v>11644</v>
      </c>
      <c r="AG5842" s="1" t="s">
        <v>11644</v>
      </c>
      <c r="AH5842" s="1" t="s">
        <v>11644</v>
      </c>
      <c r="AI5842" s="1">
        <v>29.251000000000001</v>
      </c>
      <c r="AJ5842" s="1">
        <v>37.819000000000003</v>
      </c>
      <c r="AK5842" s="1">
        <v>23.276</v>
      </c>
      <c r="AL5842" s="1">
        <v>27.483000000000001</v>
      </c>
      <c r="AM5842" s="1">
        <v>29.716999999999999</v>
      </c>
      <c r="AN5842" s="1">
        <v>-49.887999999999998</v>
      </c>
      <c r="AO5842" s="1">
        <v>-144.53700000000001</v>
      </c>
      <c r="AP5842" s="1">
        <v>-28.029</v>
      </c>
      <c r="AQ5842" s="1">
        <v>-3.198</v>
      </c>
      <c r="AR5842" s="1">
        <v>1.7110000000000001</v>
      </c>
      <c r="AS5842" s="1">
        <v>11.679</v>
      </c>
      <c r="AT5842" s="1">
        <v>24.209</v>
      </c>
      <c r="AU5842" s="1">
        <v>29.376000000000001</v>
      </c>
      <c r="AV5842" s="1">
        <v>19.385000000000002</v>
      </c>
      <c r="AW5842" s="1">
        <v>27.992999999999999</v>
      </c>
      <c r="AX5842" s="1">
        <v>52.267000000000003</v>
      </c>
      <c r="AY5842" s="1">
        <v>44.94</v>
      </c>
      <c r="AZ5842" s="1">
        <v>30.858000000000001</v>
      </c>
      <c r="BA5842" s="1">
        <v>27.033000000000001</v>
      </c>
      <c r="BB5842" s="1">
        <v>32.286999999999999</v>
      </c>
      <c r="BC5842" s="1">
        <v>38.756999999999998</v>
      </c>
      <c r="BD5842" s="1">
        <v>27.827999999999999</v>
      </c>
      <c r="BE5842" s="1">
        <v>36.914000000000001</v>
      </c>
      <c r="BF5842" s="1">
        <v>21.207999999999998</v>
      </c>
      <c r="BG5842" s="1">
        <v>31.134</v>
      </c>
      <c r="BH5842" s="1">
        <v>31.715</v>
      </c>
      <c r="BI5842" s="1">
        <v>38.604999999999997</v>
      </c>
      <c r="BJ5842" s="1">
        <v>40.542999999999999</v>
      </c>
      <c r="BK5842" s="1">
        <v>40.427</v>
      </c>
      <c r="BL5842" s="1">
        <v>29.838000000000001</v>
      </c>
      <c r="BM5842" s="1">
        <v>16.349</v>
      </c>
      <c r="BN5842" s="1">
        <v>12.81</v>
      </c>
      <c r="BO5842" s="1">
        <v>15.25</v>
      </c>
      <c r="BP5842" s="1">
        <v>17.594000000000001</v>
      </c>
      <c r="BQ5842" s="1">
        <v>13.005000000000001</v>
      </c>
      <c r="BR5842" s="1">
        <v>0.158</v>
      </c>
      <c r="BS5842" s="1">
        <v>9.9890000000000008</v>
      </c>
      <c r="BT5842" s="1">
        <v>29.984000000000002</v>
      </c>
      <c r="BU5842" s="1">
        <v>28.201000000000001</v>
      </c>
      <c r="BV5842" s="1">
        <v>26.032</v>
      </c>
      <c r="BW5842" s="1">
        <v>28.356999999999999</v>
      </c>
      <c r="BX5842" s="1">
        <v>27.58</v>
      </c>
      <c r="BY5842" s="1">
        <v>29.492000000000001</v>
      </c>
      <c r="BZ5842" s="1">
        <v>29.396999999999998</v>
      </c>
      <c r="CA5842" s="1">
        <v>29.068000000000001</v>
      </c>
      <c r="CB5842" s="1">
        <v>28.882999999999999</v>
      </c>
      <c r="CC5842" s="1">
        <v>28.707000000000001</v>
      </c>
    </row>
    <row r="5843" spans="1:81" x14ac:dyDescent="0.2">
      <c r="A5843" t="s">
        <v>29</v>
      </c>
      <c r="B5843" t="s">
        <v>10590</v>
      </c>
      <c r="C5843" s="1" t="s">
        <v>3911</v>
      </c>
      <c r="D5843" s="1" t="s">
        <v>3912</v>
      </c>
      <c r="E5843" s="1" t="s">
        <v>656</v>
      </c>
      <c r="F5843" s="1" t="s">
        <v>657</v>
      </c>
      <c r="G5843" s="1" t="s">
        <v>658</v>
      </c>
      <c r="H5843" s="1" t="s">
        <v>36</v>
      </c>
      <c r="I5843" s="1"/>
      <c r="J5843" s="1"/>
      <c r="K5843" s="2"/>
      <c r="L5843" s="1" t="s">
        <v>11433</v>
      </c>
      <c r="M5843" s="1" t="s">
        <v>11645</v>
      </c>
      <c r="N5843" s="1"/>
      <c r="O5843" s="1"/>
      <c r="P5843" s="1"/>
      <c r="Q5843" s="1"/>
      <c r="R5843" s="1"/>
      <c r="S5843" s="1"/>
      <c r="T5843" s="1"/>
      <c r="U5843" s="1"/>
      <c r="V5843" s="1"/>
      <c r="W5843" s="1"/>
      <c r="X5843" s="1"/>
      <c r="Y5843" s="1"/>
      <c r="Z5843" s="1"/>
      <c r="AA5843" s="1"/>
      <c r="AB5843" s="1"/>
      <c r="AC5843" s="1"/>
      <c r="AD5843" s="1" t="s">
        <v>11644</v>
      </c>
      <c r="AE5843" s="1" t="s">
        <v>11644</v>
      </c>
      <c r="AF5843" s="1" t="s">
        <v>11644</v>
      </c>
      <c r="AG5843" s="1" t="s">
        <v>11644</v>
      </c>
      <c r="AH5843" s="1" t="s">
        <v>11644</v>
      </c>
      <c r="AI5843" s="1" t="s">
        <v>11644</v>
      </c>
      <c r="AJ5843" s="1" t="s">
        <v>11644</v>
      </c>
      <c r="AK5843" s="1" t="s">
        <v>11644</v>
      </c>
      <c r="AL5843" s="1" t="s">
        <v>11644</v>
      </c>
      <c r="AM5843" s="1" t="s">
        <v>11644</v>
      </c>
      <c r="AN5843" s="1" t="s">
        <v>11644</v>
      </c>
      <c r="AO5843" s="1" t="s">
        <v>11644</v>
      </c>
      <c r="AP5843" s="1" t="s">
        <v>11644</v>
      </c>
      <c r="AQ5843" s="1" t="s">
        <v>11644</v>
      </c>
      <c r="AR5843" s="1" t="s">
        <v>11644</v>
      </c>
      <c r="AS5843" s="1" t="s">
        <v>11644</v>
      </c>
      <c r="AT5843" s="1" t="s">
        <v>11644</v>
      </c>
      <c r="AU5843" s="1" t="s">
        <v>11644</v>
      </c>
      <c r="AV5843" s="1" t="s">
        <v>11644</v>
      </c>
      <c r="AW5843" s="1" t="s">
        <v>11644</v>
      </c>
      <c r="AX5843" s="1" t="s">
        <v>11644</v>
      </c>
      <c r="AY5843" s="1" t="s">
        <v>11644</v>
      </c>
      <c r="AZ5843" s="1" t="s">
        <v>11644</v>
      </c>
      <c r="BA5843" s="1" t="s">
        <v>11644</v>
      </c>
      <c r="BB5843" s="1" t="s">
        <v>11644</v>
      </c>
      <c r="BC5843" s="1" t="s">
        <v>11644</v>
      </c>
      <c r="BD5843" s="1" t="s">
        <v>11644</v>
      </c>
      <c r="BE5843" s="1" t="s">
        <v>11644</v>
      </c>
      <c r="BF5843" s="1" t="s">
        <v>11644</v>
      </c>
      <c r="BG5843" s="1" t="s">
        <v>11644</v>
      </c>
      <c r="BH5843" s="1" t="s">
        <v>11644</v>
      </c>
      <c r="BI5843" s="1" t="s">
        <v>11644</v>
      </c>
      <c r="BJ5843" s="1" t="s">
        <v>11644</v>
      </c>
      <c r="BK5843" s="1" t="s">
        <v>11644</v>
      </c>
      <c r="BL5843" s="1" t="s">
        <v>11644</v>
      </c>
      <c r="BM5843" s="1" t="s">
        <v>11644</v>
      </c>
      <c r="BN5843" s="1" t="s">
        <v>11644</v>
      </c>
      <c r="BO5843" s="1" t="s">
        <v>11644</v>
      </c>
      <c r="BP5843" s="1" t="s">
        <v>11644</v>
      </c>
      <c r="BQ5843" s="1" t="s">
        <v>11644</v>
      </c>
      <c r="BR5843" s="1" t="s">
        <v>11644</v>
      </c>
      <c r="BS5843" s="1" t="s">
        <v>11644</v>
      </c>
      <c r="BT5843" s="1" t="s">
        <v>11644</v>
      </c>
      <c r="BU5843" s="1" t="s">
        <v>11644</v>
      </c>
      <c r="BV5843" s="1" t="s">
        <v>11644</v>
      </c>
      <c r="BW5843" s="1" t="s">
        <v>11644</v>
      </c>
      <c r="BX5843" s="1" t="s">
        <v>11644</v>
      </c>
      <c r="BY5843" s="1" t="s">
        <v>11644</v>
      </c>
      <c r="BZ5843" s="1" t="s">
        <v>11644</v>
      </c>
      <c r="CA5843" s="1" t="s">
        <v>11644</v>
      </c>
      <c r="CB5843" s="1" t="s">
        <v>11644</v>
      </c>
      <c r="CC5843" s="1" t="s">
        <v>11644</v>
      </c>
    </row>
    <row r="5844" spans="1:81" x14ac:dyDescent="0.2">
      <c r="A5844" t="s">
        <v>29</v>
      </c>
      <c r="B5844" t="s">
        <v>10591</v>
      </c>
      <c r="C5844" s="1" t="s">
        <v>3911</v>
      </c>
      <c r="D5844" s="1" t="s">
        <v>3912</v>
      </c>
      <c r="E5844" s="1" t="s">
        <v>258</v>
      </c>
      <c r="F5844" s="1" t="s">
        <v>259</v>
      </c>
      <c r="G5844" s="1" t="s">
        <v>260</v>
      </c>
      <c r="H5844" s="1" t="s">
        <v>36</v>
      </c>
      <c r="I5844" s="1"/>
      <c r="J5844" s="1"/>
      <c r="K5844" s="2"/>
      <c r="L5844" s="1" t="s">
        <v>11433</v>
      </c>
      <c r="M5844" s="1" t="s">
        <v>11645</v>
      </c>
      <c r="N5844" s="1"/>
      <c r="O5844" s="1"/>
      <c r="P5844" s="1"/>
      <c r="Q5844" s="1"/>
      <c r="R5844" s="1"/>
      <c r="S5844" s="1"/>
      <c r="T5844" s="1"/>
      <c r="U5844" s="1"/>
      <c r="V5844" s="1"/>
      <c r="W5844" s="1"/>
      <c r="X5844" s="1"/>
      <c r="Y5844" s="1"/>
      <c r="Z5844" s="1"/>
      <c r="AA5844" s="1"/>
      <c r="AB5844" s="1"/>
      <c r="AC5844" s="1"/>
      <c r="AD5844" s="1" t="s">
        <v>11644</v>
      </c>
      <c r="AE5844" s="1" t="s">
        <v>11644</v>
      </c>
      <c r="AF5844" s="1" t="s">
        <v>11644</v>
      </c>
      <c r="AG5844" s="1" t="s">
        <v>11644</v>
      </c>
      <c r="AH5844" s="1" t="s">
        <v>11644</v>
      </c>
      <c r="AI5844" s="1" t="s">
        <v>11644</v>
      </c>
      <c r="AJ5844" s="1" t="s">
        <v>11644</v>
      </c>
      <c r="AK5844" s="1" t="s">
        <v>11644</v>
      </c>
      <c r="AL5844" s="1" t="s">
        <v>11644</v>
      </c>
      <c r="AM5844" s="1" t="s">
        <v>11644</v>
      </c>
      <c r="AN5844" s="1" t="s">
        <v>11644</v>
      </c>
      <c r="AO5844" s="1" t="s">
        <v>11644</v>
      </c>
      <c r="AP5844" s="1" t="s">
        <v>11644</v>
      </c>
      <c r="AQ5844" s="1" t="s">
        <v>11644</v>
      </c>
      <c r="AR5844" s="1" t="s">
        <v>11644</v>
      </c>
      <c r="AS5844" s="1" t="s">
        <v>11644</v>
      </c>
      <c r="AT5844" s="1" t="s">
        <v>11644</v>
      </c>
      <c r="AU5844" s="1" t="s">
        <v>11644</v>
      </c>
      <c r="AV5844" s="1" t="s">
        <v>11644</v>
      </c>
      <c r="AW5844" s="1" t="s">
        <v>11644</v>
      </c>
      <c r="AX5844" s="1" t="s">
        <v>11644</v>
      </c>
      <c r="AY5844" s="1" t="s">
        <v>11644</v>
      </c>
      <c r="AZ5844" s="1" t="s">
        <v>11644</v>
      </c>
      <c r="BA5844" s="1" t="s">
        <v>11644</v>
      </c>
      <c r="BB5844" s="1" t="s">
        <v>11644</v>
      </c>
      <c r="BC5844" s="1" t="s">
        <v>11644</v>
      </c>
      <c r="BD5844" s="1" t="s">
        <v>11644</v>
      </c>
      <c r="BE5844" s="1" t="s">
        <v>11644</v>
      </c>
      <c r="BF5844" s="1" t="s">
        <v>11644</v>
      </c>
      <c r="BG5844" s="1" t="s">
        <v>11644</v>
      </c>
      <c r="BH5844" s="1" t="s">
        <v>11644</v>
      </c>
      <c r="BI5844" s="1" t="s">
        <v>11644</v>
      </c>
      <c r="BJ5844" s="1" t="s">
        <v>11644</v>
      </c>
      <c r="BK5844" s="1" t="s">
        <v>11644</v>
      </c>
      <c r="BL5844" s="1" t="s">
        <v>11644</v>
      </c>
      <c r="BM5844" s="1" t="s">
        <v>11644</v>
      </c>
      <c r="BN5844" s="1" t="s">
        <v>11644</v>
      </c>
      <c r="BO5844" s="1" t="s">
        <v>11644</v>
      </c>
      <c r="BP5844" s="1" t="s">
        <v>11644</v>
      </c>
      <c r="BQ5844" s="1" t="s">
        <v>11644</v>
      </c>
      <c r="BR5844" s="1" t="s">
        <v>11644</v>
      </c>
      <c r="BS5844" s="1" t="s">
        <v>11644</v>
      </c>
      <c r="BT5844" s="1" t="s">
        <v>11644</v>
      </c>
      <c r="BU5844" s="1" t="s">
        <v>11644</v>
      </c>
      <c r="BV5844" s="1" t="s">
        <v>11644</v>
      </c>
      <c r="BW5844" s="1" t="s">
        <v>11644</v>
      </c>
      <c r="BX5844" s="1" t="s">
        <v>11644</v>
      </c>
      <c r="BY5844" s="1" t="s">
        <v>11644</v>
      </c>
      <c r="BZ5844" s="1" t="s">
        <v>11644</v>
      </c>
      <c r="CA5844" s="1" t="s">
        <v>11644</v>
      </c>
      <c r="CB5844" s="1" t="s">
        <v>11644</v>
      </c>
      <c r="CC5844" s="1" t="s">
        <v>11644</v>
      </c>
    </row>
    <row r="5845" spans="1:81" x14ac:dyDescent="0.2">
      <c r="A5845" t="s">
        <v>29</v>
      </c>
      <c r="B5845" t="s">
        <v>4108</v>
      </c>
      <c r="C5845" s="1" t="s">
        <v>3911</v>
      </c>
      <c r="D5845" s="1" t="s">
        <v>3912</v>
      </c>
      <c r="E5845" s="1" t="s">
        <v>587</v>
      </c>
      <c r="F5845" s="1" t="s">
        <v>588</v>
      </c>
      <c r="G5845" s="1" t="s">
        <v>589</v>
      </c>
      <c r="H5845" s="1" t="s">
        <v>36</v>
      </c>
      <c r="I5845" s="1" t="s">
        <v>106</v>
      </c>
      <c r="J5845" s="1" t="s">
        <v>53</v>
      </c>
      <c r="K5845" s="2">
        <v>45910</v>
      </c>
      <c r="L5845" s="1" t="s">
        <v>11433</v>
      </c>
      <c r="M5845" s="1" t="s">
        <v>11645</v>
      </c>
      <c r="N5845" s="1" t="s">
        <v>152</v>
      </c>
      <c r="O5845" s="1" t="s">
        <v>3922</v>
      </c>
      <c r="P5845" s="1">
        <v>2024</v>
      </c>
      <c r="Q5845" s="1" t="s">
        <v>906</v>
      </c>
      <c r="R5845" s="1"/>
      <c r="S5845" s="1" t="s">
        <v>56</v>
      </c>
      <c r="T5845" s="1"/>
      <c r="U5845" s="1" t="s">
        <v>3923</v>
      </c>
      <c r="V5845" s="1" t="s">
        <v>2439</v>
      </c>
      <c r="W5845" s="1"/>
      <c r="X5845" s="1"/>
      <c r="Y5845" s="1" t="s">
        <v>1629</v>
      </c>
      <c r="Z5845" s="1" t="s">
        <v>156</v>
      </c>
      <c r="AA5845" s="1" t="s">
        <v>11495</v>
      </c>
      <c r="AB5845" s="1"/>
      <c r="AC5845" s="1" t="s">
        <v>3914</v>
      </c>
      <c r="AD5845" s="1" t="s">
        <v>11644</v>
      </c>
      <c r="AE5845" s="1" t="s">
        <v>11644</v>
      </c>
      <c r="AF5845" s="1" t="s">
        <v>11644</v>
      </c>
      <c r="AG5845" s="1" t="s">
        <v>11644</v>
      </c>
      <c r="AH5845" s="1" t="s">
        <v>11644</v>
      </c>
      <c r="AI5845" s="1" t="s">
        <v>11644</v>
      </c>
      <c r="AJ5845" s="1" t="s">
        <v>11644</v>
      </c>
      <c r="AK5845" s="1" t="s">
        <v>11644</v>
      </c>
      <c r="AL5845" s="1" t="s">
        <v>11644</v>
      </c>
      <c r="AM5845" s="1" t="s">
        <v>11644</v>
      </c>
      <c r="AN5845" s="1" t="s">
        <v>11644</v>
      </c>
      <c r="AO5845" s="1" t="s">
        <v>11644</v>
      </c>
      <c r="AP5845" s="1">
        <v>-1.599</v>
      </c>
      <c r="AQ5845" s="1">
        <v>-0.2</v>
      </c>
      <c r="AR5845" s="1">
        <v>0.16600000000000001</v>
      </c>
      <c r="AS5845" s="1">
        <v>1</v>
      </c>
      <c r="AT5845" s="1">
        <v>2.3380000000000001</v>
      </c>
      <c r="AU5845" s="1">
        <v>2.7549999999999999</v>
      </c>
      <c r="AV5845" s="1">
        <v>1.5760000000000001</v>
      </c>
      <c r="AW5845" s="1">
        <v>2.609</v>
      </c>
      <c r="AX5845" s="1">
        <v>6.093</v>
      </c>
      <c r="AY5845" s="1">
        <v>4.8570000000000002</v>
      </c>
      <c r="AZ5845" s="1">
        <v>3.6259999999999999</v>
      </c>
      <c r="BA5845" s="1">
        <v>3.9049999999999998</v>
      </c>
      <c r="BB5845" s="1">
        <v>5.3470000000000004</v>
      </c>
      <c r="BC5845" s="1">
        <v>8.5510000000000002</v>
      </c>
      <c r="BD5845" s="1">
        <v>7.1509999999999998</v>
      </c>
      <c r="BE5845" s="1">
        <v>10.566000000000001</v>
      </c>
      <c r="BF5845" s="1">
        <v>6.3380000000000001</v>
      </c>
      <c r="BG5845" s="1">
        <v>7.0119999999999996</v>
      </c>
      <c r="BH5845" s="1">
        <v>7.5339999999999998</v>
      </c>
      <c r="BI5845" s="1">
        <v>12.922000000000001</v>
      </c>
      <c r="BJ5845" s="1">
        <v>15.439</v>
      </c>
      <c r="BK5845" s="1">
        <v>14.672000000000001</v>
      </c>
      <c r="BL5845" s="1">
        <v>7.5179999999999998</v>
      </c>
      <c r="BM5845" s="1">
        <v>-1.3480000000000001</v>
      </c>
      <c r="BN5845" s="1">
        <v>-3.03</v>
      </c>
      <c r="BO5845" s="1">
        <v>-1.9650000000000001</v>
      </c>
      <c r="BP5845" s="1">
        <v>-0.505</v>
      </c>
      <c r="BQ5845" s="1">
        <v>-2.6579999999999999</v>
      </c>
      <c r="BR5845" s="1">
        <v>-8.4109999999999996</v>
      </c>
      <c r="BS5845" s="1">
        <v>-3.9820000000000002</v>
      </c>
      <c r="BT5845" s="1">
        <v>6.468</v>
      </c>
      <c r="BU5845" s="1">
        <v>2.621</v>
      </c>
      <c r="BV5845" s="1">
        <v>0.59699999999999998</v>
      </c>
      <c r="BW5845" s="1">
        <v>-1.0880000000000001</v>
      </c>
      <c r="BX5845" s="1">
        <v>-0.52500000000000002</v>
      </c>
      <c r="BY5845" s="1">
        <v>-0.125</v>
      </c>
      <c r="BZ5845" s="1">
        <v>-0.54400000000000004</v>
      </c>
      <c r="CA5845" s="1">
        <v>-1.012</v>
      </c>
      <c r="CB5845" s="1">
        <v>-1.407</v>
      </c>
      <c r="CC5845" s="1">
        <v>-1.819</v>
      </c>
    </row>
    <row r="5846" spans="1:81" x14ac:dyDescent="0.2">
      <c r="A5846" t="s">
        <v>29</v>
      </c>
      <c r="B5846" t="s">
        <v>4170</v>
      </c>
      <c r="C5846" s="1" t="s">
        <v>3911</v>
      </c>
      <c r="D5846" s="1" t="s">
        <v>3912</v>
      </c>
      <c r="E5846" s="1" t="s">
        <v>262</v>
      </c>
      <c r="F5846" s="1" t="s">
        <v>263</v>
      </c>
      <c r="G5846" s="1" t="s">
        <v>264</v>
      </c>
      <c r="H5846" s="1" t="s">
        <v>36</v>
      </c>
      <c r="I5846" s="1" t="s">
        <v>52</v>
      </c>
      <c r="J5846" s="1" t="s">
        <v>127</v>
      </c>
      <c r="K5846" s="2">
        <v>45910</v>
      </c>
      <c r="L5846" s="1" t="s">
        <v>11433</v>
      </c>
      <c r="M5846" s="1" t="s">
        <v>11645</v>
      </c>
      <c r="N5846" s="1" t="s">
        <v>152</v>
      </c>
      <c r="O5846" s="1" t="s">
        <v>3922</v>
      </c>
      <c r="P5846" s="1">
        <v>2024</v>
      </c>
      <c r="Q5846" s="1" t="s">
        <v>906</v>
      </c>
      <c r="R5846" s="1"/>
      <c r="S5846" s="1" t="s">
        <v>56</v>
      </c>
      <c r="T5846" s="1"/>
      <c r="U5846" s="1" t="s">
        <v>3923</v>
      </c>
      <c r="V5846" s="1" t="s">
        <v>2439</v>
      </c>
      <c r="W5846" s="1"/>
      <c r="X5846" s="1"/>
      <c r="Y5846" s="1" t="s">
        <v>1629</v>
      </c>
      <c r="Z5846" s="1" t="s">
        <v>156</v>
      </c>
      <c r="AA5846" s="1" t="s">
        <v>11495</v>
      </c>
      <c r="AB5846" s="1"/>
      <c r="AC5846" s="1" t="s">
        <v>3914</v>
      </c>
      <c r="AD5846" s="1" t="s">
        <v>11644</v>
      </c>
      <c r="AE5846" s="1" t="s">
        <v>11644</v>
      </c>
      <c r="AF5846" s="1" t="s">
        <v>11644</v>
      </c>
      <c r="AG5846" s="1" t="s">
        <v>11644</v>
      </c>
      <c r="AH5846" s="1" t="s">
        <v>11644</v>
      </c>
      <c r="AI5846" s="1" t="s">
        <v>11644</v>
      </c>
      <c r="AJ5846" s="1" t="s">
        <v>11644</v>
      </c>
      <c r="AK5846" s="1" t="s">
        <v>11644</v>
      </c>
      <c r="AL5846" s="1" t="s">
        <v>11644</v>
      </c>
      <c r="AM5846" s="1" t="s">
        <v>11644</v>
      </c>
      <c r="AN5846" s="1" t="s">
        <v>11644</v>
      </c>
      <c r="AO5846" s="1" t="s">
        <v>11644</v>
      </c>
      <c r="AP5846" s="1">
        <v>-27.445</v>
      </c>
      <c r="AQ5846" s="1">
        <v>-2.7629999999999999</v>
      </c>
      <c r="AR5846" s="1">
        <v>2.2530000000000001</v>
      </c>
      <c r="AS5846" s="1">
        <v>12.323</v>
      </c>
      <c r="AT5846" s="1">
        <v>24.792999999999999</v>
      </c>
      <c r="AU5846" s="1">
        <v>29.925000000000001</v>
      </c>
      <c r="AV5846" s="1">
        <v>19.931000000000001</v>
      </c>
      <c r="AW5846" s="1">
        <v>28.449000000000002</v>
      </c>
      <c r="AX5846" s="1">
        <v>52.66</v>
      </c>
      <c r="AY5846" s="1">
        <v>45.395000000000003</v>
      </c>
      <c r="AZ5846" s="1">
        <v>31.283999999999999</v>
      </c>
      <c r="BA5846" s="1">
        <v>27.373999999999999</v>
      </c>
      <c r="BB5846" s="1">
        <v>30.527000000000001</v>
      </c>
      <c r="BC5846" s="1">
        <v>36.244</v>
      </c>
      <c r="BD5846" s="1">
        <v>24.265000000000001</v>
      </c>
      <c r="BE5846" s="1">
        <v>32.43</v>
      </c>
      <c r="BF5846" s="1">
        <v>15.997</v>
      </c>
      <c r="BG5846" s="1">
        <v>22.991</v>
      </c>
      <c r="BH5846" s="1">
        <v>22.774000000000001</v>
      </c>
      <c r="BI5846" s="1">
        <v>30.396999999999998</v>
      </c>
      <c r="BJ5846" s="1">
        <v>31.689</v>
      </c>
      <c r="BK5846" s="1">
        <v>29.704999999999998</v>
      </c>
      <c r="BL5846" s="1">
        <v>16.242000000000001</v>
      </c>
      <c r="BM5846" s="1">
        <v>-3.911</v>
      </c>
      <c r="BN5846" s="1">
        <v>-9.1649999999999991</v>
      </c>
      <c r="BO5846" s="1">
        <v>-5.3680000000000003</v>
      </c>
      <c r="BP5846" s="1">
        <v>-1.2070000000000001</v>
      </c>
      <c r="BQ5846" s="1">
        <v>-6.2140000000000004</v>
      </c>
      <c r="BR5846" s="1">
        <v>-24.733000000000001</v>
      </c>
      <c r="BS5846" s="1">
        <v>-8.9</v>
      </c>
      <c r="BT5846" s="1">
        <v>11.509</v>
      </c>
      <c r="BU5846" s="1">
        <v>5.1559999999999997</v>
      </c>
      <c r="BV5846" s="1">
        <v>1.21</v>
      </c>
      <c r="BW5846" s="1">
        <v>-2.25</v>
      </c>
      <c r="BX5846" s="1">
        <v>-0.99</v>
      </c>
      <c r="BY5846" s="1">
        <v>-0.23300000000000001</v>
      </c>
      <c r="BZ5846" s="1">
        <v>-0.98499999999999999</v>
      </c>
      <c r="CA5846" s="1">
        <v>-1.77</v>
      </c>
      <c r="CB5846" s="1">
        <v>-2.3730000000000002</v>
      </c>
      <c r="CC5846" s="1">
        <v>-2.964</v>
      </c>
    </row>
    <row r="5847" spans="1:81" x14ac:dyDescent="0.2">
      <c r="A5847" t="s">
        <v>29</v>
      </c>
      <c r="B5847" t="s">
        <v>10592</v>
      </c>
      <c r="C5847" s="1" t="s">
        <v>3911</v>
      </c>
      <c r="D5847" s="1" t="s">
        <v>3912</v>
      </c>
      <c r="E5847" s="1" t="s">
        <v>162</v>
      </c>
      <c r="F5847" s="1" t="s">
        <v>163</v>
      </c>
      <c r="G5847" s="1" t="s">
        <v>164</v>
      </c>
      <c r="H5847" s="1" t="s">
        <v>36</v>
      </c>
      <c r="I5847" s="1"/>
      <c r="J5847" s="1"/>
      <c r="K5847" s="2"/>
      <c r="L5847" s="1" t="s">
        <v>11433</v>
      </c>
      <c r="M5847" s="1" t="s">
        <v>11645</v>
      </c>
      <c r="N5847" s="1"/>
      <c r="O5847" s="1"/>
      <c r="P5847" s="1"/>
      <c r="Q5847" s="1"/>
      <c r="R5847" s="1"/>
      <c r="S5847" s="1"/>
      <c r="T5847" s="1"/>
      <c r="U5847" s="1"/>
      <c r="V5847" s="1"/>
      <c r="W5847" s="1"/>
      <c r="X5847" s="1"/>
      <c r="Y5847" s="1"/>
      <c r="Z5847" s="1"/>
      <c r="AA5847" s="1"/>
      <c r="AB5847" s="1"/>
      <c r="AC5847" s="1"/>
      <c r="AD5847" s="1" t="s">
        <v>11644</v>
      </c>
      <c r="AE5847" s="1" t="s">
        <v>11644</v>
      </c>
      <c r="AF5847" s="1" t="s">
        <v>11644</v>
      </c>
      <c r="AG5847" s="1" t="s">
        <v>11644</v>
      </c>
      <c r="AH5847" s="1" t="s">
        <v>11644</v>
      </c>
      <c r="AI5847" s="1" t="s">
        <v>11644</v>
      </c>
      <c r="AJ5847" s="1" t="s">
        <v>11644</v>
      </c>
      <c r="AK5847" s="1" t="s">
        <v>11644</v>
      </c>
      <c r="AL5847" s="1" t="s">
        <v>11644</v>
      </c>
      <c r="AM5847" s="1" t="s">
        <v>11644</v>
      </c>
      <c r="AN5847" s="1" t="s">
        <v>11644</v>
      </c>
      <c r="AO5847" s="1" t="s">
        <v>11644</v>
      </c>
      <c r="AP5847" s="1" t="s">
        <v>11644</v>
      </c>
      <c r="AQ5847" s="1" t="s">
        <v>11644</v>
      </c>
      <c r="AR5847" s="1" t="s">
        <v>11644</v>
      </c>
      <c r="AS5847" s="1" t="s">
        <v>11644</v>
      </c>
      <c r="AT5847" s="1" t="s">
        <v>11644</v>
      </c>
      <c r="AU5847" s="1" t="s">
        <v>11644</v>
      </c>
      <c r="AV5847" s="1" t="s">
        <v>11644</v>
      </c>
      <c r="AW5847" s="1" t="s">
        <v>11644</v>
      </c>
      <c r="AX5847" s="1" t="s">
        <v>11644</v>
      </c>
      <c r="AY5847" s="1" t="s">
        <v>11644</v>
      </c>
      <c r="AZ5847" s="1" t="s">
        <v>11644</v>
      </c>
      <c r="BA5847" s="1" t="s">
        <v>11644</v>
      </c>
      <c r="BB5847" s="1" t="s">
        <v>11644</v>
      </c>
      <c r="BC5847" s="1" t="s">
        <v>11644</v>
      </c>
      <c r="BD5847" s="1" t="s">
        <v>11644</v>
      </c>
      <c r="BE5847" s="1" t="s">
        <v>11644</v>
      </c>
      <c r="BF5847" s="1" t="s">
        <v>11644</v>
      </c>
      <c r="BG5847" s="1" t="s">
        <v>11644</v>
      </c>
      <c r="BH5847" s="1" t="s">
        <v>11644</v>
      </c>
      <c r="BI5847" s="1" t="s">
        <v>11644</v>
      </c>
      <c r="BJ5847" s="1" t="s">
        <v>11644</v>
      </c>
      <c r="BK5847" s="1" t="s">
        <v>11644</v>
      </c>
      <c r="BL5847" s="1" t="s">
        <v>11644</v>
      </c>
      <c r="BM5847" s="1" t="s">
        <v>11644</v>
      </c>
      <c r="BN5847" s="1" t="s">
        <v>11644</v>
      </c>
      <c r="BO5847" s="1" t="s">
        <v>11644</v>
      </c>
      <c r="BP5847" s="1" t="s">
        <v>11644</v>
      </c>
      <c r="BQ5847" s="1" t="s">
        <v>11644</v>
      </c>
      <c r="BR5847" s="1" t="s">
        <v>11644</v>
      </c>
      <c r="BS5847" s="1" t="s">
        <v>11644</v>
      </c>
      <c r="BT5847" s="1" t="s">
        <v>11644</v>
      </c>
      <c r="BU5847" s="1" t="s">
        <v>11644</v>
      </c>
      <c r="BV5847" s="1" t="s">
        <v>11644</v>
      </c>
      <c r="BW5847" s="1" t="s">
        <v>11644</v>
      </c>
      <c r="BX5847" s="1" t="s">
        <v>11644</v>
      </c>
      <c r="BY5847" s="1" t="s">
        <v>11644</v>
      </c>
      <c r="BZ5847" s="1" t="s">
        <v>11644</v>
      </c>
      <c r="CA5847" s="1" t="s">
        <v>11644</v>
      </c>
      <c r="CB5847" s="1" t="s">
        <v>11644</v>
      </c>
      <c r="CC5847" s="1" t="s">
        <v>11644</v>
      </c>
    </row>
    <row r="5848" spans="1:81" x14ac:dyDescent="0.2">
      <c r="A5848" t="s">
        <v>29</v>
      </c>
      <c r="B5848" t="s">
        <v>10593</v>
      </c>
      <c r="C5848" s="1" t="s">
        <v>3911</v>
      </c>
      <c r="D5848" s="1" t="s">
        <v>3912</v>
      </c>
      <c r="E5848" s="1" t="s">
        <v>624</v>
      </c>
      <c r="F5848" s="1" t="s">
        <v>625</v>
      </c>
      <c r="G5848" s="1" t="s">
        <v>626</v>
      </c>
      <c r="H5848" s="1" t="s">
        <v>36</v>
      </c>
      <c r="I5848" s="1"/>
      <c r="J5848" s="1"/>
      <c r="K5848" s="2"/>
      <c r="L5848" s="1" t="s">
        <v>11433</v>
      </c>
      <c r="M5848" s="1" t="s">
        <v>11645</v>
      </c>
      <c r="N5848" s="1"/>
      <c r="O5848" s="1"/>
      <c r="P5848" s="1"/>
      <c r="Q5848" s="1"/>
      <c r="R5848" s="1"/>
      <c r="S5848" s="1"/>
      <c r="T5848" s="1"/>
      <c r="U5848" s="1"/>
      <c r="V5848" s="1"/>
      <c r="W5848" s="1"/>
      <c r="X5848" s="1"/>
      <c r="Y5848" s="1"/>
      <c r="Z5848" s="1"/>
      <c r="AA5848" s="1"/>
      <c r="AB5848" s="1"/>
      <c r="AC5848" s="1"/>
      <c r="AD5848" s="1" t="s">
        <v>11644</v>
      </c>
      <c r="AE5848" s="1" t="s">
        <v>11644</v>
      </c>
      <c r="AF5848" s="1" t="s">
        <v>11644</v>
      </c>
      <c r="AG5848" s="1" t="s">
        <v>11644</v>
      </c>
      <c r="AH5848" s="1" t="s">
        <v>11644</v>
      </c>
      <c r="AI5848" s="1" t="s">
        <v>11644</v>
      </c>
      <c r="AJ5848" s="1" t="s">
        <v>11644</v>
      </c>
      <c r="AK5848" s="1" t="s">
        <v>11644</v>
      </c>
      <c r="AL5848" s="1" t="s">
        <v>11644</v>
      </c>
      <c r="AM5848" s="1" t="s">
        <v>11644</v>
      </c>
      <c r="AN5848" s="1" t="s">
        <v>11644</v>
      </c>
      <c r="AO5848" s="1" t="s">
        <v>11644</v>
      </c>
      <c r="AP5848" s="1" t="s">
        <v>11644</v>
      </c>
      <c r="AQ5848" s="1" t="s">
        <v>11644</v>
      </c>
      <c r="AR5848" s="1" t="s">
        <v>11644</v>
      </c>
      <c r="AS5848" s="1" t="s">
        <v>11644</v>
      </c>
      <c r="AT5848" s="1" t="s">
        <v>11644</v>
      </c>
      <c r="AU5848" s="1" t="s">
        <v>11644</v>
      </c>
      <c r="AV5848" s="1" t="s">
        <v>11644</v>
      </c>
      <c r="AW5848" s="1" t="s">
        <v>11644</v>
      </c>
      <c r="AX5848" s="1" t="s">
        <v>11644</v>
      </c>
      <c r="AY5848" s="1" t="s">
        <v>11644</v>
      </c>
      <c r="AZ5848" s="1" t="s">
        <v>11644</v>
      </c>
      <c r="BA5848" s="1" t="s">
        <v>11644</v>
      </c>
      <c r="BB5848" s="1" t="s">
        <v>11644</v>
      </c>
      <c r="BC5848" s="1" t="s">
        <v>11644</v>
      </c>
      <c r="BD5848" s="1" t="s">
        <v>11644</v>
      </c>
      <c r="BE5848" s="1" t="s">
        <v>11644</v>
      </c>
      <c r="BF5848" s="1" t="s">
        <v>11644</v>
      </c>
      <c r="BG5848" s="1" t="s">
        <v>11644</v>
      </c>
      <c r="BH5848" s="1" t="s">
        <v>11644</v>
      </c>
      <c r="BI5848" s="1" t="s">
        <v>11644</v>
      </c>
      <c r="BJ5848" s="1" t="s">
        <v>11644</v>
      </c>
      <c r="BK5848" s="1" t="s">
        <v>11644</v>
      </c>
      <c r="BL5848" s="1" t="s">
        <v>11644</v>
      </c>
      <c r="BM5848" s="1" t="s">
        <v>11644</v>
      </c>
      <c r="BN5848" s="1" t="s">
        <v>11644</v>
      </c>
      <c r="BO5848" s="1" t="s">
        <v>11644</v>
      </c>
      <c r="BP5848" s="1" t="s">
        <v>11644</v>
      </c>
      <c r="BQ5848" s="1" t="s">
        <v>11644</v>
      </c>
      <c r="BR5848" s="1" t="s">
        <v>11644</v>
      </c>
      <c r="BS5848" s="1" t="s">
        <v>11644</v>
      </c>
      <c r="BT5848" s="1" t="s">
        <v>11644</v>
      </c>
      <c r="BU5848" s="1" t="s">
        <v>11644</v>
      </c>
      <c r="BV5848" s="1" t="s">
        <v>11644</v>
      </c>
      <c r="BW5848" s="1" t="s">
        <v>11644</v>
      </c>
      <c r="BX5848" s="1" t="s">
        <v>11644</v>
      </c>
      <c r="BY5848" s="1" t="s">
        <v>11644</v>
      </c>
      <c r="BZ5848" s="1" t="s">
        <v>11644</v>
      </c>
      <c r="CA5848" s="1" t="s">
        <v>11644</v>
      </c>
      <c r="CB5848" s="1" t="s">
        <v>11644</v>
      </c>
      <c r="CC5848" s="1" t="s">
        <v>11644</v>
      </c>
    </row>
    <row r="5849" spans="1:81" x14ac:dyDescent="0.2">
      <c r="A5849" t="s">
        <v>29</v>
      </c>
      <c r="B5849" t="s">
        <v>4094</v>
      </c>
      <c r="C5849" s="1" t="s">
        <v>3911</v>
      </c>
      <c r="D5849" s="1" t="s">
        <v>3912</v>
      </c>
      <c r="E5849" s="1" t="s">
        <v>611</v>
      </c>
      <c r="F5849" s="1" t="s">
        <v>612</v>
      </c>
      <c r="G5849" s="1" t="s">
        <v>613</v>
      </c>
      <c r="H5849" s="1" t="s">
        <v>36</v>
      </c>
      <c r="I5849" s="1" t="s">
        <v>106</v>
      </c>
      <c r="J5849" s="1" t="s">
        <v>53</v>
      </c>
      <c r="K5849" s="2">
        <v>45910</v>
      </c>
      <c r="L5849" s="1" t="s">
        <v>11433</v>
      </c>
      <c r="M5849" s="1" t="s">
        <v>11645</v>
      </c>
      <c r="N5849" s="1" t="s">
        <v>152</v>
      </c>
      <c r="O5849" s="1" t="s">
        <v>3922</v>
      </c>
      <c r="P5849" s="1">
        <v>2024</v>
      </c>
      <c r="Q5849" s="1" t="s">
        <v>906</v>
      </c>
      <c r="R5849" s="1"/>
      <c r="S5849" s="1" t="s">
        <v>56</v>
      </c>
      <c r="T5849" s="1"/>
      <c r="U5849" s="1" t="s">
        <v>3923</v>
      </c>
      <c r="V5849" s="1" t="s">
        <v>2439</v>
      </c>
      <c r="W5849" s="1"/>
      <c r="X5849" s="1"/>
      <c r="Y5849" s="1" t="s">
        <v>1629</v>
      </c>
      <c r="Z5849" s="1" t="s">
        <v>156</v>
      </c>
      <c r="AA5849" s="1" t="s">
        <v>11495</v>
      </c>
      <c r="AB5849" s="1"/>
      <c r="AC5849" s="1" t="s">
        <v>3914</v>
      </c>
      <c r="AD5849" s="1" t="s">
        <v>11644</v>
      </c>
      <c r="AE5849" s="1" t="s">
        <v>11644</v>
      </c>
      <c r="AF5849" s="1" t="s">
        <v>11644</v>
      </c>
      <c r="AG5849" s="1" t="s">
        <v>11644</v>
      </c>
      <c r="AH5849" s="1" t="s">
        <v>11644</v>
      </c>
      <c r="AI5849" s="1" t="s">
        <v>11644</v>
      </c>
      <c r="AJ5849" s="1" t="s">
        <v>11644</v>
      </c>
      <c r="AK5849" s="1" t="s">
        <v>11644</v>
      </c>
      <c r="AL5849" s="1" t="s">
        <v>11644</v>
      </c>
      <c r="AM5849" s="1" t="s">
        <v>11644</v>
      </c>
      <c r="AN5849" s="1" t="s">
        <v>11644</v>
      </c>
      <c r="AO5849" s="1">
        <v>1.4179999999999999</v>
      </c>
      <c r="AP5849" s="1">
        <v>1.625</v>
      </c>
      <c r="AQ5849" s="1">
        <v>2.08</v>
      </c>
      <c r="AR5849" s="1">
        <v>2.7810000000000001</v>
      </c>
      <c r="AS5849" s="1">
        <v>2.8319999999999999</v>
      </c>
      <c r="AT5849" s="1">
        <v>2.4940000000000002</v>
      </c>
      <c r="AU5849" s="1">
        <v>2.234</v>
      </c>
      <c r="AV5849" s="1">
        <v>2.0259999999999998</v>
      </c>
      <c r="AW5849" s="1">
        <v>2.3370000000000002</v>
      </c>
      <c r="AX5849" s="1">
        <v>2.4729999999999999</v>
      </c>
      <c r="AY5849" s="1">
        <v>2.4630000000000001</v>
      </c>
      <c r="AZ5849" s="1">
        <v>2.4649999999999999</v>
      </c>
      <c r="BA5849" s="1">
        <v>2.4609999999999999</v>
      </c>
      <c r="BB5849" s="1">
        <v>2.427</v>
      </c>
      <c r="BC5849" s="1">
        <v>2.407</v>
      </c>
      <c r="BD5849" s="1">
        <v>2.2970000000000002</v>
      </c>
      <c r="BE5849" s="1">
        <v>2.2959999999999998</v>
      </c>
      <c r="BF5849" s="1">
        <v>2.13</v>
      </c>
      <c r="BG5849" s="1">
        <v>2.0289999999999999</v>
      </c>
      <c r="BH5849" s="1">
        <v>2.0379999999999998</v>
      </c>
      <c r="BI5849" s="1">
        <v>1.9730000000000001</v>
      </c>
      <c r="BJ5849" s="1">
        <v>1.7549999999999999</v>
      </c>
      <c r="BK5849" s="1">
        <v>1.5269999999999999</v>
      </c>
      <c r="BL5849" s="1">
        <v>1.587</v>
      </c>
      <c r="BM5849" s="1">
        <v>1.587</v>
      </c>
      <c r="BN5849" s="1">
        <v>3.2669999999999999</v>
      </c>
      <c r="BO5849" s="1">
        <v>7.1829999999999998</v>
      </c>
      <c r="BP5849" s="1">
        <v>5.9710000000000001</v>
      </c>
      <c r="BQ5849" s="1">
        <v>4.4980000000000002</v>
      </c>
      <c r="BR5849" s="1">
        <v>3.4790000000000001</v>
      </c>
      <c r="BS5849" s="1">
        <v>3.2210000000000001</v>
      </c>
      <c r="BT5849" s="1">
        <v>1.6579999999999999</v>
      </c>
      <c r="BU5849" s="1">
        <v>1.5920000000000001</v>
      </c>
      <c r="BV5849" s="1">
        <v>1.4359999999999999</v>
      </c>
      <c r="BW5849" s="1">
        <v>7.0570000000000004</v>
      </c>
      <c r="BX5849" s="1">
        <v>11.816000000000001</v>
      </c>
      <c r="BY5849" s="1">
        <v>14.723000000000001</v>
      </c>
      <c r="BZ5849" s="1">
        <v>17.701000000000001</v>
      </c>
      <c r="CA5849" s="1">
        <v>19.969000000000001</v>
      </c>
      <c r="CB5849" s="1">
        <v>21.753</v>
      </c>
      <c r="CC5849" s="1">
        <v>23.23</v>
      </c>
    </row>
    <row r="5850" spans="1:81" x14ac:dyDescent="0.2">
      <c r="A5850" t="s">
        <v>29</v>
      </c>
      <c r="B5850" t="s">
        <v>4115</v>
      </c>
      <c r="C5850" s="1" t="s">
        <v>3911</v>
      </c>
      <c r="D5850" s="1" t="s">
        <v>3912</v>
      </c>
      <c r="E5850" s="1" t="s">
        <v>191</v>
      </c>
      <c r="F5850" s="1" t="s">
        <v>192</v>
      </c>
      <c r="G5850" s="1" t="s">
        <v>193</v>
      </c>
      <c r="H5850" s="1" t="s">
        <v>36</v>
      </c>
      <c r="I5850" s="1" t="s">
        <v>52</v>
      </c>
      <c r="J5850" s="1" t="s">
        <v>127</v>
      </c>
      <c r="K5850" s="2">
        <v>45910</v>
      </c>
      <c r="L5850" s="1" t="s">
        <v>11433</v>
      </c>
      <c r="M5850" s="1" t="s">
        <v>11645</v>
      </c>
      <c r="N5850" s="1" t="s">
        <v>152</v>
      </c>
      <c r="O5850" s="1" t="s">
        <v>3922</v>
      </c>
      <c r="P5850" s="1">
        <v>2024</v>
      </c>
      <c r="Q5850" s="1" t="s">
        <v>906</v>
      </c>
      <c r="R5850" s="1"/>
      <c r="S5850" s="1" t="s">
        <v>56</v>
      </c>
      <c r="T5850" s="1"/>
      <c r="U5850" s="1" t="s">
        <v>3923</v>
      </c>
      <c r="V5850" s="1" t="s">
        <v>2439</v>
      </c>
      <c r="W5850" s="1"/>
      <c r="X5850" s="1"/>
      <c r="Y5850" s="1" t="s">
        <v>1629</v>
      </c>
      <c r="Z5850" s="1" t="s">
        <v>156</v>
      </c>
      <c r="AA5850" s="1" t="s">
        <v>11495</v>
      </c>
      <c r="AB5850" s="1"/>
      <c r="AC5850" s="1" t="s">
        <v>3914</v>
      </c>
      <c r="AD5850" s="1" t="s">
        <v>11644</v>
      </c>
      <c r="AE5850" s="1" t="s">
        <v>11644</v>
      </c>
      <c r="AF5850" s="1" t="s">
        <v>11644</v>
      </c>
      <c r="AG5850" s="1" t="s">
        <v>11644</v>
      </c>
      <c r="AH5850" s="1" t="s">
        <v>11644</v>
      </c>
      <c r="AI5850" s="1" t="s">
        <v>11644</v>
      </c>
      <c r="AJ5850" s="1" t="s">
        <v>11644</v>
      </c>
      <c r="AK5850" s="1" t="s">
        <v>11644</v>
      </c>
      <c r="AL5850" s="1" t="s">
        <v>11644</v>
      </c>
      <c r="AM5850" s="1" t="s">
        <v>11644</v>
      </c>
      <c r="AN5850" s="1" t="s">
        <v>11644</v>
      </c>
      <c r="AO5850" s="1">
        <v>45.293999999999997</v>
      </c>
      <c r="AP5850" s="1">
        <v>27.895</v>
      </c>
      <c r="AQ5850" s="1">
        <v>28.763000000000002</v>
      </c>
      <c r="AR5850" s="1">
        <v>37.683999999999997</v>
      </c>
      <c r="AS5850" s="1">
        <v>34.906999999999996</v>
      </c>
      <c r="AT5850" s="1">
        <v>26.452000000000002</v>
      </c>
      <c r="AU5850" s="1">
        <v>24.265000000000001</v>
      </c>
      <c r="AV5850" s="1">
        <v>25.622</v>
      </c>
      <c r="AW5850" s="1">
        <v>25.49</v>
      </c>
      <c r="AX5850" s="1">
        <v>21.373999999999999</v>
      </c>
      <c r="AY5850" s="1">
        <v>23.018999999999998</v>
      </c>
      <c r="AZ5850" s="1">
        <v>21.268000000000001</v>
      </c>
      <c r="BA5850" s="1">
        <v>17.245999999999999</v>
      </c>
      <c r="BB5850" s="1">
        <v>13.855</v>
      </c>
      <c r="BC5850" s="1">
        <v>10.202</v>
      </c>
      <c r="BD5850" s="1">
        <v>7.7930000000000001</v>
      </c>
      <c r="BE5850" s="1">
        <v>7.0469999999999997</v>
      </c>
      <c r="BF5850" s="1">
        <v>5.3760000000000003</v>
      </c>
      <c r="BG5850" s="1">
        <v>6.6529999999999996</v>
      </c>
      <c r="BH5850" s="1">
        <v>6.1609999999999996</v>
      </c>
      <c r="BI5850" s="1">
        <v>4.641</v>
      </c>
      <c r="BJ5850" s="1">
        <v>3.6019999999999999</v>
      </c>
      <c r="BK5850" s="1">
        <v>3.0920000000000001</v>
      </c>
      <c r="BL5850" s="1">
        <v>3.4289999999999998</v>
      </c>
      <c r="BM5850" s="1">
        <v>4.6040000000000001</v>
      </c>
      <c r="BN5850" s="1">
        <v>9.8840000000000003</v>
      </c>
      <c r="BO5850" s="1">
        <v>19.619</v>
      </c>
      <c r="BP5850" s="1">
        <v>14.262</v>
      </c>
      <c r="BQ5850" s="1">
        <v>10.516999999999999</v>
      </c>
      <c r="BR5850" s="1">
        <v>10.23</v>
      </c>
      <c r="BS5850" s="1">
        <v>7.1970000000000001</v>
      </c>
      <c r="BT5850" s="1">
        <v>2.9510000000000001</v>
      </c>
      <c r="BU5850" s="1">
        <v>3.133</v>
      </c>
      <c r="BV5850" s="1">
        <v>2.911</v>
      </c>
      <c r="BW5850" s="1">
        <v>14.589</v>
      </c>
      <c r="BX5850" s="1">
        <v>22.295999999999999</v>
      </c>
      <c r="BY5850" s="1">
        <v>27.491</v>
      </c>
      <c r="BZ5850" s="1">
        <v>32.072000000000003</v>
      </c>
      <c r="CA5850" s="1">
        <v>34.909999999999997</v>
      </c>
      <c r="CB5850" s="1">
        <v>36.698999999999998</v>
      </c>
      <c r="CC5850" s="1">
        <v>37.847999999999999</v>
      </c>
    </row>
    <row r="5851" spans="1:81" x14ac:dyDescent="0.2">
      <c r="A5851" t="s">
        <v>29</v>
      </c>
      <c r="B5851" t="s">
        <v>4142</v>
      </c>
      <c r="C5851" s="1" t="s">
        <v>3911</v>
      </c>
      <c r="D5851" s="1" t="s">
        <v>3912</v>
      </c>
      <c r="E5851" s="1" t="s">
        <v>637</v>
      </c>
      <c r="F5851" s="1" t="s">
        <v>638</v>
      </c>
      <c r="G5851" s="1" t="s">
        <v>639</v>
      </c>
      <c r="H5851" s="1" t="s">
        <v>36</v>
      </c>
      <c r="I5851" s="1" t="s">
        <v>106</v>
      </c>
      <c r="J5851" s="1" t="s">
        <v>53</v>
      </c>
      <c r="K5851" s="2">
        <v>45910</v>
      </c>
      <c r="L5851" s="1" t="s">
        <v>11433</v>
      </c>
      <c r="M5851" s="1" t="s">
        <v>11645</v>
      </c>
      <c r="N5851" s="1" t="s">
        <v>54</v>
      </c>
      <c r="O5851" s="1" t="s">
        <v>3913</v>
      </c>
      <c r="P5851" s="1">
        <v>2024</v>
      </c>
      <c r="Q5851" s="1" t="s">
        <v>39</v>
      </c>
      <c r="R5851" s="1">
        <v>2010</v>
      </c>
      <c r="S5851" s="1" t="s">
        <v>56</v>
      </c>
      <c r="T5851" s="1" t="s">
        <v>57</v>
      </c>
      <c r="U5851" s="1"/>
      <c r="V5851" s="1"/>
      <c r="W5851" s="1"/>
      <c r="X5851" s="1"/>
      <c r="Y5851" s="1"/>
      <c r="Z5851" s="1"/>
      <c r="AA5851" s="1"/>
      <c r="AB5851" s="1"/>
      <c r="AC5851" s="1" t="s">
        <v>3914</v>
      </c>
      <c r="AD5851" s="1" t="s">
        <v>11644</v>
      </c>
      <c r="AE5851" s="1">
        <v>7.0389999999999997</v>
      </c>
      <c r="AF5851" s="1">
        <v>6.2140000000000004</v>
      </c>
      <c r="AG5851" s="1">
        <v>6.0830000000000002</v>
      </c>
      <c r="AH5851" s="1">
        <v>6.4240000000000004</v>
      </c>
      <c r="AI5851" s="1">
        <v>6.45</v>
      </c>
      <c r="AJ5851" s="1">
        <v>5.2030000000000003</v>
      </c>
      <c r="AK5851" s="1">
        <v>6.2329999999999997</v>
      </c>
      <c r="AL5851" s="1">
        <v>5.7729999999999997</v>
      </c>
      <c r="AM5851" s="1">
        <v>7.1429999999999998</v>
      </c>
      <c r="AN5851" s="1">
        <v>5.3280000000000003</v>
      </c>
      <c r="AO5851" s="1">
        <v>3.1309999999999998</v>
      </c>
      <c r="AP5851" s="1">
        <v>5.827</v>
      </c>
      <c r="AQ5851" s="1">
        <v>7.2309999999999999</v>
      </c>
      <c r="AR5851" s="1">
        <v>7.38</v>
      </c>
      <c r="AS5851" s="1">
        <v>8.1140000000000008</v>
      </c>
      <c r="AT5851" s="1">
        <v>9.4290000000000003</v>
      </c>
      <c r="AU5851" s="1">
        <v>9.2070000000000007</v>
      </c>
      <c r="AV5851" s="1">
        <v>7.907</v>
      </c>
      <c r="AW5851" s="1">
        <v>9.17</v>
      </c>
      <c r="AX5851" s="1">
        <v>11.57</v>
      </c>
      <c r="AY5851" s="1">
        <v>10.7</v>
      </c>
      <c r="AZ5851" s="1">
        <v>11.59</v>
      </c>
      <c r="BA5851" s="1">
        <v>14.266999999999999</v>
      </c>
      <c r="BB5851" s="1">
        <v>17.516999999999999</v>
      </c>
      <c r="BC5851" s="1">
        <v>23.593</v>
      </c>
      <c r="BD5851" s="1">
        <v>29.47</v>
      </c>
      <c r="BE5851" s="1">
        <v>32.581000000000003</v>
      </c>
      <c r="BF5851" s="1">
        <v>39.619999999999997</v>
      </c>
      <c r="BG5851" s="1">
        <v>30.495999999999999</v>
      </c>
      <c r="BH5851" s="1">
        <v>33.079000000000001</v>
      </c>
      <c r="BI5851" s="1">
        <v>42.512</v>
      </c>
      <c r="BJ5851" s="1">
        <v>48.722000000000001</v>
      </c>
      <c r="BK5851" s="1">
        <v>49.392000000000003</v>
      </c>
      <c r="BL5851" s="1">
        <v>46.284999999999997</v>
      </c>
      <c r="BM5851" s="1">
        <v>34.472999999999999</v>
      </c>
      <c r="BN5851" s="1">
        <v>33.055999999999997</v>
      </c>
      <c r="BO5851" s="1">
        <v>36.610999999999997</v>
      </c>
      <c r="BP5851" s="1">
        <v>41.865000000000002</v>
      </c>
      <c r="BQ5851" s="1">
        <v>42.765999999999998</v>
      </c>
      <c r="BR5851" s="1">
        <v>34.006</v>
      </c>
      <c r="BS5851" s="1">
        <v>44.749000000000002</v>
      </c>
      <c r="BT5851" s="1">
        <v>56.198</v>
      </c>
      <c r="BU5851" s="1">
        <v>50.828000000000003</v>
      </c>
      <c r="BV5851" s="1">
        <v>49.347999999999999</v>
      </c>
      <c r="BW5851" s="1">
        <v>48.372</v>
      </c>
      <c r="BX5851" s="1">
        <v>52.994999999999997</v>
      </c>
      <c r="BY5851" s="1">
        <v>53.555</v>
      </c>
      <c r="BZ5851" s="1">
        <v>55.191000000000003</v>
      </c>
      <c r="CA5851" s="1">
        <v>57.2</v>
      </c>
      <c r="CB5851" s="1">
        <v>59.274999999999999</v>
      </c>
      <c r="CC5851" s="1">
        <v>61.377000000000002</v>
      </c>
    </row>
    <row r="5852" spans="1:81" x14ac:dyDescent="0.2">
      <c r="A5852" t="s">
        <v>29</v>
      </c>
      <c r="B5852" t="s">
        <v>4160</v>
      </c>
      <c r="C5852" s="1" t="s">
        <v>3911</v>
      </c>
      <c r="D5852" s="1" t="s">
        <v>3912</v>
      </c>
      <c r="E5852" s="1" t="s">
        <v>175</v>
      </c>
      <c r="F5852" s="1" t="s">
        <v>176</v>
      </c>
      <c r="G5852" s="1" t="s">
        <v>126</v>
      </c>
      <c r="H5852" s="1" t="s">
        <v>36</v>
      </c>
      <c r="I5852" s="1" t="s">
        <v>106</v>
      </c>
      <c r="J5852" s="1" t="s">
        <v>76</v>
      </c>
      <c r="K5852" s="2">
        <v>45910</v>
      </c>
      <c r="L5852" s="1" t="s">
        <v>11433</v>
      </c>
      <c r="M5852" s="1" t="s">
        <v>11645</v>
      </c>
      <c r="N5852" s="1" t="s">
        <v>128</v>
      </c>
      <c r="O5852" s="1"/>
      <c r="P5852" s="1">
        <v>2024</v>
      </c>
      <c r="Q5852" s="1" t="s">
        <v>55</v>
      </c>
      <c r="R5852" s="1"/>
      <c r="S5852" s="1"/>
      <c r="T5852" s="1"/>
      <c r="U5852" s="1"/>
      <c r="V5852" s="1"/>
      <c r="W5852" s="1"/>
      <c r="X5852" s="1"/>
      <c r="Y5852" s="1"/>
      <c r="Z5852" s="1"/>
      <c r="AA5852" s="1"/>
      <c r="AB5852" s="1"/>
      <c r="AC5852" s="1" t="s">
        <v>3914</v>
      </c>
      <c r="AD5852" s="1">
        <v>15.302</v>
      </c>
      <c r="AE5852" s="1">
        <v>13.778</v>
      </c>
      <c r="AF5852" s="1">
        <v>4.8730000000000002</v>
      </c>
      <c r="AG5852" s="1">
        <v>5.6539999999999999</v>
      </c>
      <c r="AH5852" s="1">
        <v>7.0039999999999996</v>
      </c>
      <c r="AI5852" s="1">
        <v>4.9610000000000003</v>
      </c>
      <c r="AJ5852" s="1">
        <v>5.67</v>
      </c>
      <c r="AK5852" s="1">
        <v>4.3949999999999996</v>
      </c>
      <c r="AL5852" s="1">
        <v>5.093</v>
      </c>
      <c r="AM5852" s="1">
        <v>9.6210000000000004</v>
      </c>
      <c r="AN5852" s="1">
        <v>3.72</v>
      </c>
      <c r="AO5852" s="1">
        <v>-26.22</v>
      </c>
      <c r="AP5852" s="1">
        <v>-0.45100000000000001</v>
      </c>
      <c r="AQ5852" s="1">
        <v>2.5019999999999998</v>
      </c>
      <c r="AR5852" s="1">
        <v>3.2189999999999999</v>
      </c>
      <c r="AS5852" s="1">
        <v>5.016</v>
      </c>
      <c r="AT5852" s="1">
        <v>7.1070000000000002</v>
      </c>
      <c r="AU5852" s="1">
        <v>7.8730000000000002</v>
      </c>
      <c r="AV5852" s="1">
        <v>2.2149999999999999</v>
      </c>
      <c r="AW5852" s="1">
        <v>5.0640000000000001</v>
      </c>
      <c r="AX5852" s="1">
        <v>14.67</v>
      </c>
      <c r="AY5852" s="1">
        <v>8.3249999999999993</v>
      </c>
      <c r="AZ5852" s="1">
        <v>4.2569999999999997</v>
      </c>
      <c r="BA5852" s="1">
        <v>9.4179999999999993</v>
      </c>
      <c r="BB5852" s="1">
        <v>15.585000000000001</v>
      </c>
      <c r="BC5852" s="1">
        <v>30.065000000000001</v>
      </c>
      <c r="BD5852" s="1">
        <v>45.302999999999997</v>
      </c>
      <c r="BE5852" s="1">
        <v>41.314999999999998</v>
      </c>
      <c r="BF5852" s="1">
        <v>60.24</v>
      </c>
      <c r="BG5852" s="1">
        <v>28.291</v>
      </c>
      <c r="BH5852" s="1">
        <v>36.979999999999997</v>
      </c>
      <c r="BI5852" s="1">
        <v>66.131</v>
      </c>
      <c r="BJ5852" s="1">
        <v>79.126000000000005</v>
      </c>
      <c r="BK5852" s="1">
        <v>70.197999999999993</v>
      </c>
      <c r="BL5852" s="1">
        <v>54.402999999999999</v>
      </c>
      <c r="BM5852" s="1">
        <v>4.0129999999999999</v>
      </c>
      <c r="BN5852" s="1">
        <v>-5.0599999999999996</v>
      </c>
      <c r="BO5852" s="1">
        <v>9.609</v>
      </c>
      <c r="BP5852" s="1">
        <v>19.888000000000002</v>
      </c>
      <c r="BQ5852" s="1">
        <v>17.858000000000001</v>
      </c>
      <c r="BR5852" s="1">
        <v>4.8440000000000003</v>
      </c>
      <c r="BS5852" s="1">
        <v>37.389000000000003</v>
      </c>
      <c r="BT5852" s="1">
        <v>63.122999999999998</v>
      </c>
      <c r="BU5852" s="1">
        <v>51.408999999999999</v>
      </c>
      <c r="BV5852" s="1">
        <v>46.7</v>
      </c>
      <c r="BW5852" s="1">
        <v>36.722999999999999</v>
      </c>
      <c r="BX5852" s="1">
        <v>45.043999999999997</v>
      </c>
      <c r="BY5852" s="1">
        <v>38.090000000000003</v>
      </c>
      <c r="BZ5852" s="1">
        <v>35.018000000000001</v>
      </c>
      <c r="CA5852" s="1">
        <v>33.095999999999997</v>
      </c>
      <c r="CB5852" s="1">
        <v>31.07</v>
      </c>
      <c r="CC5852" s="1">
        <v>28.64</v>
      </c>
    </row>
    <row r="5853" spans="1:81" x14ac:dyDescent="0.2">
      <c r="A5853" t="s">
        <v>29</v>
      </c>
      <c r="B5853" t="s">
        <v>4159</v>
      </c>
      <c r="C5853" s="1" t="s">
        <v>3911</v>
      </c>
      <c r="D5853" s="1" t="s">
        <v>3912</v>
      </c>
      <c r="E5853" s="1" t="s">
        <v>123</v>
      </c>
      <c r="F5853" s="1" t="s">
        <v>124</v>
      </c>
      <c r="G5853" s="1" t="s">
        <v>125</v>
      </c>
      <c r="H5853" s="1" t="s">
        <v>36</v>
      </c>
      <c r="I5853" s="1" t="s">
        <v>52</v>
      </c>
      <c r="J5853" s="1" t="s">
        <v>127</v>
      </c>
      <c r="K5853" s="2">
        <v>45910</v>
      </c>
      <c r="L5853" s="1" t="s">
        <v>11433</v>
      </c>
      <c r="M5853" s="1" t="s">
        <v>11645</v>
      </c>
      <c r="N5853" s="1" t="s">
        <v>128</v>
      </c>
      <c r="O5853" s="1"/>
      <c r="P5853" s="1">
        <v>2024</v>
      </c>
      <c r="Q5853" s="1" t="s">
        <v>55</v>
      </c>
      <c r="R5853" s="1"/>
      <c r="S5853" s="1"/>
      <c r="T5853" s="1"/>
      <c r="U5853" s="1"/>
      <c r="V5853" s="1"/>
      <c r="W5853" s="1"/>
      <c r="X5853" s="1"/>
      <c r="Y5853" s="1"/>
      <c r="Z5853" s="1"/>
      <c r="AA5853" s="1"/>
      <c r="AB5853" s="1"/>
      <c r="AC5853" s="1" t="s">
        <v>3914</v>
      </c>
      <c r="AD5853" s="1" t="s">
        <v>11644</v>
      </c>
      <c r="AE5853" s="1">
        <v>54.567999999999998</v>
      </c>
      <c r="AF5853" s="1">
        <v>22.577999999999999</v>
      </c>
      <c r="AG5853" s="1">
        <v>27.09</v>
      </c>
      <c r="AH5853" s="1">
        <v>32.274999999999999</v>
      </c>
      <c r="AI5853" s="1">
        <v>23.135000000000002</v>
      </c>
      <c r="AJ5853" s="1">
        <v>31.669</v>
      </c>
      <c r="AK5853" s="1">
        <v>19.646999999999998</v>
      </c>
      <c r="AL5853" s="1">
        <v>24.616</v>
      </c>
      <c r="AM5853" s="1">
        <v>39.572000000000003</v>
      </c>
      <c r="AN5853" s="1">
        <v>20.396000000000001</v>
      </c>
      <c r="AO5853" s="1">
        <v>-242.976</v>
      </c>
      <c r="AP5853" s="1">
        <v>-2.27</v>
      </c>
      <c r="AQ5853" s="1">
        <v>10.443</v>
      </c>
      <c r="AR5853" s="1">
        <v>12.946999999999999</v>
      </c>
      <c r="AS5853" s="1">
        <v>18.45</v>
      </c>
      <c r="AT5853" s="1">
        <v>22.568000000000001</v>
      </c>
      <c r="AU5853" s="1">
        <v>25.943000000000001</v>
      </c>
      <c r="AV5853" s="1">
        <v>8.5370000000000008</v>
      </c>
      <c r="AW5853" s="1">
        <v>16.809000000000001</v>
      </c>
      <c r="AX5853" s="1">
        <v>38.899000000000001</v>
      </c>
      <c r="AY5853" s="1">
        <v>23.85</v>
      </c>
      <c r="AZ5853" s="1">
        <v>11.164999999999999</v>
      </c>
      <c r="BA5853" s="1">
        <v>19.673999999999999</v>
      </c>
      <c r="BB5853" s="1">
        <v>26.221</v>
      </c>
      <c r="BC5853" s="1">
        <v>37.21</v>
      </c>
      <c r="BD5853" s="1">
        <v>44.612000000000002</v>
      </c>
      <c r="BE5853" s="1">
        <v>36.048999999999999</v>
      </c>
      <c r="BF5853" s="1">
        <v>40.871000000000002</v>
      </c>
      <c r="BG5853" s="1">
        <v>26.692</v>
      </c>
      <c r="BH5853" s="1">
        <v>32.043999999999997</v>
      </c>
      <c r="BI5853" s="1">
        <v>42.936999999999998</v>
      </c>
      <c r="BJ5853" s="1">
        <v>45.457999999999998</v>
      </c>
      <c r="BK5853" s="1">
        <v>40.302</v>
      </c>
      <c r="BL5853" s="1">
        <v>33.438000000000002</v>
      </c>
      <c r="BM5853" s="1">
        <v>3.5009999999999999</v>
      </c>
      <c r="BN5853" s="1">
        <v>-4.6260000000000003</v>
      </c>
      <c r="BO5853" s="1">
        <v>7.9619999999999997</v>
      </c>
      <c r="BP5853" s="1">
        <v>14.343999999999999</v>
      </c>
      <c r="BQ5853" s="1">
        <v>12.678000000000001</v>
      </c>
      <c r="BR5853" s="1">
        <v>4.3620000000000001</v>
      </c>
      <c r="BS5853" s="1">
        <v>25.204000000000001</v>
      </c>
      <c r="BT5853" s="1">
        <v>34.392000000000003</v>
      </c>
      <c r="BU5853" s="1">
        <v>31.068000000000001</v>
      </c>
      <c r="BV5853" s="1">
        <v>29.024000000000001</v>
      </c>
      <c r="BW5853" s="1">
        <v>23.266999999999999</v>
      </c>
      <c r="BX5853" s="1">
        <v>26.048999999999999</v>
      </c>
      <c r="BY5853" s="1">
        <v>21.797000000000001</v>
      </c>
      <c r="BZ5853" s="1">
        <v>19.445</v>
      </c>
      <c r="CA5853" s="1">
        <v>17.733000000000001</v>
      </c>
      <c r="CB5853" s="1">
        <v>16.065000000000001</v>
      </c>
      <c r="CC5853" s="1">
        <v>14.301</v>
      </c>
    </row>
    <row r="5854" spans="1:81" x14ac:dyDescent="0.2">
      <c r="A5854" t="s">
        <v>29</v>
      </c>
      <c r="B5854" t="s">
        <v>8799</v>
      </c>
      <c r="C5854" s="1" t="s">
        <v>8585</v>
      </c>
      <c r="D5854" s="1" t="s">
        <v>8586</v>
      </c>
      <c r="E5854" s="1" t="s">
        <v>103</v>
      </c>
      <c r="F5854" s="1" t="s">
        <v>104</v>
      </c>
      <c r="G5854" s="1" t="s">
        <v>105</v>
      </c>
      <c r="H5854" s="1" t="s">
        <v>36</v>
      </c>
      <c r="I5854" s="1" t="s">
        <v>106</v>
      </c>
      <c r="J5854" s="1" t="s">
        <v>53</v>
      </c>
      <c r="K5854" s="2">
        <v>45902</v>
      </c>
      <c r="L5854" s="1" t="s">
        <v>11433</v>
      </c>
      <c r="M5854" s="1" t="s">
        <v>11645</v>
      </c>
      <c r="N5854" s="1" t="s">
        <v>592</v>
      </c>
      <c r="O5854" s="1" t="s">
        <v>8598</v>
      </c>
      <c r="P5854" s="1">
        <v>2024</v>
      </c>
      <c r="Q5854" s="1" t="s">
        <v>39</v>
      </c>
      <c r="R5854" s="1">
        <v>2005</v>
      </c>
      <c r="S5854" s="1" t="s">
        <v>56</v>
      </c>
      <c r="T5854" s="1" t="s">
        <v>7293</v>
      </c>
      <c r="U5854" s="1"/>
      <c r="V5854" s="1"/>
      <c r="W5854" s="1"/>
      <c r="X5854" s="1"/>
      <c r="Y5854" s="1"/>
      <c r="Z5854" s="1"/>
      <c r="AA5854" s="1"/>
      <c r="AB5854" s="1"/>
      <c r="AC5854" s="1" t="s">
        <v>8599</v>
      </c>
      <c r="AD5854" s="1" t="s">
        <v>11644</v>
      </c>
      <c r="AE5854" s="1" t="s">
        <v>11644</v>
      </c>
      <c r="AF5854" s="1" t="s">
        <v>11644</v>
      </c>
      <c r="AG5854" s="1" t="s">
        <v>11644</v>
      </c>
      <c r="AH5854" s="1" t="s">
        <v>11644</v>
      </c>
      <c r="AI5854" s="1" t="s">
        <v>11644</v>
      </c>
      <c r="AJ5854" s="1" t="s">
        <v>11644</v>
      </c>
      <c r="AK5854" s="1" t="s">
        <v>11644</v>
      </c>
      <c r="AL5854" s="1" t="s">
        <v>11644</v>
      </c>
      <c r="AM5854" s="1" t="s">
        <v>11644</v>
      </c>
      <c r="AN5854" s="1" t="s">
        <v>11644</v>
      </c>
      <c r="AO5854" s="1" t="s">
        <v>11644</v>
      </c>
      <c r="AP5854" s="1">
        <v>96.667000000000002</v>
      </c>
      <c r="AQ5854" s="1">
        <v>84.096000000000004</v>
      </c>
      <c r="AR5854" s="1">
        <v>67.438999999999993</v>
      </c>
      <c r="AS5854" s="1">
        <v>63.780999999999999</v>
      </c>
      <c r="AT5854" s="1">
        <v>68.3</v>
      </c>
      <c r="AU5854" s="1">
        <v>75.072000000000003</v>
      </c>
      <c r="AV5854" s="1">
        <v>76.665000000000006</v>
      </c>
      <c r="AW5854" s="1">
        <v>79.468000000000004</v>
      </c>
      <c r="AX5854" s="1">
        <v>83.793000000000006</v>
      </c>
      <c r="AY5854" s="1">
        <v>88.251999999999995</v>
      </c>
      <c r="AZ5854" s="1">
        <v>88.236999999999995</v>
      </c>
      <c r="BA5854" s="1">
        <v>94.44</v>
      </c>
      <c r="BB5854" s="1">
        <v>101.077</v>
      </c>
      <c r="BC5854" s="1">
        <v>100.899</v>
      </c>
      <c r="BD5854" s="1">
        <v>104.03</v>
      </c>
      <c r="BE5854" s="1">
        <v>112.917</v>
      </c>
      <c r="BF5854" s="1">
        <v>121.461</v>
      </c>
      <c r="BG5854" s="1">
        <v>124.96599999999999</v>
      </c>
      <c r="BH5854" s="1">
        <v>124.377</v>
      </c>
      <c r="BI5854" s="1">
        <v>131.785</v>
      </c>
      <c r="BJ5854" s="1">
        <v>131.66900000000001</v>
      </c>
      <c r="BK5854" s="1">
        <v>146.042</v>
      </c>
      <c r="BL5854" s="1">
        <v>151.91800000000001</v>
      </c>
      <c r="BM5854" s="1">
        <v>157.80600000000001</v>
      </c>
      <c r="BN5854" s="1">
        <v>164.649</v>
      </c>
      <c r="BO5854" s="1">
        <v>172.453</v>
      </c>
      <c r="BP5854" s="1">
        <v>178.41800000000001</v>
      </c>
      <c r="BQ5854" s="1">
        <v>186.62700000000001</v>
      </c>
      <c r="BR5854" s="1">
        <v>173.285</v>
      </c>
      <c r="BS5854" s="1">
        <v>182.828</v>
      </c>
      <c r="BT5854" s="1">
        <v>199.22300000000001</v>
      </c>
      <c r="BU5854" s="1">
        <v>217.179</v>
      </c>
      <c r="BV5854" s="1">
        <v>242.24100000000001</v>
      </c>
      <c r="BW5854" s="1">
        <v>269.12</v>
      </c>
      <c r="BX5854" s="1">
        <v>285.46899999999999</v>
      </c>
      <c r="BY5854" s="1">
        <v>302.81299999999999</v>
      </c>
      <c r="BZ5854" s="1">
        <v>319.988</v>
      </c>
      <c r="CA5854" s="1">
        <v>337.17500000000001</v>
      </c>
      <c r="CB5854" s="1">
        <v>355.01400000000001</v>
      </c>
      <c r="CC5854" s="1">
        <v>373.44200000000001</v>
      </c>
    </row>
    <row r="5855" spans="1:81" x14ac:dyDescent="0.2">
      <c r="A5855" t="s">
        <v>29</v>
      </c>
      <c r="B5855" t="s">
        <v>8597</v>
      </c>
      <c r="C5855" s="1" t="s">
        <v>8585</v>
      </c>
      <c r="D5855" s="1" t="s">
        <v>8586</v>
      </c>
      <c r="E5855" s="1" t="s">
        <v>198</v>
      </c>
      <c r="F5855" s="1" t="s">
        <v>199</v>
      </c>
      <c r="G5855" s="1" t="s">
        <v>200</v>
      </c>
      <c r="H5855" s="1" t="s">
        <v>36</v>
      </c>
      <c r="I5855" s="1" t="s">
        <v>52</v>
      </c>
      <c r="J5855" s="1" t="s">
        <v>127</v>
      </c>
      <c r="K5855" s="2">
        <v>45902</v>
      </c>
      <c r="L5855" s="1" t="s">
        <v>11433</v>
      </c>
      <c r="M5855" s="1" t="s">
        <v>11645</v>
      </c>
      <c r="N5855" s="1" t="s">
        <v>592</v>
      </c>
      <c r="O5855" s="1" t="s">
        <v>8598</v>
      </c>
      <c r="P5855" s="1">
        <v>2024</v>
      </c>
      <c r="Q5855" s="1" t="s">
        <v>39</v>
      </c>
      <c r="R5855" s="1">
        <v>2005</v>
      </c>
      <c r="S5855" s="1" t="s">
        <v>56</v>
      </c>
      <c r="T5855" s="1" t="s">
        <v>7293</v>
      </c>
      <c r="U5855" s="1"/>
      <c r="V5855" s="1"/>
      <c r="W5855" s="1"/>
      <c r="X5855" s="1"/>
      <c r="Y5855" s="1"/>
      <c r="Z5855" s="1"/>
      <c r="AA5855" s="1"/>
      <c r="AB5855" s="1"/>
      <c r="AC5855" s="1" t="s">
        <v>8599</v>
      </c>
      <c r="AD5855" s="1" t="s">
        <v>11644</v>
      </c>
      <c r="AE5855" s="1" t="s">
        <v>11644</v>
      </c>
      <c r="AF5855" s="1" t="s">
        <v>11644</v>
      </c>
      <c r="AG5855" s="1" t="s">
        <v>11644</v>
      </c>
      <c r="AH5855" s="1" t="s">
        <v>11644</v>
      </c>
      <c r="AI5855" s="1" t="s">
        <v>11644</v>
      </c>
      <c r="AJ5855" s="1" t="s">
        <v>11644</v>
      </c>
      <c r="AK5855" s="1" t="s">
        <v>11644</v>
      </c>
      <c r="AL5855" s="1" t="s">
        <v>11644</v>
      </c>
      <c r="AM5855" s="1" t="s">
        <v>11644</v>
      </c>
      <c r="AN5855" s="1" t="s">
        <v>11644</v>
      </c>
      <c r="AO5855" s="1" t="s">
        <v>11644</v>
      </c>
      <c r="AP5855" s="1" t="s">
        <v>11644</v>
      </c>
      <c r="AQ5855" s="1">
        <v>-13.005000000000001</v>
      </c>
      <c r="AR5855" s="1">
        <v>-19.806999999999999</v>
      </c>
      <c r="AS5855" s="1">
        <v>-5.4240000000000004</v>
      </c>
      <c r="AT5855" s="1">
        <v>7.085</v>
      </c>
      <c r="AU5855" s="1">
        <v>9.9149999999999991</v>
      </c>
      <c r="AV5855" s="1">
        <v>2.1219999999999999</v>
      </c>
      <c r="AW5855" s="1">
        <v>3.6560000000000001</v>
      </c>
      <c r="AX5855" s="1">
        <v>5.4429999999999996</v>
      </c>
      <c r="AY5855" s="1">
        <v>5.3220000000000001</v>
      </c>
      <c r="AZ5855" s="1">
        <v>-1.7000000000000001E-2</v>
      </c>
      <c r="BA5855" s="1">
        <v>7.03</v>
      </c>
      <c r="BB5855" s="1">
        <v>7.0270000000000001</v>
      </c>
      <c r="BC5855" s="1">
        <v>-0.17599999999999999</v>
      </c>
      <c r="BD5855" s="1">
        <v>3.1030000000000002</v>
      </c>
      <c r="BE5855" s="1">
        <v>8.5429999999999993</v>
      </c>
      <c r="BF5855" s="1">
        <v>7.5659999999999998</v>
      </c>
      <c r="BG5855" s="1">
        <v>2.8860000000000001</v>
      </c>
      <c r="BH5855" s="1">
        <v>-0.47199999999999998</v>
      </c>
      <c r="BI5855" s="1">
        <v>5.9560000000000004</v>
      </c>
      <c r="BJ5855" s="1">
        <v>-8.7999999999999995E-2</v>
      </c>
      <c r="BK5855" s="1">
        <v>10.914999999999999</v>
      </c>
      <c r="BL5855" s="1">
        <v>4.024</v>
      </c>
      <c r="BM5855" s="1">
        <v>3.8759999999999999</v>
      </c>
      <c r="BN5855" s="1">
        <v>4.3360000000000003</v>
      </c>
      <c r="BO5855" s="1">
        <v>4.74</v>
      </c>
      <c r="BP5855" s="1">
        <v>3.4590000000000001</v>
      </c>
      <c r="BQ5855" s="1">
        <v>4.601</v>
      </c>
      <c r="BR5855" s="1">
        <v>-7.149</v>
      </c>
      <c r="BS5855" s="1">
        <v>5.5069999999999997</v>
      </c>
      <c r="BT5855" s="1">
        <v>8.968</v>
      </c>
      <c r="BU5855" s="1">
        <v>9.0129999999999999</v>
      </c>
      <c r="BV5855" s="1">
        <v>11.54</v>
      </c>
      <c r="BW5855" s="1">
        <v>11.096</v>
      </c>
      <c r="BX5855" s="1">
        <v>6.0750000000000002</v>
      </c>
      <c r="BY5855" s="1">
        <v>6.0759999999999996</v>
      </c>
      <c r="BZ5855" s="1">
        <v>5.6719999999999997</v>
      </c>
      <c r="CA5855" s="1">
        <v>5.3710000000000004</v>
      </c>
      <c r="CB5855" s="1">
        <v>5.2910000000000004</v>
      </c>
      <c r="CC5855" s="1">
        <v>5.1909999999999998</v>
      </c>
    </row>
    <row r="5856" spans="1:81" x14ac:dyDescent="0.2">
      <c r="A5856" t="s">
        <v>29</v>
      </c>
      <c r="B5856" t="s">
        <v>8612</v>
      </c>
      <c r="C5856" s="1" t="s">
        <v>8585</v>
      </c>
      <c r="D5856" s="1" t="s">
        <v>8586</v>
      </c>
      <c r="E5856" s="1" t="s">
        <v>545</v>
      </c>
      <c r="F5856" s="1" t="s">
        <v>546</v>
      </c>
      <c r="G5856" s="1" t="s">
        <v>547</v>
      </c>
      <c r="H5856" s="1" t="s">
        <v>36</v>
      </c>
      <c r="I5856" s="1" t="s">
        <v>106</v>
      </c>
      <c r="J5856" s="1" t="s">
        <v>53</v>
      </c>
      <c r="K5856" s="2">
        <v>45902</v>
      </c>
      <c r="L5856" s="1" t="s">
        <v>11433</v>
      </c>
      <c r="M5856" s="1" t="s">
        <v>11645</v>
      </c>
      <c r="N5856" s="1" t="s">
        <v>592</v>
      </c>
      <c r="O5856" s="1" t="s">
        <v>8598</v>
      </c>
      <c r="P5856" s="1">
        <v>2024</v>
      </c>
      <c r="Q5856" s="1" t="s">
        <v>39</v>
      </c>
      <c r="R5856" s="1">
        <v>2005</v>
      </c>
      <c r="S5856" s="1" t="s">
        <v>56</v>
      </c>
      <c r="T5856" s="1" t="s">
        <v>7293</v>
      </c>
      <c r="U5856" s="1"/>
      <c r="V5856" s="1"/>
      <c r="W5856" s="1"/>
      <c r="X5856" s="1"/>
      <c r="Y5856" s="1"/>
      <c r="Z5856" s="1"/>
      <c r="AA5856" s="1"/>
      <c r="AB5856" s="1"/>
      <c r="AC5856" s="1" t="s">
        <v>8599</v>
      </c>
      <c r="AD5856" s="1" t="s">
        <v>11644</v>
      </c>
      <c r="AE5856" s="1" t="s">
        <v>11644</v>
      </c>
      <c r="AF5856" s="1" t="s">
        <v>11644</v>
      </c>
      <c r="AG5856" s="1" t="s">
        <v>11644</v>
      </c>
      <c r="AH5856" s="1" t="s">
        <v>11644</v>
      </c>
      <c r="AI5856" s="1" t="s">
        <v>11644</v>
      </c>
      <c r="AJ5856" s="1" t="s">
        <v>11644</v>
      </c>
      <c r="AK5856" s="1" t="s">
        <v>11644</v>
      </c>
      <c r="AL5856" s="1" t="s">
        <v>11644</v>
      </c>
      <c r="AM5856" s="1" t="s">
        <v>11644</v>
      </c>
      <c r="AN5856" s="1" t="s">
        <v>11644</v>
      </c>
      <c r="AO5856" s="1" t="s">
        <v>11644</v>
      </c>
      <c r="AP5856" s="1">
        <v>0.73799999999999999</v>
      </c>
      <c r="AQ5856" s="1">
        <v>5.3360000000000003</v>
      </c>
      <c r="AR5856" s="1">
        <v>12.019</v>
      </c>
      <c r="AS5856" s="1">
        <v>16.145</v>
      </c>
      <c r="AT5856" s="1">
        <v>23.399000000000001</v>
      </c>
      <c r="AU5856" s="1">
        <v>30.686</v>
      </c>
      <c r="AV5856" s="1">
        <v>34.180999999999997</v>
      </c>
      <c r="AW5856" s="1">
        <v>48.744</v>
      </c>
      <c r="AX5856" s="1">
        <v>65.358000000000004</v>
      </c>
      <c r="AY5856" s="1">
        <v>73.882999999999996</v>
      </c>
      <c r="AZ5856" s="1">
        <v>75.367000000000004</v>
      </c>
      <c r="BA5856" s="1">
        <v>83.872</v>
      </c>
      <c r="BB5856" s="1">
        <v>94.350999999999999</v>
      </c>
      <c r="BC5856" s="1">
        <v>100.899</v>
      </c>
      <c r="BD5856" s="1">
        <v>113.8</v>
      </c>
      <c r="BE5856" s="1">
        <v>141.898</v>
      </c>
      <c r="BF5856" s="1">
        <v>187.99199999999999</v>
      </c>
      <c r="BG5856" s="1">
        <v>201.22300000000001</v>
      </c>
      <c r="BH5856" s="1">
        <v>220.369</v>
      </c>
      <c r="BI5856" s="1">
        <v>285.98899999999998</v>
      </c>
      <c r="BJ5856" s="1">
        <v>310.471</v>
      </c>
      <c r="BK5856" s="1">
        <v>355.29500000000002</v>
      </c>
      <c r="BL5856" s="1">
        <v>400.69400000000002</v>
      </c>
      <c r="BM5856" s="1">
        <v>430.48899999999998</v>
      </c>
      <c r="BN5856" s="1">
        <v>476.33100000000002</v>
      </c>
      <c r="BO5856" s="1">
        <v>530.476</v>
      </c>
      <c r="BP5856" s="1">
        <v>569.38599999999997</v>
      </c>
      <c r="BQ5856" s="1">
        <v>654.01499999999999</v>
      </c>
      <c r="BR5856" s="1">
        <v>639.68899999999996</v>
      </c>
      <c r="BS5856" s="1">
        <v>782.85400000000004</v>
      </c>
      <c r="BT5856" s="1">
        <v>1020.745</v>
      </c>
      <c r="BU5856" s="1">
        <v>1333.73</v>
      </c>
      <c r="BV5856" s="1">
        <v>1582.7909999999999</v>
      </c>
      <c r="BW5856" s="1">
        <v>1927.6179999999999</v>
      </c>
      <c r="BX5856" s="1">
        <v>2260.4430000000002</v>
      </c>
      <c r="BY5856" s="1">
        <v>2636.413</v>
      </c>
      <c r="BZ5856" s="1">
        <v>3035.0030000000002</v>
      </c>
      <c r="CA5856" s="1">
        <v>3451.9960000000001</v>
      </c>
      <c r="CB5856" s="1">
        <v>3888.3809999999999</v>
      </c>
      <c r="CC5856" s="1">
        <v>4358.0749999999998</v>
      </c>
    </row>
    <row r="5857" spans="1:81" x14ac:dyDescent="0.2">
      <c r="A5857" t="s">
        <v>29</v>
      </c>
      <c r="B5857" t="s">
        <v>8820</v>
      </c>
      <c r="C5857" s="1" t="s">
        <v>8585</v>
      </c>
      <c r="D5857" s="1" t="s">
        <v>8586</v>
      </c>
      <c r="E5857" s="1" t="s">
        <v>525</v>
      </c>
      <c r="F5857" s="1" t="s">
        <v>526</v>
      </c>
      <c r="G5857" s="1" t="s">
        <v>527</v>
      </c>
      <c r="H5857" s="1" t="s">
        <v>36</v>
      </c>
      <c r="I5857" s="1" t="s">
        <v>106</v>
      </c>
      <c r="J5857" s="1" t="s">
        <v>76</v>
      </c>
      <c r="K5857" s="2">
        <v>45902</v>
      </c>
      <c r="L5857" s="1" t="s">
        <v>11433</v>
      </c>
      <c r="M5857" s="1" t="s">
        <v>11645</v>
      </c>
      <c r="N5857" s="1" t="s">
        <v>592</v>
      </c>
      <c r="O5857" s="1" t="s">
        <v>8598</v>
      </c>
      <c r="P5857" s="1">
        <v>2024</v>
      </c>
      <c r="Q5857" s="1" t="s">
        <v>39</v>
      </c>
      <c r="R5857" s="1">
        <v>2005</v>
      </c>
      <c r="S5857" s="1" t="s">
        <v>56</v>
      </c>
      <c r="T5857" s="1" t="s">
        <v>7293</v>
      </c>
      <c r="U5857" s="1"/>
      <c r="V5857" s="1"/>
      <c r="W5857" s="1"/>
      <c r="X5857" s="1"/>
      <c r="Y5857" s="1"/>
      <c r="Z5857" s="1"/>
      <c r="AA5857" s="1"/>
      <c r="AB5857" s="1"/>
      <c r="AC5857" s="1" t="s">
        <v>8599</v>
      </c>
      <c r="AD5857" s="1" t="s">
        <v>11644</v>
      </c>
      <c r="AE5857" s="1" t="s">
        <v>11644</v>
      </c>
      <c r="AF5857" s="1" t="s">
        <v>11644</v>
      </c>
      <c r="AG5857" s="1" t="s">
        <v>11644</v>
      </c>
      <c r="AH5857" s="1" t="s">
        <v>11644</v>
      </c>
      <c r="AI5857" s="1" t="s">
        <v>11644</v>
      </c>
      <c r="AJ5857" s="1" t="s">
        <v>11644</v>
      </c>
      <c r="AK5857" s="1" t="s">
        <v>11644</v>
      </c>
      <c r="AL5857" s="1" t="s">
        <v>11644</v>
      </c>
      <c r="AM5857" s="1" t="s">
        <v>11644</v>
      </c>
      <c r="AN5857" s="1" t="s">
        <v>11644</v>
      </c>
      <c r="AO5857" s="1" t="s">
        <v>11644</v>
      </c>
      <c r="AP5857" s="1">
        <v>0.91700000000000004</v>
      </c>
      <c r="AQ5857" s="1">
        <v>0.66500000000000004</v>
      </c>
      <c r="AR5857" s="1">
        <v>1.1080000000000001</v>
      </c>
      <c r="AS5857" s="1">
        <v>1.4930000000000001</v>
      </c>
      <c r="AT5857" s="1">
        <v>1.8220000000000001</v>
      </c>
      <c r="AU5857" s="1">
        <v>1.7669999999999999</v>
      </c>
      <c r="AV5857" s="1">
        <v>1.63</v>
      </c>
      <c r="AW5857" s="1">
        <v>1.242</v>
      </c>
      <c r="AX5857" s="1">
        <v>1.3680000000000001</v>
      </c>
      <c r="AY5857" s="1">
        <v>1.5249999999999999</v>
      </c>
      <c r="AZ5857" s="1">
        <v>1.6060000000000001</v>
      </c>
      <c r="BA5857" s="1">
        <v>1.92</v>
      </c>
      <c r="BB5857" s="1">
        <v>2.214</v>
      </c>
      <c r="BC5857" s="1">
        <v>2.4590000000000001</v>
      </c>
      <c r="BD5857" s="1">
        <v>2.8370000000000002</v>
      </c>
      <c r="BE5857" s="1">
        <v>3.8069999999999999</v>
      </c>
      <c r="BF5857" s="1">
        <v>5.1390000000000002</v>
      </c>
      <c r="BG5857" s="1">
        <v>4.6900000000000004</v>
      </c>
      <c r="BH5857" s="1">
        <v>4.7939999999999996</v>
      </c>
      <c r="BI5857" s="1">
        <v>6.1980000000000004</v>
      </c>
      <c r="BJ5857" s="1">
        <v>6.6040000000000001</v>
      </c>
      <c r="BK5857" s="1">
        <v>7.335</v>
      </c>
      <c r="BL5857" s="1">
        <v>7.4669999999999996</v>
      </c>
      <c r="BM5857" s="1">
        <v>6.6779999999999999</v>
      </c>
      <c r="BN5857" s="1">
        <v>6.8129999999999997</v>
      </c>
      <c r="BO5857" s="1">
        <v>7.7030000000000003</v>
      </c>
      <c r="BP5857" s="1">
        <v>8.2710000000000008</v>
      </c>
      <c r="BQ5857" s="1">
        <v>9.3719999999999999</v>
      </c>
      <c r="BR5857" s="1">
        <v>8.2829999999999995</v>
      </c>
      <c r="BS5857" s="1">
        <v>9.2560000000000002</v>
      </c>
      <c r="BT5857" s="1">
        <v>12.269</v>
      </c>
      <c r="BU5857" s="1">
        <v>15.186999999999999</v>
      </c>
      <c r="BV5857" s="1">
        <v>18.175000000000001</v>
      </c>
      <c r="BW5857" s="1">
        <v>21.567</v>
      </c>
      <c r="BX5857" s="1">
        <v>23.606000000000002</v>
      </c>
      <c r="BY5857" s="1">
        <v>25.411999999999999</v>
      </c>
      <c r="BZ5857" s="1">
        <v>27.228000000000002</v>
      </c>
      <c r="CA5857" s="1">
        <v>29.097000000000001</v>
      </c>
      <c r="CB5857" s="1">
        <v>30.855</v>
      </c>
      <c r="CC5857" s="1">
        <v>32.491</v>
      </c>
    </row>
    <row r="5858" spans="1:81" x14ac:dyDescent="0.2">
      <c r="A5858" t="s">
        <v>29</v>
      </c>
      <c r="B5858" t="s">
        <v>8628</v>
      </c>
      <c r="C5858" s="1" t="s">
        <v>8585</v>
      </c>
      <c r="D5858" s="1" t="s">
        <v>8586</v>
      </c>
      <c r="E5858" s="1" t="s">
        <v>403</v>
      </c>
      <c r="F5858" s="1" t="s">
        <v>404</v>
      </c>
      <c r="G5858" s="1" t="s">
        <v>405</v>
      </c>
      <c r="H5858" s="1" t="s">
        <v>36</v>
      </c>
      <c r="I5858" s="1" t="s">
        <v>106</v>
      </c>
      <c r="J5858" s="1"/>
      <c r="K5858" s="2">
        <v>45902</v>
      </c>
      <c r="L5858" s="1" t="s">
        <v>11433</v>
      </c>
      <c r="M5858" s="1" t="s">
        <v>11645</v>
      </c>
      <c r="N5858" s="1"/>
      <c r="O5858" s="1"/>
      <c r="P5858" s="1"/>
      <c r="Q5858" s="1"/>
      <c r="R5858" s="1"/>
      <c r="S5858" s="1"/>
      <c r="T5858" s="1"/>
      <c r="U5858" s="1"/>
      <c r="V5858" s="1"/>
      <c r="W5858" s="1"/>
      <c r="X5858" s="1"/>
      <c r="Y5858" s="1"/>
      <c r="Z5858" s="1"/>
      <c r="AA5858" s="1"/>
      <c r="AB5858" s="1"/>
      <c r="AC5858" s="1"/>
      <c r="AD5858" s="1" t="s">
        <v>11644</v>
      </c>
      <c r="AE5858" s="1" t="s">
        <v>11644</v>
      </c>
      <c r="AF5858" s="1" t="s">
        <v>11644</v>
      </c>
      <c r="AG5858" s="1" t="s">
        <v>11644</v>
      </c>
      <c r="AH5858" s="1" t="s">
        <v>11644</v>
      </c>
      <c r="AI5858" s="1" t="s">
        <v>11644</v>
      </c>
      <c r="AJ5858" s="1" t="s">
        <v>11644</v>
      </c>
      <c r="AK5858" s="1" t="s">
        <v>11644</v>
      </c>
      <c r="AL5858" s="1" t="s">
        <v>11644</v>
      </c>
      <c r="AM5858" s="1" t="s">
        <v>11644</v>
      </c>
      <c r="AN5858" s="1" t="s">
        <v>11644</v>
      </c>
      <c r="AO5858" s="1" t="s">
        <v>11644</v>
      </c>
      <c r="AP5858" s="1">
        <v>10.981999999999999</v>
      </c>
      <c r="AQ5858" s="1">
        <v>9.7799999999999994</v>
      </c>
      <c r="AR5858" s="1">
        <v>8.01</v>
      </c>
      <c r="AS5858" s="1">
        <v>7.7350000000000003</v>
      </c>
      <c r="AT5858" s="1">
        <v>8.4339999999999993</v>
      </c>
      <c r="AU5858" s="1">
        <v>9.43</v>
      </c>
      <c r="AV5858" s="1">
        <v>9.7390000000000008</v>
      </c>
      <c r="AW5858" s="1">
        <v>10.237</v>
      </c>
      <c r="AX5858" s="1">
        <v>11.039</v>
      </c>
      <c r="AY5858" s="1">
        <v>11.888999999999999</v>
      </c>
      <c r="AZ5858" s="1">
        <v>12.071</v>
      </c>
      <c r="BA5858" s="1">
        <v>13.175000000000001</v>
      </c>
      <c r="BB5858" s="1">
        <v>14.48</v>
      </c>
      <c r="BC5858" s="1">
        <v>14.907999999999999</v>
      </c>
      <c r="BD5858" s="1">
        <v>15.843999999999999</v>
      </c>
      <c r="BE5858" s="1">
        <v>17.664000000000001</v>
      </c>
      <c r="BF5858" s="1">
        <v>19.366</v>
      </c>
      <c r="BG5858" s="1">
        <v>20.047999999999998</v>
      </c>
      <c r="BH5858" s="1">
        <v>20.196000000000002</v>
      </c>
      <c r="BI5858" s="1">
        <v>21.84</v>
      </c>
      <c r="BJ5858" s="1">
        <v>22.227</v>
      </c>
      <c r="BK5858" s="1">
        <v>25.073</v>
      </c>
      <c r="BL5858" s="1">
        <v>26.536999999999999</v>
      </c>
      <c r="BM5858" s="1">
        <v>27.821000000000002</v>
      </c>
      <c r="BN5858" s="1">
        <v>29.303000000000001</v>
      </c>
      <c r="BO5858" s="1">
        <v>31.242000000000001</v>
      </c>
      <c r="BP5858" s="1">
        <v>30.789000000000001</v>
      </c>
      <c r="BQ5858" s="1">
        <v>34.956000000000003</v>
      </c>
      <c r="BR5858" s="1">
        <v>34.834000000000003</v>
      </c>
      <c r="BS5858" s="1">
        <v>39.302</v>
      </c>
      <c r="BT5858" s="1">
        <v>45.872</v>
      </c>
      <c r="BU5858" s="1">
        <v>51.856999999999999</v>
      </c>
      <c r="BV5858" s="1">
        <v>59.277000000000001</v>
      </c>
      <c r="BW5858" s="1">
        <v>67.722999999999999</v>
      </c>
      <c r="BX5858" s="1">
        <v>73.894999999999996</v>
      </c>
      <c r="BY5858" s="1">
        <v>80.105999999999995</v>
      </c>
      <c r="BZ5858" s="1">
        <v>86.039000000000001</v>
      </c>
      <c r="CA5858" s="1">
        <v>92.272000000000006</v>
      </c>
      <c r="CB5858" s="1">
        <v>98.938999999999993</v>
      </c>
      <c r="CC5858" s="1">
        <v>105.95399999999999</v>
      </c>
    </row>
    <row r="5859" spans="1:81" x14ac:dyDescent="0.2">
      <c r="A5859" t="s">
        <v>29</v>
      </c>
      <c r="B5859" t="s">
        <v>8853</v>
      </c>
      <c r="C5859" s="1" t="s">
        <v>8585</v>
      </c>
      <c r="D5859" s="1" t="s">
        <v>8586</v>
      </c>
      <c r="E5859" s="1" t="s">
        <v>144</v>
      </c>
      <c r="F5859" s="1" t="s">
        <v>145</v>
      </c>
      <c r="G5859" s="1" t="s">
        <v>146</v>
      </c>
      <c r="H5859" s="1" t="s">
        <v>36</v>
      </c>
      <c r="I5859" s="1" t="s">
        <v>52</v>
      </c>
      <c r="J5859" s="1" t="s">
        <v>147</v>
      </c>
      <c r="K5859" s="2">
        <v>45902</v>
      </c>
      <c r="L5859" s="1" t="s">
        <v>11433</v>
      </c>
      <c r="M5859" s="1" t="s">
        <v>11645</v>
      </c>
      <c r="N5859" s="1" t="s">
        <v>592</v>
      </c>
      <c r="O5859" s="1" t="s">
        <v>8598</v>
      </c>
      <c r="P5859" s="1">
        <v>2024</v>
      </c>
      <c r="Q5859" s="1" t="s">
        <v>39</v>
      </c>
      <c r="R5859" s="1">
        <v>2005</v>
      </c>
      <c r="S5859" s="1" t="s">
        <v>56</v>
      </c>
      <c r="T5859" s="1" t="s">
        <v>7293</v>
      </c>
      <c r="U5859" s="1"/>
      <c r="V5859" s="1"/>
      <c r="W5859" s="1"/>
      <c r="X5859" s="1"/>
      <c r="Y5859" s="1"/>
      <c r="Z5859" s="1"/>
      <c r="AA5859" s="1"/>
      <c r="AB5859" s="1"/>
      <c r="AC5859" s="1" t="s">
        <v>8599</v>
      </c>
      <c r="AD5859" s="1" t="s">
        <v>11644</v>
      </c>
      <c r="AE5859" s="1" t="s">
        <v>11644</v>
      </c>
      <c r="AF5859" s="1" t="s">
        <v>11644</v>
      </c>
      <c r="AG5859" s="1" t="s">
        <v>11644</v>
      </c>
      <c r="AH5859" s="1" t="s">
        <v>11644</v>
      </c>
      <c r="AI5859" s="1" t="s">
        <v>11644</v>
      </c>
      <c r="AJ5859" s="1" t="s">
        <v>11644</v>
      </c>
      <c r="AK5859" s="1" t="s">
        <v>11644</v>
      </c>
      <c r="AL5859" s="1" t="s">
        <v>11644</v>
      </c>
      <c r="AM5859" s="1" t="s">
        <v>11644</v>
      </c>
      <c r="AN5859" s="1" t="s">
        <v>11644</v>
      </c>
      <c r="AO5859" s="1" t="s">
        <v>11644</v>
      </c>
      <c r="AP5859" s="1">
        <v>0.76400000000000001</v>
      </c>
      <c r="AQ5859" s="1">
        <v>6.3449999999999998</v>
      </c>
      <c r="AR5859" s="1">
        <v>17.821999999999999</v>
      </c>
      <c r="AS5859" s="1">
        <v>25.312999999999999</v>
      </c>
      <c r="AT5859" s="1">
        <v>34.26</v>
      </c>
      <c r="AU5859" s="1">
        <v>40.875</v>
      </c>
      <c r="AV5859" s="1">
        <v>44.585999999999999</v>
      </c>
      <c r="AW5859" s="1">
        <v>61.338000000000001</v>
      </c>
      <c r="AX5859" s="1">
        <v>77.998999999999995</v>
      </c>
      <c r="AY5859" s="1">
        <v>83.718000000000004</v>
      </c>
      <c r="AZ5859" s="1">
        <v>85.414000000000001</v>
      </c>
      <c r="BA5859" s="1">
        <v>88.808999999999997</v>
      </c>
      <c r="BB5859" s="1">
        <v>93.346000000000004</v>
      </c>
      <c r="BC5859" s="1">
        <v>100</v>
      </c>
      <c r="BD5859" s="1">
        <v>109.392</v>
      </c>
      <c r="BE5859" s="1">
        <v>125.66500000000001</v>
      </c>
      <c r="BF5859" s="1">
        <v>154.77600000000001</v>
      </c>
      <c r="BG5859" s="1">
        <v>161.02199999999999</v>
      </c>
      <c r="BH5859" s="1">
        <v>177.178</v>
      </c>
      <c r="BI5859" s="1">
        <v>217.011</v>
      </c>
      <c r="BJ5859" s="1">
        <v>235.79599999999999</v>
      </c>
      <c r="BK5859" s="1">
        <v>243.28299999999999</v>
      </c>
      <c r="BL5859" s="1">
        <v>263.75599999999997</v>
      </c>
      <c r="BM5859" s="1">
        <v>272.79599999999999</v>
      </c>
      <c r="BN5859" s="1">
        <v>289.30200000000002</v>
      </c>
      <c r="BO5859" s="1">
        <v>307.60599999999999</v>
      </c>
      <c r="BP5859" s="1">
        <v>319.12900000000002</v>
      </c>
      <c r="BQ5859" s="1">
        <v>350.44</v>
      </c>
      <c r="BR5859" s="1">
        <v>369.154</v>
      </c>
      <c r="BS5859" s="1">
        <v>428.19200000000001</v>
      </c>
      <c r="BT5859" s="1">
        <v>512.36400000000003</v>
      </c>
      <c r="BU5859" s="1">
        <v>614.11500000000001</v>
      </c>
      <c r="BV5859" s="1">
        <v>653.39499999999998</v>
      </c>
      <c r="BW5859" s="1">
        <v>716.26599999999996</v>
      </c>
      <c r="BX5859" s="1">
        <v>791.83399999999995</v>
      </c>
      <c r="BY5859" s="1">
        <v>870.64099999999996</v>
      </c>
      <c r="BZ5859" s="1">
        <v>948.47299999999996</v>
      </c>
      <c r="CA5859" s="1">
        <v>1023.8</v>
      </c>
      <c r="CB5859" s="1">
        <v>1095.2750000000001</v>
      </c>
      <c r="CC5859" s="1">
        <v>1167.001</v>
      </c>
    </row>
    <row r="5860" spans="1:81" x14ac:dyDescent="0.2">
      <c r="A5860" t="s">
        <v>29</v>
      </c>
      <c r="B5860" t="s">
        <v>8852</v>
      </c>
      <c r="C5860" s="1" t="s">
        <v>8585</v>
      </c>
      <c r="D5860" s="1" t="s">
        <v>8586</v>
      </c>
      <c r="E5860" s="1" t="s">
        <v>186</v>
      </c>
      <c r="F5860" s="1" t="s">
        <v>187</v>
      </c>
      <c r="G5860" s="1" t="s">
        <v>188</v>
      </c>
      <c r="H5860" s="1" t="s">
        <v>36</v>
      </c>
      <c r="I5860" s="1" t="s">
        <v>52</v>
      </c>
      <c r="J5860" s="1" t="s">
        <v>53</v>
      </c>
      <c r="K5860" s="2">
        <v>45902</v>
      </c>
      <c r="L5860" s="1" t="s">
        <v>11433</v>
      </c>
      <c r="M5860" s="1" t="s">
        <v>11645</v>
      </c>
      <c r="N5860" s="1" t="s">
        <v>592</v>
      </c>
      <c r="O5860" s="1" t="s">
        <v>8598</v>
      </c>
      <c r="P5860" s="1">
        <v>2024</v>
      </c>
      <c r="Q5860" s="1" t="s">
        <v>39</v>
      </c>
      <c r="R5860" s="1">
        <v>2005</v>
      </c>
      <c r="S5860" s="1" t="s">
        <v>56</v>
      </c>
      <c r="T5860" s="1" t="s">
        <v>7293</v>
      </c>
      <c r="U5860" s="1"/>
      <c r="V5860" s="1"/>
      <c r="W5860" s="1"/>
      <c r="X5860" s="1"/>
      <c r="Y5860" s="1"/>
      <c r="Z5860" s="1"/>
      <c r="AA5860" s="1"/>
      <c r="AB5860" s="1"/>
      <c r="AC5860" s="1" t="s">
        <v>8599</v>
      </c>
      <c r="AD5860" s="1" t="s">
        <v>11644</v>
      </c>
      <c r="AE5860" s="1" t="s">
        <v>11644</v>
      </c>
      <c r="AF5860" s="1" t="s">
        <v>11644</v>
      </c>
      <c r="AG5860" s="1" t="s">
        <v>11644</v>
      </c>
      <c r="AH5860" s="1" t="s">
        <v>11644</v>
      </c>
      <c r="AI5860" s="1" t="s">
        <v>11644</v>
      </c>
      <c r="AJ5860" s="1" t="s">
        <v>11644</v>
      </c>
      <c r="AK5860" s="1" t="s">
        <v>11644</v>
      </c>
      <c r="AL5860" s="1" t="s">
        <v>11644</v>
      </c>
      <c r="AM5860" s="1" t="s">
        <v>11644</v>
      </c>
      <c r="AN5860" s="1" t="s">
        <v>11644</v>
      </c>
      <c r="AO5860" s="1" t="s">
        <v>11644</v>
      </c>
      <c r="AP5860" s="1">
        <v>21916.772000000001</v>
      </c>
      <c r="AQ5860" s="1">
        <v>18748.812000000002</v>
      </c>
      <c r="AR5860" s="1">
        <v>14969.334000000001</v>
      </c>
      <c r="AS5860" s="1">
        <v>14095.328</v>
      </c>
      <c r="AT5860" s="1">
        <v>14860.983</v>
      </c>
      <c r="AU5860" s="1">
        <v>16106.541999999999</v>
      </c>
      <c r="AV5860" s="1">
        <v>16201.763999999999</v>
      </c>
      <c r="AW5860" s="1">
        <v>16534.562999999998</v>
      </c>
      <c r="AX5860" s="1">
        <v>17189.421999999999</v>
      </c>
      <c r="AY5860" s="1">
        <v>17930.093000000001</v>
      </c>
      <c r="AZ5860" s="1">
        <v>17760.664000000001</v>
      </c>
      <c r="BA5860" s="1">
        <v>18838.02</v>
      </c>
      <c r="BB5860" s="1">
        <v>19923.147000000001</v>
      </c>
      <c r="BC5860" s="1">
        <v>19645.108</v>
      </c>
      <c r="BD5860" s="1">
        <v>20047.48</v>
      </c>
      <c r="BE5860" s="1">
        <v>21518.008999999998</v>
      </c>
      <c r="BF5860" s="1">
        <v>22963.894</v>
      </c>
      <c r="BG5860" s="1">
        <v>23365.837</v>
      </c>
      <c r="BH5860" s="1">
        <v>22955.014999999999</v>
      </c>
      <c r="BI5860" s="1">
        <v>24058.875</v>
      </c>
      <c r="BJ5860" s="1">
        <v>23716.114000000001</v>
      </c>
      <c r="BK5860" s="1">
        <v>25788.114000000001</v>
      </c>
      <c r="BL5860" s="1">
        <v>26299.046999999999</v>
      </c>
      <c r="BM5860" s="1">
        <v>26769.248</v>
      </c>
      <c r="BN5860" s="1">
        <v>27352.633999999998</v>
      </c>
      <c r="BO5860" s="1">
        <v>28085.871999999999</v>
      </c>
      <c r="BP5860" s="1">
        <v>28516.236000000001</v>
      </c>
      <c r="BQ5860" s="1">
        <v>29211.635999999999</v>
      </c>
      <c r="BR5860" s="1">
        <v>26590.042000000001</v>
      </c>
      <c r="BS5860" s="1">
        <v>27474.495999999999</v>
      </c>
      <c r="BT5860" s="1">
        <v>29319.472000000002</v>
      </c>
      <c r="BU5860" s="1">
        <v>31333.726999999999</v>
      </c>
      <c r="BV5860" s="1">
        <v>34227.169000000002</v>
      </c>
      <c r="BW5860" s="1">
        <v>37239.093999999997</v>
      </c>
      <c r="BX5860" s="1">
        <v>38724.701999999997</v>
      </c>
      <c r="BY5860" s="1">
        <v>40228.406999999999</v>
      </c>
      <c r="BZ5860" s="1">
        <v>41631.468000000001</v>
      </c>
      <c r="CA5860" s="1">
        <v>43005.019</v>
      </c>
      <c r="CB5860" s="1">
        <v>44344.468000000001</v>
      </c>
      <c r="CC5860" s="1">
        <v>45682.144999999997</v>
      </c>
    </row>
    <row r="5861" spans="1:81" x14ac:dyDescent="0.2">
      <c r="A5861" t="s">
        <v>29</v>
      </c>
      <c r="B5861" t="s">
        <v>8813</v>
      </c>
      <c r="C5861" s="1" t="s">
        <v>8585</v>
      </c>
      <c r="D5861" s="1" t="s">
        <v>8586</v>
      </c>
      <c r="E5861" s="1" t="s">
        <v>334</v>
      </c>
      <c r="F5861" s="1" t="s">
        <v>335</v>
      </c>
      <c r="G5861" s="1" t="s">
        <v>336</v>
      </c>
      <c r="H5861" s="1" t="s">
        <v>36</v>
      </c>
      <c r="I5861" s="1" t="s">
        <v>52</v>
      </c>
      <c r="J5861" s="1"/>
      <c r="K5861" s="2">
        <v>45902</v>
      </c>
      <c r="L5861" s="1" t="s">
        <v>11433</v>
      </c>
      <c r="M5861" s="1" t="s">
        <v>11645</v>
      </c>
      <c r="N5861" s="1" t="s">
        <v>592</v>
      </c>
      <c r="O5861" s="1" t="s">
        <v>8598</v>
      </c>
      <c r="P5861" s="1">
        <v>2024</v>
      </c>
      <c r="Q5861" s="1" t="s">
        <v>39</v>
      </c>
      <c r="R5861" s="1">
        <v>2005</v>
      </c>
      <c r="S5861" s="1" t="s">
        <v>56</v>
      </c>
      <c r="T5861" s="1" t="s">
        <v>7293</v>
      </c>
      <c r="U5861" s="1"/>
      <c r="V5861" s="1"/>
      <c r="W5861" s="1"/>
      <c r="X5861" s="1"/>
      <c r="Y5861" s="1"/>
      <c r="Z5861" s="1"/>
      <c r="AA5861" s="1"/>
      <c r="AB5861" s="1"/>
      <c r="AC5861" s="1" t="s">
        <v>8599</v>
      </c>
      <c r="AD5861" s="1" t="s">
        <v>11644</v>
      </c>
      <c r="AE5861" s="1" t="s">
        <v>11644</v>
      </c>
      <c r="AF5861" s="1" t="s">
        <v>11644</v>
      </c>
      <c r="AG5861" s="1" t="s">
        <v>11644</v>
      </c>
      <c r="AH5861" s="1" t="s">
        <v>11644</v>
      </c>
      <c r="AI5861" s="1" t="s">
        <v>11644</v>
      </c>
      <c r="AJ5861" s="1" t="s">
        <v>11644</v>
      </c>
      <c r="AK5861" s="1" t="s">
        <v>11644</v>
      </c>
      <c r="AL5861" s="1" t="s">
        <v>11644</v>
      </c>
      <c r="AM5861" s="1" t="s">
        <v>11644</v>
      </c>
      <c r="AN5861" s="1" t="s">
        <v>11644</v>
      </c>
      <c r="AO5861" s="1" t="s">
        <v>11644</v>
      </c>
      <c r="AP5861" s="1">
        <v>4711.3810000000003</v>
      </c>
      <c r="AQ5861" s="1">
        <v>4030.375</v>
      </c>
      <c r="AR5861" s="1">
        <v>3217.9119999999998</v>
      </c>
      <c r="AS5861" s="1">
        <v>3030.03</v>
      </c>
      <c r="AT5861" s="1">
        <v>3194.62</v>
      </c>
      <c r="AU5861" s="1">
        <v>3462.3739999999998</v>
      </c>
      <c r="AV5861" s="1">
        <v>3482.8440000000001</v>
      </c>
      <c r="AW5861" s="1">
        <v>3554.384</v>
      </c>
      <c r="AX5861" s="1">
        <v>3695.1579999999999</v>
      </c>
      <c r="AY5861" s="1">
        <v>3854.377</v>
      </c>
      <c r="AZ5861" s="1">
        <v>3817.9560000000001</v>
      </c>
      <c r="BA5861" s="1">
        <v>4049.5520000000001</v>
      </c>
      <c r="BB5861" s="1">
        <v>4282.8180000000002</v>
      </c>
      <c r="BC5861" s="1">
        <v>4223.049</v>
      </c>
      <c r="BD5861" s="1">
        <v>4309.5450000000001</v>
      </c>
      <c r="BE5861" s="1">
        <v>4625.6610000000001</v>
      </c>
      <c r="BF5861" s="1">
        <v>4936.4780000000001</v>
      </c>
      <c r="BG5861" s="1">
        <v>5022.8829999999998</v>
      </c>
      <c r="BH5861" s="1">
        <v>4934.5690000000004</v>
      </c>
      <c r="BI5861" s="1">
        <v>5171.8630000000003</v>
      </c>
      <c r="BJ5861" s="1">
        <v>5098.18</v>
      </c>
      <c r="BK5861" s="1">
        <v>5543.5919999999996</v>
      </c>
      <c r="BL5861" s="1">
        <v>5653.4260000000004</v>
      </c>
      <c r="BM5861" s="1">
        <v>5754.5029999999997</v>
      </c>
      <c r="BN5861" s="1">
        <v>5879.9120000000003</v>
      </c>
      <c r="BO5861" s="1">
        <v>6037.5339999999997</v>
      </c>
      <c r="BP5861" s="1">
        <v>6130.0479999999998</v>
      </c>
      <c r="BQ5861" s="1">
        <v>6279.5360000000001</v>
      </c>
      <c r="BR5861" s="1">
        <v>5715.98</v>
      </c>
      <c r="BS5861" s="1">
        <v>5906.1080000000002</v>
      </c>
      <c r="BT5861" s="1">
        <v>6302.7169999999996</v>
      </c>
      <c r="BU5861" s="1">
        <v>6735.7150000000001</v>
      </c>
      <c r="BV5861" s="1">
        <v>7357.71</v>
      </c>
      <c r="BW5861" s="1">
        <v>8005.174</v>
      </c>
      <c r="BX5861" s="1">
        <v>8324.5310000000009</v>
      </c>
      <c r="BY5861" s="1">
        <v>8647.7780000000002</v>
      </c>
      <c r="BZ5861" s="1">
        <v>8949.3889999999992</v>
      </c>
      <c r="CA5861" s="1">
        <v>9244.6569999999992</v>
      </c>
      <c r="CB5861" s="1">
        <v>9532.5949999999993</v>
      </c>
      <c r="CC5861" s="1">
        <v>9820.1509999999998</v>
      </c>
    </row>
    <row r="5862" spans="1:81" x14ac:dyDescent="0.2">
      <c r="A5862" t="s">
        <v>29</v>
      </c>
      <c r="B5862" t="s">
        <v>8790</v>
      </c>
      <c r="C5862" s="1" t="s">
        <v>8585</v>
      </c>
      <c r="D5862" s="1" t="s">
        <v>8586</v>
      </c>
      <c r="E5862" s="1" t="s">
        <v>49</v>
      </c>
      <c r="F5862" s="1" t="s">
        <v>50</v>
      </c>
      <c r="G5862" s="1" t="s">
        <v>51</v>
      </c>
      <c r="H5862" s="1" t="s">
        <v>36</v>
      </c>
      <c r="I5862" s="1" t="s">
        <v>52</v>
      </c>
      <c r="J5862" s="1" t="s">
        <v>53</v>
      </c>
      <c r="K5862" s="2">
        <v>45902</v>
      </c>
      <c r="L5862" s="1" t="s">
        <v>11433</v>
      </c>
      <c r="M5862" s="1" t="s">
        <v>11645</v>
      </c>
      <c r="N5862" s="1" t="s">
        <v>592</v>
      </c>
      <c r="O5862" s="1" t="s">
        <v>8598</v>
      </c>
      <c r="P5862" s="1">
        <v>2024</v>
      </c>
      <c r="Q5862" s="1" t="s">
        <v>39</v>
      </c>
      <c r="R5862" s="1">
        <v>2005</v>
      </c>
      <c r="S5862" s="1" t="s">
        <v>56</v>
      </c>
      <c r="T5862" s="1" t="s">
        <v>7293</v>
      </c>
      <c r="U5862" s="1"/>
      <c r="V5862" s="1"/>
      <c r="W5862" s="1"/>
      <c r="X5862" s="1"/>
      <c r="Y5862" s="1"/>
      <c r="Z5862" s="1"/>
      <c r="AA5862" s="1"/>
      <c r="AB5862" s="1"/>
      <c r="AC5862" s="1" t="s">
        <v>8599</v>
      </c>
      <c r="AD5862" s="1" t="s">
        <v>11644</v>
      </c>
      <c r="AE5862" s="1" t="s">
        <v>11644</v>
      </c>
      <c r="AF5862" s="1" t="s">
        <v>11644</v>
      </c>
      <c r="AG5862" s="1" t="s">
        <v>11644</v>
      </c>
      <c r="AH5862" s="1" t="s">
        <v>11644</v>
      </c>
      <c r="AI5862" s="1" t="s">
        <v>11644</v>
      </c>
      <c r="AJ5862" s="1" t="s">
        <v>11644</v>
      </c>
      <c r="AK5862" s="1" t="s">
        <v>11644</v>
      </c>
      <c r="AL5862" s="1" t="s">
        <v>11644</v>
      </c>
      <c r="AM5862" s="1" t="s">
        <v>11644</v>
      </c>
      <c r="AN5862" s="1" t="s">
        <v>11644</v>
      </c>
      <c r="AO5862" s="1" t="s">
        <v>11644</v>
      </c>
      <c r="AP5862" s="1">
        <v>167.42099999999999</v>
      </c>
      <c r="AQ5862" s="1">
        <v>1189.682</v>
      </c>
      <c r="AR5862" s="1">
        <v>2667.8829999999998</v>
      </c>
      <c r="AS5862" s="1">
        <v>3567.9839999999999</v>
      </c>
      <c r="AT5862" s="1">
        <v>5091.3249999999998</v>
      </c>
      <c r="AU5862" s="1">
        <v>6583.5590000000002</v>
      </c>
      <c r="AV5862" s="1">
        <v>7223.6369999999997</v>
      </c>
      <c r="AW5862" s="1">
        <v>10142.012000000001</v>
      </c>
      <c r="AX5862" s="1">
        <v>13407.582</v>
      </c>
      <c r="AY5862" s="1">
        <v>15010.75</v>
      </c>
      <c r="AZ5862" s="1">
        <v>15170.064</v>
      </c>
      <c r="BA5862" s="1">
        <v>16729.856</v>
      </c>
      <c r="BB5862" s="1">
        <v>18597.407999999999</v>
      </c>
      <c r="BC5862" s="1">
        <v>19645.108</v>
      </c>
      <c r="BD5862" s="1">
        <v>21930.261999999999</v>
      </c>
      <c r="BE5862" s="1">
        <v>27040.674999999999</v>
      </c>
      <c r="BF5862" s="1">
        <v>35542.569000000003</v>
      </c>
      <c r="BG5862" s="1">
        <v>37624.036</v>
      </c>
      <c r="BH5862" s="1">
        <v>40671.307000000001</v>
      </c>
      <c r="BI5862" s="1">
        <v>52210.466999999997</v>
      </c>
      <c r="BJ5862" s="1">
        <v>55921.750999999997</v>
      </c>
      <c r="BK5862" s="1">
        <v>62738.205000000002</v>
      </c>
      <c r="BL5862" s="1">
        <v>69365.384999999995</v>
      </c>
      <c r="BM5862" s="1">
        <v>73025.423999999999</v>
      </c>
      <c r="BN5862" s="1">
        <v>79131.619000000006</v>
      </c>
      <c r="BO5862" s="1">
        <v>86393.929000000004</v>
      </c>
      <c r="BP5862" s="1">
        <v>91003.702999999994</v>
      </c>
      <c r="BQ5862" s="1">
        <v>102369.323</v>
      </c>
      <c r="BR5862" s="1">
        <v>98158.305999999997</v>
      </c>
      <c r="BS5862" s="1">
        <v>117643.731</v>
      </c>
      <c r="BT5862" s="1">
        <v>150222.277</v>
      </c>
      <c r="BU5862" s="1">
        <v>192425.05799999999</v>
      </c>
      <c r="BV5862" s="1">
        <v>223638.55600000001</v>
      </c>
      <c r="BW5862" s="1">
        <v>266730.94300000003</v>
      </c>
      <c r="BX5862" s="1">
        <v>306635.50099999999</v>
      </c>
      <c r="BY5862" s="1">
        <v>350244.88799999998</v>
      </c>
      <c r="BZ5862" s="1">
        <v>394863.43699999998</v>
      </c>
      <c r="CA5862" s="1">
        <v>440285.57900000003</v>
      </c>
      <c r="CB5862" s="1">
        <v>485693.70299999998</v>
      </c>
      <c r="CC5862" s="1">
        <v>533111.06799999997</v>
      </c>
    </row>
    <row r="5863" spans="1:81" x14ac:dyDescent="0.2">
      <c r="A5863" t="s">
        <v>29</v>
      </c>
      <c r="B5863" t="s">
        <v>8855</v>
      </c>
      <c r="C5863" s="1" t="s">
        <v>8585</v>
      </c>
      <c r="D5863" s="1" t="s">
        <v>8586</v>
      </c>
      <c r="E5863" s="1" t="s">
        <v>661</v>
      </c>
      <c r="F5863" s="1" t="s">
        <v>662</v>
      </c>
      <c r="G5863" s="1" t="s">
        <v>663</v>
      </c>
      <c r="H5863" s="1" t="s">
        <v>36</v>
      </c>
      <c r="I5863" s="1" t="s">
        <v>52</v>
      </c>
      <c r="J5863" s="1" t="s">
        <v>76</v>
      </c>
      <c r="K5863" s="2">
        <v>45902</v>
      </c>
      <c r="L5863" s="1" t="s">
        <v>11433</v>
      </c>
      <c r="M5863" s="1" t="s">
        <v>11645</v>
      </c>
      <c r="N5863" s="1" t="s">
        <v>592</v>
      </c>
      <c r="O5863" s="1" t="s">
        <v>8598</v>
      </c>
      <c r="P5863" s="1">
        <v>2024</v>
      </c>
      <c r="Q5863" s="1" t="s">
        <v>39</v>
      </c>
      <c r="R5863" s="1">
        <v>2005</v>
      </c>
      <c r="S5863" s="1" t="s">
        <v>56</v>
      </c>
      <c r="T5863" s="1" t="s">
        <v>7293</v>
      </c>
      <c r="U5863" s="1"/>
      <c r="V5863" s="1"/>
      <c r="W5863" s="1"/>
      <c r="X5863" s="1"/>
      <c r="Y5863" s="1"/>
      <c r="Z5863" s="1"/>
      <c r="AA5863" s="1"/>
      <c r="AB5863" s="1"/>
      <c r="AC5863" s="1" t="s">
        <v>8599</v>
      </c>
      <c r="AD5863" s="1" t="s">
        <v>11644</v>
      </c>
      <c r="AE5863" s="1" t="s">
        <v>11644</v>
      </c>
      <c r="AF5863" s="1" t="s">
        <v>11644</v>
      </c>
      <c r="AG5863" s="1" t="s">
        <v>11644</v>
      </c>
      <c r="AH5863" s="1" t="s">
        <v>11644</v>
      </c>
      <c r="AI5863" s="1" t="s">
        <v>11644</v>
      </c>
      <c r="AJ5863" s="1" t="s">
        <v>11644</v>
      </c>
      <c r="AK5863" s="1" t="s">
        <v>11644</v>
      </c>
      <c r="AL5863" s="1" t="s">
        <v>11644</v>
      </c>
      <c r="AM5863" s="1" t="s">
        <v>11644</v>
      </c>
      <c r="AN5863" s="1" t="s">
        <v>11644</v>
      </c>
      <c r="AO5863" s="1" t="s">
        <v>11644</v>
      </c>
      <c r="AP5863" s="1">
        <v>207.976</v>
      </c>
      <c r="AQ5863" s="1">
        <v>148.155</v>
      </c>
      <c r="AR5863" s="1">
        <v>245.851</v>
      </c>
      <c r="AS5863" s="1">
        <v>329.93400000000003</v>
      </c>
      <c r="AT5863" s="1">
        <v>396.495</v>
      </c>
      <c r="AU5863" s="1">
        <v>379.05599999999998</v>
      </c>
      <c r="AV5863" s="1">
        <v>344.404</v>
      </c>
      <c r="AW5863" s="1">
        <v>258.46699999999998</v>
      </c>
      <c r="AX5863" s="1">
        <v>280.63499999999999</v>
      </c>
      <c r="AY5863" s="1">
        <v>309.91300000000001</v>
      </c>
      <c r="AZ5863" s="1">
        <v>323.34300000000002</v>
      </c>
      <c r="BA5863" s="1">
        <v>382.88799999999998</v>
      </c>
      <c r="BB5863" s="1">
        <v>436.49599999999998</v>
      </c>
      <c r="BC5863" s="1">
        <v>478.77</v>
      </c>
      <c r="BD5863" s="1">
        <v>546.62099999999998</v>
      </c>
      <c r="BE5863" s="1">
        <v>725.48699999999997</v>
      </c>
      <c r="BF5863" s="1">
        <v>971.678</v>
      </c>
      <c r="BG5863" s="1">
        <v>876.93299999999999</v>
      </c>
      <c r="BH5863" s="1">
        <v>884.846</v>
      </c>
      <c r="BI5863" s="1">
        <v>1131.471</v>
      </c>
      <c r="BJ5863" s="1">
        <v>1189.5170000000001</v>
      </c>
      <c r="BK5863" s="1">
        <v>1295.2249999999999</v>
      </c>
      <c r="BL5863" s="1">
        <v>1292.6210000000001</v>
      </c>
      <c r="BM5863" s="1">
        <v>1132.8430000000001</v>
      </c>
      <c r="BN5863" s="1">
        <v>1131.8409999999999</v>
      </c>
      <c r="BO5863" s="1">
        <v>1254.51</v>
      </c>
      <c r="BP5863" s="1">
        <v>1321.954</v>
      </c>
      <c r="BQ5863" s="1">
        <v>1466.9559999999999</v>
      </c>
      <c r="BR5863" s="1">
        <v>1270.961</v>
      </c>
      <c r="BS5863" s="1">
        <v>1390.9</v>
      </c>
      <c r="BT5863" s="1">
        <v>1805.6479999999999</v>
      </c>
      <c r="BU5863" s="1">
        <v>2191.134</v>
      </c>
      <c r="BV5863" s="1">
        <v>2568.0590000000002</v>
      </c>
      <c r="BW5863" s="1">
        <v>2984.3490000000002</v>
      </c>
      <c r="BX5863" s="1">
        <v>3202.2510000000002</v>
      </c>
      <c r="BY5863" s="1">
        <v>3375.942</v>
      </c>
      <c r="BZ5863" s="1">
        <v>3542.4949999999999</v>
      </c>
      <c r="CA5863" s="1">
        <v>3711.2040000000002</v>
      </c>
      <c r="CB5863" s="1">
        <v>3854.056</v>
      </c>
      <c r="CC5863" s="1">
        <v>3974.5810000000001</v>
      </c>
    </row>
    <row r="5864" spans="1:81" x14ac:dyDescent="0.2">
      <c r="A5864" t="s">
        <v>29</v>
      </c>
      <c r="B5864" t="s">
        <v>8584</v>
      </c>
      <c r="C5864" s="1" t="s">
        <v>8585</v>
      </c>
      <c r="D5864" s="1" t="s">
        <v>8586</v>
      </c>
      <c r="E5864" s="1" t="s">
        <v>170</v>
      </c>
      <c r="F5864" s="1" t="s">
        <v>171</v>
      </c>
      <c r="G5864" s="1" t="s">
        <v>172</v>
      </c>
      <c r="H5864" s="1" t="s">
        <v>36</v>
      </c>
      <c r="I5864" s="1" t="s">
        <v>52</v>
      </c>
      <c r="J5864" s="1"/>
      <c r="K5864" s="2">
        <v>45902</v>
      </c>
      <c r="L5864" s="1" t="s">
        <v>11433</v>
      </c>
      <c r="M5864" s="1" t="s">
        <v>11645</v>
      </c>
      <c r="N5864" s="1"/>
      <c r="O5864" s="1"/>
      <c r="P5864" s="1"/>
      <c r="Q5864" s="1"/>
      <c r="R5864" s="1"/>
      <c r="S5864" s="1"/>
      <c r="T5864" s="1"/>
      <c r="U5864" s="1"/>
      <c r="V5864" s="1"/>
      <c r="W5864" s="1"/>
      <c r="X5864" s="1"/>
      <c r="Y5864" s="1"/>
      <c r="Z5864" s="1"/>
      <c r="AA5864" s="1"/>
      <c r="AB5864" s="1"/>
      <c r="AC5864" s="1"/>
      <c r="AD5864" s="1" t="s">
        <v>11644</v>
      </c>
      <c r="AE5864" s="1" t="s">
        <v>11644</v>
      </c>
      <c r="AF5864" s="1" t="s">
        <v>11644</v>
      </c>
      <c r="AG5864" s="1" t="s">
        <v>11644</v>
      </c>
      <c r="AH5864" s="1" t="s">
        <v>11644</v>
      </c>
      <c r="AI5864" s="1" t="s">
        <v>11644</v>
      </c>
      <c r="AJ5864" s="1" t="s">
        <v>11644</v>
      </c>
      <c r="AK5864" s="1" t="s">
        <v>11644</v>
      </c>
      <c r="AL5864" s="1" t="s">
        <v>11644</v>
      </c>
      <c r="AM5864" s="1" t="s">
        <v>11644</v>
      </c>
      <c r="AN5864" s="1" t="s">
        <v>11644</v>
      </c>
      <c r="AO5864" s="1" t="s">
        <v>11644</v>
      </c>
      <c r="AP5864" s="1">
        <v>2489.7629999999999</v>
      </c>
      <c r="AQ5864" s="1">
        <v>2180.3589999999999</v>
      </c>
      <c r="AR5864" s="1">
        <v>1778.0060000000001</v>
      </c>
      <c r="AS5864" s="1">
        <v>1709.2929999999999</v>
      </c>
      <c r="AT5864" s="1">
        <v>1835.1369999999999</v>
      </c>
      <c r="AU5864" s="1">
        <v>2023.2439999999999</v>
      </c>
      <c r="AV5864" s="1">
        <v>2058.0810000000001</v>
      </c>
      <c r="AW5864" s="1">
        <v>2130.0770000000002</v>
      </c>
      <c r="AX5864" s="1">
        <v>2264.6010000000001</v>
      </c>
      <c r="AY5864" s="1">
        <v>2415.3670000000002</v>
      </c>
      <c r="AZ5864" s="1">
        <v>2429.7240000000002</v>
      </c>
      <c r="BA5864" s="1">
        <v>2627.9879999999998</v>
      </c>
      <c r="BB5864" s="1">
        <v>2854.1019999999999</v>
      </c>
      <c r="BC5864" s="1">
        <v>2902.5219999999999</v>
      </c>
      <c r="BD5864" s="1">
        <v>3053.3150000000001</v>
      </c>
      <c r="BE5864" s="1">
        <v>3366.0740000000001</v>
      </c>
      <c r="BF5864" s="1">
        <v>3661.4560000000001</v>
      </c>
      <c r="BG5864" s="1">
        <v>3748.52</v>
      </c>
      <c r="BH5864" s="1">
        <v>3727.3710000000001</v>
      </c>
      <c r="BI5864" s="1">
        <v>3987.2150000000001</v>
      </c>
      <c r="BJ5864" s="1">
        <v>4003.5920000000001</v>
      </c>
      <c r="BK5864" s="1">
        <v>4427.4679999999998</v>
      </c>
      <c r="BL5864" s="1">
        <v>4593.8289999999997</v>
      </c>
      <c r="BM5864" s="1">
        <v>4719.3580000000002</v>
      </c>
      <c r="BN5864" s="1">
        <v>4868.0290000000005</v>
      </c>
      <c r="BO5864" s="1">
        <v>5088.0439999999999</v>
      </c>
      <c r="BP5864" s="1">
        <v>4921.0110000000004</v>
      </c>
      <c r="BQ5864" s="1">
        <v>5471.4629999999997</v>
      </c>
      <c r="BR5864" s="1">
        <v>5345.1880000000001</v>
      </c>
      <c r="BS5864" s="1">
        <v>5906.1080000000002</v>
      </c>
      <c r="BT5864" s="1">
        <v>6750.9930000000004</v>
      </c>
      <c r="BU5864" s="1">
        <v>7481.7370000000001</v>
      </c>
      <c r="BV5864" s="1">
        <v>8375.51</v>
      </c>
      <c r="BW5864" s="1">
        <v>9371.0400000000009</v>
      </c>
      <c r="BX5864" s="1">
        <v>10024.063</v>
      </c>
      <c r="BY5864" s="1">
        <v>10641.97</v>
      </c>
      <c r="BZ5864" s="1">
        <v>11193.902</v>
      </c>
      <c r="CA5864" s="1">
        <v>11768.83</v>
      </c>
      <c r="CB5864" s="1">
        <v>12358.377</v>
      </c>
      <c r="CC5864" s="1">
        <v>12961.011</v>
      </c>
    </row>
    <row r="5865" spans="1:81" x14ac:dyDescent="0.2">
      <c r="A5865" t="s">
        <v>29</v>
      </c>
      <c r="B5865" t="s">
        <v>10594</v>
      </c>
      <c r="C5865" s="1" t="s">
        <v>8585</v>
      </c>
      <c r="D5865" s="1" t="s">
        <v>8586</v>
      </c>
      <c r="E5865" s="1" t="s">
        <v>282</v>
      </c>
      <c r="F5865" s="1" t="s">
        <v>283</v>
      </c>
      <c r="G5865" s="1" t="s">
        <v>284</v>
      </c>
      <c r="H5865" s="1" t="s">
        <v>36</v>
      </c>
      <c r="I5865" s="1"/>
      <c r="J5865" s="1"/>
      <c r="K5865" s="2"/>
      <c r="L5865" s="1" t="s">
        <v>11433</v>
      </c>
      <c r="M5865" s="1" t="s">
        <v>11645</v>
      </c>
      <c r="N5865" s="1"/>
      <c r="O5865" s="1"/>
      <c r="P5865" s="1"/>
      <c r="Q5865" s="1"/>
      <c r="R5865" s="1"/>
      <c r="S5865" s="1"/>
      <c r="T5865" s="1"/>
      <c r="U5865" s="1"/>
      <c r="V5865" s="1"/>
      <c r="W5865" s="1"/>
      <c r="X5865" s="1"/>
      <c r="Y5865" s="1"/>
      <c r="Z5865" s="1"/>
      <c r="AA5865" s="1"/>
      <c r="AB5865" s="1"/>
      <c r="AC5865" s="1"/>
      <c r="AD5865" s="1" t="s">
        <v>11644</v>
      </c>
      <c r="AE5865" s="1" t="s">
        <v>11644</v>
      </c>
      <c r="AF5865" s="1" t="s">
        <v>11644</v>
      </c>
      <c r="AG5865" s="1" t="s">
        <v>11644</v>
      </c>
      <c r="AH5865" s="1" t="s">
        <v>11644</v>
      </c>
      <c r="AI5865" s="1" t="s">
        <v>11644</v>
      </c>
      <c r="AJ5865" s="1" t="s">
        <v>11644</v>
      </c>
      <c r="AK5865" s="1" t="s">
        <v>11644</v>
      </c>
      <c r="AL5865" s="1" t="s">
        <v>11644</v>
      </c>
      <c r="AM5865" s="1" t="s">
        <v>11644</v>
      </c>
      <c r="AN5865" s="1" t="s">
        <v>11644</v>
      </c>
      <c r="AO5865" s="1" t="s">
        <v>11644</v>
      </c>
      <c r="AP5865" s="1" t="s">
        <v>11644</v>
      </c>
      <c r="AQ5865" s="1" t="s">
        <v>11644</v>
      </c>
      <c r="AR5865" s="1" t="s">
        <v>11644</v>
      </c>
      <c r="AS5865" s="1" t="s">
        <v>11644</v>
      </c>
      <c r="AT5865" s="1" t="s">
        <v>11644</v>
      </c>
      <c r="AU5865" s="1" t="s">
        <v>11644</v>
      </c>
      <c r="AV5865" s="1" t="s">
        <v>11644</v>
      </c>
      <c r="AW5865" s="1" t="s">
        <v>11644</v>
      </c>
      <c r="AX5865" s="1" t="s">
        <v>11644</v>
      </c>
      <c r="AY5865" s="1" t="s">
        <v>11644</v>
      </c>
      <c r="AZ5865" s="1" t="s">
        <v>11644</v>
      </c>
      <c r="BA5865" s="1" t="s">
        <v>11644</v>
      </c>
      <c r="BB5865" s="1" t="s">
        <v>11644</v>
      </c>
      <c r="BC5865" s="1" t="s">
        <v>11644</v>
      </c>
      <c r="BD5865" s="1" t="s">
        <v>11644</v>
      </c>
      <c r="BE5865" s="1" t="s">
        <v>11644</v>
      </c>
      <c r="BF5865" s="1" t="s">
        <v>11644</v>
      </c>
      <c r="BG5865" s="1" t="s">
        <v>11644</v>
      </c>
      <c r="BH5865" s="1" t="s">
        <v>11644</v>
      </c>
      <c r="BI5865" s="1" t="s">
        <v>11644</v>
      </c>
      <c r="BJ5865" s="1" t="s">
        <v>11644</v>
      </c>
      <c r="BK5865" s="1" t="s">
        <v>11644</v>
      </c>
      <c r="BL5865" s="1" t="s">
        <v>11644</v>
      </c>
      <c r="BM5865" s="1" t="s">
        <v>11644</v>
      </c>
      <c r="BN5865" s="1" t="s">
        <v>11644</v>
      </c>
      <c r="BO5865" s="1" t="s">
        <v>11644</v>
      </c>
      <c r="BP5865" s="1" t="s">
        <v>11644</v>
      </c>
      <c r="BQ5865" s="1" t="s">
        <v>11644</v>
      </c>
      <c r="BR5865" s="1" t="s">
        <v>11644</v>
      </c>
      <c r="BS5865" s="1" t="s">
        <v>11644</v>
      </c>
      <c r="BT5865" s="1" t="s">
        <v>11644</v>
      </c>
      <c r="BU5865" s="1" t="s">
        <v>11644</v>
      </c>
      <c r="BV5865" s="1" t="s">
        <v>11644</v>
      </c>
      <c r="BW5865" s="1" t="s">
        <v>11644</v>
      </c>
      <c r="BX5865" s="1" t="s">
        <v>11644</v>
      </c>
      <c r="BY5865" s="1" t="s">
        <v>11644</v>
      </c>
      <c r="BZ5865" s="1" t="s">
        <v>11644</v>
      </c>
      <c r="CA5865" s="1" t="s">
        <v>11644</v>
      </c>
      <c r="CB5865" s="1" t="s">
        <v>11644</v>
      </c>
      <c r="CC5865" s="1" t="s">
        <v>11644</v>
      </c>
    </row>
    <row r="5866" spans="1:81" x14ac:dyDescent="0.2">
      <c r="A5866" t="s">
        <v>29</v>
      </c>
      <c r="B5866" t="s">
        <v>8607</v>
      </c>
      <c r="C5866" s="1" t="s">
        <v>8585</v>
      </c>
      <c r="D5866" s="1" t="s">
        <v>8586</v>
      </c>
      <c r="E5866" s="1" t="s">
        <v>471</v>
      </c>
      <c r="F5866" s="1" t="s">
        <v>472</v>
      </c>
      <c r="G5866" s="1" t="s">
        <v>473</v>
      </c>
      <c r="H5866" s="1" t="s">
        <v>36</v>
      </c>
      <c r="I5866" s="1" t="s">
        <v>52</v>
      </c>
      <c r="J5866" s="1" t="s">
        <v>127</v>
      </c>
      <c r="K5866" s="2">
        <v>45902</v>
      </c>
      <c r="L5866" s="1" t="s">
        <v>11433</v>
      </c>
      <c r="M5866" s="1" t="s">
        <v>11645</v>
      </c>
      <c r="N5866" s="1"/>
      <c r="O5866" s="1"/>
      <c r="P5866" s="1"/>
      <c r="Q5866" s="1"/>
      <c r="R5866" s="1"/>
      <c r="S5866" s="1"/>
      <c r="T5866" s="1"/>
      <c r="U5866" s="1"/>
      <c r="V5866" s="1"/>
      <c r="W5866" s="1"/>
      <c r="X5866" s="1"/>
      <c r="Y5866" s="1"/>
      <c r="Z5866" s="1"/>
      <c r="AA5866" s="1"/>
      <c r="AB5866" s="1"/>
      <c r="AC5866" s="1"/>
      <c r="AD5866" s="1" t="s">
        <v>11644</v>
      </c>
      <c r="AE5866" s="1" t="s">
        <v>11644</v>
      </c>
      <c r="AF5866" s="1" t="s">
        <v>11644</v>
      </c>
      <c r="AG5866" s="1" t="s">
        <v>11644</v>
      </c>
      <c r="AH5866" s="1" t="s">
        <v>11644</v>
      </c>
      <c r="AI5866" s="1" t="s">
        <v>11644</v>
      </c>
      <c r="AJ5866" s="1" t="s">
        <v>11644</v>
      </c>
      <c r="AK5866" s="1" t="s">
        <v>11644</v>
      </c>
      <c r="AL5866" s="1" t="s">
        <v>11644</v>
      </c>
      <c r="AM5866" s="1" t="s">
        <v>11644</v>
      </c>
      <c r="AN5866" s="1" t="s">
        <v>11644</v>
      </c>
      <c r="AO5866" s="1" t="s">
        <v>11644</v>
      </c>
      <c r="AP5866" s="1">
        <v>3.3000000000000002E-2</v>
      </c>
      <c r="AQ5866" s="1">
        <v>2.8000000000000001E-2</v>
      </c>
      <c r="AR5866" s="1">
        <v>2.1999999999999999E-2</v>
      </c>
      <c r="AS5866" s="1">
        <v>0.02</v>
      </c>
      <c r="AT5866" s="1">
        <v>2.1000000000000001E-2</v>
      </c>
      <c r="AU5866" s="1">
        <v>2.1999999999999999E-2</v>
      </c>
      <c r="AV5866" s="1">
        <v>2.1999999999999999E-2</v>
      </c>
      <c r="AW5866" s="1">
        <v>2.1999999999999999E-2</v>
      </c>
      <c r="AX5866" s="1">
        <v>2.1999999999999999E-2</v>
      </c>
      <c r="AY5866" s="1">
        <v>2.3E-2</v>
      </c>
      <c r="AZ5866" s="1">
        <v>2.1999999999999999E-2</v>
      </c>
      <c r="BA5866" s="1">
        <v>2.3E-2</v>
      </c>
      <c r="BB5866" s="1">
        <v>2.3E-2</v>
      </c>
      <c r="BC5866" s="1">
        <v>2.1999999999999999E-2</v>
      </c>
      <c r="BD5866" s="1">
        <v>2.1999999999999999E-2</v>
      </c>
      <c r="BE5866" s="1">
        <v>2.1999999999999999E-2</v>
      </c>
      <c r="BF5866" s="1">
        <v>2.3E-2</v>
      </c>
      <c r="BG5866" s="1">
        <v>2.4E-2</v>
      </c>
      <c r="BH5866" s="1">
        <v>2.3E-2</v>
      </c>
      <c r="BI5866" s="1">
        <v>2.3E-2</v>
      </c>
      <c r="BJ5866" s="1">
        <v>2.3E-2</v>
      </c>
      <c r="BK5866" s="1">
        <v>2.4E-2</v>
      </c>
      <c r="BL5866" s="1">
        <v>2.4E-2</v>
      </c>
      <c r="BM5866" s="1">
        <v>2.5000000000000001E-2</v>
      </c>
      <c r="BN5866" s="1">
        <v>2.5000000000000001E-2</v>
      </c>
      <c r="BO5866" s="1">
        <v>2.5000000000000001E-2</v>
      </c>
      <c r="BP5866" s="1">
        <v>2.3E-2</v>
      </c>
      <c r="BQ5866" s="1">
        <v>2.5000000000000001E-2</v>
      </c>
      <c r="BR5866" s="1">
        <v>2.5000000000000001E-2</v>
      </c>
      <c r="BS5866" s="1">
        <v>2.5000000000000001E-2</v>
      </c>
      <c r="BT5866" s="1">
        <v>2.5999999999999999E-2</v>
      </c>
      <c r="BU5866" s="1">
        <v>2.8000000000000001E-2</v>
      </c>
      <c r="BV5866" s="1">
        <v>0.03</v>
      </c>
      <c r="BW5866" s="1">
        <v>3.2000000000000001E-2</v>
      </c>
      <c r="BX5866" s="1">
        <v>3.3000000000000002E-2</v>
      </c>
      <c r="BY5866" s="1">
        <v>3.4000000000000002E-2</v>
      </c>
      <c r="BZ5866" s="1">
        <v>3.5000000000000003E-2</v>
      </c>
      <c r="CA5866" s="1">
        <v>3.5999999999999997E-2</v>
      </c>
      <c r="CB5866" s="1">
        <v>3.5999999999999997E-2</v>
      </c>
      <c r="CC5866" s="1">
        <v>3.6999999999999998E-2</v>
      </c>
    </row>
    <row r="5867" spans="1:81" x14ac:dyDescent="0.2">
      <c r="A5867" t="s">
        <v>29</v>
      </c>
      <c r="B5867" t="s">
        <v>8779</v>
      </c>
      <c r="C5867" s="1" t="s">
        <v>8585</v>
      </c>
      <c r="D5867" s="1" t="s">
        <v>8586</v>
      </c>
      <c r="E5867" s="1" t="s">
        <v>559</v>
      </c>
      <c r="F5867" s="1" t="s">
        <v>560</v>
      </c>
      <c r="G5867" s="1" t="s">
        <v>561</v>
      </c>
      <c r="H5867" s="1" t="s">
        <v>36</v>
      </c>
      <c r="I5867" s="1" t="s">
        <v>52</v>
      </c>
      <c r="J5867" s="1"/>
      <c r="K5867" s="2">
        <v>45902</v>
      </c>
      <c r="L5867" s="1" t="s">
        <v>11433</v>
      </c>
      <c r="M5867" s="1" t="s">
        <v>11645</v>
      </c>
      <c r="N5867" s="1"/>
      <c r="O5867" s="1"/>
      <c r="P5867" s="1"/>
      <c r="Q5867" s="1"/>
      <c r="R5867" s="1"/>
      <c r="S5867" s="1"/>
      <c r="T5867" s="1"/>
      <c r="U5867" s="1"/>
      <c r="V5867" s="1"/>
      <c r="W5867" s="1"/>
      <c r="X5867" s="1"/>
      <c r="Y5867" s="1"/>
      <c r="Z5867" s="1"/>
      <c r="AA5867" s="1"/>
      <c r="AB5867" s="1"/>
      <c r="AC5867" s="1"/>
      <c r="AD5867" s="1" t="s">
        <v>11644</v>
      </c>
      <c r="AE5867" s="1" t="s">
        <v>11644</v>
      </c>
      <c r="AF5867" s="1" t="s">
        <v>11644</v>
      </c>
      <c r="AG5867" s="1" t="s">
        <v>11644</v>
      </c>
      <c r="AH5867" s="1" t="s">
        <v>11644</v>
      </c>
      <c r="AI5867" s="1" t="s">
        <v>11644</v>
      </c>
      <c r="AJ5867" s="1" t="s">
        <v>11644</v>
      </c>
      <c r="AK5867" s="1" t="s">
        <v>11644</v>
      </c>
      <c r="AL5867" s="1" t="s">
        <v>11644</v>
      </c>
      <c r="AM5867" s="1" t="s">
        <v>11644</v>
      </c>
      <c r="AN5867" s="1" t="s">
        <v>11644</v>
      </c>
      <c r="AO5867" s="1" t="s">
        <v>11644</v>
      </c>
      <c r="AP5867" s="1">
        <v>6.7000000000000004E-2</v>
      </c>
      <c r="AQ5867" s="1">
        <v>0.54600000000000004</v>
      </c>
      <c r="AR5867" s="1">
        <v>1.5</v>
      </c>
      <c r="AS5867" s="1">
        <v>2.0870000000000002</v>
      </c>
      <c r="AT5867" s="1">
        <v>2.774</v>
      </c>
      <c r="AU5867" s="1">
        <v>3.254</v>
      </c>
      <c r="AV5867" s="1">
        <v>3.51</v>
      </c>
      <c r="AW5867" s="1">
        <v>4.7610000000000001</v>
      </c>
      <c r="AX5867" s="1">
        <v>5.9210000000000003</v>
      </c>
      <c r="AY5867" s="1">
        <v>6.2149999999999999</v>
      </c>
      <c r="AZ5867" s="1">
        <v>6.2439999999999998</v>
      </c>
      <c r="BA5867" s="1">
        <v>6.3659999999999997</v>
      </c>
      <c r="BB5867" s="1">
        <v>6.516</v>
      </c>
      <c r="BC5867" s="1">
        <v>6.7679999999999998</v>
      </c>
      <c r="BD5867" s="1">
        <v>7.1820000000000004</v>
      </c>
      <c r="BE5867" s="1">
        <v>8.0329999999999995</v>
      </c>
      <c r="BF5867" s="1">
        <v>9.7070000000000007</v>
      </c>
      <c r="BG5867" s="1">
        <v>10.037000000000001</v>
      </c>
      <c r="BH5867" s="1">
        <v>10.912000000000001</v>
      </c>
      <c r="BI5867" s="1">
        <v>13.093999999999999</v>
      </c>
      <c r="BJ5867" s="1">
        <v>13.968</v>
      </c>
      <c r="BK5867" s="1">
        <v>14.17</v>
      </c>
      <c r="BL5867" s="1">
        <v>15.1</v>
      </c>
      <c r="BM5867" s="1">
        <v>15.474</v>
      </c>
      <c r="BN5867" s="1">
        <v>16.254999999999999</v>
      </c>
      <c r="BO5867" s="1">
        <v>16.98</v>
      </c>
      <c r="BP5867" s="1">
        <v>18.492999999999999</v>
      </c>
      <c r="BQ5867" s="1">
        <v>18.71</v>
      </c>
      <c r="BR5867" s="1">
        <v>18.364000000000001</v>
      </c>
      <c r="BS5867" s="1">
        <v>19.919</v>
      </c>
      <c r="BT5867" s="1">
        <v>22.251999999999999</v>
      </c>
      <c r="BU5867" s="1">
        <v>25.719000000000001</v>
      </c>
      <c r="BV5867" s="1">
        <v>26.701000000000001</v>
      </c>
      <c r="BW5867" s="1">
        <v>28.463000000000001</v>
      </c>
      <c r="BX5867" s="1">
        <v>30.59</v>
      </c>
      <c r="BY5867" s="1">
        <v>32.911999999999999</v>
      </c>
      <c r="BZ5867" s="1">
        <v>35.274999999999999</v>
      </c>
      <c r="CA5867" s="1">
        <v>37.411000000000001</v>
      </c>
      <c r="CB5867" s="1">
        <v>39.301000000000002</v>
      </c>
      <c r="CC5867" s="1">
        <v>41.131999999999998</v>
      </c>
    </row>
    <row r="5868" spans="1:81" x14ac:dyDescent="0.2">
      <c r="A5868" t="s">
        <v>29</v>
      </c>
      <c r="B5868" t="s">
        <v>8773</v>
      </c>
      <c r="C5868" s="1" t="s">
        <v>8585</v>
      </c>
      <c r="D5868" s="1" t="s">
        <v>8586</v>
      </c>
      <c r="E5868" s="1" t="s">
        <v>500</v>
      </c>
      <c r="F5868" s="1" t="s">
        <v>501</v>
      </c>
      <c r="G5868" s="1" t="s">
        <v>502</v>
      </c>
      <c r="H5868" s="1" t="s">
        <v>36</v>
      </c>
      <c r="I5868" s="1" t="s">
        <v>52</v>
      </c>
      <c r="J5868" s="1" t="s">
        <v>127</v>
      </c>
      <c r="K5868" s="2">
        <v>45902</v>
      </c>
      <c r="L5868" s="1" t="s">
        <v>11433</v>
      </c>
      <c r="M5868" s="1" t="s">
        <v>11645</v>
      </c>
      <c r="N5868" s="1" t="s">
        <v>592</v>
      </c>
      <c r="O5868" s="1" t="s">
        <v>8598</v>
      </c>
      <c r="P5868" s="1">
        <v>2024</v>
      </c>
      <c r="Q5868" s="1" t="s">
        <v>39</v>
      </c>
      <c r="R5868" s="1">
        <v>2005</v>
      </c>
      <c r="S5868" s="1" t="s">
        <v>56</v>
      </c>
      <c r="T5868" s="1" t="s">
        <v>7293</v>
      </c>
      <c r="U5868" s="1"/>
      <c r="V5868" s="1"/>
      <c r="W5868" s="1"/>
      <c r="X5868" s="1"/>
      <c r="Y5868" s="1"/>
      <c r="Z5868" s="1"/>
      <c r="AA5868" s="1"/>
      <c r="AB5868" s="1"/>
      <c r="AC5868" s="1" t="s">
        <v>8599</v>
      </c>
      <c r="AD5868" s="1" t="s">
        <v>11644</v>
      </c>
      <c r="AE5868" s="1" t="s">
        <v>11644</v>
      </c>
      <c r="AF5868" s="1" t="s">
        <v>11644</v>
      </c>
      <c r="AG5868" s="1" t="s">
        <v>11644</v>
      </c>
      <c r="AH5868" s="1" t="s">
        <v>11644</v>
      </c>
      <c r="AI5868" s="1" t="s">
        <v>11644</v>
      </c>
      <c r="AJ5868" s="1" t="s">
        <v>11644</v>
      </c>
      <c r="AK5868" s="1" t="s">
        <v>11644</v>
      </c>
      <c r="AL5868" s="1" t="s">
        <v>11644</v>
      </c>
      <c r="AM5868" s="1" t="s">
        <v>11644</v>
      </c>
      <c r="AN5868" s="1" t="s">
        <v>11644</v>
      </c>
      <c r="AO5868" s="1" t="s">
        <v>11644</v>
      </c>
      <c r="AP5868" s="1">
        <v>18.209</v>
      </c>
      <c r="AQ5868" s="1">
        <v>11.468999999999999</v>
      </c>
      <c r="AR5868" s="1">
        <v>8.6639999999999997</v>
      </c>
      <c r="AS5868" s="1">
        <v>18.044</v>
      </c>
      <c r="AT5868" s="1">
        <v>24.972999999999999</v>
      </c>
      <c r="AU5868" s="1">
        <v>21.454000000000001</v>
      </c>
      <c r="AV5868" s="1">
        <v>15.164</v>
      </c>
      <c r="AW5868" s="1">
        <v>17.757999999999999</v>
      </c>
      <c r="AX5868" s="1">
        <v>19.765000000000001</v>
      </c>
      <c r="AY5868" s="1">
        <v>17.777999999999999</v>
      </c>
      <c r="AZ5868" s="1">
        <v>17.388000000000002</v>
      </c>
      <c r="BA5868" s="1">
        <v>11.63</v>
      </c>
      <c r="BB5868" s="1">
        <v>14.291</v>
      </c>
      <c r="BC5868" s="1">
        <v>16.213000000000001</v>
      </c>
      <c r="BD5868" s="1">
        <v>23.795999999999999</v>
      </c>
      <c r="BE5868" s="1">
        <v>26.248999999999999</v>
      </c>
      <c r="BF5868" s="1">
        <v>28.547999999999998</v>
      </c>
      <c r="BG5868" s="1">
        <v>26.884</v>
      </c>
      <c r="BH5868" s="1">
        <v>27.053999999999998</v>
      </c>
      <c r="BI5868" s="1">
        <v>25.164999999999999</v>
      </c>
      <c r="BJ5868" s="1">
        <v>34.622999999999998</v>
      </c>
      <c r="BK5868" s="1">
        <v>33.542000000000002</v>
      </c>
      <c r="BL5868" s="1">
        <v>36.405000000000001</v>
      </c>
      <c r="BM5868" s="1">
        <v>34.284999999999997</v>
      </c>
      <c r="BN5868" s="1">
        <v>31.61</v>
      </c>
      <c r="BO5868" s="1">
        <v>30.751999999999999</v>
      </c>
      <c r="BP5868" s="1">
        <v>27.797000000000001</v>
      </c>
      <c r="BQ5868" s="1">
        <v>25.015999999999998</v>
      </c>
      <c r="BR5868" s="1">
        <v>17.43</v>
      </c>
      <c r="BS5868" s="1">
        <v>23.384</v>
      </c>
      <c r="BT5868" s="1">
        <v>21.585999999999999</v>
      </c>
      <c r="BU5868" s="1">
        <v>19.716000000000001</v>
      </c>
      <c r="BV5868" s="1">
        <v>18.684000000000001</v>
      </c>
      <c r="BW5868" s="1">
        <v>17.637</v>
      </c>
      <c r="BX5868" s="1">
        <v>17.571999999999999</v>
      </c>
      <c r="BY5868" s="1">
        <v>17.687000000000001</v>
      </c>
      <c r="BZ5868" s="1">
        <v>17.902999999999999</v>
      </c>
      <c r="CA5868" s="1">
        <v>18.181000000000001</v>
      </c>
      <c r="CB5868" s="1">
        <v>18.527999999999999</v>
      </c>
      <c r="CC5868" s="1">
        <v>18.943000000000001</v>
      </c>
    </row>
    <row r="5869" spans="1:81" x14ac:dyDescent="0.2">
      <c r="A5869" t="s">
        <v>29</v>
      </c>
      <c r="B5869" t="s">
        <v>8792</v>
      </c>
      <c r="C5869" s="1" t="s">
        <v>8585</v>
      </c>
      <c r="D5869" s="1" t="s">
        <v>8586</v>
      </c>
      <c r="E5869" s="1" t="s">
        <v>314</v>
      </c>
      <c r="F5869" s="1" t="s">
        <v>315</v>
      </c>
      <c r="G5869" s="1" t="s">
        <v>316</v>
      </c>
      <c r="H5869" s="1" t="s">
        <v>36</v>
      </c>
      <c r="I5869" s="1" t="s">
        <v>52</v>
      </c>
      <c r="J5869" s="1" t="s">
        <v>127</v>
      </c>
      <c r="K5869" s="2">
        <v>45902</v>
      </c>
      <c r="L5869" s="1" t="s">
        <v>11433</v>
      </c>
      <c r="M5869" s="1" t="s">
        <v>11645</v>
      </c>
      <c r="N5869" s="1" t="s">
        <v>592</v>
      </c>
      <c r="O5869" s="1" t="s">
        <v>8598</v>
      </c>
      <c r="P5869" s="1">
        <v>2024</v>
      </c>
      <c r="Q5869" s="1" t="s">
        <v>39</v>
      </c>
      <c r="R5869" s="1">
        <v>2005</v>
      </c>
      <c r="S5869" s="1" t="s">
        <v>56</v>
      </c>
      <c r="T5869" s="1" t="s">
        <v>7293</v>
      </c>
      <c r="U5869" s="1"/>
      <c r="V5869" s="1"/>
      <c r="W5869" s="1"/>
      <c r="X5869" s="1"/>
      <c r="Y5869" s="1"/>
      <c r="Z5869" s="1"/>
      <c r="AA5869" s="1"/>
      <c r="AB5869" s="1"/>
      <c r="AC5869" s="1" t="s">
        <v>8599</v>
      </c>
      <c r="AD5869" s="1" t="s">
        <v>11644</v>
      </c>
      <c r="AE5869" s="1" t="s">
        <v>11644</v>
      </c>
      <c r="AF5869" s="1" t="s">
        <v>11644</v>
      </c>
      <c r="AG5869" s="1" t="s">
        <v>11644</v>
      </c>
      <c r="AH5869" s="1" t="s">
        <v>11644</v>
      </c>
      <c r="AI5869" s="1" t="s">
        <v>11644</v>
      </c>
      <c r="AJ5869" s="1" t="s">
        <v>11644</v>
      </c>
      <c r="AK5869" s="1" t="s">
        <v>11644</v>
      </c>
      <c r="AL5869" s="1" t="s">
        <v>11644</v>
      </c>
      <c r="AM5869" s="1" t="s">
        <v>11644</v>
      </c>
      <c r="AN5869" s="1" t="s">
        <v>11644</v>
      </c>
      <c r="AO5869" s="1" t="s">
        <v>11644</v>
      </c>
      <c r="AP5869" s="1">
        <v>5.4550000000000001</v>
      </c>
      <c r="AQ5869" s="1">
        <v>-27.901</v>
      </c>
      <c r="AR5869" s="1">
        <v>-2.2200000000000002</v>
      </c>
      <c r="AS5869" s="1">
        <v>2.089</v>
      </c>
      <c r="AT5869" s="1">
        <v>1.734</v>
      </c>
      <c r="AU5869" s="1">
        <v>13.63</v>
      </c>
      <c r="AV5869" s="1">
        <v>-7.11</v>
      </c>
      <c r="AW5869" s="1">
        <v>2.75</v>
      </c>
      <c r="AX5869" s="1">
        <v>15.446999999999999</v>
      </c>
      <c r="AY5869" s="1">
        <v>16.236999999999998</v>
      </c>
      <c r="AZ5869" s="1">
        <v>20.213000000000001</v>
      </c>
      <c r="BA5869" s="1">
        <v>21.759</v>
      </c>
      <c r="BB5869" s="1">
        <v>20.370999999999999</v>
      </c>
      <c r="BC5869" s="1">
        <v>20.010999999999999</v>
      </c>
      <c r="BD5869" s="1">
        <v>21.324000000000002</v>
      </c>
      <c r="BE5869" s="1">
        <v>21.172000000000001</v>
      </c>
      <c r="BF5869" s="1">
        <v>14.78</v>
      </c>
      <c r="BG5869" s="1">
        <v>22.568999999999999</v>
      </c>
      <c r="BH5869" s="1">
        <v>20.439</v>
      </c>
      <c r="BI5869" s="1">
        <v>17.431000000000001</v>
      </c>
      <c r="BJ5869" s="1">
        <v>19.172000000000001</v>
      </c>
      <c r="BK5869" s="1">
        <v>19.689</v>
      </c>
      <c r="BL5869" s="1">
        <v>19.405000000000001</v>
      </c>
      <c r="BM5869" s="1">
        <v>18.433</v>
      </c>
      <c r="BN5869" s="1">
        <v>19.984999999999999</v>
      </c>
      <c r="BO5869" s="1">
        <v>24.553999999999998</v>
      </c>
      <c r="BP5869" s="1">
        <v>15.744</v>
      </c>
      <c r="BQ5869" s="1">
        <v>13.564</v>
      </c>
      <c r="BR5869" s="1">
        <v>21.946000000000002</v>
      </c>
      <c r="BS5869" s="1">
        <v>15.4</v>
      </c>
      <c r="BT5869" s="1">
        <v>-20.335999999999999</v>
      </c>
      <c r="BU5869" s="1">
        <v>-25.204999999999998</v>
      </c>
      <c r="BV5869" s="1">
        <v>-3.9489999999999998</v>
      </c>
      <c r="BW5869" s="1">
        <v>-5.7619999999999996</v>
      </c>
      <c r="BX5869" s="1">
        <v>10.445</v>
      </c>
      <c r="BY5869" s="1">
        <v>11.545999999999999</v>
      </c>
      <c r="BZ5869" s="1">
        <v>12.097</v>
      </c>
      <c r="CA5869" s="1">
        <v>12.545</v>
      </c>
      <c r="CB5869" s="1">
        <v>13.045</v>
      </c>
      <c r="CC5869" s="1">
        <v>13.547000000000001</v>
      </c>
    </row>
    <row r="5870" spans="1:81" x14ac:dyDescent="0.2">
      <c r="A5870" t="s">
        <v>29</v>
      </c>
      <c r="B5870" t="s">
        <v>8602</v>
      </c>
      <c r="C5870" s="1" t="s">
        <v>8585</v>
      </c>
      <c r="D5870" s="1" t="s">
        <v>8586</v>
      </c>
      <c r="E5870" s="1" t="s">
        <v>583</v>
      </c>
      <c r="F5870" s="1" t="s">
        <v>584</v>
      </c>
      <c r="G5870" s="1" t="s">
        <v>585</v>
      </c>
      <c r="H5870" s="1" t="s">
        <v>36</v>
      </c>
      <c r="I5870" s="1" t="s">
        <v>52</v>
      </c>
      <c r="J5870" s="1" t="s">
        <v>147</v>
      </c>
      <c r="K5870" s="2">
        <v>45902</v>
      </c>
      <c r="L5870" s="1" t="s">
        <v>11433</v>
      </c>
      <c r="M5870" s="1" t="s">
        <v>11645</v>
      </c>
      <c r="N5870" s="1"/>
      <c r="O5870" s="1"/>
      <c r="P5870" s="1">
        <v>2024</v>
      </c>
      <c r="Q5870" s="1" t="s">
        <v>39</v>
      </c>
      <c r="R5870" s="1">
        <v>2010</v>
      </c>
      <c r="S5870" s="1"/>
      <c r="T5870" s="1"/>
      <c r="U5870" s="1"/>
      <c r="V5870" s="1"/>
      <c r="W5870" s="1" t="s">
        <v>57</v>
      </c>
      <c r="X5870" s="1"/>
      <c r="Y5870" s="1"/>
      <c r="Z5870" s="1"/>
      <c r="AA5870" s="1"/>
      <c r="AB5870" s="1"/>
      <c r="AC5870" s="1" t="s">
        <v>8599</v>
      </c>
      <c r="AD5870" s="1" t="s">
        <v>11644</v>
      </c>
      <c r="AE5870" s="1" t="s">
        <v>11644</v>
      </c>
      <c r="AF5870" s="1" t="s">
        <v>11644</v>
      </c>
      <c r="AG5870" s="1" t="s">
        <v>11644</v>
      </c>
      <c r="AH5870" s="1" t="s">
        <v>11644</v>
      </c>
      <c r="AI5870" s="1" t="s">
        <v>11644</v>
      </c>
      <c r="AJ5870" s="1" t="s">
        <v>11644</v>
      </c>
      <c r="AK5870" s="1" t="s">
        <v>11644</v>
      </c>
      <c r="AL5870" s="1" t="s">
        <v>11644</v>
      </c>
      <c r="AM5870" s="1" t="s">
        <v>11644</v>
      </c>
      <c r="AN5870" s="1" t="s">
        <v>11644</v>
      </c>
      <c r="AO5870" s="1" t="s">
        <v>11644</v>
      </c>
      <c r="AP5870" s="1">
        <v>0.35399999999999998</v>
      </c>
      <c r="AQ5870" s="1">
        <v>4.1950000000000003</v>
      </c>
      <c r="AR5870" s="1">
        <v>11.775</v>
      </c>
      <c r="AS5870" s="1">
        <v>16.741</v>
      </c>
      <c r="AT5870" s="1">
        <v>22.088999999999999</v>
      </c>
      <c r="AU5870" s="1">
        <v>27.265000000000001</v>
      </c>
      <c r="AV5870" s="1">
        <v>30.117000000000001</v>
      </c>
      <c r="AW5870" s="1">
        <v>40.929000000000002</v>
      </c>
      <c r="AX5870" s="1">
        <v>48.987000000000002</v>
      </c>
      <c r="AY5870" s="1">
        <v>52.377000000000002</v>
      </c>
      <c r="AZ5870" s="1">
        <v>53.494</v>
      </c>
      <c r="BA5870" s="1">
        <v>55.085999999999999</v>
      </c>
      <c r="BB5870" s="1">
        <v>57.35</v>
      </c>
      <c r="BC5870" s="1">
        <v>59.838000000000001</v>
      </c>
      <c r="BD5870" s="1">
        <v>63.161000000000001</v>
      </c>
      <c r="BE5870" s="1">
        <v>69.622</v>
      </c>
      <c r="BF5870" s="1">
        <v>86.692999999999998</v>
      </c>
      <c r="BG5870" s="1">
        <v>92.62</v>
      </c>
      <c r="BH5870" s="1">
        <v>100</v>
      </c>
      <c r="BI5870" s="1">
        <v>116.636</v>
      </c>
      <c r="BJ5870" s="1">
        <v>119.86499999999999</v>
      </c>
      <c r="BK5870" s="1">
        <v>127.79300000000001</v>
      </c>
      <c r="BL5870" s="1">
        <v>137.42099999999999</v>
      </c>
      <c r="BM5870" s="1">
        <v>146.358</v>
      </c>
      <c r="BN5870" s="1">
        <v>146.92699999999999</v>
      </c>
      <c r="BO5870" s="1">
        <v>151.59299999999999</v>
      </c>
      <c r="BP5870" s="1">
        <v>153.93100000000001</v>
      </c>
      <c r="BQ5870" s="1">
        <v>155.68</v>
      </c>
      <c r="BR5870" s="1">
        <v>165.523</v>
      </c>
      <c r="BS5870" s="1">
        <v>185.23500000000001</v>
      </c>
      <c r="BT5870" s="1">
        <v>211.001</v>
      </c>
      <c r="BU5870" s="1">
        <v>233.78200000000001</v>
      </c>
      <c r="BV5870" s="1">
        <v>245.51900000000001</v>
      </c>
      <c r="BW5870" s="1">
        <v>265.68200000000002</v>
      </c>
      <c r="BX5870" s="1">
        <v>293.71199999999999</v>
      </c>
      <c r="BY5870" s="1">
        <v>322.94299999999998</v>
      </c>
      <c r="BZ5870" s="1">
        <v>351.81400000000002</v>
      </c>
      <c r="CA5870" s="1">
        <v>379.75400000000002</v>
      </c>
      <c r="CB5870" s="1">
        <v>406.26600000000002</v>
      </c>
      <c r="CC5870" s="1">
        <v>432.87099999999998</v>
      </c>
    </row>
    <row r="5871" spans="1:81" x14ac:dyDescent="0.2">
      <c r="A5871" t="s">
        <v>29</v>
      </c>
      <c r="B5871" t="s">
        <v>8832</v>
      </c>
      <c r="C5871" s="1" t="s">
        <v>8585</v>
      </c>
      <c r="D5871" s="1" t="s">
        <v>8586</v>
      </c>
      <c r="E5871" s="1" t="s">
        <v>230</v>
      </c>
      <c r="F5871" s="1" t="s">
        <v>231</v>
      </c>
      <c r="G5871" s="1" t="s">
        <v>232</v>
      </c>
      <c r="H5871" s="1" t="s">
        <v>36</v>
      </c>
      <c r="I5871" s="1" t="s">
        <v>52</v>
      </c>
      <c r="J5871" s="1" t="s">
        <v>127</v>
      </c>
      <c r="K5871" s="2">
        <v>45902</v>
      </c>
      <c r="L5871" s="1" t="s">
        <v>11433</v>
      </c>
      <c r="M5871" s="1" t="s">
        <v>11645</v>
      </c>
      <c r="N5871" s="1"/>
      <c r="O5871" s="1"/>
      <c r="P5871" s="1">
        <v>2024</v>
      </c>
      <c r="Q5871" s="1" t="s">
        <v>39</v>
      </c>
      <c r="R5871" s="1">
        <v>2010</v>
      </c>
      <c r="S5871" s="1"/>
      <c r="T5871" s="1"/>
      <c r="U5871" s="1"/>
      <c r="V5871" s="1"/>
      <c r="W5871" s="1" t="s">
        <v>57</v>
      </c>
      <c r="X5871" s="1"/>
      <c r="Y5871" s="1"/>
      <c r="Z5871" s="1"/>
      <c r="AA5871" s="1"/>
      <c r="AB5871" s="1"/>
      <c r="AC5871" s="1" t="s">
        <v>8599</v>
      </c>
      <c r="AD5871" s="1" t="s">
        <v>11644</v>
      </c>
      <c r="AE5871" s="1" t="s">
        <v>11644</v>
      </c>
      <c r="AF5871" s="1" t="s">
        <v>11644</v>
      </c>
      <c r="AG5871" s="1" t="s">
        <v>11644</v>
      </c>
      <c r="AH5871" s="1" t="s">
        <v>11644</v>
      </c>
      <c r="AI5871" s="1" t="s">
        <v>11644</v>
      </c>
      <c r="AJ5871" s="1" t="s">
        <v>11644</v>
      </c>
      <c r="AK5871" s="1" t="s">
        <v>11644</v>
      </c>
      <c r="AL5871" s="1" t="s">
        <v>11644</v>
      </c>
      <c r="AM5871" s="1" t="s">
        <v>11644</v>
      </c>
      <c r="AN5871" s="1" t="s">
        <v>11644</v>
      </c>
      <c r="AO5871" s="1" t="s">
        <v>11644</v>
      </c>
      <c r="AP5871" s="1" t="s">
        <v>11644</v>
      </c>
      <c r="AQ5871" s="1">
        <v>1086.19</v>
      </c>
      <c r="AR5871" s="1">
        <v>180.68299999999999</v>
      </c>
      <c r="AS5871" s="1">
        <v>42.173999999999999</v>
      </c>
      <c r="AT5871" s="1">
        <v>31.946999999999999</v>
      </c>
      <c r="AU5871" s="1">
        <v>23.434999999999999</v>
      </c>
      <c r="AV5871" s="1">
        <v>10.457000000000001</v>
      </c>
      <c r="AW5871" s="1">
        <v>35.901000000000003</v>
      </c>
      <c r="AX5871" s="1">
        <v>19.687999999999999</v>
      </c>
      <c r="AY5871" s="1">
        <v>6.92</v>
      </c>
      <c r="AZ5871" s="1">
        <v>2.1339999999999999</v>
      </c>
      <c r="BA5871" s="1">
        <v>2.9750000000000001</v>
      </c>
      <c r="BB5871" s="1">
        <v>4.1109999999999998</v>
      </c>
      <c r="BC5871" s="1">
        <v>4.3390000000000004</v>
      </c>
      <c r="BD5871" s="1">
        <v>5.5519999999999996</v>
      </c>
      <c r="BE5871" s="1">
        <v>10.23</v>
      </c>
      <c r="BF5871" s="1">
        <v>24.52</v>
      </c>
      <c r="BG5871" s="1">
        <v>6.8369999999999997</v>
      </c>
      <c r="BH5871" s="1">
        <v>7.968</v>
      </c>
      <c r="BI5871" s="1">
        <v>16.635999999999999</v>
      </c>
      <c r="BJ5871" s="1">
        <v>2.7679999999999998</v>
      </c>
      <c r="BK5871" s="1">
        <v>6.6139999999999999</v>
      </c>
      <c r="BL5871" s="1">
        <v>7.5339999999999998</v>
      </c>
      <c r="BM5871" s="1">
        <v>6.5030000000000001</v>
      </c>
      <c r="BN5871" s="1">
        <v>0.38900000000000001</v>
      </c>
      <c r="BO5871" s="1">
        <v>3.1749999999999998</v>
      </c>
      <c r="BP5871" s="1">
        <v>1.5429999999999999</v>
      </c>
      <c r="BQ5871" s="1">
        <v>1.1359999999999999</v>
      </c>
      <c r="BR5871" s="1">
        <v>6.3230000000000004</v>
      </c>
      <c r="BS5871" s="1">
        <v>11.907999999999999</v>
      </c>
      <c r="BT5871" s="1">
        <v>13.91</v>
      </c>
      <c r="BU5871" s="1">
        <v>10.797000000000001</v>
      </c>
      <c r="BV5871" s="1">
        <v>5.0209999999999999</v>
      </c>
      <c r="BW5871" s="1">
        <v>8.2119999999999997</v>
      </c>
      <c r="BX5871" s="1">
        <v>10.55</v>
      </c>
      <c r="BY5871" s="1">
        <v>9.952</v>
      </c>
      <c r="BZ5871" s="1">
        <v>8.94</v>
      </c>
      <c r="CA5871" s="1">
        <v>7.9420000000000002</v>
      </c>
      <c r="CB5871" s="1">
        <v>6.9809999999999999</v>
      </c>
      <c r="CC5871" s="1">
        <v>6.5490000000000004</v>
      </c>
    </row>
    <row r="5872" spans="1:81" x14ac:dyDescent="0.2">
      <c r="A5872" t="s">
        <v>29</v>
      </c>
      <c r="B5872" t="s">
        <v>8601</v>
      </c>
      <c r="C5872" s="1" t="s">
        <v>8585</v>
      </c>
      <c r="D5872" s="1" t="s">
        <v>8586</v>
      </c>
      <c r="E5872" s="1" t="s">
        <v>673</v>
      </c>
      <c r="F5872" s="1" t="s">
        <v>674</v>
      </c>
      <c r="G5872" s="1" t="s">
        <v>675</v>
      </c>
      <c r="H5872" s="1" t="s">
        <v>36</v>
      </c>
      <c r="I5872" s="1" t="s">
        <v>52</v>
      </c>
      <c r="J5872" s="1" t="s">
        <v>147</v>
      </c>
      <c r="K5872" s="2">
        <v>45902</v>
      </c>
      <c r="L5872" s="1" t="s">
        <v>11433</v>
      </c>
      <c r="M5872" s="1" t="s">
        <v>11645</v>
      </c>
      <c r="N5872" s="1"/>
      <c r="O5872" s="1"/>
      <c r="P5872" s="1">
        <v>2024</v>
      </c>
      <c r="Q5872" s="1" t="s">
        <v>39</v>
      </c>
      <c r="R5872" s="1">
        <v>2010</v>
      </c>
      <c r="S5872" s="1"/>
      <c r="T5872" s="1"/>
      <c r="U5872" s="1"/>
      <c r="V5872" s="1"/>
      <c r="W5872" s="1" t="s">
        <v>57</v>
      </c>
      <c r="X5872" s="1"/>
      <c r="Y5872" s="1"/>
      <c r="Z5872" s="1"/>
      <c r="AA5872" s="1"/>
      <c r="AB5872" s="1"/>
      <c r="AC5872" s="1" t="s">
        <v>8599</v>
      </c>
      <c r="AD5872" s="1" t="s">
        <v>11644</v>
      </c>
      <c r="AE5872" s="1" t="s">
        <v>11644</v>
      </c>
      <c r="AF5872" s="1" t="s">
        <v>11644</v>
      </c>
      <c r="AG5872" s="1" t="s">
        <v>11644</v>
      </c>
      <c r="AH5872" s="1" t="s">
        <v>11644</v>
      </c>
      <c r="AI5872" s="1" t="s">
        <v>11644</v>
      </c>
      <c r="AJ5872" s="1" t="s">
        <v>11644</v>
      </c>
      <c r="AK5872" s="1" t="s">
        <v>11644</v>
      </c>
      <c r="AL5872" s="1" t="s">
        <v>11644</v>
      </c>
      <c r="AM5872" s="1" t="s">
        <v>11644</v>
      </c>
      <c r="AN5872" s="1" t="s">
        <v>11644</v>
      </c>
      <c r="AO5872" s="1" t="s">
        <v>11644</v>
      </c>
      <c r="AP5872" s="1">
        <v>0.84399999999999997</v>
      </c>
      <c r="AQ5872" s="1">
        <v>8.6959999999999997</v>
      </c>
      <c r="AR5872" s="1">
        <v>14.099</v>
      </c>
      <c r="AS5872" s="1">
        <v>18.463000000000001</v>
      </c>
      <c r="AT5872" s="1">
        <v>24.890999999999998</v>
      </c>
      <c r="AU5872" s="1">
        <v>28.122</v>
      </c>
      <c r="AV5872" s="1">
        <v>32.859000000000002</v>
      </c>
      <c r="AW5872" s="1">
        <v>45.948999999999998</v>
      </c>
      <c r="AX5872" s="1">
        <v>50.765000000000001</v>
      </c>
      <c r="AY5872" s="1">
        <v>52.634999999999998</v>
      </c>
      <c r="AZ5872" s="1">
        <v>53.838000000000001</v>
      </c>
      <c r="BA5872" s="1">
        <v>56.834000000000003</v>
      </c>
      <c r="BB5872" s="1">
        <v>58.405000000000001</v>
      </c>
      <c r="BC5872" s="1">
        <v>61.279000000000003</v>
      </c>
      <c r="BD5872" s="1">
        <v>64.403000000000006</v>
      </c>
      <c r="BE5872" s="1">
        <v>77.343999999999994</v>
      </c>
      <c r="BF5872" s="1">
        <v>92.834999999999994</v>
      </c>
      <c r="BG5872" s="1">
        <v>92.798000000000002</v>
      </c>
      <c r="BH5872" s="1">
        <v>110.639</v>
      </c>
      <c r="BI5872" s="1">
        <v>116.95399999999999</v>
      </c>
      <c r="BJ5872" s="1">
        <v>125.72</v>
      </c>
      <c r="BK5872" s="1">
        <v>130.71100000000001</v>
      </c>
      <c r="BL5872" s="1">
        <v>144.40299999999999</v>
      </c>
      <c r="BM5872" s="1">
        <v>149.244</v>
      </c>
      <c r="BN5872" s="1">
        <v>148.494</v>
      </c>
      <c r="BO5872" s="1">
        <v>153.922</v>
      </c>
      <c r="BP5872" s="1">
        <v>154.67099999999999</v>
      </c>
      <c r="BQ5872" s="1">
        <v>159.398</v>
      </c>
      <c r="BR5872" s="1">
        <v>174.89400000000001</v>
      </c>
      <c r="BS5872" s="1">
        <v>194.47499999999999</v>
      </c>
      <c r="BT5872" s="1">
        <v>223.00200000000001</v>
      </c>
      <c r="BU5872" s="1">
        <v>239.22499999999999</v>
      </c>
      <c r="BV5872" s="1">
        <v>254.375</v>
      </c>
      <c r="BW5872" s="1">
        <v>278.14400000000001</v>
      </c>
      <c r="BX5872" s="1">
        <v>307.33</v>
      </c>
      <c r="BY5872" s="1">
        <v>336.56</v>
      </c>
      <c r="BZ5872" s="1">
        <v>365.07400000000001</v>
      </c>
      <c r="CA5872" s="1">
        <v>392.47899999999998</v>
      </c>
      <c r="CB5872" s="1">
        <v>418.18099999999998</v>
      </c>
      <c r="CC5872" s="1">
        <v>445.56700000000001</v>
      </c>
    </row>
    <row r="5873" spans="1:81" x14ac:dyDescent="0.2">
      <c r="A5873" t="s">
        <v>29</v>
      </c>
      <c r="B5873" t="s">
        <v>8838</v>
      </c>
      <c r="C5873" s="1" t="s">
        <v>8585</v>
      </c>
      <c r="D5873" s="1" t="s">
        <v>8586</v>
      </c>
      <c r="E5873" s="1" t="s">
        <v>286</v>
      </c>
      <c r="F5873" s="1" t="s">
        <v>287</v>
      </c>
      <c r="G5873" s="1" t="s">
        <v>288</v>
      </c>
      <c r="H5873" s="1" t="s">
        <v>36</v>
      </c>
      <c r="I5873" s="1" t="s">
        <v>52</v>
      </c>
      <c r="J5873" s="1" t="s">
        <v>127</v>
      </c>
      <c r="K5873" s="2">
        <v>45902</v>
      </c>
      <c r="L5873" s="1" t="s">
        <v>11433</v>
      </c>
      <c r="M5873" s="1" t="s">
        <v>11645</v>
      </c>
      <c r="N5873" s="1"/>
      <c r="O5873" s="1"/>
      <c r="P5873" s="1">
        <v>2024</v>
      </c>
      <c r="Q5873" s="1" t="s">
        <v>39</v>
      </c>
      <c r="R5873" s="1">
        <v>2010</v>
      </c>
      <c r="S5873" s="1"/>
      <c r="T5873" s="1"/>
      <c r="U5873" s="1"/>
      <c r="V5873" s="1"/>
      <c r="W5873" s="1" t="s">
        <v>57</v>
      </c>
      <c r="X5873" s="1"/>
      <c r="Y5873" s="1"/>
      <c r="Z5873" s="1"/>
      <c r="AA5873" s="1"/>
      <c r="AB5873" s="1"/>
      <c r="AC5873" s="1" t="s">
        <v>8599</v>
      </c>
      <c r="AD5873" s="1" t="s">
        <v>11644</v>
      </c>
      <c r="AE5873" s="1" t="s">
        <v>11644</v>
      </c>
      <c r="AF5873" s="1" t="s">
        <v>11644</v>
      </c>
      <c r="AG5873" s="1" t="s">
        <v>11644</v>
      </c>
      <c r="AH5873" s="1" t="s">
        <v>11644</v>
      </c>
      <c r="AI5873" s="1" t="s">
        <v>11644</v>
      </c>
      <c r="AJ5873" s="1" t="s">
        <v>11644</v>
      </c>
      <c r="AK5873" s="1" t="s">
        <v>11644</v>
      </c>
      <c r="AL5873" s="1" t="s">
        <v>11644</v>
      </c>
      <c r="AM5873" s="1" t="s">
        <v>11644</v>
      </c>
      <c r="AN5873" s="1" t="s">
        <v>11644</v>
      </c>
      <c r="AO5873" s="1" t="s">
        <v>11644</v>
      </c>
      <c r="AP5873" s="1" t="s">
        <v>11644</v>
      </c>
      <c r="AQ5873" s="1">
        <v>929.86699999999996</v>
      </c>
      <c r="AR5873" s="1">
        <v>62.124000000000002</v>
      </c>
      <c r="AS5873" s="1">
        <v>30.959</v>
      </c>
      <c r="AT5873" s="1">
        <v>34.814</v>
      </c>
      <c r="AU5873" s="1">
        <v>12.978999999999999</v>
      </c>
      <c r="AV5873" s="1">
        <v>16.844999999999999</v>
      </c>
      <c r="AW5873" s="1">
        <v>39.837000000000003</v>
      </c>
      <c r="AX5873" s="1">
        <v>10.48</v>
      </c>
      <c r="AY5873" s="1">
        <v>3.6850000000000001</v>
      </c>
      <c r="AZ5873" s="1">
        <v>2.2850000000000001</v>
      </c>
      <c r="BA5873" s="1">
        <v>5.5650000000000004</v>
      </c>
      <c r="BB5873" s="1">
        <v>2.7639999999999998</v>
      </c>
      <c r="BC5873" s="1">
        <v>4.9210000000000003</v>
      </c>
      <c r="BD5873" s="1">
        <v>5.0979999999999999</v>
      </c>
      <c r="BE5873" s="1">
        <v>20.094000000000001</v>
      </c>
      <c r="BF5873" s="1">
        <v>20.027999999999999</v>
      </c>
      <c r="BG5873" s="1">
        <v>-0.04</v>
      </c>
      <c r="BH5873" s="1">
        <v>19.225999999999999</v>
      </c>
      <c r="BI5873" s="1">
        <v>5.7080000000000002</v>
      </c>
      <c r="BJ5873" s="1">
        <v>7.4950000000000001</v>
      </c>
      <c r="BK5873" s="1">
        <v>3.97</v>
      </c>
      <c r="BL5873" s="1">
        <v>10.475</v>
      </c>
      <c r="BM5873" s="1">
        <v>3.3519999999999999</v>
      </c>
      <c r="BN5873" s="1">
        <v>-0.503</v>
      </c>
      <c r="BO5873" s="1">
        <v>3.6560000000000001</v>
      </c>
      <c r="BP5873" s="1">
        <v>0.48599999999999999</v>
      </c>
      <c r="BQ5873" s="1">
        <v>3.056</v>
      </c>
      <c r="BR5873" s="1">
        <v>9.7219999999999995</v>
      </c>
      <c r="BS5873" s="1">
        <v>11.195</v>
      </c>
      <c r="BT5873" s="1">
        <v>14.669</v>
      </c>
      <c r="BU5873" s="1">
        <v>7.2750000000000004</v>
      </c>
      <c r="BV5873" s="1">
        <v>6.3330000000000002</v>
      </c>
      <c r="BW5873" s="1">
        <v>9.3439999999999994</v>
      </c>
      <c r="BX5873" s="1">
        <v>10.493</v>
      </c>
      <c r="BY5873" s="1">
        <v>9.5109999999999992</v>
      </c>
      <c r="BZ5873" s="1">
        <v>8.4719999999999995</v>
      </c>
      <c r="CA5873" s="1">
        <v>7.5069999999999997</v>
      </c>
      <c r="CB5873" s="1">
        <v>6.5490000000000004</v>
      </c>
      <c r="CC5873" s="1">
        <v>6.5490000000000004</v>
      </c>
    </row>
    <row r="5874" spans="1:81" x14ac:dyDescent="0.2">
      <c r="A5874" t="s">
        <v>29</v>
      </c>
      <c r="B5874" t="s">
        <v>8603</v>
      </c>
      <c r="C5874" s="1" t="s">
        <v>8585</v>
      </c>
      <c r="D5874" s="1" t="s">
        <v>8586</v>
      </c>
      <c r="E5874" s="1" t="s">
        <v>441</v>
      </c>
      <c r="F5874" s="1" t="s">
        <v>442</v>
      </c>
      <c r="G5874" s="1" t="s">
        <v>443</v>
      </c>
      <c r="H5874" s="1" t="s">
        <v>36</v>
      </c>
      <c r="I5874" s="1" t="s">
        <v>52</v>
      </c>
      <c r="J5874" s="1" t="s">
        <v>127</v>
      </c>
      <c r="K5874" s="2">
        <v>45902</v>
      </c>
      <c r="L5874" s="1" t="s">
        <v>11433</v>
      </c>
      <c r="M5874" s="1" t="s">
        <v>11645</v>
      </c>
      <c r="N5874" s="1"/>
      <c r="O5874" s="1" t="s">
        <v>8604</v>
      </c>
      <c r="P5874" s="1">
        <v>2024</v>
      </c>
      <c r="Q5874" s="1" t="s">
        <v>55</v>
      </c>
      <c r="R5874" s="1">
        <v>2005</v>
      </c>
      <c r="S5874" s="1"/>
      <c r="T5874" s="1" t="s">
        <v>57</v>
      </c>
      <c r="U5874" s="1"/>
      <c r="V5874" s="1"/>
      <c r="W5874" s="1"/>
      <c r="X5874" s="1"/>
      <c r="Y5874" s="1"/>
      <c r="Z5874" s="1"/>
      <c r="AA5874" s="1"/>
      <c r="AB5874" s="1" t="s">
        <v>11437</v>
      </c>
      <c r="AC5874" s="1" t="s">
        <v>8599</v>
      </c>
      <c r="AD5874" s="1" t="s">
        <v>11644</v>
      </c>
      <c r="AE5874" s="1" t="s">
        <v>11644</v>
      </c>
      <c r="AF5874" s="1" t="s">
        <v>11644</v>
      </c>
      <c r="AG5874" s="1" t="s">
        <v>11644</v>
      </c>
      <c r="AH5874" s="1" t="s">
        <v>11644</v>
      </c>
      <c r="AI5874" s="1" t="s">
        <v>11644</v>
      </c>
      <c r="AJ5874" s="1" t="s">
        <v>11644</v>
      </c>
      <c r="AK5874" s="1" t="s">
        <v>11644</v>
      </c>
      <c r="AL5874" s="1" t="s">
        <v>11644</v>
      </c>
      <c r="AM5874" s="1" t="s">
        <v>11644</v>
      </c>
      <c r="AN5874" s="1" t="s">
        <v>11644</v>
      </c>
      <c r="AO5874" s="1" t="s">
        <v>11644</v>
      </c>
      <c r="AP5874" s="1" t="s">
        <v>11644</v>
      </c>
      <c r="AQ5874" s="1">
        <v>-17.625</v>
      </c>
      <c r="AR5874" s="1">
        <v>-22.109000000000002</v>
      </c>
      <c r="AS5874" s="1">
        <v>-18.510999999999999</v>
      </c>
      <c r="AT5874" s="1">
        <v>6.8949999999999996</v>
      </c>
      <c r="AU5874" s="1">
        <v>-20.187000000000001</v>
      </c>
      <c r="AV5874" s="1">
        <v>1.55</v>
      </c>
      <c r="AW5874" s="1">
        <v>-4.9180000000000001</v>
      </c>
      <c r="AX5874" s="1">
        <v>0.46899999999999997</v>
      </c>
      <c r="AY5874" s="1">
        <v>-9.93</v>
      </c>
      <c r="AZ5874" s="1">
        <v>19.216000000000001</v>
      </c>
      <c r="BA5874" s="1">
        <v>13.098000000000001</v>
      </c>
      <c r="BB5874" s="1">
        <v>23.945</v>
      </c>
      <c r="BC5874" s="1">
        <v>12.802</v>
      </c>
      <c r="BD5874" s="1">
        <v>44.609000000000002</v>
      </c>
      <c r="BE5874" s="1">
        <v>35.720999999999997</v>
      </c>
      <c r="BF5874" s="1">
        <v>24.038</v>
      </c>
      <c r="BG5874" s="1">
        <v>-22.010999999999999</v>
      </c>
      <c r="BH5874" s="1">
        <v>-13.785</v>
      </c>
      <c r="BI5874" s="1">
        <v>6.0019999999999998</v>
      </c>
      <c r="BJ5874" s="1">
        <v>24.876000000000001</v>
      </c>
      <c r="BK5874" s="1">
        <v>13.119</v>
      </c>
      <c r="BL5874" s="1">
        <v>7.5579999999999998</v>
      </c>
      <c r="BM5874" s="1">
        <v>-14.544</v>
      </c>
      <c r="BN5874" s="1">
        <v>4.2729999999999997</v>
      </c>
      <c r="BO5874" s="1">
        <v>0.76500000000000001</v>
      </c>
      <c r="BP5874" s="1">
        <v>8.1999999999999993</v>
      </c>
      <c r="BQ5874" s="1">
        <v>-0.83599999999999997</v>
      </c>
      <c r="BR5874" s="1">
        <v>-22.573</v>
      </c>
      <c r="BS5874" s="1">
        <v>17.152000000000001</v>
      </c>
      <c r="BT5874" s="1">
        <v>52.515000000000001</v>
      </c>
      <c r="BU5874" s="1">
        <v>46.34</v>
      </c>
      <c r="BV5874" s="1">
        <v>3.1629999999999998</v>
      </c>
      <c r="BW5874" s="1">
        <v>4.9020000000000001</v>
      </c>
      <c r="BX5874" s="1">
        <v>6.7839999999999998</v>
      </c>
      <c r="BY5874" s="1">
        <v>4.7240000000000002</v>
      </c>
      <c r="BZ5874" s="1">
        <v>6.1369999999999996</v>
      </c>
      <c r="CA5874" s="1">
        <v>3.4860000000000002</v>
      </c>
      <c r="CB5874" s="1">
        <v>4.0449999999999999</v>
      </c>
      <c r="CC5874" s="1">
        <v>3.9129999999999998</v>
      </c>
    </row>
    <row r="5875" spans="1:81" x14ac:dyDescent="0.2">
      <c r="A5875" t="s">
        <v>29</v>
      </c>
      <c r="B5875" t="s">
        <v>10162</v>
      </c>
      <c r="C5875" s="1" t="s">
        <v>8585</v>
      </c>
      <c r="D5875" s="1" t="s">
        <v>8586</v>
      </c>
      <c r="E5875" s="1" t="s">
        <v>310</v>
      </c>
      <c r="F5875" s="1" t="s">
        <v>311</v>
      </c>
      <c r="G5875" s="1" t="s">
        <v>312</v>
      </c>
      <c r="H5875" s="1" t="s">
        <v>36</v>
      </c>
      <c r="I5875" s="1" t="s">
        <v>52</v>
      </c>
      <c r="J5875" s="1" t="s">
        <v>127</v>
      </c>
      <c r="K5875" s="2">
        <v>45902</v>
      </c>
      <c r="L5875" s="1" t="s">
        <v>11433</v>
      </c>
      <c r="M5875" s="1" t="s">
        <v>11645</v>
      </c>
      <c r="N5875" s="1"/>
      <c r="O5875" s="1" t="s">
        <v>8604</v>
      </c>
      <c r="P5875" s="1">
        <v>2024</v>
      </c>
      <c r="Q5875" s="1" t="s">
        <v>55</v>
      </c>
      <c r="R5875" s="1">
        <v>2005</v>
      </c>
      <c r="S5875" s="1"/>
      <c r="T5875" s="1" t="s">
        <v>57</v>
      </c>
      <c r="U5875" s="1"/>
      <c r="V5875" s="1"/>
      <c r="W5875" s="1"/>
      <c r="X5875" s="1"/>
      <c r="Y5875" s="1"/>
      <c r="Z5875" s="1"/>
      <c r="AA5875" s="1"/>
      <c r="AB5875" s="1" t="s">
        <v>11437</v>
      </c>
      <c r="AC5875" s="1" t="s">
        <v>8599</v>
      </c>
      <c r="AD5875" s="1" t="s">
        <v>11644</v>
      </c>
      <c r="AE5875" s="1" t="s">
        <v>11644</v>
      </c>
      <c r="AF5875" s="1" t="s">
        <v>11644</v>
      </c>
      <c r="AG5875" s="1" t="s">
        <v>11644</v>
      </c>
      <c r="AH5875" s="1" t="s">
        <v>11644</v>
      </c>
      <c r="AI5875" s="1" t="s">
        <v>11644</v>
      </c>
      <c r="AJ5875" s="1" t="s">
        <v>11644</v>
      </c>
      <c r="AK5875" s="1" t="s">
        <v>11644</v>
      </c>
      <c r="AL5875" s="1" t="s">
        <v>11644</v>
      </c>
      <c r="AM5875" s="1" t="s">
        <v>11644</v>
      </c>
      <c r="AN5875" s="1" t="s">
        <v>11644</v>
      </c>
      <c r="AO5875" s="1" t="s">
        <v>11644</v>
      </c>
      <c r="AP5875" s="1" t="s">
        <v>11644</v>
      </c>
      <c r="AQ5875" s="1">
        <v>23.952000000000002</v>
      </c>
      <c r="AR5875" s="1">
        <v>-5.867</v>
      </c>
      <c r="AS5875" s="1">
        <v>33.104999999999997</v>
      </c>
      <c r="AT5875" s="1">
        <v>35.174999999999997</v>
      </c>
      <c r="AU5875" s="1">
        <v>-20.2</v>
      </c>
      <c r="AV5875" s="1" t="s">
        <v>11644</v>
      </c>
      <c r="AW5875" s="1">
        <v>0</v>
      </c>
      <c r="AX5875" s="1">
        <v>-0.57199999999999995</v>
      </c>
      <c r="AY5875" s="1">
        <v>-8.0709999999999997</v>
      </c>
      <c r="AZ5875" s="1">
        <v>21.445</v>
      </c>
      <c r="BA5875" s="1">
        <v>15.223000000000001</v>
      </c>
      <c r="BB5875" s="1">
        <v>21.344000000000001</v>
      </c>
      <c r="BC5875" s="1">
        <v>10.516</v>
      </c>
      <c r="BD5875" s="1">
        <v>44.927</v>
      </c>
      <c r="BE5875" s="1">
        <v>36.872999999999998</v>
      </c>
      <c r="BF5875" s="1">
        <v>23.48</v>
      </c>
      <c r="BG5875" s="1">
        <v>-23.971</v>
      </c>
      <c r="BH5875" s="1">
        <v>-12.025</v>
      </c>
      <c r="BI5875" s="1">
        <v>6.5410000000000004</v>
      </c>
      <c r="BJ5875" s="1">
        <v>21.312000000000001</v>
      </c>
      <c r="BK5875" s="1">
        <v>22.48</v>
      </c>
      <c r="BL5875" s="1">
        <v>6.4729999999999999</v>
      </c>
      <c r="BM5875" s="1">
        <v>-17.085000000000001</v>
      </c>
      <c r="BN5875" s="1">
        <v>3.48</v>
      </c>
      <c r="BO5875" s="1">
        <v>6.9359999999999999</v>
      </c>
      <c r="BP5875" s="1">
        <v>12.134</v>
      </c>
      <c r="BQ5875" s="1">
        <v>-3.2050000000000001</v>
      </c>
      <c r="BR5875" s="1">
        <v>-20.75</v>
      </c>
      <c r="BS5875" s="1">
        <v>23.72</v>
      </c>
      <c r="BT5875" s="1">
        <v>52.134999999999998</v>
      </c>
      <c r="BU5875" s="1">
        <v>36.372</v>
      </c>
      <c r="BV5875" s="1">
        <v>-1.4530000000000001</v>
      </c>
      <c r="BW5875" s="1">
        <v>5.2370000000000001</v>
      </c>
      <c r="BX5875" s="1">
        <v>6.9740000000000002</v>
      </c>
      <c r="BY5875" s="1">
        <v>4.3879999999999999</v>
      </c>
      <c r="BZ5875" s="1">
        <v>6.4870000000000001</v>
      </c>
      <c r="CA5875" s="1">
        <v>2.9460000000000002</v>
      </c>
      <c r="CB5875" s="1">
        <v>4.0289999999999999</v>
      </c>
      <c r="CC5875" s="1">
        <v>3.895</v>
      </c>
    </row>
    <row r="5876" spans="1:81" x14ac:dyDescent="0.2">
      <c r="A5876" t="s">
        <v>29</v>
      </c>
      <c r="B5876" t="s">
        <v>8850</v>
      </c>
      <c r="C5876" s="1" t="s">
        <v>8585</v>
      </c>
      <c r="D5876" s="1" t="s">
        <v>8586</v>
      </c>
      <c r="E5876" s="1" t="s">
        <v>512</v>
      </c>
      <c r="F5876" s="1" t="s">
        <v>513</v>
      </c>
      <c r="G5876" s="1" t="s">
        <v>514</v>
      </c>
      <c r="H5876" s="1" t="s">
        <v>36</v>
      </c>
      <c r="I5876" s="1" t="s">
        <v>52</v>
      </c>
      <c r="J5876" s="1" t="s">
        <v>127</v>
      </c>
      <c r="K5876" s="2">
        <v>45902</v>
      </c>
      <c r="L5876" s="1" t="s">
        <v>11433</v>
      </c>
      <c r="M5876" s="1" t="s">
        <v>11645</v>
      </c>
      <c r="N5876" s="1"/>
      <c r="O5876" s="1" t="s">
        <v>8604</v>
      </c>
      <c r="P5876" s="1">
        <v>2024</v>
      </c>
      <c r="Q5876" s="1" t="s">
        <v>55</v>
      </c>
      <c r="R5876" s="1">
        <v>2005</v>
      </c>
      <c r="S5876" s="1"/>
      <c r="T5876" s="1" t="s">
        <v>57</v>
      </c>
      <c r="U5876" s="1"/>
      <c r="V5876" s="1"/>
      <c r="W5876" s="1"/>
      <c r="X5876" s="1"/>
      <c r="Y5876" s="1"/>
      <c r="Z5876" s="1"/>
      <c r="AA5876" s="1"/>
      <c r="AB5876" s="1" t="s">
        <v>11437</v>
      </c>
      <c r="AC5876" s="1" t="s">
        <v>8599</v>
      </c>
      <c r="AD5876" s="1" t="s">
        <v>11644</v>
      </c>
      <c r="AE5876" s="1" t="s">
        <v>11644</v>
      </c>
      <c r="AF5876" s="1" t="s">
        <v>11644</v>
      </c>
      <c r="AG5876" s="1" t="s">
        <v>11644</v>
      </c>
      <c r="AH5876" s="1" t="s">
        <v>11644</v>
      </c>
      <c r="AI5876" s="1" t="s">
        <v>11644</v>
      </c>
      <c r="AJ5876" s="1" t="s">
        <v>11644</v>
      </c>
      <c r="AK5876" s="1" t="s">
        <v>11644</v>
      </c>
      <c r="AL5876" s="1" t="s">
        <v>11644</v>
      </c>
      <c r="AM5876" s="1" t="s">
        <v>11644</v>
      </c>
      <c r="AN5876" s="1" t="s">
        <v>11644</v>
      </c>
      <c r="AO5876" s="1" t="s">
        <v>11644</v>
      </c>
      <c r="AP5876" s="1" t="s">
        <v>11644</v>
      </c>
      <c r="AQ5876" s="1">
        <v>-27.123000000000001</v>
      </c>
      <c r="AR5876" s="1">
        <v>-18.97</v>
      </c>
      <c r="AS5876" s="1">
        <v>-17.364000000000001</v>
      </c>
      <c r="AT5876" s="1">
        <v>6.7009999999999996</v>
      </c>
      <c r="AU5876" s="1">
        <v>21.056000000000001</v>
      </c>
      <c r="AV5876" s="1">
        <v>-8.7349999999999994</v>
      </c>
      <c r="AW5876" s="1">
        <v>-10.412000000000001</v>
      </c>
      <c r="AX5876" s="1">
        <v>10.522</v>
      </c>
      <c r="AY5876" s="1">
        <v>-3.2389999999999999</v>
      </c>
      <c r="AZ5876" s="1">
        <v>7.3159999999999998</v>
      </c>
      <c r="BA5876" s="1">
        <v>21.155999999999999</v>
      </c>
      <c r="BB5876" s="1">
        <v>19.97</v>
      </c>
      <c r="BC5876" s="1">
        <v>-3.907</v>
      </c>
      <c r="BD5876" s="1">
        <v>20.934000000000001</v>
      </c>
      <c r="BE5876" s="1">
        <v>31.318000000000001</v>
      </c>
      <c r="BF5876" s="1">
        <v>17.652000000000001</v>
      </c>
      <c r="BG5876" s="1">
        <v>-7.9560000000000004</v>
      </c>
      <c r="BH5876" s="1">
        <v>-11.446999999999999</v>
      </c>
      <c r="BI5876" s="1">
        <v>12.835000000000001</v>
      </c>
      <c r="BJ5876" s="1">
        <v>22.963000000000001</v>
      </c>
      <c r="BK5876" s="1">
        <v>12.545999999999999</v>
      </c>
      <c r="BL5876" s="1">
        <v>-22.632999999999999</v>
      </c>
      <c r="BM5876" s="1">
        <v>-6.98</v>
      </c>
      <c r="BN5876" s="1">
        <v>-1.74</v>
      </c>
      <c r="BO5876" s="1">
        <v>1.2749999999999999</v>
      </c>
      <c r="BP5876" s="1">
        <v>-1.1020000000000001</v>
      </c>
      <c r="BQ5876" s="1">
        <v>15.202</v>
      </c>
      <c r="BR5876" s="1">
        <v>-24.716999999999999</v>
      </c>
      <c r="BS5876" s="1">
        <v>11.826000000000001</v>
      </c>
      <c r="BT5876" s="1">
        <v>0.69099999999999995</v>
      </c>
      <c r="BU5876" s="1">
        <v>60.119</v>
      </c>
      <c r="BV5876" s="1">
        <v>44.22</v>
      </c>
      <c r="BW5876" s="1">
        <v>-17.166</v>
      </c>
      <c r="BX5876" s="1">
        <v>50.710999999999999</v>
      </c>
      <c r="BY5876" s="1">
        <v>5.1609999999999996</v>
      </c>
      <c r="BZ5876" s="1">
        <v>7.5979999999999999</v>
      </c>
      <c r="CA5876" s="1">
        <v>4.5010000000000003</v>
      </c>
      <c r="CB5876" s="1">
        <v>5.1340000000000003</v>
      </c>
      <c r="CC5876" s="1">
        <v>4.7270000000000003</v>
      </c>
    </row>
    <row r="5877" spans="1:81" x14ac:dyDescent="0.2">
      <c r="A5877" t="s">
        <v>29</v>
      </c>
      <c r="B5877" t="s">
        <v>8863</v>
      </c>
      <c r="C5877" s="1" t="s">
        <v>8585</v>
      </c>
      <c r="D5877" s="1" t="s">
        <v>8586</v>
      </c>
      <c r="E5877" s="1" t="s">
        <v>322</v>
      </c>
      <c r="F5877" s="1" t="s">
        <v>323</v>
      </c>
      <c r="G5877" s="1" t="s">
        <v>324</v>
      </c>
      <c r="H5877" s="1" t="s">
        <v>36</v>
      </c>
      <c r="I5877" s="1" t="s">
        <v>52</v>
      </c>
      <c r="J5877" s="1" t="s">
        <v>127</v>
      </c>
      <c r="K5877" s="2">
        <v>45902</v>
      </c>
      <c r="L5877" s="1" t="s">
        <v>11433</v>
      </c>
      <c r="M5877" s="1" t="s">
        <v>11645</v>
      </c>
      <c r="N5877" s="1"/>
      <c r="O5877" s="1" t="s">
        <v>8604</v>
      </c>
      <c r="P5877" s="1">
        <v>2024</v>
      </c>
      <c r="Q5877" s="1" t="s">
        <v>55</v>
      </c>
      <c r="R5877" s="1">
        <v>2005</v>
      </c>
      <c r="S5877" s="1"/>
      <c r="T5877" s="1" t="s">
        <v>57</v>
      </c>
      <c r="U5877" s="1"/>
      <c r="V5877" s="1"/>
      <c r="W5877" s="1"/>
      <c r="X5877" s="1"/>
      <c r="Y5877" s="1"/>
      <c r="Z5877" s="1"/>
      <c r="AA5877" s="1"/>
      <c r="AB5877" s="1" t="s">
        <v>11437</v>
      </c>
      <c r="AC5877" s="1" t="s">
        <v>8599</v>
      </c>
      <c r="AD5877" s="1" t="s">
        <v>11644</v>
      </c>
      <c r="AE5877" s="1" t="s">
        <v>11644</v>
      </c>
      <c r="AF5877" s="1" t="s">
        <v>11644</v>
      </c>
      <c r="AG5877" s="1" t="s">
        <v>11644</v>
      </c>
      <c r="AH5877" s="1" t="s">
        <v>11644</v>
      </c>
      <c r="AI5877" s="1" t="s">
        <v>11644</v>
      </c>
      <c r="AJ5877" s="1" t="s">
        <v>11644</v>
      </c>
      <c r="AK5877" s="1" t="s">
        <v>11644</v>
      </c>
      <c r="AL5877" s="1" t="s">
        <v>11644</v>
      </c>
      <c r="AM5877" s="1" t="s">
        <v>11644</v>
      </c>
      <c r="AN5877" s="1" t="s">
        <v>11644</v>
      </c>
      <c r="AO5877" s="1" t="s">
        <v>11644</v>
      </c>
      <c r="AP5877" s="1" t="s">
        <v>11644</v>
      </c>
      <c r="AQ5877" s="1">
        <v>25.013000000000002</v>
      </c>
      <c r="AR5877" s="1">
        <v>-4.6040000000000001</v>
      </c>
      <c r="AS5877" s="1">
        <v>16.257000000000001</v>
      </c>
      <c r="AT5877" s="1">
        <v>22.007999999999999</v>
      </c>
      <c r="AU5877" s="1">
        <v>21.1</v>
      </c>
      <c r="AV5877" s="1">
        <v>1.4999999999999999E-2</v>
      </c>
      <c r="AW5877" s="1">
        <v>-4.9000000000000002E-2</v>
      </c>
      <c r="AX5877" s="1">
        <v>12.435</v>
      </c>
      <c r="AY5877" s="1">
        <v>-7.0650000000000004</v>
      </c>
      <c r="AZ5877" s="1">
        <v>-2.5350000000000001</v>
      </c>
      <c r="BA5877" s="1">
        <v>25.821999999999999</v>
      </c>
      <c r="BB5877" s="1">
        <v>18.029</v>
      </c>
      <c r="BC5877" s="1">
        <v>-8.984</v>
      </c>
      <c r="BD5877" s="1">
        <v>17.231999999999999</v>
      </c>
      <c r="BE5877" s="1">
        <v>17.204999999999998</v>
      </c>
      <c r="BF5877" s="1">
        <v>18.824000000000002</v>
      </c>
      <c r="BG5877" s="1">
        <v>-1.383</v>
      </c>
      <c r="BH5877" s="1">
        <v>-5.5369999999999999</v>
      </c>
      <c r="BI5877" s="1">
        <v>8.6679999999999993</v>
      </c>
      <c r="BJ5877" s="1">
        <v>25.196999999999999</v>
      </c>
      <c r="BK5877" s="1">
        <v>14.423999999999999</v>
      </c>
      <c r="BL5877" s="1">
        <v>-25.361999999999998</v>
      </c>
      <c r="BM5877" s="1">
        <v>-15.247</v>
      </c>
      <c r="BN5877" s="1">
        <v>-3.5710000000000002</v>
      </c>
      <c r="BO5877" s="1">
        <v>5.9429999999999996</v>
      </c>
      <c r="BP5877" s="1">
        <v>1.6559999999999999</v>
      </c>
      <c r="BQ5877" s="1">
        <v>7.4169999999999998</v>
      </c>
      <c r="BR5877" s="1">
        <v>-10.09</v>
      </c>
      <c r="BS5877" s="1">
        <v>15.445</v>
      </c>
      <c r="BT5877" s="1">
        <v>-24.645</v>
      </c>
      <c r="BU5877" s="1">
        <v>58.53</v>
      </c>
      <c r="BV5877" s="1">
        <v>38.49</v>
      </c>
      <c r="BW5877" s="1">
        <v>-24.260999999999999</v>
      </c>
      <c r="BX5877" s="1">
        <v>78.102999999999994</v>
      </c>
      <c r="BY5877" s="1">
        <v>6.0119999999999996</v>
      </c>
      <c r="BZ5877" s="1">
        <v>8.6560000000000006</v>
      </c>
      <c r="CA5877" s="1">
        <v>4.6619999999999999</v>
      </c>
      <c r="CB5877" s="1">
        <v>5.0609999999999999</v>
      </c>
      <c r="CC5877" s="1">
        <v>4.6230000000000002</v>
      </c>
    </row>
    <row r="5878" spans="1:81" x14ac:dyDescent="0.2">
      <c r="A5878" t="s">
        <v>29</v>
      </c>
      <c r="B5878" t="s">
        <v>8783</v>
      </c>
      <c r="C5878" s="1" t="s">
        <v>8585</v>
      </c>
      <c r="D5878" s="1" t="s">
        <v>8586</v>
      </c>
      <c r="E5878" s="1" t="s">
        <v>602</v>
      </c>
      <c r="F5878" s="1" t="s">
        <v>603</v>
      </c>
      <c r="G5878" s="1" t="s">
        <v>604</v>
      </c>
      <c r="H5878" s="1" t="s">
        <v>36</v>
      </c>
      <c r="I5878" s="1" t="s">
        <v>52</v>
      </c>
      <c r="J5878" s="1"/>
      <c r="K5878" s="2">
        <v>45902</v>
      </c>
      <c r="L5878" s="1" t="s">
        <v>11433</v>
      </c>
      <c r="M5878" s="1" t="s">
        <v>11645</v>
      </c>
      <c r="N5878" s="1"/>
      <c r="O5878" s="1" t="s">
        <v>1642</v>
      </c>
      <c r="P5878" s="1">
        <v>2022</v>
      </c>
      <c r="Q5878" s="1" t="s">
        <v>64</v>
      </c>
      <c r="R5878" s="1"/>
      <c r="S5878" s="1"/>
      <c r="T5878" s="1"/>
      <c r="U5878" s="1"/>
      <c r="V5878" s="1"/>
      <c r="W5878" s="1"/>
      <c r="X5878" s="1" t="s">
        <v>543</v>
      </c>
      <c r="Y5878" s="1"/>
      <c r="Z5878" s="1"/>
      <c r="AA5878" s="1"/>
      <c r="AB5878" s="1"/>
      <c r="AC5878" s="1" t="s">
        <v>8599</v>
      </c>
      <c r="AD5878" s="1" t="s">
        <v>11644</v>
      </c>
      <c r="AE5878" s="1" t="s">
        <v>11644</v>
      </c>
      <c r="AF5878" s="1" t="s">
        <v>11644</v>
      </c>
      <c r="AG5878" s="1" t="s">
        <v>11644</v>
      </c>
      <c r="AH5878" s="1" t="s">
        <v>11644</v>
      </c>
      <c r="AI5878" s="1" t="s">
        <v>11644</v>
      </c>
      <c r="AJ5878" s="1" t="s">
        <v>11644</v>
      </c>
      <c r="AK5878" s="1" t="s">
        <v>11644</v>
      </c>
      <c r="AL5878" s="1" t="s">
        <v>11644</v>
      </c>
      <c r="AM5878" s="1" t="s">
        <v>11644</v>
      </c>
      <c r="AN5878" s="1" t="s">
        <v>11644</v>
      </c>
      <c r="AO5878" s="1" t="s">
        <v>11644</v>
      </c>
      <c r="AP5878" s="1" t="s">
        <v>11644</v>
      </c>
      <c r="AQ5878" s="1" t="s">
        <v>11644</v>
      </c>
      <c r="AR5878" s="1">
        <v>4.1139999999999999</v>
      </c>
      <c r="AS5878" s="1">
        <v>5.742</v>
      </c>
      <c r="AT5878" s="1">
        <v>7.8150000000000004</v>
      </c>
      <c r="AU5878" s="1">
        <v>5.7469999999999999</v>
      </c>
      <c r="AV5878" s="1">
        <v>5.8739999999999997</v>
      </c>
      <c r="AW5878" s="1">
        <v>7.1959999999999997</v>
      </c>
      <c r="AX5878" s="1">
        <v>7.5439999999999996</v>
      </c>
      <c r="AY5878" s="1">
        <v>7.8390000000000004</v>
      </c>
      <c r="AZ5878" s="1">
        <v>12.55</v>
      </c>
      <c r="BA5878" s="1">
        <v>9.9030000000000005</v>
      </c>
      <c r="BB5878" s="1">
        <v>8.5299999999999994</v>
      </c>
      <c r="BC5878" s="1">
        <v>8.1170000000000009</v>
      </c>
      <c r="BD5878" s="1">
        <v>8.2669999999999995</v>
      </c>
      <c r="BE5878" s="1">
        <v>8.1530000000000005</v>
      </c>
      <c r="BF5878" s="1">
        <v>8.2189999999999994</v>
      </c>
      <c r="BG5878" s="1">
        <v>8.4169999999999998</v>
      </c>
      <c r="BH5878" s="1">
        <v>8.6440000000000001</v>
      </c>
      <c r="BI5878" s="1">
        <v>8.5299999999999994</v>
      </c>
      <c r="BJ5878" s="1">
        <v>8.4269999999999996</v>
      </c>
      <c r="BK5878" s="1">
        <v>8.3320000000000007</v>
      </c>
      <c r="BL5878" s="1">
        <v>8.0459999999999994</v>
      </c>
      <c r="BM5878" s="1">
        <v>7.5540000000000003</v>
      </c>
      <c r="BN5878" s="1">
        <v>7.2110000000000003</v>
      </c>
      <c r="BO5878" s="1">
        <v>6.891</v>
      </c>
      <c r="BP5878" s="1">
        <v>6.0110000000000001</v>
      </c>
      <c r="BQ5878" s="1">
        <v>5.09</v>
      </c>
      <c r="BR5878" s="1">
        <v>4.9039999999999999</v>
      </c>
      <c r="BS5878" s="1">
        <v>5.4630000000000001</v>
      </c>
      <c r="BT5878" s="1">
        <v>5.6479999999999997</v>
      </c>
      <c r="BU5878" s="1">
        <v>3.9830000000000001</v>
      </c>
      <c r="BV5878" s="1">
        <v>3.9830000000000001</v>
      </c>
      <c r="BW5878" s="1">
        <v>3.9830000000000001</v>
      </c>
      <c r="BX5878" s="1">
        <v>3.9830000000000001</v>
      </c>
      <c r="BY5878" s="1">
        <v>3.9830000000000001</v>
      </c>
      <c r="BZ5878" s="1">
        <v>3.9830000000000001</v>
      </c>
      <c r="CA5878" s="1">
        <v>3.9830000000000001</v>
      </c>
      <c r="CB5878" s="1">
        <v>3.9830000000000001</v>
      </c>
      <c r="CC5878" s="1">
        <v>3.9830000000000001</v>
      </c>
    </row>
    <row r="5879" spans="1:81" x14ac:dyDescent="0.2">
      <c r="A5879" t="s">
        <v>29</v>
      </c>
      <c r="B5879" t="s">
        <v>10595</v>
      </c>
      <c r="C5879" s="1" t="s">
        <v>8585</v>
      </c>
      <c r="D5879" s="1" t="s">
        <v>8586</v>
      </c>
      <c r="E5879" s="1" t="s">
        <v>33</v>
      </c>
      <c r="F5879" s="1" t="s">
        <v>34</v>
      </c>
      <c r="G5879" s="1" t="s">
        <v>35</v>
      </c>
      <c r="H5879" s="1" t="s">
        <v>36</v>
      </c>
      <c r="I5879" s="1"/>
      <c r="J5879" s="1"/>
      <c r="K5879" s="2"/>
      <c r="L5879" s="1" t="s">
        <v>11433</v>
      </c>
      <c r="M5879" s="1" t="s">
        <v>11645</v>
      </c>
      <c r="N5879" s="1"/>
      <c r="O5879" s="1"/>
      <c r="P5879" s="1"/>
      <c r="Q5879" s="1"/>
      <c r="R5879" s="1"/>
      <c r="S5879" s="1"/>
      <c r="T5879" s="1"/>
      <c r="U5879" s="1"/>
      <c r="V5879" s="1"/>
      <c r="W5879" s="1"/>
      <c r="X5879" s="1"/>
      <c r="Y5879" s="1"/>
      <c r="Z5879" s="1"/>
      <c r="AA5879" s="1"/>
      <c r="AB5879" s="1"/>
      <c r="AC5879" s="1"/>
      <c r="AD5879" s="1" t="s">
        <v>11644</v>
      </c>
      <c r="AE5879" s="1" t="s">
        <v>11644</v>
      </c>
      <c r="AF5879" s="1" t="s">
        <v>11644</v>
      </c>
      <c r="AG5879" s="1" t="s">
        <v>11644</v>
      </c>
      <c r="AH5879" s="1" t="s">
        <v>11644</v>
      </c>
      <c r="AI5879" s="1" t="s">
        <v>11644</v>
      </c>
      <c r="AJ5879" s="1" t="s">
        <v>11644</v>
      </c>
      <c r="AK5879" s="1" t="s">
        <v>11644</v>
      </c>
      <c r="AL5879" s="1" t="s">
        <v>11644</v>
      </c>
      <c r="AM5879" s="1" t="s">
        <v>11644</v>
      </c>
      <c r="AN5879" s="1" t="s">
        <v>11644</v>
      </c>
      <c r="AO5879" s="1" t="s">
        <v>11644</v>
      </c>
      <c r="AP5879" s="1" t="s">
        <v>11644</v>
      </c>
      <c r="AQ5879" s="1" t="s">
        <v>11644</v>
      </c>
      <c r="AR5879" s="1" t="s">
        <v>11644</v>
      </c>
      <c r="AS5879" s="1" t="s">
        <v>11644</v>
      </c>
      <c r="AT5879" s="1" t="s">
        <v>11644</v>
      </c>
      <c r="AU5879" s="1" t="s">
        <v>11644</v>
      </c>
      <c r="AV5879" s="1" t="s">
        <v>11644</v>
      </c>
      <c r="AW5879" s="1" t="s">
        <v>11644</v>
      </c>
      <c r="AX5879" s="1" t="s">
        <v>11644</v>
      </c>
      <c r="AY5879" s="1" t="s">
        <v>11644</v>
      </c>
      <c r="AZ5879" s="1" t="s">
        <v>11644</v>
      </c>
      <c r="BA5879" s="1" t="s">
        <v>11644</v>
      </c>
      <c r="BB5879" s="1" t="s">
        <v>11644</v>
      </c>
      <c r="BC5879" s="1" t="s">
        <v>11644</v>
      </c>
      <c r="BD5879" s="1" t="s">
        <v>11644</v>
      </c>
      <c r="BE5879" s="1" t="s">
        <v>11644</v>
      </c>
      <c r="BF5879" s="1" t="s">
        <v>11644</v>
      </c>
      <c r="BG5879" s="1" t="s">
        <v>11644</v>
      </c>
      <c r="BH5879" s="1" t="s">
        <v>11644</v>
      </c>
      <c r="BI5879" s="1" t="s">
        <v>11644</v>
      </c>
      <c r="BJ5879" s="1" t="s">
        <v>11644</v>
      </c>
      <c r="BK5879" s="1" t="s">
        <v>11644</v>
      </c>
      <c r="BL5879" s="1" t="s">
        <v>11644</v>
      </c>
      <c r="BM5879" s="1" t="s">
        <v>11644</v>
      </c>
      <c r="BN5879" s="1" t="s">
        <v>11644</v>
      </c>
      <c r="BO5879" s="1" t="s">
        <v>11644</v>
      </c>
      <c r="BP5879" s="1" t="s">
        <v>11644</v>
      </c>
      <c r="BQ5879" s="1" t="s">
        <v>11644</v>
      </c>
      <c r="BR5879" s="1" t="s">
        <v>11644</v>
      </c>
      <c r="BS5879" s="1" t="s">
        <v>11644</v>
      </c>
      <c r="BT5879" s="1" t="s">
        <v>11644</v>
      </c>
      <c r="BU5879" s="1" t="s">
        <v>11644</v>
      </c>
      <c r="BV5879" s="1" t="s">
        <v>11644</v>
      </c>
      <c r="BW5879" s="1" t="s">
        <v>11644</v>
      </c>
      <c r="BX5879" s="1" t="s">
        <v>11644</v>
      </c>
      <c r="BY5879" s="1" t="s">
        <v>11644</v>
      </c>
      <c r="BZ5879" s="1" t="s">
        <v>11644</v>
      </c>
      <c r="CA5879" s="1" t="s">
        <v>11644</v>
      </c>
      <c r="CB5879" s="1" t="s">
        <v>11644</v>
      </c>
      <c r="CC5879" s="1" t="s">
        <v>11644</v>
      </c>
    </row>
    <row r="5880" spans="1:81" x14ac:dyDescent="0.2">
      <c r="A5880" t="s">
        <v>29</v>
      </c>
      <c r="B5880" t="s">
        <v>9922</v>
      </c>
      <c r="C5880" s="1" t="s">
        <v>8585</v>
      </c>
      <c r="D5880" s="1" t="s">
        <v>8586</v>
      </c>
      <c r="E5880" s="1" t="s">
        <v>60</v>
      </c>
      <c r="F5880" s="1" t="s">
        <v>61</v>
      </c>
      <c r="G5880" s="1" t="s">
        <v>62</v>
      </c>
      <c r="H5880" s="1" t="s">
        <v>36</v>
      </c>
      <c r="I5880" s="1" t="s">
        <v>37</v>
      </c>
      <c r="J5880" s="1"/>
      <c r="K5880" s="2">
        <v>45902</v>
      </c>
      <c r="L5880" s="1" t="s">
        <v>11433</v>
      </c>
      <c r="M5880" s="1" t="s">
        <v>11645</v>
      </c>
      <c r="N5880" s="1"/>
      <c r="O5880" s="1"/>
      <c r="P5880" s="1">
        <v>2022</v>
      </c>
      <c r="Q5880" s="1" t="s">
        <v>39</v>
      </c>
      <c r="R5880" s="1"/>
      <c r="S5880" s="1"/>
      <c r="T5880" s="1"/>
      <c r="U5880" s="1"/>
      <c r="V5880" s="1"/>
      <c r="W5880" s="1"/>
      <c r="X5880" s="1"/>
      <c r="Y5880" s="1"/>
      <c r="Z5880" s="1"/>
      <c r="AA5880" s="1"/>
      <c r="AB5880" s="1"/>
      <c r="AC5880" s="1" t="s">
        <v>8599</v>
      </c>
      <c r="AD5880" s="1" t="s">
        <v>11644</v>
      </c>
      <c r="AE5880" s="1" t="s">
        <v>11644</v>
      </c>
      <c r="AF5880" s="1" t="s">
        <v>11644</v>
      </c>
      <c r="AG5880" s="1" t="s">
        <v>11644</v>
      </c>
      <c r="AH5880" s="1" t="s">
        <v>11644</v>
      </c>
      <c r="AI5880" s="1" t="s">
        <v>11644</v>
      </c>
      <c r="AJ5880" s="1" t="s">
        <v>11644</v>
      </c>
      <c r="AK5880" s="1" t="s">
        <v>11644</v>
      </c>
      <c r="AL5880" s="1" t="s">
        <v>11644</v>
      </c>
      <c r="AM5880" s="1" t="s">
        <v>11644</v>
      </c>
      <c r="AN5880" s="1" t="s">
        <v>11644</v>
      </c>
      <c r="AO5880" s="1" t="s">
        <v>11644</v>
      </c>
      <c r="AP5880" s="1">
        <v>4.4109999999999996</v>
      </c>
      <c r="AQ5880" s="1">
        <v>4.4850000000000003</v>
      </c>
      <c r="AR5880" s="1">
        <v>4.5049999999999999</v>
      </c>
      <c r="AS5880" s="1">
        <v>4.5250000000000004</v>
      </c>
      <c r="AT5880" s="1">
        <v>4.5960000000000001</v>
      </c>
      <c r="AU5880" s="1">
        <v>4.6609999999999996</v>
      </c>
      <c r="AV5880" s="1">
        <v>4.7320000000000002</v>
      </c>
      <c r="AW5880" s="1">
        <v>4.806</v>
      </c>
      <c r="AX5880" s="1">
        <v>4.875</v>
      </c>
      <c r="AY5880" s="1">
        <v>4.9219999999999997</v>
      </c>
      <c r="AZ5880" s="1">
        <v>4.968</v>
      </c>
      <c r="BA5880" s="1">
        <v>5.0129999999999999</v>
      </c>
      <c r="BB5880" s="1">
        <v>5.0730000000000004</v>
      </c>
      <c r="BC5880" s="1">
        <v>5.1360000000000001</v>
      </c>
      <c r="BD5880" s="1">
        <v>5.1890000000000001</v>
      </c>
      <c r="BE5880" s="1">
        <v>5.2480000000000002</v>
      </c>
      <c r="BF5880" s="1">
        <v>5.2889999999999997</v>
      </c>
      <c r="BG5880" s="1">
        <v>5.3479999999999999</v>
      </c>
      <c r="BH5880" s="1">
        <v>5.4180000000000001</v>
      </c>
      <c r="BI5880" s="1">
        <v>5.4779999999999998</v>
      </c>
      <c r="BJ5880" s="1">
        <v>5.5519999999999996</v>
      </c>
      <c r="BK5880" s="1">
        <v>5.6630000000000003</v>
      </c>
      <c r="BL5880" s="1">
        <v>5.7770000000000001</v>
      </c>
      <c r="BM5880" s="1">
        <v>5.8949999999999996</v>
      </c>
      <c r="BN5880" s="1">
        <v>6.0190000000000001</v>
      </c>
      <c r="BO5880" s="1">
        <v>6.14</v>
      </c>
      <c r="BP5880" s="1">
        <v>6.2569999999999997</v>
      </c>
      <c r="BQ5880" s="1">
        <v>6.3890000000000002</v>
      </c>
      <c r="BR5880" s="1">
        <v>6.5170000000000003</v>
      </c>
      <c r="BS5880" s="1">
        <v>6.6539999999999999</v>
      </c>
      <c r="BT5880" s="1">
        <v>6.7949999999999999</v>
      </c>
      <c r="BU5880" s="1">
        <v>6.931</v>
      </c>
      <c r="BV5880" s="1">
        <v>7.077</v>
      </c>
      <c r="BW5880" s="1">
        <v>7.2270000000000003</v>
      </c>
      <c r="BX5880" s="1">
        <v>7.3719999999999999</v>
      </c>
      <c r="BY5880" s="1">
        <v>7.5270000000000001</v>
      </c>
      <c r="BZ5880" s="1">
        <v>7.6859999999999999</v>
      </c>
      <c r="CA5880" s="1">
        <v>7.84</v>
      </c>
      <c r="CB5880" s="1">
        <v>8.0060000000000002</v>
      </c>
      <c r="CC5880" s="1">
        <v>8.1750000000000007</v>
      </c>
    </row>
    <row r="5881" spans="1:81" x14ac:dyDescent="0.2">
      <c r="A5881" t="s">
        <v>29</v>
      </c>
      <c r="B5881" t="s">
        <v>8831</v>
      </c>
      <c r="C5881" s="1" t="s">
        <v>8585</v>
      </c>
      <c r="D5881" s="1" t="s">
        <v>8586</v>
      </c>
      <c r="E5881" s="1" t="s">
        <v>699</v>
      </c>
      <c r="F5881" s="1" t="s">
        <v>700</v>
      </c>
      <c r="G5881" s="1" t="s">
        <v>701</v>
      </c>
      <c r="H5881" s="1" t="s">
        <v>36</v>
      </c>
      <c r="I5881" s="1" t="s">
        <v>106</v>
      </c>
      <c r="J5881" s="1" t="s">
        <v>53</v>
      </c>
      <c r="K5881" s="2">
        <v>45902</v>
      </c>
      <c r="L5881" s="1" t="s">
        <v>11433</v>
      </c>
      <c r="M5881" s="1" t="s">
        <v>11645</v>
      </c>
      <c r="N5881" s="1" t="s">
        <v>64</v>
      </c>
      <c r="O5881" s="1" t="s">
        <v>8610</v>
      </c>
      <c r="P5881" s="1">
        <v>2024</v>
      </c>
      <c r="Q5881" s="1" t="s">
        <v>906</v>
      </c>
      <c r="R5881" s="1"/>
      <c r="S5881" s="1" t="s">
        <v>56</v>
      </c>
      <c r="T5881" s="1"/>
      <c r="U5881" s="1" t="s">
        <v>8611</v>
      </c>
      <c r="V5881" s="1" t="s">
        <v>1341</v>
      </c>
      <c r="W5881" s="1"/>
      <c r="X5881" s="1"/>
      <c r="Y5881" s="1" t="s">
        <v>567</v>
      </c>
      <c r="Z5881" s="1" t="s">
        <v>574</v>
      </c>
      <c r="AA5881" s="1" t="s">
        <v>11448</v>
      </c>
      <c r="AB5881" s="1"/>
      <c r="AC5881" s="1" t="s">
        <v>8599</v>
      </c>
      <c r="AD5881" s="1" t="s">
        <v>11644</v>
      </c>
      <c r="AE5881" s="1" t="s">
        <v>11644</v>
      </c>
      <c r="AF5881" s="1" t="s">
        <v>11644</v>
      </c>
      <c r="AG5881" s="1" t="s">
        <v>11644</v>
      </c>
      <c r="AH5881" s="1" t="s">
        <v>11644</v>
      </c>
      <c r="AI5881" s="1" t="s">
        <v>11644</v>
      </c>
      <c r="AJ5881" s="1" t="s">
        <v>11644</v>
      </c>
      <c r="AK5881" s="1" t="s">
        <v>11644</v>
      </c>
      <c r="AL5881" s="1" t="s">
        <v>11644</v>
      </c>
      <c r="AM5881" s="1" t="s">
        <v>11644</v>
      </c>
      <c r="AN5881" s="1" t="s">
        <v>11644</v>
      </c>
      <c r="AO5881" s="1" t="s">
        <v>11644</v>
      </c>
      <c r="AP5881" s="1" t="s">
        <v>11644</v>
      </c>
      <c r="AQ5881" s="1">
        <v>1.3180000000000001</v>
      </c>
      <c r="AR5881" s="1">
        <v>2.5030000000000001</v>
      </c>
      <c r="AS5881" s="1">
        <v>3.9329999999999998</v>
      </c>
      <c r="AT5881" s="1">
        <v>4.5670000000000002</v>
      </c>
      <c r="AU5881" s="1">
        <v>6.702</v>
      </c>
      <c r="AV5881" s="1">
        <v>8.1910000000000007</v>
      </c>
      <c r="AW5881" s="1">
        <v>10.895</v>
      </c>
      <c r="AX5881" s="1">
        <v>12.757</v>
      </c>
      <c r="AY5881" s="1">
        <v>15.766999999999999</v>
      </c>
      <c r="AZ5881" s="1">
        <v>17.672999999999998</v>
      </c>
      <c r="BA5881" s="1">
        <v>19.213000000000001</v>
      </c>
      <c r="BB5881" s="1">
        <v>22.234000000000002</v>
      </c>
      <c r="BC5881" s="1">
        <v>25.504000000000001</v>
      </c>
      <c r="BD5881" s="1">
        <v>30.765000000000001</v>
      </c>
      <c r="BE5881" s="1">
        <v>43.807000000000002</v>
      </c>
      <c r="BF5881" s="1">
        <v>56.036999999999999</v>
      </c>
      <c r="BG5881" s="1">
        <v>66.239999999999995</v>
      </c>
      <c r="BH5881" s="1">
        <v>68.667000000000002</v>
      </c>
      <c r="BI5881" s="1">
        <v>93.412000000000006</v>
      </c>
      <c r="BJ5881" s="1">
        <v>107.801</v>
      </c>
      <c r="BK5881" s="1">
        <v>122.39100000000001</v>
      </c>
      <c r="BL5881" s="1">
        <v>142.005</v>
      </c>
      <c r="BM5881" s="1">
        <v>153.11199999999999</v>
      </c>
      <c r="BN5881" s="1">
        <v>157.822</v>
      </c>
      <c r="BO5881" s="1">
        <v>176.58099999999999</v>
      </c>
      <c r="BP5881" s="1">
        <v>184.87700000000001</v>
      </c>
      <c r="BQ5881" s="1">
        <v>201.21700000000001</v>
      </c>
      <c r="BR5881" s="1">
        <v>185.58199999999999</v>
      </c>
      <c r="BS5881" s="1">
        <v>245.58500000000001</v>
      </c>
      <c r="BT5881" s="1">
        <v>354.46</v>
      </c>
      <c r="BU5881" s="1">
        <v>459.904</v>
      </c>
      <c r="BV5881" s="1">
        <v>541.91200000000003</v>
      </c>
      <c r="BW5881" s="1">
        <v>738.96699999999998</v>
      </c>
      <c r="BX5881" s="1">
        <v>772.26300000000003</v>
      </c>
      <c r="BY5881" s="1">
        <v>879.33500000000004</v>
      </c>
      <c r="BZ5881" s="1">
        <v>1007.744</v>
      </c>
      <c r="CA5881" s="1">
        <v>1133.827</v>
      </c>
      <c r="CB5881" s="1">
        <v>1274.9860000000001</v>
      </c>
      <c r="CC5881" s="1">
        <v>1420.4059999999999</v>
      </c>
    </row>
    <row r="5882" spans="1:81" x14ac:dyDescent="0.2">
      <c r="A5882" t="s">
        <v>29</v>
      </c>
      <c r="B5882" t="s">
        <v>8823</v>
      </c>
      <c r="C5882" s="1" t="s">
        <v>8585</v>
      </c>
      <c r="D5882" s="1" t="s">
        <v>8586</v>
      </c>
      <c r="E5882" s="1" t="s">
        <v>166</v>
      </c>
      <c r="F5882" s="1" t="s">
        <v>167</v>
      </c>
      <c r="G5882" s="1" t="s">
        <v>168</v>
      </c>
      <c r="H5882" s="1" t="s">
        <v>36</v>
      </c>
      <c r="I5882" s="1" t="s">
        <v>52</v>
      </c>
      <c r="J5882" s="1" t="s">
        <v>127</v>
      </c>
      <c r="K5882" s="2">
        <v>45902</v>
      </c>
      <c r="L5882" s="1" t="s">
        <v>11433</v>
      </c>
      <c r="M5882" s="1" t="s">
        <v>11645</v>
      </c>
      <c r="N5882" s="1" t="s">
        <v>64</v>
      </c>
      <c r="O5882" s="1" t="s">
        <v>8610</v>
      </c>
      <c r="P5882" s="1">
        <v>2024</v>
      </c>
      <c r="Q5882" s="1" t="s">
        <v>906</v>
      </c>
      <c r="R5882" s="1"/>
      <c r="S5882" s="1" t="s">
        <v>56</v>
      </c>
      <c r="T5882" s="1"/>
      <c r="U5882" s="1" t="s">
        <v>8611</v>
      </c>
      <c r="V5882" s="1" t="s">
        <v>1341</v>
      </c>
      <c r="W5882" s="1"/>
      <c r="X5882" s="1"/>
      <c r="Y5882" s="1" t="s">
        <v>567</v>
      </c>
      <c r="Z5882" s="1" t="s">
        <v>574</v>
      </c>
      <c r="AA5882" s="1" t="s">
        <v>11448</v>
      </c>
      <c r="AB5882" s="1"/>
      <c r="AC5882" s="1" t="s">
        <v>8599</v>
      </c>
      <c r="AD5882" s="1" t="s">
        <v>11644</v>
      </c>
      <c r="AE5882" s="1" t="s">
        <v>11644</v>
      </c>
      <c r="AF5882" s="1" t="s">
        <v>11644</v>
      </c>
      <c r="AG5882" s="1" t="s">
        <v>11644</v>
      </c>
      <c r="AH5882" s="1" t="s">
        <v>11644</v>
      </c>
      <c r="AI5882" s="1" t="s">
        <v>11644</v>
      </c>
      <c r="AJ5882" s="1" t="s">
        <v>11644</v>
      </c>
      <c r="AK5882" s="1" t="s">
        <v>11644</v>
      </c>
      <c r="AL5882" s="1" t="s">
        <v>11644</v>
      </c>
      <c r="AM5882" s="1" t="s">
        <v>11644</v>
      </c>
      <c r="AN5882" s="1" t="s">
        <v>11644</v>
      </c>
      <c r="AO5882" s="1" t="s">
        <v>11644</v>
      </c>
      <c r="AP5882" s="1" t="s">
        <v>11644</v>
      </c>
      <c r="AQ5882" s="1">
        <v>24.61</v>
      </c>
      <c r="AR5882" s="1">
        <v>20.754000000000001</v>
      </c>
      <c r="AS5882" s="1">
        <v>24.359000000000002</v>
      </c>
      <c r="AT5882" s="1">
        <v>19.516999999999999</v>
      </c>
      <c r="AU5882" s="1">
        <v>21.85</v>
      </c>
      <c r="AV5882" s="1">
        <v>23.972000000000001</v>
      </c>
      <c r="AW5882" s="1">
        <v>22.359000000000002</v>
      </c>
      <c r="AX5882" s="1">
        <v>19.518000000000001</v>
      </c>
      <c r="AY5882" s="1">
        <v>21.341000000000001</v>
      </c>
      <c r="AZ5882" s="1">
        <v>23.45</v>
      </c>
      <c r="BA5882" s="1">
        <v>22.908000000000001</v>
      </c>
      <c r="BB5882" s="1">
        <v>23.565000000000001</v>
      </c>
      <c r="BC5882" s="1">
        <v>25.277000000000001</v>
      </c>
      <c r="BD5882" s="1">
        <v>27.033999999999999</v>
      </c>
      <c r="BE5882" s="1">
        <v>30.872</v>
      </c>
      <c r="BF5882" s="1">
        <v>29.808</v>
      </c>
      <c r="BG5882" s="1">
        <v>32.918999999999997</v>
      </c>
      <c r="BH5882" s="1">
        <v>31.16</v>
      </c>
      <c r="BI5882" s="1">
        <v>32.662999999999997</v>
      </c>
      <c r="BJ5882" s="1">
        <v>34.722000000000001</v>
      </c>
      <c r="BK5882" s="1">
        <v>34.448</v>
      </c>
      <c r="BL5882" s="1">
        <v>35.44</v>
      </c>
      <c r="BM5882" s="1">
        <v>35.567</v>
      </c>
      <c r="BN5882" s="1">
        <v>33.133000000000003</v>
      </c>
      <c r="BO5882" s="1">
        <v>33.286999999999999</v>
      </c>
      <c r="BP5882" s="1">
        <v>32.47</v>
      </c>
      <c r="BQ5882" s="1">
        <v>30.765999999999998</v>
      </c>
      <c r="BR5882" s="1">
        <v>29.010999999999999</v>
      </c>
      <c r="BS5882" s="1">
        <v>31.37</v>
      </c>
      <c r="BT5882" s="1">
        <v>34.725999999999999</v>
      </c>
      <c r="BU5882" s="1">
        <v>34.482999999999997</v>
      </c>
      <c r="BV5882" s="1">
        <v>34.238</v>
      </c>
      <c r="BW5882" s="1">
        <v>38.335999999999999</v>
      </c>
      <c r="BX5882" s="1">
        <v>34.164000000000001</v>
      </c>
      <c r="BY5882" s="1">
        <v>33.353000000000002</v>
      </c>
      <c r="BZ5882" s="1">
        <v>33.204000000000001</v>
      </c>
      <c r="CA5882" s="1">
        <v>32.845999999999997</v>
      </c>
      <c r="CB5882" s="1">
        <v>32.79</v>
      </c>
      <c r="CC5882" s="1">
        <v>32.593000000000004</v>
      </c>
    </row>
    <row r="5883" spans="1:81" x14ac:dyDescent="0.2">
      <c r="A5883" t="s">
        <v>29</v>
      </c>
      <c r="B5883" t="s">
        <v>8613</v>
      </c>
      <c r="C5883" s="1" t="s">
        <v>8585</v>
      </c>
      <c r="D5883" s="1" t="s">
        <v>8586</v>
      </c>
      <c r="E5883" s="1" t="s">
        <v>182</v>
      </c>
      <c r="F5883" s="1" t="s">
        <v>183</v>
      </c>
      <c r="G5883" s="1" t="s">
        <v>184</v>
      </c>
      <c r="H5883" s="1" t="s">
        <v>36</v>
      </c>
      <c r="I5883" s="1" t="s">
        <v>106</v>
      </c>
      <c r="J5883" s="1" t="s">
        <v>53</v>
      </c>
      <c r="K5883" s="2">
        <v>45902</v>
      </c>
      <c r="L5883" s="1" t="s">
        <v>11433</v>
      </c>
      <c r="M5883" s="1" t="s">
        <v>11645</v>
      </c>
      <c r="N5883" s="1" t="s">
        <v>64</v>
      </c>
      <c r="O5883" s="1" t="s">
        <v>8610</v>
      </c>
      <c r="P5883" s="1">
        <v>2024</v>
      </c>
      <c r="Q5883" s="1" t="s">
        <v>906</v>
      </c>
      <c r="R5883" s="1"/>
      <c r="S5883" s="1" t="s">
        <v>56</v>
      </c>
      <c r="T5883" s="1"/>
      <c r="U5883" s="1" t="s">
        <v>8611</v>
      </c>
      <c r="V5883" s="1" t="s">
        <v>1341</v>
      </c>
      <c r="W5883" s="1"/>
      <c r="X5883" s="1"/>
      <c r="Y5883" s="1" t="s">
        <v>567</v>
      </c>
      <c r="Z5883" s="1" t="s">
        <v>574</v>
      </c>
      <c r="AA5883" s="1" t="s">
        <v>11448</v>
      </c>
      <c r="AB5883" s="1"/>
      <c r="AC5883" s="1" t="s">
        <v>8599</v>
      </c>
      <c r="AD5883" s="1" t="s">
        <v>11644</v>
      </c>
      <c r="AE5883" s="1" t="s">
        <v>11644</v>
      </c>
      <c r="AF5883" s="1" t="s">
        <v>11644</v>
      </c>
      <c r="AG5883" s="1" t="s">
        <v>11644</v>
      </c>
      <c r="AH5883" s="1" t="s">
        <v>11644</v>
      </c>
      <c r="AI5883" s="1" t="s">
        <v>11644</v>
      </c>
      <c r="AJ5883" s="1" t="s">
        <v>11644</v>
      </c>
      <c r="AK5883" s="1" t="s">
        <v>11644</v>
      </c>
      <c r="AL5883" s="1" t="s">
        <v>11644</v>
      </c>
      <c r="AM5883" s="1" t="s">
        <v>11644</v>
      </c>
      <c r="AN5883" s="1" t="s">
        <v>11644</v>
      </c>
      <c r="AO5883" s="1" t="s">
        <v>11644</v>
      </c>
      <c r="AP5883" s="1" t="s">
        <v>11644</v>
      </c>
      <c r="AQ5883" s="1" t="s">
        <v>11644</v>
      </c>
      <c r="AR5883" s="1" t="s">
        <v>11644</v>
      </c>
      <c r="AS5883" s="1">
        <v>6.1150000000000002</v>
      </c>
      <c r="AT5883" s="1">
        <v>6.6950000000000003</v>
      </c>
      <c r="AU5883" s="1">
        <v>9.5570000000000004</v>
      </c>
      <c r="AV5883" s="1">
        <v>12.281000000000001</v>
      </c>
      <c r="AW5883" s="1">
        <v>17.486999999999998</v>
      </c>
      <c r="AX5883" s="1">
        <v>19.748000000000001</v>
      </c>
      <c r="AY5883" s="1">
        <v>20.753</v>
      </c>
      <c r="AZ5883" s="1">
        <v>22.12</v>
      </c>
      <c r="BA5883" s="1">
        <v>23.548999999999999</v>
      </c>
      <c r="BB5883" s="1">
        <v>26.849</v>
      </c>
      <c r="BC5883" s="1">
        <v>29.327000000000002</v>
      </c>
      <c r="BD5883" s="1">
        <v>33.149000000000001</v>
      </c>
      <c r="BE5883" s="1">
        <v>41.994999999999997</v>
      </c>
      <c r="BF5883" s="1">
        <v>52.42</v>
      </c>
      <c r="BG5883" s="1">
        <v>65.480999999999995</v>
      </c>
      <c r="BH5883" s="1">
        <v>81.772000000000006</v>
      </c>
      <c r="BI5883" s="1">
        <v>106.867</v>
      </c>
      <c r="BJ5883" s="1">
        <v>126.001</v>
      </c>
      <c r="BK5883" s="1">
        <v>135.535</v>
      </c>
      <c r="BL5883" s="1">
        <v>154.29900000000001</v>
      </c>
      <c r="BM5883" s="1">
        <v>163.946</v>
      </c>
      <c r="BN5883" s="1">
        <v>185.40299999999999</v>
      </c>
      <c r="BO5883" s="1">
        <v>196.38300000000001</v>
      </c>
      <c r="BP5883" s="1">
        <v>188.23699999999999</v>
      </c>
      <c r="BQ5883" s="1">
        <v>201.70099999999999</v>
      </c>
      <c r="BR5883" s="1">
        <v>205.17099999999999</v>
      </c>
      <c r="BS5883" s="1">
        <v>251.12299999999999</v>
      </c>
      <c r="BT5883" s="1">
        <v>357.459</v>
      </c>
      <c r="BU5883" s="1">
        <v>438.74599999999998</v>
      </c>
      <c r="BV5883" s="1">
        <v>514.88</v>
      </c>
      <c r="BW5883" s="1">
        <v>740.255</v>
      </c>
      <c r="BX5883" s="1">
        <v>854.351</v>
      </c>
      <c r="BY5883" s="1">
        <v>961.03899999999999</v>
      </c>
      <c r="BZ5883" s="1">
        <v>1093.136</v>
      </c>
      <c r="CA5883" s="1">
        <v>1218.8489999999999</v>
      </c>
      <c r="CB5883" s="1">
        <v>1365.3620000000001</v>
      </c>
      <c r="CC5883" s="1">
        <v>1530.511</v>
      </c>
    </row>
    <row r="5884" spans="1:81" x14ac:dyDescent="0.2">
      <c r="A5884" t="s">
        <v>29</v>
      </c>
      <c r="B5884" t="s">
        <v>8825</v>
      </c>
      <c r="C5884" s="1" t="s">
        <v>8585</v>
      </c>
      <c r="D5884" s="1" t="s">
        <v>8586</v>
      </c>
      <c r="E5884" s="1" t="s">
        <v>149</v>
      </c>
      <c r="F5884" s="1" t="s">
        <v>150</v>
      </c>
      <c r="G5884" s="1" t="s">
        <v>151</v>
      </c>
      <c r="H5884" s="1" t="s">
        <v>36</v>
      </c>
      <c r="I5884" s="1" t="s">
        <v>52</v>
      </c>
      <c r="J5884" s="1" t="s">
        <v>127</v>
      </c>
      <c r="K5884" s="2">
        <v>45902</v>
      </c>
      <c r="L5884" s="1" t="s">
        <v>11433</v>
      </c>
      <c r="M5884" s="1" t="s">
        <v>11645</v>
      </c>
      <c r="N5884" s="1" t="s">
        <v>64</v>
      </c>
      <c r="O5884" s="1" t="s">
        <v>8610</v>
      </c>
      <c r="P5884" s="1">
        <v>2024</v>
      </c>
      <c r="Q5884" s="1" t="s">
        <v>906</v>
      </c>
      <c r="R5884" s="1"/>
      <c r="S5884" s="1" t="s">
        <v>56</v>
      </c>
      <c r="T5884" s="1"/>
      <c r="U5884" s="1" t="s">
        <v>8611</v>
      </c>
      <c r="V5884" s="1" t="s">
        <v>1341</v>
      </c>
      <c r="W5884" s="1"/>
      <c r="X5884" s="1"/>
      <c r="Y5884" s="1" t="s">
        <v>567</v>
      </c>
      <c r="Z5884" s="1" t="s">
        <v>574</v>
      </c>
      <c r="AA5884" s="1" t="s">
        <v>11448</v>
      </c>
      <c r="AB5884" s="1"/>
      <c r="AC5884" s="1" t="s">
        <v>8599</v>
      </c>
      <c r="AD5884" s="1" t="s">
        <v>11644</v>
      </c>
      <c r="AE5884" s="1" t="s">
        <v>11644</v>
      </c>
      <c r="AF5884" s="1" t="s">
        <v>11644</v>
      </c>
      <c r="AG5884" s="1" t="s">
        <v>11644</v>
      </c>
      <c r="AH5884" s="1" t="s">
        <v>11644</v>
      </c>
      <c r="AI5884" s="1" t="s">
        <v>11644</v>
      </c>
      <c r="AJ5884" s="1" t="s">
        <v>11644</v>
      </c>
      <c r="AK5884" s="1" t="s">
        <v>11644</v>
      </c>
      <c r="AL5884" s="1" t="s">
        <v>11644</v>
      </c>
      <c r="AM5884" s="1" t="s">
        <v>11644</v>
      </c>
      <c r="AN5884" s="1" t="s">
        <v>11644</v>
      </c>
      <c r="AO5884" s="1" t="s">
        <v>11644</v>
      </c>
      <c r="AP5884" s="1" t="s">
        <v>11644</v>
      </c>
      <c r="AQ5884" s="1" t="s">
        <v>11644</v>
      </c>
      <c r="AR5884" s="1" t="s">
        <v>11644</v>
      </c>
      <c r="AS5884" s="1">
        <v>37.875999999999998</v>
      </c>
      <c r="AT5884" s="1">
        <v>28.613</v>
      </c>
      <c r="AU5884" s="1">
        <v>31.158000000000001</v>
      </c>
      <c r="AV5884" s="1">
        <v>35.941000000000003</v>
      </c>
      <c r="AW5884" s="1">
        <v>35.887</v>
      </c>
      <c r="AX5884" s="1">
        <v>30.215</v>
      </c>
      <c r="AY5884" s="1">
        <v>28.088000000000001</v>
      </c>
      <c r="AZ5884" s="1">
        <v>29.35</v>
      </c>
      <c r="BA5884" s="1">
        <v>28.077000000000002</v>
      </c>
      <c r="BB5884" s="1">
        <v>28.457000000000001</v>
      </c>
      <c r="BC5884" s="1">
        <v>29.065999999999999</v>
      </c>
      <c r="BD5884" s="1">
        <v>29.13</v>
      </c>
      <c r="BE5884" s="1">
        <v>29.594999999999999</v>
      </c>
      <c r="BF5884" s="1">
        <v>27.884</v>
      </c>
      <c r="BG5884" s="1">
        <v>32.540999999999997</v>
      </c>
      <c r="BH5884" s="1">
        <v>37.106999999999999</v>
      </c>
      <c r="BI5884" s="1">
        <v>37.366999999999997</v>
      </c>
      <c r="BJ5884" s="1">
        <v>40.584000000000003</v>
      </c>
      <c r="BK5884" s="1">
        <v>38.146999999999998</v>
      </c>
      <c r="BL5884" s="1">
        <v>38.508000000000003</v>
      </c>
      <c r="BM5884" s="1">
        <v>38.084000000000003</v>
      </c>
      <c r="BN5884" s="1">
        <v>38.923000000000002</v>
      </c>
      <c r="BO5884" s="1">
        <v>37.020000000000003</v>
      </c>
      <c r="BP5884" s="1">
        <v>33.06</v>
      </c>
      <c r="BQ5884" s="1">
        <v>30.84</v>
      </c>
      <c r="BR5884" s="1">
        <v>32.073999999999998</v>
      </c>
      <c r="BS5884" s="1">
        <v>32.078000000000003</v>
      </c>
      <c r="BT5884" s="1">
        <v>35.018999999999998</v>
      </c>
      <c r="BU5884" s="1">
        <v>32.896000000000001</v>
      </c>
      <c r="BV5884" s="1">
        <v>32.53</v>
      </c>
      <c r="BW5884" s="1">
        <v>38.402999999999999</v>
      </c>
      <c r="BX5884" s="1">
        <v>37.795999999999999</v>
      </c>
      <c r="BY5884" s="1">
        <v>36.453000000000003</v>
      </c>
      <c r="BZ5884" s="1">
        <v>36.018000000000001</v>
      </c>
      <c r="CA5884" s="1">
        <v>35.308999999999997</v>
      </c>
      <c r="CB5884" s="1">
        <v>35.113999999999997</v>
      </c>
      <c r="CC5884" s="1">
        <v>35.119</v>
      </c>
    </row>
    <row r="5885" spans="1:81" x14ac:dyDescent="0.2">
      <c r="A5885" t="s">
        <v>29</v>
      </c>
      <c r="B5885" t="s">
        <v>8620</v>
      </c>
      <c r="C5885" s="1" t="s">
        <v>8585</v>
      </c>
      <c r="D5885" s="1" t="s">
        <v>8586</v>
      </c>
      <c r="E5885" s="1" t="s">
        <v>711</v>
      </c>
      <c r="F5885" s="1" t="s">
        <v>712</v>
      </c>
      <c r="G5885" s="1" t="s">
        <v>713</v>
      </c>
      <c r="H5885" s="1" t="s">
        <v>36</v>
      </c>
      <c r="I5885" s="1" t="s">
        <v>106</v>
      </c>
      <c r="J5885" s="1" t="s">
        <v>53</v>
      </c>
      <c r="K5885" s="2">
        <v>45902</v>
      </c>
      <c r="L5885" s="1" t="s">
        <v>11433</v>
      </c>
      <c r="M5885" s="1" t="s">
        <v>11645</v>
      </c>
      <c r="N5885" s="1" t="s">
        <v>64</v>
      </c>
      <c r="O5885" s="1" t="s">
        <v>8610</v>
      </c>
      <c r="P5885" s="1">
        <v>2024</v>
      </c>
      <c r="Q5885" s="1" t="s">
        <v>906</v>
      </c>
      <c r="R5885" s="1"/>
      <c r="S5885" s="1" t="s">
        <v>56</v>
      </c>
      <c r="T5885" s="1"/>
      <c r="U5885" s="1" t="s">
        <v>8611</v>
      </c>
      <c r="V5885" s="1" t="s">
        <v>1341</v>
      </c>
      <c r="W5885" s="1"/>
      <c r="X5885" s="1"/>
      <c r="Y5885" s="1" t="s">
        <v>567</v>
      </c>
      <c r="Z5885" s="1" t="s">
        <v>574</v>
      </c>
      <c r="AA5885" s="1" t="s">
        <v>11448</v>
      </c>
      <c r="AB5885" s="1"/>
      <c r="AC5885" s="1" t="s">
        <v>8599</v>
      </c>
      <c r="AD5885" s="1" t="s">
        <v>11644</v>
      </c>
      <c r="AE5885" s="1" t="s">
        <v>11644</v>
      </c>
      <c r="AF5885" s="1" t="s">
        <v>11644</v>
      </c>
      <c r="AG5885" s="1" t="s">
        <v>11644</v>
      </c>
      <c r="AH5885" s="1" t="s">
        <v>11644</v>
      </c>
      <c r="AI5885" s="1" t="s">
        <v>11644</v>
      </c>
      <c r="AJ5885" s="1" t="s">
        <v>11644</v>
      </c>
      <c r="AK5885" s="1" t="s">
        <v>11644</v>
      </c>
      <c r="AL5885" s="1" t="s">
        <v>11644</v>
      </c>
      <c r="AM5885" s="1" t="s">
        <v>11644</v>
      </c>
      <c r="AN5885" s="1" t="s">
        <v>11644</v>
      </c>
      <c r="AO5885" s="1" t="s">
        <v>11644</v>
      </c>
      <c r="AP5885" s="1" t="s">
        <v>11644</v>
      </c>
      <c r="AQ5885" s="1" t="s">
        <v>11644</v>
      </c>
      <c r="AR5885" s="1" t="s">
        <v>11644</v>
      </c>
      <c r="AS5885" s="1">
        <v>-2.1819999999999999</v>
      </c>
      <c r="AT5885" s="1">
        <v>-2.1280000000000001</v>
      </c>
      <c r="AU5885" s="1">
        <v>-2.855</v>
      </c>
      <c r="AV5885" s="1">
        <v>-4.09</v>
      </c>
      <c r="AW5885" s="1">
        <v>-6.5919999999999996</v>
      </c>
      <c r="AX5885" s="1">
        <v>-6.9909999999999997</v>
      </c>
      <c r="AY5885" s="1">
        <v>-4.9850000000000003</v>
      </c>
      <c r="AZ5885" s="1">
        <v>-4.4470000000000001</v>
      </c>
      <c r="BA5885" s="1">
        <v>-4.3360000000000003</v>
      </c>
      <c r="BB5885" s="1">
        <v>-4.6150000000000002</v>
      </c>
      <c r="BC5885" s="1">
        <v>-3.823</v>
      </c>
      <c r="BD5885" s="1">
        <v>-2.3849999999999998</v>
      </c>
      <c r="BE5885" s="1">
        <v>1.8120000000000001</v>
      </c>
      <c r="BF5885" s="1">
        <v>3.617</v>
      </c>
      <c r="BG5885" s="1">
        <v>0.76</v>
      </c>
      <c r="BH5885" s="1">
        <v>-13.105</v>
      </c>
      <c r="BI5885" s="1">
        <v>-13.455</v>
      </c>
      <c r="BJ5885" s="1">
        <v>-18.2</v>
      </c>
      <c r="BK5885" s="1">
        <v>-13.144</v>
      </c>
      <c r="BL5885" s="1">
        <v>-12.294</v>
      </c>
      <c r="BM5885" s="1">
        <v>-10.835000000000001</v>
      </c>
      <c r="BN5885" s="1">
        <v>-27.581</v>
      </c>
      <c r="BO5885" s="1">
        <v>-19.802</v>
      </c>
      <c r="BP5885" s="1">
        <v>-3.36</v>
      </c>
      <c r="BQ5885" s="1">
        <v>-0.48399999999999999</v>
      </c>
      <c r="BR5885" s="1">
        <v>-19.588999999999999</v>
      </c>
      <c r="BS5885" s="1">
        <v>-5.5380000000000003</v>
      </c>
      <c r="BT5885" s="1">
        <v>-2.9980000000000002</v>
      </c>
      <c r="BU5885" s="1">
        <v>21.158000000000001</v>
      </c>
      <c r="BV5885" s="1">
        <v>27.032</v>
      </c>
      <c r="BW5885" s="1">
        <v>-1.288</v>
      </c>
      <c r="BX5885" s="1">
        <v>-82.087999999999994</v>
      </c>
      <c r="BY5885" s="1">
        <v>-81.703999999999994</v>
      </c>
      <c r="BZ5885" s="1">
        <v>-85.391000000000005</v>
      </c>
      <c r="CA5885" s="1">
        <v>-85.022999999999996</v>
      </c>
      <c r="CB5885" s="1">
        <v>-90.376000000000005</v>
      </c>
      <c r="CC5885" s="1">
        <v>-110.105</v>
      </c>
    </row>
    <row r="5886" spans="1:81" x14ac:dyDescent="0.2">
      <c r="A5886" t="s">
        <v>29</v>
      </c>
      <c r="B5886" t="s">
        <v>8833</v>
      </c>
      <c r="C5886" s="1" t="s">
        <v>8585</v>
      </c>
      <c r="D5886" s="1" t="s">
        <v>8586</v>
      </c>
      <c r="E5886" s="1" t="s">
        <v>140</v>
      </c>
      <c r="F5886" s="1" t="s">
        <v>141</v>
      </c>
      <c r="G5886" s="1" t="s">
        <v>142</v>
      </c>
      <c r="H5886" s="1" t="s">
        <v>36</v>
      </c>
      <c r="I5886" s="1" t="s">
        <v>52</v>
      </c>
      <c r="J5886" s="1" t="s">
        <v>127</v>
      </c>
      <c r="K5886" s="2">
        <v>45902</v>
      </c>
      <c r="L5886" s="1" t="s">
        <v>11433</v>
      </c>
      <c r="M5886" s="1" t="s">
        <v>11645</v>
      </c>
      <c r="N5886" s="1" t="s">
        <v>64</v>
      </c>
      <c r="O5886" s="1" t="s">
        <v>8610</v>
      </c>
      <c r="P5886" s="1">
        <v>2024</v>
      </c>
      <c r="Q5886" s="1" t="s">
        <v>906</v>
      </c>
      <c r="R5886" s="1"/>
      <c r="S5886" s="1" t="s">
        <v>56</v>
      </c>
      <c r="T5886" s="1"/>
      <c r="U5886" s="1" t="s">
        <v>8611</v>
      </c>
      <c r="V5886" s="1" t="s">
        <v>1341</v>
      </c>
      <c r="W5886" s="1"/>
      <c r="X5886" s="1"/>
      <c r="Y5886" s="1" t="s">
        <v>567</v>
      </c>
      <c r="Z5886" s="1" t="s">
        <v>574</v>
      </c>
      <c r="AA5886" s="1" t="s">
        <v>11448</v>
      </c>
      <c r="AB5886" s="1"/>
      <c r="AC5886" s="1" t="s">
        <v>8599</v>
      </c>
      <c r="AD5886" s="1" t="s">
        <v>11644</v>
      </c>
      <c r="AE5886" s="1" t="s">
        <v>11644</v>
      </c>
      <c r="AF5886" s="1" t="s">
        <v>11644</v>
      </c>
      <c r="AG5886" s="1" t="s">
        <v>11644</v>
      </c>
      <c r="AH5886" s="1" t="s">
        <v>11644</v>
      </c>
      <c r="AI5886" s="1" t="s">
        <v>11644</v>
      </c>
      <c r="AJ5886" s="1" t="s">
        <v>11644</v>
      </c>
      <c r="AK5886" s="1" t="s">
        <v>11644</v>
      </c>
      <c r="AL5886" s="1" t="s">
        <v>11644</v>
      </c>
      <c r="AM5886" s="1" t="s">
        <v>11644</v>
      </c>
      <c r="AN5886" s="1" t="s">
        <v>11644</v>
      </c>
      <c r="AO5886" s="1" t="s">
        <v>11644</v>
      </c>
      <c r="AP5886" s="1" t="s">
        <v>11644</v>
      </c>
      <c r="AQ5886" s="1" t="s">
        <v>11644</v>
      </c>
      <c r="AR5886" s="1" t="s">
        <v>11644</v>
      </c>
      <c r="AS5886" s="1">
        <v>-13.516999999999999</v>
      </c>
      <c r="AT5886" s="1">
        <v>-9.0950000000000006</v>
      </c>
      <c r="AU5886" s="1">
        <v>-9.3079999999999998</v>
      </c>
      <c r="AV5886" s="1">
        <v>-11.968999999999999</v>
      </c>
      <c r="AW5886" s="1">
        <v>-13.528</v>
      </c>
      <c r="AX5886" s="1">
        <v>-10.696999999999999</v>
      </c>
      <c r="AY5886" s="1">
        <v>-6.7469999999999999</v>
      </c>
      <c r="AZ5886" s="1">
        <v>-5.9</v>
      </c>
      <c r="BA5886" s="1">
        <v>-5.1689999999999996</v>
      </c>
      <c r="BB5886" s="1">
        <v>-4.8920000000000003</v>
      </c>
      <c r="BC5886" s="1">
        <v>-3.7890000000000001</v>
      </c>
      <c r="BD5886" s="1">
        <v>-2.0950000000000002</v>
      </c>
      <c r="BE5886" s="1">
        <v>1.2769999999999999</v>
      </c>
      <c r="BF5886" s="1">
        <v>1.9239999999999999</v>
      </c>
      <c r="BG5886" s="1">
        <v>0.378</v>
      </c>
      <c r="BH5886" s="1">
        <v>-5.9470000000000001</v>
      </c>
      <c r="BI5886" s="1">
        <v>-4.7050000000000001</v>
      </c>
      <c r="BJ5886" s="1">
        <v>-5.8620000000000001</v>
      </c>
      <c r="BK5886" s="1">
        <v>-3.6989999999999998</v>
      </c>
      <c r="BL5886" s="1">
        <v>-3.0680000000000001</v>
      </c>
      <c r="BM5886" s="1">
        <v>-2.5169999999999999</v>
      </c>
      <c r="BN5886" s="1">
        <v>-5.79</v>
      </c>
      <c r="BO5886" s="1">
        <v>-3.7330000000000001</v>
      </c>
      <c r="BP5886" s="1">
        <v>-0.59</v>
      </c>
      <c r="BQ5886" s="1">
        <v>-7.3999999999999996E-2</v>
      </c>
      <c r="BR5886" s="1">
        <v>-3.0619999999999998</v>
      </c>
      <c r="BS5886" s="1">
        <v>-0.70699999999999996</v>
      </c>
      <c r="BT5886" s="1">
        <v>-0.29399999999999998</v>
      </c>
      <c r="BU5886" s="1">
        <v>1.5860000000000001</v>
      </c>
      <c r="BV5886" s="1">
        <v>1.708</v>
      </c>
      <c r="BW5886" s="1">
        <v>-6.7000000000000004E-2</v>
      </c>
      <c r="BX5886" s="1">
        <v>-3.6309999999999998</v>
      </c>
      <c r="BY5886" s="1">
        <v>-3.0990000000000002</v>
      </c>
      <c r="BZ5886" s="1">
        <v>-2.8140000000000001</v>
      </c>
      <c r="CA5886" s="1">
        <v>-2.4630000000000001</v>
      </c>
      <c r="CB5886" s="1">
        <v>-2.3239999999999998</v>
      </c>
      <c r="CC5886" s="1">
        <v>-2.5259999999999998</v>
      </c>
    </row>
    <row r="5887" spans="1:81" x14ac:dyDescent="0.2">
      <c r="A5887" t="s">
        <v>29</v>
      </c>
      <c r="B5887" t="s">
        <v>10596</v>
      </c>
      <c r="C5887" s="1" t="s">
        <v>8585</v>
      </c>
      <c r="D5887" s="1" t="s">
        <v>8586</v>
      </c>
      <c r="E5887" s="1" t="s">
        <v>656</v>
      </c>
      <c r="F5887" s="1" t="s">
        <v>657</v>
      </c>
      <c r="G5887" s="1" t="s">
        <v>658</v>
      </c>
      <c r="H5887" s="1" t="s">
        <v>36</v>
      </c>
      <c r="I5887" s="1"/>
      <c r="J5887" s="1"/>
      <c r="K5887" s="2"/>
      <c r="L5887" s="1" t="s">
        <v>11433</v>
      </c>
      <c r="M5887" s="1" t="s">
        <v>11645</v>
      </c>
      <c r="N5887" s="1"/>
      <c r="O5887" s="1"/>
      <c r="P5887" s="1"/>
      <c r="Q5887" s="1"/>
      <c r="R5887" s="1"/>
      <c r="S5887" s="1"/>
      <c r="T5887" s="1"/>
      <c r="U5887" s="1"/>
      <c r="V5887" s="1"/>
      <c r="W5887" s="1"/>
      <c r="X5887" s="1"/>
      <c r="Y5887" s="1"/>
      <c r="Z5887" s="1"/>
      <c r="AA5887" s="1"/>
      <c r="AB5887" s="1"/>
      <c r="AC5887" s="1"/>
      <c r="AD5887" s="1" t="s">
        <v>11644</v>
      </c>
      <c r="AE5887" s="1" t="s">
        <v>11644</v>
      </c>
      <c r="AF5887" s="1" t="s">
        <v>11644</v>
      </c>
      <c r="AG5887" s="1" t="s">
        <v>11644</v>
      </c>
      <c r="AH5887" s="1" t="s">
        <v>11644</v>
      </c>
      <c r="AI5887" s="1" t="s">
        <v>11644</v>
      </c>
      <c r="AJ5887" s="1" t="s">
        <v>11644</v>
      </c>
      <c r="AK5887" s="1" t="s">
        <v>11644</v>
      </c>
      <c r="AL5887" s="1" t="s">
        <v>11644</v>
      </c>
      <c r="AM5887" s="1" t="s">
        <v>11644</v>
      </c>
      <c r="AN5887" s="1" t="s">
        <v>11644</v>
      </c>
      <c r="AO5887" s="1" t="s">
        <v>11644</v>
      </c>
      <c r="AP5887" s="1" t="s">
        <v>11644</v>
      </c>
      <c r="AQ5887" s="1" t="s">
        <v>11644</v>
      </c>
      <c r="AR5887" s="1" t="s">
        <v>11644</v>
      </c>
      <c r="AS5887" s="1" t="s">
        <v>11644</v>
      </c>
      <c r="AT5887" s="1" t="s">
        <v>11644</v>
      </c>
      <c r="AU5887" s="1" t="s">
        <v>11644</v>
      </c>
      <c r="AV5887" s="1" t="s">
        <v>11644</v>
      </c>
      <c r="AW5887" s="1" t="s">
        <v>11644</v>
      </c>
      <c r="AX5887" s="1" t="s">
        <v>11644</v>
      </c>
      <c r="AY5887" s="1" t="s">
        <v>11644</v>
      </c>
      <c r="AZ5887" s="1" t="s">
        <v>11644</v>
      </c>
      <c r="BA5887" s="1" t="s">
        <v>11644</v>
      </c>
      <c r="BB5887" s="1" t="s">
        <v>11644</v>
      </c>
      <c r="BC5887" s="1" t="s">
        <v>11644</v>
      </c>
      <c r="BD5887" s="1" t="s">
        <v>11644</v>
      </c>
      <c r="BE5887" s="1" t="s">
        <v>11644</v>
      </c>
      <c r="BF5887" s="1" t="s">
        <v>11644</v>
      </c>
      <c r="BG5887" s="1" t="s">
        <v>11644</v>
      </c>
      <c r="BH5887" s="1" t="s">
        <v>11644</v>
      </c>
      <c r="BI5887" s="1" t="s">
        <v>11644</v>
      </c>
      <c r="BJ5887" s="1" t="s">
        <v>11644</v>
      </c>
      <c r="BK5887" s="1" t="s">
        <v>11644</v>
      </c>
      <c r="BL5887" s="1" t="s">
        <v>11644</v>
      </c>
      <c r="BM5887" s="1" t="s">
        <v>11644</v>
      </c>
      <c r="BN5887" s="1" t="s">
        <v>11644</v>
      </c>
      <c r="BO5887" s="1" t="s">
        <v>11644</v>
      </c>
      <c r="BP5887" s="1" t="s">
        <v>11644</v>
      </c>
      <c r="BQ5887" s="1" t="s">
        <v>11644</v>
      </c>
      <c r="BR5887" s="1" t="s">
        <v>11644</v>
      </c>
      <c r="BS5887" s="1" t="s">
        <v>11644</v>
      </c>
      <c r="BT5887" s="1" t="s">
        <v>11644</v>
      </c>
      <c r="BU5887" s="1" t="s">
        <v>11644</v>
      </c>
      <c r="BV5887" s="1" t="s">
        <v>11644</v>
      </c>
      <c r="BW5887" s="1" t="s">
        <v>11644</v>
      </c>
      <c r="BX5887" s="1" t="s">
        <v>11644</v>
      </c>
      <c r="BY5887" s="1" t="s">
        <v>11644</v>
      </c>
      <c r="BZ5887" s="1" t="s">
        <v>11644</v>
      </c>
      <c r="CA5887" s="1" t="s">
        <v>11644</v>
      </c>
      <c r="CB5887" s="1" t="s">
        <v>11644</v>
      </c>
      <c r="CC5887" s="1" t="s">
        <v>11644</v>
      </c>
    </row>
    <row r="5888" spans="1:81" x14ac:dyDescent="0.2">
      <c r="A5888" t="s">
        <v>29</v>
      </c>
      <c r="B5888" t="s">
        <v>10597</v>
      </c>
      <c r="C5888" s="1" t="s">
        <v>8585</v>
      </c>
      <c r="D5888" s="1" t="s">
        <v>8586</v>
      </c>
      <c r="E5888" s="1" t="s">
        <v>258</v>
      </c>
      <c r="F5888" s="1" t="s">
        <v>259</v>
      </c>
      <c r="G5888" s="1" t="s">
        <v>260</v>
      </c>
      <c r="H5888" s="1" t="s">
        <v>36</v>
      </c>
      <c r="I5888" s="1"/>
      <c r="J5888" s="1"/>
      <c r="K5888" s="2"/>
      <c r="L5888" s="1" t="s">
        <v>11433</v>
      </c>
      <c r="M5888" s="1" t="s">
        <v>11645</v>
      </c>
      <c r="N5888" s="1"/>
      <c r="O5888" s="1"/>
      <c r="P5888" s="1"/>
      <c r="Q5888" s="1"/>
      <c r="R5888" s="1"/>
      <c r="S5888" s="1"/>
      <c r="T5888" s="1"/>
      <c r="U5888" s="1"/>
      <c r="V5888" s="1"/>
      <c r="W5888" s="1"/>
      <c r="X5888" s="1"/>
      <c r="Y5888" s="1"/>
      <c r="Z5888" s="1"/>
      <c r="AA5888" s="1"/>
      <c r="AB5888" s="1"/>
      <c r="AC5888" s="1"/>
      <c r="AD5888" s="1" t="s">
        <v>11644</v>
      </c>
      <c r="AE5888" s="1" t="s">
        <v>11644</v>
      </c>
      <c r="AF5888" s="1" t="s">
        <v>11644</v>
      </c>
      <c r="AG5888" s="1" t="s">
        <v>11644</v>
      </c>
      <c r="AH5888" s="1" t="s">
        <v>11644</v>
      </c>
      <c r="AI5888" s="1" t="s">
        <v>11644</v>
      </c>
      <c r="AJ5888" s="1" t="s">
        <v>11644</v>
      </c>
      <c r="AK5888" s="1" t="s">
        <v>11644</v>
      </c>
      <c r="AL5888" s="1" t="s">
        <v>11644</v>
      </c>
      <c r="AM5888" s="1" t="s">
        <v>11644</v>
      </c>
      <c r="AN5888" s="1" t="s">
        <v>11644</v>
      </c>
      <c r="AO5888" s="1" t="s">
        <v>11644</v>
      </c>
      <c r="AP5888" s="1" t="s">
        <v>11644</v>
      </c>
      <c r="AQ5888" s="1" t="s">
        <v>11644</v>
      </c>
      <c r="AR5888" s="1" t="s">
        <v>11644</v>
      </c>
      <c r="AS5888" s="1" t="s">
        <v>11644</v>
      </c>
      <c r="AT5888" s="1" t="s">
        <v>11644</v>
      </c>
      <c r="AU5888" s="1" t="s">
        <v>11644</v>
      </c>
      <c r="AV5888" s="1" t="s">
        <v>11644</v>
      </c>
      <c r="AW5888" s="1" t="s">
        <v>11644</v>
      </c>
      <c r="AX5888" s="1" t="s">
        <v>11644</v>
      </c>
      <c r="AY5888" s="1" t="s">
        <v>11644</v>
      </c>
      <c r="AZ5888" s="1" t="s">
        <v>11644</v>
      </c>
      <c r="BA5888" s="1" t="s">
        <v>11644</v>
      </c>
      <c r="BB5888" s="1" t="s">
        <v>11644</v>
      </c>
      <c r="BC5888" s="1" t="s">
        <v>11644</v>
      </c>
      <c r="BD5888" s="1" t="s">
        <v>11644</v>
      </c>
      <c r="BE5888" s="1" t="s">
        <v>11644</v>
      </c>
      <c r="BF5888" s="1" t="s">
        <v>11644</v>
      </c>
      <c r="BG5888" s="1" t="s">
        <v>11644</v>
      </c>
      <c r="BH5888" s="1" t="s">
        <v>11644</v>
      </c>
      <c r="BI5888" s="1" t="s">
        <v>11644</v>
      </c>
      <c r="BJ5888" s="1" t="s">
        <v>11644</v>
      </c>
      <c r="BK5888" s="1" t="s">
        <v>11644</v>
      </c>
      <c r="BL5888" s="1" t="s">
        <v>11644</v>
      </c>
      <c r="BM5888" s="1" t="s">
        <v>11644</v>
      </c>
      <c r="BN5888" s="1" t="s">
        <v>11644</v>
      </c>
      <c r="BO5888" s="1" t="s">
        <v>11644</v>
      </c>
      <c r="BP5888" s="1" t="s">
        <v>11644</v>
      </c>
      <c r="BQ5888" s="1" t="s">
        <v>11644</v>
      </c>
      <c r="BR5888" s="1" t="s">
        <v>11644</v>
      </c>
      <c r="BS5888" s="1" t="s">
        <v>11644</v>
      </c>
      <c r="BT5888" s="1" t="s">
        <v>11644</v>
      </c>
      <c r="BU5888" s="1" t="s">
        <v>11644</v>
      </c>
      <c r="BV5888" s="1" t="s">
        <v>11644</v>
      </c>
      <c r="BW5888" s="1" t="s">
        <v>11644</v>
      </c>
      <c r="BX5888" s="1" t="s">
        <v>11644</v>
      </c>
      <c r="BY5888" s="1" t="s">
        <v>11644</v>
      </c>
      <c r="BZ5888" s="1" t="s">
        <v>11644</v>
      </c>
      <c r="CA5888" s="1" t="s">
        <v>11644</v>
      </c>
      <c r="CB5888" s="1" t="s">
        <v>11644</v>
      </c>
      <c r="CC5888" s="1" t="s">
        <v>11644</v>
      </c>
    </row>
    <row r="5889" spans="1:81" x14ac:dyDescent="0.2">
      <c r="A5889" t="s">
        <v>29</v>
      </c>
      <c r="B5889" t="s">
        <v>8609</v>
      </c>
      <c r="C5889" s="1" t="s">
        <v>8585</v>
      </c>
      <c r="D5889" s="1" t="s">
        <v>8586</v>
      </c>
      <c r="E5889" s="1" t="s">
        <v>587</v>
      </c>
      <c r="F5889" s="1" t="s">
        <v>588</v>
      </c>
      <c r="G5889" s="1" t="s">
        <v>589</v>
      </c>
      <c r="H5889" s="1" t="s">
        <v>36</v>
      </c>
      <c r="I5889" s="1" t="s">
        <v>106</v>
      </c>
      <c r="J5889" s="1" t="s">
        <v>53</v>
      </c>
      <c r="K5889" s="2">
        <v>45902</v>
      </c>
      <c r="L5889" s="1" t="s">
        <v>11433</v>
      </c>
      <c r="M5889" s="1" t="s">
        <v>11645</v>
      </c>
      <c r="N5889" s="1" t="s">
        <v>64</v>
      </c>
      <c r="O5889" s="1" t="s">
        <v>8610</v>
      </c>
      <c r="P5889" s="1">
        <v>2024</v>
      </c>
      <c r="Q5889" s="1" t="s">
        <v>906</v>
      </c>
      <c r="R5889" s="1"/>
      <c r="S5889" s="1" t="s">
        <v>56</v>
      </c>
      <c r="T5889" s="1"/>
      <c r="U5889" s="1" t="s">
        <v>8611</v>
      </c>
      <c r="V5889" s="1" t="s">
        <v>1341</v>
      </c>
      <c r="W5889" s="1"/>
      <c r="X5889" s="1"/>
      <c r="Y5889" s="1" t="s">
        <v>567</v>
      </c>
      <c r="Z5889" s="1" t="s">
        <v>574</v>
      </c>
      <c r="AA5889" s="1" t="s">
        <v>11448</v>
      </c>
      <c r="AB5889" s="1"/>
      <c r="AC5889" s="1" t="s">
        <v>8599</v>
      </c>
      <c r="AD5889" s="1" t="s">
        <v>11644</v>
      </c>
      <c r="AE5889" s="1" t="s">
        <v>11644</v>
      </c>
      <c r="AF5889" s="1" t="s">
        <v>11644</v>
      </c>
      <c r="AG5889" s="1" t="s">
        <v>11644</v>
      </c>
      <c r="AH5889" s="1" t="s">
        <v>11644</v>
      </c>
      <c r="AI5889" s="1" t="s">
        <v>11644</v>
      </c>
      <c r="AJ5889" s="1" t="s">
        <v>11644</v>
      </c>
      <c r="AK5889" s="1" t="s">
        <v>11644</v>
      </c>
      <c r="AL5889" s="1" t="s">
        <v>11644</v>
      </c>
      <c r="AM5889" s="1" t="s">
        <v>11644</v>
      </c>
      <c r="AN5889" s="1" t="s">
        <v>11644</v>
      </c>
      <c r="AO5889" s="1" t="s">
        <v>11644</v>
      </c>
      <c r="AP5889" s="1" t="s">
        <v>11644</v>
      </c>
      <c r="AQ5889" s="1" t="s">
        <v>11644</v>
      </c>
      <c r="AR5889" s="1" t="s">
        <v>11644</v>
      </c>
      <c r="AS5889" s="1">
        <v>-2.1139999999999999</v>
      </c>
      <c r="AT5889" s="1">
        <v>-1.8440000000000001</v>
      </c>
      <c r="AU5889" s="1">
        <v>-2.335</v>
      </c>
      <c r="AV5889" s="1">
        <v>-3.375</v>
      </c>
      <c r="AW5889" s="1">
        <v>-5.1559999999999997</v>
      </c>
      <c r="AX5889" s="1">
        <v>-5.569</v>
      </c>
      <c r="AY5889" s="1">
        <v>-3.758</v>
      </c>
      <c r="AZ5889" s="1">
        <v>-3.2330000000000001</v>
      </c>
      <c r="BA5889" s="1">
        <v>-3.0670000000000002</v>
      </c>
      <c r="BB5889" s="1">
        <v>-3.339</v>
      </c>
      <c r="BC5889" s="1">
        <v>-2.2589999999999999</v>
      </c>
      <c r="BD5889" s="1">
        <v>-1.3819999999999999</v>
      </c>
      <c r="BE5889" s="1">
        <v>2.7280000000000002</v>
      </c>
      <c r="BF5889" s="1">
        <v>5.0250000000000004</v>
      </c>
      <c r="BG5889" s="1">
        <v>2.371</v>
      </c>
      <c r="BH5889" s="1">
        <v>-11.294</v>
      </c>
      <c r="BI5889" s="1">
        <v>-10.699</v>
      </c>
      <c r="BJ5889" s="1">
        <v>-15.271000000000001</v>
      </c>
      <c r="BK5889" s="1">
        <v>-10.151999999999999</v>
      </c>
      <c r="BL5889" s="1">
        <v>-9.2539999999999996</v>
      </c>
      <c r="BM5889" s="1">
        <v>-7.3070000000000004</v>
      </c>
      <c r="BN5889" s="1">
        <v>-23.280999999999999</v>
      </c>
      <c r="BO5889" s="1">
        <v>-15.192</v>
      </c>
      <c r="BP5889" s="1">
        <v>2.4660000000000002</v>
      </c>
      <c r="BQ5889" s="1">
        <v>4.9749999999999996</v>
      </c>
      <c r="BR5889" s="1">
        <v>-13.606</v>
      </c>
      <c r="BS5889" s="1">
        <v>0.216</v>
      </c>
      <c r="BT5889" s="1">
        <v>7.5060000000000002</v>
      </c>
      <c r="BU5889" s="1">
        <v>35.228999999999999</v>
      </c>
      <c r="BV5889" s="1">
        <v>40.363999999999997</v>
      </c>
      <c r="BW5889" s="1">
        <v>17.867000000000001</v>
      </c>
      <c r="BX5889" s="1">
        <v>-52.375999999999998</v>
      </c>
      <c r="BY5889" s="1">
        <v>-40.957000000000001</v>
      </c>
      <c r="BZ5889" s="1">
        <v>-31.62</v>
      </c>
      <c r="CA5889" s="1">
        <v>-17.282</v>
      </c>
      <c r="CB5889" s="1">
        <v>-8.2010000000000005</v>
      </c>
      <c r="CC5889" s="1">
        <v>-14.305999999999999</v>
      </c>
    </row>
    <row r="5890" spans="1:81" x14ac:dyDescent="0.2">
      <c r="A5890" t="s">
        <v>29</v>
      </c>
      <c r="B5890" t="s">
        <v>8615</v>
      </c>
      <c r="C5890" s="1" t="s">
        <v>8585</v>
      </c>
      <c r="D5890" s="1" t="s">
        <v>8586</v>
      </c>
      <c r="E5890" s="1" t="s">
        <v>262</v>
      </c>
      <c r="F5890" s="1" t="s">
        <v>263</v>
      </c>
      <c r="G5890" s="1" t="s">
        <v>264</v>
      </c>
      <c r="H5890" s="1" t="s">
        <v>36</v>
      </c>
      <c r="I5890" s="1" t="s">
        <v>52</v>
      </c>
      <c r="J5890" s="1" t="s">
        <v>127</v>
      </c>
      <c r="K5890" s="2">
        <v>45902</v>
      </c>
      <c r="L5890" s="1" t="s">
        <v>11433</v>
      </c>
      <c r="M5890" s="1" t="s">
        <v>11645</v>
      </c>
      <c r="N5890" s="1" t="s">
        <v>64</v>
      </c>
      <c r="O5890" s="1" t="s">
        <v>8610</v>
      </c>
      <c r="P5890" s="1">
        <v>2024</v>
      </c>
      <c r="Q5890" s="1" t="s">
        <v>906</v>
      </c>
      <c r="R5890" s="1"/>
      <c r="S5890" s="1" t="s">
        <v>56</v>
      </c>
      <c r="T5890" s="1"/>
      <c r="U5890" s="1" t="s">
        <v>8611</v>
      </c>
      <c r="V5890" s="1" t="s">
        <v>1341</v>
      </c>
      <c r="W5890" s="1"/>
      <c r="X5890" s="1"/>
      <c r="Y5890" s="1" t="s">
        <v>567</v>
      </c>
      <c r="Z5890" s="1" t="s">
        <v>574</v>
      </c>
      <c r="AA5890" s="1" t="s">
        <v>11448</v>
      </c>
      <c r="AB5890" s="1"/>
      <c r="AC5890" s="1" t="s">
        <v>8599</v>
      </c>
      <c r="AD5890" s="1" t="s">
        <v>11644</v>
      </c>
      <c r="AE5890" s="1" t="s">
        <v>11644</v>
      </c>
      <c r="AF5890" s="1" t="s">
        <v>11644</v>
      </c>
      <c r="AG5890" s="1" t="s">
        <v>11644</v>
      </c>
      <c r="AH5890" s="1" t="s">
        <v>11644</v>
      </c>
      <c r="AI5890" s="1" t="s">
        <v>11644</v>
      </c>
      <c r="AJ5890" s="1" t="s">
        <v>11644</v>
      </c>
      <c r="AK5890" s="1" t="s">
        <v>11644</v>
      </c>
      <c r="AL5890" s="1" t="s">
        <v>11644</v>
      </c>
      <c r="AM5890" s="1" t="s">
        <v>11644</v>
      </c>
      <c r="AN5890" s="1" t="s">
        <v>11644</v>
      </c>
      <c r="AO5890" s="1" t="s">
        <v>11644</v>
      </c>
      <c r="AP5890" s="1" t="s">
        <v>11644</v>
      </c>
      <c r="AQ5890" s="1" t="s">
        <v>11644</v>
      </c>
      <c r="AR5890" s="1" t="s">
        <v>11644</v>
      </c>
      <c r="AS5890" s="1">
        <v>-13.096</v>
      </c>
      <c r="AT5890" s="1">
        <v>-7.8810000000000002</v>
      </c>
      <c r="AU5890" s="1">
        <v>-7.6139999999999999</v>
      </c>
      <c r="AV5890" s="1">
        <v>-9.8759999999999994</v>
      </c>
      <c r="AW5890" s="1">
        <v>-10.581</v>
      </c>
      <c r="AX5890" s="1">
        <v>-8.5210000000000008</v>
      </c>
      <c r="AY5890" s="1">
        <v>-5.0860000000000003</v>
      </c>
      <c r="AZ5890" s="1">
        <v>-4.29</v>
      </c>
      <c r="BA5890" s="1">
        <v>-3.6560000000000001</v>
      </c>
      <c r="BB5890" s="1">
        <v>-3.5390000000000001</v>
      </c>
      <c r="BC5890" s="1">
        <v>-2.2389999999999999</v>
      </c>
      <c r="BD5890" s="1">
        <v>-1.2150000000000001</v>
      </c>
      <c r="BE5890" s="1">
        <v>1.923</v>
      </c>
      <c r="BF5890" s="1">
        <v>2.673</v>
      </c>
      <c r="BG5890" s="1">
        <v>1.1779999999999999</v>
      </c>
      <c r="BH5890" s="1">
        <v>-5.125</v>
      </c>
      <c r="BI5890" s="1">
        <v>-3.7410000000000001</v>
      </c>
      <c r="BJ5890" s="1">
        <v>-4.9189999999999996</v>
      </c>
      <c r="BK5890" s="1">
        <v>-2.8570000000000002</v>
      </c>
      <c r="BL5890" s="1">
        <v>-2.3090000000000002</v>
      </c>
      <c r="BM5890" s="1">
        <v>-1.6970000000000001</v>
      </c>
      <c r="BN5890" s="1">
        <v>-4.8879999999999999</v>
      </c>
      <c r="BO5890" s="1">
        <v>-2.8639999999999999</v>
      </c>
      <c r="BP5890" s="1">
        <v>0.433</v>
      </c>
      <c r="BQ5890" s="1">
        <v>0.76100000000000001</v>
      </c>
      <c r="BR5890" s="1">
        <v>-2.1269999999999998</v>
      </c>
      <c r="BS5890" s="1">
        <v>2.8000000000000001E-2</v>
      </c>
      <c r="BT5890" s="1">
        <v>0.73499999999999999</v>
      </c>
      <c r="BU5890" s="1">
        <v>2.641</v>
      </c>
      <c r="BV5890" s="1">
        <v>2.5499999999999998</v>
      </c>
      <c r="BW5890" s="1">
        <v>0.92700000000000005</v>
      </c>
      <c r="BX5890" s="1">
        <v>-2.3170000000000002</v>
      </c>
      <c r="BY5890" s="1">
        <v>-1.554</v>
      </c>
      <c r="BZ5890" s="1">
        <v>-1.042</v>
      </c>
      <c r="CA5890" s="1">
        <v>-0.501</v>
      </c>
      <c r="CB5890" s="1">
        <v>-0.21099999999999999</v>
      </c>
      <c r="CC5890" s="1">
        <v>-0.32800000000000001</v>
      </c>
    </row>
    <row r="5891" spans="1:81" x14ac:dyDescent="0.2">
      <c r="A5891" t="s">
        <v>29</v>
      </c>
      <c r="B5891" t="s">
        <v>10598</v>
      </c>
      <c r="C5891" s="1" t="s">
        <v>8585</v>
      </c>
      <c r="D5891" s="1" t="s">
        <v>8586</v>
      </c>
      <c r="E5891" s="1" t="s">
        <v>162</v>
      </c>
      <c r="F5891" s="1" t="s">
        <v>163</v>
      </c>
      <c r="G5891" s="1" t="s">
        <v>164</v>
      </c>
      <c r="H5891" s="1" t="s">
        <v>36</v>
      </c>
      <c r="I5891" s="1"/>
      <c r="J5891" s="1"/>
      <c r="K5891" s="2"/>
      <c r="L5891" s="1" t="s">
        <v>11433</v>
      </c>
      <c r="M5891" s="1" t="s">
        <v>11645</v>
      </c>
      <c r="N5891" s="1"/>
      <c r="O5891" s="1"/>
      <c r="P5891" s="1"/>
      <c r="Q5891" s="1"/>
      <c r="R5891" s="1"/>
      <c r="S5891" s="1"/>
      <c r="T5891" s="1"/>
      <c r="U5891" s="1"/>
      <c r="V5891" s="1"/>
      <c r="W5891" s="1"/>
      <c r="X5891" s="1"/>
      <c r="Y5891" s="1"/>
      <c r="Z5891" s="1"/>
      <c r="AA5891" s="1"/>
      <c r="AB5891" s="1"/>
      <c r="AC5891" s="1"/>
      <c r="AD5891" s="1" t="s">
        <v>11644</v>
      </c>
      <c r="AE5891" s="1" t="s">
        <v>11644</v>
      </c>
      <c r="AF5891" s="1" t="s">
        <v>11644</v>
      </c>
      <c r="AG5891" s="1" t="s">
        <v>11644</v>
      </c>
      <c r="AH5891" s="1" t="s">
        <v>11644</v>
      </c>
      <c r="AI5891" s="1" t="s">
        <v>11644</v>
      </c>
      <c r="AJ5891" s="1" t="s">
        <v>11644</v>
      </c>
      <c r="AK5891" s="1" t="s">
        <v>11644</v>
      </c>
      <c r="AL5891" s="1" t="s">
        <v>11644</v>
      </c>
      <c r="AM5891" s="1" t="s">
        <v>11644</v>
      </c>
      <c r="AN5891" s="1" t="s">
        <v>11644</v>
      </c>
      <c r="AO5891" s="1" t="s">
        <v>11644</v>
      </c>
      <c r="AP5891" s="1" t="s">
        <v>11644</v>
      </c>
      <c r="AQ5891" s="1" t="s">
        <v>11644</v>
      </c>
      <c r="AR5891" s="1" t="s">
        <v>11644</v>
      </c>
      <c r="AS5891" s="1" t="s">
        <v>11644</v>
      </c>
      <c r="AT5891" s="1" t="s">
        <v>11644</v>
      </c>
      <c r="AU5891" s="1" t="s">
        <v>11644</v>
      </c>
      <c r="AV5891" s="1" t="s">
        <v>11644</v>
      </c>
      <c r="AW5891" s="1" t="s">
        <v>11644</v>
      </c>
      <c r="AX5891" s="1" t="s">
        <v>11644</v>
      </c>
      <c r="AY5891" s="1" t="s">
        <v>11644</v>
      </c>
      <c r="AZ5891" s="1" t="s">
        <v>11644</v>
      </c>
      <c r="BA5891" s="1" t="s">
        <v>11644</v>
      </c>
      <c r="BB5891" s="1" t="s">
        <v>11644</v>
      </c>
      <c r="BC5891" s="1" t="s">
        <v>11644</v>
      </c>
      <c r="BD5891" s="1" t="s">
        <v>11644</v>
      </c>
      <c r="BE5891" s="1" t="s">
        <v>11644</v>
      </c>
      <c r="BF5891" s="1" t="s">
        <v>11644</v>
      </c>
      <c r="BG5891" s="1" t="s">
        <v>11644</v>
      </c>
      <c r="BH5891" s="1" t="s">
        <v>11644</v>
      </c>
      <c r="BI5891" s="1" t="s">
        <v>11644</v>
      </c>
      <c r="BJ5891" s="1" t="s">
        <v>11644</v>
      </c>
      <c r="BK5891" s="1" t="s">
        <v>11644</v>
      </c>
      <c r="BL5891" s="1" t="s">
        <v>11644</v>
      </c>
      <c r="BM5891" s="1" t="s">
        <v>11644</v>
      </c>
      <c r="BN5891" s="1" t="s">
        <v>11644</v>
      </c>
      <c r="BO5891" s="1" t="s">
        <v>11644</v>
      </c>
      <c r="BP5891" s="1" t="s">
        <v>11644</v>
      </c>
      <c r="BQ5891" s="1" t="s">
        <v>11644</v>
      </c>
      <c r="BR5891" s="1" t="s">
        <v>11644</v>
      </c>
      <c r="BS5891" s="1" t="s">
        <v>11644</v>
      </c>
      <c r="BT5891" s="1" t="s">
        <v>11644</v>
      </c>
      <c r="BU5891" s="1" t="s">
        <v>11644</v>
      </c>
      <c r="BV5891" s="1" t="s">
        <v>11644</v>
      </c>
      <c r="BW5891" s="1" t="s">
        <v>11644</v>
      </c>
      <c r="BX5891" s="1" t="s">
        <v>11644</v>
      </c>
      <c r="BY5891" s="1" t="s">
        <v>11644</v>
      </c>
      <c r="BZ5891" s="1" t="s">
        <v>11644</v>
      </c>
      <c r="CA5891" s="1" t="s">
        <v>11644</v>
      </c>
      <c r="CB5891" s="1" t="s">
        <v>11644</v>
      </c>
      <c r="CC5891" s="1" t="s">
        <v>11644</v>
      </c>
    </row>
    <row r="5892" spans="1:81" x14ac:dyDescent="0.2">
      <c r="A5892" t="s">
        <v>29</v>
      </c>
      <c r="B5892" t="s">
        <v>10599</v>
      </c>
      <c r="C5892" s="1" t="s">
        <v>8585</v>
      </c>
      <c r="D5892" s="1" t="s">
        <v>8586</v>
      </c>
      <c r="E5892" s="1" t="s">
        <v>624</v>
      </c>
      <c r="F5892" s="1" t="s">
        <v>625</v>
      </c>
      <c r="G5892" s="1" t="s">
        <v>626</v>
      </c>
      <c r="H5892" s="1" t="s">
        <v>36</v>
      </c>
      <c r="I5892" s="1"/>
      <c r="J5892" s="1"/>
      <c r="K5892" s="2"/>
      <c r="L5892" s="1" t="s">
        <v>11433</v>
      </c>
      <c r="M5892" s="1" t="s">
        <v>11645</v>
      </c>
      <c r="N5892" s="1"/>
      <c r="O5892" s="1"/>
      <c r="P5892" s="1"/>
      <c r="Q5892" s="1"/>
      <c r="R5892" s="1"/>
      <c r="S5892" s="1"/>
      <c r="T5892" s="1"/>
      <c r="U5892" s="1"/>
      <c r="V5892" s="1"/>
      <c r="W5892" s="1"/>
      <c r="X5892" s="1"/>
      <c r="Y5892" s="1"/>
      <c r="Z5892" s="1"/>
      <c r="AA5892" s="1"/>
      <c r="AB5892" s="1"/>
      <c r="AC5892" s="1"/>
      <c r="AD5892" s="1" t="s">
        <v>11644</v>
      </c>
      <c r="AE5892" s="1" t="s">
        <v>11644</v>
      </c>
      <c r="AF5892" s="1" t="s">
        <v>11644</v>
      </c>
      <c r="AG5892" s="1" t="s">
        <v>11644</v>
      </c>
      <c r="AH5892" s="1" t="s">
        <v>11644</v>
      </c>
      <c r="AI5892" s="1" t="s">
        <v>11644</v>
      </c>
      <c r="AJ5892" s="1" t="s">
        <v>11644</v>
      </c>
      <c r="AK5892" s="1" t="s">
        <v>11644</v>
      </c>
      <c r="AL5892" s="1" t="s">
        <v>11644</v>
      </c>
      <c r="AM5892" s="1" t="s">
        <v>11644</v>
      </c>
      <c r="AN5892" s="1" t="s">
        <v>11644</v>
      </c>
      <c r="AO5892" s="1" t="s">
        <v>11644</v>
      </c>
      <c r="AP5892" s="1" t="s">
        <v>11644</v>
      </c>
      <c r="AQ5892" s="1" t="s">
        <v>11644</v>
      </c>
      <c r="AR5892" s="1" t="s">
        <v>11644</v>
      </c>
      <c r="AS5892" s="1" t="s">
        <v>11644</v>
      </c>
      <c r="AT5892" s="1" t="s">
        <v>11644</v>
      </c>
      <c r="AU5892" s="1" t="s">
        <v>11644</v>
      </c>
      <c r="AV5892" s="1" t="s">
        <v>11644</v>
      </c>
      <c r="AW5892" s="1" t="s">
        <v>11644</v>
      </c>
      <c r="AX5892" s="1" t="s">
        <v>11644</v>
      </c>
      <c r="AY5892" s="1" t="s">
        <v>11644</v>
      </c>
      <c r="AZ5892" s="1" t="s">
        <v>11644</v>
      </c>
      <c r="BA5892" s="1" t="s">
        <v>11644</v>
      </c>
      <c r="BB5892" s="1" t="s">
        <v>11644</v>
      </c>
      <c r="BC5892" s="1" t="s">
        <v>11644</v>
      </c>
      <c r="BD5892" s="1" t="s">
        <v>11644</v>
      </c>
      <c r="BE5892" s="1" t="s">
        <v>11644</v>
      </c>
      <c r="BF5892" s="1" t="s">
        <v>11644</v>
      </c>
      <c r="BG5892" s="1" t="s">
        <v>11644</v>
      </c>
      <c r="BH5892" s="1" t="s">
        <v>11644</v>
      </c>
      <c r="BI5892" s="1" t="s">
        <v>11644</v>
      </c>
      <c r="BJ5892" s="1" t="s">
        <v>11644</v>
      </c>
      <c r="BK5892" s="1" t="s">
        <v>11644</v>
      </c>
      <c r="BL5892" s="1" t="s">
        <v>11644</v>
      </c>
      <c r="BM5892" s="1" t="s">
        <v>11644</v>
      </c>
      <c r="BN5892" s="1" t="s">
        <v>11644</v>
      </c>
      <c r="BO5892" s="1" t="s">
        <v>11644</v>
      </c>
      <c r="BP5892" s="1" t="s">
        <v>11644</v>
      </c>
      <c r="BQ5892" s="1" t="s">
        <v>11644</v>
      </c>
      <c r="BR5892" s="1" t="s">
        <v>11644</v>
      </c>
      <c r="BS5892" s="1" t="s">
        <v>11644</v>
      </c>
      <c r="BT5892" s="1" t="s">
        <v>11644</v>
      </c>
      <c r="BU5892" s="1" t="s">
        <v>11644</v>
      </c>
      <c r="BV5892" s="1" t="s">
        <v>11644</v>
      </c>
      <c r="BW5892" s="1" t="s">
        <v>11644</v>
      </c>
      <c r="BX5892" s="1" t="s">
        <v>11644</v>
      </c>
      <c r="BY5892" s="1" t="s">
        <v>11644</v>
      </c>
      <c r="BZ5892" s="1" t="s">
        <v>11644</v>
      </c>
      <c r="CA5892" s="1" t="s">
        <v>11644</v>
      </c>
      <c r="CB5892" s="1" t="s">
        <v>11644</v>
      </c>
      <c r="CC5892" s="1" t="s">
        <v>11644</v>
      </c>
    </row>
    <row r="5893" spans="1:81" x14ac:dyDescent="0.2">
      <c r="A5893" t="s">
        <v>29</v>
      </c>
      <c r="B5893" t="s">
        <v>8824</v>
      </c>
      <c r="C5893" s="1" t="s">
        <v>8585</v>
      </c>
      <c r="D5893" s="1" t="s">
        <v>8586</v>
      </c>
      <c r="E5893" s="1" t="s">
        <v>611</v>
      </c>
      <c r="F5893" s="1" t="s">
        <v>612</v>
      </c>
      <c r="G5893" s="1" t="s">
        <v>613</v>
      </c>
      <c r="H5893" s="1" t="s">
        <v>36</v>
      </c>
      <c r="I5893" s="1" t="s">
        <v>106</v>
      </c>
      <c r="J5893" s="1" t="s">
        <v>53</v>
      </c>
      <c r="K5893" s="2">
        <v>45902</v>
      </c>
      <c r="L5893" s="1" t="s">
        <v>11433</v>
      </c>
      <c r="M5893" s="1" t="s">
        <v>11645</v>
      </c>
      <c r="N5893" s="1" t="s">
        <v>64</v>
      </c>
      <c r="O5893" s="1" t="s">
        <v>8610</v>
      </c>
      <c r="P5893" s="1">
        <v>2024</v>
      </c>
      <c r="Q5893" s="1" t="s">
        <v>906</v>
      </c>
      <c r="R5893" s="1"/>
      <c r="S5893" s="1" t="s">
        <v>56</v>
      </c>
      <c r="T5893" s="1"/>
      <c r="U5893" s="1" t="s">
        <v>8611</v>
      </c>
      <c r="V5893" s="1" t="s">
        <v>1341</v>
      </c>
      <c r="W5893" s="1"/>
      <c r="X5893" s="1"/>
      <c r="Y5893" s="1" t="s">
        <v>567</v>
      </c>
      <c r="Z5893" s="1" t="s">
        <v>574</v>
      </c>
      <c r="AA5893" s="1" t="s">
        <v>11448</v>
      </c>
      <c r="AB5893" s="1"/>
      <c r="AC5893" s="1" t="s">
        <v>8599</v>
      </c>
      <c r="AD5893" s="1" t="s">
        <v>11644</v>
      </c>
      <c r="AE5893" s="1" t="s">
        <v>11644</v>
      </c>
      <c r="AF5893" s="1" t="s">
        <v>11644</v>
      </c>
      <c r="AG5893" s="1" t="s">
        <v>11644</v>
      </c>
      <c r="AH5893" s="1" t="s">
        <v>11644</v>
      </c>
      <c r="AI5893" s="1" t="s">
        <v>11644</v>
      </c>
      <c r="AJ5893" s="1" t="s">
        <v>11644</v>
      </c>
      <c r="AK5893" s="1" t="s">
        <v>11644</v>
      </c>
      <c r="AL5893" s="1" t="s">
        <v>11644</v>
      </c>
      <c r="AM5893" s="1" t="s">
        <v>11644</v>
      </c>
      <c r="AN5893" s="1" t="s">
        <v>11644</v>
      </c>
      <c r="AO5893" s="1" t="s">
        <v>11644</v>
      </c>
      <c r="AP5893" s="1" t="s">
        <v>11644</v>
      </c>
      <c r="AQ5893" s="1" t="s">
        <v>11644</v>
      </c>
      <c r="AR5893" s="1" t="s">
        <v>11644</v>
      </c>
      <c r="AS5893" s="1" t="s">
        <v>11644</v>
      </c>
      <c r="AT5893" s="1" t="s">
        <v>11644</v>
      </c>
      <c r="AU5893" s="1" t="s">
        <v>11644</v>
      </c>
      <c r="AV5893" s="1" t="s">
        <v>11644</v>
      </c>
      <c r="AW5893" s="1" t="s">
        <v>11644</v>
      </c>
      <c r="AX5893" s="1">
        <v>80.587999999999994</v>
      </c>
      <c r="AY5893" s="1">
        <v>79.947000000000003</v>
      </c>
      <c r="AZ5893" s="1">
        <v>81.352000000000004</v>
      </c>
      <c r="BA5893" s="1">
        <v>90.774000000000001</v>
      </c>
      <c r="BB5893" s="1">
        <v>87.430999999999997</v>
      </c>
      <c r="BC5893" s="1">
        <v>86.430999999999997</v>
      </c>
      <c r="BD5893" s="1">
        <v>83.477999999999994</v>
      </c>
      <c r="BE5893" s="1">
        <v>81.936999999999998</v>
      </c>
      <c r="BF5893" s="1">
        <v>92.138000000000005</v>
      </c>
      <c r="BG5893" s="1">
        <v>117.70399999999999</v>
      </c>
      <c r="BH5893" s="1">
        <v>131.55699999999999</v>
      </c>
      <c r="BI5893" s="1">
        <v>143.154</v>
      </c>
      <c r="BJ5893" s="1">
        <v>156.71899999999999</v>
      </c>
      <c r="BK5893" s="1">
        <v>167.43199999999999</v>
      </c>
      <c r="BL5893" s="1">
        <v>214.75899999999999</v>
      </c>
      <c r="BM5893" s="1">
        <v>288.80399999999997</v>
      </c>
      <c r="BN5893" s="1">
        <v>281.38200000000001</v>
      </c>
      <c r="BO5893" s="1">
        <v>311.846</v>
      </c>
      <c r="BP5893" s="1">
        <v>312.12599999999998</v>
      </c>
      <c r="BQ5893" s="1">
        <v>319.47500000000002</v>
      </c>
      <c r="BR5893" s="1">
        <v>407.11700000000002</v>
      </c>
      <c r="BS5893" s="1">
        <v>439.97199999999998</v>
      </c>
      <c r="BT5893" s="1">
        <v>477.93200000000002</v>
      </c>
      <c r="BU5893" s="1">
        <v>559.50300000000004</v>
      </c>
      <c r="BV5893" s="1">
        <v>573.44000000000005</v>
      </c>
      <c r="BW5893" s="1">
        <v>694.43200000000002</v>
      </c>
      <c r="BX5893" s="1">
        <v>845.03399999999999</v>
      </c>
      <c r="BY5893" s="1">
        <v>993.28499999999997</v>
      </c>
      <c r="BZ5893" s="1">
        <v>1155.7529999999999</v>
      </c>
      <c r="CA5893" s="1">
        <v>1324.3030000000001</v>
      </c>
      <c r="CB5893" s="1">
        <v>1506.425</v>
      </c>
      <c r="CC5893" s="1">
        <v>1690.36</v>
      </c>
    </row>
    <row r="5894" spans="1:81" x14ac:dyDescent="0.2">
      <c r="A5894" t="s">
        <v>29</v>
      </c>
      <c r="B5894" t="s">
        <v>8865</v>
      </c>
      <c r="C5894" s="1" t="s">
        <v>8585</v>
      </c>
      <c r="D5894" s="1" t="s">
        <v>8586</v>
      </c>
      <c r="E5894" s="1" t="s">
        <v>191</v>
      </c>
      <c r="F5894" s="1" t="s">
        <v>192</v>
      </c>
      <c r="G5894" s="1" t="s">
        <v>193</v>
      </c>
      <c r="H5894" s="1" t="s">
        <v>36</v>
      </c>
      <c r="I5894" s="1" t="s">
        <v>52</v>
      </c>
      <c r="J5894" s="1" t="s">
        <v>127</v>
      </c>
      <c r="K5894" s="2">
        <v>45902</v>
      </c>
      <c r="L5894" s="1" t="s">
        <v>11433</v>
      </c>
      <c r="M5894" s="1" t="s">
        <v>11645</v>
      </c>
      <c r="N5894" s="1" t="s">
        <v>64</v>
      </c>
      <c r="O5894" s="1" t="s">
        <v>8610</v>
      </c>
      <c r="P5894" s="1">
        <v>2024</v>
      </c>
      <c r="Q5894" s="1" t="s">
        <v>906</v>
      </c>
      <c r="R5894" s="1"/>
      <c r="S5894" s="1" t="s">
        <v>56</v>
      </c>
      <c r="T5894" s="1"/>
      <c r="U5894" s="1" t="s">
        <v>8611</v>
      </c>
      <c r="V5894" s="1" t="s">
        <v>1341</v>
      </c>
      <c r="W5894" s="1"/>
      <c r="X5894" s="1"/>
      <c r="Y5894" s="1" t="s">
        <v>567</v>
      </c>
      <c r="Z5894" s="1" t="s">
        <v>574</v>
      </c>
      <c r="AA5894" s="1" t="s">
        <v>11448</v>
      </c>
      <c r="AB5894" s="1"/>
      <c r="AC5894" s="1" t="s">
        <v>8599</v>
      </c>
      <c r="AD5894" s="1" t="s">
        <v>11644</v>
      </c>
      <c r="AE5894" s="1" t="s">
        <v>11644</v>
      </c>
      <c r="AF5894" s="1" t="s">
        <v>11644</v>
      </c>
      <c r="AG5894" s="1" t="s">
        <v>11644</v>
      </c>
      <c r="AH5894" s="1" t="s">
        <v>11644</v>
      </c>
      <c r="AI5894" s="1" t="s">
        <v>11644</v>
      </c>
      <c r="AJ5894" s="1" t="s">
        <v>11644</v>
      </c>
      <c r="AK5894" s="1" t="s">
        <v>11644</v>
      </c>
      <c r="AL5894" s="1" t="s">
        <v>11644</v>
      </c>
      <c r="AM5894" s="1" t="s">
        <v>11644</v>
      </c>
      <c r="AN5894" s="1" t="s">
        <v>11644</v>
      </c>
      <c r="AO5894" s="1" t="s">
        <v>11644</v>
      </c>
      <c r="AP5894" s="1" t="s">
        <v>11644</v>
      </c>
      <c r="AQ5894" s="1" t="s">
        <v>11644</v>
      </c>
      <c r="AR5894" s="1" t="s">
        <v>11644</v>
      </c>
      <c r="AS5894" s="1" t="s">
        <v>11644</v>
      </c>
      <c r="AT5894" s="1" t="s">
        <v>11644</v>
      </c>
      <c r="AU5894" s="1" t="s">
        <v>11644</v>
      </c>
      <c r="AV5894" s="1" t="s">
        <v>11644</v>
      </c>
      <c r="AW5894" s="1" t="s">
        <v>11644</v>
      </c>
      <c r="AX5894" s="1">
        <v>123.303</v>
      </c>
      <c r="AY5894" s="1">
        <v>108.20699999999999</v>
      </c>
      <c r="AZ5894" s="1">
        <v>107.941</v>
      </c>
      <c r="BA5894" s="1">
        <v>108.23</v>
      </c>
      <c r="BB5894" s="1">
        <v>92.665999999999997</v>
      </c>
      <c r="BC5894" s="1">
        <v>85.661000000000001</v>
      </c>
      <c r="BD5894" s="1">
        <v>73.355000000000004</v>
      </c>
      <c r="BE5894" s="1">
        <v>57.744</v>
      </c>
      <c r="BF5894" s="1">
        <v>49.012</v>
      </c>
      <c r="BG5894" s="1">
        <v>58.494</v>
      </c>
      <c r="BH5894" s="1">
        <v>59.698999999999998</v>
      </c>
      <c r="BI5894" s="1">
        <v>50.055999999999997</v>
      </c>
      <c r="BJ5894" s="1">
        <v>50.478000000000002</v>
      </c>
      <c r="BK5894" s="1">
        <v>47.125</v>
      </c>
      <c r="BL5894" s="1">
        <v>53.597000000000001</v>
      </c>
      <c r="BM5894" s="1">
        <v>67.087000000000003</v>
      </c>
      <c r="BN5894" s="1">
        <v>59.073</v>
      </c>
      <c r="BO5894" s="1">
        <v>58.786000000000001</v>
      </c>
      <c r="BP5894" s="1">
        <v>54.817999999999998</v>
      </c>
      <c r="BQ5894" s="1">
        <v>48.847999999999999</v>
      </c>
      <c r="BR5894" s="1">
        <v>63.643000000000001</v>
      </c>
      <c r="BS5894" s="1">
        <v>56.201000000000001</v>
      </c>
      <c r="BT5894" s="1">
        <v>46.822000000000003</v>
      </c>
      <c r="BU5894" s="1">
        <v>41.95</v>
      </c>
      <c r="BV5894" s="1">
        <v>36.229999999999997</v>
      </c>
      <c r="BW5894" s="1">
        <v>36.024999999999999</v>
      </c>
      <c r="BX5894" s="1">
        <v>37.384</v>
      </c>
      <c r="BY5894" s="1">
        <v>37.676000000000002</v>
      </c>
      <c r="BZ5894" s="1">
        <v>38.081000000000003</v>
      </c>
      <c r="CA5894" s="1">
        <v>38.363</v>
      </c>
      <c r="CB5894" s="1">
        <v>38.741999999999997</v>
      </c>
      <c r="CC5894" s="1">
        <v>38.786999999999999</v>
      </c>
    </row>
    <row r="5895" spans="1:81" x14ac:dyDescent="0.2">
      <c r="A5895" t="s">
        <v>29</v>
      </c>
      <c r="B5895" t="s">
        <v>8854</v>
      </c>
      <c r="C5895" s="1" t="s">
        <v>8585</v>
      </c>
      <c r="D5895" s="1" t="s">
        <v>8586</v>
      </c>
      <c r="E5895" s="1" t="s">
        <v>637</v>
      </c>
      <c r="F5895" s="1" t="s">
        <v>638</v>
      </c>
      <c r="G5895" s="1" t="s">
        <v>639</v>
      </c>
      <c r="H5895" s="1" t="s">
        <v>36</v>
      </c>
      <c r="I5895" s="1" t="s">
        <v>106</v>
      </c>
      <c r="J5895" s="1" t="s">
        <v>53</v>
      </c>
      <c r="K5895" s="2">
        <v>45902</v>
      </c>
      <c r="L5895" s="1" t="s">
        <v>11433</v>
      </c>
      <c r="M5895" s="1" t="s">
        <v>11645</v>
      </c>
      <c r="N5895" s="1" t="s">
        <v>592</v>
      </c>
      <c r="O5895" s="1" t="s">
        <v>8598</v>
      </c>
      <c r="P5895" s="1">
        <v>2024</v>
      </c>
      <c r="Q5895" s="1" t="s">
        <v>39</v>
      </c>
      <c r="R5895" s="1">
        <v>2005</v>
      </c>
      <c r="S5895" s="1" t="s">
        <v>56</v>
      </c>
      <c r="T5895" s="1" t="s">
        <v>7293</v>
      </c>
      <c r="U5895" s="1"/>
      <c r="V5895" s="1"/>
      <c r="W5895" s="1"/>
      <c r="X5895" s="1"/>
      <c r="Y5895" s="1"/>
      <c r="Z5895" s="1"/>
      <c r="AA5895" s="1"/>
      <c r="AB5895" s="1"/>
      <c r="AC5895" s="1" t="s">
        <v>8599</v>
      </c>
      <c r="AD5895" s="1" t="s">
        <v>11644</v>
      </c>
      <c r="AE5895" s="1" t="s">
        <v>11644</v>
      </c>
      <c r="AF5895" s="1" t="s">
        <v>11644</v>
      </c>
      <c r="AG5895" s="1" t="s">
        <v>11644</v>
      </c>
      <c r="AH5895" s="1" t="s">
        <v>11644</v>
      </c>
      <c r="AI5895" s="1" t="s">
        <v>11644</v>
      </c>
      <c r="AJ5895" s="1" t="s">
        <v>11644</v>
      </c>
      <c r="AK5895" s="1" t="s">
        <v>11644</v>
      </c>
      <c r="AL5895" s="1" t="s">
        <v>11644</v>
      </c>
      <c r="AM5895" s="1" t="s">
        <v>11644</v>
      </c>
      <c r="AN5895" s="1" t="s">
        <v>11644</v>
      </c>
      <c r="AO5895" s="1" t="s">
        <v>11644</v>
      </c>
      <c r="AP5895" s="1">
        <v>0.74099999999999999</v>
      </c>
      <c r="AQ5895" s="1">
        <v>5.3550000000000004</v>
      </c>
      <c r="AR5895" s="1">
        <v>12.061</v>
      </c>
      <c r="AS5895" s="1">
        <v>16.146000000000001</v>
      </c>
      <c r="AT5895" s="1">
        <v>23.4</v>
      </c>
      <c r="AU5895" s="1">
        <v>30.672999999999998</v>
      </c>
      <c r="AV5895" s="1">
        <v>34.17</v>
      </c>
      <c r="AW5895" s="1">
        <v>48.726999999999997</v>
      </c>
      <c r="AX5895" s="1">
        <v>65.358000000000004</v>
      </c>
      <c r="AY5895" s="1">
        <v>73.882999999999996</v>
      </c>
      <c r="AZ5895" s="1">
        <v>75.367000000000004</v>
      </c>
      <c r="BA5895" s="1">
        <v>83.872</v>
      </c>
      <c r="BB5895" s="1">
        <v>94.350999999999999</v>
      </c>
      <c r="BC5895" s="1">
        <v>100.899</v>
      </c>
      <c r="BD5895" s="1">
        <v>113.8</v>
      </c>
      <c r="BE5895" s="1">
        <v>141.898</v>
      </c>
      <c r="BF5895" s="1">
        <v>187.99199999999999</v>
      </c>
      <c r="BG5895" s="1">
        <v>201.22300000000001</v>
      </c>
      <c r="BH5895" s="1">
        <v>220.369</v>
      </c>
      <c r="BI5895" s="1">
        <v>285.98899999999998</v>
      </c>
      <c r="BJ5895" s="1">
        <v>310.471</v>
      </c>
      <c r="BK5895" s="1">
        <v>355.29500000000002</v>
      </c>
      <c r="BL5895" s="1">
        <v>400.69400000000002</v>
      </c>
      <c r="BM5895" s="1">
        <v>430.48899999999998</v>
      </c>
      <c r="BN5895" s="1">
        <v>476.33100000000002</v>
      </c>
      <c r="BO5895" s="1">
        <v>530.476</v>
      </c>
      <c r="BP5895" s="1">
        <v>569.38599999999997</v>
      </c>
      <c r="BQ5895" s="1">
        <v>654.01499999999999</v>
      </c>
      <c r="BR5895" s="1">
        <v>639.68899999999996</v>
      </c>
      <c r="BS5895" s="1">
        <v>782.85400000000004</v>
      </c>
      <c r="BT5895" s="1">
        <v>1020.745</v>
      </c>
      <c r="BU5895" s="1">
        <v>1333.73</v>
      </c>
      <c r="BV5895" s="1">
        <v>1582.7909999999999</v>
      </c>
      <c r="BW5895" s="1">
        <v>1927.6179999999999</v>
      </c>
      <c r="BX5895" s="1">
        <v>2260.4430000000002</v>
      </c>
      <c r="BY5895" s="1">
        <v>2636.413</v>
      </c>
      <c r="BZ5895" s="1">
        <v>3035.0030000000002</v>
      </c>
      <c r="CA5895" s="1">
        <v>3451.9960000000001</v>
      </c>
      <c r="CB5895" s="1">
        <v>3888.3809999999999</v>
      </c>
      <c r="CC5895" s="1">
        <v>4358.0749999999998</v>
      </c>
    </row>
    <row r="5896" spans="1:81" x14ac:dyDescent="0.2">
      <c r="A5896" t="s">
        <v>29</v>
      </c>
      <c r="B5896" t="s">
        <v>8622</v>
      </c>
      <c r="C5896" s="1" t="s">
        <v>8585</v>
      </c>
      <c r="D5896" s="1" t="s">
        <v>8586</v>
      </c>
      <c r="E5896" s="1" t="s">
        <v>175</v>
      </c>
      <c r="F5896" s="1" t="s">
        <v>176</v>
      </c>
      <c r="G5896" s="1" t="s">
        <v>126</v>
      </c>
      <c r="H5896" s="1" t="s">
        <v>36</v>
      </c>
      <c r="I5896" s="1" t="s">
        <v>106</v>
      </c>
      <c r="J5896" s="1" t="s">
        <v>76</v>
      </c>
      <c r="K5896" s="2">
        <v>45902</v>
      </c>
      <c r="L5896" s="1" t="s">
        <v>11433</v>
      </c>
      <c r="M5896" s="1" t="s">
        <v>11645</v>
      </c>
      <c r="N5896" s="1" t="s">
        <v>128</v>
      </c>
      <c r="O5896" s="1" t="s">
        <v>8623</v>
      </c>
      <c r="P5896" s="1">
        <v>2024</v>
      </c>
      <c r="Q5896" s="1" t="s">
        <v>55</v>
      </c>
      <c r="R5896" s="1"/>
      <c r="S5896" s="1"/>
      <c r="T5896" s="1"/>
      <c r="U5896" s="1"/>
      <c r="V5896" s="1"/>
      <c r="W5896" s="1"/>
      <c r="X5896" s="1"/>
      <c r="Y5896" s="1"/>
      <c r="Z5896" s="1"/>
      <c r="AA5896" s="1"/>
      <c r="AB5896" s="1"/>
      <c r="AC5896" s="1" t="s">
        <v>8599</v>
      </c>
      <c r="AD5896" s="1" t="s">
        <v>11644</v>
      </c>
      <c r="AE5896" s="1" t="s">
        <v>11644</v>
      </c>
      <c r="AF5896" s="1" t="s">
        <v>11644</v>
      </c>
      <c r="AG5896" s="1" t="s">
        <v>11644</v>
      </c>
      <c r="AH5896" s="1" t="s">
        <v>11644</v>
      </c>
      <c r="AI5896" s="1" t="s">
        <v>11644</v>
      </c>
      <c r="AJ5896" s="1" t="s">
        <v>11644</v>
      </c>
      <c r="AK5896" s="1" t="s">
        <v>11644</v>
      </c>
      <c r="AL5896" s="1" t="s">
        <v>11644</v>
      </c>
      <c r="AM5896" s="1" t="s">
        <v>11644</v>
      </c>
      <c r="AN5896" s="1" t="s">
        <v>11644</v>
      </c>
      <c r="AO5896" s="1" t="s">
        <v>11644</v>
      </c>
      <c r="AP5896" s="1">
        <v>-5.2999999999999999E-2</v>
      </c>
      <c r="AQ5896" s="1">
        <v>-8.5999999999999993E-2</v>
      </c>
      <c r="AR5896" s="1">
        <v>-8.4000000000000005E-2</v>
      </c>
      <c r="AS5896" s="1">
        <v>-0.23499999999999999</v>
      </c>
      <c r="AT5896" s="1">
        <v>-0.42499999999999999</v>
      </c>
      <c r="AU5896" s="1">
        <v>-0.13800000000000001</v>
      </c>
      <c r="AV5896" s="1">
        <v>-0.36399999999999999</v>
      </c>
      <c r="AW5896" s="1">
        <v>-0.184</v>
      </c>
      <c r="AX5896" s="1">
        <v>-5.8999999999999997E-2</v>
      </c>
      <c r="AY5896" s="1">
        <v>-2.4E-2</v>
      </c>
      <c r="AZ5896" s="1">
        <v>4.4999999999999998E-2</v>
      </c>
      <c r="BA5896" s="1">
        <v>0.19400000000000001</v>
      </c>
      <c r="BB5896" s="1">
        <v>0.13500000000000001</v>
      </c>
      <c r="BC5896" s="1">
        <v>9.2999999999999999E-2</v>
      </c>
      <c r="BD5896" s="1">
        <v>-7.0000000000000007E-2</v>
      </c>
      <c r="BE5896" s="1">
        <v>-0.193</v>
      </c>
      <c r="BF5896" s="1">
        <v>-0.70799999999999996</v>
      </c>
      <c r="BG5896" s="1">
        <v>-0.20200000000000001</v>
      </c>
      <c r="BH5896" s="1">
        <v>-0.317</v>
      </c>
      <c r="BI5896" s="1">
        <v>-0.47899999999999998</v>
      </c>
      <c r="BJ5896" s="1">
        <v>-1.02</v>
      </c>
      <c r="BK5896" s="1">
        <v>-1.016</v>
      </c>
      <c r="BL5896" s="1">
        <v>-1.2689999999999999</v>
      </c>
      <c r="BM5896" s="1">
        <v>-1.0589999999999999</v>
      </c>
      <c r="BN5896" s="1">
        <v>-0.79200000000000004</v>
      </c>
      <c r="BO5896" s="1">
        <v>-0.47699999999999998</v>
      </c>
      <c r="BP5896" s="1">
        <v>-0.997</v>
      </c>
      <c r="BQ5896" s="1">
        <v>-1.073</v>
      </c>
      <c r="BR5896" s="1">
        <v>0.374</v>
      </c>
      <c r="BS5896" s="1">
        <v>-0.73899999999999999</v>
      </c>
      <c r="BT5896" s="1">
        <v>-5.1440000000000001</v>
      </c>
      <c r="BU5896" s="1">
        <v>-6.8220000000000001</v>
      </c>
      <c r="BV5896" s="1">
        <v>-4.1139999999999999</v>
      </c>
      <c r="BW5896" s="1">
        <v>-5.0469999999999997</v>
      </c>
      <c r="BX5896" s="1">
        <v>-1.6819999999999999</v>
      </c>
      <c r="BY5896" s="1">
        <v>-1.56</v>
      </c>
      <c r="BZ5896" s="1">
        <v>-1.581</v>
      </c>
      <c r="CA5896" s="1">
        <v>-1.64</v>
      </c>
      <c r="CB5896" s="1">
        <v>-1.6919999999999999</v>
      </c>
      <c r="CC5896" s="1">
        <v>-1.7529999999999999</v>
      </c>
    </row>
    <row r="5897" spans="1:81" x14ac:dyDescent="0.2">
      <c r="A5897" t="s">
        <v>29</v>
      </c>
      <c r="B5897" t="s">
        <v>8803</v>
      </c>
      <c r="C5897" s="1" t="s">
        <v>8585</v>
      </c>
      <c r="D5897" s="1" t="s">
        <v>8586</v>
      </c>
      <c r="E5897" s="1" t="s">
        <v>123</v>
      </c>
      <c r="F5897" s="1" t="s">
        <v>124</v>
      </c>
      <c r="G5897" s="1" t="s">
        <v>125</v>
      </c>
      <c r="H5897" s="1" t="s">
        <v>36</v>
      </c>
      <c r="I5897" s="1" t="s">
        <v>52</v>
      </c>
      <c r="J5897" s="1" t="s">
        <v>127</v>
      </c>
      <c r="K5897" s="2">
        <v>45902</v>
      </c>
      <c r="L5897" s="1" t="s">
        <v>11433</v>
      </c>
      <c r="M5897" s="1" t="s">
        <v>11645</v>
      </c>
      <c r="N5897" s="1" t="s">
        <v>128</v>
      </c>
      <c r="O5897" s="1" t="s">
        <v>8623</v>
      </c>
      <c r="P5897" s="1">
        <v>2024</v>
      </c>
      <c r="Q5897" s="1" t="s">
        <v>55</v>
      </c>
      <c r="R5897" s="1"/>
      <c r="S5897" s="1"/>
      <c r="T5897" s="1"/>
      <c r="U5897" s="1"/>
      <c r="V5897" s="1"/>
      <c r="W5897" s="1"/>
      <c r="X5897" s="1"/>
      <c r="Y5897" s="1"/>
      <c r="Z5897" s="1"/>
      <c r="AA5897" s="1"/>
      <c r="AB5897" s="1"/>
      <c r="AC5897" s="1" t="s">
        <v>8599</v>
      </c>
      <c r="AD5897" s="1" t="s">
        <v>11644</v>
      </c>
      <c r="AE5897" s="1" t="s">
        <v>11644</v>
      </c>
      <c r="AF5897" s="1" t="s">
        <v>11644</v>
      </c>
      <c r="AG5897" s="1" t="s">
        <v>11644</v>
      </c>
      <c r="AH5897" s="1" t="s">
        <v>11644</v>
      </c>
      <c r="AI5897" s="1" t="s">
        <v>11644</v>
      </c>
      <c r="AJ5897" s="1" t="s">
        <v>11644</v>
      </c>
      <c r="AK5897" s="1" t="s">
        <v>11644</v>
      </c>
      <c r="AL5897" s="1" t="s">
        <v>11644</v>
      </c>
      <c r="AM5897" s="1" t="s">
        <v>11644</v>
      </c>
      <c r="AN5897" s="1" t="s">
        <v>11644</v>
      </c>
      <c r="AO5897" s="1" t="s">
        <v>11644</v>
      </c>
      <c r="AP5897" s="1">
        <v>-5.7469999999999999</v>
      </c>
      <c r="AQ5897" s="1">
        <v>-13.012</v>
      </c>
      <c r="AR5897" s="1">
        <v>-7.617</v>
      </c>
      <c r="AS5897" s="1">
        <v>-15.722</v>
      </c>
      <c r="AT5897" s="1">
        <v>-23.308</v>
      </c>
      <c r="AU5897" s="1">
        <v>-7.8330000000000002</v>
      </c>
      <c r="AV5897" s="1">
        <v>-22.33</v>
      </c>
      <c r="AW5897" s="1">
        <v>-14.808</v>
      </c>
      <c r="AX5897" s="1">
        <v>-4.3159999999999998</v>
      </c>
      <c r="AY5897" s="1">
        <v>-1.546</v>
      </c>
      <c r="AZ5897" s="1">
        <v>2.8250000000000002</v>
      </c>
      <c r="BA5897" s="1">
        <v>10.129</v>
      </c>
      <c r="BB5897" s="1">
        <v>6.08</v>
      </c>
      <c r="BC5897" s="1">
        <v>3.798</v>
      </c>
      <c r="BD5897" s="1">
        <v>-2.472</v>
      </c>
      <c r="BE5897" s="1">
        <v>-5.077</v>
      </c>
      <c r="BF5897" s="1">
        <v>-13.768000000000001</v>
      </c>
      <c r="BG5897" s="1">
        <v>-4.3140000000000001</v>
      </c>
      <c r="BH5897" s="1">
        <v>-6.6150000000000002</v>
      </c>
      <c r="BI5897" s="1">
        <v>-7.734</v>
      </c>
      <c r="BJ5897" s="1">
        <v>-15.451000000000001</v>
      </c>
      <c r="BK5897" s="1">
        <v>-13.853</v>
      </c>
      <c r="BL5897" s="1">
        <v>-17</v>
      </c>
      <c r="BM5897" s="1">
        <v>-15.852</v>
      </c>
      <c r="BN5897" s="1">
        <v>-11.625</v>
      </c>
      <c r="BO5897" s="1">
        <v>-6.1970000000000001</v>
      </c>
      <c r="BP5897" s="1">
        <v>-12.054</v>
      </c>
      <c r="BQ5897" s="1">
        <v>-11.452</v>
      </c>
      <c r="BR5897" s="1">
        <v>4.516</v>
      </c>
      <c r="BS5897" s="1">
        <v>-7.984</v>
      </c>
      <c r="BT5897" s="1">
        <v>-41.921999999999997</v>
      </c>
      <c r="BU5897" s="1">
        <v>-44.920999999999999</v>
      </c>
      <c r="BV5897" s="1">
        <v>-22.634</v>
      </c>
      <c r="BW5897" s="1">
        <v>-23.399000000000001</v>
      </c>
      <c r="BX5897" s="1">
        <v>-7.1260000000000003</v>
      </c>
      <c r="BY5897" s="1">
        <v>-6.14</v>
      </c>
      <c r="BZ5897" s="1">
        <v>-5.806</v>
      </c>
      <c r="CA5897" s="1">
        <v>-5.6360000000000001</v>
      </c>
      <c r="CB5897" s="1">
        <v>-5.484</v>
      </c>
      <c r="CC5897" s="1">
        <v>-5.3959999999999999</v>
      </c>
    </row>
    <row r="5898" spans="1:81" x14ac:dyDescent="0.2">
      <c r="A5898" t="s">
        <v>29</v>
      </c>
      <c r="B5898" t="s">
        <v>4277</v>
      </c>
      <c r="C5898" s="1" t="s">
        <v>1605</v>
      </c>
      <c r="D5898" s="1" t="s">
        <v>1606</v>
      </c>
      <c r="E5898" s="1" t="s">
        <v>103</v>
      </c>
      <c r="F5898" s="1" t="s">
        <v>104</v>
      </c>
      <c r="G5898" s="1" t="s">
        <v>105</v>
      </c>
      <c r="H5898" s="1" t="s">
        <v>36</v>
      </c>
      <c r="I5898" s="1" t="s">
        <v>106</v>
      </c>
      <c r="J5898" s="1" t="s">
        <v>53</v>
      </c>
      <c r="K5898" s="2">
        <v>45912</v>
      </c>
      <c r="L5898" s="1" t="s">
        <v>11433</v>
      </c>
      <c r="M5898" s="1" t="s">
        <v>11645</v>
      </c>
      <c r="N5898" s="1" t="s">
        <v>592</v>
      </c>
      <c r="O5898" s="1" t="s">
        <v>4054</v>
      </c>
      <c r="P5898" s="1">
        <v>2021</v>
      </c>
      <c r="Q5898" s="1" t="s">
        <v>39</v>
      </c>
      <c r="R5898" s="1">
        <v>2019</v>
      </c>
      <c r="S5898" s="1" t="s">
        <v>56</v>
      </c>
      <c r="T5898" s="1" t="s">
        <v>4055</v>
      </c>
      <c r="U5898" s="1"/>
      <c r="V5898" s="1"/>
      <c r="W5898" s="1"/>
      <c r="X5898" s="1"/>
      <c r="Y5898" s="1"/>
      <c r="Z5898" s="1"/>
      <c r="AA5898" s="1"/>
      <c r="AB5898" s="1"/>
      <c r="AC5898" s="1" t="s">
        <v>1608</v>
      </c>
      <c r="AD5898" s="1">
        <v>38331.991999999998</v>
      </c>
      <c r="AE5898" s="1">
        <v>38542.69</v>
      </c>
      <c r="AF5898" s="1">
        <v>24363.287</v>
      </c>
      <c r="AG5898" s="1">
        <v>29896.142</v>
      </c>
      <c r="AH5898" s="1">
        <v>43193.722000000002</v>
      </c>
      <c r="AI5898" s="1">
        <v>53689.756999999998</v>
      </c>
      <c r="AJ5898" s="1">
        <v>50053.213000000003</v>
      </c>
      <c r="AK5898" s="1">
        <v>58426.629000000001</v>
      </c>
      <c r="AL5898" s="1">
        <v>41945.124000000003</v>
      </c>
      <c r="AM5898" s="1">
        <v>24246.232</v>
      </c>
      <c r="AN5898" s="1">
        <v>20992.07</v>
      </c>
      <c r="AO5898" s="1">
        <v>29011.041000000001</v>
      </c>
      <c r="AP5898" s="1">
        <v>30315.044000000002</v>
      </c>
      <c r="AQ5898" s="1">
        <v>32437.012999999999</v>
      </c>
      <c r="AR5898" s="1">
        <v>35041.629999999997</v>
      </c>
      <c r="AS5898" s="1">
        <v>37316.807999999997</v>
      </c>
      <c r="AT5898" s="1">
        <v>38823.737999999998</v>
      </c>
      <c r="AU5898" s="1">
        <v>42779.841</v>
      </c>
      <c r="AV5898" s="1">
        <v>44448.254999999997</v>
      </c>
      <c r="AW5898" s="1">
        <v>44092.669000000002</v>
      </c>
      <c r="AX5898" s="1">
        <v>44577.688999999998</v>
      </c>
      <c r="AY5898" s="1">
        <v>46316.218000000001</v>
      </c>
      <c r="AZ5898" s="1">
        <v>47890.97</v>
      </c>
      <c r="BA5898" s="1">
        <v>48705.116000000002</v>
      </c>
      <c r="BB5898" s="1">
        <v>52358</v>
      </c>
      <c r="BC5898" s="1">
        <v>53649</v>
      </c>
      <c r="BD5898" s="1">
        <v>54480</v>
      </c>
      <c r="BE5898" s="1">
        <v>59552</v>
      </c>
      <c r="BF5898" s="1">
        <v>64953</v>
      </c>
      <c r="BG5898" s="1">
        <v>71599</v>
      </c>
      <c r="BH5898" s="1">
        <v>77310</v>
      </c>
      <c r="BI5898" s="1">
        <v>77980</v>
      </c>
      <c r="BJ5898" s="1">
        <v>80148.671000000002</v>
      </c>
      <c r="BK5898" s="1">
        <v>83186.210000000006</v>
      </c>
      <c r="BL5898" s="1">
        <v>85223.691999999995</v>
      </c>
      <c r="BM5898" s="1">
        <v>85642.731</v>
      </c>
      <c r="BN5898" s="1">
        <v>87036.846999999994</v>
      </c>
      <c r="BO5898" s="1">
        <v>87726.634000000005</v>
      </c>
      <c r="BP5898" s="1">
        <v>86072.226999999999</v>
      </c>
      <c r="BQ5898" s="1">
        <v>80359.434999999998</v>
      </c>
      <c r="BR5898" s="1">
        <v>58804.762999999999</v>
      </c>
      <c r="BS5898" s="1">
        <v>60030.044999999998</v>
      </c>
      <c r="BT5898" s="1">
        <v>60630.345999999998</v>
      </c>
      <c r="BU5898" s="1">
        <v>60205.932999999997</v>
      </c>
      <c r="BV5898" s="1">
        <v>55690.487999999998</v>
      </c>
      <c r="BW5898" s="1">
        <v>57918.108</v>
      </c>
      <c r="BX5898" s="1" t="s">
        <v>11644</v>
      </c>
      <c r="BY5898" s="1" t="s">
        <v>11644</v>
      </c>
      <c r="BZ5898" s="1" t="s">
        <v>11644</v>
      </c>
      <c r="CA5898" s="1" t="s">
        <v>11644</v>
      </c>
      <c r="CB5898" s="1" t="s">
        <v>11644</v>
      </c>
      <c r="CC5898" s="1" t="s">
        <v>11644</v>
      </c>
    </row>
    <row r="5899" spans="1:81" x14ac:dyDescent="0.2">
      <c r="A5899" t="s">
        <v>29</v>
      </c>
      <c r="B5899" t="s">
        <v>4342</v>
      </c>
      <c r="C5899" s="1" t="s">
        <v>1605</v>
      </c>
      <c r="D5899" s="1" t="s">
        <v>1606</v>
      </c>
      <c r="E5899" s="1" t="s">
        <v>198</v>
      </c>
      <c r="F5899" s="1" t="s">
        <v>199</v>
      </c>
      <c r="G5899" s="1" t="s">
        <v>200</v>
      </c>
      <c r="H5899" s="1" t="s">
        <v>36</v>
      </c>
      <c r="I5899" s="1" t="s">
        <v>52</v>
      </c>
      <c r="J5899" s="1" t="s">
        <v>127</v>
      </c>
      <c r="K5899" s="2">
        <v>45912</v>
      </c>
      <c r="L5899" s="1" t="s">
        <v>11433</v>
      </c>
      <c r="M5899" s="1" t="s">
        <v>11645</v>
      </c>
      <c r="N5899" s="1" t="s">
        <v>592</v>
      </c>
      <c r="O5899" s="1" t="s">
        <v>4054</v>
      </c>
      <c r="P5899" s="1">
        <v>2021</v>
      </c>
      <c r="Q5899" s="1" t="s">
        <v>39</v>
      </c>
      <c r="R5899" s="1">
        <v>2019</v>
      </c>
      <c r="S5899" s="1" t="s">
        <v>56</v>
      </c>
      <c r="T5899" s="1" t="s">
        <v>4055</v>
      </c>
      <c r="U5899" s="1"/>
      <c r="V5899" s="1"/>
      <c r="W5899" s="1"/>
      <c r="X5899" s="1"/>
      <c r="Y5899" s="1"/>
      <c r="Z5899" s="1"/>
      <c r="AA5899" s="1"/>
      <c r="AB5899" s="1"/>
      <c r="AC5899" s="1" t="s">
        <v>1608</v>
      </c>
      <c r="AD5899" s="1">
        <v>1.4670000000000001</v>
      </c>
      <c r="AE5899" s="1">
        <v>0.55000000000000004</v>
      </c>
      <c r="AF5899" s="1">
        <v>-36.789000000000001</v>
      </c>
      <c r="AG5899" s="1">
        <v>22.71</v>
      </c>
      <c r="AH5899" s="1">
        <v>44.478999999999999</v>
      </c>
      <c r="AI5899" s="1">
        <v>24.3</v>
      </c>
      <c r="AJ5899" s="1">
        <v>-6.7729999999999997</v>
      </c>
      <c r="AK5899" s="1">
        <v>16.728999999999999</v>
      </c>
      <c r="AL5899" s="1">
        <v>-28.209</v>
      </c>
      <c r="AM5899" s="1">
        <v>-42.195</v>
      </c>
      <c r="AN5899" s="1">
        <v>-13.420999999999999</v>
      </c>
      <c r="AO5899" s="1">
        <v>38.200000000000003</v>
      </c>
      <c r="AP5899" s="1">
        <v>4.4950000000000001</v>
      </c>
      <c r="AQ5899" s="1">
        <v>7</v>
      </c>
      <c r="AR5899" s="1">
        <v>8.0299999999999994</v>
      </c>
      <c r="AS5899" s="1">
        <v>6.4930000000000003</v>
      </c>
      <c r="AT5899" s="1">
        <v>4.0380000000000003</v>
      </c>
      <c r="AU5899" s="1">
        <v>10.19</v>
      </c>
      <c r="AV5899" s="1">
        <v>3.9</v>
      </c>
      <c r="AW5899" s="1">
        <v>-0.8</v>
      </c>
      <c r="AX5899" s="1">
        <v>1.1000000000000001</v>
      </c>
      <c r="AY5899" s="1">
        <v>3.9</v>
      </c>
      <c r="AZ5899" s="1">
        <v>3.4</v>
      </c>
      <c r="BA5899" s="1">
        <v>1.7</v>
      </c>
      <c r="BB5899" s="1">
        <v>7.5</v>
      </c>
      <c r="BC5899" s="1">
        <v>2.4660000000000002</v>
      </c>
      <c r="BD5899" s="1">
        <v>1.5489999999999999</v>
      </c>
      <c r="BE5899" s="1">
        <v>9.31</v>
      </c>
      <c r="BF5899" s="1">
        <v>9.0690000000000008</v>
      </c>
      <c r="BG5899" s="1">
        <v>10.231999999999999</v>
      </c>
      <c r="BH5899" s="1">
        <v>7.976</v>
      </c>
      <c r="BI5899" s="1">
        <v>0.86699999999999999</v>
      </c>
      <c r="BJ5899" s="1">
        <v>2.7810000000000001</v>
      </c>
      <c r="BK5899" s="1">
        <v>3.79</v>
      </c>
      <c r="BL5899" s="1">
        <v>2.4489999999999998</v>
      </c>
      <c r="BM5899" s="1">
        <v>0.49199999999999999</v>
      </c>
      <c r="BN5899" s="1">
        <v>1.6279999999999999</v>
      </c>
      <c r="BO5899" s="1">
        <v>0.79300000000000004</v>
      </c>
      <c r="BP5899" s="1">
        <v>-1.8859999999999999</v>
      </c>
      <c r="BQ5899" s="1">
        <v>-6.6369999999999996</v>
      </c>
      <c r="BR5899" s="1">
        <v>-26.823</v>
      </c>
      <c r="BS5899" s="1">
        <v>2.0840000000000001</v>
      </c>
      <c r="BT5899" s="1">
        <v>1</v>
      </c>
      <c r="BU5899" s="1">
        <v>-0.7</v>
      </c>
      <c r="BV5899" s="1">
        <v>-7.5</v>
      </c>
      <c r="BW5899" s="1">
        <v>4</v>
      </c>
      <c r="BX5899" s="1" t="s">
        <v>11644</v>
      </c>
      <c r="BY5899" s="1" t="s">
        <v>11644</v>
      </c>
      <c r="BZ5899" s="1" t="s">
        <v>11644</v>
      </c>
      <c r="CA5899" s="1" t="s">
        <v>11644</v>
      </c>
      <c r="CB5899" s="1" t="s">
        <v>11644</v>
      </c>
      <c r="CC5899" s="1" t="s">
        <v>11644</v>
      </c>
    </row>
    <row r="5900" spans="1:81" x14ac:dyDescent="0.2">
      <c r="A5900" t="s">
        <v>29</v>
      </c>
      <c r="B5900" t="s">
        <v>4084</v>
      </c>
      <c r="C5900" s="1" t="s">
        <v>1605</v>
      </c>
      <c r="D5900" s="1" t="s">
        <v>1606</v>
      </c>
      <c r="E5900" s="1" t="s">
        <v>545</v>
      </c>
      <c r="F5900" s="1" t="s">
        <v>546</v>
      </c>
      <c r="G5900" s="1" t="s">
        <v>547</v>
      </c>
      <c r="H5900" s="1" t="s">
        <v>36</v>
      </c>
      <c r="I5900" s="1" t="s">
        <v>106</v>
      </c>
      <c r="J5900" s="1" t="s">
        <v>53</v>
      </c>
      <c r="K5900" s="2">
        <v>45912</v>
      </c>
      <c r="L5900" s="1" t="s">
        <v>11433</v>
      </c>
      <c r="M5900" s="1" t="s">
        <v>11645</v>
      </c>
      <c r="N5900" s="1" t="s">
        <v>592</v>
      </c>
      <c r="O5900" s="1" t="s">
        <v>4054</v>
      </c>
      <c r="P5900" s="1">
        <v>2021</v>
      </c>
      <c r="Q5900" s="1" t="s">
        <v>39</v>
      </c>
      <c r="R5900" s="1">
        <v>2019</v>
      </c>
      <c r="S5900" s="1" t="s">
        <v>56</v>
      </c>
      <c r="T5900" s="1" t="s">
        <v>4055</v>
      </c>
      <c r="U5900" s="1"/>
      <c r="V5900" s="1"/>
      <c r="W5900" s="1"/>
      <c r="X5900" s="1"/>
      <c r="Y5900" s="1"/>
      <c r="Z5900" s="1"/>
      <c r="AA5900" s="1"/>
      <c r="AB5900" s="1"/>
      <c r="AC5900" s="1" t="s">
        <v>1608</v>
      </c>
      <c r="AD5900" s="1">
        <v>13.814</v>
      </c>
      <c r="AE5900" s="1">
        <v>16.577000000000002</v>
      </c>
      <c r="AF5900" s="1">
        <v>12.430999999999999</v>
      </c>
      <c r="AG5900" s="1">
        <v>16.353000000000002</v>
      </c>
      <c r="AH5900" s="1">
        <v>27.795999999999999</v>
      </c>
      <c r="AI5900" s="1">
        <v>58.54</v>
      </c>
      <c r="AJ5900" s="1">
        <v>106.658</v>
      </c>
      <c r="AK5900" s="1">
        <v>730.89</v>
      </c>
      <c r="AL5900" s="1">
        <v>1337.9639999999999</v>
      </c>
      <c r="AM5900" s="1">
        <v>1332.0429999999999</v>
      </c>
      <c r="AN5900" s="1">
        <v>1946.7570000000001</v>
      </c>
      <c r="AO5900" s="1">
        <v>4077.04</v>
      </c>
      <c r="AP5900" s="1">
        <v>9372.652</v>
      </c>
      <c r="AQ5900" s="1">
        <v>12947.066999999999</v>
      </c>
      <c r="AR5900" s="1">
        <v>15101.425999999999</v>
      </c>
      <c r="AS5900" s="1">
        <v>17787.819</v>
      </c>
      <c r="AT5900" s="1">
        <v>20145.771000000001</v>
      </c>
      <c r="AU5900" s="1">
        <v>23916.593000000001</v>
      </c>
      <c r="AV5900" s="1">
        <v>25863.35</v>
      </c>
      <c r="AW5900" s="1">
        <v>25894.923999999999</v>
      </c>
      <c r="AX5900" s="1">
        <v>25655.155999999999</v>
      </c>
      <c r="AY5900" s="1">
        <v>26171.200000000001</v>
      </c>
      <c r="AZ5900" s="1">
        <v>28397.192999999999</v>
      </c>
      <c r="BA5900" s="1">
        <v>29375.010999999999</v>
      </c>
      <c r="BB5900" s="1">
        <v>31898</v>
      </c>
      <c r="BC5900" s="1">
        <v>32407</v>
      </c>
      <c r="BD5900" s="1">
        <v>33199</v>
      </c>
      <c r="BE5900" s="1">
        <v>37427</v>
      </c>
      <c r="BF5900" s="1">
        <v>43897</v>
      </c>
      <c r="BG5900" s="1">
        <v>53365</v>
      </c>
      <c r="BH5900" s="1">
        <v>57954</v>
      </c>
      <c r="BI5900" s="1">
        <v>60190</v>
      </c>
      <c r="BJ5900" s="1">
        <v>66352</v>
      </c>
      <c r="BK5900" s="1">
        <v>70654</v>
      </c>
      <c r="BL5900" s="1">
        <v>72462</v>
      </c>
      <c r="BM5900" s="1">
        <v>75213</v>
      </c>
      <c r="BN5900" s="1">
        <v>76307</v>
      </c>
      <c r="BO5900" s="1">
        <v>79717</v>
      </c>
      <c r="BP5900" s="1">
        <v>83349</v>
      </c>
      <c r="BQ5900" s="1">
        <v>80359</v>
      </c>
      <c r="BR5900" s="1">
        <v>91670</v>
      </c>
      <c r="BS5900" s="1">
        <v>254763</v>
      </c>
      <c r="BT5900" s="1">
        <v>685949.17299999995</v>
      </c>
      <c r="BU5900" s="1">
        <v>2133156.5019999999</v>
      </c>
      <c r="BV5900" s="1">
        <v>2627282.6880000001</v>
      </c>
      <c r="BW5900" s="1">
        <v>3087582.6140000001</v>
      </c>
      <c r="BX5900" s="1" t="s">
        <v>11644</v>
      </c>
      <c r="BY5900" s="1" t="s">
        <v>11644</v>
      </c>
      <c r="BZ5900" s="1" t="s">
        <v>11644</v>
      </c>
      <c r="CA5900" s="1" t="s">
        <v>11644</v>
      </c>
      <c r="CB5900" s="1" t="s">
        <v>11644</v>
      </c>
      <c r="CC5900" s="1" t="s">
        <v>11644</v>
      </c>
    </row>
    <row r="5901" spans="1:81" x14ac:dyDescent="0.2">
      <c r="A5901" t="s">
        <v>29</v>
      </c>
      <c r="B5901" t="s">
        <v>4313</v>
      </c>
      <c r="C5901" s="1" t="s">
        <v>1605</v>
      </c>
      <c r="D5901" s="1" t="s">
        <v>1606</v>
      </c>
      <c r="E5901" s="1" t="s">
        <v>525</v>
      </c>
      <c r="F5901" s="1" t="s">
        <v>526</v>
      </c>
      <c r="G5901" s="1" t="s">
        <v>527</v>
      </c>
      <c r="H5901" s="1" t="s">
        <v>36</v>
      </c>
      <c r="I5901" s="1" t="s">
        <v>106</v>
      </c>
      <c r="J5901" s="1" t="s">
        <v>76</v>
      </c>
      <c r="K5901" s="2">
        <v>45912</v>
      </c>
      <c r="L5901" s="1" t="s">
        <v>11433</v>
      </c>
      <c r="M5901" s="1" t="s">
        <v>11645</v>
      </c>
      <c r="N5901" s="1" t="s">
        <v>592</v>
      </c>
      <c r="O5901" s="1" t="s">
        <v>4054</v>
      </c>
      <c r="P5901" s="1">
        <v>2021</v>
      </c>
      <c r="Q5901" s="1" t="s">
        <v>39</v>
      </c>
      <c r="R5901" s="1">
        <v>2019</v>
      </c>
      <c r="S5901" s="1" t="s">
        <v>56</v>
      </c>
      <c r="T5901" s="1" t="s">
        <v>4055</v>
      </c>
      <c r="U5901" s="1"/>
      <c r="V5901" s="1"/>
      <c r="W5901" s="1"/>
      <c r="X5901" s="1"/>
      <c r="Y5901" s="1"/>
      <c r="Z5901" s="1"/>
      <c r="AA5901" s="1"/>
      <c r="AB5901" s="1"/>
      <c r="AC5901" s="1" t="s">
        <v>1608</v>
      </c>
      <c r="AD5901" s="1">
        <v>4.0199999999999996</v>
      </c>
      <c r="AE5901" s="1">
        <v>3.843</v>
      </c>
      <c r="AF5901" s="1">
        <v>2.621</v>
      </c>
      <c r="AG5901" s="1">
        <v>3.6110000000000002</v>
      </c>
      <c r="AH5901" s="1">
        <v>4.2690000000000001</v>
      </c>
      <c r="AI5901" s="1">
        <v>3.5659999999999998</v>
      </c>
      <c r="AJ5901" s="1">
        <v>2.78</v>
      </c>
      <c r="AK5901" s="1">
        <v>3.254</v>
      </c>
      <c r="AL5901" s="1">
        <v>3.2690000000000001</v>
      </c>
      <c r="AM5901" s="1">
        <v>2.6819999999999999</v>
      </c>
      <c r="AN5901" s="1">
        <v>2.8010000000000002</v>
      </c>
      <c r="AO5901" s="1">
        <v>4.3920000000000003</v>
      </c>
      <c r="AP5901" s="1">
        <v>5.4720000000000004</v>
      </c>
      <c r="AQ5901" s="1">
        <v>7.4349999999999996</v>
      </c>
      <c r="AR5901" s="1">
        <v>8.9879999999999995</v>
      </c>
      <c r="AS5901" s="1">
        <v>10.971</v>
      </c>
      <c r="AT5901" s="1">
        <v>12.824</v>
      </c>
      <c r="AU5901" s="1">
        <v>15.535</v>
      </c>
      <c r="AV5901" s="1">
        <v>17.059000000000001</v>
      </c>
      <c r="AW5901" s="1">
        <v>17.173999999999999</v>
      </c>
      <c r="AX5901" s="1">
        <v>17.018000000000001</v>
      </c>
      <c r="AY5901" s="1">
        <v>17.361000000000001</v>
      </c>
      <c r="AZ5901" s="1">
        <v>18.837</v>
      </c>
      <c r="BA5901" s="1">
        <v>19.486000000000001</v>
      </c>
      <c r="BB5901" s="1">
        <v>21.16</v>
      </c>
      <c r="BC5901" s="1">
        <v>21.497</v>
      </c>
      <c r="BD5901" s="1">
        <v>22.023</v>
      </c>
      <c r="BE5901" s="1">
        <v>24.827000000000002</v>
      </c>
      <c r="BF5901" s="1">
        <v>29.119</v>
      </c>
      <c r="BG5901" s="1">
        <v>35.4</v>
      </c>
      <c r="BH5901" s="1">
        <v>38.444000000000003</v>
      </c>
      <c r="BI5901" s="1">
        <v>39.927</v>
      </c>
      <c r="BJ5901" s="1">
        <v>44.015000000000001</v>
      </c>
      <c r="BK5901" s="1">
        <v>46.868000000000002</v>
      </c>
      <c r="BL5901" s="1">
        <v>48.067999999999998</v>
      </c>
      <c r="BM5901" s="1">
        <v>49.893000000000001</v>
      </c>
      <c r="BN5901" s="1">
        <v>50.618000000000002</v>
      </c>
      <c r="BO5901" s="1">
        <v>52.88</v>
      </c>
      <c r="BP5901" s="1">
        <v>55.29</v>
      </c>
      <c r="BQ5901" s="1">
        <v>50.982999999999997</v>
      </c>
      <c r="BR5901" s="1">
        <v>23.626000000000001</v>
      </c>
      <c r="BS5901" s="1">
        <v>20.521999999999998</v>
      </c>
      <c r="BT5901" s="1">
        <v>25.673999999999999</v>
      </c>
      <c r="BU5901" s="1">
        <v>24.491</v>
      </c>
      <c r="BV5901" s="1">
        <v>29.338999999999999</v>
      </c>
      <c r="BW5901" s="1">
        <v>34.497</v>
      </c>
      <c r="BX5901" s="1" t="s">
        <v>11644</v>
      </c>
      <c r="BY5901" s="1" t="s">
        <v>11644</v>
      </c>
      <c r="BZ5901" s="1" t="s">
        <v>11644</v>
      </c>
      <c r="CA5901" s="1" t="s">
        <v>11644</v>
      </c>
      <c r="CB5901" s="1" t="s">
        <v>11644</v>
      </c>
      <c r="CC5901" s="1" t="s">
        <v>11644</v>
      </c>
    </row>
    <row r="5902" spans="1:81" x14ac:dyDescent="0.2">
      <c r="A5902" t="s">
        <v>29</v>
      </c>
      <c r="B5902" t="s">
        <v>4260</v>
      </c>
      <c r="C5902" s="1" t="s">
        <v>1605</v>
      </c>
      <c r="D5902" s="1" t="s">
        <v>1606</v>
      </c>
      <c r="E5902" s="1" t="s">
        <v>403</v>
      </c>
      <c r="F5902" s="1" t="s">
        <v>404</v>
      </c>
      <c r="G5902" s="1" t="s">
        <v>405</v>
      </c>
      <c r="H5902" s="1" t="s">
        <v>36</v>
      </c>
      <c r="I5902" s="1" t="s">
        <v>106</v>
      </c>
      <c r="J5902" s="1"/>
      <c r="K5902" s="2">
        <v>45912</v>
      </c>
      <c r="L5902" s="1" t="s">
        <v>11433</v>
      </c>
      <c r="M5902" s="1" t="s">
        <v>11645</v>
      </c>
      <c r="N5902" s="1"/>
      <c r="O5902" s="1"/>
      <c r="P5902" s="1"/>
      <c r="Q5902" s="1"/>
      <c r="R5902" s="1"/>
      <c r="S5902" s="1"/>
      <c r="T5902" s="1"/>
      <c r="U5902" s="1"/>
      <c r="V5902" s="1"/>
      <c r="W5902" s="1"/>
      <c r="X5902" s="1"/>
      <c r="Y5902" s="1"/>
      <c r="Z5902" s="1"/>
      <c r="AA5902" s="1"/>
      <c r="AB5902" s="1"/>
      <c r="AC5902" s="1"/>
      <c r="AD5902" s="1">
        <v>22.155000000000001</v>
      </c>
      <c r="AE5902" s="1">
        <v>24.384</v>
      </c>
      <c r="AF5902" s="1">
        <v>16.366</v>
      </c>
      <c r="AG5902" s="1">
        <v>20.869</v>
      </c>
      <c r="AH5902" s="1">
        <v>31.24</v>
      </c>
      <c r="AI5902" s="1">
        <v>40.058999999999997</v>
      </c>
      <c r="AJ5902" s="1">
        <v>38.097000000000001</v>
      </c>
      <c r="AK5902" s="1">
        <v>45.573</v>
      </c>
      <c r="AL5902" s="1">
        <v>33.871000000000002</v>
      </c>
      <c r="AM5902" s="1">
        <v>20.347000000000001</v>
      </c>
      <c r="AN5902" s="1">
        <v>18.274999999999999</v>
      </c>
      <c r="AO5902" s="1">
        <v>26.11</v>
      </c>
      <c r="AP5902" s="1">
        <v>27.905999999999999</v>
      </c>
      <c r="AQ5902" s="1">
        <v>30.567</v>
      </c>
      <c r="AR5902" s="1">
        <v>33.726999999999997</v>
      </c>
      <c r="AS5902" s="1">
        <v>36.668999999999997</v>
      </c>
      <c r="AT5902" s="1">
        <v>38.848999999999997</v>
      </c>
      <c r="AU5902" s="1">
        <v>43.545000000000002</v>
      </c>
      <c r="AV5902" s="1">
        <v>45.752000000000002</v>
      </c>
      <c r="AW5902" s="1">
        <v>46.027999999999999</v>
      </c>
      <c r="AX5902" s="1">
        <v>47.588999999999999</v>
      </c>
      <c r="AY5902" s="1">
        <v>50.558</v>
      </c>
      <c r="AZ5902" s="1">
        <v>53.088999999999999</v>
      </c>
      <c r="BA5902" s="1">
        <v>55.058</v>
      </c>
      <c r="BB5902" s="1">
        <v>60.779000000000003</v>
      </c>
      <c r="BC5902" s="1">
        <v>64.23</v>
      </c>
      <c r="BD5902" s="1">
        <v>67.236999999999995</v>
      </c>
      <c r="BE5902" s="1">
        <v>75.486999999999995</v>
      </c>
      <c r="BF5902" s="1">
        <v>83.92</v>
      </c>
      <c r="BG5902" s="1">
        <v>93.076999999999998</v>
      </c>
      <c r="BH5902" s="1">
        <v>101.723</v>
      </c>
      <c r="BI5902" s="1">
        <v>104.721</v>
      </c>
      <c r="BJ5902" s="1">
        <v>109.63800000000001</v>
      </c>
      <c r="BK5902" s="1">
        <v>115.729</v>
      </c>
      <c r="BL5902" s="1">
        <v>120.629</v>
      </c>
      <c r="BM5902" s="1">
        <v>122.34699999999999</v>
      </c>
      <c r="BN5902" s="1">
        <v>125.52</v>
      </c>
      <c r="BO5902" s="1">
        <v>128.78100000000001</v>
      </c>
      <c r="BP5902" s="1">
        <v>132.494</v>
      </c>
      <c r="BQ5902" s="1">
        <v>126.06</v>
      </c>
      <c r="BR5902" s="1">
        <v>72.674000000000007</v>
      </c>
      <c r="BS5902" s="1">
        <v>62.145000000000003</v>
      </c>
      <c r="BT5902" s="1">
        <v>67.23</v>
      </c>
      <c r="BU5902" s="1">
        <v>69.23</v>
      </c>
      <c r="BV5902" s="1">
        <v>65.626999999999995</v>
      </c>
      <c r="BW5902" s="1">
        <v>70.188999999999993</v>
      </c>
      <c r="BX5902" s="1" t="s">
        <v>11644</v>
      </c>
      <c r="BY5902" s="1" t="s">
        <v>11644</v>
      </c>
      <c r="BZ5902" s="1" t="s">
        <v>11644</v>
      </c>
      <c r="CA5902" s="1" t="s">
        <v>11644</v>
      </c>
      <c r="CB5902" s="1" t="s">
        <v>11644</v>
      </c>
      <c r="CC5902" s="1" t="s">
        <v>11644</v>
      </c>
    </row>
    <row r="5903" spans="1:81" x14ac:dyDescent="0.2">
      <c r="A5903" t="s">
        <v>29</v>
      </c>
      <c r="B5903" t="s">
        <v>4053</v>
      </c>
      <c r="C5903" s="1" t="s">
        <v>1605</v>
      </c>
      <c r="D5903" s="1" t="s">
        <v>1606</v>
      </c>
      <c r="E5903" s="1" t="s">
        <v>144</v>
      </c>
      <c r="F5903" s="1" t="s">
        <v>145</v>
      </c>
      <c r="G5903" s="1" t="s">
        <v>146</v>
      </c>
      <c r="H5903" s="1" t="s">
        <v>36</v>
      </c>
      <c r="I5903" s="1" t="s">
        <v>52</v>
      </c>
      <c r="J5903" s="1" t="s">
        <v>147</v>
      </c>
      <c r="K5903" s="2">
        <v>45912</v>
      </c>
      <c r="L5903" s="1" t="s">
        <v>11433</v>
      </c>
      <c r="M5903" s="1" t="s">
        <v>11645</v>
      </c>
      <c r="N5903" s="1" t="s">
        <v>592</v>
      </c>
      <c r="O5903" s="1" t="s">
        <v>4054</v>
      </c>
      <c r="P5903" s="1">
        <v>2021</v>
      </c>
      <c r="Q5903" s="1" t="s">
        <v>39</v>
      </c>
      <c r="R5903" s="1">
        <v>2019</v>
      </c>
      <c r="S5903" s="1" t="s">
        <v>56</v>
      </c>
      <c r="T5903" s="1" t="s">
        <v>4055</v>
      </c>
      <c r="U5903" s="1"/>
      <c r="V5903" s="1"/>
      <c r="W5903" s="1"/>
      <c r="X5903" s="1"/>
      <c r="Y5903" s="1"/>
      <c r="Z5903" s="1"/>
      <c r="AA5903" s="1"/>
      <c r="AB5903" s="1"/>
      <c r="AC5903" s="1" t="s">
        <v>1608</v>
      </c>
      <c r="AD5903" s="1">
        <v>3.5999999999999997E-2</v>
      </c>
      <c r="AE5903" s="1">
        <v>4.2999999999999997E-2</v>
      </c>
      <c r="AF5903" s="1">
        <v>5.0999999999999997E-2</v>
      </c>
      <c r="AG5903" s="1">
        <v>5.5E-2</v>
      </c>
      <c r="AH5903" s="1">
        <v>6.4000000000000001E-2</v>
      </c>
      <c r="AI5903" s="1">
        <v>0.109</v>
      </c>
      <c r="AJ5903" s="1">
        <v>0.21299999999999999</v>
      </c>
      <c r="AK5903" s="1">
        <v>1.2509999999999999</v>
      </c>
      <c r="AL5903" s="1">
        <v>3.19</v>
      </c>
      <c r="AM5903" s="1">
        <v>5.4939999999999998</v>
      </c>
      <c r="AN5903" s="1">
        <v>9.2739999999999991</v>
      </c>
      <c r="AO5903" s="1">
        <v>14.053000000000001</v>
      </c>
      <c r="AP5903" s="1">
        <v>30.917000000000002</v>
      </c>
      <c r="AQ5903" s="1">
        <v>39.914000000000001</v>
      </c>
      <c r="AR5903" s="1">
        <v>43.095999999999997</v>
      </c>
      <c r="AS5903" s="1">
        <v>47.667000000000002</v>
      </c>
      <c r="AT5903" s="1">
        <v>51.89</v>
      </c>
      <c r="AU5903" s="1">
        <v>55.905999999999999</v>
      </c>
      <c r="AV5903" s="1">
        <v>58.188000000000002</v>
      </c>
      <c r="AW5903" s="1">
        <v>58.728000000000002</v>
      </c>
      <c r="AX5903" s="1">
        <v>57.552</v>
      </c>
      <c r="AY5903" s="1">
        <v>56.505000000000003</v>
      </c>
      <c r="AZ5903" s="1">
        <v>59.295999999999999</v>
      </c>
      <c r="BA5903" s="1">
        <v>60.311999999999998</v>
      </c>
      <c r="BB5903" s="1">
        <v>60.923000000000002</v>
      </c>
      <c r="BC5903" s="1">
        <v>60.405999999999999</v>
      </c>
      <c r="BD5903" s="1">
        <v>60.938000000000002</v>
      </c>
      <c r="BE5903" s="1">
        <v>62.847999999999999</v>
      </c>
      <c r="BF5903" s="1">
        <v>67.582999999999998</v>
      </c>
      <c r="BG5903" s="1">
        <v>74.533000000000001</v>
      </c>
      <c r="BH5903" s="1">
        <v>74.962999999999994</v>
      </c>
      <c r="BI5903" s="1">
        <v>77.186000000000007</v>
      </c>
      <c r="BJ5903" s="1">
        <v>82.786000000000001</v>
      </c>
      <c r="BK5903" s="1">
        <v>84.935000000000002</v>
      </c>
      <c r="BL5903" s="1">
        <v>85.025999999999996</v>
      </c>
      <c r="BM5903" s="1">
        <v>87.822000000000003</v>
      </c>
      <c r="BN5903" s="1">
        <v>87.671999999999997</v>
      </c>
      <c r="BO5903" s="1">
        <v>90.87</v>
      </c>
      <c r="BP5903" s="1">
        <v>96.835999999999999</v>
      </c>
      <c r="BQ5903" s="1">
        <v>99.998999999999995</v>
      </c>
      <c r="BR5903" s="1">
        <v>155.88900000000001</v>
      </c>
      <c r="BS5903" s="1">
        <v>424.392</v>
      </c>
      <c r="BT5903" s="1">
        <v>1131.3630000000001</v>
      </c>
      <c r="BU5903" s="1">
        <v>3543.1</v>
      </c>
      <c r="BV5903" s="1">
        <v>4717.6509999999998</v>
      </c>
      <c r="BW5903" s="1">
        <v>5330.9449999999997</v>
      </c>
      <c r="BX5903" s="1" t="s">
        <v>11644</v>
      </c>
      <c r="BY5903" s="1" t="s">
        <v>11644</v>
      </c>
      <c r="BZ5903" s="1" t="s">
        <v>11644</v>
      </c>
      <c r="CA5903" s="1" t="s">
        <v>11644</v>
      </c>
      <c r="CB5903" s="1" t="s">
        <v>11644</v>
      </c>
      <c r="CC5903" s="1" t="s">
        <v>11644</v>
      </c>
    </row>
    <row r="5904" spans="1:81" x14ac:dyDescent="0.2">
      <c r="A5904" t="s">
        <v>29</v>
      </c>
      <c r="B5904" t="s">
        <v>4303</v>
      </c>
      <c r="C5904" s="1" t="s">
        <v>1605</v>
      </c>
      <c r="D5904" s="1" t="s">
        <v>1606</v>
      </c>
      <c r="E5904" s="1" t="s">
        <v>186</v>
      </c>
      <c r="F5904" s="1" t="s">
        <v>187</v>
      </c>
      <c r="G5904" s="1" t="s">
        <v>188</v>
      </c>
      <c r="H5904" s="1" t="s">
        <v>36</v>
      </c>
      <c r="I5904" s="1" t="s">
        <v>52</v>
      </c>
      <c r="J5904" s="1" t="s">
        <v>53</v>
      </c>
      <c r="K5904" s="2">
        <v>45912</v>
      </c>
      <c r="L5904" s="1" t="s">
        <v>11433</v>
      </c>
      <c r="M5904" s="1" t="s">
        <v>11645</v>
      </c>
      <c r="N5904" s="1" t="s">
        <v>592</v>
      </c>
      <c r="O5904" s="1" t="s">
        <v>4054</v>
      </c>
      <c r="P5904" s="1">
        <v>2021</v>
      </c>
      <c r="Q5904" s="1" t="s">
        <v>39</v>
      </c>
      <c r="R5904" s="1">
        <v>2019</v>
      </c>
      <c r="S5904" s="1" t="s">
        <v>56</v>
      </c>
      <c r="T5904" s="1" t="s">
        <v>4055</v>
      </c>
      <c r="U5904" s="1"/>
      <c r="V5904" s="1"/>
      <c r="W5904" s="1"/>
      <c r="X5904" s="1"/>
      <c r="Y5904" s="1"/>
      <c r="Z5904" s="1"/>
      <c r="AA5904" s="1"/>
      <c r="AB5904" s="1"/>
      <c r="AC5904" s="1" t="s">
        <v>1608</v>
      </c>
      <c r="AD5904" s="1">
        <v>12933821.444</v>
      </c>
      <c r="AE5904" s="1">
        <v>12732032.751</v>
      </c>
      <c r="AF5904" s="1">
        <v>7935580.3059999999</v>
      </c>
      <c r="AG5904" s="1">
        <v>9622217.0059999991</v>
      </c>
      <c r="AH5904" s="1">
        <v>13653526.148</v>
      </c>
      <c r="AI5904" s="1">
        <v>16638957.729</v>
      </c>
      <c r="AJ5904" s="1">
        <v>15130908.892999999</v>
      </c>
      <c r="AK5904" s="1">
        <v>17230566.592</v>
      </c>
      <c r="AL5904" s="1">
        <v>12132869.153000001</v>
      </c>
      <c r="AM5904" s="1">
        <v>6877384.3870000001</v>
      </c>
      <c r="AN5904" s="1">
        <v>5841352.9119999995</v>
      </c>
      <c r="AO5904" s="1">
        <v>7911956.7120000003</v>
      </c>
      <c r="AP5904" s="1">
        <v>8093925.1569999997</v>
      </c>
      <c r="AQ5904" s="1">
        <v>8494039.5930000003</v>
      </c>
      <c r="AR5904" s="1">
        <v>9012431.2290000003</v>
      </c>
      <c r="AS5904" s="1">
        <v>9424293.0850000009</v>
      </c>
      <c r="AT5904" s="1">
        <v>9623549.6789999995</v>
      </c>
      <c r="AU5904" s="1">
        <v>10414926.408</v>
      </c>
      <c r="AV5904" s="1">
        <v>10636648.172</v>
      </c>
      <c r="AW5904" s="1">
        <v>10374696.861</v>
      </c>
      <c r="AX5904" s="1">
        <v>10317376.102</v>
      </c>
      <c r="AY5904" s="1">
        <v>10552314.401000001</v>
      </c>
      <c r="AZ5904" s="1">
        <v>10770084.776000001</v>
      </c>
      <c r="BA5904" s="1">
        <v>10811807.357999999</v>
      </c>
      <c r="BB5904" s="1">
        <v>11444876.91</v>
      </c>
      <c r="BC5904" s="1">
        <v>11554701.710000001</v>
      </c>
      <c r="BD5904" s="1">
        <v>11542703.022</v>
      </c>
      <c r="BE5904" s="1">
        <v>12381882.266000001</v>
      </c>
      <c r="BF5904" s="1">
        <v>13289309.117000001</v>
      </c>
      <c r="BG5904" s="1">
        <v>14461128.609999999</v>
      </c>
      <c r="BH5904" s="1">
        <v>15474998.999</v>
      </c>
      <c r="BI5904" s="1">
        <v>15456713.373</v>
      </c>
      <c r="BJ5904" s="1">
        <v>15477682.324999999</v>
      </c>
      <c r="BK5904" s="1">
        <v>14648420.055</v>
      </c>
      <c r="BL5904" s="1">
        <v>13582887.071</v>
      </c>
      <c r="BM5904" s="1">
        <v>13383893.376</v>
      </c>
      <c r="BN5904" s="1">
        <v>13906715.333000001</v>
      </c>
      <c r="BO5904" s="1">
        <v>14359635.852</v>
      </c>
      <c r="BP5904" s="1">
        <v>14463881.052999999</v>
      </c>
      <c r="BQ5904" s="1">
        <v>13898430.887</v>
      </c>
      <c r="BR5904" s="1">
        <v>10384169.582</v>
      </c>
      <c r="BS5904" s="1">
        <v>10733775.459000001</v>
      </c>
      <c r="BT5904" s="1">
        <v>11044301.886</v>
      </c>
      <c r="BU5904" s="1">
        <v>11245185.016000001</v>
      </c>
      <c r="BV5904" s="1">
        <v>10401796.140000001</v>
      </c>
      <c r="BW5904" s="1">
        <v>10817867.984999999</v>
      </c>
      <c r="BX5904" s="1" t="s">
        <v>11644</v>
      </c>
      <c r="BY5904" s="1" t="s">
        <v>11644</v>
      </c>
      <c r="BZ5904" s="1" t="s">
        <v>11644</v>
      </c>
      <c r="CA5904" s="1" t="s">
        <v>11644</v>
      </c>
      <c r="CB5904" s="1" t="s">
        <v>11644</v>
      </c>
      <c r="CC5904" s="1" t="s">
        <v>11644</v>
      </c>
    </row>
    <row r="5905" spans="1:81" x14ac:dyDescent="0.2">
      <c r="A5905" t="s">
        <v>29</v>
      </c>
      <c r="B5905" t="s">
        <v>4315</v>
      </c>
      <c r="C5905" s="1" t="s">
        <v>1605</v>
      </c>
      <c r="D5905" s="1" t="s">
        <v>1606</v>
      </c>
      <c r="E5905" s="1" t="s">
        <v>334</v>
      </c>
      <c r="F5905" s="1" t="s">
        <v>335</v>
      </c>
      <c r="G5905" s="1" t="s">
        <v>336</v>
      </c>
      <c r="H5905" s="1" t="s">
        <v>36</v>
      </c>
      <c r="I5905" s="1" t="s">
        <v>52</v>
      </c>
      <c r="J5905" s="1"/>
      <c r="K5905" s="2">
        <v>45912</v>
      </c>
      <c r="L5905" s="1" t="s">
        <v>11433</v>
      </c>
      <c r="M5905" s="1" t="s">
        <v>11645</v>
      </c>
      <c r="N5905" s="1" t="s">
        <v>592</v>
      </c>
      <c r="O5905" s="1" t="s">
        <v>4054</v>
      </c>
      <c r="P5905" s="1">
        <v>2021</v>
      </c>
      <c r="Q5905" s="1" t="s">
        <v>39</v>
      </c>
      <c r="R5905" s="1">
        <v>2019</v>
      </c>
      <c r="S5905" s="1" t="s">
        <v>56</v>
      </c>
      <c r="T5905" s="1" t="s">
        <v>4055</v>
      </c>
      <c r="U5905" s="1"/>
      <c r="V5905" s="1"/>
      <c r="W5905" s="1"/>
      <c r="X5905" s="1"/>
      <c r="Y5905" s="1"/>
      <c r="Z5905" s="1"/>
      <c r="AA5905" s="1"/>
      <c r="AB5905" s="1"/>
      <c r="AC5905" s="1" t="s">
        <v>1608</v>
      </c>
      <c r="AD5905" s="1">
        <v>13389.453</v>
      </c>
      <c r="AE5905" s="1">
        <v>13180.555</v>
      </c>
      <c r="AF5905" s="1">
        <v>8215.134</v>
      </c>
      <c r="AG5905" s="1">
        <v>9961.1869999999999</v>
      </c>
      <c r="AH5905" s="1">
        <v>14134.511</v>
      </c>
      <c r="AI5905" s="1">
        <v>17225.113000000001</v>
      </c>
      <c r="AJ5905" s="1">
        <v>15663.939</v>
      </c>
      <c r="AK5905" s="1">
        <v>17837.562999999998</v>
      </c>
      <c r="AL5905" s="1">
        <v>12560.285</v>
      </c>
      <c r="AM5905" s="1">
        <v>7119.66</v>
      </c>
      <c r="AN5905" s="1">
        <v>6047.1310000000003</v>
      </c>
      <c r="AO5905" s="1">
        <v>8190.6779999999999</v>
      </c>
      <c r="AP5905" s="1">
        <v>8379.0570000000007</v>
      </c>
      <c r="AQ5905" s="1">
        <v>8793.2669999999998</v>
      </c>
      <c r="AR5905" s="1">
        <v>9329.92</v>
      </c>
      <c r="AS5905" s="1">
        <v>9756.2909999999993</v>
      </c>
      <c r="AT5905" s="1">
        <v>9962.5669999999991</v>
      </c>
      <c r="AU5905" s="1">
        <v>10781.822</v>
      </c>
      <c r="AV5905" s="1">
        <v>11011.355</v>
      </c>
      <c r="AW5905" s="1">
        <v>10740.175999999999</v>
      </c>
      <c r="AX5905" s="1">
        <v>10680.835999999999</v>
      </c>
      <c r="AY5905" s="1">
        <v>10924.05</v>
      </c>
      <c r="AZ5905" s="1">
        <v>11149.492</v>
      </c>
      <c r="BA5905" s="1">
        <v>11192.684999999999</v>
      </c>
      <c r="BB5905" s="1">
        <v>11848.056</v>
      </c>
      <c r="BC5905" s="1">
        <v>11961.749</v>
      </c>
      <c r="BD5905" s="1">
        <v>11949.328</v>
      </c>
      <c r="BE5905" s="1">
        <v>12818.07</v>
      </c>
      <c r="BF5905" s="1">
        <v>13757.463</v>
      </c>
      <c r="BG5905" s="1">
        <v>14970.564</v>
      </c>
      <c r="BH5905" s="1">
        <v>16020.151</v>
      </c>
      <c r="BI5905" s="1">
        <v>16001.221</v>
      </c>
      <c r="BJ5905" s="1">
        <v>16022.928</v>
      </c>
      <c r="BK5905" s="1">
        <v>15164.453</v>
      </c>
      <c r="BL5905" s="1">
        <v>14061.384</v>
      </c>
      <c r="BM5905" s="1">
        <v>13855.38</v>
      </c>
      <c r="BN5905" s="1">
        <v>14396.62</v>
      </c>
      <c r="BO5905" s="1">
        <v>14865.495999999999</v>
      </c>
      <c r="BP5905" s="1">
        <v>14973.413</v>
      </c>
      <c r="BQ5905" s="1">
        <v>14388.043</v>
      </c>
      <c r="BR5905" s="1">
        <v>10749.982</v>
      </c>
      <c r="BS5905" s="1">
        <v>11111.904</v>
      </c>
      <c r="BT5905" s="1">
        <v>11433.369000000001</v>
      </c>
      <c r="BU5905" s="1">
        <v>11641.329</v>
      </c>
      <c r="BV5905" s="1">
        <v>10768.228999999999</v>
      </c>
      <c r="BW5905" s="1">
        <v>11198.959000000001</v>
      </c>
      <c r="BX5905" s="1" t="s">
        <v>11644</v>
      </c>
      <c r="BY5905" s="1" t="s">
        <v>11644</v>
      </c>
      <c r="BZ5905" s="1" t="s">
        <v>11644</v>
      </c>
      <c r="CA5905" s="1" t="s">
        <v>11644</v>
      </c>
      <c r="CB5905" s="1" t="s">
        <v>11644</v>
      </c>
      <c r="CC5905" s="1" t="s">
        <v>11644</v>
      </c>
    </row>
    <row r="5906" spans="1:81" x14ac:dyDescent="0.2">
      <c r="A5906" t="s">
        <v>29</v>
      </c>
      <c r="B5906" t="s">
        <v>4252</v>
      </c>
      <c r="C5906" s="1" t="s">
        <v>1605</v>
      </c>
      <c r="D5906" s="1" t="s">
        <v>1606</v>
      </c>
      <c r="E5906" s="1" t="s">
        <v>49</v>
      </c>
      <c r="F5906" s="1" t="s">
        <v>50</v>
      </c>
      <c r="G5906" s="1" t="s">
        <v>51</v>
      </c>
      <c r="H5906" s="1" t="s">
        <v>36</v>
      </c>
      <c r="I5906" s="1" t="s">
        <v>52</v>
      </c>
      <c r="J5906" s="1" t="s">
        <v>53</v>
      </c>
      <c r="K5906" s="2">
        <v>45912</v>
      </c>
      <c r="L5906" s="1" t="s">
        <v>11433</v>
      </c>
      <c r="M5906" s="1" t="s">
        <v>11645</v>
      </c>
      <c r="N5906" s="1" t="s">
        <v>592</v>
      </c>
      <c r="O5906" s="1" t="s">
        <v>4054</v>
      </c>
      <c r="P5906" s="1">
        <v>2021</v>
      </c>
      <c r="Q5906" s="1" t="s">
        <v>39</v>
      </c>
      <c r="R5906" s="1">
        <v>2019</v>
      </c>
      <c r="S5906" s="1" t="s">
        <v>56</v>
      </c>
      <c r="T5906" s="1" t="s">
        <v>4055</v>
      </c>
      <c r="U5906" s="1"/>
      <c r="V5906" s="1"/>
      <c r="W5906" s="1"/>
      <c r="X5906" s="1"/>
      <c r="Y5906" s="1"/>
      <c r="Z5906" s="1"/>
      <c r="AA5906" s="1"/>
      <c r="AB5906" s="1"/>
      <c r="AC5906" s="1" t="s">
        <v>1608</v>
      </c>
      <c r="AD5906" s="1">
        <v>4660.9889999999996</v>
      </c>
      <c r="AE5906" s="1">
        <v>5475.826</v>
      </c>
      <c r="AF5906" s="1">
        <v>4049.1469999999999</v>
      </c>
      <c r="AG5906" s="1">
        <v>5263.15</v>
      </c>
      <c r="AH5906" s="1">
        <v>8786.402</v>
      </c>
      <c r="AI5906" s="1">
        <v>18142.047999999999</v>
      </c>
      <c r="AJ5906" s="1">
        <v>32242.395</v>
      </c>
      <c r="AK5906" s="1">
        <v>215546.459</v>
      </c>
      <c r="AL5906" s="1">
        <v>387013.69500000001</v>
      </c>
      <c r="AM5906" s="1">
        <v>377830.85399999999</v>
      </c>
      <c r="AN5906" s="1">
        <v>541713.77800000005</v>
      </c>
      <c r="AO5906" s="1">
        <v>1111899.4709999999</v>
      </c>
      <c r="AP5906" s="1">
        <v>2502438.9210000001</v>
      </c>
      <c r="AQ5906" s="1">
        <v>3390352.2689999999</v>
      </c>
      <c r="AR5906" s="1">
        <v>3883967.6970000002</v>
      </c>
      <c r="AS5906" s="1">
        <v>4492281.9440000001</v>
      </c>
      <c r="AT5906" s="1">
        <v>4993693.057</v>
      </c>
      <c r="AU5906" s="1">
        <v>5822591.8820000002</v>
      </c>
      <c r="AV5906" s="1">
        <v>6189204.7810000004</v>
      </c>
      <c r="AW5906" s="1">
        <v>6092894.6869999999</v>
      </c>
      <c r="AX5906" s="1">
        <v>5937811.2000000002</v>
      </c>
      <c r="AY5906" s="1">
        <v>5962635.5489999996</v>
      </c>
      <c r="AZ5906" s="1">
        <v>6386176.1880000001</v>
      </c>
      <c r="BA5906" s="1">
        <v>6520813.1119999997</v>
      </c>
      <c r="BB5906" s="1">
        <v>6972548.2960000001</v>
      </c>
      <c r="BC5906" s="1">
        <v>6979686.8219999997</v>
      </c>
      <c r="BD5906" s="1">
        <v>7033887.6220000004</v>
      </c>
      <c r="BE5906" s="1">
        <v>7781715.267</v>
      </c>
      <c r="BF5906" s="1">
        <v>8981275.727</v>
      </c>
      <c r="BG5906" s="1">
        <v>10778336.684</v>
      </c>
      <c r="BH5906" s="1">
        <v>11600544.457</v>
      </c>
      <c r="BI5906" s="1">
        <v>11930489.585999999</v>
      </c>
      <c r="BJ5906" s="1">
        <v>12813377.573999999</v>
      </c>
      <c r="BK5906" s="1">
        <v>12441599.112</v>
      </c>
      <c r="BL5906" s="1">
        <v>11548938.271</v>
      </c>
      <c r="BM5906" s="1">
        <v>11753978.003</v>
      </c>
      <c r="BN5906" s="1">
        <v>12192304.374</v>
      </c>
      <c r="BO5906" s="1">
        <v>13048569.612</v>
      </c>
      <c r="BP5906" s="1">
        <v>14006260.294</v>
      </c>
      <c r="BQ5906" s="1">
        <v>13898355.681</v>
      </c>
      <c r="BR5906" s="1">
        <v>16187750.357000001</v>
      </c>
      <c r="BS5906" s="1">
        <v>45553336.167000003</v>
      </c>
      <c r="BT5906" s="1">
        <v>124951122.031</v>
      </c>
      <c r="BU5906" s="1">
        <v>398428164.45099998</v>
      </c>
      <c r="BV5906" s="1">
        <v>490720403.051</v>
      </c>
      <c r="BW5906" s="1">
        <v>576694617.66600001</v>
      </c>
      <c r="BX5906" s="1" t="s">
        <v>11644</v>
      </c>
      <c r="BY5906" s="1" t="s">
        <v>11644</v>
      </c>
      <c r="BZ5906" s="1" t="s">
        <v>11644</v>
      </c>
      <c r="CA5906" s="1" t="s">
        <v>11644</v>
      </c>
      <c r="CB5906" s="1" t="s">
        <v>11644</v>
      </c>
      <c r="CC5906" s="1" t="s">
        <v>11644</v>
      </c>
    </row>
    <row r="5907" spans="1:81" x14ac:dyDescent="0.2">
      <c r="A5907" t="s">
        <v>29</v>
      </c>
      <c r="B5907" t="s">
        <v>4326</v>
      </c>
      <c r="C5907" s="1" t="s">
        <v>1605</v>
      </c>
      <c r="D5907" s="1" t="s">
        <v>1606</v>
      </c>
      <c r="E5907" s="1" t="s">
        <v>661</v>
      </c>
      <c r="F5907" s="1" t="s">
        <v>662</v>
      </c>
      <c r="G5907" s="1" t="s">
        <v>663</v>
      </c>
      <c r="H5907" s="1" t="s">
        <v>36</v>
      </c>
      <c r="I5907" s="1" t="s">
        <v>52</v>
      </c>
      <c r="J5907" s="1" t="s">
        <v>76</v>
      </c>
      <c r="K5907" s="2">
        <v>45912</v>
      </c>
      <c r="L5907" s="1" t="s">
        <v>11433</v>
      </c>
      <c r="M5907" s="1" t="s">
        <v>11645</v>
      </c>
      <c r="N5907" s="1" t="s">
        <v>592</v>
      </c>
      <c r="O5907" s="1" t="s">
        <v>4054</v>
      </c>
      <c r="P5907" s="1">
        <v>2021</v>
      </c>
      <c r="Q5907" s="1" t="s">
        <v>39</v>
      </c>
      <c r="R5907" s="1">
        <v>2019</v>
      </c>
      <c r="S5907" s="1" t="s">
        <v>56</v>
      </c>
      <c r="T5907" s="1" t="s">
        <v>4055</v>
      </c>
      <c r="U5907" s="1"/>
      <c r="V5907" s="1"/>
      <c r="W5907" s="1"/>
      <c r="X5907" s="1"/>
      <c r="Y5907" s="1"/>
      <c r="Z5907" s="1"/>
      <c r="AA5907" s="1"/>
      <c r="AB5907" s="1"/>
      <c r="AC5907" s="1" t="s">
        <v>1608</v>
      </c>
      <c r="AD5907" s="1">
        <v>1356.473</v>
      </c>
      <c r="AE5907" s="1">
        <v>1269.3520000000001</v>
      </c>
      <c r="AF5907" s="1">
        <v>853.61400000000003</v>
      </c>
      <c r="AG5907" s="1">
        <v>1162.3140000000001</v>
      </c>
      <c r="AH5907" s="1">
        <v>1349.451</v>
      </c>
      <c r="AI5907" s="1">
        <v>1105.075</v>
      </c>
      <c r="AJ5907" s="1">
        <v>840.30399999999997</v>
      </c>
      <c r="AK5907" s="1">
        <v>959.70600000000002</v>
      </c>
      <c r="AL5907" s="1">
        <v>945.71199999999999</v>
      </c>
      <c r="AM5907" s="1">
        <v>760.69899999999996</v>
      </c>
      <c r="AN5907" s="1">
        <v>779.34400000000005</v>
      </c>
      <c r="AO5907" s="1">
        <v>1197.9090000000001</v>
      </c>
      <c r="AP5907" s="1">
        <v>1461.0219999999999</v>
      </c>
      <c r="AQ5907" s="1">
        <v>1946.912</v>
      </c>
      <c r="AR5907" s="1">
        <v>2311.748</v>
      </c>
      <c r="AS5907" s="1">
        <v>2770.6190000000001</v>
      </c>
      <c r="AT5907" s="1">
        <v>3178.8739999999998</v>
      </c>
      <c r="AU5907" s="1">
        <v>3782.1320000000001</v>
      </c>
      <c r="AV5907" s="1">
        <v>4082.32</v>
      </c>
      <c r="AW5907" s="1">
        <v>4040.828</v>
      </c>
      <c r="AX5907" s="1">
        <v>3938.8470000000002</v>
      </c>
      <c r="AY5907" s="1">
        <v>3955.3139999999999</v>
      </c>
      <c r="AZ5907" s="1">
        <v>4236.2690000000002</v>
      </c>
      <c r="BA5907" s="1">
        <v>4325.5810000000001</v>
      </c>
      <c r="BB5907" s="1">
        <v>4625.2389999999996</v>
      </c>
      <c r="BC5907" s="1">
        <v>4629.9750000000004</v>
      </c>
      <c r="BD5907" s="1">
        <v>4665.9290000000001</v>
      </c>
      <c r="BE5907" s="1">
        <v>5162</v>
      </c>
      <c r="BF5907" s="1">
        <v>5957.7290000000003</v>
      </c>
      <c r="BG5907" s="1">
        <v>7149.8090000000002</v>
      </c>
      <c r="BH5907" s="1">
        <v>7695.22</v>
      </c>
      <c r="BI5907" s="1">
        <v>7914.0889999999999</v>
      </c>
      <c r="BJ5907" s="1">
        <v>8499.7530000000006</v>
      </c>
      <c r="BK5907" s="1">
        <v>8253.134</v>
      </c>
      <c r="BL5907" s="1">
        <v>7660.9870000000001</v>
      </c>
      <c r="BM5907" s="1">
        <v>7797</v>
      </c>
      <c r="BN5907" s="1">
        <v>8087.7640000000001</v>
      </c>
      <c r="BO5907" s="1">
        <v>8655.768</v>
      </c>
      <c r="BP5907" s="1">
        <v>9291.0519999999997</v>
      </c>
      <c r="BQ5907" s="1">
        <v>8817.6790000000001</v>
      </c>
      <c r="BR5907" s="1">
        <v>4172.1009999999997</v>
      </c>
      <c r="BS5907" s="1">
        <v>3669.5129999999999</v>
      </c>
      <c r="BT5907" s="1">
        <v>4676.7749999999996</v>
      </c>
      <c r="BU5907" s="1">
        <v>4574.3860000000004</v>
      </c>
      <c r="BV5907" s="1">
        <v>5479.848</v>
      </c>
      <c r="BW5907" s="1">
        <v>6443.2150000000001</v>
      </c>
      <c r="BX5907" s="1" t="s">
        <v>11644</v>
      </c>
      <c r="BY5907" s="1" t="s">
        <v>11644</v>
      </c>
      <c r="BZ5907" s="1" t="s">
        <v>11644</v>
      </c>
      <c r="CA5907" s="1" t="s">
        <v>11644</v>
      </c>
      <c r="CB5907" s="1" t="s">
        <v>11644</v>
      </c>
      <c r="CC5907" s="1" t="s">
        <v>11644</v>
      </c>
    </row>
    <row r="5908" spans="1:81" x14ac:dyDescent="0.2">
      <c r="A5908" t="s">
        <v>29</v>
      </c>
      <c r="B5908" t="s">
        <v>4090</v>
      </c>
      <c r="C5908" s="1" t="s">
        <v>1605</v>
      </c>
      <c r="D5908" s="1" t="s">
        <v>1606</v>
      </c>
      <c r="E5908" s="1" t="s">
        <v>170</v>
      </c>
      <c r="F5908" s="1" t="s">
        <v>171</v>
      </c>
      <c r="G5908" s="1" t="s">
        <v>172</v>
      </c>
      <c r="H5908" s="1" t="s">
        <v>36</v>
      </c>
      <c r="I5908" s="1" t="s">
        <v>52</v>
      </c>
      <c r="J5908" s="1"/>
      <c r="K5908" s="2">
        <v>45912</v>
      </c>
      <c r="L5908" s="1" t="s">
        <v>11433</v>
      </c>
      <c r="M5908" s="1" t="s">
        <v>11645</v>
      </c>
      <c r="N5908" s="1"/>
      <c r="O5908" s="1"/>
      <c r="P5908" s="1"/>
      <c r="Q5908" s="1"/>
      <c r="R5908" s="1"/>
      <c r="S5908" s="1"/>
      <c r="T5908" s="1"/>
      <c r="U5908" s="1"/>
      <c r="V5908" s="1"/>
      <c r="W5908" s="1"/>
      <c r="X5908" s="1"/>
      <c r="Y5908" s="1"/>
      <c r="Z5908" s="1"/>
      <c r="AA5908" s="1"/>
      <c r="AB5908" s="1"/>
      <c r="AC5908" s="1"/>
      <c r="AD5908" s="1">
        <v>7475.3190000000004</v>
      </c>
      <c r="AE5908" s="1">
        <v>8054.9129999999996</v>
      </c>
      <c r="AF5908" s="1">
        <v>5330.67</v>
      </c>
      <c r="AG5908" s="1">
        <v>6716.7650000000003</v>
      </c>
      <c r="AH5908" s="1">
        <v>9874.8029999999999</v>
      </c>
      <c r="AI5908" s="1">
        <v>12414.53</v>
      </c>
      <c r="AJ5908" s="1">
        <v>11516.65</v>
      </c>
      <c r="AK5908" s="1">
        <v>13439.764999999999</v>
      </c>
      <c r="AL5908" s="1">
        <v>9797.3240000000005</v>
      </c>
      <c r="AM5908" s="1">
        <v>5771.2809999999999</v>
      </c>
      <c r="AN5908" s="1">
        <v>5085.3239999999996</v>
      </c>
      <c r="AO5908" s="1">
        <v>7120.9139999999998</v>
      </c>
      <c r="AP5908" s="1">
        <v>7450.7049999999999</v>
      </c>
      <c r="AQ5908" s="1">
        <v>8004.3370000000004</v>
      </c>
      <c r="AR5908" s="1">
        <v>8674.2039999999997</v>
      </c>
      <c r="AS5908" s="1">
        <v>9260.7669999999998</v>
      </c>
      <c r="AT5908" s="1">
        <v>9629.7060000000001</v>
      </c>
      <c r="AU5908" s="1">
        <v>10601.297</v>
      </c>
      <c r="AV5908" s="1">
        <v>10948.682000000001</v>
      </c>
      <c r="AW5908" s="1">
        <v>10830.156999999999</v>
      </c>
      <c r="AX5908" s="1">
        <v>11014.29</v>
      </c>
      <c r="AY5908" s="1">
        <v>11518.745000000001</v>
      </c>
      <c r="AZ5908" s="1">
        <v>11939.159</v>
      </c>
      <c r="BA5908" s="1">
        <v>12222.029</v>
      </c>
      <c r="BB5908" s="1">
        <v>13285.55</v>
      </c>
      <c r="BC5908" s="1">
        <v>13833.647000000001</v>
      </c>
      <c r="BD5908" s="1">
        <v>14245.451999999999</v>
      </c>
      <c r="BE5908" s="1">
        <v>15695.134</v>
      </c>
      <c r="BF5908" s="1">
        <v>17169.888999999999</v>
      </c>
      <c r="BG5908" s="1">
        <v>18799.120999999999</v>
      </c>
      <c r="BH5908" s="1">
        <v>20361.626</v>
      </c>
      <c r="BI5908" s="1">
        <v>20757.181</v>
      </c>
      <c r="BJ5908" s="1">
        <v>21172.35</v>
      </c>
      <c r="BK5908" s="1">
        <v>20379.026000000002</v>
      </c>
      <c r="BL5908" s="1">
        <v>19225.772000000001</v>
      </c>
      <c r="BM5908" s="1">
        <v>19119.919999999998</v>
      </c>
      <c r="BN5908" s="1">
        <v>20055.59</v>
      </c>
      <c r="BO5908" s="1">
        <v>21079.641</v>
      </c>
      <c r="BP5908" s="1">
        <v>22264.7</v>
      </c>
      <c r="BQ5908" s="1">
        <v>21802.419000000002</v>
      </c>
      <c r="BR5908" s="1">
        <v>12833.36</v>
      </c>
      <c r="BS5908" s="1">
        <v>11111.904</v>
      </c>
      <c r="BT5908" s="1">
        <v>12246.558000000001</v>
      </c>
      <c r="BU5908" s="1">
        <v>12930.677</v>
      </c>
      <c r="BV5908" s="1">
        <v>12257.811</v>
      </c>
      <c r="BW5908" s="1">
        <v>13109.758</v>
      </c>
      <c r="BX5908" s="1" t="s">
        <v>11644</v>
      </c>
      <c r="BY5908" s="1" t="s">
        <v>11644</v>
      </c>
      <c r="BZ5908" s="1" t="s">
        <v>11644</v>
      </c>
      <c r="CA5908" s="1" t="s">
        <v>11644</v>
      </c>
      <c r="CB5908" s="1" t="s">
        <v>11644</v>
      </c>
      <c r="CC5908" s="1" t="s">
        <v>11644</v>
      </c>
    </row>
    <row r="5909" spans="1:81" x14ac:dyDescent="0.2">
      <c r="A5909" t="s">
        <v>29</v>
      </c>
      <c r="B5909" t="s">
        <v>10610</v>
      </c>
      <c r="C5909" s="1" t="s">
        <v>1605</v>
      </c>
      <c r="D5909" s="1" t="s">
        <v>1606</v>
      </c>
      <c r="E5909" s="1" t="s">
        <v>282</v>
      </c>
      <c r="F5909" s="1" t="s">
        <v>283</v>
      </c>
      <c r="G5909" s="1" t="s">
        <v>284</v>
      </c>
      <c r="H5909" s="1" t="s">
        <v>36</v>
      </c>
      <c r="I5909" s="1"/>
      <c r="J5909" s="1"/>
      <c r="K5909" s="2"/>
      <c r="L5909" s="1" t="s">
        <v>11433</v>
      </c>
      <c r="M5909" s="1" t="s">
        <v>11645</v>
      </c>
      <c r="N5909" s="1"/>
      <c r="O5909" s="1"/>
      <c r="P5909" s="1"/>
      <c r="Q5909" s="1"/>
      <c r="R5909" s="1"/>
      <c r="S5909" s="1"/>
      <c r="T5909" s="1"/>
      <c r="U5909" s="1"/>
      <c r="V5909" s="1"/>
      <c r="W5909" s="1"/>
      <c r="X5909" s="1"/>
      <c r="Y5909" s="1"/>
      <c r="Z5909" s="1"/>
      <c r="AA5909" s="1"/>
      <c r="AB5909" s="1"/>
      <c r="AC5909" s="1"/>
      <c r="AD5909" s="1" t="s">
        <v>11644</v>
      </c>
      <c r="AE5909" s="1" t="s">
        <v>11644</v>
      </c>
      <c r="AF5909" s="1" t="s">
        <v>11644</v>
      </c>
      <c r="AG5909" s="1" t="s">
        <v>11644</v>
      </c>
      <c r="AH5909" s="1" t="s">
        <v>11644</v>
      </c>
      <c r="AI5909" s="1" t="s">
        <v>11644</v>
      </c>
      <c r="AJ5909" s="1" t="s">
        <v>11644</v>
      </c>
      <c r="AK5909" s="1" t="s">
        <v>11644</v>
      </c>
      <c r="AL5909" s="1" t="s">
        <v>11644</v>
      </c>
      <c r="AM5909" s="1" t="s">
        <v>11644</v>
      </c>
      <c r="AN5909" s="1" t="s">
        <v>11644</v>
      </c>
      <c r="AO5909" s="1" t="s">
        <v>11644</v>
      </c>
      <c r="AP5909" s="1" t="s">
        <v>11644</v>
      </c>
      <c r="AQ5909" s="1" t="s">
        <v>11644</v>
      </c>
      <c r="AR5909" s="1" t="s">
        <v>11644</v>
      </c>
      <c r="AS5909" s="1" t="s">
        <v>11644</v>
      </c>
      <c r="AT5909" s="1" t="s">
        <v>11644</v>
      </c>
      <c r="AU5909" s="1" t="s">
        <v>11644</v>
      </c>
      <c r="AV5909" s="1" t="s">
        <v>11644</v>
      </c>
      <c r="AW5909" s="1" t="s">
        <v>11644</v>
      </c>
      <c r="AX5909" s="1" t="s">
        <v>11644</v>
      </c>
      <c r="AY5909" s="1" t="s">
        <v>11644</v>
      </c>
      <c r="AZ5909" s="1" t="s">
        <v>11644</v>
      </c>
      <c r="BA5909" s="1" t="s">
        <v>11644</v>
      </c>
      <c r="BB5909" s="1" t="s">
        <v>11644</v>
      </c>
      <c r="BC5909" s="1" t="s">
        <v>11644</v>
      </c>
      <c r="BD5909" s="1" t="s">
        <v>11644</v>
      </c>
      <c r="BE5909" s="1" t="s">
        <v>11644</v>
      </c>
      <c r="BF5909" s="1" t="s">
        <v>11644</v>
      </c>
      <c r="BG5909" s="1" t="s">
        <v>11644</v>
      </c>
      <c r="BH5909" s="1" t="s">
        <v>11644</v>
      </c>
      <c r="BI5909" s="1" t="s">
        <v>11644</v>
      </c>
      <c r="BJ5909" s="1" t="s">
        <v>11644</v>
      </c>
      <c r="BK5909" s="1" t="s">
        <v>11644</v>
      </c>
      <c r="BL5909" s="1" t="s">
        <v>11644</v>
      </c>
      <c r="BM5909" s="1" t="s">
        <v>11644</v>
      </c>
      <c r="BN5909" s="1" t="s">
        <v>11644</v>
      </c>
      <c r="BO5909" s="1" t="s">
        <v>11644</v>
      </c>
      <c r="BP5909" s="1" t="s">
        <v>11644</v>
      </c>
      <c r="BQ5909" s="1" t="s">
        <v>11644</v>
      </c>
      <c r="BR5909" s="1" t="s">
        <v>11644</v>
      </c>
      <c r="BS5909" s="1" t="s">
        <v>11644</v>
      </c>
      <c r="BT5909" s="1" t="s">
        <v>11644</v>
      </c>
      <c r="BU5909" s="1" t="s">
        <v>11644</v>
      </c>
      <c r="BV5909" s="1" t="s">
        <v>11644</v>
      </c>
      <c r="BW5909" s="1" t="s">
        <v>11644</v>
      </c>
      <c r="BX5909" s="1" t="s">
        <v>11644</v>
      </c>
      <c r="BY5909" s="1" t="s">
        <v>11644</v>
      </c>
      <c r="BZ5909" s="1" t="s">
        <v>11644</v>
      </c>
      <c r="CA5909" s="1" t="s">
        <v>11644</v>
      </c>
      <c r="CB5909" s="1" t="s">
        <v>11644</v>
      </c>
      <c r="CC5909" s="1" t="s">
        <v>11644</v>
      </c>
    </row>
    <row r="5910" spans="1:81" x14ac:dyDescent="0.2">
      <c r="A5910" t="s">
        <v>29</v>
      </c>
      <c r="B5910" t="s">
        <v>4314</v>
      </c>
      <c r="C5910" s="1" t="s">
        <v>1605</v>
      </c>
      <c r="D5910" s="1" t="s">
        <v>1606</v>
      </c>
      <c r="E5910" s="1" t="s">
        <v>471</v>
      </c>
      <c r="F5910" s="1" t="s">
        <v>472</v>
      </c>
      <c r="G5910" s="1" t="s">
        <v>473</v>
      </c>
      <c r="H5910" s="1" t="s">
        <v>36</v>
      </c>
      <c r="I5910" s="1" t="s">
        <v>52</v>
      </c>
      <c r="J5910" s="1" t="s">
        <v>127</v>
      </c>
      <c r="K5910" s="2">
        <v>45912</v>
      </c>
      <c r="L5910" s="1" t="s">
        <v>11433</v>
      </c>
      <c r="M5910" s="1" t="s">
        <v>11645</v>
      </c>
      <c r="N5910" s="1"/>
      <c r="O5910" s="1"/>
      <c r="P5910" s="1"/>
      <c r="Q5910" s="1"/>
      <c r="R5910" s="1"/>
      <c r="S5910" s="1"/>
      <c r="T5910" s="1"/>
      <c r="U5910" s="1"/>
      <c r="V5910" s="1"/>
      <c r="W5910" s="1"/>
      <c r="X5910" s="1"/>
      <c r="Y5910" s="1"/>
      <c r="Z5910" s="1"/>
      <c r="AA5910" s="1"/>
      <c r="AB5910" s="1"/>
      <c r="AC5910" s="1"/>
      <c r="AD5910" s="1">
        <v>0.16700000000000001</v>
      </c>
      <c r="AE5910" s="1">
        <v>0.16500000000000001</v>
      </c>
      <c r="AF5910" s="1">
        <v>0.10299999999999999</v>
      </c>
      <c r="AG5910" s="1">
        <v>0.124</v>
      </c>
      <c r="AH5910" s="1">
        <v>0.17100000000000001</v>
      </c>
      <c r="AI5910" s="1">
        <v>0.20499999999999999</v>
      </c>
      <c r="AJ5910" s="1">
        <v>0.185</v>
      </c>
      <c r="AK5910" s="1">
        <v>0.20799999999999999</v>
      </c>
      <c r="AL5910" s="1">
        <v>0.14299999999999999</v>
      </c>
      <c r="AM5910" s="1">
        <v>0.08</v>
      </c>
      <c r="AN5910" s="1">
        <v>6.7000000000000004E-2</v>
      </c>
      <c r="AO5910" s="1">
        <v>0.09</v>
      </c>
      <c r="AP5910" s="1">
        <v>8.4000000000000005E-2</v>
      </c>
      <c r="AQ5910" s="1">
        <v>8.8999999999999996E-2</v>
      </c>
      <c r="AR5910" s="1">
        <v>9.2999999999999999E-2</v>
      </c>
      <c r="AS5910" s="1">
        <v>9.6000000000000002E-2</v>
      </c>
      <c r="AT5910" s="1">
        <v>9.6000000000000002E-2</v>
      </c>
      <c r="AU5910" s="1">
        <v>0.10199999999999999</v>
      </c>
      <c r="AV5910" s="1">
        <v>0.10299999999999999</v>
      </c>
      <c r="AW5910" s="1">
        <v>9.9000000000000005E-2</v>
      </c>
      <c r="AX5910" s="1">
        <v>9.5000000000000001E-2</v>
      </c>
      <c r="AY5910" s="1">
        <v>9.6000000000000002E-2</v>
      </c>
      <c r="AZ5910" s="1">
        <v>9.7000000000000003E-2</v>
      </c>
      <c r="BA5910" s="1">
        <v>9.5000000000000001E-2</v>
      </c>
      <c r="BB5910" s="1">
        <v>9.7000000000000003E-2</v>
      </c>
      <c r="BC5910" s="1">
        <v>9.5000000000000001E-2</v>
      </c>
      <c r="BD5910" s="1">
        <v>9.1999999999999998E-2</v>
      </c>
      <c r="BE5910" s="1">
        <v>9.5000000000000001E-2</v>
      </c>
      <c r="BF5910" s="1">
        <v>0.10100000000000001</v>
      </c>
      <c r="BG5910" s="1">
        <v>0.112</v>
      </c>
      <c r="BH5910" s="1">
        <v>0.115</v>
      </c>
      <c r="BI5910" s="1">
        <v>0.112</v>
      </c>
      <c r="BJ5910" s="1">
        <v>0.112</v>
      </c>
      <c r="BK5910" s="1">
        <v>0.112</v>
      </c>
      <c r="BL5910" s="1">
        <v>0.111</v>
      </c>
      <c r="BM5910" s="1">
        <v>0.108</v>
      </c>
      <c r="BN5910" s="1">
        <v>0.106</v>
      </c>
      <c r="BO5910" s="1">
        <v>0.10299999999999999</v>
      </c>
      <c r="BP5910" s="1">
        <v>0.1</v>
      </c>
      <c r="BQ5910" s="1">
        <v>0.09</v>
      </c>
      <c r="BR5910" s="1">
        <v>5.1999999999999998E-2</v>
      </c>
      <c r="BS5910" s="1">
        <v>0.04</v>
      </c>
      <c r="BT5910" s="1">
        <v>3.9E-2</v>
      </c>
      <c r="BU5910" s="1">
        <v>3.6999999999999998E-2</v>
      </c>
      <c r="BV5910" s="1">
        <v>3.3000000000000002E-2</v>
      </c>
      <c r="BW5910" s="1">
        <v>3.3000000000000002E-2</v>
      </c>
      <c r="BX5910" s="1" t="s">
        <v>11644</v>
      </c>
      <c r="BY5910" s="1" t="s">
        <v>11644</v>
      </c>
      <c r="BZ5910" s="1" t="s">
        <v>11644</v>
      </c>
      <c r="CA5910" s="1" t="s">
        <v>11644</v>
      </c>
      <c r="CB5910" s="1" t="s">
        <v>11644</v>
      </c>
      <c r="CC5910" s="1" t="s">
        <v>11644</v>
      </c>
    </row>
    <row r="5911" spans="1:81" x14ac:dyDescent="0.2">
      <c r="A5911" t="s">
        <v>29</v>
      </c>
      <c r="B5911" t="s">
        <v>4328</v>
      </c>
      <c r="C5911" s="1" t="s">
        <v>1605</v>
      </c>
      <c r="D5911" s="1" t="s">
        <v>1606</v>
      </c>
      <c r="E5911" s="1" t="s">
        <v>559</v>
      </c>
      <c r="F5911" s="1" t="s">
        <v>560</v>
      </c>
      <c r="G5911" s="1" t="s">
        <v>561</v>
      </c>
      <c r="H5911" s="1" t="s">
        <v>36</v>
      </c>
      <c r="I5911" s="1" t="s">
        <v>52</v>
      </c>
      <c r="J5911" s="1"/>
      <c r="K5911" s="2">
        <v>45912</v>
      </c>
      <c r="L5911" s="1" t="s">
        <v>11433</v>
      </c>
      <c r="M5911" s="1" t="s">
        <v>11645</v>
      </c>
      <c r="N5911" s="1"/>
      <c r="O5911" s="1"/>
      <c r="P5911" s="1"/>
      <c r="Q5911" s="1"/>
      <c r="R5911" s="1"/>
      <c r="S5911" s="1"/>
      <c r="T5911" s="1"/>
      <c r="U5911" s="1"/>
      <c r="V5911" s="1"/>
      <c r="W5911" s="1"/>
      <c r="X5911" s="1"/>
      <c r="Y5911" s="1"/>
      <c r="Z5911" s="1"/>
      <c r="AA5911" s="1"/>
      <c r="AB5911" s="1"/>
      <c r="AC5911" s="1"/>
      <c r="AD5911" s="1">
        <v>0.624</v>
      </c>
      <c r="AE5911" s="1">
        <v>0.68</v>
      </c>
      <c r="AF5911" s="1">
        <v>0.76</v>
      </c>
      <c r="AG5911" s="1">
        <v>0.78400000000000003</v>
      </c>
      <c r="AH5911" s="1">
        <v>0.89</v>
      </c>
      <c r="AI5911" s="1">
        <v>1.4610000000000001</v>
      </c>
      <c r="AJ5911" s="1">
        <v>2.8</v>
      </c>
      <c r="AK5911" s="1">
        <v>16.038</v>
      </c>
      <c r="AL5911" s="1">
        <v>39.502000000000002</v>
      </c>
      <c r="AM5911" s="1">
        <v>65.466999999999999</v>
      </c>
      <c r="AN5911" s="1">
        <v>106.52500000000001</v>
      </c>
      <c r="AO5911" s="1">
        <v>156.14599999999999</v>
      </c>
      <c r="AP5911" s="1">
        <v>335.86599999999999</v>
      </c>
      <c r="AQ5911" s="1">
        <v>423.56400000000002</v>
      </c>
      <c r="AR5911" s="1">
        <v>447.76100000000002</v>
      </c>
      <c r="AS5911" s="1">
        <v>485.08699999999999</v>
      </c>
      <c r="AT5911" s="1">
        <v>518.572</v>
      </c>
      <c r="AU5911" s="1">
        <v>549.23400000000004</v>
      </c>
      <c r="AV5911" s="1">
        <v>565.29200000000003</v>
      </c>
      <c r="AW5911" s="1">
        <v>562.58600000000001</v>
      </c>
      <c r="AX5911" s="1">
        <v>539.101</v>
      </c>
      <c r="AY5911" s="1">
        <v>517.64599999999996</v>
      </c>
      <c r="AZ5911" s="1">
        <v>534.89300000000003</v>
      </c>
      <c r="BA5911" s="1">
        <v>533.53</v>
      </c>
      <c r="BB5911" s="1">
        <v>524.822</v>
      </c>
      <c r="BC5911" s="1">
        <v>504.54399999999998</v>
      </c>
      <c r="BD5911" s="1">
        <v>493.76400000000001</v>
      </c>
      <c r="BE5911" s="1">
        <v>495.80399999999997</v>
      </c>
      <c r="BF5911" s="1">
        <v>523.08299999999997</v>
      </c>
      <c r="BG5911" s="1">
        <v>573.34299999999996</v>
      </c>
      <c r="BH5911" s="1">
        <v>569.726</v>
      </c>
      <c r="BI5911" s="1">
        <v>574.76400000000001</v>
      </c>
      <c r="BJ5911" s="1">
        <v>605.19399999999996</v>
      </c>
      <c r="BK5911" s="1">
        <v>610.51</v>
      </c>
      <c r="BL5911" s="1">
        <v>600.70100000000002</v>
      </c>
      <c r="BM5911" s="1">
        <v>614.75</v>
      </c>
      <c r="BN5911" s="1">
        <v>607.92499999999995</v>
      </c>
      <c r="BO5911" s="1">
        <v>619.01300000000003</v>
      </c>
      <c r="BP5911" s="1">
        <v>629.07899999999995</v>
      </c>
      <c r="BQ5911" s="1">
        <v>637.46900000000005</v>
      </c>
      <c r="BR5911" s="1">
        <v>1261.3800000000001</v>
      </c>
      <c r="BS5911" s="1">
        <v>4099.5079999999998</v>
      </c>
      <c r="BT5911" s="1">
        <v>10202.958000000001</v>
      </c>
      <c r="BU5911" s="1">
        <v>30812.629000000001</v>
      </c>
      <c r="BV5911" s="1">
        <v>40033.283000000003</v>
      </c>
      <c r="BW5911" s="1">
        <v>43989.724000000002</v>
      </c>
      <c r="BX5911" s="1" t="s">
        <v>11644</v>
      </c>
      <c r="BY5911" s="1" t="s">
        <v>11644</v>
      </c>
      <c r="BZ5911" s="1" t="s">
        <v>11644</v>
      </c>
      <c r="CA5911" s="1" t="s">
        <v>11644</v>
      </c>
      <c r="CB5911" s="1" t="s">
        <v>11644</v>
      </c>
      <c r="CC5911" s="1" t="s">
        <v>11644</v>
      </c>
    </row>
    <row r="5912" spans="1:81" x14ac:dyDescent="0.2">
      <c r="A5912" t="s">
        <v>29</v>
      </c>
      <c r="B5912" t="s">
        <v>10611</v>
      </c>
      <c r="C5912" s="1" t="s">
        <v>1605</v>
      </c>
      <c r="D5912" s="1" t="s">
        <v>1606</v>
      </c>
      <c r="E5912" s="1" t="s">
        <v>500</v>
      </c>
      <c r="F5912" s="1" t="s">
        <v>501</v>
      </c>
      <c r="G5912" s="1" t="s">
        <v>502</v>
      </c>
      <c r="H5912" s="1" t="s">
        <v>36</v>
      </c>
      <c r="I5912" s="1"/>
      <c r="J5912" s="1"/>
      <c r="K5912" s="2"/>
      <c r="L5912" s="1" t="s">
        <v>11433</v>
      </c>
      <c r="M5912" s="1" t="s">
        <v>11645</v>
      </c>
      <c r="N5912" s="1"/>
      <c r="O5912" s="1"/>
      <c r="P5912" s="1"/>
      <c r="Q5912" s="1"/>
      <c r="R5912" s="1"/>
      <c r="S5912" s="1"/>
      <c r="T5912" s="1"/>
      <c r="U5912" s="1"/>
      <c r="V5912" s="1"/>
      <c r="W5912" s="1"/>
      <c r="X5912" s="1"/>
      <c r="Y5912" s="1"/>
      <c r="Z5912" s="1"/>
      <c r="AA5912" s="1"/>
      <c r="AB5912" s="1"/>
      <c r="AC5912" s="1"/>
      <c r="AD5912" s="1" t="s">
        <v>11644</v>
      </c>
      <c r="AE5912" s="1" t="s">
        <v>11644</v>
      </c>
      <c r="AF5912" s="1" t="s">
        <v>11644</v>
      </c>
      <c r="AG5912" s="1" t="s">
        <v>11644</v>
      </c>
      <c r="AH5912" s="1" t="s">
        <v>11644</v>
      </c>
      <c r="AI5912" s="1" t="s">
        <v>11644</v>
      </c>
      <c r="AJ5912" s="1" t="s">
        <v>11644</v>
      </c>
      <c r="AK5912" s="1" t="s">
        <v>11644</v>
      </c>
      <c r="AL5912" s="1" t="s">
        <v>11644</v>
      </c>
      <c r="AM5912" s="1" t="s">
        <v>11644</v>
      </c>
      <c r="AN5912" s="1" t="s">
        <v>11644</v>
      </c>
      <c r="AO5912" s="1" t="s">
        <v>11644</v>
      </c>
      <c r="AP5912" s="1" t="s">
        <v>11644</v>
      </c>
      <c r="AQ5912" s="1" t="s">
        <v>11644</v>
      </c>
      <c r="AR5912" s="1" t="s">
        <v>11644</v>
      </c>
      <c r="AS5912" s="1" t="s">
        <v>11644</v>
      </c>
      <c r="AT5912" s="1" t="s">
        <v>11644</v>
      </c>
      <c r="AU5912" s="1" t="s">
        <v>11644</v>
      </c>
      <c r="AV5912" s="1" t="s">
        <v>11644</v>
      </c>
      <c r="AW5912" s="1" t="s">
        <v>11644</v>
      </c>
      <c r="AX5912" s="1" t="s">
        <v>11644</v>
      </c>
      <c r="AY5912" s="1" t="s">
        <v>11644</v>
      </c>
      <c r="AZ5912" s="1" t="s">
        <v>11644</v>
      </c>
      <c r="BA5912" s="1" t="s">
        <v>11644</v>
      </c>
      <c r="BB5912" s="1" t="s">
        <v>11644</v>
      </c>
      <c r="BC5912" s="1" t="s">
        <v>11644</v>
      </c>
      <c r="BD5912" s="1" t="s">
        <v>11644</v>
      </c>
      <c r="BE5912" s="1" t="s">
        <v>11644</v>
      </c>
      <c r="BF5912" s="1" t="s">
        <v>11644</v>
      </c>
      <c r="BG5912" s="1" t="s">
        <v>11644</v>
      </c>
      <c r="BH5912" s="1" t="s">
        <v>11644</v>
      </c>
      <c r="BI5912" s="1" t="s">
        <v>11644</v>
      </c>
      <c r="BJ5912" s="1" t="s">
        <v>11644</v>
      </c>
      <c r="BK5912" s="1" t="s">
        <v>11644</v>
      </c>
      <c r="BL5912" s="1" t="s">
        <v>11644</v>
      </c>
      <c r="BM5912" s="1" t="s">
        <v>11644</v>
      </c>
      <c r="BN5912" s="1" t="s">
        <v>11644</v>
      </c>
      <c r="BO5912" s="1" t="s">
        <v>11644</v>
      </c>
      <c r="BP5912" s="1" t="s">
        <v>11644</v>
      </c>
      <c r="BQ5912" s="1" t="s">
        <v>11644</v>
      </c>
      <c r="BR5912" s="1" t="s">
        <v>11644</v>
      </c>
      <c r="BS5912" s="1" t="s">
        <v>11644</v>
      </c>
      <c r="BT5912" s="1" t="s">
        <v>11644</v>
      </c>
      <c r="BU5912" s="1" t="s">
        <v>11644</v>
      </c>
      <c r="BV5912" s="1" t="s">
        <v>11644</v>
      </c>
      <c r="BW5912" s="1" t="s">
        <v>11644</v>
      </c>
      <c r="BX5912" s="1" t="s">
        <v>11644</v>
      </c>
      <c r="BY5912" s="1" t="s">
        <v>11644</v>
      </c>
      <c r="BZ5912" s="1" t="s">
        <v>11644</v>
      </c>
      <c r="CA5912" s="1" t="s">
        <v>11644</v>
      </c>
      <c r="CB5912" s="1" t="s">
        <v>11644</v>
      </c>
      <c r="CC5912" s="1" t="s">
        <v>11644</v>
      </c>
    </row>
    <row r="5913" spans="1:81" x14ac:dyDescent="0.2">
      <c r="A5913" t="s">
        <v>29</v>
      </c>
      <c r="B5913" t="s">
        <v>4298</v>
      </c>
      <c r="C5913" s="1" t="s">
        <v>1605</v>
      </c>
      <c r="D5913" s="1" t="s">
        <v>1606</v>
      </c>
      <c r="E5913" s="1" t="s">
        <v>314</v>
      </c>
      <c r="F5913" s="1" t="s">
        <v>315</v>
      </c>
      <c r="G5913" s="1" t="s">
        <v>316</v>
      </c>
      <c r="H5913" s="1" t="s">
        <v>36</v>
      </c>
      <c r="I5913" s="1" t="s">
        <v>52</v>
      </c>
      <c r="J5913" s="1" t="s">
        <v>127</v>
      </c>
      <c r="K5913" s="2">
        <v>45912</v>
      </c>
      <c r="L5913" s="1" t="s">
        <v>11433</v>
      </c>
      <c r="M5913" s="1" t="s">
        <v>11645</v>
      </c>
      <c r="N5913" s="1" t="s">
        <v>592</v>
      </c>
      <c r="O5913" s="1" t="s">
        <v>4054</v>
      </c>
      <c r="P5913" s="1">
        <v>2021</v>
      </c>
      <c r="Q5913" s="1" t="s">
        <v>39</v>
      </c>
      <c r="R5913" s="1">
        <v>2019</v>
      </c>
      <c r="S5913" s="1" t="s">
        <v>56</v>
      </c>
      <c r="T5913" s="1" t="s">
        <v>4055</v>
      </c>
      <c r="U5913" s="1"/>
      <c r="V5913" s="1"/>
      <c r="W5913" s="1"/>
      <c r="X5913" s="1"/>
      <c r="Y5913" s="1"/>
      <c r="Z5913" s="1"/>
      <c r="AA5913" s="1"/>
      <c r="AB5913" s="1"/>
      <c r="AC5913" s="1" t="s">
        <v>1608</v>
      </c>
      <c r="AD5913" s="1">
        <v>14.64</v>
      </c>
      <c r="AE5913" s="1">
        <v>-1.286</v>
      </c>
      <c r="AF5913" s="1">
        <v>65.123999999999995</v>
      </c>
      <c r="AG5913" s="1">
        <v>-11.018000000000001</v>
      </c>
      <c r="AH5913" s="1">
        <v>-13.82</v>
      </c>
      <c r="AI5913" s="1">
        <v>-6.1769999999999996</v>
      </c>
      <c r="AJ5913" s="1">
        <v>-2.137</v>
      </c>
      <c r="AK5913" s="1">
        <v>-2.218</v>
      </c>
      <c r="AL5913" s="1">
        <v>-5.5949999999999998</v>
      </c>
      <c r="AM5913" s="1">
        <v>25.995999999999999</v>
      </c>
      <c r="AN5913" s="1">
        <v>18.009</v>
      </c>
      <c r="AO5913" s="1">
        <v>19.547999999999998</v>
      </c>
      <c r="AP5913" s="1">
        <v>36.295000000000002</v>
      </c>
      <c r="AQ5913" s="1">
        <v>23.292999999999999</v>
      </c>
      <c r="AR5913" s="1">
        <v>26.594000000000001</v>
      </c>
      <c r="AS5913" s="1">
        <v>23.623999999999999</v>
      </c>
      <c r="AT5913" s="1">
        <v>20.309000000000001</v>
      </c>
      <c r="AU5913" s="1">
        <v>-3.3839999999999999</v>
      </c>
      <c r="AV5913" s="1">
        <v>4.1230000000000002</v>
      </c>
      <c r="AW5913" s="1">
        <v>6.0069999999999997</v>
      </c>
      <c r="AX5913" s="1">
        <v>5.7709999999999999</v>
      </c>
      <c r="AY5913" s="1">
        <v>5.9359999999999999</v>
      </c>
      <c r="AZ5913" s="1">
        <v>8.5909999999999993</v>
      </c>
      <c r="BA5913" s="1">
        <v>7.0540000000000003</v>
      </c>
      <c r="BB5913" s="1">
        <v>3.319</v>
      </c>
      <c r="BC5913" s="1">
        <v>10.286</v>
      </c>
      <c r="BD5913" s="1">
        <v>15.331</v>
      </c>
      <c r="BE5913" s="1">
        <v>17.838000000000001</v>
      </c>
      <c r="BF5913" s="1">
        <v>13.252000000000001</v>
      </c>
      <c r="BG5913" s="1">
        <v>7.0369999999999999</v>
      </c>
      <c r="BH5913" s="1">
        <v>6.7910000000000004</v>
      </c>
      <c r="BI5913" s="1">
        <v>13.013</v>
      </c>
      <c r="BJ5913" s="1">
        <v>1.35</v>
      </c>
      <c r="BK5913" s="1">
        <v>2.101</v>
      </c>
      <c r="BL5913" s="1">
        <v>-1.264</v>
      </c>
      <c r="BM5913" s="1">
        <v>5.1189999999999998</v>
      </c>
      <c r="BN5913" s="1">
        <v>2.6920000000000002</v>
      </c>
      <c r="BO5913" s="1">
        <v>-1.095</v>
      </c>
      <c r="BP5913" s="1">
        <v>-1.845</v>
      </c>
      <c r="BQ5913" s="1">
        <v>-9.43</v>
      </c>
      <c r="BR5913" s="1">
        <v>-1.7889999999999999</v>
      </c>
      <c r="BS5913" s="1">
        <v>-2.5000000000000001E-2</v>
      </c>
      <c r="BT5913" s="1">
        <v>-6.76</v>
      </c>
      <c r="BU5913" s="1">
        <v>-1.0620000000000001</v>
      </c>
      <c r="BV5913" s="1">
        <v>1.4730000000000001</v>
      </c>
      <c r="BW5913" s="1">
        <v>6.6000000000000003E-2</v>
      </c>
      <c r="BX5913" s="1" t="s">
        <v>11644</v>
      </c>
      <c r="BY5913" s="1" t="s">
        <v>11644</v>
      </c>
      <c r="BZ5913" s="1" t="s">
        <v>11644</v>
      </c>
      <c r="CA5913" s="1" t="s">
        <v>11644</v>
      </c>
      <c r="CB5913" s="1" t="s">
        <v>11644</v>
      </c>
      <c r="CC5913" s="1" t="s">
        <v>11644</v>
      </c>
    </row>
    <row r="5914" spans="1:81" x14ac:dyDescent="0.2">
      <c r="A5914" t="s">
        <v>29</v>
      </c>
      <c r="B5914" t="s">
        <v>4317</v>
      </c>
      <c r="C5914" s="1" t="s">
        <v>1605</v>
      </c>
      <c r="D5914" s="1" t="s">
        <v>1606</v>
      </c>
      <c r="E5914" s="1" t="s">
        <v>583</v>
      </c>
      <c r="F5914" s="1" t="s">
        <v>584</v>
      </c>
      <c r="G5914" s="1" t="s">
        <v>585</v>
      </c>
      <c r="H5914" s="1" t="s">
        <v>36</v>
      </c>
      <c r="I5914" s="1" t="s">
        <v>52</v>
      </c>
      <c r="J5914" s="1" t="s">
        <v>147</v>
      </c>
      <c r="K5914" s="2">
        <v>45912</v>
      </c>
      <c r="L5914" s="1" t="s">
        <v>11433</v>
      </c>
      <c r="M5914" s="1" t="s">
        <v>11645</v>
      </c>
      <c r="N5914" s="1"/>
      <c r="O5914" s="1" t="s">
        <v>4087</v>
      </c>
      <c r="P5914" s="1">
        <v>2025</v>
      </c>
      <c r="Q5914" s="1" t="s">
        <v>39</v>
      </c>
      <c r="R5914" s="1">
        <v>2013</v>
      </c>
      <c r="S5914" s="1"/>
      <c r="T5914" s="1"/>
      <c r="U5914" s="1"/>
      <c r="V5914" s="1"/>
      <c r="W5914" s="1" t="s">
        <v>57</v>
      </c>
      <c r="X5914" s="1"/>
      <c r="Y5914" s="1"/>
      <c r="Z5914" s="1"/>
      <c r="AA5914" s="1"/>
      <c r="AB5914" s="1"/>
      <c r="AC5914" s="1" t="s">
        <v>1608</v>
      </c>
      <c r="AD5914" s="1">
        <v>4.5999999999999999E-2</v>
      </c>
      <c r="AE5914" s="1">
        <v>5.5E-2</v>
      </c>
      <c r="AF5914" s="1">
        <v>6.5000000000000002E-2</v>
      </c>
      <c r="AG5914" s="1">
        <v>7.0000000000000007E-2</v>
      </c>
      <c r="AH5914" s="1">
        <v>8.2000000000000003E-2</v>
      </c>
      <c r="AI5914" s="1">
        <v>0.14000000000000001</v>
      </c>
      <c r="AJ5914" s="1">
        <v>0.27300000000000002</v>
      </c>
      <c r="AK5914" s="1">
        <v>1.6020000000000001</v>
      </c>
      <c r="AL5914" s="1">
        <v>4.085</v>
      </c>
      <c r="AM5914" s="1">
        <v>7.0350000000000001</v>
      </c>
      <c r="AN5914" s="1">
        <v>11.881</v>
      </c>
      <c r="AO5914" s="1">
        <v>17.835999999999999</v>
      </c>
      <c r="AP5914" s="1">
        <v>35.643999999999998</v>
      </c>
      <c r="AQ5914" s="1">
        <v>44.460999999999999</v>
      </c>
      <c r="AR5914" s="1">
        <v>48.122999999999998</v>
      </c>
      <c r="AS5914" s="1">
        <v>53.07</v>
      </c>
      <c r="AT5914" s="1">
        <v>57.783000000000001</v>
      </c>
      <c r="AU5914" s="1">
        <v>62.26</v>
      </c>
      <c r="AV5914" s="1">
        <v>65.091999999999999</v>
      </c>
      <c r="AW5914" s="1">
        <v>65.248999999999995</v>
      </c>
      <c r="AX5914" s="1">
        <v>65.016999999999996</v>
      </c>
      <c r="AY5914" s="1">
        <v>64.778000000000006</v>
      </c>
      <c r="AZ5914" s="1">
        <v>65.917000000000002</v>
      </c>
      <c r="BA5914" s="1">
        <v>66.753</v>
      </c>
      <c r="BB5914" s="1">
        <v>67.869</v>
      </c>
      <c r="BC5914" s="1">
        <v>66.900999999999996</v>
      </c>
      <c r="BD5914" s="1">
        <v>69.638999999999996</v>
      </c>
      <c r="BE5914" s="1">
        <v>72.465000000000003</v>
      </c>
      <c r="BF5914" s="1">
        <v>80.216999999999999</v>
      </c>
      <c r="BG5914" s="1">
        <v>81.191999999999993</v>
      </c>
      <c r="BH5914" s="1">
        <v>84.408000000000001</v>
      </c>
      <c r="BI5914" s="1">
        <v>88.617000000000004</v>
      </c>
      <c r="BJ5914" s="1">
        <v>94.441999999999993</v>
      </c>
      <c r="BK5914" s="1">
        <v>98.977999999999994</v>
      </c>
      <c r="BL5914" s="1">
        <v>100.81399999999999</v>
      </c>
      <c r="BM5914" s="1">
        <v>97.034000000000006</v>
      </c>
      <c r="BN5914" s="1">
        <v>96.274000000000001</v>
      </c>
      <c r="BO5914" s="1">
        <v>100.55</v>
      </c>
      <c r="BP5914" s="1">
        <v>106.652</v>
      </c>
      <c r="BQ5914" s="1">
        <v>109.74</v>
      </c>
      <c r="BR5914" s="1">
        <v>202.875</v>
      </c>
      <c r="BS5914" s="1">
        <v>516.84199999999998</v>
      </c>
      <c r="BT5914" s="1">
        <v>1401.65</v>
      </c>
      <c r="BU5914" s="1">
        <v>4504.1000000000004</v>
      </c>
      <c r="BV5914" s="1">
        <v>6541.9</v>
      </c>
      <c r="BW5914" s="1">
        <v>7496.8670000000002</v>
      </c>
      <c r="BX5914" s="1" t="s">
        <v>11644</v>
      </c>
      <c r="BY5914" s="1" t="s">
        <v>11644</v>
      </c>
      <c r="BZ5914" s="1" t="s">
        <v>11644</v>
      </c>
      <c r="CA5914" s="1" t="s">
        <v>11644</v>
      </c>
      <c r="CB5914" s="1" t="s">
        <v>11644</v>
      </c>
      <c r="CC5914" s="1" t="s">
        <v>11644</v>
      </c>
    </row>
    <row r="5915" spans="1:81" x14ac:dyDescent="0.2">
      <c r="A5915" t="s">
        <v>29</v>
      </c>
      <c r="B5915" t="s">
        <v>4234</v>
      </c>
      <c r="C5915" s="1" t="s">
        <v>1605</v>
      </c>
      <c r="D5915" s="1" t="s">
        <v>1606</v>
      </c>
      <c r="E5915" s="1" t="s">
        <v>230</v>
      </c>
      <c r="F5915" s="1" t="s">
        <v>231</v>
      </c>
      <c r="G5915" s="1" t="s">
        <v>232</v>
      </c>
      <c r="H5915" s="1" t="s">
        <v>36</v>
      </c>
      <c r="I5915" s="1" t="s">
        <v>52</v>
      </c>
      <c r="J5915" s="1" t="s">
        <v>127</v>
      </c>
      <c r="K5915" s="2">
        <v>45912</v>
      </c>
      <c r="L5915" s="1" t="s">
        <v>11433</v>
      </c>
      <c r="M5915" s="1" t="s">
        <v>11645</v>
      </c>
      <c r="N5915" s="1"/>
      <c r="O5915" s="1" t="s">
        <v>4087</v>
      </c>
      <c r="P5915" s="1">
        <v>2025</v>
      </c>
      <c r="Q5915" s="1" t="s">
        <v>39</v>
      </c>
      <c r="R5915" s="1">
        <v>2013</v>
      </c>
      <c r="S5915" s="1"/>
      <c r="T5915" s="1"/>
      <c r="U5915" s="1"/>
      <c r="V5915" s="1"/>
      <c r="W5915" s="1" t="s">
        <v>57</v>
      </c>
      <c r="X5915" s="1"/>
      <c r="Y5915" s="1"/>
      <c r="Z5915" s="1"/>
      <c r="AA5915" s="1"/>
      <c r="AB5915" s="1"/>
      <c r="AC5915" s="1" t="s">
        <v>1608</v>
      </c>
      <c r="AD5915" s="1">
        <v>23.9</v>
      </c>
      <c r="AE5915" s="1">
        <v>19.3</v>
      </c>
      <c r="AF5915" s="1">
        <v>18.600000000000001</v>
      </c>
      <c r="AG5915" s="1">
        <v>7.2</v>
      </c>
      <c r="AH5915" s="1">
        <v>17.600000000000001</v>
      </c>
      <c r="AI5915" s="1">
        <v>69.400000000000006</v>
      </c>
      <c r="AJ5915" s="1">
        <v>95.4</v>
      </c>
      <c r="AK5915" s="1">
        <v>487.2</v>
      </c>
      <c r="AL5915" s="1">
        <v>155</v>
      </c>
      <c r="AM5915" s="1">
        <v>72.2</v>
      </c>
      <c r="AN5915" s="1">
        <v>68.900000000000006</v>
      </c>
      <c r="AO5915" s="1">
        <v>50.115000000000002</v>
      </c>
      <c r="AP5915" s="1">
        <v>99.846999999999994</v>
      </c>
      <c r="AQ5915" s="1">
        <v>24.736999999999998</v>
      </c>
      <c r="AR5915" s="1">
        <v>8.2349999999999994</v>
      </c>
      <c r="AS5915" s="1">
        <v>10.282</v>
      </c>
      <c r="AT5915" s="1">
        <v>8.8789999999999996</v>
      </c>
      <c r="AU5915" s="1">
        <v>7.7480000000000002</v>
      </c>
      <c r="AV5915" s="1">
        <v>4.5490000000000004</v>
      </c>
      <c r="AW5915" s="1">
        <v>0.24099999999999999</v>
      </c>
      <c r="AX5915" s="1">
        <v>-0.35599999999999998</v>
      </c>
      <c r="AY5915" s="1">
        <v>-0.36699999999999999</v>
      </c>
      <c r="AZ5915" s="1">
        <v>1.7589999999999999</v>
      </c>
      <c r="BA5915" s="1">
        <v>1.268</v>
      </c>
      <c r="BB5915" s="1">
        <v>1.6719999999999999</v>
      </c>
      <c r="BC5915" s="1">
        <v>-1.4259999999999999</v>
      </c>
      <c r="BD5915" s="1">
        <v>4.0919999999999996</v>
      </c>
      <c r="BE5915" s="1">
        <v>4.0579999999999998</v>
      </c>
      <c r="BF5915" s="1">
        <v>10.698</v>
      </c>
      <c r="BG5915" s="1">
        <v>1.2150000000000001</v>
      </c>
      <c r="BH5915" s="1">
        <v>3.9620000000000002</v>
      </c>
      <c r="BI5915" s="1">
        <v>4.9859999999999998</v>
      </c>
      <c r="BJ5915" s="1">
        <v>6.5730000000000004</v>
      </c>
      <c r="BK5915" s="1">
        <v>4.8040000000000003</v>
      </c>
      <c r="BL5915" s="1">
        <v>1.855</v>
      </c>
      <c r="BM5915" s="1">
        <v>-3.7490000000000001</v>
      </c>
      <c r="BN5915" s="1">
        <v>-0.78300000000000003</v>
      </c>
      <c r="BO5915" s="1">
        <v>4.4409999999999998</v>
      </c>
      <c r="BP5915" s="1">
        <v>6.0679999999999996</v>
      </c>
      <c r="BQ5915" s="1">
        <v>2.8959999999999999</v>
      </c>
      <c r="BR5915" s="1">
        <v>84.869</v>
      </c>
      <c r="BS5915" s="1">
        <v>154.75899999999999</v>
      </c>
      <c r="BT5915" s="1">
        <v>171.19499999999999</v>
      </c>
      <c r="BU5915" s="1">
        <v>221.34299999999999</v>
      </c>
      <c r="BV5915" s="1">
        <v>45.243000000000002</v>
      </c>
      <c r="BW5915" s="1">
        <v>14.598000000000001</v>
      </c>
      <c r="BX5915" s="1" t="s">
        <v>11644</v>
      </c>
      <c r="BY5915" s="1" t="s">
        <v>11644</v>
      </c>
      <c r="BZ5915" s="1" t="s">
        <v>11644</v>
      </c>
      <c r="CA5915" s="1" t="s">
        <v>11644</v>
      </c>
      <c r="CB5915" s="1" t="s">
        <v>11644</v>
      </c>
      <c r="CC5915" s="1" t="s">
        <v>11644</v>
      </c>
    </row>
    <row r="5916" spans="1:81" x14ac:dyDescent="0.2">
      <c r="A5916" t="s">
        <v>29</v>
      </c>
      <c r="B5916" t="s">
        <v>4086</v>
      </c>
      <c r="C5916" s="1" t="s">
        <v>1605</v>
      </c>
      <c r="D5916" s="1" t="s">
        <v>1606</v>
      </c>
      <c r="E5916" s="1" t="s">
        <v>673</v>
      </c>
      <c r="F5916" s="1" t="s">
        <v>674</v>
      </c>
      <c r="G5916" s="1" t="s">
        <v>675</v>
      </c>
      <c r="H5916" s="1" t="s">
        <v>36</v>
      </c>
      <c r="I5916" s="1" t="s">
        <v>52</v>
      </c>
      <c r="J5916" s="1" t="s">
        <v>147</v>
      </c>
      <c r="K5916" s="2">
        <v>45912</v>
      </c>
      <c r="L5916" s="1" t="s">
        <v>11433</v>
      </c>
      <c r="M5916" s="1" t="s">
        <v>11645</v>
      </c>
      <c r="N5916" s="1"/>
      <c r="O5916" s="1" t="s">
        <v>4087</v>
      </c>
      <c r="P5916" s="1">
        <v>2025</v>
      </c>
      <c r="Q5916" s="1" t="s">
        <v>39</v>
      </c>
      <c r="R5916" s="1">
        <v>2013</v>
      </c>
      <c r="S5916" s="1"/>
      <c r="T5916" s="1"/>
      <c r="U5916" s="1"/>
      <c r="V5916" s="1"/>
      <c r="W5916" s="1" t="s">
        <v>57</v>
      </c>
      <c r="X5916" s="1"/>
      <c r="Y5916" s="1"/>
      <c r="Z5916" s="1"/>
      <c r="AA5916" s="1"/>
      <c r="AB5916" s="1"/>
      <c r="AC5916" s="1" t="s">
        <v>1608</v>
      </c>
      <c r="AD5916" s="1" t="s">
        <v>11644</v>
      </c>
      <c r="AE5916" s="1">
        <v>0.10100000000000001</v>
      </c>
      <c r="AF5916" s="1">
        <v>0.111</v>
      </c>
      <c r="AG5916" s="1">
        <v>0.115</v>
      </c>
      <c r="AH5916" s="1">
        <v>0.14399999999999999</v>
      </c>
      <c r="AI5916" s="1">
        <v>0.23</v>
      </c>
      <c r="AJ5916" s="1">
        <v>0.56799999999999995</v>
      </c>
      <c r="AK5916" s="1">
        <v>4.7809999999999997</v>
      </c>
      <c r="AL5916" s="1">
        <v>6.444</v>
      </c>
      <c r="AM5916" s="1">
        <v>8.4009999999999998</v>
      </c>
      <c r="AN5916" s="1">
        <v>14.877000000000001</v>
      </c>
      <c r="AO5916" s="1">
        <v>19.963999999999999</v>
      </c>
      <c r="AP5916" s="1">
        <v>41.933</v>
      </c>
      <c r="AQ5916" s="1">
        <v>43.865000000000002</v>
      </c>
      <c r="AR5916" s="1">
        <v>49.045000000000002</v>
      </c>
      <c r="AS5916" s="1">
        <v>54.430999999999997</v>
      </c>
      <c r="AT5916" s="1">
        <v>58.048000000000002</v>
      </c>
      <c r="AU5916" s="1">
        <v>61.954000000000001</v>
      </c>
      <c r="AV5916" s="1">
        <v>65.572000000000003</v>
      </c>
      <c r="AW5916" s="1">
        <v>63.804000000000002</v>
      </c>
      <c r="AX5916" s="1">
        <v>62.776000000000003</v>
      </c>
      <c r="AY5916" s="1">
        <v>62.731000000000002</v>
      </c>
      <c r="AZ5916" s="1">
        <v>65.073999999999998</v>
      </c>
      <c r="BA5916" s="1">
        <v>66.513000000000005</v>
      </c>
      <c r="BB5916" s="1">
        <v>67.828000000000003</v>
      </c>
      <c r="BC5916" s="1">
        <v>66.742000000000004</v>
      </c>
      <c r="BD5916" s="1">
        <v>71.557000000000002</v>
      </c>
      <c r="BE5916" s="1">
        <v>75.822999999999993</v>
      </c>
      <c r="BF5916" s="1">
        <v>80.581999999999994</v>
      </c>
      <c r="BG5916" s="1">
        <v>83.313000000000002</v>
      </c>
      <c r="BH5916" s="1">
        <v>87.119</v>
      </c>
      <c r="BI5916" s="1">
        <v>89.835999999999999</v>
      </c>
      <c r="BJ5916" s="1">
        <v>98.891999999999996</v>
      </c>
      <c r="BK5916" s="1">
        <v>100</v>
      </c>
      <c r="BL5916" s="1">
        <v>99.3</v>
      </c>
      <c r="BM5916" s="1">
        <v>95.9</v>
      </c>
      <c r="BN5916" s="1">
        <v>98.9</v>
      </c>
      <c r="BO5916" s="1">
        <v>103.9</v>
      </c>
      <c r="BP5916" s="1">
        <v>108</v>
      </c>
      <c r="BQ5916" s="1">
        <v>115.5</v>
      </c>
      <c r="BR5916" s="1">
        <v>284</v>
      </c>
      <c r="BS5916" s="1">
        <v>921.4</v>
      </c>
      <c r="BT5916" s="1">
        <v>2045.5</v>
      </c>
      <c r="BU5916" s="1">
        <v>5978.1</v>
      </c>
      <c r="BV5916" s="1">
        <v>7061.1</v>
      </c>
      <c r="BW5916" s="1">
        <v>7924.4</v>
      </c>
      <c r="BX5916" s="1" t="s">
        <v>11644</v>
      </c>
      <c r="BY5916" s="1" t="s">
        <v>11644</v>
      </c>
      <c r="BZ5916" s="1" t="s">
        <v>11644</v>
      </c>
      <c r="CA5916" s="1" t="s">
        <v>11644</v>
      </c>
      <c r="CB5916" s="1" t="s">
        <v>11644</v>
      </c>
      <c r="CC5916" s="1" t="s">
        <v>11644</v>
      </c>
    </row>
    <row r="5917" spans="1:81" x14ac:dyDescent="0.2">
      <c r="A5917" t="s">
        <v>29</v>
      </c>
      <c r="B5917" t="s">
        <v>4149</v>
      </c>
      <c r="C5917" s="1" t="s">
        <v>1605</v>
      </c>
      <c r="D5917" s="1" t="s">
        <v>1606</v>
      </c>
      <c r="E5917" s="1" t="s">
        <v>286</v>
      </c>
      <c r="F5917" s="1" t="s">
        <v>287</v>
      </c>
      <c r="G5917" s="1" t="s">
        <v>288</v>
      </c>
      <c r="H5917" s="1" t="s">
        <v>36</v>
      </c>
      <c r="I5917" s="1" t="s">
        <v>52</v>
      </c>
      <c r="J5917" s="1" t="s">
        <v>127</v>
      </c>
      <c r="K5917" s="2">
        <v>45912</v>
      </c>
      <c r="L5917" s="1" t="s">
        <v>11433</v>
      </c>
      <c r="M5917" s="1" t="s">
        <v>11645</v>
      </c>
      <c r="N5917" s="1"/>
      <c r="O5917" s="1" t="s">
        <v>4087</v>
      </c>
      <c r="P5917" s="1">
        <v>2025</v>
      </c>
      <c r="Q5917" s="1" t="s">
        <v>39</v>
      </c>
      <c r="R5917" s="1">
        <v>2013</v>
      </c>
      <c r="S5917" s="1"/>
      <c r="T5917" s="1"/>
      <c r="U5917" s="1"/>
      <c r="V5917" s="1"/>
      <c r="W5917" s="1" t="s">
        <v>57</v>
      </c>
      <c r="X5917" s="1"/>
      <c r="Y5917" s="1"/>
      <c r="Z5917" s="1"/>
      <c r="AA5917" s="1"/>
      <c r="AB5917" s="1"/>
      <c r="AC5917" s="1" t="s">
        <v>1608</v>
      </c>
      <c r="AD5917" s="1" t="s">
        <v>11644</v>
      </c>
      <c r="AE5917" s="1" t="s">
        <v>11644</v>
      </c>
      <c r="AF5917" s="1">
        <v>9.5950000000000006</v>
      </c>
      <c r="AG5917" s="1">
        <v>3.7989999999999999</v>
      </c>
      <c r="AH5917" s="1">
        <v>25.303000000000001</v>
      </c>
      <c r="AI5917" s="1">
        <v>60.104999999999997</v>
      </c>
      <c r="AJ5917" s="1">
        <v>146.792</v>
      </c>
      <c r="AK5917" s="1">
        <v>741.18700000000001</v>
      </c>
      <c r="AL5917" s="1">
        <v>34.799999999999997</v>
      </c>
      <c r="AM5917" s="1">
        <v>30.363</v>
      </c>
      <c r="AN5917" s="1">
        <v>77.075000000000003</v>
      </c>
      <c r="AO5917" s="1">
        <v>34.195</v>
      </c>
      <c r="AP5917" s="1">
        <v>110.047</v>
      </c>
      <c r="AQ5917" s="1">
        <v>4.6079999999999997</v>
      </c>
      <c r="AR5917" s="1">
        <v>11.808999999999999</v>
      </c>
      <c r="AS5917" s="1">
        <v>10.981</v>
      </c>
      <c r="AT5917" s="1">
        <v>6.6470000000000002</v>
      </c>
      <c r="AU5917" s="1">
        <v>6.7279999999999998</v>
      </c>
      <c r="AV5917" s="1">
        <v>5.8390000000000004</v>
      </c>
      <c r="AW5917" s="1">
        <v>-2.6960000000000002</v>
      </c>
      <c r="AX5917" s="1">
        <v>-1.611</v>
      </c>
      <c r="AY5917" s="1">
        <v>-7.2999999999999995E-2</v>
      </c>
      <c r="AZ5917" s="1">
        <v>3.7349999999999999</v>
      </c>
      <c r="BA5917" s="1">
        <v>2.2109999999999999</v>
      </c>
      <c r="BB5917" s="1">
        <v>1.978</v>
      </c>
      <c r="BC5917" s="1">
        <v>-1.601</v>
      </c>
      <c r="BD5917" s="1">
        <v>7.2130000000000001</v>
      </c>
      <c r="BE5917" s="1">
        <v>5.9619999999999997</v>
      </c>
      <c r="BF5917" s="1">
        <v>6.2759999999999998</v>
      </c>
      <c r="BG5917" s="1">
        <v>3.39</v>
      </c>
      <c r="BH5917" s="1">
        <v>4.5679999999999996</v>
      </c>
      <c r="BI5917" s="1">
        <v>3.1190000000000002</v>
      </c>
      <c r="BJ5917" s="1">
        <v>10.081</v>
      </c>
      <c r="BK5917" s="1">
        <v>1.1200000000000001</v>
      </c>
      <c r="BL5917" s="1">
        <v>-0.7</v>
      </c>
      <c r="BM5917" s="1">
        <v>-3.4239999999999999</v>
      </c>
      <c r="BN5917" s="1">
        <v>3.1280000000000001</v>
      </c>
      <c r="BO5917" s="1">
        <v>5.056</v>
      </c>
      <c r="BP5917" s="1">
        <v>3.9460000000000002</v>
      </c>
      <c r="BQ5917" s="1">
        <v>6.944</v>
      </c>
      <c r="BR5917" s="1">
        <v>145.887</v>
      </c>
      <c r="BS5917" s="1">
        <v>224.43700000000001</v>
      </c>
      <c r="BT5917" s="1">
        <v>121.999</v>
      </c>
      <c r="BU5917" s="1">
        <v>192.256</v>
      </c>
      <c r="BV5917" s="1">
        <v>18.116</v>
      </c>
      <c r="BW5917" s="1">
        <v>12.226000000000001</v>
      </c>
      <c r="BX5917" s="1" t="s">
        <v>11644</v>
      </c>
      <c r="BY5917" s="1" t="s">
        <v>11644</v>
      </c>
      <c r="BZ5917" s="1" t="s">
        <v>11644</v>
      </c>
      <c r="CA5917" s="1" t="s">
        <v>11644</v>
      </c>
      <c r="CB5917" s="1" t="s">
        <v>11644</v>
      </c>
      <c r="CC5917" s="1" t="s">
        <v>11644</v>
      </c>
    </row>
    <row r="5918" spans="1:81" x14ac:dyDescent="0.2">
      <c r="A5918" t="s">
        <v>29</v>
      </c>
      <c r="B5918" t="s">
        <v>4245</v>
      </c>
      <c r="C5918" s="1" t="s">
        <v>1605</v>
      </c>
      <c r="D5918" s="1" t="s">
        <v>1606</v>
      </c>
      <c r="E5918" s="1" t="s">
        <v>441</v>
      </c>
      <c r="F5918" s="1" t="s">
        <v>442</v>
      </c>
      <c r="G5918" s="1" t="s">
        <v>443</v>
      </c>
      <c r="H5918" s="1" t="s">
        <v>36</v>
      </c>
      <c r="I5918" s="1" t="s">
        <v>52</v>
      </c>
      <c r="J5918" s="1" t="s">
        <v>127</v>
      </c>
      <c r="K5918" s="2">
        <v>45912</v>
      </c>
      <c r="L5918" s="1" t="s">
        <v>11433</v>
      </c>
      <c r="M5918" s="1" t="s">
        <v>11645</v>
      </c>
      <c r="N5918" s="1"/>
      <c r="O5918" s="1" t="s">
        <v>4074</v>
      </c>
      <c r="P5918" s="1">
        <v>2024</v>
      </c>
      <c r="Q5918" s="1" t="s">
        <v>55</v>
      </c>
      <c r="R5918" s="1">
        <v>2005</v>
      </c>
      <c r="S5918" s="1"/>
      <c r="T5918" s="1" t="s">
        <v>57</v>
      </c>
      <c r="U5918" s="1"/>
      <c r="V5918" s="1"/>
      <c r="W5918" s="1"/>
      <c r="X5918" s="1"/>
      <c r="Y5918" s="1"/>
      <c r="Z5918" s="1"/>
      <c r="AA5918" s="1"/>
      <c r="AB5918" s="1" t="s">
        <v>11450</v>
      </c>
      <c r="AC5918" s="1" t="s">
        <v>1608</v>
      </c>
      <c r="AD5918" s="1">
        <v>30.940999999999999</v>
      </c>
      <c r="AE5918" s="1">
        <v>-2.512</v>
      </c>
      <c r="AF5918" s="1">
        <v>-6.5289999999999999</v>
      </c>
      <c r="AG5918" s="1">
        <v>15.849</v>
      </c>
      <c r="AH5918" s="1">
        <v>-20.530999999999999</v>
      </c>
      <c r="AI5918" s="1">
        <v>-33.622999999999998</v>
      </c>
      <c r="AJ5918" s="1">
        <v>-2.766</v>
      </c>
      <c r="AK5918" s="1">
        <v>-8.8130000000000006</v>
      </c>
      <c r="AL5918" s="1">
        <v>5.5469999999999997</v>
      </c>
      <c r="AM5918" s="1">
        <v>0.53600000000000003</v>
      </c>
      <c r="AN5918" s="1">
        <v>1.08</v>
      </c>
      <c r="AO5918" s="1">
        <v>1.5489999999999999</v>
      </c>
      <c r="AP5918" s="1">
        <v>1.7010000000000001</v>
      </c>
      <c r="AQ5918" s="1">
        <v>2.0409999999999999</v>
      </c>
      <c r="AR5918" s="1">
        <v>1.347</v>
      </c>
      <c r="AS5918" s="1">
        <v>6.4450000000000003</v>
      </c>
      <c r="AT5918" s="1">
        <v>-6.7220000000000004</v>
      </c>
      <c r="AU5918" s="1">
        <v>55.820999999999998</v>
      </c>
      <c r="AV5918" s="1">
        <v>2.6539999999999999</v>
      </c>
      <c r="AW5918" s="1">
        <v>-1.8839999999999999</v>
      </c>
      <c r="AX5918" s="1">
        <v>-2.5150000000000001</v>
      </c>
      <c r="AY5918" s="1">
        <v>16.341000000000001</v>
      </c>
      <c r="AZ5918" s="1">
        <v>-18.922999999999998</v>
      </c>
      <c r="BA5918" s="1">
        <v>28.56</v>
      </c>
      <c r="BB5918" s="1">
        <v>16.475999999999999</v>
      </c>
      <c r="BC5918" s="1">
        <v>-8.8759999999999994</v>
      </c>
      <c r="BD5918" s="1">
        <v>-2.1150000000000002</v>
      </c>
      <c r="BE5918" s="1">
        <v>12.243</v>
      </c>
      <c r="BF5918" s="1">
        <v>19.134</v>
      </c>
      <c r="BG5918" s="1">
        <v>6.444</v>
      </c>
      <c r="BH5918" s="1">
        <v>-12.493</v>
      </c>
      <c r="BI5918" s="1">
        <v>-4.9050000000000002</v>
      </c>
      <c r="BJ5918" s="1">
        <v>1.3320000000000001</v>
      </c>
      <c r="BK5918" s="1">
        <v>4.9210000000000003</v>
      </c>
      <c r="BL5918" s="1">
        <v>1.49</v>
      </c>
      <c r="BM5918" s="1">
        <v>5.25</v>
      </c>
      <c r="BN5918" s="1">
        <v>2.794</v>
      </c>
      <c r="BO5918" s="1">
        <v>-2.9009999999999998</v>
      </c>
      <c r="BP5918" s="1">
        <v>-4.3170000000000002</v>
      </c>
      <c r="BQ5918" s="1">
        <v>-2.89</v>
      </c>
      <c r="BR5918" s="1">
        <v>-40.530999999999999</v>
      </c>
      <c r="BS5918" s="1">
        <v>-3.9409999999999998</v>
      </c>
      <c r="BT5918" s="1">
        <v>17.143000000000001</v>
      </c>
      <c r="BU5918" s="1">
        <v>1.3</v>
      </c>
      <c r="BV5918" s="1">
        <v>-10.323</v>
      </c>
      <c r="BW5918" s="1">
        <v>7.4580000000000002</v>
      </c>
      <c r="BX5918" s="1" t="s">
        <v>11644</v>
      </c>
      <c r="BY5918" s="1" t="s">
        <v>11644</v>
      </c>
      <c r="BZ5918" s="1" t="s">
        <v>11644</v>
      </c>
      <c r="CA5918" s="1" t="s">
        <v>11644</v>
      </c>
      <c r="CB5918" s="1" t="s">
        <v>11644</v>
      </c>
      <c r="CC5918" s="1" t="s">
        <v>11644</v>
      </c>
    </row>
    <row r="5919" spans="1:81" x14ac:dyDescent="0.2">
      <c r="A5919" t="s">
        <v>29</v>
      </c>
      <c r="B5919" t="s">
        <v>4270</v>
      </c>
      <c r="C5919" s="1" t="s">
        <v>1605</v>
      </c>
      <c r="D5919" s="1" t="s">
        <v>1606</v>
      </c>
      <c r="E5919" s="1" t="s">
        <v>310</v>
      </c>
      <c r="F5919" s="1" t="s">
        <v>311</v>
      </c>
      <c r="G5919" s="1" t="s">
        <v>312</v>
      </c>
      <c r="H5919" s="1" t="s">
        <v>36</v>
      </c>
      <c r="I5919" s="1" t="s">
        <v>52</v>
      </c>
      <c r="J5919" s="1" t="s">
        <v>127</v>
      </c>
      <c r="K5919" s="2">
        <v>45912</v>
      </c>
      <c r="L5919" s="1" t="s">
        <v>11433</v>
      </c>
      <c r="M5919" s="1" t="s">
        <v>11645</v>
      </c>
      <c r="N5919" s="1"/>
      <c r="O5919" s="1" t="s">
        <v>4074</v>
      </c>
      <c r="P5919" s="1">
        <v>2024</v>
      </c>
      <c r="Q5919" s="1" t="s">
        <v>55</v>
      </c>
      <c r="R5919" s="1">
        <v>2005</v>
      </c>
      <c r="S5919" s="1"/>
      <c r="T5919" s="1" t="s">
        <v>57</v>
      </c>
      <c r="U5919" s="1"/>
      <c r="V5919" s="1"/>
      <c r="W5919" s="1"/>
      <c r="X5919" s="1"/>
      <c r="Y5919" s="1"/>
      <c r="Z5919" s="1"/>
      <c r="AA5919" s="1"/>
      <c r="AB5919" s="1" t="s">
        <v>11450</v>
      </c>
      <c r="AC5919" s="1" t="s">
        <v>1608</v>
      </c>
      <c r="AD5919" s="1">
        <v>22.498999999999999</v>
      </c>
      <c r="AE5919" s="1">
        <v>0.875</v>
      </c>
      <c r="AF5919" s="1">
        <v>-4.7060000000000004</v>
      </c>
      <c r="AG5919" s="1">
        <v>13.885</v>
      </c>
      <c r="AH5919" s="1">
        <v>-21.835000000000001</v>
      </c>
      <c r="AI5919" s="1">
        <v>-35.191000000000003</v>
      </c>
      <c r="AJ5919" s="1">
        <v>-3.8809999999999998</v>
      </c>
      <c r="AK5919" s="1">
        <v>-3.6619999999999999</v>
      </c>
      <c r="AL5919" s="1">
        <v>3.3210000000000002</v>
      </c>
      <c r="AM5919" s="1">
        <v>0.18099999999999999</v>
      </c>
      <c r="AN5919" s="1">
        <v>1.5760000000000001</v>
      </c>
      <c r="AO5919" s="1">
        <v>2.2629999999999999</v>
      </c>
      <c r="AP5919" s="1">
        <v>2.4870000000000001</v>
      </c>
      <c r="AQ5919" s="1">
        <v>2.7709999999999999</v>
      </c>
      <c r="AR5919" s="1">
        <v>0.85499999999999998</v>
      </c>
      <c r="AS5919" s="1">
        <v>6.4409999999999998</v>
      </c>
      <c r="AT5919" s="1">
        <v>-7.9669999999999996</v>
      </c>
      <c r="AU5919" s="1">
        <v>4.8869999999999996</v>
      </c>
      <c r="AV5919" s="1">
        <v>-0.35299999999999998</v>
      </c>
      <c r="AW5919" s="1">
        <v>-9.6829999999999998</v>
      </c>
      <c r="AX5919" s="1">
        <v>-0.312</v>
      </c>
      <c r="AY5919" s="1">
        <v>20.866</v>
      </c>
      <c r="AZ5919" s="1">
        <v>-9.8849999999999998</v>
      </c>
      <c r="BA5919" s="1">
        <v>2.6</v>
      </c>
      <c r="BB5919" s="1">
        <v>18.239000000000001</v>
      </c>
      <c r="BC5919" s="1">
        <v>-6.7910000000000004</v>
      </c>
      <c r="BD5919" s="1">
        <v>-11.24</v>
      </c>
      <c r="BE5919" s="1">
        <v>15.002000000000001</v>
      </c>
      <c r="BF5919" s="1">
        <v>15.381</v>
      </c>
      <c r="BG5919" s="1">
        <v>12.898</v>
      </c>
      <c r="BH5919" s="1">
        <v>-6.8380000000000001</v>
      </c>
      <c r="BI5919" s="1">
        <v>-4.3810000000000002</v>
      </c>
      <c r="BJ5919" s="1">
        <v>10.065</v>
      </c>
      <c r="BK5919" s="1">
        <v>0.86899999999999999</v>
      </c>
      <c r="BL5919" s="1">
        <v>0.69699999999999995</v>
      </c>
      <c r="BM5919" s="1">
        <v>8.1210000000000004</v>
      </c>
      <c r="BN5919" s="1">
        <v>7.2859999999999996</v>
      </c>
      <c r="BO5919" s="1">
        <v>-5.6580000000000004</v>
      </c>
      <c r="BP5919" s="1">
        <v>-5.407</v>
      </c>
      <c r="BQ5919" s="1">
        <v>0.32200000000000001</v>
      </c>
      <c r="BR5919" s="1">
        <v>-37.744</v>
      </c>
      <c r="BS5919" s="1">
        <v>-5.83</v>
      </c>
      <c r="BT5919" s="1">
        <v>20.699000000000002</v>
      </c>
      <c r="BU5919" s="1">
        <v>-1.921</v>
      </c>
      <c r="BV5919" s="1">
        <v>-7.2839999999999998</v>
      </c>
      <c r="BW5919" s="1">
        <v>19.436</v>
      </c>
      <c r="BX5919" s="1" t="s">
        <v>11644</v>
      </c>
      <c r="BY5919" s="1" t="s">
        <v>11644</v>
      </c>
      <c r="BZ5919" s="1" t="s">
        <v>11644</v>
      </c>
      <c r="CA5919" s="1" t="s">
        <v>11644</v>
      </c>
      <c r="CB5919" s="1" t="s">
        <v>11644</v>
      </c>
      <c r="CC5919" s="1" t="s">
        <v>11644</v>
      </c>
    </row>
    <row r="5920" spans="1:81" x14ac:dyDescent="0.2">
      <c r="A5920" t="s">
        <v>29</v>
      </c>
      <c r="B5920" t="s">
        <v>4093</v>
      </c>
      <c r="C5920" s="1" t="s">
        <v>1605</v>
      </c>
      <c r="D5920" s="1" t="s">
        <v>1606</v>
      </c>
      <c r="E5920" s="1" t="s">
        <v>512</v>
      </c>
      <c r="F5920" s="1" t="s">
        <v>513</v>
      </c>
      <c r="G5920" s="1" t="s">
        <v>514</v>
      </c>
      <c r="H5920" s="1" t="s">
        <v>36</v>
      </c>
      <c r="I5920" s="1" t="s">
        <v>52</v>
      </c>
      <c r="J5920" s="1" t="s">
        <v>127</v>
      </c>
      <c r="K5920" s="2">
        <v>45912</v>
      </c>
      <c r="L5920" s="1" t="s">
        <v>11433</v>
      </c>
      <c r="M5920" s="1" t="s">
        <v>11645</v>
      </c>
      <c r="N5920" s="1"/>
      <c r="O5920" s="1" t="s">
        <v>4074</v>
      </c>
      <c r="P5920" s="1">
        <v>2024</v>
      </c>
      <c r="Q5920" s="1" t="s">
        <v>55</v>
      </c>
      <c r="R5920" s="1">
        <v>2005</v>
      </c>
      <c r="S5920" s="1"/>
      <c r="T5920" s="1" t="s">
        <v>57</v>
      </c>
      <c r="U5920" s="1"/>
      <c r="V5920" s="1"/>
      <c r="W5920" s="1"/>
      <c r="X5920" s="1"/>
      <c r="Y5920" s="1"/>
      <c r="Z5920" s="1"/>
      <c r="AA5920" s="1"/>
      <c r="AB5920" s="1" t="s">
        <v>11450</v>
      </c>
      <c r="AC5920" s="1" t="s">
        <v>1608</v>
      </c>
      <c r="AD5920" s="1">
        <v>193.66300000000001</v>
      </c>
      <c r="AE5920" s="1">
        <v>-16.754000000000001</v>
      </c>
      <c r="AF5920" s="1">
        <v>43.328000000000003</v>
      </c>
      <c r="AG5920" s="1">
        <v>-35.057000000000002</v>
      </c>
      <c r="AH5920" s="1">
        <v>-26.079000000000001</v>
      </c>
      <c r="AI5920" s="1">
        <v>-22.806000000000001</v>
      </c>
      <c r="AJ5920" s="1">
        <v>24.488</v>
      </c>
      <c r="AK5920" s="1">
        <v>4.2169999999999996</v>
      </c>
      <c r="AL5920" s="1">
        <v>-17.082000000000001</v>
      </c>
      <c r="AM5920" s="1">
        <v>3.286</v>
      </c>
      <c r="AN5920" s="1">
        <v>1.61</v>
      </c>
      <c r="AO5920" s="1">
        <v>1.9419999999999999</v>
      </c>
      <c r="AP5920" s="1">
        <v>2.004</v>
      </c>
      <c r="AQ5920" s="1">
        <v>2.1930000000000001</v>
      </c>
      <c r="AR5920" s="1">
        <v>-1.7090000000000001</v>
      </c>
      <c r="AS5920" s="1">
        <v>-1.391</v>
      </c>
      <c r="AT5920" s="1">
        <v>-1.8180000000000001</v>
      </c>
      <c r="AU5920" s="1">
        <v>17.393000000000001</v>
      </c>
      <c r="AV5920" s="1">
        <v>-3.294</v>
      </c>
      <c r="AW5920" s="1">
        <v>16.056000000000001</v>
      </c>
      <c r="AX5920" s="1">
        <v>-2.4950000000000001</v>
      </c>
      <c r="AY5920" s="1">
        <v>9.0679999999999996</v>
      </c>
      <c r="AZ5920" s="1">
        <v>-13.483000000000001</v>
      </c>
      <c r="BA5920" s="1">
        <v>74.593999999999994</v>
      </c>
      <c r="BB5920" s="1">
        <v>-5.6180000000000003</v>
      </c>
      <c r="BC5920" s="1">
        <v>2.3149999999999999</v>
      </c>
      <c r="BD5920" s="1">
        <v>4.2539999999999996</v>
      </c>
      <c r="BE5920" s="1">
        <v>7.5620000000000003</v>
      </c>
      <c r="BF5920" s="1">
        <v>26.254000000000001</v>
      </c>
      <c r="BG5920" s="1">
        <v>-12.456</v>
      </c>
      <c r="BH5920" s="1">
        <v>-9.9830000000000005</v>
      </c>
      <c r="BI5920" s="1">
        <v>10.73</v>
      </c>
      <c r="BJ5920" s="1">
        <v>-19.992000000000001</v>
      </c>
      <c r="BK5920" s="1">
        <v>1.5089999999999999</v>
      </c>
      <c r="BL5920" s="1">
        <v>-6.54</v>
      </c>
      <c r="BM5920" s="1">
        <v>3.415</v>
      </c>
      <c r="BN5920" s="1">
        <v>-3.944</v>
      </c>
      <c r="BO5920" s="1">
        <v>-3.5910000000000002</v>
      </c>
      <c r="BP5920" s="1">
        <v>-2.903</v>
      </c>
      <c r="BQ5920" s="1">
        <v>-7.25</v>
      </c>
      <c r="BR5920" s="1">
        <v>-44.051000000000002</v>
      </c>
      <c r="BS5920" s="1">
        <v>13.387</v>
      </c>
      <c r="BT5920" s="1">
        <v>16.756</v>
      </c>
      <c r="BU5920" s="1">
        <v>-4.4999999999999998E-2</v>
      </c>
      <c r="BV5920" s="1">
        <v>-25.079000000000001</v>
      </c>
      <c r="BW5920" s="1">
        <v>-2.1240000000000001</v>
      </c>
      <c r="BX5920" s="1" t="s">
        <v>11644</v>
      </c>
      <c r="BY5920" s="1" t="s">
        <v>11644</v>
      </c>
      <c r="BZ5920" s="1" t="s">
        <v>11644</v>
      </c>
      <c r="CA5920" s="1" t="s">
        <v>11644</v>
      </c>
      <c r="CB5920" s="1" t="s">
        <v>11644</v>
      </c>
      <c r="CC5920" s="1" t="s">
        <v>11644</v>
      </c>
    </row>
    <row r="5921" spans="1:81" x14ac:dyDescent="0.2">
      <c r="A5921" t="s">
        <v>29</v>
      </c>
      <c r="B5921" t="s">
        <v>4073</v>
      </c>
      <c r="C5921" s="1" t="s">
        <v>1605</v>
      </c>
      <c r="D5921" s="1" t="s">
        <v>1606</v>
      </c>
      <c r="E5921" s="1" t="s">
        <v>322</v>
      </c>
      <c r="F5921" s="1" t="s">
        <v>323</v>
      </c>
      <c r="G5921" s="1" t="s">
        <v>324</v>
      </c>
      <c r="H5921" s="1" t="s">
        <v>36</v>
      </c>
      <c r="I5921" s="1" t="s">
        <v>52</v>
      </c>
      <c r="J5921" s="1" t="s">
        <v>127</v>
      </c>
      <c r="K5921" s="2">
        <v>45912</v>
      </c>
      <c r="L5921" s="1" t="s">
        <v>11433</v>
      </c>
      <c r="M5921" s="1" t="s">
        <v>11645</v>
      </c>
      <c r="N5921" s="1"/>
      <c r="O5921" s="1" t="s">
        <v>4074</v>
      </c>
      <c r="P5921" s="1">
        <v>2024</v>
      </c>
      <c r="Q5921" s="1" t="s">
        <v>55</v>
      </c>
      <c r="R5921" s="1">
        <v>2005</v>
      </c>
      <c r="S5921" s="1"/>
      <c r="T5921" s="1" t="s">
        <v>57</v>
      </c>
      <c r="U5921" s="1"/>
      <c r="V5921" s="1"/>
      <c r="W5921" s="1"/>
      <c r="X5921" s="1"/>
      <c r="Y5921" s="1"/>
      <c r="Z5921" s="1"/>
      <c r="AA5921" s="1"/>
      <c r="AB5921" s="1" t="s">
        <v>11450</v>
      </c>
      <c r="AC5921" s="1" t="s">
        <v>1608</v>
      </c>
      <c r="AD5921" s="1">
        <v>4.3179999999999996</v>
      </c>
      <c r="AE5921" s="1">
        <v>14.318</v>
      </c>
      <c r="AF5921" s="1">
        <v>-3.238</v>
      </c>
      <c r="AG5921" s="1">
        <v>-24.475000000000001</v>
      </c>
      <c r="AH5921" s="1">
        <v>-21.585999999999999</v>
      </c>
      <c r="AI5921" s="1">
        <v>-21.786999999999999</v>
      </c>
      <c r="AJ5921" s="1">
        <v>81.346999999999994</v>
      </c>
      <c r="AK5921" s="1">
        <v>20.548999999999999</v>
      </c>
      <c r="AL5921" s="1">
        <v>-17.184000000000001</v>
      </c>
      <c r="AM5921" s="1">
        <v>15.888999999999999</v>
      </c>
      <c r="AN5921" s="1">
        <v>0.52500000000000002</v>
      </c>
      <c r="AO5921" s="1">
        <v>0.61</v>
      </c>
      <c r="AP5921" s="1">
        <v>0.64300000000000002</v>
      </c>
      <c r="AQ5921" s="1">
        <v>0.65300000000000002</v>
      </c>
      <c r="AR5921" s="1">
        <v>-11.725</v>
      </c>
      <c r="AS5921" s="1">
        <v>0.161</v>
      </c>
      <c r="AT5921" s="1">
        <v>-10.148999999999999</v>
      </c>
      <c r="AU5921" s="1">
        <v>-24.585999999999999</v>
      </c>
      <c r="AV5921" s="1">
        <v>-3.1019999999999999</v>
      </c>
      <c r="AW5921" s="1">
        <v>3.27</v>
      </c>
      <c r="AX5921" s="1">
        <v>2.8879999999999999</v>
      </c>
      <c r="AY5921" s="1">
        <v>27.13</v>
      </c>
      <c r="AZ5921" s="1">
        <v>60.087000000000003</v>
      </c>
      <c r="BA5921" s="1">
        <v>34.182000000000002</v>
      </c>
      <c r="BB5921" s="1">
        <v>10.815</v>
      </c>
      <c r="BC5921" s="1">
        <v>1.4279999999999999</v>
      </c>
      <c r="BD5921" s="1">
        <v>0.66</v>
      </c>
      <c r="BE5921" s="1">
        <v>13.632</v>
      </c>
      <c r="BF5921" s="1">
        <v>19.257999999999999</v>
      </c>
      <c r="BG5921" s="1">
        <v>-13.029</v>
      </c>
      <c r="BH5921" s="1">
        <v>-12.574999999999999</v>
      </c>
      <c r="BI5921" s="1">
        <v>-0.44700000000000001</v>
      </c>
      <c r="BJ5921" s="1">
        <v>1.3580000000000001</v>
      </c>
      <c r="BK5921" s="1">
        <v>-5.0389999999999997</v>
      </c>
      <c r="BL5921" s="1">
        <v>-8.907</v>
      </c>
      <c r="BM5921" s="1">
        <v>-5.3369999999999997</v>
      </c>
      <c r="BN5921" s="1">
        <v>-2.524</v>
      </c>
      <c r="BO5921" s="1">
        <v>-2.2370000000000001</v>
      </c>
      <c r="BP5921" s="1">
        <v>-7.7140000000000004</v>
      </c>
      <c r="BQ5921" s="1">
        <v>21.792999999999999</v>
      </c>
      <c r="BR5921" s="1">
        <v>-17.584</v>
      </c>
      <c r="BS5921" s="1">
        <v>-7.8209999999999997</v>
      </c>
      <c r="BT5921" s="1">
        <v>-2.0369999999999999</v>
      </c>
      <c r="BU5921" s="1">
        <v>-7.3440000000000003</v>
      </c>
      <c r="BV5921" s="1">
        <v>-18.216999999999999</v>
      </c>
      <c r="BW5921" s="1">
        <v>6.72</v>
      </c>
      <c r="BX5921" s="1" t="s">
        <v>11644</v>
      </c>
      <c r="BY5921" s="1" t="s">
        <v>11644</v>
      </c>
      <c r="BZ5921" s="1" t="s">
        <v>11644</v>
      </c>
      <c r="CA5921" s="1" t="s">
        <v>11644</v>
      </c>
      <c r="CB5921" s="1" t="s">
        <v>11644</v>
      </c>
      <c r="CC5921" s="1" t="s">
        <v>11644</v>
      </c>
    </row>
    <row r="5922" spans="1:81" x14ac:dyDescent="0.2">
      <c r="A5922" t="s">
        <v>29</v>
      </c>
      <c r="B5922" t="s">
        <v>1604</v>
      </c>
      <c r="C5922" s="1" t="s">
        <v>1605</v>
      </c>
      <c r="D5922" s="1" t="s">
        <v>1606</v>
      </c>
      <c r="E5922" s="1" t="s">
        <v>602</v>
      </c>
      <c r="F5922" s="1" t="s">
        <v>603</v>
      </c>
      <c r="G5922" s="1" t="s">
        <v>604</v>
      </c>
      <c r="H5922" s="1" t="s">
        <v>36</v>
      </c>
      <c r="I5922" s="1" t="s">
        <v>52</v>
      </c>
      <c r="J5922" s="1"/>
      <c r="K5922" s="2">
        <v>45912</v>
      </c>
      <c r="L5922" s="1" t="s">
        <v>11433</v>
      </c>
      <c r="M5922" s="1" t="s">
        <v>11645</v>
      </c>
      <c r="N5922" s="1"/>
      <c r="O5922" s="1" t="s">
        <v>1607</v>
      </c>
      <c r="P5922" s="1">
        <v>2019</v>
      </c>
      <c r="Q5922" s="1" t="s">
        <v>64</v>
      </c>
      <c r="R5922" s="1"/>
      <c r="S5922" s="1"/>
      <c r="T5922" s="1"/>
      <c r="U5922" s="1"/>
      <c r="V5922" s="1"/>
      <c r="W5922" s="1"/>
      <c r="X5922" s="1"/>
      <c r="Y5922" s="1"/>
      <c r="Z5922" s="1"/>
      <c r="AA5922" s="1"/>
      <c r="AB5922" s="1"/>
      <c r="AC5922" s="1" t="s">
        <v>1608</v>
      </c>
      <c r="AD5922" s="1" t="s">
        <v>11644</v>
      </c>
      <c r="AE5922" s="1" t="s">
        <v>11644</v>
      </c>
      <c r="AF5922" s="1" t="s">
        <v>11644</v>
      </c>
      <c r="AG5922" s="1" t="s">
        <v>11644</v>
      </c>
      <c r="AH5922" s="1" t="s">
        <v>11644</v>
      </c>
      <c r="AI5922" s="1" t="s">
        <v>11644</v>
      </c>
      <c r="AJ5922" s="1" t="s">
        <v>11644</v>
      </c>
      <c r="AK5922" s="1" t="s">
        <v>11644</v>
      </c>
      <c r="AL5922" s="1" t="s">
        <v>11644</v>
      </c>
      <c r="AM5922" s="1" t="s">
        <v>11644</v>
      </c>
      <c r="AN5922" s="1" t="s">
        <v>11644</v>
      </c>
      <c r="AO5922" s="1">
        <v>8.609</v>
      </c>
      <c r="AP5922" s="1">
        <v>8.2590000000000003</v>
      </c>
      <c r="AQ5922" s="1">
        <v>8.2620000000000005</v>
      </c>
      <c r="AR5922" s="1">
        <v>8.35</v>
      </c>
      <c r="AS5922" s="1">
        <v>8.4420000000000002</v>
      </c>
      <c r="AT5922" s="1">
        <v>8.4350000000000005</v>
      </c>
      <c r="AU5922" s="1">
        <v>8.6199999999999992</v>
      </c>
      <c r="AV5922" s="1">
        <v>8.5640000000000001</v>
      </c>
      <c r="AW5922" s="1">
        <v>8.7449999999999992</v>
      </c>
      <c r="AX5922" s="1">
        <v>8.6029999999999998</v>
      </c>
      <c r="AY5922" s="1">
        <v>8.4640000000000004</v>
      </c>
      <c r="AZ5922" s="1">
        <v>8.2289999999999992</v>
      </c>
      <c r="BA5922" s="1">
        <v>8.0500000000000007</v>
      </c>
      <c r="BB5922" s="1">
        <v>7.85</v>
      </c>
      <c r="BC5922" s="1">
        <v>8.2469999999999999</v>
      </c>
      <c r="BD5922" s="1">
        <v>8.6709999999999994</v>
      </c>
      <c r="BE5922" s="1">
        <v>8.98</v>
      </c>
      <c r="BF5922" s="1">
        <v>7.6660000000000004</v>
      </c>
      <c r="BG5922" s="1">
        <v>6.3550000000000004</v>
      </c>
      <c r="BH5922" s="1">
        <v>6.7750000000000004</v>
      </c>
      <c r="BI5922" s="1">
        <v>7.3490000000000002</v>
      </c>
      <c r="BJ5922" s="1">
        <v>7.9370000000000003</v>
      </c>
      <c r="BK5922" s="1">
        <v>8.4580000000000002</v>
      </c>
      <c r="BL5922" s="1">
        <v>8.8330000000000002</v>
      </c>
      <c r="BM5922" s="1">
        <v>9.3059999999999992</v>
      </c>
      <c r="BN5922" s="1">
        <v>9.7859999999999996</v>
      </c>
      <c r="BO5922" s="1">
        <v>10.250999999999999</v>
      </c>
      <c r="BP5922" s="1">
        <v>10.744999999999999</v>
      </c>
      <c r="BQ5922" s="1">
        <v>11.301</v>
      </c>
      <c r="BR5922" s="1">
        <v>13.284000000000001</v>
      </c>
      <c r="BS5922" s="1">
        <v>12.669</v>
      </c>
      <c r="BT5922" s="1">
        <v>11.6</v>
      </c>
      <c r="BU5922" s="1">
        <v>11.542999999999999</v>
      </c>
      <c r="BV5922" s="1" t="s">
        <v>11644</v>
      </c>
      <c r="BW5922" s="1" t="s">
        <v>11644</v>
      </c>
      <c r="BX5922" s="1" t="s">
        <v>11644</v>
      </c>
      <c r="BY5922" s="1" t="s">
        <v>11644</v>
      </c>
      <c r="BZ5922" s="1" t="s">
        <v>11644</v>
      </c>
      <c r="CA5922" s="1" t="s">
        <v>11644</v>
      </c>
      <c r="CB5922" s="1" t="s">
        <v>11644</v>
      </c>
      <c r="CC5922" s="1" t="s">
        <v>11644</v>
      </c>
    </row>
    <row r="5923" spans="1:81" x14ac:dyDescent="0.2">
      <c r="A5923" t="s">
        <v>29</v>
      </c>
      <c r="B5923" t="s">
        <v>10612</v>
      </c>
      <c r="C5923" s="1" t="s">
        <v>1605</v>
      </c>
      <c r="D5923" s="1" t="s">
        <v>1606</v>
      </c>
      <c r="E5923" s="1" t="s">
        <v>33</v>
      </c>
      <c r="F5923" s="1" t="s">
        <v>34</v>
      </c>
      <c r="G5923" s="1" t="s">
        <v>35</v>
      </c>
      <c r="H5923" s="1" t="s">
        <v>36</v>
      </c>
      <c r="I5923" s="1"/>
      <c r="J5923" s="1"/>
      <c r="K5923" s="2"/>
      <c r="L5923" s="1" t="s">
        <v>11433</v>
      </c>
      <c r="M5923" s="1" t="s">
        <v>11645</v>
      </c>
      <c r="N5923" s="1"/>
      <c r="O5923" s="1"/>
      <c r="P5923" s="1"/>
      <c r="Q5923" s="1"/>
      <c r="R5923" s="1"/>
      <c r="S5923" s="1"/>
      <c r="T5923" s="1"/>
      <c r="U5923" s="1"/>
      <c r="V5923" s="1"/>
      <c r="W5923" s="1"/>
      <c r="X5923" s="1"/>
      <c r="Y5923" s="1"/>
      <c r="Z5923" s="1"/>
      <c r="AA5923" s="1"/>
      <c r="AB5923" s="1"/>
      <c r="AC5923" s="1"/>
      <c r="AD5923" s="1" t="s">
        <v>11644</v>
      </c>
      <c r="AE5923" s="1" t="s">
        <v>11644</v>
      </c>
      <c r="AF5923" s="1" t="s">
        <v>11644</v>
      </c>
      <c r="AG5923" s="1" t="s">
        <v>11644</v>
      </c>
      <c r="AH5923" s="1" t="s">
        <v>11644</v>
      </c>
      <c r="AI5923" s="1" t="s">
        <v>11644</v>
      </c>
      <c r="AJ5923" s="1" t="s">
        <v>11644</v>
      </c>
      <c r="AK5923" s="1" t="s">
        <v>11644</v>
      </c>
      <c r="AL5923" s="1" t="s">
        <v>11644</v>
      </c>
      <c r="AM5923" s="1" t="s">
        <v>11644</v>
      </c>
      <c r="AN5923" s="1" t="s">
        <v>11644</v>
      </c>
      <c r="AO5923" s="1" t="s">
        <v>11644</v>
      </c>
      <c r="AP5923" s="1" t="s">
        <v>11644</v>
      </c>
      <c r="AQ5923" s="1" t="s">
        <v>11644</v>
      </c>
      <c r="AR5923" s="1" t="s">
        <v>11644</v>
      </c>
      <c r="AS5923" s="1" t="s">
        <v>11644</v>
      </c>
      <c r="AT5923" s="1" t="s">
        <v>11644</v>
      </c>
      <c r="AU5923" s="1" t="s">
        <v>11644</v>
      </c>
      <c r="AV5923" s="1" t="s">
        <v>11644</v>
      </c>
      <c r="AW5923" s="1" t="s">
        <v>11644</v>
      </c>
      <c r="AX5923" s="1" t="s">
        <v>11644</v>
      </c>
      <c r="AY5923" s="1" t="s">
        <v>11644</v>
      </c>
      <c r="AZ5923" s="1" t="s">
        <v>11644</v>
      </c>
      <c r="BA5923" s="1" t="s">
        <v>11644</v>
      </c>
      <c r="BB5923" s="1" t="s">
        <v>11644</v>
      </c>
      <c r="BC5923" s="1" t="s">
        <v>11644</v>
      </c>
      <c r="BD5923" s="1" t="s">
        <v>11644</v>
      </c>
      <c r="BE5923" s="1" t="s">
        <v>11644</v>
      </c>
      <c r="BF5923" s="1" t="s">
        <v>11644</v>
      </c>
      <c r="BG5923" s="1" t="s">
        <v>11644</v>
      </c>
      <c r="BH5923" s="1" t="s">
        <v>11644</v>
      </c>
      <c r="BI5923" s="1" t="s">
        <v>11644</v>
      </c>
      <c r="BJ5923" s="1" t="s">
        <v>11644</v>
      </c>
      <c r="BK5923" s="1" t="s">
        <v>11644</v>
      </c>
      <c r="BL5923" s="1" t="s">
        <v>11644</v>
      </c>
      <c r="BM5923" s="1" t="s">
        <v>11644</v>
      </c>
      <c r="BN5923" s="1" t="s">
        <v>11644</v>
      </c>
      <c r="BO5923" s="1" t="s">
        <v>11644</v>
      </c>
      <c r="BP5923" s="1" t="s">
        <v>11644</v>
      </c>
      <c r="BQ5923" s="1" t="s">
        <v>11644</v>
      </c>
      <c r="BR5923" s="1" t="s">
        <v>11644</v>
      </c>
      <c r="BS5923" s="1" t="s">
        <v>11644</v>
      </c>
      <c r="BT5923" s="1" t="s">
        <v>11644</v>
      </c>
      <c r="BU5923" s="1" t="s">
        <v>11644</v>
      </c>
      <c r="BV5923" s="1" t="s">
        <v>11644</v>
      </c>
      <c r="BW5923" s="1" t="s">
        <v>11644</v>
      </c>
      <c r="BX5923" s="1" t="s">
        <v>11644</v>
      </c>
      <c r="BY5923" s="1" t="s">
        <v>11644</v>
      </c>
      <c r="BZ5923" s="1" t="s">
        <v>11644</v>
      </c>
      <c r="CA5923" s="1" t="s">
        <v>11644</v>
      </c>
      <c r="CB5923" s="1" t="s">
        <v>11644</v>
      </c>
      <c r="CC5923" s="1" t="s">
        <v>11644</v>
      </c>
    </row>
    <row r="5924" spans="1:81" x14ac:dyDescent="0.2">
      <c r="A5924" t="s">
        <v>29</v>
      </c>
      <c r="B5924" t="s">
        <v>4081</v>
      </c>
      <c r="C5924" s="1" t="s">
        <v>1605</v>
      </c>
      <c r="D5924" s="1" t="s">
        <v>1606</v>
      </c>
      <c r="E5924" s="1" t="s">
        <v>60</v>
      </c>
      <c r="F5924" s="1" t="s">
        <v>61</v>
      </c>
      <c r="G5924" s="1" t="s">
        <v>62</v>
      </c>
      <c r="H5924" s="1" t="s">
        <v>36</v>
      </c>
      <c r="I5924" s="1" t="s">
        <v>37</v>
      </c>
      <c r="J5924" s="1"/>
      <c r="K5924" s="2">
        <v>45912</v>
      </c>
      <c r="L5924" s="1" t="s">
        <v>11433</v>
      </c>
      <c r="M5924" s="1" t="s">
        <v>11645</v>
      </c>
      <c r="N5924" s="1"/>
      <c r="O5924" s="1" t="s">
        <v>3708</v>
      </c>
      <c r="P5924" s="1">
        <v>2023</v>
      </c>
      <c r="Q5924" s="1" t="s">
        <v>64</v>
      </c>
      <c r="R5924" s="1"/>
      <c r="S5924" s="1"/>
      <c r="T5924" s="1"/>
      <c r="U5924" s="1"/>
      <c r="V5924" s="1"/>
      <c r="W5924" s="1"/>
      <c r="X5924" s="1"/>
      <c r="Y5924" s="1"/>
      <c r="Z5924" s="1"/>
      <c r="AA5924" s="1"/>
      <c r="AB5924" s="1"/>
      <c r="AC5924" s="1" t="s">
        <v>1608</v>
      </c>
      <c r="AD5924" s="1">
        <v>2.964</v>
      </c>
      <c r="AE5924" s="1">
        <v>3.0270000000000001</v>
      </c>
      <c r="AF5924" s="1">
        <v>3.07</v>
      </c>
      <c r="AG5924" s="1">
        <v>3.1070000000000002</v>
      </c>
      <c r="AH5924" s="1">
        <v>3.1640000000000001</v>
      </c>
      <c r="AI5924" s="1">
        <v>3.2269999999999999</v>
      </c>
      <c r="AJ5924" s="1">
        <v>3.3079999999999998</v>
      </c>
      <c r="AK5924" s="1">
        <v>3.391</v>
      </c>
      <c r="AL5924" s="1">
        <v>3.4569999999999999</v>
      </c>
      <c r="AM5924" s="1">
        <v>3.5259999999999998</v>
      </c>
      <c r="AN5924" s="1">
        <v>3.5939999999999999</v>
      </c>
      <c r="AO5924" s="1">
        <v>3.6669999999999998</v>
      </c>
      <c r="AP5924" s="1">
        <v>3.7450000000000001</v>
      </c>
      <c r="AQ5924" s="1">
        <v>3.819</v>
      </c>
      <c r="AR5924" s="1">
        <v>3.8879999999999999</v>
      </c>
      <c r="AS5924" s="1">
        <v>3.96</v>
      </c>
      <c r="AT5924" s="1">
        <v>4.0339999999999998</v>
      </c>
      <c r="AU5924" s="1">
        <v>4.1079999999999997</v>
      </c>
      <c r="AV5924" s="1">
        <v>4.1790000000000003</v>
      </c>
      <c r="AW5924" s="1">
        <v>4.25</v>
      </c>
      <c r="AX5924" s="1">
        <v>4.3209999999999997</v>
      </c>
      <c r="AY5924" s="1">
        <v>4.3890000000000002</v>
      </c>
      <c r="AZ5924" s="1">
        <v>4.4470000000000001</v>
      </c>
      <c r="BA5924" s="1">
        <v>4.5049999999999999</v>
      </c>
      <c r="BB5924" s="1">
        <v>4.5750000000000002</v>
      </c>
      <c r="BC5924" s="1">
        <v>4.6429999999999998</v>
      </c>
      <c r="BD5924" s="1">
        <v>4.72</v>
      </c>
      <c r="BE5924" s="1">
        <v>4.8099999999999996</v>
      </c>
      <c r="BF5924" s="1">
        <v>4.8879999999999999</v>
      </c>
      <c r="BG5924" s="1">
        <v>4.9509999999999996</v>
      </c>
      <c r="BH5924" s="1">
        <v>4.9960000000000004</v>
      </c>
      <c r="BI5924" s="1">
        <v>5.0449999999999999</v>
      </c>
      <c r="BJ5924" s="1">
        <v>5.1779999999999999</v>
      </c>
      <c r="BK5924" s="1">
        <v>5.6790000000000003</v>
      </c>
      <c r="BL5924" s="1">
        <v>6.274</v>
      </c>
      <c r="BM5924" s="1">
        <v>6.399</v>
      </c>
      <c r="BN5924" s="1">
        <v>6.2590000000000003</v>
      </c>
      <c r="BO5924" s="1">
        <v>6.109</v>
      </c>
      <c r="BP5924" s="1">
        <v>5.9509999999999996</v>
      </c>
      <c r="BQ5924" s="1">
        <v>5.782</v>
      </c>
      <c r="BR5924" s="1">
        <v>5.6630000000000003</v>
      </c>
      <c r="BS5924" s="1">
        <v>5.593</v>
      </c>
      <c r="BT5924" s="1">
        <v>5.49</v>
      </c>
      <c r="BU5924" s="1">
        <v>5.3540000000000001</v>
      </c>
      <c r="BV5924" s="1">
        <v>5.3540000000000001</v>
      </c>
      <c r="BW5924" s="1">
        <v>5.3540000000000001</v>
      </c>
      <c r="BX5924" s="1" t="s">
        <v>11644</v>
      </c>
      <c r="BY5924" s="1" t="s">
        <v>11644</v>
      </c>
      <c r="BZ5924" s="1" t="s">
        <v>11644</v>
      </c>
      <c r="CA5924" s="1" t="s">
        <v>11644</v>
      </c>
      <c r="CB5924" s="1" t="s">
        <v>11644</v>
      </c>
      <c r="CC5924" s="1" t="s">
        <v>11644</v>
      </c>
    </row>
    <row r="5925" spans="1:81" x14ac:dyDescent="0.2">
      <c r="A5925" t="s">
        <v>29</v>
      </c>
      <c r="B5925" t="s">
        <v>4327</v>
      </c>
      <c r="C5925" s="1" t="s">
        <v>1605</v>
      </c>
      <c r="D5925" s="1" t="s">
        <v>1606</v>
      </c>
      <c r="E5925" s="1" t="s">
        <v>699</v>
      </c>
      <c r="F5925" s="1" t="s">
        <v>700</v>
      </c>
      <c r="G5925" s="1" t="s">
        <v>701</v>
      </c>
      <c r="H5925" s="1" t="s">
        <v>36</v>
      </c>
      <c r="I5925" s="1" t="s">
        <v>106</v>
      </c>
      <c r="J5925" s="1" t="s">
        <v>53</v>
      </c>
      <c r="K5925" s="2">
        <v>45912</v>
      </c>
      <c r="L5925" s="1" t="s">
        <v>11433</v>
      </c>
      <c r="M5925" s="1" t="s">
        <v>11645</v>
      </c>
      <c r="N5925" s="1" t="s">
        <v>759</v>
      </c>
      <c r="O5925" s="1" t="s">
        <v>11581</v>
      </c>
      <c r="P5925" s="1">
        <v>2025</v>
      </c>
      <c r="Q5925" s="1" t="s">
        <v>906</v>
      </c>
      <c r="R5925" s="1"/>
      <c r="S5925" s="1" t="s">
        <v>56</v>
      </c>
      <c r="T5925" s="1"/>
      <c r="U5925" s="1" t="s">
        <v>4080</v>
      </c>
      <c r="V5925" s="1" t="s">
        <v>1341</v>
      </c>
      <c r="W5925" s="1"/>
      <c r="X5925" s="1"/>
      <c r="Y5925" s="1" t="s">
        <v>908</v>
      </c>
      <c r="Z5925" s="1" t="s">
        <v>156</v>
      </c>
      <c r="AA5925" s="1" t="s">
        <v>11449</v>
      </c>
      <c r="AB5925" s="1"/>
      <c r="AC5925" s="1" t="s">
        <v>1608</v>
      </c>
      <c r="AD5925" s="1" t="s">
        <v>11644</v>
      </c>
      <c r="AE5925" s="1" t="s">
        <v>11644</v>
      </c>
      <c r="AF5925" s="1" t="s">
        <v>11644</v>
      </c>
      <c r="AG5925" s="1" t="s">
        <v>11644</v>
      </c>
      <c r="AH5925" s="1" t="s">
        <v>11644</v>
      </c>
      <c r="AI5925" s="1" t="s">
        <v>11644</v>
      </c>
      <c r="AJ5925" s="1" t="s">
        <v>11644</v>
      </c>
      <c r="AK5925" s="1" t="s">
        <v>11644</v>
      </c>
      <c r="AL5925" s="1" t="s">
        <v>11644</v>
      </c>
      <c r="AM5925" s="1" t="s">
        <v>11644</v>
      </c>
      <c r="AN5925" s="1">
        <v>191.1</v>
      </c>
      <c r="AO5925" s="1">
        <v>655.9</v>
      </c>
      <c r="AP5925" s="1">
        <v>1138.1079999999999</v>
      </c>
      <c r="AQ5925" s="1">
        <v>2052</v>
      </c>
      <c r="AR5925" s="1">
        <v>2748.28</v>
      </c>
      <c r="AS5925" s="1">
        <v>3105.67</v>
      </c>
      <c r="AT5925" s="1">
        <v>3604.57</v>
      </c>
      <c r="AU5925" s="1">
        <v>3825.5509999999999</v>
      </c>
      <c r="AV5925" s="1">
        <v>4503.5370000000003</v>
      </c>
      <c r="AW5925" s="1">
        <v>4880.2749999999996</v>
      </c>
      <c r="AX5925" s="1">
        <v>4848.808</v>
      </c>
      <c r="AY5925" s="1">
        <v>4684.8329999999996</v>
      </c>
      <c r="AZ5925" s="1">
        <v>5847.8540000000003</v>
      </c>
      <c r="BA5925" s="1">
        <v>6596.7</v>
      </c>
      <c r="BB5925" s="1">
        <v>7485.2610000000004</v>
      </c>
      <c r="BC5925" s="1">
        <v>7405</v>
      </c>
      <c r="BD5925" s="1">
        <v>8485.8680000000004</v>
      </c>
      <c r="BE5925" s="1">
        <v>9081.7939999999999</v>
      </c>
      <c r="BF5925" s="1">
        <v>10741</v>
      </c>
      <c r="BG5925" s="1">
        <v>12801.521000000001</v>
      </c>
      <c r="BH5925" s="1">
        <v>12567.4</v>
      </c>
      <c r="BI5925" s="1">
        <v>13768.875</v>
      </c>
      <c r="BJ5925" s="1">
        <v>14461.864</v>
      </c>
      <c r="BK5925" s="1">
        <v>14199.066000000001</v>
      </c>
      <c r="BL5925" s="1">
        <v>16397.866999999998</v>
      </c>
      <c r="BM5925" s="1">
        <v>14432.763000000001</v>
      </c>
      <c r="BN5925" s="1">
        <v>14958</v>
      </c>
      <c r="BO5925" s="1">
        <v>17520.62</v>
      </c>
      <c r="BP5925" s="1">
        <v>17401.600999999999</v>
      </c>
      <c r="BQ5925" s="1">
        <v>16674.02</v>
      </c>
      <c r="BR5925" s="1">
        <v>15338.558999999999</v>
      </c>
      <c r="BS5925" s="1">
        <v>20270.335999999999</v>
      </c>
      <c r="BT5925" s="1">
        <v>37218.156999999999</v>
      </c>
      <c r="BU5925" s="1">
        <v>271015.97600000002</v>
      </c>
      <c r="BV5925" s="1">
        <v>412671.93099999998</v>
      </c>
      <c r="BW5925" s="1">
        <v>578877.37300000002</v>
      </c>
      <c r="BX5925" s="1" t="s">
        <v>11644</v>
      </c>
      <c r="BY5925" s="1" t="s">
        <v>11644</v>
      </c>
      <c r="BZ5925" s="1" t="s">
        <v>11644</v>
      </c>
      <c r="CA5925" s="1" t="s">
        <v>11644</v>
      </c>
      <c r="CB5925" s="1" t="s">
        <v>11644</v>
      </c>
      <c r="CC5925" s="1" t="s">
        <v>11644</v>
      </c>
    </row>
    <row r="5926" spans="1:81" x14ac:dyDescent="0.2">
      <c r="A5926" t="s">
        <v>29</v>
      </c>
      <c r="B5926" t="s">
        <v>4341</v>
      </c>
      <c r="C5926" s="1" t="s">
        <v>1605</v>
      </c>
      <c r="D5926" s="1" t="s">
        <v>1606</v>
      </c>
      <c r="E5926" s="1" t="s">
        <v>166</v>
      </c>
      <c r="F5926" s="1" t="s">
        <v>167</v>
      </c>
      <c r="G5926" s="1" t="s">
        <v>168</v>
      </c>
      <c r="H5926" s="1" t="s">
        <v>36</v>
      </c>
      <c r="I5926" s="1" t="s">
        <v>52</v>
      </c>
      <c r="J5926" s="1" t="s">
        <v>127</v>
      </c>
      <c r="K5926" s="2">
        <v>45912</v>
      </c>
      <c r="L5926" s="1" t="s">
        <v>11433</v>
      </c>
      <c r="M5926" s="1" t="s">
        <v>11645</v>
      </c>
      <c r="N5926" s="1" t="s">
        <v>759</v>
      </c>
      <c r="O5926" s="1" t="s">
        <v>11581</v>
      </c>
      <c r="P5926" s="1">
        <v>2025</v>
      </c>
      <c r="Q5926" s="1" t="s">
        <v>906</v>
      </c>
      <c r="R5926" s="1"/>
      <c r="S5926" s="1" t="s">
        <v>56</v>
      </c>
      <c r="T5926" s="1"/>
      <c r="U5926" s="1" t="s">
        <v>4080</v>
      </c>
      <c r="V5926" s="1" t="s">
        <v>1341</v>
      </c>
      <c r="W5926" s="1"/>
      <c r="X5926" s="1"/>
      <c r="Y5926" s="1" t="s">
        <v>908</v>
      </c>
      <c r="Z5926" s="1" t="s">
        <v>156</v>
      </c>
      <c r="AA5926" s="1" t="s">
        <v>11449</v>
      </c>
      <c r="AB5926" s="1"/>
      <c r="AC5926" s="1" t="s">
        <v>1608</v>
      </c>
      <c r="AD5926" s="1" t="s">
        <v>11644</v>
      </c>
      <c r="AE5926" s="1" t="s">
        <v>11644</v>
      </c>
      <c r="AF5926" s="1" t="s">
        <v>11644</v>
      </c>
      <c r="AG5926" s="1" t="s">
        <v>11644</v>
      </c>
      <c r="AH5926" s="1" t="s">
        <v>11644</v>
      </c>
      <c r="AI5926" s="1" t="s">
        <v>11644</v>
      </c>
      <c r="AJ5926" s="1" t="s">
        <v>11644</v>
      </c>
      <c r="AK5926" s="1" t="s">
        <v>11644</v>
      </c>
      <c r="AL5926" s="1" t="s">
        <v>11644</v>
      </c>
      <c r="AM5926" s="1" t="s">
        <v>11644</v>
      </c>
      <c r="AN5926" s="1">
        <v>9.8160000000000007</v>
      </c>
      <c r="AO5926" s="1">
        <v>16.088000000000001</v>
      </c>
      <c r="AP5926" s="1">
        <v>12.143000000000001</v>
      </c>
      <c r="AQ5926" s="1">
        <v>15.849</v>
      </c>
      <c r="AR5926" s="1">
        <v>18.199000000000002</v>
      </c>
      <c r="AS5926" s="1">
        <v>17.46</v>
      </c>
      <c r="AT5926" s="1">
        <v>17.891999999999999</v>
      </c>
      <c r="AU5926" s="1">
        <v>15.994999999999999</v>
      </c>
      <c r="AV5926" s="1">
        <v>17.413</v>
      </c>
      <c r="AW5926" s="1">
        <v>18.846</v>
      </c>
      <c r="AX5926" s="1">
        <v>18.899999999999999</v>
      </c>
      <c r="AY5926" s="1">
        <v>17.901</v>
      </c>
      <c r="AZ5926" s="1">
        <v>20.593</v>
      </c>
      <c r="BA5926" s="1">
        <v>22.457000000000001</v>
      </c>
      <c r="BB5926" s="1">
        <v>23.466000000000001</v>
      </c>
      <c r="BC5926" s="1">
        <v>22.85</v>
      </c>
      <c r="BD5926" s="1">
        <v>25.561</v>
      </c>
      <c r="BE5926" s="1">
        <v>24.265000000000001</v>
      </c>
      <c r="BF5926" s="1">
        <v>24.469000000000001</v>
      </c>
      <c r="BG5926" s="1">
        <v>23.989000000000001</v>
      </c>
      <c r="BH5926" s="1">
        <v>21.684999999999999</v>
      </c>
      <c r="BI5926" s="1">
        <v>22.876000000000001</v>
      </c>
      <c r="BJ5926" s="1">
        <v>21.795999999999999</v>
      </c>
      <c r="BK5926" s="1">
        <v>20.097000000000001</v>
      </c>
      <c r="BL5926" s="1">
        <v>22.63</v>
      </c>
      <c r="BM5926" s="1">
        <v>19.189</v>
      </c>
      <c r="BN5926" s="1">
        <v>19.602</v>
      </c>
      <c r="BO5926" s="1">
        <v>21.978999999999999</v>
      </c>
      <c r="BP5926" s="1">
        <v>20.878</v>
      </c>
      <c r="BQ5926" s="1">
        <v>20.748999999999999</v>
      </c>
      <c r="BR5926" s="1">
        <v>16.731999999999999</v>
      </c>
      <c r="BS5926" s="1">
        <v>7.9569999999999999</v>
      </c>
      <c r="BT5926" s="1">
        <v>5.4260000000000002</v>
      </c>
      <c r="BU5926" s="1">
        <v>12.705</v>
      </c>
      <c r="BV5926" s="1">
        <v>15.707000000000001</v>
      </c>
      <c r="BW5926" s="1">
        <v>18.748999999999999</v>
      </c>
      <c r="BX5926" s="1" t="s">
        <v>11644</v>
      </c>
      <c r="BY5926" s="1" t="s">
        <v>11644</v>
      </c>
      <c r="BZ5926" s="1" t="s">
        <v>11644</v>
      </c>
      <c r="CA5926" s="1" t="s">
        <v>11644</v>
      </c>
      <c r="CB5926" s="1" t="s">
        <v>11644</v>
      </c>
      <c r="CC5926" s="1" t="s">
        <v>11644</v>
      </c>
    </row>
    <row r="5927" spans="1:81" x14ac:dyDescent="0.2">
      <c r="A5927" t="s">
        <v>29</v>
      </c>
      <c r="B5927" t="s">
        <v>4279</v>
      </c>
      <c r="C5927" s="1" t="s">
        <v>1605</v>
      </c>
      <c r="D5927" s="1" t="s">
        <v>1606</v>
      </c>
      <c r="E5927" s="1" t="s">
        <v>182</v>
      </c>
      <c r="F5927" s="1" t="s">
        <v>183</v>
      </c>
      <c r="G5927" s="1" t="s">
        <v>184</v>
      </c>
      <c r="H5927" s="1" t="s">
        <v>36</v>
      </c>
      <c r="I5927" s="1" t="s">
        <v>106</v>
      </c>
      <c r="J5927" s="1" t="s">
        <v>53</v>
      </c>
      <c r="K5927" s="2">
        <v>45912</v>
      </c>
      <c r="L5927" s="1" t="s">
        <v>11433</v>
      </c>
      <c r="M5927" s="1" t="s">
        <v>11645</v>
      </c>
      <c r="N5927" s="1" t="s">
        <v>759</v>
      </c>
      <c r="O5927" s="1" t="s">
        <v>11581</v>
      </c>
      <c r="P5927" s="1">
        <v>2025</v>
      </c>
      <c r="Q5927" s="1" t="s">
        <v>906</v>
      </c>
      <c r="R5927" s="1"/>
      <c r="S5927" s="1" t="s">
        <v>56</v>
      </c>
      <c r="T5927" s="1"/>
      <c r="U5927" s="1" t="s">
        <v>4080</v>
      </c>
      <c r="V5927" s="1" t="s">
        <v>1341</v>
      </c>
      <c r="W5927" s="1"/>
      <c r="X5927" s="1"/>
      <c r="Y5927" s="1" t="s">
        <v>908</v>
      </c>
      <c r="Z5927" s="1" t="s">
        <v>156</v>
      </c>
      <c r="AA5927" s="1" t="s">
        <v>11449</v>
      </c>
      <c r="AB5927" s="1"/>
      <c r="AC5927" s="1" t="s">
        <v>1608</v>
      </c>
      <c r="AD5927" s="1" t="s">
        <v>11644</v>
      </c>
      <c r="AE5927" s="1" t="s">
        <v>11644</v>
      </c>
      <c r="AF5927" s="1" t="s">
        <v>11644</v>
      </c>
      <c r="AG5927" s="1" t="s">
        <v>11644</v>
      </c>
      <c r="AH5927" s="1" t="s">
        <v>11644</v>
      </c>
      <c r="AI5927" s="1" t="s">
        <v>11644</v>
      </c>
      <c r="AJ5927" s="1" t="s">
        <v>11644</v>
      </c>
      <c r="AK5927" s="1" t="s">
        <v>11644</v>
      </c>
      <c r="AL5927" s="1" t="s">
        <v>11644</v>
      </c>
      <c r="AM5927" s="1" t="s">
        <v>11644</v>
      </c>
      <c r="AN5927" s="1">
        <v>778.3</v>
      </c>
      <c r="AO5927" s="1">
        <v>1450.877</v>
      </c>
      <c r="AP5927" s="1">
        <v>3385.1729999999998</v>
      </c>
      <c r="AQ5927" s="1">
        <v>2982.3989999999999</v>
      </c>
      <c r="AR5927" s="1">
        <v>7144.5550000000003</v>
      </c>
      <c r="AS5927" s="1">
        <v>5532.09</v>
      </c>
      <c r="AT5927" s="1">
        <v>8779.8580000000002</v>
      </c>
      <c r="AU5927" s="1">
        <v>9696.9619999999995</v>
      </c>
      <c r="AV5927" s="1">
        <v>8970.1820000000007</v>
      </c>
      <c r="AW5927" s="1">
        <v>9209.2729999999992</v>
      </c>
      <c r="AX5927" s="1">
        <v>10991.882</v>
      </c>
      <c r="AY5927" s="1">
        <v>10187.392</v>
      </c>
      <c r="AZ5927" s="1">
        <v>10444.805</v>
      </c>
      <c r="BA5927" s="1">
        <v>10699.55</v>
      </c>
      <c r="BB5927" s="1">
        <v>10621.575000000001</v>
      </c>
      <c r="BC5927" s="1">
        <v>10183.187</v>
      </c>
      <c r="BD5927" s="1">
        <v>11995.81</v>
      </c>
      <c r="BE5927" s="1">
        <v>13171.951999999999</v>
      </c>
      <c r="BF5927" s="1">
        <v>15067.536</v>
      </c>
      <c r="BG5927" s="1">
        <v>17122.839</v>
      </c>
      <c r="BH5927" s="1">
        <v>16894.317999999999</v>
      </c>
      <c r="BI5927" s="1">
        <v>17347.142</v>
      </c>
      <c r="BJ5927" s="1">
        <v>20058.556</v>
      </c>
      <c r="BK5927" s="1">
        <v>20434.523000000001</v>
      </c>
      <c r="BL5927" s="1">
        <v>20905.324000000001</v>
      </c>
      <c r="BM5927" s="1">
        <v>20065.762999999999</v>
      </c>
      <c r="BN5927" s="1">
        <v>21808</v>
      </c>
      <c r="BO5927" s="1">
        <v>24438.62</v>
      </c>
      <c r="BP5927" s="1">
        <v>26753.600999999999</v>
      </c>
      <c r="BQ5927" s="1">
        <v>25115.07</v>
      </c>
      <c r="BR5927" s="1">
        <v>22479.035</v>
      </c>
      <c r="BS5927" s="1">
        <v>26816.133999999998</v>
      </c>
      <c r="BT5927" s="1">
        <v>88570.047999999995</v>
      </c>
      <c r="BU5927" s="1">
        <v>306031.54700000002</v>
      </c>
      <c r="BV5927" s="1">
        <v>402332.98700000002</v>
      </c>
      <c r="BW5927" s="1">
        <v>478406.67599999998</v>
      </c>
      <c r="BX5927" s="1" t="s">
        <v>11644</v>
      </c>
      <c r="BY5927" s="1" t="s">
        <v>11644</v>
      </c>
      <c r="BZ5927" s="1" t="s">
        <v>11644</v>
      </c>
      <c r="CA5927" s="1" t="s">
        <v>11644</v>
      </c>
      <c r="CB5927" s="1" t="s">
        <v>11644</v>
      </c>
      <c r="CC5927" s="1" t="s">
        <v>11644</v>
      </c>
    </row>
    <row r="5928" spans="1:81" x14ac:dyDescent="0.2">
      <c r="A5928" t="s">
        <v>29</v>
      </c>
      <c r="B5928" t="s">
        <v>4281</v>
      </c>
      <c r="C5928" s="1" t="s">
        <v>1605</v>
      </c>
      <c r="D5928" s="1" t="s">
        <v>1606</v>
      </c>
      <c r="E5928" s="1" t="s">
        <v>149</v>
      </c>
      <c r="F5928" s="1" t="s">
        <v>150</v>
      </c>
      <c r="G5928" s="1" t="s">
        <v>151</v>
      </c>
      <c r="H5928" s="1" t="s">
        <v>36</v>
      </c>
      <c r="I5928" s="1" t="s">
        <v>52</v>
      </c>
      <c r="J5928" s="1" t="s">
        <v>127</v>
      </c>
      <c r="K5928" s="2">
        <v>45912</v>
      </c>
      <c r="L5928" s="1" t="s">
        <v>11433</v>
      </c>
      <c r="M5928" s="1" t="s">
        <v>11645</v>
      </c>
      <c r="N5928" s="1" t="s">
        <v>759</v>
      </c>
      <c r="O5928" s="1" t="s">
        <v>11581</v>
      </c>
      <c r="P5928" s="1">
        <v>2025</v>
      </c>
      <c r="Q5928" s="1" t="s">
        <v>906</v>
      </c>
      <c r="R5928" s="1"/>
      <c r="S5928" s="1" t="s">
        <v>56</v>
      </c>
      <c r="T5928" s="1"/>
      <c r="U5928" s="1" t="s">
        <v>4080</v>
      </c>
      <c r="V5928" s="1" t="s">
        <v>1341</v>
      </c>
      <c r="W5928" s="1"/>
      <c r="X5928" s="1"/>
      <c r="Y5928" s="1" t="s">
        <v>908</v>
      </c>
      <c r="Z5928" s="1" t="s">
        <v>156</v>
      </c>
      <c r="AA5928" s="1" t="s">
        <v>11449</v>
      </c>
      <c r="AB5928" s="1"/>
      <c r="AC5928" s="1" t="s">
        <v>1608</v>
      </c>
      <c r="AD5928" s="1" t="s">
        <v>11644</v>
      </c>
      <c r="AE5928" s="1" t="s">
        <v>11644</v>
      </c>
      <c r="AF5928" s="1" t="s">
        <v>11644</v>
      </c>
      <c r="AG5928" s="1" t="s">
        <v>11644</v>
      </c>
      <c r="AH5928" s="1" t="s">
        <v>11644</v>
      </c>
      <c r="AI5928" s="1" t="s">
        <v>11644</v>
      </c>
      <c r="AJ5928" s="1" t="s">
        <v>11644</v>
      </c>
      <c r="AK5928" s="1" t="s">
        <v>11644</v>
      </c>
      <c r="AL5928" s="1" t="s">
        <v>11644</v>
      </c>
      <c r="AM5928" s="1" t="s">
        <v>11644</v>
      </c>
      <c r="AN5928" s="1">
        <v>39.978999999999999</v>
      </c>
      <c r="AO5928" s="1">
        <v>35.587000000000003</v>
      </c>
      <c r="AP5928" s="1">
        <v>36.118000000000002</v>
      </c>
      <c r="AQ5928" s="1">
        <v>23.035</v>
      </c>
      <c r="AR5928" s="1">
        <v>47.31</v>
      </c>
      <c r="AS5928" s="1">
        <v>31.1</v>
      </c>
      <c r="AT5928" s="1">
        <v>43.582000000000001</v>
      </c>
      <c r="AU5928" s="1">
        <v>40.545000000000002</v>
      </c>
      <c r="AV5928" s="1">
        <v>34.683</v>
      </c>
      <c r="AW5928" s="1">
        <v>35.564</v>
      </c>
      <c r="AX5928" s="1">
        <v>42.844999999999999</v>
      </c>
      <c r="AY5928" s="1">
        <v>38.926000000000002</v>
      </c>
      <c r="AZ5928" s="1">
        <v>36.780999999999999</v>
      </c>
      <c r="BA5928" s="1">
        <v>36.423999999999999</v>
      </c>
      <c r="BB5928" s="1">
        <v>33.298999999999999</v>
      </c>
      <c r="BC5928" s="1">
        <v>31.422999999999998</v>
      </c>
      <c r="BD5928" s="1">
        <v>36.133000000000003</v>
      </c>
      <c r="BE5928" s="1">
        <v>35.194000000000003</v>
      </c>
      <c r="BF5928" s="1">
        <v>34.325000000000003</v>
      </c>
      <c r="BG5928" s="1">
        <v>32.085999999999999</v>
      </c>
      <c r="BH5928" s="1">
        <v>29.151</v>
      </c>
      <c r="BI5928" s="1">
        <v>28.821000000000002</v>
      </c>
      <c r="BJ5928" s="1">
        <v>30.231000000000002</v>
      </c>
      <c r="BK5928" s="1">
        <v>28.922000000000001</v>
      </c>
      <c r="BL5928" s="1">
        <v>28.85</v>
      </c>
      <c r="BM5928" s="1">
        <v>26.678999999999998</v>
      </c>
      <c r="BN5928" s="1">
        <v>28.579000000000001</v>
      </c>
      <c r="BO5928" s="1">
        <v>30.657</v>
      </c>
      <c r="BP5928" s="1">
        <v>32.097999999999999</v>
      </c>
      <c r="BQ5928" s="1">
        <v>31.254000000000001</v>
      </c>
      <c r="BR5928" s="1">
        <v>24.521999999999998</v>
      </c>
      <c r="BS5928" s="1">
        <v>10.526</v>
      </c>
      <c r="BT5928" s="1">
        <v>12.912000000000001</v>
      </c>
      <c r="BU5928" s="1">
        <v>14.346</v>
      </c>
      <c r="BV5928" s="1">
        <v>15.314</v>
      </c>
      <c r="BW5928" s="1">
        <v>15.494999999999999</v>
      </c>
      <c r="BX5928" s="1" t="s">
        <v>11644</v>
      </c>
      <c r="BY5928" s="1" t="s">
        <v>11644</v>
      </c>
      <c r="BZ5928" s="1" t="s">
        <v>11644</v>
      </c>
      <c r="CA5928" s="1" t="s">
        <v>11644</v>
      </c>
      <c r="CB5928" s="1" t="s">
        <v>11644</v>
      </c>
      <c r="CC5928" s="1" t="s">
        <v>11644</v>
      </c>
    </row>
    <row r="5929" spans="1:81" x14ac:dyDescent="0.2">
      <c r="A5929" t="s">
        <v>29</v>
      </c>
      <c r="B5929" t="s">
        <v>4269</v>
      </c>
      <c r="C5929" s="1" t="s">
        <v>1605</v>
      </c>
      <c r="D5929" s="1" t="s">
        <v>1606</v>
      </c>
      <c r="E5929" s="1" t="s">
        <v>711</v>
      </c>
      <c r="F5929" s="1" t="s">
        <v>712</v>
      </c>
      <c r="G5929" s="1" t="s">
        <v>713</v>
      </c>
      <c r="H5929" s="1" t="s">
        <v>36</v>
      </c>
      <c r="I5929" s="1" t="s">
        <v>106</v>
      </c>
      <c r="J5929" s="1" t="s">
        <v>53</v>
      </c>
      <c r="K5929" s="2">
        <v>45912</v>
      </c>
      <c r="L5929" s="1" t="s">
        <v>11433</v>
      </c>
      <c r="M5929" s="1" t="s">
        <v>11645</v>
      </c>
      <c r="N5929" s="1" t="s">
        <v>759</v>
      </c>
      <c r="O5929" s="1" t="s">
        <v>11581</v>
      </c>
      <c r="P5929" s="1">
        <v>2025</v>
      </c>
      <c r="Q5929" s="1" t="s">
        <v>906</v>
      </c>
      <c r="R5929" s="1"/>
      <c r="S5929" s="1" t="s">
        <v>56</v>
      </c>
      <c r="T5929" s="1"/>
      <c r="U5929" s="1" t="s">
        <v>4080</v>
      </c>
      <c r="V5929" s="1" t="s">
        <v>1341</v>
      </c>
      <c r="W5929" s="1"/>
      <c r="X5929" s="1"/>
      <c r="Y5929" s="1" t="s">
        <v>908</v>
      </c>
      <c r="Z5929" s="1" t="s">
        <v>156</v>
      </c>
      <c r="AA5929" s="1" t="s">
        <v>11449</v>
      </c>
      <c r="AB5929" s="1"/>
      <c r="AC5929" s="1" t="s">
        <v>1608</v>
      </c>
      <c r="AD5929" s="1" t="s">
        <v>11644</v>
      </c>
      <c r="AE5929" s="1" t="s">
        <v>11644</v>
      </c>
      <c r="AF5929" s="1" t="s">
        <v>11644</v>
      </c>
      <c r="AG5929" s="1" t="s">
        <v>11644</v>
      </c>
      <c r="AH5929" s="1" t="s">
        <v>11644</v>
      </c>
      <c r="AI5929" s="1" t="s">
        <v>11644</v>
      </c>
      <c r="AJ5929" s="1" t="s">
        <v>11644</v>
      </c>
      <c r="AK5929" s="1" t="s">
        <v>11644</v>
      </c>
      <c r="AL5929" s="1" t="s">
        <v>11644</v>
      </c>
      <c r="AM5929" s="1" t="s">
        <v>11644</v>
      </c>
      <c r="AN5929" s="1">
        <v>-587.20000000000005</v>
      </c>
      <c r="AO5929" s="1">
        <v>-794.97699999999998</v>
      </c>
      <c r="AP5929" s="1">
        <v>-2247.0650000000001</v>
      </c>
      <c r="AQ5929" s="1">
        <v>-930.399</v>
      </c>
      <c r="AR5929" s="1">
        <v>-4396.2749999999996</v>
      </c>
      <c r="AS5929" s="1">
        <v>-2426.42</v>
      </c>
      <c r="AT5929" s="1">
        <v>-5175.2879999999996</v>
      </c>
      <c r="AU5929" s="1">
        <v>-5871.4110000000001</v>
      </c>
      <c r="AV5929" s="1">
        <v>-4466.6450000000004</v>
      </c>
      <c r="AW5929" s="1">
        <v>-4328.9979999999996</v>
      </c>
      <c r="AX5929" s="1">
        <v>-6143.0739999999996</v>
      </c>
      <c r="AY5929" s="1">
        <v>-5502.5590000000002</v>
      </c>
      <c r="AZ5929" s="1">
        <v>-4596.9520000000002</v>
      </c>
      <c r="BA5929" s="1">
        <v>-4102.8500000000004</v>
      </c>
      <c r="BB5929" s="1">
        <v>-3136.3139999999999</v>
      </c>
      <c r="BC5929" s="1">
        <v>-2778.1869999999999</v>
      </c>
      <c r="BD5929" s="1">
        <v>-3509.942</v>
      </c>
      <c r="BE5929" s="1">
        <v>-4090.1579999999999</v>
      </c>
      <c r="BF5929" s="1">
        <v>-4326.5360000000001</v>
      </c>
      <c r="BG5929" s="1">
        <v>-4321.3180000000002</v>
      </c>
      <c r="BH5929" s="1">
        <v>-4326.9179999999997</v>
      </c>
      <c r="BI5929" s="1">
        <v>-3578.2669999999998</v>
      </c>
      <c r="BJ5929" s="1">
        <v>-5596.692</v>
      </c>
      <c r="BK5929" s="1">
        <v>-6235.4570000000003</v>
      </c>
      <c r="BL5929" s="1">
        <v>-4507.4570000000003</v>
      </c>
      <c r="BM5929" s="1">
        <v>-5633</v>
      </c>
      <c r="BN5929" s="1">
        <v>-6850</v>
      </c>
      <c r="BO5929" s="1">
        <v>-6918</v>
      </c>
      <c r="BP5929" s="1">
        <v>-9352</v>
      </c>
      <c r="BQ5929" s="1">
        <v>-8441.0499999999993</v>
      </c>
      <c r="BR5929" s="1">
        <v>-7140.4759999999997</v>
      </c>
      <c r="BS5929" s="1">
        <v>-6545.7979999999998</v>
      </c>
      <c r="BT5929" s="1">
        <v>-51351.891000000003</v>
      </c>
      <c r="BU5929" s="1">
        <v>-35015.571000000004</v>
      </c>
      <c r="BV5929" s="1">
        <v>10338.942999999999</v>
      </c>
      <c r="BW5929" s="1">
        <v>100470.697</v>
      </c>
      <c r="BX5929" s="1" t="s">
        <v>11644</v>
      </c>
      <c r="BY5929" s="1" t="s">
        <v>11644</v>
      </c>
      <c r="BZ5929" s="1" t="s">
        <v>11644</v>
      </c>
      <c r="CA5929" s="1" t="s">
        <v>11644</v>
      </c>
      <c r="CB5929" s="1" t="s">
        <v>11644</v>
      </c>
      <c r="CC5929" s="1" t="s">
        <v>11644</v>
      </c>
    </row>
    <row r="5930" spans="1:81" x14ac:dyDescent="0.2">
      <c r="A5930" t="s">
        <v>29</v>
      </c>
      <c r="B5930" t="s">
        <v>4292</v>
      </c>
      <c r="C5930" s="1" t="s">
        <v>1605</v>
      </c>
      <c r="D5930" s="1" t="s">
        <v>1606</v>
      </c>
      <c r="E5930" s="1" t="s">
        <v>140</v>
      </c>
      <c r="F5930" s="1" t="s">
        <v>141</v>
      </c>
      <c r="G5930" s="1" t="s">
        <v>142</v>
      </c>
      <c r="H5930" s="1" t="s">
        <v>36</v>
      </c>
      <c r="I5930" s="1" t="s">
        <v>52</v>
      </c>
      <c r="J5930" s="1" t="s">
        <v>127</v>
      </c>
      <c r="K5930" s="2">
        <v>45912</v>
      </c>
      <c r="L5930" s="1" t="s">
        <v>11433</v>
      </c>
      <c r="M5930" s="1" t="s">
        <v>11645</v>
      </c>
      <c r="N5930" s="1" t="s">
        <v>759</v>
      </c>
      <c r="O5930" s="1" t="s">
        <v>11581</v>
      </c>
      <c r="P5930" s="1">
        <v>2025</v>
      </c>
      <c r="Q5930" s="1" t="s">
        <v>906</v>
      </c>
      <c r="R5930" s="1"/>
      <c r="S5930" s="1" t="s">
        <v>56</v>
      </c>
      <c r="T5930" s="1"/>
      <c r="U5930" s="1" t="s">
        <v>4080</v>
      </c>
      <c r="V5930" s="1" t="s">
        <v>1341</v>
      </c>
      <c r="W5930" s="1"/>
      <c r="X5930" s="1"/>
      <c r="Y5930" s="1" t="s">
        <v>908</v>
      </c>
      <c r="Z5930" s="1" t="s">
        <v>156</v>
      </c>
      <c r="AA5930" s="1" t="s">
        <v>11449</v>
      </c>
      <c r="AB5930" s="1"/>
      <c r="AC5930" s="1" t="s">
        <v>1608</v>
      </c>
      <c r="AD5930" s="1" t="s">
        <v>11644</v>
      </c>
      <c r="AE5930" s="1" t="s">
        <v>11644</v>
      </c>
      <c r="AF5930" s="1" t="s">
        <v>11644</v>
      </c>
      <c r="AG5930" s="1" t="s">
        <v>11644</v>
      </c>
      <c r="AH5930" s="1" t="s">
        <v>11644</v>
      </c>
      <c r="AI5930" s="1" t="s">
        <v>11644</v>
      </c>
      <c r="AJ5930" s="1" t="s">
        <v>11644</v>
      </c>
      <c r="AK5930" s="1" t="s">
        <v>11644</v>
      </c>
      <c r="AL5930" s="1" t="s">
        <v>11644</v>
      </c>
      <c r="AM5930" s="1" t="s">
        <v>11644</v>
      </c>
      <c r="AN5930" s="1">
        <v>-30.163</v>
      </c>
      <c r="AO5930" s="1">
        <v>-19.498999999999999</v>
      </c>
      <c r="AP5930" s="1">
        <v>-23.975000000000001</v>
      </c>
      <c r="AQ5930" s="1">
        <v>-7.1859999999999999</v>
      </c>
      <c r="AR5930" s="1">
        <v>-29.111999999999998</v>
      </c>
      <c r="AS5930" s="1">
        <v>-13.641</v>
      </c>
      <c r="AT5930" s="1">
        <v>-25.689</v>
      </c>
      <c r="AU5930" s="1">
        <v>-24.55</v>
      </c>
      <c r="AV5930" s="1">
        <v>-17.27</v>
      </c>
      <c r="AW5930" s="1">
        <v>-16.718</v>
      </c>
      <c r="AX5930" s="1">
        <v>-23.945</v>
      </c>
      <c r="AY5930" s="1">
        <v>-21.024999999999999</v>
      </c>
      <c r="AZ5930" s="1">
        <v>-16.187999999999999</v>
      </c>
      <c r="BA5930" s="1">
        <v>-13.967000000000001</v>
      </c>
      <c r="BB5930" s="1">
        <v>-9.8320000000000007</v>
      </c>
      <c r="BC5930" s="1">
        <v>-8.5730000000000004</v>
      </c>
      <c r="BD5930" s="1">
        <v>-10.571999999999999</v>
      </c>
      <c r="BE5930" s="1">
        <v>-10.928000000000001</v>
      </c>
      <c r="BF5930" s="1">
        <v>-9.8559999999999999</v>
      </c>
      <c r="BG5930" s="1">
        <v>-8.0980000000000008</v>
      </c>
      <c r="BH5930" s="1">
        <v>-7.4660000000000002</v>
      </c>
      <c r="BI5930" s="1">
        <v>-5.9450000000000003</v>
      </c>
      <c r="BJ5930" s="1">
        <v>-8.4350000000000005</v>
      </c>
      <c r="BK5930" s="1">
        <v>-8.8249999999999993</v>
      </c>
      <c r="BL5930" s="1">
        <v>-6.22</v>
      </c>
      <c r="BM5930" s="1">
        <v>-7.4889999999999999</v>
      </c>
      <c r="BN5930" s="1">
        <v>-8.9770000000000003</v>
      </c>
      <c r="BO5930" s="1">
        <v>-8.6780000000000008</v>
      </c>
      <c r="BP5930" s="1">
        <v>-11.22</v>
      </c>
      <c r="BQ5930" s="1">
        <v>-10.504</v>
      </c>
      <c r="BR5930" s="1">
        <v>-7.7889999999999997</v>
      </c>
      <c r="BS5930" s="1">
        <v>-2.569</v>
      </c>
      <c r="BT5930" s="1">
        <v>-7.4859999999999998</v>
      </c>
      <c r="BU5930" s="1">
        <v>-1.641</v>
      </c>
      <c r="BV5930" s="1">
        <v>0.39400000000000002</v>
      </c>
      <c r="BW5930" s="1">
        <v>3.254</v>
      </c>
      <c r="BX5930" s="1" t="s">
        <v>11644</v>
      </c>
      <c r="BY5930" s="1" t="s">
        <v>11644</v>
      </c>
      <c r="BZ5930" s="1" t="s">
        <v>11644</v>
      </c>
      <c r="CA5930" s="1" t="s">
        <v>11644</v>
      </c>
      <c r="CB5930" s="1" t="s">
        <v>11644</v>
      </c>
      <c r="CC5930" s="1" t="s">
        <v>11644</v>
      </c>
    </row>
    <row r="5931" spans="1:81" x14ac:dyDescent="0.2">
      <c r="A5931" t="s">
        <v>29</v>
      </c>
      <c r="B5931" t="s">
        <v>4339</v>
      </c>
      <c r="C5931" s="1" t="s">
        <v>1605</v>
      </c>
      <c r="D5931" s="1" t="s">
        <v>1606</v>
      </c>
      <c r="E5931" s="1" t="s">
        <v>656</v>
      </c>
      <c r="F5931" s="1" t="s">
        <v>657</v>
      </c>
      <c r="G5931" s="1" t="s">
        <v>658</v>
      </c>
      <c r="H5931" s="1" t="s">
        <v>36</v>
      </c>
      <c r="I5931" s="1" t="s">
        <v>106</v>
      </c>
      <c r="J5931" s="1" t="s">
        <v>53</v>
      </c>
      <c r="K5931" s="2">
        <v>45912</v>
      </c>
      <c r="L5931" s="1" t="s">
        <v>11433</v>
      </c>
      <c r="M5931" s="1" t="s">
        <v>11645</v>
      </c>
      <c r="N5931" s="1" t="s">
        <v>759</v>
      </c>
      <c r="O5931" s="1" t="s">
        <v>11581</v>
      </c>
      <c r="P5931" s="1">
        <v>2025</v>
      </c>
      <c r="Q5931" s="1" t="s">
        <v>906</v>
      </c>
      <c r="R5931" s="1"/>
      <c r="S5931" s="1" t="s">
        <v>56</v>
      </c>
      <c r="T5931" s="1"/>
      <c r="U5931" s="1" t="s">
        <v>4080</v>
      </c>
      <c r="V5931" s="1" t="s">
        <v>1341</v>
      </c>
      <c r="W5931" s="1"/>
      <c r="X5931" s="1"/>
      <c r="Y5931" s="1" t="s">
        <v>908</v>
      </c>
      <c r="Z5931" s="1" t="s">
        <v>156</v>
      </c>
      <c r="AA5931" s="1" t="s">
        <v>11449</v>
      </c>
      <c r="AB5931" s="1"/>
      <c r="AC5931" s="1" t="s">
        <v>1608</v>
      </c>
      <c r="AD5931" s="1" t="s">
        <v>11644</v>
      </c>
      <c r="AE5931" s="1" t="s">
        <v>11644</v>
      </c>
      <c r="AF5931" s="1" t="s">
        <v>11644</v>
      </c>
      <c r="AG5931" s="1" t="s">
        <v>11644</v>
      </c>
      <c r="AH5931" s="1" t="s">
        <v>11644</v>
      </c>
      <c r="AI5931" s="1" t="s">
        <v>11644</v>
      </c>
      <c r="AJ5931" s="1" t="s">
        <v>11644</v>
      </c>
      <c r="AK5931" s="1" t="s">
        <v>11644</v>
      </c>
      <c r="AL5931" s="1" t="s">
        <v>11644</v>
      </c>
      <c r="AM5931" s="1" t="s">
        <v>11644</v>
      </c>
      <c r="AN5931" s="1" t="s">
        <v>11644</v>
      </c>
      <c r="AO5931" s="1" t="s">
        <v>11644</v>
      </c>
      <c r="AP5931" s="1" t="s">
        <v>11644</v>
      </c>
      <c r="AQ5931" s="1" t="s">
        <v>11644</v>
      </c>
      <c r="AR5931" s="1" t="s">
        <v>11644</v>
      </c>
      <c r="AS5931" s="1" t="s">
        <v>11644</v>
      </c>
      <c r="AT5931" s="1" t="s">
        <v>11644</v>
      </c>
      <c r="AU5931" s="1" t="s">
        <v>11644</v>
      </c>
      <c r="AV5931" s="1" t="s">
        <v>11644</v>
      </c>
      <c r="AW5931" s="1" t="s">
        <v>11644</v>
      </c>
      <c r="AX5931" s="1" t="s">
        <v>11644</v>
      </c>
      <c r="AY5931" s="1" t="s">
        <v>11644</v>
      </c>
      <c r="AZ5931" s="1" t="s">
        <v>11644</v>
      </c>
      <c r="BA5931" s="1" t="s">
        <v>11644</v>
      </c>
      <c r="BB5931" s="1">
        <v>-4331.9030000000002</v>
      </c>
      <c r="BC5931" s="1">
        <v>-5097.4279999999999</v>
      </c>
      <c r="BD5931" s="1">
        <v>-6962.5190000000002</v>
      </c>
      <c r="BE5931" s="1">
        <v>-7161.0730000000003</v>
      </c>
      <c r="BF5931" s="1">
        <v>-7266.6549999999997</v>
      </c>
      <c r="BG5931" s="1">
        <v>-7692.73</v>
      </c>
      <c r="BH5931" s="1">
        <v>-6673.61</v>
      </c>
      <c r="BI5931" s="1">
        <v>-6943.2749999999996</v>
      </c>
      <c r="BJ5931" s="1">
        <v>-9109.3320000000003</v>
      </c>
      <c r="BK5931" s="1">
        <v>-9499.9040000000005</v>
      </c>
      <c r="BL5931" s="1">
        <v>-8836.7559999999994</v>
      </c>
      <c r="BM5931" s="1">
        <v>-8815.2749999999996</v>
      </c>
      <c r="BN5931" s="1">
        <v>-10572.184999999999</v>
      </c>
      <c r="BO5931" s="1">
        <v>-9733.0360000000001</v>
      </c>
      <c r="BP5931" s="1">
        <v>-13425.741</v>
      </c>
      <c r="BQ5931" s="1">
        <v>-12922.94</v>
      </c>
      <c r="BR5931" s="1">
        <v>-8836.0529999999999</v>
      </c>
      <c r="BS5931" s="1">
        <v>-8001.1419999999998</v>
      </c>
      <c r="BT5931" s="1">
        <v>-69191.025999999998</v>
      </c>
      <c r="BU5931" s="1">
        <v>-116184.349</v>
      </c>
      <c r="BV5931" s="1">
        <v>-86477.275999999998</v>
      </c>
      <c r="BW5931" s="1">
        <v>-28037.999</v>
      </c>
      <c r="BX5931" s="1" t="s">
        <v>11644</v>
      </c>
      <c r="BY5931" s="1" t="s">
        <v>11644</v>
      </c>
      <c r="BZ5931" s="1" t="s">
        <v>11644</v>
      </c>
      <c r="CA5931" s="1" t="s">
        <v>11644</v>
      </c>
      <c r="CB5931" s="1" t="s">
        <v>11644</v>
      </c>
      <c r="CC5931" s="1" t="s">
        <v>11644</v>
      </c>
    </row>
    <row r="5932" spans="1:81" x14ac:dyDescent="0.2">
      <c r="A5932" t="s">
        <v>29</v>
      </c>
      <c r="B5932" t="s">
        <v>4256</v>
      </c>
      <c r="C5932" s="1" t="s">
        <v>1605</v>
      </c>
      <c r="D5932" s="1" t="s">
        <v>1606</v>
      </c>
      <c r="E5932" s="1" t="s">
        <v>258</v>
      </c>
      <c r="F5932" s="1" t="s">
        <v>259</v>
      </c>
      <c r="G5932" s="1" t="s">
        <v>260</v>
      </c>
      <c r="H5932" s="1" t="s">
        <v>36</v>
      </c>
      <c r="I5932" s="1" t="s">
        <v>52</v>
      </c>
      <c r="J5932" s="1" t="s">
        <v>127</v>
      </c>
      <c r="K5932" s="2">
        <v>45912</v>
      </c>
      <c r="L5932" s="1" t="s">
        <v>11433</v>
      </c>
      <c r="M5932" s="1" t="s">
        <v>11645</v>
      </c>
      <c r="N5932" s="1" t="s">
        <v>759</v>
      </c>
      <c r="O5932" s="1" t="s">
        <v>11581</v>
      </c>
      <c r="P5932" s="1">
        <v>2025</v>
      </c>
      <c r="Q5932" s="1" t="s">
        <v>906</v>
      </c>
      <c r="R5932" s="1"/>
      <c r="S5932" s="1" t="s">
        <v>56</v>
      </c>
      <c r="T5932" s="1"/>
      <c r="U5932" s="1" t="s">
        <v>4080</v>
      </c>
      <c r="V5932" s="1" t="s">
        <v>1341</v>
      </c>
      <c r="W5932" s="1"/>
      <c r="X5932" s="1"/>
      <c r="Y5932" s="1" t="s">
        <v>908</v>
      </c>
      <c r="Z5932" s="1" t="s">
        <v>156</v>
      </c>
      <c r="AA5932" s="1" t="s">
        <v>11449</v>
      </c>
      <c r="AB5932" s="1"/>
      <c r="AC5932" s="1" t="s">
        <v>1608</v>
      </c>
      <c r="AD5932" s="1" t="s">
        <v>11644</v>
      </c>
      <c r="AE5932" s="1" t="s">
        <v>11644</v>
      </c>
      <c r="AF5932" s="1" t="s">
        <v>11644</v>
      </c>
      <c r="AG5932" s="1" t="s">
        <v>11644</v>
      </c>
      <c r="AH5932" s="1" t="s">
        <v>11644</v>
      </c>
      <c r="AI5932" s="1" t="s">
        <v>11644</v>
      </c>
      <c r="AJ5932" s="1" t="s">
        <v>11644</v>
      </c>
      <c r="AK5932" s="1" t="s">
        <v>11644</v>
      </c>
      <c r="AL5932" s="1" t="s">
        <v>11644</v>
      </c>
      <c r="AM5932" s="1" t="s">
        <v>11644</v>
      </c>
      <c r="AN5932" s="1" t="s">
        <v>11644</v>
      </c>
      <c r="AO5932" s="1" t="s">
        <v>11644</v>
      </c>
      <c r="AP5932" s="1" t="s">
        <v>11644</v>
      </c>
      <c r="AQ5932" s="1" t="s">
        <v>11644</v>
      </c>
      <c r="AR5932" s="1" t="s">
        <v>11644</v>
      </c>
      <c r="AS5932" s="1" t="s">
        <v>11644</v>
      </c>
      <c r="AT5932" s="1" t="s">
        <v>11644</v>
      </c>
      <c r="AU5932" s="1" t="s">
        <v>11644</v>
      </c>
      <c r="AV5932" s="1" t="s">
        <v>11644</v>
      </c>
      <c r="AW5932" s="1" t="s">
        <v>11644</v>
      </c>
      <c r="AX5932" s="1" t="s">
        <v>11644</v>
      </c>
      <c r="AY5932" s="1" t="s">
        <v>11644</v>
      </c>
      <c r="AZ5932" s="1" t="s">
        <v>11644</v>
      </c>
      <c r="BA5932" s="1" t="s">
        <v>11644</v>
      </c>
      <c r="BB5932" s="1">
        <v>-14.087999999999999</v>
      </c>
      <c r="BC5932" s="1">
        <v>-15.733000000000001</v>
      </c>
      <c r="BD5932" s="1">
        <v>-20.009</v>
      </c>
      <c r="BE5932" s="1">
        <v>-18.626999999999999</v>
      </c>
      <c r="BF5932" s="1">
        <v>-16.356999999999999</v>
      </c>
      <c r="BG5932" s="1">
        <v>-14.659000000000001</v>
      </c>
      <c r="BH5932" s="1">
        <v>-11.917</v>
      </c>
      <c r="BI5932" s="1">
        <v>-11.488</v>
      </c>
      <c r="BJ5932" s="1">
        <v>-13.531000000000001</v>
      </c>
      <c r="BK5932" s="1">
        <v>-13.347</v>
      </c>
      <c r="BL5932" s="1">
        <v>-12.137</v>
      </c>
      <c r="BM5932" s="1">
        <v>-11.596</v>
      </c>
      <c r="BN5932" s="1">
        <v>-13.971</v>
      </c>
      <c r="BO5932" s="1">
        <v>-12.685</v>
      </c>
      <c r="BP5932" s="1">
        <v>-17.199000000000002</v>
      </c>
      <c r="BQ5932" s="1">
        <v>-17.224</v>
      </c>
      <c r="BR5932" s="1">
        <v>-8.2420000000000009</v>
      </c>
      <c r="BS5932" s="1">
        <v>-2.9569999999999999</v>
      </c>
      <c r="BT5932" s="1">
        <v>-10.138999999999999</v>
      </c>
      <c r="BU5932" s="1">
        <v>-5.6349999999999998</v>
      </c>
      <c r="BV5932" s="1">
        <v>-3.206</v>
      </c>
      <c r="BW5932" s="1">
        <v>-0.91700000000000004</v>
      </c>
      <c r="BX5932" s="1" t="s">
        <v>11644</v>
      </c>
      <c r="BY5932" s="1" t="s">
        <v>11644</v>
      </c>
      <c r="BZ5932" s="1" t="s">
        <v>11644</v>
      </c>
      <c r="CA5932" s="1" t="s">
        <v>11644</v>
      </c>
      <c r="CB5932" s="1" t="s">
        <v>11644</v>
      </c>
      <c r="CC5932" s="1" t="s">
        <v>11644</v>
      </c>
    </row>
    <row r="5933" spans="1:81" x14ac:dyDescent="0.2">
      <c r="A5933" t="s">
        <v>29</v>
      </c>
      <c r="B5933" t="s">
        <v>4302</v>
      </c>
      <c r="C5933" s="1" t="s">
        <v>1605</v>
      </c>
      <c r="D5933" s="1" t="s">
        <v>1606</v>
      </c>
      <c r="E5933" s="1" t="s">
        <v>587</v>
      </c>
      <c r="F5933" s="1" t="s">
        <v>588</v>
      </c>
      <c r="G5933" s="1" t="s">
        <v>589</v>
      </c>
      <c r="H5933" s="1" t="s">
        <v>36</v>
      </c>
      <c r="I5933" s="1" t="s">
        <v>106</v>
      </c>
      <c r="J5933" s="1" t="s">
        <v>53</v>
      </c>
      <c r="K5933" s="2">
        <v>45912</v>
      </c>
      <c r="L5933" s="1" t="s">
        <v>11433</v>
      </c>
      <c r="M5933" s="1" t="s">
        <v>11645</v>
      </c>
      <c r="N5933" s="1" t="s">
        <v>759</v>
      </c>
      <c r="O5933" s="1" t="s">
        <v>11581</v>
      </c>
      <c r="P5933" s="1">
        <v>2025</v>
      </c>
      <c r="Q5933" s="1" t="s">
        <v>906</v>
      </c>
      <c r="R5933" s="1"/>
      <c r="S5933" s="1" t="s">
        <v>56</v>
      </c>
      <c r="T5933" s="1"/>
      <c r="U5933" s="1" t="s">
        <v>4080</v>
      </c>
      <c r="V5933" s="1" t="s">
        <v>1341</v>
      </c>
      <c r="W5933" s="1"/>
      <c r="X5933" s="1"/>
      <c r="Y5933" s="1" t="s">
        <v>908</v>
      </c>
      <c r="Z5933" s="1" t="s">
        <v>156</v>
      </c>
      <c r="AA5933" s="1" t="s">
        <v>11449</v>
      </c>
      <c r="AB5933" s="1"/>
      <c r="AC5933" s="1" t="s">
        <v>1608</v>
      </c>
      <c r="AD5933" s="1" t="s">
        <v>11644</v>
      </c>
      <c r="AE5933" s="1" t="s">
        <v>11644</v>
      </c>
      <c r="AF5933" s="1" t="s">
        <v>11644</v>
      </c>
      <c r="AG5933" s="1" t="s">
        <v>11644</v>
      </c>
      <c r="AH5933" s="1" t="s">
        <v>11644</v>
      </c>
      <c r="AI5933" s="1" t="s">
        <v>11644</v>
      </c>
      <c r="AJ5933" s="1" t="s">
        <v>11644</v>
      </c>
      <c r="AK5933" s="1" t="s">
        <v>11644</v>
      </c>
      <c r="AL5933" s="1" t="s">
        <v>11644</v>
      </c>
      <c r="AM5933" s="1" t="s">
        <v>11644</v>
      </c>
      <c r="AN5933" s="1">
        <v>-373.7</v>
      </c>
      <c r="AO5933" s="1">
        <v>-589.47699999999998</v>
      </c>
      <c r="AP5933" s="1">
        <v>-1728.49</v>
      </c>
      <c r="AQ5933" s="1">
        <v>-146.69900000000001</v>
      </c>
      <c r="AR5933" s="1">
        <v>-2908.5749999999998</v>
      </c>
      <c r="AS5933" s="1">
        <v>-551.22</v>
      </c>
      <c r="AT5933" s="1">
        <v>-2522.288</v>
      </c>
      <c r="AU5933" s="1">
        <v>-2389.3110000000001</v>
      </c>
      <c r="AV5933" s="1">
        <v>-1114.732</v>
      </c>
      <c r="AW5933" s="1">
        <v>-704.20100000000002</v>
      </c>
      <c r="AX5933" s="1">
        <v>-1945.66</v>
      </c>
      <c r="AY5933" s="1">
        <v>-1190.9839999999999</v>
      </c>
      <c r="AZ5933" s="1">
        <v>115.339</v>
      </c>
      <c r="BA5933" s="1">
        <v>771.15</v>
      </c>
      <c r="BB5933" s="1">
        <v>785.68600000000004</v>
      </c>
      <c r="BC5933" s="1">
        <v>631.81299999999999</v>
      </c>
      <c r="BD5933" s="1">
        <v>871.05799999999999</v>
      </c>
      <c r="BE5933" s="1">
        <v>640.84199999999998</v>
      </c>
      <c r="BF5933" s="1">
        <v>652.46400000000006</v>
      </c>
      <c r="BG5933" s="1">
        <v>1477.682</v>
      </c>
      <c r="BH5933" s="1">
        <v>1577.682</v>
      </c>
      <c r="BI5933" s="1">
        <v>2086.7330000000002</v>
      </c>
      <c r="BJ5933" s="1">
        <v>-131.69200000000001</v>
      </c>
      <c r="BK5933" s="1">
        <v>-515.45699999999999</v>
      </c>
      <c r="BL5933" s="1">
        <v>1806.8</v>
      </c>
      <c r="BM5933" s="1">
        <v>1088.7629999999999</v>
      </c>
      <c r="BN5933" s="1">
        <v>335</v>
      </c>
      <c r="BO5933" s="1">
        <v>604.80799999999999</v>
      </c>
      <c r="BP5933" s="1">
        <v>-1195.962</v>
      </c>
      <c r="BQ5933" s="1">
        <v>-373.25900000000001</v>
      </c>
      <c r="BR5933" s="1">
        <v>-4223.4949999999999</v>
      </c>
      <c r="BS5933" s="1">
        <v>-3937.7449999999999</v>
      </c>
      <c r="BT5933" s="1">
        <v>-47905.811999999998</v>
      </c>
      <c r="BU5933" s="1">
        <v>-21950.473000000002</v>
      </c>
      <c r="BV5933" s="1">
        <v>27283.942999999999</v>
      </c>
      <c r="BW5933" s="1">
        <v>120672.201</v>
      </c>
      <c r="BX5933" s="1" t="s">
        <v>11644</v>
      </c>
      <c r="BY5933" s="1" t="s">
        <v>11644</v>
      </c>
      <c r="BZ5933" s="1" t="s">
        <v>11644</v>
      </c>
      <c r="CA5933" s="1" t="s">
        <v>11644</v>
      </c>
      <c r="CB5933" s="1" t="s">
        <v>11644</v>
      </c>
      <c r="CC5933" s="1" t="s">
        <v>11644</v>
      </c>
    </row>
    <row r="5934" spans="1:81" x14ac:dyDescent="0.2">
      <c r="A5934" t="s">
        <v>29</v>
      </c>
      <c r="B5934" t="s">
        <v>4329</v>
      </c>
      <c r="C5934" s="1" t="s">
        <v>1605</v>
      </c>
      <c r="D5934" s="1" t="s">
        <v>1606</v>
      </c>
      <c r="E5934" s="1" t="s">
        <v>262</v>
      </c>
      <c r="F5934" s="1" t="s">
        <v>263</v>
      </c>
      <c r="G5934" s="1" t="s">
        <v>264</v>
      </c>
      <c r="H5934" s="1" t="s">
        <v>36</v>
      </c>
      <c r="I5934" s="1" t="s">
        <v>52</v>
      </c>
      <c r="J5934" s="1" t="s">
        <v>127</v>
      </c>
      <c r="K5934" s="2">
        <v>45912</v>
      </c>
      <c r="L5934" s="1" t="s">
        <v>11433</v>
      </c>
      <c r="M5934" s="1" t="s">
        <v>11645</v>
      </c>
      <c r="N5934" s="1" t="s">
        <v>759</v>
      </c>
      <c r="O5934" s="1" t="s">
        <v>11581</v>
      </c>
      <c r="P5934" s="1">
        <v>2025</v>
      </c>
      <c r="Q5934" s="1" t="s">
        <v>906</v>
      </c>
      <c r="R5934" s="1"/>
      <c r="S5934" s="1" t="s">
        <v>56</v>
      </c>
      <c r="T5934" s="1"/>
      <c r="U5934" s="1" t="s">
        <v>4080</v>
      </c>
      <c r="V5934" s="1" t="s">
        <v>1341</v>
      </c>
      <c r="W5934" s="1"/>
      <c r="X5934" s="1"/>
      <c r="Y5934" s="1" t="s">
        <v>908</v>
      </c>
      <c r="Z5934" s="1" t="s">
        <v>156</v>
      </c>
      <c r="AA5934" s="1" t="s">
        <v>11449</v>
      </c>
      <c r="AB5934" s="1"/>
      <c r="AC5934" s="1" t="s">
        <v>1608</v>
      </c>
      <c r="AD5934" s="1" t="s">
        <v>11644</v>
      </c>
      <c r="AE5934" s="1" t="s">
        <v>11644</v>
      </c>
      <c r="AF5934" s="1" t="s">
        <v>11644</v>
      </c>
      <c r="AG5934" s="1" t="s">
        <v>11644</v>
      </c>
      <c r="AH5934" s="1" t="s">
        <v>11644</v>
      </c>
      <c r="AI5934" s="1" t="s">
        <v>11644</v>
      </c>
      <c r="AJ5934" s="1" t="s">
        <v>11644</v>
      </c>
      <c r="AK5934" s="1" t="s">
        <v>11644</v>
      </c>
      <c r="AL5934" s="1" t="s">
        <v>11644</v>
      </c>
      <c r="AM5934" s="1" t="s">
        <v>11644</v>
      </c>
      <c r="AN5934" s="1">
        <v>-19.196000000000002</v>
      </c>
      <c r="AO5934" s="1">
        <v>-14.458</v>
      </c>
      <c r="AP5934" s="1">
        <v>-18.442</v>
      </c>
      <c r="AQ5934" s="1">
        <v>-1.133</v>
      </c>
      <c r="AR5934" s="1">
        <v>-19.260000000000002</v>
      </c>
      <c r="AS5934" s="1">
        <v>-3.0990000000000002</v>
      </c>
      <c r="AT5934" s="1">
        <v>-12.52</v>
      </c>
      <c r="AU5934" s="1">
        <v>-9.99</v>
      </c>
      <c r="AV5934" s="1">
        <v>-4.3099999999999996</v>
      </c>
      <c r="AW5934" s="1">
        <v>-2.7189999999999999</v>
      </c>
      <c r="AX5934" s="1">
        <v>-7.5839999999999996</v>
      </c>
      <c r="AY5934" s="1">
        <v>-4.5510000000000002</v>
      </c>
      <c r="AZ5934" s="1">
        <v>0.40600000000000003</v>
      </c>
      <c r="BA5934" s="1">
        <v>2.625</v>
      </c>
      <c r="BB5934" s="1">
        <v>2.4630000000000001</v>
      </c>
      <c r="BC5934" s="1">
        <v>1.95</v>
      </c>
      <c r="BD5934" s="1">
        <v>2.6240000000000001</v>
      </c>
      <c r="BE5934" s="1">
        <v>1.712</v>
      </c>
      <c r="BF5934" s="1">
        <v>1.486</v>
      </c>
      <c r="BG5934" s="1">
        <v>2.7690000000000001</v>
      </c>
      <c r="BH5934" s="1">
        <v>2.722</v>
      </c>
      <c r="BI5934" s="1">
        <v>3.4670000000000001</v>
      </c>
      <c r="BJ5934" s="1">
        <v>-0.19800000000000001</v>
      </c>
      <c r="BK5934" s="1">
        <v>-0.73</v>
      </c>
      <c r="BL5934" s="1">
        <v>2.4929999999999999</v>
      </c>
      <c r="BM5934" s="1">
        <v>1.448</v>
      </c>
      <c r="BN5934" s="1">
        <v>0.439</v>
      </c>
      <c r="BO5934" s="1">
        <v>0.75900000000000001</v>
      </c>
      <c r="BP5934" s="1">
        <v>-1.4350000000000001</v>
      </c>
      <c r="BQ5934" s="1">
        <v>-0.46400000000000002</v>
      </c>
      <c r="BR5934" s="1">
        <v>-4.6070000000000002</v>
      </c>
      <c r="BS5934" s="1">
        <v>-1.546</v>
      </c>
      <c r="BT5934" s="1">
        <v>-6.984</v>
      </c>
      <c r="BU5934" s="1">
        <v>-1.0289999999999999</v>
      </c>
      <c r="BV5934" s="1">
        <v>1.038</v>
      </c>
      <c r="BW5934" s="1">
        <v>3.9079999999999999</v>
      </c>
      <c r="BX5934" s="1" t="s">
        <v>11644</v>
      </c>
      <c r="BY5934" s="1" t="s">
        <v>11644</v>
      </c>
      <c r="BZ5934" s="1" t="s">
        <v>11644</v>
      </c>
      <c r="CA5934" s="1" t="s">
        <v>11644</v>
      </c>
      <c r="CB5934" s="1" t="s">
        <v>11644</v>
      </c>
      <c r="CC5934" s="1" t="s">
        <v>11644</v>
      </c>
    </row>
    <row r="5935" spans="1:81" x14ac:dyDescent="0.2">
      <c r="A5935" t="s">
        <v>29</v>
      </c>
      <c r="B5935" t="s">
        <v>4079</v>
      </c>
      <c r="C5935" s="1" t="s">
        <v>1605</v>
      </c>
      <c r="D5935" s="1" t="s">
        <v>1606</v>
      </c>
      <c r="E5935" s="1" t="s">
        <v>162</v>
      </c>
      <c r="F5935" s="1" t="s">
        <v>163</v>
      </c>
      <c r="G5935" s="1" t="s">
        <v>164</v>
      </c>
      <c r="H5935" s="1" t="s">
        <v>36</v>
      </c>
      <c r="I5935" s="1" t="s">
        <v>106</v>
      </c>
      <c r="J5935" s="1" t="s">
        <v>53</v>
      </c>
      <c r="K5935" s="2">
        <v>45912</v>
      </c>
      <c r="L5935" s="1" t="s">
        <v>11433</v>
      </c>
      <c r="M5935" s="1" t="s">
        <v>11645</v>
      </c>
      <c r="N5935" s="1" t="s">
        <v>759</v>
      </c>
      <c r="O5935" s="1" t="s">
        <v>11581</v>
      </c>
      <c r="P5935" s="1">
        <v>2025</v>
      </c>
      <c r="Q5935" s="1" t="s">
        <v>906</v>
      </c>
      <c r="R5935" s="1"/>
      <c r="S5935" s="1" t="s">
        <v>56</v>
      </c>
      <c r="T5935" s="1"/>
      <c r="U5935" s="1" t="s">
        <v>4080</v>
      </c>
      <c r="V5935" s="1" t="s">
        <v>1341</v>
      </c>
      <c r="W5935" s="1"/>
      <c r="X5935" s="1"/>
      <c r="Y5935" s="1" t="s">
        <v>908</v>
      </c>
      <c r="Z5935" s="1" t="s">
        <v>156</v>
      </c>
      <c r="AA5935" s="1" t="s">
        <v>11449</v>
      </c>
      <c r="AB5935" s="1"/>
      <c r="AC5935" s="1" t="s">
        <v>1608</v>
      </c>
      <c r="AD5935" s="1" t="s">
        <v>11644</v>
      </c>
      <c r="AE5935" s="1" t="s">
        <v>11644</v>
      </c>
      <c r="AF5935" s="1" t="s">
        <v>11644</v>
      </c>
      <c r="AG5935" s="1" t="s">
        <v>11644</v>
      </c>
      <c r="AH5935" s="1" t="s">
        <v>11644</v>
      </c>
      <c r="AI5935" s="1" t="s">
        <v>11644</v>
      </c>
      <c r="AJ5935" s="1" t="s">
        <v>11644</v>
      </c>
      <c r="AK5935" s="1" t="s">
        <v>11644</v>
      </c>
      <c r="AL5935" s="1" t="s">
        <v>11644</v>
      </c>
      <c r="AM5935" s="1" t="s">
        <v>11644</v>
      </c>
      <c r="AN5935" s="1" t="s">
        <v>11644</v>
      </c>
      <c r="AO5935" s="1" t="s">
        <v>11644</v>
      </c>
      <c r="AP5935" s="1" t="s">
        <v>11644</v>
      </c>
      <c r="AQ5935" s="1" t="s">
        <v>11644</v>
      </c>
      <c r="AR5935" s="1" t="s">
        <v>11644</v>
      </c>
      <c r="AS5935" s="1" t="s">
        <v>11644</v>
      </c>
      <c r="AT5935" s="1" t="s">
        <v>11644</v>
      </c>
      <c r="AU5935" s="1" t="s">
        <v>11644</v>
      </c>
      <c r="AV5935" s="1" t="s">
        <v>11644</v>
      </c>
      <c r="AW5935" s="1" t="s">
        <v>11644</v>
      </c>
      <c r="AX5935" s="1">
        <v>37240.588000000003</v>
      </c>
      <c r="AY5935" s="1">
        <v>42171.38</v>
      </c>
      <c r="AZ5935" s="1">
        <v>44797.940999999999</v>
      </c>
      <c r="BA5935" s="1">
        <v>49503.186000000002</v>
      </c>
      <c r="BB5935" s="1">
        <v>52339</v>
      </c>
      <c r="BC5935" s="1">
        <v>55323.5</v>
      </c>
      <c r="BD5935" s="1">
        <v>59211.642</v>
      </c>
      <c r="BE5935" s="1">
        <v>61200.182000000001</v>
      </c>
      <c r="BF5935" s="1">
        <v>65704.195999999996</v>
      </c>
      <c r="BG5935" s="1">
        <v>69990</v>
      </c>
      <c r="BH5935" s="1">
        <v>73930.955000000002</v>
      </c>
      <c r="BI5935" s="1">
        <v>77496.764999999999</v>
      </c>
      <c r="BJ5935" s="1">
        <v>82094</v>
      </c>
      <c r="BK5935" s="1">
        <v>89111</v>
      </c>
      <c r="BL5935" s="1">
        <v>94268</v>
      </c>
      <c r="BM5935" s="1">
        <v>101165</v>
      </c>
      <c r="BN5935" s="1">
        <v>108482</v>
      </c>
      <c r="BO5935" s="1">
        <v>115432</v>
      </c>
      <c r="BP5935" s="1">
        <v>124784</v>
      </c>
      <c r="BQ5935" s="1">
        <v>133976</v>
      </c>
      <c r="BR5935" s="1">
        <v>141581</v>
      </c>
      <c r="BS5935" s="1">
        <v>873060.01500000001</v>
      </c>
      <c r="BT5935" s="1">
        <v>1603269.1410000001</v>
      </c>
      <c r="BU5935" s="1">
        <v>3875380.8489999999</v>
      </c>
      <c r="BV5935" s="1">
        <v>4014624.8990000002</v>
      </c>
      <c r="BW5935" s="1">
        <v>4056330.1639999999</v>
      </c>
      <c r="BX5935" s="1" t="s">
        <v>11644</v>
      </c>
      <c r="BY5935" s="1" t="s">
        <v>11644</v>
      </c>
      <c r="BZ5935" s="1" t="s">
        <v>11644</v>
      </c>
      <c r="CA5935" s="1" t="s">
        <v>11644</v>
      </c>
      <c r="CB5935" s="1" t="s">
        <v>11644</v>
      </c>
      <c r="CC5935" s="1" t="s">
        <v>11644</v>
      </c>
    </row>
    <row r="5936" spans="1:81" x14ac:dyDescent="0.2">
      <c r="A5936" t="s">
        <v>29</v>
      </c>
      <c r="B5936" t="s">
        <v>4259</v>
      </c>
      <c r="C5936" s="1" t="s">
        <v>1605</v>
      </c>
      <c r="D5936" s="1" t="s">
        <v>1606</v>
      </c>
      <c r="E5936" s="1" t="s">
        <v>624</v>
      </c>
      <c r="F5936" s="1" t="s">
        <v>625</v>
      </c>
      <c r="G5936" s="1" t="s">
        <v>626</v>
      </c>
      <c r="H5936" s="1" t="s">
        <v>36</v>
      </c>
      <c r="I5936" s="1" t="s">
        <v>52</v>
      </c>
      <c r="J5936" s="1" t="s">
        <v>127</v>
      </c>
      <c r="K5936" s="2">
        <v>45912</v>
      </c>
      <c r="L5936" s="1" t="s">
        <v>11433</v>
      </c>
      <c r="M5936" s="1" t="s">
        <v>11645</v>
      </c>
      <c r="N5936" s="1" t="s">
        <v>759</v>
      </c>
      <c r="O5936" s="1" t="s">
        <v>11581</v>
      </c>
      <c r="P5936" s="1">
        <v>2025</v>
      </c>
      <c r="Q5936" s="1" t="s">
        <v>906</v>
      </c>
      <c r="R5936" s="1"/>
      <c r="S5936" s="1" t="s">
        <v>56</v>
      </c>
      <c r="T5936" s="1"/>
      <c r="U5936" s="1" t="s">
        <v>4080</v>
      </c>
      <c r="V5936" s="1" t="s">
        <v>1341</v>
      </c>
      <c r="W5936" s="1"/>
      <c r="X5936" s="1"/>
      <c r="Y5936" s="1" t="s">
        <v>908</v>
      </c>
      <c r="Z5936" s="1" t="s">
        <v>156</v>
      </c>
      <c r="AA5936" s="1" t="s">
        <v>11449</v>
      </c>
      <c r="AB5936" s="1"/>
      <c r="AC5936" s="1" t="s">
        <v>1608</v>
      </c>
      <c r="AD5936" s="1" t="s">
        <v>11644</v>
      </c>
      <c r="AE5936" s="1" t="s">
        <v>11644</v>
      </c>
      <c r="AF5936" s="1" t="s">
        <v>11644</v>
      </c>
      <c r="AG5936" s="1" t="s">
        <v>11644</v>
      </c>
      <c r="AH5936" s="1" t="s">
        <v>11644</v>
      </c>
      <c r="AI5936" s="1" t="s">
        <v>11644</v>
      </c>
      <c r="AJ5936" s="1" t="s">
        <v>11644</v>
      </c>
      <c r="AK5936" s="1" t="s">
        <v>11644</v>
      </c>
      <c r="AL5936" s="1" t="s">
        <v>11644</v>
      </c>
      <c r="AM5936" s="1" t="s">
        <v>11644</v>
      </c>
      <c r="AN5936" s="1" t="s">
        <v>11644</v>
      </c>
      <c r="AO5936" s="1" t="s">
        <v>11644</v>
      </c>
      <c r="AP5936" s="1" t="s">
        <v>11644</v>
      </c>
      <c r="AQ5936" s="1" t="s">
        <v>11644</v>
      </c>
      <c r="AR5936" s="1" t="s">
        <v>11644</v>
      </c>
      <c r="AS5936" s="1" t="s">
        <v>11644</v>
      </c>
      <c r="AT5936" s="1" t="s">
        <v>11644</v>
      </c>
      <c r="AU5936" s="1" t="s">
        <v>11644</v>
      </c>
      <c r="AV5936" s="1" t="s">
        <v>11644</v>
      </c>
      <c r="AW5936" s="1" t="s">
        <v>11644</v>
      </c>
      <c r="AX5936" s="1">
        <v>145.15799999999999</v>
      </c>
      <c r="AY5936" s="1">
        <v>161.137</v>
      </c>
      <c r="AZ5936" s="1">
        <v>157.755</v>
      </c>
      <c r="BA5936" s="1">
        <v>168.52099999999999</v>
      </c>
      <c r="BB5936" s="1">
        <v>164.08199999999999</v>
      </c>
      <c r="BC5936" s="1">
        <v>170.715</v>
      </c>
      <c r="BD5936" s="1">
        <v>178.35400000000001</v>
      </c>
      <c r="BE5936" s="1">
        <v>163.51900000000001</v>
      </c>
      <c r="BF5936" s="1">
        <v>149.678</v>
      </c>
      <c r="BG5936" s="1">
        <v>131.15299999999999</v>
      </c>
      <c r="BH5936" s="1">
        <v>127.568</v>
      </c>
      <c r="BI5936" s="1">
        <v>128.75399999999999</v>
      </c>
      <c r="BJ5936" s="1">
        <v>123.72499999999999</v>
      </c>
      <c r="BK5936" s="1">
        <v>126.123</v>
      </c>
      <c r="BL5936" s="1">
        <v>130.09299999999999</v>
      </c>
      <c r="BM5936" s="1">
        <v>134.505</v>
      </c>
      <c r="BN5936" s="1">
        <v>142.16499999999999</v>
      </c>
      <c r="BO5936" s="1">
        <v>144.80199999999999</v>
      </c>
      <c r="BP5936" s="1">
        <v>149.71299999999999</v>
      </c>
      <c r="BQ5936" s="1">
        <v>166.72200000000001</v>
      </c>
      <c r="BR5936" s="1">
        <v>154.446</v>
      </c>
      <c r="BS5936" s="1">
        <v>342.69499999999999</v>
      </c>
      <c r="BT5936" s="1">
        <v>233.73</v>
      </c>
      <c r="BU5936" s="1">
        <v>181.67400000000001</v>
      </c>
      <c r="BV5936" s="1">
        <v>152.80500000000001</v>
      </c>
      <c r="BW5936" s="1">
        <v>131.376</v>
      </c>
      <c r="BX5936" s="1" t="s">
        <v>11644</v>
      </c>
      <c r="BY5936" s="1" t="s">
        <v>11644</v>
      </c>
      <c r="BZ5936" s="1" t="s">
        <v>11644</v>
      </c>
      <c r="CA5936" s="1" t="s">
        <v>11644</v>
      </c>
      <c r="CB5936" s="1" t="s">
        <v>11644</v>
      </c>
      <c r="CC5936" s="1" t="s">
        <v>11644</v>
      </c>
    </row>
    <row r="5937" spans="1:81" x14ac:dyDescent="0.2">
      <c r="A5937" t="s">
        <v>29</v>
      </c>
      <c r="B5937" t="s">
        <v>4251</v>
      </c>
      <c r="C5937" s="1" t="s">
        <v>1605</v>
      </c>
      <c r="D5937" s="1" t="s">
        <v>1606</v>
      </c>
      <c r="E5937" s="1" t="s">
        <v>611</v>
      </c>
      <c r="F5937" s="1" t="s">
        <v>612</v>
      </c>
      <c r="G5937" s="1" t="s">
        <v>613</v>
      </c>
      <c r="H5937" s="1" t="s">
        <v>36</v>
      </c>
      <c r="I5937" s="1" t="s">
        <v>106</v>
      </c>
      <c r="J5937" s="1" t="s">
        <v>53</v>
      </c>
      <c r="K5937" s="2">
        <v>45912</v>
      </c>
      <c r="L5937" s="1" t="s">
        <v>11433</v>
      </c>
      <c r="M5937" s="1" t="s">
        <v>11645</v>
      </c>
      <c r="N5937" s="1" t="s">
        <v>759</v>
      </c>
      <c r="O5937" s="1" t="s">
        <v>11581</v>
      </c>
      <c r="P5937" s="1">
        <v>2025</v>
      </c>
      <c r="Q5937" s="1" t="s">
        <v>906</v>
      </c>
      <c r="R5937" s="1"/>
      <c r="S5937" s="1" t="s">
        <v>56</v>
      </c>
      <c r="T5937" s="1"/>
      <c r="U5937" s="1" t="s">
        <v>4080</v>
      </c>
      <c r="V5937" s="1" t="s">
        <v>1341</v>
      </c>
      <c r="W5937" s="1"/>
      <c r="X5937" s="1"/>
      <c r="Y5937" s="1" t="s">
        <v>908</v>
      </c>
      <c r="Z5937" s="1" t="s">
        <v>156</v>
      </c>
      <c r="AA5937" s="1" t="s">
        <v>11449</v>
      </c>
      <c r="AB5937" s="1"/>
      <c r="AC5937" s="1" t="s">
        <v>1608</v>
      </c>
      <c r="AD5937" s="1" t="s">
        <v>11644</v>
      </c>
      <c r="AE5937" s="1" t="s">
        <v>11644</v>
      </c>
      <c r="AF5937" s="1" t="s">
        <v>11644</v>
      </c>
      <c r="AG5937" s="1" t="s">
        <v>11644</v>
      </c>
      <c r="AH5937" s="1" t="s">
        <v>11644</v>
      </c>
      <c r="AI5937" s="1" t="s">
        <v>11644</v>
      </c>
      <c r="AJ5937" s="1" t="s">
        <v>11644</v>
      </c>
      <c r="AK5937" s="1" t="s">
        <v>11644</v>
      </c>
      <c r="AL5937" s="1" t="s">
        <v>11644</v>
      </c>
      <c r="AM5937" s="1" t="s">
        <v>11644</v>
      </c>
      <c r="AN5937" s="1" t="s">
        <v>11644</v>
      </c>
      <c r="AO5937" s="1" t="s">
        <v>11644</v>
      </c>
      <c r="AP5937" s="1" t="s">
        <v>11644</v>
      </c>
      <c r="AQ5937" s="1" t="s">
        <v>11644</v>
      </c>
      <c r="AR5937" s="1" t="s">
        <v>11644</v>
      </c>
      <c r="AS5937" s="1" t="s">
        <v>11644</v>
      </c>
      <c r="AT5937" s="1" t="s">
        <v>11644</v>
      </c>
      <c r="AU5937" s="1" t="s">
        <v>11644</v>
      </c>
      <c r="AV5937" s="1" t="s">
        <v>11644</v>
      </c>
      <c r="AW5937" s="1" t="s">
        <v>11644</v>
      </c>
      <c r="AX5937" s="1">
        <v>37989.088000000003</v>
      </c>
      <c r="AY5937" s="1">
        <v>42680.58</v>
      </c>
      <c r="AZ5937" s="1">
        <v>46320.625</v>
      </c>
      <c r="BA5937" s="1">
        <v>50321.885999999999</v>
      </c>
      <c r="BB5937" s="1">
        <v>54082</v>
      </c>
      <c r="BC5937" s="1">
        <v>57984.5</v>
      </c>
      <c r="BD5937" s="1">
        <v>60850.923000000003</v>
      </c>
      <c r="BE5937" s="1">
        <v>63364.148999999998</v>
      </c>
      <c r="BF5937" s="1">
        <v>70888</v>
      </c>
      <c r="BG5937" s="1">
        <v>77112</v>
      </c>
      <c r="BH5937" s="1">
        <v>79298</v>
      </c>
      <c r="BI5937" s="1">
        <v>80887</v>
      </c>
      <c r="BJ5937" s="1">
        <v>86959</v>
      </c>
      <c r="BK5937" s="1">
        <v>95692</v>
      </c>
      <c r="BL5937" s="1">
        <v>100345</v>
      </c>
      <c r="BM5937" s="1">
        <v>106008</v>
      </c>
      <c r="BN5937" s="1">
        <v>112890</v>
      </c>
      <c r="BO5937" s="1">
        <v>119898</v>
      </c>
      <c r="BP5937" s="1">
        <v>128347</v>
      </c>
      <c r="BQ5937" s="1">
        <v>138150</v>
      </c>
      <c r="BR5937" s="1">
        <v>144108</v>
      </c>
      <c r="BS5937" s="1">
        <v>880264.01500000001</v>
      </c>
      <c r="BT5937" s="1">
        <v>1618122.1410000001</v>
      </c>
      <c r="BU5937" s="1">
        <v>3963868.6490000002</v>
      </c>
      <c r="BV5937" s="1">
        <v>4147223.858</v>
      </c>
      <c r="BW5937" s="1">
        <v>4304038.4919999996</v>
      </c>
      <c r="BX5937" s="1" t="s">
        <v>11644</v>
      </c>
      <c r="BY5937" s="1" t="s">
        <v>11644</v>
      </c>
      <c r="BZ5937" s="1" t="s">
        <v>11644</v>
      </c>
      <c r="CA5937" s="1" t="s">
        <v>11644</v>
      </c>
      <c r="CB5937" s="1" t="s">
        <v>11644</v>
      </c>
      <c r="CC5937" s="1" t="s">
        <v>11644</v>
      </c>
    </row>
    <row r="5938" spans="1:81" x14ac:dyDescent="0.2">
      <c r="A5938" t="s">
        <v>29</v>
      </c>
      <c r="B5938" t="s">
        <v>4325</v>
      </c>
      <c r="C5938" s="1" t="s">
        <v>1605</v>
      </c>
      <c r="D5938" s="1" t="s">
        <v>1606</v>
      </c>
      <c r="E5938" s="1" t="s">
        <v>191</v>
      </c>
      <c r="F5938" s="1" t="s">
        <v>192</v>
      </c>
      <c r="G5938" s="1" t="s">
        <v>193</v>
      </c>
      <c r="H5938" s="1" t="s">
        <v>36</v>
      </c>
      <c r="I5938" s="1" t="s">
        <v>52</v>
      </c>
      <c r="J5938" s="1" t="s">
        <v>127</v>
      </c>
      <c r="K5938" s="2">
        <v>45912</v>
      </c>
      <c r="L5938" s="1" t="s">
        <v>11433</v>
      </c>
      <c r="M5938" s="1" t="s">
        <v>11645</v>
      </c>
      <c r="N5938" s="1" t="s">
        <v>759</v>
      </c>
      <c r="O5938" s="1" t="s">
        <v>11581</v>
      </c>
      <c r="P5938" s="1">
        <v>2025</v>
      </c>
      <c r="Q5938" s="1" t="s">
        <v>906</v>
      </c>
      <c r="R5938" s="1"/>
      <c r="S5938" s="1" t="s">
        <v>56</v>
      </c>
      <c r="T5938" s="1"/>
      <c r="U5938" s="1" t="s">
        <v>4080</v>
      </c>
      <c r="V5938" s="1" t="s">
        <v>1341</v>
      </c>
      <c r="W5938" s="1"/>
      <c r="X5938" s="1"/>
      <c r="Y5938" s="1" t="s">
        <v>908</v>
      </c>
      <c r="Z5938" s="1" t="s">
        <v>156</v>
      </c>
      <c r="AA5938" s="1" t="s">
        <v>11449</v>
      </c>
      <c r="AB5938" s="1"/>
      <c r="AC5938" s="1" t="s">
        <v>1608</v>
      </c>
      <c r="AD5938" s="1" t="s">
        <v>11644</v>
      </c>
      <c r="AE5938" s="1" t="s">
        <v>11644</v>
      </c>
      <c r="AF5938" s="1" t="s">
        <v>11644</v>
      </c>
      <c r="AG5938" s="1" t="s">
        <v>11644</v>
      </c>
      <c r="AH5938" s="1" t="s">
        <v>11644</v>
      </c>
      <c r="AI5938" s="1" t="s">
        <v>11644</v>
      </c>
      <c r="AJ5938" s="1" t="s">
        <v>11644</v>
      </c>
      <c r="AK5938" s="1" t="s">
        <v>11644</v>
      </c>
      <c r="AL5938" s="1" t="s">
        <v>11644</v>
      </c>
      <c r="AM5938" s="1" t="s">
        <v>11644</v>
      </c>
      <c r="AN5938" s="1" t="s">
        <v>11644</v>
      </c>
      <c r="AO5938" s="1" t="s">
        <v>11644</v>
      </c>
      <c r="AP5938" s="1" t="s">
        <v>11644</v>
      </c>
      <c r="AQ5938" s="1" t="s">
        <v>11644</v>
      </c>
      <c r="AR5938" s="1" t="s">
        <v>11644</v>
      </c>
      <c r="AS5938" s="1" t="s">
        <v>11644</v>
      </c>
      <c r="AT5938" s="1" t="s">
        <v>11644</v>
      </c>
      <c r="AU5938" s="1" t="s">
        <v>11644</v>
      </c>
      <c r="AV5938" s="1" t="s">
        <v>11644</v>
      </c>
      <c r="AW5938" s="1" t="s">
        <v>11644</v>
      </c>
      <c r="AX5938" s="1">
        <v>148.07599999999999</v>
      </c>
      <c r="AY5938" s="1">
        <v>163.08199999999999</v>
      </c>
      <c r="AZ5938" s="1">
        <v>163.11699999999999</v>
      </c>
      <c r="BA5938" s="1">
        <v>171.30799999999999</v>
      </c>
      <c r="BB5938" s="1">
        <v>169.547</v>
      </c>
      <c r="BC5938" s="1">
        <v>178.92599999999999</v>
      </c>
      <c r="BD5938" s="1">
        <v>183.291</v>
      </c>
      <c r="BE5938" s="1">
        <v>169.30099999999999</v>
      </c>
      <c r="BF5938" s="1">
        <v>161.48699999999999</v>
      </c>
      <c r="BG5938" s="1">
        <v>144.499</v>
      </c>
      <c r="BH5938" s="1">
        <v>136.82900000000001</v>
      </c>
      <c r="BI5938" s="1">
        <v>134.386</v>
      </c>
      <c r="BJ5938" s="1">
        <v>131.05699999999999</v>
      </c>
      <c r="BK5938" s="1">
        <v>135.43700000000001</v>
      </c>
      <c r="BL5938" s="1">
        <v>138.47900000000001</v>
      </c>
      <c r="BM5938" s="1">
        <v>140.94399999999999</v>
      </c>
      <c r="BN5938" s="1">
        <v>147.94200000000001</v>
      </c>
      <c r="BO5938" s="1">
        <v>150.405</v>
      </c>
      <c r="BP5938" s="1">
        <v>153.98699999999999</v>
      </c>
      <c r="BQ5938" s="1">
        <v>171.916</v>
      </c>
      <c r="BR5938" s="1">
        <v>157.203</v>
      </c>
      <c r="BS5938" s="1">
        <v>345.52300000000002</v>
      </c>
      <c r="BT5938" s="1">
        <v>235.89500000000001</v>
      </c>
      <c r="BU5938" s="1">
        <v>185.822</v>
      </c>
      <c r="BV5938" s="1">
        <v>157.852</v>
      </c>
      <c r="BW5938" s="1">
        <v>139.398</v>
      </c>
      <c r="BX5938" s="1" t="s">
        <v>11644</v>
      </c>
      <c r="BY5938" s="1" t="s">
        <v>11644</v>
      </c>
      <c r="BZ5938" s="1" t="s">
        <v>11644</v>
      </c>
      <c r="CA5938" s="1" t="s">
        <v>11644</v>
      </c>
      <c r="CB5938" s="1" t="s">
        <v>11644</v>
      </c>
      <c r="CC5938" s="1" t="s">
        <v>11644</v>
      </c>
    </row>
    <row r="5939" spans="1:81" x14ac:dyDescent="0.2">
      <c r="A5939" t="s">
        <v>29</v>
      </c>
      <c r="B5939" t="s">
        <v>4332</v>
      </c>
      <c r="C5939" s="1" t="s">
        <v>1605</v>
      </c>
      <c r="D5939" s="1" t="s">
        <v>1606</v>
      </c>
      <c r="E5939" s="1" t="s">
        <v>637</v>
      </c>
      <c r="F5939" s="1" t="s">
        <v>638</v>
      </c>
      <c r="G5939" s="1" t="s">
        <v>639</v>
      </c>
      <c r="H5939" s="1" t="s">
        <v>36</v>
      </c>
      <c r="I5939" s="1" t="s">
        <v>106</v>
      </c>
      <c r="J5939" s="1" t="s">
        <v>53</v>
      </c>
      <c r="K5939" s="2">
        <v>45912</v>
      </c>
      <c r="L5939" s="1" t="s">
        <v>11433</v>
      </c>
      <c r="M5939" s="1" t="s">
        <v>11645</v>
      </c>
      <c r="N5939" s="1" t="s">
        <v>592</v>
      </c>
      <c r="O5939" s="1" t="s">
        <v>4054</v>
      </c>
      <c r="P5939" s="1">
        <v>2021</v>
      </c>
      <c r="Q5939" s="1" t="s">
        <v>39</v>
      </c>
      <c r="R5939" s="1">
        <v>2019</v>
      </c>
      <c r="S5939" s="1" t="s">
        <v>56</v>
      </c>
      <c r="T5939" s="1" t="s">
        <v>4055</v>
      </c>
      <c r="U5939" s="1"/>
      <c r="V5939" s="1"/>
      <c r="W5939" s="1"/>
      <c r="X5939" s="1"/>
      <c r="Y5939" s="1"/>
      <c r="Z5939" s="1"/>
      <c r="AA5939" s="1"/>
      <c r="AB5939" s="1"/>
      <c r="AC5939" s="1" t="s">
        <v>1608</v>
      </c>
      <c r="AD5939" s="1">
        <v>13.814</v>
      </c>
      <c r="AE5939" s="1">
        <v>16.577000000000002</v>
      </c>
      <c r="AF5939" s="1">
        <v>12.430999999999999</v>
      </c>
      <c r="AG5939" s="1">
        <v>16.353000000000002</v>
      </c>
      <c r="AH5939" s="1">
        <v>27.795999999999999</v>
      </c>
      <c r="AI5939" s="1">
        <v>58.54</v>
      </c>
      <c r="AJ5939" s="1">
        <v>106.658</v>
      </c>
      <c r="AK5939" s="1">
        <v>730.89</v>
      </c>
      <c r="AL5939" s="1">
        <v>1337.9639999999999</v>
      </c>
      <c r="AM5939" s="1">
        <v>1332.0429999999999</v>
      </c>
      <c r="AN5939" s="1">
        <v>1946.7570000000001</v>
      </c>
      <c r="AO5939" s="1">
        <v>4077.04</v>
      </c>
      <c r="AP5939" s="1">
        <v>9372.652</v>
      </c>
      <c r="AQ5939" s="1">
        <v>12947.066999999999</v>
      </c>
      <c r="AR5939" s="1">
        <v>15101.425999999999</v>
      </c>
      <c r="AS5939" s="1">
        <v>17787.819</v>
      </c>
      <c r="AT5939" s="1">
        <v>20145.771000000001</v>
      </c>
      <c r="AU5939" s="1">
        <v>23916.593000000001</v>
      </c>
      <c r="AV5939" s="1">
        <v>25863.35</v>
      </c>
      <c r="AW5939" s="1">
        <v>25894.923999999999</v>
      </c>
      <c r="AX5939" s="1">
        <v>25655.155999999999</v>
      </c>
      <c r="AY5939" s="1">
        <v>26171.200000000001</v>
      </c>
      <c r="AZ5939" s="1">
        <v>28397.192999999999</v>
      </c>
      <c r="BA5939" s="1">
        <v>29375.010999999999</v>
      </c>
      <c r="BB5939" s="1">
        <v>31898</v>
      </c>
      <c r="BC5939" s="1">
        <v>32407</v>
      </c>
      <c r="BD5939" s="1">
        <v>33199</v>
      </c>
      <c r="BE5939" s="1">
        <v>37427</v>
      </c>
      <c r="BF5939" s="1">
        <v>43897</v>
      </c>
      <c r="BG5939" s="1">
        <v>53365</v>
      </c>
      <c r="BH5939" s="1">
        <v>57954</v>
      </c>
      <c r="BI5939" s="1">
        <v>60190</v>
      </c>
      <c r="BJ5939" s="1">
        <v>66352</v>
      </c>
      <c r="BK5939" s="1">
        <v>70654</v>
      </c>
      <c r="BL5939" s="1">
        <v>72462</v>
      </c>
      <c r="BM5939" s="1">
        <v>75213</v>
      </c>
      <c r="BN5939" s="1">
        <v>76307</v>
      </c>
      <c r="BO5939" s="1">
        <v>79717</v>
      </c>
      <c r="BP5939" s="1">
        <v>83349</v>
      </c>
      <c r="BQ5939" s="1">
        <v>80359</v>
      </c>
      <c r="BR5939" s="1">
        <v>91670</v>
      </c>
      <c r="BS5939" s="1">
        <v>254763</v>
      </c>
      <c r="BT5939" s="1">
        <v>685949.17299999995</v>
      </c>
      <c r="BU5939" s="1">
        <v>2133156.5019999999</v>
      </c>
      <c r="BV5939" s="1">
        <v>2627282.6880000001</v>
      </c>
      <c r="BW5939" s="1">
        <v>3087582.6140000001</v>
      </c>
      <c r="BX5939" s="1" t="s">
        <v>11644</v>
      </c>
      <c r="BY5939" s="1" t="s">
        <v>11644</v>
      </c>
      <c r="BZ5939" s="1" t="s">
        <v>11644</v>
      </c>
      <c r="CA5939" s="1" t="s">
        <v>11644</v>
      </c>
      <c r="CB5939" s="1" t="s">
        <v>11644</v>
      </c>
      <c r="CC5939" s="1" t="s">
        <v>11644</v>
      </c>
    </row>
    <row r="5940" spans="1:81" x14ac:dyDescent="0.2">
      <c r="A5940" t="s">
        <v>29</v>
      </c>
      <c r="B5940" t="s">
        <v>4321</v>
      </c>
      <c r="C5940" s="1" t="s">
        <v>1605</v>
      </c>
      <c r="D5940" s="1" t="s">
        <v>1606</v>
      </c>
      <c r="E5940" s="1" t="s">
        <v>175</v>
      </c>
      <c r="F5940" s="1" t="s">
        <v>176</v>
      </c>
      <c r="G5940" s="1" t="s">
        <v>126</v>
      </c>
      <c r="H5940" s="1" t="s">
        <v>36</v>
      </c>
      <c r="I5940" s="1" t="s">
        <v>106</v>
      </c>
      <c r="J5940" s="1" t="s">
        <v>76</v>
      </c>
      <c r="K5940" s="2">
        <v>45912</v>
      </c>
      <c r="L5940" s="1" t="s">
        <v>11433</v>
      </c>
      <c r="M5940" s="1" t="s">
        <v>11645</v>
      </c>
      <c r="N5940" s="1" t="s">
        <v>2772</v>
      </c>
      <c r="O5940" s="1" t="s">
        <v>4070</v>
      </c>
      <c r="P5940" s="1">
        <v>2024</v>
      </c>
      <c r="Q5940" s="1" t="s">
        <v>55</v>
      </c>
      <c r="R5940" s="1"/>
      <c r="S5940" s="1"/>
      <c r="T5940" s="1"/>
      <c r="U5940" s="1"/>
      <c r="V5940" s="1"/>
      <c r="W5940" s="1"/>
      <c r="X5940" s="1"/>
      <c r="Y5940" s="1"/>
      <c r="Z5940" s="1"/>
      <c r="AA5940" s="1"/>
      <c r="AB5940" s="1"/>
      <c r="AC5940" s="1" t="s">
        <v>1608</v>
      </c>
      <c r="AD5940" s="1">
        <v>-0.13900000000000001</v>
      </c>
      <c r="AE5940" s="1">
        <v>-0.746</v>
      </c>
      <c r="AF5940" s="1">
        <v>0.99099999999999999</v>
      </c>
      <c r="AG5940" s="1">
        <v>-1.177</v>
      </c>
      <c r="AH5940" s="1">
        <v>-1.159</v>
      </c>
      <c r="AI5940" s="1">
        <v>-0.49099999999999999</v>
      </c>
      <c r="AJ5940" s="1">
        <v>-0.21</v>
      </c>
      <c r="AK5940" s="1">
        <v>-0.2</v>
      </c>
      <c r="AL5940" s="1">
        <v>-0.70899999999999996</v>
      </c>
      <c r="AM5940" s="1">
        <v>-0.60299999999999998</v>
      </c>
      <c r="AN5940" s="1">
        <v>-1.0980000000000001</v>
      </c>
      <c r="AO5940" s="1">
        <v>-2.524</v>
      </c>
      <c r="AP5940" s="1">
        <v>-2.7650000000000001</v>
      </c>
      <c r="AQ5940" s="1">
        <v>-0.46</v>
      </c>
      <c r="AR5940" s="1">
        <v>-0.56200000000000006</v>
      </c>
      <c r="AS5940" s="1">
        <v>-1.071</v>
      </c>
      <c r="AT5940" s="1">
        <v>-1.3169999999999999</v>
      </c>
      <c r="AU5940" s="1">
        <v>-5.0359999999999996</v>
      </c>
      <c r="AV5940" s="1">
        <v>-5.1040000000000001</v>
      </c>
      <c r="AW5940" s="1">
        <v>-3.3279999999999998</v>
      </c>
      <c r="AX5940" s="1">
        <v>-2.996</v>
      </c>
      <c r="AY5940" s="1">
        <v>-3.4180000000000001</v>
      </c>
      <c r="AZ5940" s="1">
        <v>-4.5279999999999996</v>
      </c>
      <c r="BA5940" s="1">
        <v>-4.9550000000000001</v>
      </c>
      <c r="BB5940" s="1">
        <v>-4.1790000000000003</v>
      </c>
      <c r="BC5940" s="1">
        <v>-2.726</v>
      </c>
      <c r="BD5940" s="1">
        <v>-1.149</v>
      </c>
      <c r="BE5940" s="1">
        <v>-1.6</v>
      </c>
      <c r="BF5940" s="1">
        <v>-4.2930000000000001</v>
      </c>
      <c r="BG5940" s="1">
        <v>-7.0389999999999997</v>
      </c>
      <c r="BH5940" s="1">
        <v>-6.976</v>
      </c>
      <c r="BI5940" s="1">
        <v>-5.524</v>
      </c>
      <c r="BJ5940" s="1">
        <v>-10.317</v>
      </c>
      <c r="BK5940" s="1">
        <v>-11.96</v>
      </c>
      <c r="BL5940" s="1">
        <v>-12.615</v>
      </c>
      <c r="BM5940" s="1">
        <v>-8.5419999999999998</v>
      </c>
      <c r="BN5940" s="1">
        <v>-10.474</v>
      </c>
      <c r="BO5940" s="1">
        <v>-12.134</v>
      </c>
      <c r="BP5940" s="1">
        <v>-13.367000000000001</v>
      </c>
      <c r="BQ5940" s="1">
        <v>-11.077999999999999</v>
      </c>
      <c r="BR5940" s="1">
        <v>-2.7789999999999999</v>
      </c>
      <c r="BS5940" s="1">
        <v>-4.556</v>
      </c>
      <c r="BT5940" s="1">
        <v>-7.4260000000000002</v>
      </c>
      <c r="BU5940" s="1">
        <v>-5.8710000000000004</v>
      </c>
      <c r="BV5940" s="1">
        <v>-5.5640000000000001</v>
      </c>
      <c r="BW5940" s="1">
        <v>-7.7530000000000001</v>
      </c>
      <c r="BX5940" s="1" t="s">
        <v>11644</v>
      </c>
      <c r="BY5940" s="1" t="s">
        <v>11644</v>
      </c>
      <c r="BZ5940" s="1" t="s">
        <v>11644</v>
      </c>
      <c r="CA5940" s="1" t="s">
        <v>11644</v>
      </c>
      <c r="CB5940" s="1" t="s">
        <v>11644</v>
      </c>
      <c r="CC5940" s="1" t="s">
        <v>11644</v>
      </c>
    </row>
    <row r="5941" spans="1:81" x14ac:dyDescent="0.2">
      <c r="A5941" t="s">
        <v>29</v>
      </c>
      <c r="B5941" t="s">
        <v>4069</v>
      </c>
      <c r="C5941" s="1" t="s">
        <v>1605</v>
      </c>
      <c r="D5941" s="1" t="s">
        <v>1606</v>
      </c>
      <c r="E5941" s="1" t="s">
        <v>123</v>
      </c>
      <c r="F5941" s="1" t="s">
        <v>124</v>
      </c>
      <c r="G5941" s="1" t="s">
        <v>125</v>
      </c>
      <c r="H5941" s="1" t="s">
        <v>36</v>
      </c>
      <c r="I5941" s="1" t="s">
        <v>52</v>
      </c>
      <c r="J5941" s="1" t="s">
        <v>127</v>
      </c>
      <c r="K5941" s="2">
        <v>45912</v>
      </c>
      <c r="L5941" s="1" t="s">
        <v>11433</v>
      </c>
      <c r="M5941" s="1" t="s">
        <v>11645</v>
      </c>
      <c r="N5941" s="1" t="s">
        <v>2772</v>
      </c>
      <c r="O5941" s="1" t="s">
        <v>4070</v>
      </c>
      <c r="P5941" s="1">
        <v>2024</v>
      </c>
      <c r="Q5941" s="1" t="s">
        <v>55</v>
      </c>
      <c r="R5941" s="1"/>
      <c r="S5941" s="1"/>
      <c r="T5941" s="1"/>
      <c r="U5941" s="1"/>
      <c r="V5941" s="1"/>
      <c r="W5941" s="1"/>
      <c r="X5941" s="1"/>
      <c r="Y5941" s="1"/>
      <c r="Z5941" s="1"/>
      <c r="AA5941" s="1"/>
      <c r="AB5941" s="1"/>
      <c r="AC5941" s="1" t="s">
        <v>1608</v>
      </c>
      <c r="AD5941" s="1">
        <v>-3.4569999999999999</v>
      </c>
      <c r="AE5941" s="1">
        <v>-19.414000000000001</v>
      </c>
      <c r="AF5941" s="1">
        <v>37.814</v>
      </c>
      <c r="AG5941" s="1">
        <v>-32.591999999999999</v>
      </c>
      <c r="AH5941" s="1">
        <v>-27.149000000000001</v>
      </c>
      <c r="AI5941" s="1">
        <v>-13.77</v>
      </c>
      <c r="AJ5941" s="1">
        <v>-7.5549999999999997</v>
      </c>
      <c r="AK5941" s="1">
        <v>-6.1459999999999999</v>
      </c>
      <c r="AL5941" s="1">
        <v>-21.687999999999999</v>
      </c>
      <c r="AM5941" s="1">
        <v>-22.498999999999999</v>
      </c>
      <c r="AN5941" s="1">
        <v>-39.204000000000001</v>
      </c>
      <c r="AO5941" s="1">
        <v>-57.463000000000001</v>
      </c>
      <c r="AP5941" s="1">
        <v>-50.529000000000003</v>
      </c>
      <c r="AQ5941" s="1">
        <v>-6.1879999999999997</v>
      </c>
      <c r="AR5941" s="1">
        <v>-6.2489999999999997</v>
      </c>
      <c r="AS5941" s="1">
        <v>-9.7639999999999993</v>
      </c>
      <c r="AT5941" s="1">
        <v>-10.266</v>
      </c>
      <c r="AU5941" s="1">
        <v>-32.418999999999997</v>
      </c>
      <c r="AV5941" s="1">
        <v>-29.917000000000002</v>
      </c>
      <c r="AW5941" s="1">
        <v>-19.38</v>
      </c>
      <c r="AX5941" s="1">
        <v>-17.602</v>
      </c>
      <c r="AY5941" s="1">
        <v>-19.689</v>
      </c>
      <c r="AZ5941" s="1">
        <v>-24.038</v>
      </c>
      <c r="BA5941" s="1">
        <v>-25.427</v>
      </c>
      <c r="BB5941" s="1">
        <v>-19.748000000000001</v>
      </c>
      <c r="BC5941" s="1">
        <v>-12.680999999999999</v>
      </c>
      <c r="BD5941" s="1">
        <v>-5.218</v>
      </c>
      <c r="BE5941" s="1">
        <v>-6.444</v>
      </c>
      <c r="BF5941" s="1">
        <v>-14.743</v>
      </c>
      <c r="BG5941" s="1">
        <v>-19.884</v>
      </c>
      <c r="BH5941" s="1">
        <v>-18.146000000000001</v>
      </c>
      <c r="BI5941" s="1">
        <v>-13.834</v>
      </c>
      <c r="BJ5941" s="1">
        <v>-23.439</v>
      </c>
      <c r="BK5941" s="1">
        <v>-25.518000000000001</v>
      </c>
      <c r="BL5941" s="1">
        <v>-26.245000000000001</v>
      </c>
      <c r="BM5941" s="1">
        <v>-17.12</v>
      </c>
      <c r="BN5941" s="1">
        <v>-20.692</v>
      </c>
      <c r="BO5941" s="1">
        <v>-22.946000000000002</v>
      </c>
      <c r="BP5941" s="1">
        <v>-24.175999999999998</v>
      </c>
      <c r="BQ5941" s="1">
        <v>-21.728000000000002</v>
      </c>
      <c r="BR5941" s="1">
        <v>-11.76</v>
      </c>
      <c r="BS5941" s="1">
        <v>-22.202999999999999</v>
      </c>
      <c r="BT5941" s="1">
        <v>-28.925000000000001</v>
      </c>
      <c r="BU5941" s="1">
        <v>-23.97</v>
      </c>
      <c r="BV5941" s="1">
        <v>-18.965</v>
      </c>
      <c r="BW5941" s="1">
        <v>-22.475000000000001</v>
      </c>
      <c r="BX5941" s="1" t="s">
        <v>11644</v>
      </c>
      <c r="BY5941" s="1" t="s">
        <v>11644</v>
      </c>
      <c r="BZ5941" s="1" t="s">
        <v>11644</v>
      </c>
      <c r="CA5941" s="1" t="s">
        <v>11644</v>
      </c>
      <c r="CB5941" s="1" t="s">
        <v>11644</v>
      </c>
      <c r="CC5941" s="1" t="s">
        <v>11644</v>
      </c>
    </row>
    <row r="5942" spans="1:81" ht="409.5" x14ac:dyDescent="0.2">
      <c r="A5942" t="s">
        <v>29</v>
      </c>
      <c r="B5942" t="s">
        <v>6934</v>
      </c>
      <c r="C5942" s="1" t="s">
        <v>6692</v>
      </c>
      <c r="D5942" s="1" t="s">
        <v>6693</v>
      </c>
      <c r="E5942" s="1" t="s">
        <v>103</v>
      </c>
      <c r="F5942" s="1" t="s">
        <v>104</v>
      </c>
      <c r="G5942" s="1" t="s">
        <v>105</v>
      </c>
      <c r="H5942" s="1" t="s">
        <v>36</v>
      </c>
      <c r="I5942" s="1" t="s">
        <v>106</v>
      </c>
      <c r="J5942" s="1" t="s">
        <v>53</v>
      </c>
      <c r="K5942" s="2">
        <v>45919</v>
      </c>
      <c r="L5942" s="1" t="s">
        <v>11433</v>
      </c>
      <c r="M5942" s="1" t="s">
        <v>11645</v>
      </c>
      <c r="N5942" s="1" t="s">
        <v>54</v>
      </c>
      <c r="O5942" s="23" t="s">
        <v>11582</v>
      </c>
      <c r="P5942" s="1">
        <v>2019</v>
      </c>
      <c r="Q5942" s="1" t="s">
        <v>2152</v>
      </c>
      <c r="R5942" s="1">
        <v>2013</v>
      </c>
      <c r="S5942" s="1" t="s">
        <v>56</v>
      </c>
      <c r="T5942" s="1" t="s">
        <v>57</v>
      </c>
      <c r="U5942" s="1"/>
      <c r="V5942" s="1"/>
      <c r="W5942" s="1"/>
      <c r="X5942" s="1"/>
      <c r="Y5942" s="1"/>
      <c r="Z5942" s="1"/>
      <c r="AA5942" s="1"/>
      <c r="AB5942" s="1"/>
      <c r="AC5942" s="1" t="s">
        <v>6694</v>
      </c>
      <c r="AD5942" s="1">
        <v>142.81399999999999</v>
      </c>
      <c r="AE5942" s="1">
        <v>114.194</v>
      </c>
      <c r="AF5942" s="1">
        <v>115.92700000000001</v>
      </c>
      <c r="AG5942" s="1">
        <v>110.467</v>
      </c>
      <c r="AH5942" s="1">
        <v>101.292</v>
      </c>
      <c r="AI5942" s="1">
        <v>101.907</v>
      </c>
      <c r="AJ5942" s="1">
        <v>90.337999999999994</v>
      </c>
      <c r="AK5942" s="1">
        <v>77.057000000000002</v>
      </c>
      <c r="AL5942" s="1">
        <v>82.897000000000006</v>
      </c>
      <c r="AM5942" s="1">
        <v>88.864999999999995</v>
      </c>
      <c r="AN5942" s="1">
        <v>92.171000000000006</v>
      </c>
      <c r="AO5942" s="1">
        <v>109.056</v>
      </c>
      <c r="AP5942" s="1">
        <v>104.099</v>
      </c>
      <c r="AQ5942" s="1">
        <v>98.406999999999996</v>
      </c>
      <c r="AR5942" s="1">
        <v>101.575</v>
      </c>
      <c r="AS5942" s="1">
        <v>85.900999999999996</v>
      </c>
      <c r="AT5942" s="1">
        <v>87.412000000000006</v>
      </c>
      <c r="AU5942" s="1">
        <v>85.108999999999995</v>
      </c>
      <c r="AV5942" s="1">
        <v>84.533000000000001</v>
      </c>
      <c r="AW5942" s="1">
        <v>84.373000000000005</v>
      </c>
      <c r="AX5942" s="1">
        <v>87.784000000000006</v>
      </c>
      <c r="AY5942" s="1">
        <v>90.088999999999999</v>
      </c>
      <c r="AZ5942" s="1">
        <v>86.731999999999999</v>
      </c>
      <c r="BA5942" s="1">
        <v>100.735</v>
      </c>
      <c r="BB5942" s="1">
        <v>106.622</v>
      </c>
      <c r="BC5942" s="1">
        <v>117.94499999999999</v>
      </c>
      <c r="BD5942" s="1">
        <v>118.273</v>
      </c>
      <c r="BE5942" s="1">
        <v>125.642</v>
      </c>
      <c r="BF5942" s="1">
        <v>125.438</v>
      </c>
      <c r="BG5942" s="1">
        <v>119.919</v>
      </c>
      <c r="BH5942" s="1">
        <v>125.947</v>
      </c>
      <c r="BI5942" s="1">
        <v>62.546999999999997</v>
      </c>
      <c r="BJ5942" s="1">
        <v>116.855</v>
      </c>
      <c r="BK5942" s="1">
        <v>95.822999999999993</v>
      </c>
      <c r="BL5942" s="1">
        <v>73.742999999999995</v>
      </c>
      <c r="BM5942" s="1">
        <v>73.122</v>
      </c>
      <c r="BN5942" s="1">
        <v>72.031000000000006</v>
      </c>
      <c r="BO5942" s="1">
        <v>95.436000000000007</v>
      </c>
      <c r="BP5942" s="1">
        <v>103.015</v>
      </c>
      <c r="BQ5942" s="1">
        <v>91.480999999999995</v>
      </c>
      <c r="BR5942" s="1">
        <v>64.534999999999997</v>
      </c>
      <c r="BS5942" s="1">
        <v>82.173000000000002</v>
      </c>
      <c r="BT5942" s="1">
        <v>75.084999999999994</v>
      </c>
      <c r="BU5942" s="1">
        <v>82.948999999999998</v>
      </c>
      <c r="BV5942" s="1">
        <v>86.424999999999997</v>
      </c>
      <c r="BW5942" s="1">
        <v>100.142</v>
      </c>
      <c r="BX5942" s="1">
        <v>106.871</v>
      </c>
      <c r="BY5942" s="1">
        <v>111.682</v>
      </c>
      <c r="BZ5942" s="1">
        <v>116.664</v>
      </c>
      <c r="CA5942" s="1">
        <v>121.54300000000001</v>
      </c>
      <c r="CB5942" s="1">
        <v>126.372</v>
      </c>
      <c r="CC5942" s="1">
        <v>131.12200000000001</v>
      </c>
    </row>
    <row r="5943" spans="1:81" ht="409.5" x14ac:dyDescent="0.2">
      <c r="A5943" t="s">
        <v>29</v>
      </c>
      <c r="B5943" t="s">
        <v>6914</v>
      </c>
      <c r="C5943" s="1" t="s">
        <v>6692</v>
      </c>
      <c r="D5943" s="1" t="s">
        <v>6693</v>
      </c>
      <c r="E5943" s="1" t="s">
        <v>198</v>
      </c>
      <c r="F5943" s="1" t="s">
        <v>199</v>
      </c>
      <c r="G5943" s="1" t="s">
        <v>200</v>
      </c>
      <c r="H5943" s="1" t="s">
        <v>36</v>
      </c>
      <c r="I5943" s="1" t="s">
        <v>52</v>
      </c>
      <c r="J5943" s="1" t="s">
        <v>127</v>
      </c>
      <c r="K5943" s="2">
        <v>45919</v>
      </c>
      <c r="L5943" s="1" t="s">
        <v>11433</v>
      </c>
      <c r="M5943" s="1" t="s">
        <v>11645</v>
      </c>
      <c r="N5943" s="1" t="s">
        <v>54</v>
      </c>
      <c r="O5943" s="23" t="s">
        <v>11582</v>
      </c>
      <c r="P5943" s="1">
        <v>2019</v>
      </c>
      <c r="Q5943" s="1" t="s">
        <v>2152</v>
      </c>
      <c r="R5943" s="1">
        <v>2013</v>
      </c>
      <c r="S5943" s="1" t="s">
        <v>56</v>
      </c>
      <c r="T5943" s="1" t="s">
        <v>57</v>
      </c>
      <c r="U5943" s="1"/>
      <c r="V5943" s="1"/>
      <c r="W5943" s="1"/>
      <c r="X5943" s="1"/>
      <c r="Y5943" s="1"/>
      <c r="Z5943" s="1"/>
      <c r="AA5943" s="1"/>
      <c r="AB5943" s="1"/>
      <c r="AC5943" s="1" t="s">
        <v>6694</v>
      </c>
      <c r="AD5943" s="1">
        <v>0.60599999999999998</v>
      </c>
      <c r="AE5943" s="1">
        <v>-20.04</v>
      </c>
      <c r="AF5943" s="1">
        <v>1.518</v>
      </c>
      <c r="AG5943" s="1">
        <v>-4.7089999999999996</v>
      </c>
      <c r="AH5943" s="1">
        <v>-8.3059999999999992</v>
      </c>
      <c r="AI5943" s="1">
        <v>0.60699999999999998</v>
      </c>
      <c r="AJ5943" s="1">
        <v>-11.353</v>
      </c>
      <c r="AK5943" s="1">
        <v>-14.702</v>
      </c>
      <c r="AL5943" s="1">
        <v>7.5789999999999997</v>
      </c>
      <c r="AM5943" s="1">
        <v>7.1989999999999998</v>
      </c>
      <c r="AN5943" s="1">
        <v>3.72</v>
      </c>
      <c r="AO5943" s="1">
        <v>18.32</v>
      </c>
      <c r="AP5943" s="1">
        <v>-4.5449999999999999</v>
      </c>
      <c r="AQ5943" s="1">
        <v>-5.468</v>
      </c>
      <c r="AR5943" s="1">
        <v>3.2189999999999999</v>
      </c>
      <c r="AS5943" s="1">
        <v>-15.430999999999999</v>
      </c>
      <c r="AT5943" s="1">
        <v>1.7589999999999999</v>
      </c>
      <c r="AU5943" s="1">
        <v>-2.6349999999999998</v>
      </c>
      <c r="AV5943" s="1">
        <v>-0.67600000000000005</v>
      </c>
      <c r="AW5943" s="1">
        <v>-0.189</v>
      </c>
      <c r="AX5943" s="1">
        <v>4.0419999999999998</v>
      </c>
      <c r="AY5943" s="1">
        <v>2.6259999999999999</v>
      </c>
      <c r="AZ5943" s="1">
        <v>-3.7269999999999999</v>
      </c>
      <c r="BA5943" s="1">
        <v>16.145</v>
      </c>
      <c r="BB5943" s="1">
        <v>5.8449999999999998</v>
      </c>
      <c r="BC5943" s="1">
        <v>10.619</v>
      </c>
      <c r="BD5943" s="1">
        <v>0.27800000000000002</v>
      </c>
      <c r="BE5943" s="1">
        <v>6.23</v>
      </c>
      <c r="BF5943" s="1">
        <v>-0.16200000000000001</v>
      </c>
      <c r="BG5943" s="1">
        <v>-4.4000000000000004</v>
      </c>
      <c r="BH5943" s="1">
        <v>5.0270000000000001</v>
      </c>
      <c r="BI5943" s="1">
        <v>-50.338999999999999</v>
      </c>
      <c r="BJ5943" s="1">
        <v>86.826999999999998</v>
      </c>
      <c r="BK5943" s="1">
        <v>-17.998000000000001</v>
      </c>
      <c r="BL5943" s="1">
        <v>-23.042999999999999</v>
      </c>
      <c r="BM5943" s="1">
        <v>-0.84299999999999997</v>
      </c>
      <c r="BN5943" s="1">
        <v>-1.4910000000000001</v>
      </c>
      <c r="BO5943" s="1">
        <v>32.491999999999997</v>
      </c>
      <c r="BP5943" s="1">
        <v>7.9409999999999998</v>
      </c>
      <c r="BQ5943" s="1">
        <v>-11.196</v>
      </c>
      <c r="BR5943" s="1">
        <v>-29.456</v>
      </c>
      <c r="BS5943" s="1">
        <v>27.331</v>
      </c>
      <c r="BT5943" s="1">
        <v>-8.625</v>
      </c>
      <c r="BU5943" s="1">
        <v>10.474</v>
      </c>
      <c r="BV5943" s="1">
        <v>4.1900000000000004</v>
      </c>
      <c r="BW5943" s="1">
        <v>15.871</v>
      </c>
      <c r="BX5943" s="1">
        <v>6.72</v>
      </c>
      <c r="BY5943" s="1">
        <v>4.5010000000000003</v>
      </c>
      <c r="BZ5943" s="1">
        <v>4.4610000000000003</v>
      </c>
      <c r="CA5943" s="1">
        <v>4.1820000000000004</v>
      </c>
      <c r="CB5943" s="1">
        <v>3.9729999999999999</v>
      </c>
      <c r="CC5943" s="1">
        <v>3.7589999999999999</v>
      </c>
    </row>
    <row r="5944" spans="1:81" ht="409.5" x14ac:dyDescent="0.2">
      <c r="A5944" t="s">
        <v>29</v>
      </c>
      <c r="B5944" t="s">
        <v>6894</v>
      </c>
      <c r="C5944" s="1" t="s">
        <v>6692</v>
      </c>
      <c r="D5944" s="1" t="s">
        <v>6693</v>
      </c>
      <c r="E5944" s="1" t="s">
        <v>545</v>
      </c>
      <c r="F5944" s="1" t="s">
        <v>546</v>
      </c>
      <c r="G5944" s="1" t="s">
        <v>547</v>
      </c>
      <c r="H5944" s="1" t="s">
        <v>36</v>
      </c>
      <c r="I5944" s="1" t="s">
        <v>106</v>
      </c>
      <c r="J5944" s="1" t="s">
        <v>53</v>
      </c>
      <c r="K5944" s="2">
        <v>45919</v>
      </c>
      <c r="L5944" s="1" t="s">
        <v>11433</v>
      </c>
      <c r="M5944" s="1" t="s">
        <v>11645</v>
      </c>
      <c r="N5944" s="1" t="s">
        <v>54</v>
      </c>
      <c r="O5944" s="23" t="s">
        <v>11582</v>
      </c>
      <c r="P5944" s="1">
        <v>2019</v>
      </c>
      <c r="Q5944" s="1" t="s">
        <v>2152</v>
      </c>
      <c r="R5944" s="1">
        <v>2013</v>
      </c>
      <c r="S5944" s="1" t="s">
        <v>56</v>
      </c>
      <c r="T5944" s="1" t="s">
        <v>57</v>
      </c>
      <c r="U5944" s="1"/>
      <c r="V5944" s="1"/>
      <c r="W5944" s="1"/>
      <c r="X5944" s="1"/>
      <c r="Y5944" s="1"/>
      <c r="Z5944" s="1"/>
      <c r="AA5944" s="1"/>
      <c r="AB5944" s="1"/>
      <c r="AC5944" s="1" t="s">
        <v>6694</v>
      </c>
      <c r="AD5944" s="1">
        <v>11.898</v>
      </c>
      <c r="AE5944" s="1">
        <v>10.279</v>
      </c>
      <c r="AF5944" s="1">
        <v>10.247999999999999</v>
      </c>
      <c r="AG5944" s="1">
        <v>9.766</v>
      </c>
      <c r="AH5944" s="1">
        <v>9.1449999999999996</v>
      </c>
      <c r="AI5944" s="1">
        <v>8.9949999999999992</v>
      </c>
      <c r="AJ5944" s="1">
        <v>7.798</v>
      </c>
      <c r="AK5944" s="1">
        <v>6.8339999999999996</v>
      </c>
      <c r="AL5944" s="1">
        <v>7.399</v>
      </c>
      <c r="AM5944" s="1">
        <v>8.2210000000000001</v>
      </c>
      <c r="AN5944" s="1">
        <v>8.9499999999999993</v>
      </c>
      <c r="AO5944" s="1">
        <v>9.82</v>
      </c>
      <c r="AP5944" s="1">
        <v>10.430999999999999</v>
      </c>
      <c r="AQ5944" s="1">
        <v>10.202999999999999</v>
      </c>
      <c r="AR5944" s="1">
        <v>10.898</v>
      </c>
      <c r="AS5944" s="1">
        <v>11.677</v>
      </c>
      <c r="AT5944" s="1">
        <v>13.318</v>
      </c>
      <c r="AU5944" s="1">
        <v>14.385</v>
      </c>
      <c r="AV5944" s="1">
        <v>14.454000000000001</v>
      </c>
      <c r="AW5944" s="1">
        <v>17.221</v>
      </c>
      <c r="AX5944" s="1">
        <v>20.23</v>
      </c>
      <c r="AY5944" s="1">
        <v>21.302</v>
      </c>
      <c r="AZ5944" s="1">
        <v>26.846</v>
      </c>
      <c r="BA5944" s="1">
        <v>34.695999999999998</v>
      </c>
      <c r="BB5944" s="1">
        <v>44.439</v>
      </c>
      <c r="BC5944" s="1">
        <v>63.917000000000002</v>
      </c>
      <c r="BD5944" s="1">
        <v>78.938000000000002</v>
      </c>
      <c r="BE5944" s="1">
        <v>85.902000000000001</v>
      </c>
      <c r="BF5944" s="1">
        <v>106.096</v>
      </c>
      <c r="BG5944" s="1">
        <v>76.225999999999999</v>
      </c>
      <c r="BH5944" s="1">
        <v>95.492000000000004</v>
      </c>
      <c r="BI5944" s="1">
        <v>58.966999999999999</v>
      </c>
      <c r="BJ5944" s="1">
        <v>116.755</v>
      </c>
      <c r="BK5944" s="1">
        <v>95.822999999999993</v>
      </c>
      <c r="BL5944" s="1">
        <v>73.001000000000005</v>
      </c>
      <c r="BM5944" s="1">
        <v>67.289000000000001</v>
      </c>
      <c r="BN5944" s="1">
        <v>69.396000000000001</v>
      </c>
      <c r="BO5944" s="1">
        <v>93.605000000000004</v>
      </c>
      <c r="BP5944" s="1">
        <v>104.67400000000001</v>
      </c>
      <c r="BQ5944" s="1">
        <v>96.835999999999999</v>
      </c>
      <c r="BR5944" s="1">
        <v>65.064999999999998</v>
      </c>
      <c r="BS5944" s="1">
        <v>158.989</v>
      </c>
      <c r="BT5944" s="1">
        <v>208.15199999999999</v>
      </c>
      <c r="BU5944" s="1">
        <v>211.911</v>
      </c>
      <c r="BV5944" s="1">
        <v>239.06100000000001</v>
      </c>
      <c r="BW5944" s="1">
        <v>236.40899999999999</v>
      </c>
      <c r="BX5944" s="1">
        <v>332.86500000000001</v>
      </c>
      <c r="BY5944" s="1">
        <v>376.25299999999999</v>
      </c>
      <c r="BZ5944" s="1">
        <v>438.88600000000002</v>
      </c>
      <c r="CA5944" s="1">
        <v>516.27700000000004</v>
      </c>
      <c r="CB5944" s="1">
        <v>606.428</v>
      </c>
      <c r="CC5944" s="1">
        <v>709.279</v>
      </c>
    </row>
    <row r="5945" spans="1:81" ht="409.5" x14ac:dyDescent="0.2">
      <c r="A5945" t="s">
        <v>29</v>
      </c>
      <c r="B5945" t="s">
        <v>6951</v>
      </c>
      <c r="C5945" s="1" t="s">
        <v>6692</v>
      </c>
      <c r="D5945" s="1" t="s">
        <v>6693</v>
      </c>
      <c r="E5945" s="1" t="s">
        <v>525</v>
      </c>
      <c r="F5945" s="1" t="s">
        <v>526</v>
      </c>
      <c r="G5945" s="1" t="s">
        <v>527</v>
      </c>
      <c r="H5945" s="1" t="s">
        <v>36</v>
      </c>
      <c r="I5945" s="1" t="s">
        <v>106</v>
      </c>
      <c r="J5945" s="1" t="s">
        <v>76</v>
      </c>
      <c r="K5945" s="2">
        <v>45919</v>
      </c>
      <c r="L5945" s="1" t="s">
        <v>11433</v>
      </c>
      <c r="M5945" s="1" t="s">
        <v>11645</v>
      </c>
      <c r="N5945" s="1" t="s">
        <v>54</v>
      </c>
      <c r="O5945" s="23" t="s">
        <v>11582</v>
      </c>
      <c r="P5945" s="1">
        <v>2019</v>
      </c>
      <c r="Q5945" s="1" t="s">
        <v>2152</v>
      </c>
      <c r="R5945" s="1">
        <v>2013</v>
      </c>
      <c r="S5945" s="1" t="s">
        <v>56</v>
      </c>
      <c r="T5945" s="1" t="s">
        <v>57</v>
      </c>
      <c r="U5945" s="1"/>
      <c r="V5945" s="1"/>
      <c r="W5945" s="1"/>
      <c r="X5945" s="1"/>
      <c r="Y5945" s="1"/>
      <c r="Z5945" s="1"/>
      <c r="AA5945" s="1"/>
      <c r="AB5945" s="1"/>
      <c r="AC5945" s="1" t="s">
        <v>6694</v>
      </c>
      <c r="AD5945" s="1">
        <v>40.19</v>
      </c>
      <c r="AE5945" s="1">
        <v>34.72</v>
      </c>
      <c r="AF5945" s="1">
        <v>34.616</v>
      </c>
      <c r="AG5945" s="1">
        <v>32.988</v>
      </c>
      <c r="AH5945" s="1">
        <v>30.89</v>
      </c>
      <c r="AI5945" s="1">
        <v>30.384</v>
      </c>
      <c r="AJ5945" s="1">
        <v>24.756</v>
      </c>
      <c r="AK5945" s="1">
        <v>23.009</v>
      </c>
      <c r="AL5945" s="1">
        <v>25.87</v>
      </c>
      <c r="AM5945" s="1">
        <v>27.446000000000002</v>
      </c>
      <c r="AN5945" s="1">
        <v>31.626999999999999</v>
      </c>
      <c r="AO5945" s="1">
        <v>34.994999999999997</v>
      </c>
      <c r="AP5945" s="1">
        <v>35.459000000000003</v>
      </c>
      <c r="AQ5945" s="1">
        <v>31.911999999999999</v>
      </c>
      <c r="AR5945" s="1">
        <v>29.719000000000001</v>
      </c>
      <c r="AS5945" s="1">
        <v>33.738999999999997</v>
      </c>
      <c r="AT5945" s="1">
        <v>36.826999999999998</v>
      </c>
      <c r="AU5945" s="1">
        <v>37.701999999999998</v>
      </c>
      <c r="AV5945" s="1">
        <v>30.920999999999999</v>
      </c>
      <c r="AW5945" s="1">
        <v>37.128999999999998</v>
      </c>
      <c r="AX5945" s="1">
        <v>39.497999999999998</v>
      </c>
      <c r="AY5945" s="1">
        <v>35.206000000000003</v>
      </c>
      <c r="AZ5945" s="1">
        <v>21.128</v>
      </c>
      <c r="BA5945" s="1">
        <v>27.026</v>
      </c>
      <c r="BB5945" s="1">
        <v>34.054000000000002</v>
      </c>
      <c r="BC5945" s="1">
        <v>48.851999999999997</v>
      </c>
      <c r="BD5945" s="1">
        <v>60.094000000000001</v>
      </c>
      <c r="BE5945" s="1">
        <v>68.210999999999999</v>
      </c>
      <c r="BF5945" s="1">
        <v>86.804000000000002</v>
      </c>
      <c r="BG5945" s="1">
        <v>60.767000000000003</v>
      </c>
      <c r="BH5945" s="1">
        <v>75.381</v>
      </c>
      <c r="BI5945" s="1">
        <v>48.17</v>
      </c>
      <c r="BJ5945" s="1">
        <v>92.542000000000002</v>
      </c>
      <c r="BK5945" s="1">
        <v>75.355000000000004</v>
      </c>
      <c r="BL5945" s="1">
        <v>57.384</v>
      </c>
      <c r="BM5945" s="1">
        <v>48.718000000000004</v>
      </c>
      <c r="BN5945" s="1">
        <v>49.912999999999997</v>
      </c>
      <c r="BO5945" s="1">
        <v>67.153000000000006</v>
      </c>
      <c r="BP5945" s="1">
        <v>76.682000000000002</v>
      </c>
      <c r="BQ5945" s="1">
        <v>69.236999999999995</v>
      </c>
      <c r="BR5945" s="1">
        <v>46.893000000000001</v>
      </c>
      <c r="BS5945" s="1">
        <v>35.216000000000001</v>
      </c>
      <c r="BT5945" s="1">
        <v>43.280999999999999</v>
      </c>
      <c r="BU5945" s="1">
        <v>43.957999999999998</v>
      </c>
      <c r="BV5945" s="1">
        <v>49.348999999999997</v>
      </c>
      <c r="BW5945" s="1">
        <v>44.731999999999999</v>
      </c>
      <c r="BX5945" s="1">
        <v>52.453000000000003</v>
      </c>
      <c r="BY5945" s="1">
        <v>50.082000000000001</v>
      </c>
      <c r="BZ5945" s="1">
        <v>49.771999999999998</v>
      </c>
      <c r="CA5945" s="1">
        <v>49.841999999999999</v>
      </c>
      <c r="CB5945" s="1">
        <v>49.762999999999998</v>
      </c>
      <c r="CC5945" s="1">
        <v>49.472999999999999</v>
      </c>
    </row>
    <row r="5946" spans="1:81" x14ac:dyDescent="0.2">
      <c r="A5946" t="s">
        <v>29</v>
      </c>
      <c r="B5946" t="s">
        <v>6915</v>
      </c>
      <c r="C5946" s="1" t="s">
        <v>6692</v>
      </c>
      <c r="D5946" s="1" t="s">
        <v>6693</v>
      </c>
      <c r="E5946" s="1" t="s">
        <v>403</v>
      </c>
      <c r="F5946" s="1" t="s">
        <v>404</v>
      </c>
      <c r="G5946" s="1" t="s">
        <v>405</v>
      </c>
      <c r="H5946" s="1" t="s">
        <v>36</v>
      </c>
      <c r="I5946" s="1" t="s">
        <v>106</v>
      </c>
      <c r="J5946" s="1"/>
      <c r="K5946" s="2">
        <v>45919</v>
      </c>
      <c r="L5946" s="1" t="s">
        <v>11433</v>
      </c>
      <c r="M5946" s="1" t="s">
        <v>11645</v>
      </c>
      <c r="N5946" s="1"/>
      <c r="O5946" s="1"/>
      <c r="P5946" s="1"/>
      <c r="Q5946" s="1"/>
      <c r="R5946" s="1"/>
      <c r="S5946" s="1"/>
      <c r="T5946" s="1"/>
      <c r="U5946" s="1"/>
      <c r="V5946" s="1"/>
      <c r="W5946" s="1"/>
      <c r="X5946" s="1"/>
      <c r="Y5946" s="1"/>
      <c r="Z5946" s="1"/>
      <c r="AA5946" s="1"/>
      <c r="AB5946" s="1"/>
      <c r="AC5946" s="1"/>
      <c r="AD5946" s="1">
        <v>71.569000000000003</v>
      </c>
      <c r="AE5946" s="1">
        <v>62.64</v>
      </c>
      <c r="AF5946" s="1">
        <v>67.521000000000001</v>
      </c>
      <c r="AG5946" s="1">
        <v>66.86</v>
      </c>
      <c r="AH5946" s="1">
        <v>63.52</v>
      </c>
      <c r="AI5946" s="1">
        <v>65.926000000000002</v>
      </c>
      <c r="AJ5946" s="1">
        <v>59.619</v>
      </c>
      <c r="AK5946" s="1">
        <v>52.113999999999997</v>
      </c>
      <c r="AL5946" s="1">
        <v>58.04</v>
      </c>
      <c r="AM5946" s="1">
        <v>64.659000000000006</v>
      </c>
      <c r="AN5946" s="1">
        <v>69.573999999999998</v>
      </c>
      <c r="AO5946" s="1">
        <v>85.103999999999999</v>
      </c>
      <c r="AP5946" s="1">
        <v>83.087000000000003</v>
      </c>
      <c r="AQ5946" s="1">
        <v>80.405000000000001</v>
      </c>
      <c r="AR5946" s="1">
        <v>84.766000000000005</v>
      </c>
      <c r="AS5946" s="1">
        <v>73.188999999999993</v>
      </c>
      <c r="AT5946" s="1">
        <v>75.84</v>
      </c>
      <c r="AU5946" s="1">
        <v>75.114999999999995</v>
      </c>
      <c r="AV5946" s="1">
        <v>75.445999999999998</v>
      </c>
      <c r="AW5946" s="1">
        <v>76.367999999999995</v>
      </c>
      <c r="AX5946" s="1">
        <v>81.254999999999995</v>
      </c>
      <c r="AY5946" s="1">
        <v>85.266999999999996</v>
      </c>
      <c r="AZ5946" s="1">
        <v>83.364999999999995</v>
      </c>
      <c r="BA5946" s="1">
        <v>98.734999999999999</v>
      </c>
      <c r="BB5946" s="1">
        <v>107.316</v>
      </c>
      <c r="BC5946" s="1">
        <v>122.435</v>
      </c>
      <c r="BD5946" s="1">
        <v>126.562</v>
      </c>
      <c r="BE5946" s="1">
        <v>138.09</v>
      </c>
      <c r="BF5946" s="1">
        <v>140.52099999999999</v>
      </c>
      <c r="BG5946" s="1">
        <v>135.167</v>
      </c>
      <c r="BH5946" s="1">
        <v>143.68700000000001</v>
      </c>
      <c r="BI5946" s="1">
        <v>72.828999999999994</v>
      </c>
      <c r="BJ5946" s="1">
        <v>138.59899999999999</v>
      </c>
      <c r="BK5946" s="1">
        <v>115.58799999999999</v>
      </c>
      <c r="BL5946" s="1">
        <v>90.503</v>
      </c>
      <c r="BM5946" s="1">
        <v>90.572999999999993</v>
      </c>
      <c r="BN5946" s="1">
        <v>90.07</v>
      </c>
      <c r="BO5946" s="1">
        <v>121.473</v>
      </c>
      <c r="BP5946" s="1">
        <v>129.30600000000001</v>
      </c>
      <c r="BQ5946" s="1">
        <v>112.565</v>
      </c>
      <c r="BR5946" s="1">
        <v>77.180999999999997</v>
      </c>
      <c r="BS5946" s="1">
        <v>90.198999999999998</v>
      </c>
      <c r="BT5946" s="1">
        <v>88.281000000000006</v>
      </c>
      <c r="BU5946" s="1">
        <v>101.137</v>
      </c>
      <c r="BV5946" s="1">
        <v>107.99</v>
      </c>
      <c r="BW5946" s="1">
        <v>128.679</v>
      </c>
      <c r="BX5946" s="1">
        <v>141.26</v>
      </c>
      <c r="BY5946" s="1">
        <v>150.86000000000001</v>
      </c>
      <c r="BZ5946" s="1">
        <v>160.17699999999999</v>
      </c>
      <c r="CA5946" s="1">
        <v>169.84299999999999</v>
      </c>
      <c r="CB5946" s="1">
        <v>179.83600000000001</v>
      </c>
      <c r="CC5946" s="1">
        <v>189.964</v>
      </c>
    </row>
    <row r="5947" spans="1:81" ht="409.5" x14ac:dyDescent="0.2">
      <c r="A5947" t="s">
        <v>29</v>
      </c>
      <c r="B5947" t="s">
        <v>6881</v>
      </c>
      <c r="C5947" s="1" t="s">
        <v>6692</v>
      </c>
      <c r="D5947" s="1" t="s">
        <v>6693</v>
      </c>
      <c r="E5947" s="1" t="s">
        <v>144</v>
      </c>
      <c r="F5947" s="1" t="s">
        <v>145</v>
      </c>
      <c r="G5947" s="1" t="s">
        <v>146</v>
      </c>
      <c r="H5947" s="1" t="s">
        <v>36</v>
      </c>
      <c r="I5947" s="1" t="s">
        <v>52</v>
      </c>
      <c r="J5947" s="1" t="s">
        <v>147</v>
      </c>
      <c r="K5947" s="2">
        <v>45919</v>
      </c>
      <c r="L5947" s="1" t="s">
        <v>11433</v>
      </c>
      <c r="M5947" s="1" t="s">
        <v>11645</v>
      </c>
      <c r="N5947" s="1" t="s">
        <v>54</v>
      </c>
      <c r="O5947" s="23" t="s">
        <v>11582</v>
      </c>
      <c r="P5947" s="1">
        <v>2019</v>
      </c>
      <c r="Q5947" s="1" t="s">
        <v>2152</v>
      </c>
      <c r="R5947" s="1">
        <v>2013</v>
      </c>
      <c r="S5947" s="1" t="s">
        <v>56</v>
      </c>
      <c r="T5947" s="1" t="s">
        <v>57</v>
      </c>
      <c r="U5947" s="1"/>
      <c r="V5947" s="1"/>
      <c r="W5947" s="1"/>
      <c r="X5947" s="1"/>
      <c r="Y5947" s="1"/>
      <c r="Z5947" s="1"/>
      <c r="AA5947" s="1"/>
      <c r="AB5947" s="1"/>
      <c r="AC5947" s="1" t="s">
        <v>6694</v>
      </c>
      <c r="AD5947" s="1">
        <v>8.3309999999999995</v>
      </c>
      <c r="AE5947" s="1">
        <v>9.0009999999999994</v>
      </c>
      <c r="AF5947" s="1">
        <v>8.84</v>
      </c>
      <c r="AG5947" s="1">
        <v>8.8409999999999993</v>
      </c>
      <c r="AH5947" s="1">
        <v>9.0280000000000005</v>
      </c>
      <c r="AI5947" s="1">
        <v>8.827</v>
      </c>
      <c r="AJ5947" s="1">
        <v>8.6319999999999997</v>
      </c>
      <c r="AK5947" s="1">
        <v>8.8680000000000003</v>
      </c>
      <c r="AL5947" s="1">
        <v>8.9250000000000007</v>
      </c>
      <c r="AM5947" s="1">
        <v>9.2509999999999994</v>
      </c>
      <c r="AN5947" s="1">
        <v>9.7100000000000009</v>
      </c>
      <c r="AO5947" s="1">
        <v>9.0050000000000008</v>
      </c>
      <c r="AP5947" s="1">
        <v>10.02</v>
      </c>
      <c r="AQ5947" s="1">
        <v>10.368</v>
      </c>
      <c r="AR5947" s="1">
        <v>10.728999999999999</v>
      </c>
      <c r="AS5947" s="1">
        <v>13.593</v>
      </c>
      <c r="AT5947" s="1">
        <v>15.234999999999999</v>
      </c>
      <c r="AU5947" s="1">
        <v>16.901</v>
      </c>
      <c r="AV5947" s="1">
        <v>17.097999999999999</v>
      </c>
      <c r="AW5947" s="1">
        <v>20.41</v>
      </c>
      <c r="AX5947" s="1">
        <v>23.045000000000002</v>
      </c>
      <c r="AY5947" s="1">
        <v>23.645</v>
      </c>
      <c r="AZ5947" s="1">
        <v>30.952999999999999</v>
      </c>
      <c r="BA5947" s="1">
        <v>34.442999999999998</v>
      </c>
      <c r="BB5947" s="1">
        <v>41.679000000000002</v>
      </c>
      <c r="BC5947" s="1">
        <v>54.192999999999998</v>
      </c>
      <c r="BD5947" s="1">
        <v>66.742000000000004</v>
      </c>
      <c r="BE5947" s="1">
        <v>68.37</v>
      </c>
      <c r="BF5947" s="1">
        <v>84.58</v>
      </c>
      <c r="BG5947" s="1">
        <v>63.564999999999998</v>
      </c>
      <c r="BH5947" s="1">
        <v>75.819000000000003</v>
      </c>
      <c r="BI5947" s="1">
        <v>94.275000000000006</v>
      </c>
      <c r="BJ5947" s="1">
        <v>99.915000000000006</v>
      </c>
      <c r="BK5947" s="1">
        <v>100</v>
      </c>
      <c r="BL5947" s="1">
        <v>98.992999999999995</v>
      </c>
      <c r="BM5947" s="1">
        <v>92.022999999999996</v>
      </c>
      <c r="BN5947" s="1">
        <v>96.341999999999999</v>
      </c>
      <c r="BO5947" s="1">
        <v>98.081999999999994</v>
      </c>
      <c r="BP5947" s="1">
        <v>101.611</v>
      </c>
      <c r="BQ5947" s="1">
        <v>105.85299999999999</v>
      </c>
      <c r="BR5947" s="1">
        <v>100.822</v>
      </c>
      <c r="BS5947" s="1">
        <v>193.482</v>
      </c>
      <c r="BT5947" s="1">
        <v>277.22199999999998</v>
      </c>
      <c r="BU5947" s="1">
        <v>255.471</v>
      </c>
      <c r="BV5947" s="1">
        <v>276.61099999999999</v>
      </c>
      <c r="BW5947" s="1">
        <v>236.07400000000001</v>
      </c>
      <c r="BX5947" s="1">
        <v>311.464</v>
      </c>
      <c r="BY5947" s="1">
        <v>336.89800000000002</v>
      </c>
      <c r="BZ5947" s="1">
        <v>376.197</v>
      </c>
      <c r="CA5947" s="1">
        <v>424.76900000000001</v>
      </c>
      <c r="CB5947" s="1">
        <v>479.87599999999998</v>
      </c>
      <c r="CC5947" s="1">
        <v>540.93100000000004</v>
      </c>
    </row>
    <row r="5948" spans="1:81" ht="409.5" x14ac:dyDescent="0.2">
      <c r="A5948" t="s">
        <v>29</v>
      </c>
      <c r="B5948" t="s">
        <v>6950</v>
      </c>
      <c r="C5948" s="1" t="s">
        <v>6692</v>
      </c>
      <c r="D5948" s="1" t="s">
        <v>6693</v>
      </c>
      <c r="E5948" s="1" t="s">
        <v>186</v>
      </c>
      <c r="F5948" s="1" t="s">
        <v>187</v>
      </c>
      <c r="G5948" s="1" t="s">
        <v>188</v>
      </c>
      <c r="H5948" s="1" t="s">
        <v>36</v>
      </c>
      <c r="I5948" s="1" t="s">
        <v>52</v>
      </c>
      <c r="J5948" s="1" t="s">
        <v>53</v>
      </c>
      <c r="K5948" s="2">
        <v>45919</v>
      </c>
      <c r="L5948" s="1" t="s">
        <v>11433</v>
      </c>
      <c r="M5948" s="1" t="s">
        <v>11645</v>
      </c>
      <c r="N5948" s="1" t="s">
        <v>54</v>
      </c>
      <c r="O5948" s="23" t="s">
        <v>11582</v>
      </c>
      <c r="P5948" s="1">
        <v>2019</v>
      </c>
      <c r="Q5948" s="1" t="s">
        <v>2152</v>
      </c>
      <c r="R5948" s="1">
        <v>2013</v>
      </c>
      <c r="S5948" s="1" t="s">
        <v>56</v>
      </c>
      <c r="T5948" s="1" t="s">
        <v>57</v>
      </c>
      <c r="U5948" s="1"/>
      <c r="V5948" s="1"/>
      <c r="W5948" s="1"/>
      <c r="X5948" s="1"/>
      <c r="Y5948" s="1"/>
      <c r="Z5948" s="1"/>
      <c r="AA5948" s="1"/>
      <c r="AB5948" s="1"/>
      <c r="AC5948" s="1" t="s">
        <v>6694</v>
      </c>
      <c r="AD5948" s="1">
        <v>45801.705000000002</v>
      </c>
      <c r="AE5948" s="1">
        <v>35010.533000000003</v>
      </c>
      <c r="AF5948" s="1">
        <v>33940.928999999996</v>
      </c>
      <c r="AG5948" s="1">
        <v>31037.624</v>
      </c>
      <c r="AH5948" s="1">
        <v>27280.374</v>
      </c>
      <c r="AI5948" s="1">
        <v>27598.508999999998</v>
      </c>
      <c r="AJ5948" s="1">
        <v>23549.569</v>
      </c>
      <c r="AK5948" s="1">
        <v>19263.204000000002</v>
      </c>
      <c r="AL5948" s="1">
        <v>18368.261999999999</v>
      </c>
      <c r="AM5948" s="1">
        <v>18834.554</v>
      </c>
      <c r="AN5948" s="1">
        <v>20734.692999999999</v>
      </c>
      <c r="AO5948" s="1">
        <v>23997.964</v>
      </c>
      <c r="AP5948" s="1">
        <v>22433.53</v>
      </c>
      <c r="AQ5948" s="1">
        <v>20791.456999999999</v>
      </c>
      <c r="AR5948" s="1">
        <v>21064.733</v>
      </c>
      <c r="AS5948" s="1">
        <v>17506.321</v>
      </c>
      <c r="AT5948" s="1">
        <v>17526.596000000001</v>
      </c>
      <c r="AU5948" s="1">
        <v>16804.544999999998</v>
      </c>
      <c r="AV5948" s="1">
        <v>16443.901999999998</v>
      </c>
      <c r="AW5948" s="1">
        <v>16169.581</v>
      </c>
      <c r="AX5948" s="1">
        <v>16547.313999999998</v>
      </c>
      <c r="AY5948" s="1">
        <v>16671.972000000002</v>
      </c>
      <c r="AZ5948" s="1">
        <v>15745.356</v>
      </c>
      <c r="BA5948" s="1">
        <v>17926.237000000001</v>
      </c>
      <c r="BB5948" s="1">
        <v>18586.021000000001</v>
      </c>
      <c r="BC5948" s="1">
        <v>20131.23</v>
      </c>
      <c r="BD5948" s="1">
        <v>19777.429</v>
      </c>
      <c r="BE5948" s="1">
        <v>20582.221000000001</v>
      </c>
      <c r="BF5948" s="1">
        <v>20116.960999999999</v>
      </c>
      <c r="BG5948" s="1">
        <v>18835.309000000001</v>
      </c>
      <c r="BH5948" s="1">
        <v>19382.920999999998</v>
      </c>
      <c r="BI5948" s="1">
        <v>9860.4920000000002</v>
      </c>
      <c r="BJ5948" s="1">
        <v>18910.599999999999</v>
      </c>
      <c r="BK5948" s="1">
        <v>15198.897999999999</v>
      </c>
      <c r="BL5948" s="1">
        <v>11473.487999999999</v>
      </c>
      <c r="BM5948" s="1">
        <v>11194.675999999999</v>
      </c>
      <c r="BN5948" s="1">
        <v>10860.982</v>
      </c>
      <c r="BO5948" s="1">
        <v>14162.183999999999</v>
      </c>
      <c r="BP5948" s="1">
        <v>15040.703</v>
      </c>
      <c r="BQ5948" s="1">
        <v>13160.834999999999</v>
      </c>
      <c r="BR5948" s="1">
        <v>9159.8119999999999</v>
      </c>
      <c r="BS5948" s="1">
        <v>11516.566000000001</v>
      </c>
      <c r="BT5948" s="1">
        <v>10394.099</v>
      </c>
      <c r="BU5948" s="1">
        <v>11354.133</v>
      </c>
      <c r="BV5948" s="1">
        <v>11709.055</v>
      </c>
      <c r="BW5948" s="1">
        <v>13428.914000000001</v>
      </c>
      <c r="BX5948" s="1">
        <v>14184.967000000001</v>
      </c>
      <c r="BY5948" s="1">
        <v>14672.133</v>
      </c>
      <c r="BZ5948" s="1">
        <v>15170.207</v>
      </c>
      <c r="CA5948" s="1">
        <v>15643.272999999999</v>
      </c>
      <c r="CB5948" s="1">
        <v>16098.679</v>
      </c>
      <c r="CC5948" s="1">
        <v>16533.262999999999</v>
      </c>
    </row>
    <row r="5949" spans="1:81" ht="409.5" x14ac:dyDescent="0.2">
      <c r="A5949" t="s">
        <v>29</v>
      </c>
      <c r="B5949" t="s">
        <v>6725</v>
      </c>
      <c r="C5949" s="1" t="s">
        <v>6692</v>
      </c>
      <c r="D5949" s="1" t="s">
        <v>6693</v>
      </c>
      <c r="E5949" s="1" t="s">
        <v>334</v>
      </c>
      <c r="F5949" s="1" t="s">
        <v>335</v>
      </c>
      <c r="G5949" s="1" t="s">
        <v>336</v>
      </c>
      <c r="H5949" s="1" t="s">
        <v>36</v>
      </c>
      <c r="I5949" s="1" t="s">
        <v>52</v>
      </c>
      <c r="J5949" s="1"/>
      <c r="K5949" s="2">
        <v>45919</v>
      </c>
      <c r="L5949" s="1" t="s">
        <v>11433</v>
      </c>
      <c r="M5949" s="1" t="s">
        <v>11645</v>
      </c>
      <c r="N5949" s="1" t="s">
        <v>54</v>
      </c>
      <c r="O5949" s="23" t="s">
        <v>11582</v>
      </c>
      <c r="P5949" s="1">
        <v>2019</v>
      </c>
      <c r="Q5949" s="1" t="s">
        <v>2152</v>
      </c>
      <c r="R5949" s="1">
        <v>2013</v>
      </c>
      <c r="S5949" s="1" t="s">
        <v>56</v>
      </c>
      <c r="T5949" s="1" t="s">
        <v>57</v>
      </c>
      <c r="U5949" s="1"/>
      <c r="V5949" s="1"/>
      <c r="W5949" s="1"/>
      <c r="X5949" s="1"/>
      <c r="Y5949" s="1"/>
      <c r="Z5949" s="1"/>
      <c r="AA5949" s="1"/>
      <c r="AB5949" s="1"/>
      <c r="AC5949" s="1" t="s">
        <v>6694</v>
      </c>
      <c r="AD5949" s="1">
        <v>50275.639000000003</v>
      </c>
      <c r="AE5949" s="1">
        <v>38430.379999999997</v>
      </c>
      <c r="AF5949" s="1">
        <v>37256.296000000002</v>
      </c>
      <c r="AG5949" s="1">
        <v>34069.394999999997</v>
      </c>
      <c r="AH5949" s="1">
        <v>29945.134999999998</v>
      </c>
      <c r="AI5949" s="1">
        <v>30294.346000000001</v>
      </c>
      <c r="AJ5949" s="1">
        <v>25849.902999999998</v>
      </c>
      <c r="AK5949" s="1">
        <v>21144.844000000001</v>
      </c>
      <c r="AL5949" s="1">
        <v>20162.483</v>
      </c>
      <c r="AM5949" s="1">
        <v>20674.323</v>
      </c>
      <c r="AN5949" s="1">
        <v>22760.067999999999</v>
      </c>
      <c r="AO5949" s="1">
        <v>26342.097000000002</v>
      </c>
      <c r="AP5949" s="1">
        <v>24624.848000000002</v>
      </c>
      <c r="AQ5949" s="1">
        <v>22822.377</v>
      </c>
      <c r="AR5949" s="1">
        <v>23122.348000000002</v>
      </c>
      <c r="AS5949" s="1">
        <v>19216.348000000002</v>
      </c>
      <c r="AT5949" s="1">
        <v>19238.602999999999</v>
      </c>
      <c r="AU5949" s="1">
        <v>18446.021000000001</v>
      </c>
      <c r="AV5949" s="1">
        <v>18050.151000000002</v>
      </c>
      <c r="AW5949" s="1">
        <v>17749.034</v>
      </c>
      <c r="AX5949" s="1">
        <v>18163.664000000001</v>
      </c>
      <c r="AY5949" s="1">
        <v>18300.499</v>
      </c>
      <c r="AZ5949" s="1">
        <v>17283.370999999999</v>
      </c>
      <c r="BA5949" s="1">
        <v>19677.280999999999</v>
      </c>
      <c r="BB5949" s="1">
        <v>20401.512999999999</v>
      </c>
      <c r="BC5949" s="1">
        <v>22097.659</v>
      </c>
      <c r="BD5949" s="1">
        <v>21709.298999999999</v>
      </c>
      <c r="BE5949" s="1">
        <v>22592.703000000001</v>
      </c>
      <c r="BF5949" s="1">
        <v>22081.995999999999</v>
      </c>
      <c r="BG5949" s="1">
        <v>20675.151999999998</v>
      </c>
      <c r="BH5949" s="1">
        <v>21276.255000000001</v>
      </c>
      <c r="BI5949" s="1">
        <v>10823.67</v>
      </c>
      <c r="BJ5949" s="1">
        <v>20757.796999999999</v>
      </c>
      <c r="BK5949" s="1">
        <v>16683.535</v>
      </c>
      <c r="BL5949" s="1">
        <v>12594.224</v>
      </c>
      <c r="BM5949" s="1">
        <v>12288.178</v>
      </c>
      <c r="BN5949" s="1">
        <v>11921.888000000001</v>
      </c>
      <c r="BO5949" s="1">
        <v>15545.553</v>
      </c>
      <c r="BP5949" s="1">
        <v>16509.885999999999</v>
      </c>
      <c r="BQ5949" s="1">
        <v>14446.392</v>
      </c>
      <c r="BR5949" s="1">
        <v>10054.547</v>
      </c>
      <c r="BS5949" s="1">
        <v>12641.51</v>
      </c>
      <c r="BT5949" s="1">
        <v>11409.4</v>
      </c>
      <c r="BU5949" s="1">
        <v>12463.21</v>
      </c>
      <c r="BV5949" s="1">
        <v>12852.802</v>
      </c>
      <c r="BW5949" s="1">
        <v>14740.657999999999</v>
      </c>
      <c r="BX5949" s="1">
        <v>15570.562</v>
      </c>
      <c r="BY5949" s="1">
        <v>16105.315000000001</v>
      </c>
      <c r="BZ5949" s="1">
        <v>16652.04</v>
      </c>
      <c r="CA5949" s="1">
        <v>17171.314999999999</v>
      </c>
      <c r="CB5949" s="1">
        <v>17671.205999999998</v>
      </c>
      <c r="CC5949" s="1">
        <v>18148.241000000002</v>
      </c>
    </row>
    <row r="5950" spans="1:81" ht="409.5" x14ac:dyDescent="0.2">
      <c r="A5950" t="s">
        <v>29</v>
      </c>
      <c r="B5950" t="s">
        <v>6957</v>
      </c>
      <c r="C5950" s="1" t="s">
        <v>6692</v>
      </c>
      <c r="D5950" s="1" t="s">
        <v>6693</v>
      </c>
      <c r="E5950" s="1" t="s">
        <v>49</v>
      </c>
      <c r="F5950" s="1" t="s">
        <v>50</v>
      </c>
      <c r="G5950" s="1" t="s">
        <v>51</v>
      </c>
      <c r="H5950" s="1" t="s">
        <v>36</v>
      </c>
      <c r="I5950" s="1" t="s">
        <v>52</v>
      </c>
      <c r="J5950" s="1" t="s">
        <v>53</v>
      </c>
      <c r="K5950" s="2">
        <v>45919</v>
      </c>
      <c r="L5950" s="1" t="s">
        <v>11433</v>
      </c>
      <c r="M5950" s="1" t="s">
        <v>11645</v>
      </c>
      <c r="N5950" s="1" t="s">
        <v>54</v>
      </c>
      <c r="O5950" s="23" t="s">
        <v>11582</v>
      </c>
      <c r="P5950" s="1">
        <v>2019</v>
      </c>
      <c r="Q5950" s="1" t="s">
        <v>2152</v>
      </c>
      <c r="R5950" s="1">
        <v>2013</v>
      </c>
      <c r="S5950" s="1" t="s">
        <v>56</v>
      </c>
      <c r="T5950" s="1" t="s">
        <v>57</v>
      </c>
      <c r="U5950" s="1"/>
      <c r="V5950" s="1"/>
      <c r="W5950" s="1"/>
      <c r="X5950" s="1"/>
      <c r="Y5950" s="1"/>
      <c r="Z5950" s="1"/>
      <c r="AA5950" s="1"/>
      <c r="AB5950" s="1"/>
      <c r="AC5950" s="1" t="s">
        <v>6694</v>
      </c>
      <c r="AD5950" s="1">
        <v>3815.8519999999999</v>
      </c>
      <c r="AE5950" s="1">
        <v>3151.3980000000001</v>
      </c>
      <c r="AF5950" s="1">
        <v>3000.48</v>
      </c>
      <c r="AG5950" s="1">
        <v>2743.9459999999999</v>
      </c>
      <c r="AH5950" s="1">
        <v>2462.9850000000001</v>
      </c>
      <c r="AI5950" s="1">
        <v>2436.1019999999999</v>
      </c>
      <c r="AJ5950" s="1">
        <v>2032.807</v>
      </c>
      <c r="AK5950" s="1">
        <v>1708.33</v>
      </c>
      <c r="AL5950" s="1">
        <v>1639.4559999999999</v>
      </c>
      <c r="AM5950" s="1">
        <v>1742.443</v>
      </c>
      <c r="AN5950" s="1">
        <v>2013.318</v>
      </c>
      <c r="AO5950" s="1">
        <v>2160.9290000000001</v>
      </c>
      <c r="AP5950" s="1">
        <v>2247.819</v>
      </c>
      <c r="AQ5950" s="1">
        <v>2155.654</v>
      </c>
      <c r="AR5950" s="1">
        <v>2259.9920000000002</v>
      </c>
      <c r="AS5950" s="1">
        <v>2379.652</v>
      </c>
      <c r="AT5950" s="1">
        <v>2670.261</v>
      </c>
      <c r="AU5950" s="1">
        <v>2840.2150000000001</v>
      </c>
      <c r="AV5950" s="1">
        <v>2811.64</v>
      </c>
      <c r="AW5950" s="1">
        <v>3300.2420000000002</v>
      </c>
      <c r="AX5950" s="1">
        <v>3813.41</v>
      </c>
      <c r="AY5950" s="1">
        <v>3942.1030000000001</v>
      </c>
      <c r="AZ5950" s="1">
        <v>4873.7160000000003</v>
      </c>
      <c r="BA5950" s="1">
        <v>6174.2719999999999</v>
      </c>
      <c r="BB5950" s="1">
        <v>7746.4920000000002</v>
      </c>
      <c r="BC5950" s="1">
        <v>10909.645</v>
      </c>
      <c r="BD5950" s="1">
        <v>13199.869000000001</v>
      </c>
      <c r="BE5950" s="1">
        <v>14072.125</v>
      </c>
      <c r="BF5950" s="1">
        <v>17015.025000000001</v>
      </c>
      <c r="BG5950" s="1">
        <v>11972.602000000001</v>
      </c>
      <c r="BH5950" s="1">
        <v>14695.901</v>
      </c>
      <c r="BI5950" s="1">
        <v>9296.0130000000008</v>
      </c>
      <c r="BJ5950" s="1">
        <v>18894.449000000001</v>
      </c>
      <c r="BK5950" s="1">
        <v>15198.867</v>
      </c>
      <c r="BL5950" s="1">
        <v>11357.995999999999</v>
      </c>
      <c r="BM5950" s="1">
        <v>10301.725</v>
      </c>
      <c r="BN5950" s="1">
        <v>10463.643</v>
      </c>
      <c r="BO5950" s="1">
        <v>13890.547</v>
      </c>
      <c r="BP5950" s="1">
        <v>15282.984</v>
      </c>
      <c r="BQ5950" s="1">
        <v>13931.124</v>
      </c>
      <c r="BR5950" s="1">
        <v>9235.1509999999998</v>
      </c>
      <c r="BS5950" s="1">
        <v>22282.424999999999</v>
      </c>
      <c r="BT5950" s="1">
        <v>28814.731</v>
      </c>
      <c r="BU5950" s="1">
        <v>29006.460999999999</v>
      </c>
      <c r="BV5950" s="1">
        <v>32388.572</v>
      </c>
      <c r="BW5950" s="1">
        <v>31702.216</v>
      </c>
      <c r="BX5950" s="1">
        <v>44181.125</v>
      </c>
      <c r="BY5950" s="1">
        <v>49430.169000000002</v>
      </c>
      <c r="BZ5950" s="1">
        <v>57069.811000000002</v>
      </c>
      <c r="CA5950" s="1">
        <v>66447.778999999995</v>
      </c>
      <c r="CB5950" s="1">
        <v>77253.725000000006</v>
      </c>
      <c r="CC5950" s="1">
        <v>89433.512000000002</v>
      </c>
    </row>
    <row r="5951" spans="1:81" ht="409.5" x14ac:dyDescent="0.2">
      <c r="A5951" t="s">
        <v>29</v>
      </c>
      <c r="B5951" t="s">
        <v>6911</v>
      </c>
      <c r="C5951" s="1" t="s">
        <v>6692</v>
      </c>
      <c r="D5951" s="1" t="s">
        <v>6693</v>
      </c>
      <c r="E5951" s="1" t="s">
        <v>661</v>
      </c>
      <c r="F5951" s="1" t="s">
        <v>662</v>
      </c>
      <c r="G5951" s="1" t="s">
        <v>663</v>
      </c>
      <c r="H5951" s="1" t="s">
        <v>36</v>
      </c>
      <c r="I5951" s="1" t="s">
        <v>52</v>
      </c>
      <c r="J5951" s="1" t="s">
        <v>76</v>
      </c>
      <c r="K5951" s="2">
        <v>45919</v>
      </c>
      <c r="L5951" s="1" t="s">
        <v>11433</v>
      </c>
      <c r="M5951" s="1" t="s">
        <v>11645</v>
      </c>
      <c r="N5951" s="1" t="s">
        <v>54</v>
      </c>
      <c r="O5951" s="23" t="s">
        <v>11582</v>
      </c>
      <c r="P5951" s="1">
        <v>2019</v>
      </c>
      <c r="Q5951" s="1" t="s">
        <v>2152</v>
      </c>
      <c r="R5951" s="1">
        <v>2013</v>
      </c>
      <c r="S5951" s="1" t="s">
        <v>56</v>
      </c>
      <c r="T5951" s="1" t="s">
        <v>57</v>
      </c>
      <c r="U5951" s="1"/>
      <c r="V5951" s="1"/>
      <c r="W5951" s="1"/>
      <c r="X5951" s="1"/>
      <c r="Y5951" s="1"/>
      <c r="Z5951" s="1"/>
      <c r="AA5951" s="1"/>
      <c r="AB5951" s="1"/>
      <c r="AC5951" s="1" t="s">
        <v>6694</v>
      </c>
      <c r="AD5951" s="1">
        <v>12889.183000000001</v>
      </c>
      <c r="AE5951" s="1">
        <v>10644.755999999999</v>
      </c>
      <c r="AF5951" s="1">
        <v>10134.942999999999</v>
      </c>
      <c r="AG5951" s="1">
        <v>9268.43</v>
      </c>
      <c r="AH5951" s="1">
        <v>8319.4079999999994</v>
      </c>
      <c r="AI5951" s="1">
        <v>8228.6</v>
      </c>
      <c r="AJ5951" s="1">
        <v>6453.3549999999996</v>
      </c>
      <c r="AK5951" s="1">
        <v>5751.9530000000004</v>
      </c>
      <c r="AL5951" s="1">
        <v>5732.3649999999998</v>
      </c>
      <c r="AM5951" s="1">
        <v>5817.1469999999999</v>
      </c>
      <c r="AN5951" s="1">
        <v>7114.7950000000001</v>
      </c>
      <c r="AO5951" s="1">
        <v>7700.607</v>
      </c>
      <c r="AP5951" s="1">
        <v>7641.5069999999996</v>
      </c>
      <c r="AQ5951" s="1">
        <v>6742.3980000000001</v>
      </c>
      <c r="AR5951" s="1">
        <v>6163.116</v>
      </c>
      <c r="AS5951" s="1">
        <v>6875.8239999999996</v>
      </c>
      <c r="AT5951" s="1">
        <v>7383.9530000000004</v>
      </c>
      <c r="AU5951" s="1">
        <v>7444.1580000000004</v>
      </c>
      <c r="AV5951" s="1">
        <v>6014.848</v>
      </c>
      <c r="AW5951" s="1">
        <v>7115.4930000000004</v>
      </c>
      <c r="AX5951" s="1">
        <v>7445.3149999999996</v>
      </c>
      <c r="AY5951" s="1">
        <v>6515.1679999999997</v>
      </c>
      <c r="AZ5951" s="1">
        <v>3835.5210000000002</v>
      </c>
      <c r="BA5951" s="1">
        <v>4809.3919999999998</v>
      </c>
      <c r="BB5951" s="1">
        <v>5936.1620000000003</v>
      </c>
      <c r="BC5951" s="1">
        <v>8338.2530000000006</v>
      </c>
      <c r="BD5951" s="1">
        <v>10048.85</v>
      </c>
      <c r="BE5951" s="1">
        <v>11174.166999999999</v>
      </c>
      <c r="BF5951" s="1">
        <v>13921.084999999999</v>
      </c>
      <c r="BG5951" s="1">
        <v>9544.4860000000008</v>
      </c>
      <c r="BH5951" s="1">
        <v>11600.901</v>
      </c>
      <c r="BI5951" s="1">
        <v>7593.9549999999999</v>
      </c>
      <c r="BJ5951" s="1">
        <v>14976.125</v>
      </c>
      <c r="BK5951" s="1">
        <v>11952.313</v>
      </c>
      <c r="BL5951" s="1">
        <v>8928.2559999999994</v>
      </c>
      <c r="BM5951" s="1">
        <v>7458.6059999999998</v>
      </c>
      <c r="BN5951" s="1">
        <v>7525.9340000000002</v>
      </c>
      <c r="BO5951" s="1">
        <v>9965.1839999999993</v>
      </c>
      <c r="BP5951" s="1">
        <v>11195.933999999999</v>
      </c>
      <c r="BQ5951" s="1">
        <v>9960.7279999999992</v>
      </c>
      <c r="BR5951" s="1">
        <v>6655.8410000000003</v>
      </c>
      <c r="BS5951" s="1">
        <v>4935.5730000000003</v>
      </c>
      <c r="BT5951" s="1">
        <v>5991.4939999999997</v>
      </c>
      <c r="BU5951" s="1">
        <v>6016.9489999999996</v>
      </c>
      <c r="BV5951" s="1">
        <v>6685.9009999999998</v>
      </c>
      <c r="BW5951" s="1">
        <v>5998.5870000000004</v>
      </c>
      <c r="BX5951" s="1">
        <v>6962.0739999999996</v>
      </c>
      <c r="BY5951" s="1">
        <v>6579.5659999999998</v>
      </c>
      <c r="BZ5951" s="1">
        <v>6471.9870000000001</v>
      </c>
      <c r="CA5951" s="1">
        <v>6414.9040000000005</v>
      </c>
      <c r="CB5951" s="1">
        <v>6339.3990000000003</v>
      </c>
      <c r="CC5951" s="1">
        <v>6238.0349999999999</v>
      </c>
    </row>
    <row r="5952" spans="1:81" x14ac:dyDescent="0.2">
      <c r="A5952" t="s">
        <v>29</v>
      </c>
      <c r="B5952" t="s">
        <v>6708</v>
      </c>
      <c r="C5952" s="1" t="s">
        <v>6692</v>
      </c>
      <c r="D5952" s="1" t="s">
        <v>6693</v>
      </c>
      <c r="E5952" s="1" t="s">
        <v>170</v>
      </c>
      <c r="F5952" s="1" t="s">
        <v>171</v>
      </c>
      <c r="G5952" s="1" t="s">
        <v>172</v>
      </c>
      <c r="H5952" s="1" t="s">
        <v>36</v>
      </c>
      <c r="I5952" s="1" t="s">
        <v>52</v>
      </c>
      <c r="J5952" s="1"/>
      <c r="K5952" s="2">
        <v>45919</v>
      </c>
      <c r="L5952" s="1" t="s">
        <v>11433</v>
      </c>
      <c r="M5952" s="1" t="s">
        <v>11645</v>
      </c>
      <c r="N5952" s="1"/>
      <c r="O5952" s="1"/>
      <c r="P5952" s="1"/>
      <c r="Q5952" s="1"/>
      <c r="R5952" s="1"/>
      <c r="S5952" s="1"/>
      <c r="T5952" s="1"/>
      <c r="U5952" s="1"/>
      <c r="V5952" s="1"/>
      <c r="W5952" s="1"/>
      <c r="X5952" s="1"/>
      <c r="Y5952" s="1"/>
      <c r="Z5952" s="1"/>
      <c r="AA5952" s="1"/>
      <c r="AB5952" s="1"/>
      <c r="AC5952" s="1"/>
      <c r="AD5952" s="1">
        <v>22952.679</v>
      </c>
      <c r="AE5952" s="1">
        <v>19204.84</v>
      </c>
      <c r="AF5952" s="1">
        <v>19768.592000000001</v>
      </c>
      <c r="AG5952" s="1">
        <v>18785.483</v>
      </c>
      <c r="AH5952" s="1">
        <v>17107.351999999999</v>
      </c>
      <c r="AI5952" s="1">
        <v>17854.128000000001</v>
      </c>
      <c r="AJ5952" s="1">
        <v>15541.502</v>
      </c>
      <c r="AK5952" s="1">
        <v>13027.753000000001</v>
      </c>
      <c r="AL5952" s="1">
        <v>12860.59</v>
      </c>
      <c r="AM5952" s="1">
        <v>13704.183000000001</v>
      </c>
      <c r="AN5952" s="1">
        <v>15651.343999999999</v>
      </c>
      <c r="AO5952" s="1">
        <v>18727.297999999999</v>
      </c>
      <c r="AP5952" s="1">
        <v>17905.425999999999</v>
      </c>
      <c r="AQ5952" s="1">
        <v>16988.103999999999</v>
      </c>
      <c r="AR5952" s="1">
        <v>17578.933000000001</v>
      </c>
      <c r="AS5952" s="1">
        <v>14915.641</v>
      </c>
      <c r="AT5952" s="1">
        <v>15206.322</v>
      </c>
      <c r="AU5952" s="1">
        <v>14831.272999999999</v>
      </c>
      <c r="AV5952" s="1">
        <v>14676.103999999999</v>
      </c>
      <c r="AW5952" s="1">
        <v>14635.48</v>
      </c>
      <c r="AX5952" s="1">
        <v>15316.644</v>
      </c>
      <c r="AY5952" s="1">
        <v>15779.502</v>
      </c>
      <c r="AZ5952" s="1">
        <v>15134.079</v>
      </c>
      <c r="BA5952" s="1">
        <v>17570.455000000002</v>
      </c>
      <c r="BB5952" s="1">
        <v>18706.982</v>
      </c>
      <c r="BC5952" s="1">
        <v>20897.634999999998</v>
      </c>
      <c r="BD5952" s="1">
        <v>21163.496999999999</v>
      </c>
      <c r="BE5952" s="1">
        <v>22621.4</v>
      </c>
      <c r="BF5952" s="1">
        <v>22535.973999999998</v>
      </c>
      <c r="BG5952" s="1">
        <v>21230.341</v>
      </c>
      <c r="BH5952" s="1">
        <v>22113.115000000002</v>
      </c>
      <c r="BI5952" s="1">
        <v>11481.501</v>
      </c>
      <c r="BJ5952" s="1">
        <v>22429.382000000001</v>
      </c>
      <c r="BK5952" s="1">
        <v>18333.848000000002</v>
      </c>
      <c r="BL5952" s="1">
        <v>14081.083000000001</v>
      </c>
      <c r="BM5952" s="1">
        <v>13866.409</v>
      </c>
      <c r="BN5952" s="1">
        <v>13580.909</v>
      </c>
      <c r="BO5952" s="1">
        <v>18025.98</v>
      </c>
      <c r="BP5952" s="1">
        <v>18879.332999999999</v>
      </c>
      <c r="BQ5952" s="1">
        <v>16194.058000000001</v>
      </c>
      <c r="BR5952" s="1">
        <v>10954.852999999999</v>
      </c>
      <c r="BS5952" s="1">
        <v>12641.51</v>
      </c>
      <c r="BT5952" s="1">
        <v>12220.883</v>
      </c>
      <c r="BU5952" s="1">
        <v>13843.587</v>
      </c>
      <c r="BV5952" s="1">
        <v>14630.744000000001</v>
      </c>
      <c r="BW5952" s="1">
        <v>17255.751</v>
      </c>
      <c r="BX5952" s="1">
        <v>18749.439999999999</v>
      </c>
      <c r="BY5952" s="1">
        <v>19819.226999999999</v>
      </c>
      <c r="BZ5952" s="1">
        <v>20828.383000000002</v>
      </c>
      <c r="CA5952" s="1">
        <v>21859.793000000001</v>
      </c>
      <c r="CB5952" s="1">
        <v>22909.547999999999</v>
      </c>
      <c r="CC5952" s="1">
        <v>23952.741999999998</v>
      </c>
    </row>
    <row r="5953" spans="1:81" x14ac:dyDescent="0.2">
      <c r="A5953" t="s">
        <v>29</v>
      </c>
      <c r="B5953" t="s">
        <v>10625</v>
      </c>
      <c r="C5953" s="1" t="s">
        <v>6692</v>
      </c>
      <c r="D5953" s="1" t="s">
        <v>6693</v>
      </c>
      <c r="E5953" s="1" t="s">
        <v>282</v>
      </c>
      <c r="F5953" s="1" t="s">
        <v>283</v>
      </c>
      <c r="G5953" s="1" t="s">
        <v>284</v>
      </c>
      <c r="H5953" s="1" t="s">
        <v>36</v>
      </c>
      <c r="I5953" s="1"/>
      <c r="J5953" s="1"/>
      <c r="K5953" s="2"/>
      <c r="L5953" s="1" t="s">
        <v>11433</v>
      </c>
      <c r="M5953" s="1" t="s">
        <v>11645</v>
      </c>
      <c r="N5953" s="1"/>
      <c r="O5953" s="1"/>
      <c r="P5953" s="1"/>
      <c r="Q5953" s="1"/>
      <c r="R5953" s="1"/>
      <c r="S5953" s="1"/>
      <c r="T5953" s="1"/>
      <c r="U5953" s="1"/>
      <c r="V5953" s="1"/>
      <c r="W5953" s="1"/>
      <c r="X5953" s="1"/>
      <c r="Y5953" s="1"/>
      <c r="Z5953" s="1"/>
      <c r="AA5953" s="1"/>
      <c r="AB5953" s="1"/>
      <c r="AC5953" s="1"/>
      <c r="AD5953" s="1" t="s">
        <v>11644</v>
      </c>
      <c r="AE5953" s="1" t="s">
        <v>11644</v>
      </c>
      <c r="AF5953" s="1" t="s">
        <v>11644</v>
      </c>
      <c r="AG5953" s="1" t="s">
        <v>11644</v>
      </c>
      <c r="AH5953" s="1" t="s">
        <v>11644</v>
      </c>
      <c r="AI5953" s="1" t="s">
        <v>11644</v>
      </c>
      <c r="AJ5953" s="1" t="s">
        <v>11644</v>
      </c>
      <c r="AK5953" s="1" t="s">
        <v>11644</v>
      </c>
      <c r="AL5953" s="1" t="s">
        <v>11644</v>
      </c>
      <c r="AM5953" s="1" t="s">
        <v>11644</v>
      </c>
      <c r="AN5953" s="1" t="s">
        <v>11644</v>
      </c>
      <c r="AO5953" s="1" t="s">
        <v>11644</v>
      </c>
      <c r="AP5953" s="1" t="s">
        <v>11644</v>
      </c>
      <c r="AQ5953" s="1" t="s">
        <v>11644</v>
      </c>
      <c r="AR5953" s="1" t="s">
        <v>11644</v>
      </c>
      <c r="AS5953" s="1" t="s">
        <v>11644</v>
      </c>
      <c r="AT5953" s="1" t="s">
        <v>11644</v>
      </c>
      <c r="AU5953" s="1" t="s">
        <v>11644</v>
      </c>
      <c r="AV5953" s="1" t="s">
        <v>11644</v>
      </c>
      <c r="AW5953" s="1" t="s">
        <v>11644</v>
      </c>
      <c r="AX5953" s="1" t="s">
        <v>11644</v>
      </c>
      <c r="AY5953" s="1" t="s">
        <v>11644</v>
      </c>
      <c r="AZ5953" s="1" t="s">
        <v>11644</v>
      </c>
      <c r="BA5953" s="1" t="s">
        <v>11644</v>
      </c>
      <c r="BB5953" s="1" t="s">
        <v>11644</v>
      </c>
      <c r="BC5953" s="1" t="s">
        <v>11644</v>
      </c>
      <c r="BD5953" s="1" t="s">
        <v>11644</v>
      </c>
      <c r="BE5953" s="1" t="s">
        <v>11644</v>
      </c>
      <c r="BF5953" s="1" t="s">
        <v>11644</v>
      </c>
      <c r="BG5953" s="1" t="s">
        <v>11644</v>
      </c>
      <c r="BH5953" s="1" t="s">
        <v>11644</v>
      </c>
      <c r="BI5953" s="1" t="s">
        <v>11644</v>
      </c>
      <c r="BJ5953" s="1" t="s">
        <v>11644</v>
      </c>
      <c r="BK5953" s="1" t="s">
        <v>11644</v>
      </c>
      <c r="BL5953" s="1" t="s">
        <v>11644</v>
      </c>
      <c r="BM5953" s="1" t="s">
        <v>11644</v>
      </c>
      <c r="BN5953" s="1" t="s">
        <v>11644</v>
      </c>
      <c r="BO5953" s="1" t="s">
        <v>11644</v>
      </c>
      <c r="BP5953" s="1" t="s">
        <v>11644</v>
      </c>
      <c r="BQ5953" s="1" t="s">
        <v>11644</v>
      </c>
      <c r="BR5953" s="1" t="s">
        <v>11644</v>
      </c>
      <c r="BS5953" s="1" t="s">
        <v>11644</v>
      </c>
      <c r="BT5953" s="1" t="s">
        <v>11644</v>
      </c>
      <c r="BU5953" s="1" t="s">
        <v>11644</v>
      </c>
      <c r="BV5953" s="1" t="s">
        <v>11644</v>
      </c>
      <c r="BW5953" s="1" t="s">
        <v>11644</v>
      </c>
      <c r="BX5953" s="1" t="s">
        <v>11644</v>
      </c>
      <c r="BY5953" s="1" t="s">
        <v>11644</v>
      </c>
      <c r="BZ5953" s="1" t="s">
        <v>11644</v>
      </c>
      <c r="CA5953" s="1" t="s">
        <v>11644</v>
      </c>
      <c r="CB5953" s="1" t="s">
        <v>11644</v>
      </c>
      <c r="CC5953" s="1" t="s">
        <v>11644</v>
      </c>
    </row>
    <row r="5954" spans="1:81" x14ac:dyDescent="0.2">
      <c r="A5954" t="s">
        <v>29</v>
      </c>
      <c r="B5954" t="s">
        <v>6963</v>
      </c>
      <c r="C5954" s="1" t="s">
        <v>6692</v>
      </c>
      <c r="D5954" s="1" t="s">
        <v>6693</v>
      </c>
      <c r="E5954" s="1" t="s">
        <v>471</v>
      </c>
      <c r="F5954" s="1" t="s">
        <v>472</v>
      </c>
      <c r="G5954" s="1" t="s">
        <v>473</v>
      </c>
      <c r="H5954" s="1" t="s">
        <v>36</v>
      </c>
      <c r="I5954" s="1" t="s">
        <v>52</v>
      </c>
      <c r="J5954" s="1" t="s">
        <v>127</v>
      </c>
      <c r="K5954" s="2">
        <v>45919</v>
      </c>
      <c r="L5954" s="1" t="s">
        <v>11433</v>
      </c>
      <c r="M5954" s="1" t="s">
        <v>11645</v>
      </c>
      <c r="N5954" s="1"/>
      <c r="O5954" s="1"/>
      <c r="P5954" s="1"/>
      <c r="Q5954" s="1"/>
      <c r="R5954" s="1"/>
      <c r="S5954" s="1"/>
      <c r="T5954" s="1"/>
      <c r="U5954" s="1"/>
      <c r="V5954" s="1"/>
      <c r="W5954" s="1"/>
      <c r="X5954" s="1"/>
      <c r="Y5954" s="1"/>
      <c r="Z5954" s="1"/>
      <c r="AA5954" s="1"/>
      <c r="AB5954" s="1"/>
      <c r="AC5954" s="1"/>
      <c r="AD5954" s="1">
        <v>0.54100000000000004</v>
      </c>
      <c r="AE5954" s="1">
        <v>0.42299999999999999</v>
      </c>
      <c r="AF5954" s="1">
        <v>0.42699999999999999</v>
      </c>
      <c r="AG5954" s="1">
        <v>0.39700000000000002</v>
      </c>
      <c r="AH5954" s="1">
        <v>0.34799999999999998</v>
      </c>
      <c r="AI5954" s="1">
        <v>0.33800000000000002</v>
      </c>
      <c r="AJ5954" s="1">
        <v>0.28999999999999998</v>
      </c>
      <c r="AK5954" s="1">
        <v>0.23799999999999999</v>
      </c>
      <c r="AL5954" s="1">
        <v>0.246</v>
      </c>
      <c r="AM5954" s="1">
        <v>0.254</v>
      </c>
      <c r="AN5954" s="1">
        <v>0.253</v>
      </c>
      <c r="AO5954" s="1">
        <v>0.29299999999999998</v>
      </c>
      <c r="AP5954" s="1">
        <v>0.251</v>
      </c>
      <c r="AQ5954" s="1">
        <v>0.23300000000000001</v>
      </c>
      <c r="AR5954" s="1">
        <v>0.23400000000000001</v>
      </c>
      <c r="AS5954" s="1">
        <v>0.191</v>
      </c>
      <c r="AT5954" s="1">
        <v>0.187</v>
      </c>
      <c r="AU5954" s="1">
        <v>0.17499999999999999</v>
      </c>
      <c r="AV5954" s="1">
        <v>0.17</v>
      </c>
      <c r="AW5954" s="1">
        <v>0.16400000000000001</v>
      </c>
      <c r="AX5954" s="1">
        <v>0.16200000000000001</v>
      </c>
      <c r="AY5954" s="1">
        <v>0.16200000000000001</v>
      </c>
      <c r="AZ5954" s="1">
        <v>0.152</v>
      </c>
      <c r="BA5954" s="1">
        <v>0.17</v>
      </c>
      <c r="BB5954" s="1">
        <v>0.17100000000000001</v>
      </c>
      <c r="BC5954" s="1">
        <v>0.18099999999999999</v>
      </c>
      <c r="BD5954" s="1">
        <v>0.17299999999999999</v>
      </c>
      <c r="BE5954" s="1">
        <v>0.17399999999999999</v>
      </c>
      <c r="BF5954" s="1">
        <v>0.16900000000000001</v>
      </c>
      <c r="BG5954" s="1">
        <v>0.16300000000000001</v>
      </c>
      <c r="BH5954" s="1">
        <v>0.16300000000000001</v>
      </c>
      <c r="BI5954" s="1">
        <v>7.8E-2</v>
      </c>
      <c r="BJ5954" s="1">
        <v>0.14099999999999999</v>
      </c>
      <c r="BK5954" s="1">
        <v>0.112</v>
      </c>
      <c r="BL5954" s="1">
        <v>8.3000000000000004E-2</v>
      </c>
      <c r="BM5954" s="1">
        <v>0.08</v>
      </c>
      <c r="BN5954" s="1">
        <v>7.5999999999999998E-2</v>
      </c>
      <c r="BO5954" s="1">
        <v>9.7000000000000003E-2</v>
      </c>
      <c r="BP5954" s="1">
        <v>9.7000000000000003E-2</v>
      </c>
      <c r="BQ5954" s="1">
        <v>0.08</v>
      </c>
      <c r="BR5954" s="1">
        <v>5.5E-2</v>
      </c>
      <c r="BS5954" s="1">
        <v>5.7000000000000002E-2</v>
      </c>
      <c r="BT5954" s="1">
        <v>5.0999999999999997E-2</v>
      </c>
      <c r="BU5954" s="1">
        <v>5.3999999999999999E-2</v>
      </c>
      <c r="BV5954" s="1">
        <v>5.5E-2</v>
      </c>
      <c r="BW5954" s="1">
        <v>6.0999999999999999E-2</v>
      </c>
      <c r="BX5954" s="1">
        <v>6.3E-2</v>
      </c>
      <c r="BY5954" s="1">
        <v>6.4000000000000001E-2</v>
      </c>
      <c r="BZ5954" s="1">
        <v>6.5000000000000002E-2</v>
      </c>
      <c r="CA5954" s="1">
        <v>6.6000000000000003E-2</v>
      </c>
      <c r="CB5954" s="1">
        <v>6.6000000000000003E-2</v>
      </c>
      <c r="CC5954" s="1">
        <v>6.7000000000000004E-2</v>
      </c>
    </row>
    <row r="5955" spans="1:81" x14ac:dyDescent="0.2">
      <c r="A5955" t="s">
        <v>29</v>
      </c>
      <c r="B5955" t="s">
        <v>6943</v>
      </c>
      <c r="C5955" s="1" t="s">
        <v>6692</v>
      </c>
      <c r="D5955" s="1" t="s">
        <v>6693</v>
      </c>
      <c r="E5955" s="1" t="s">
        <v>559</v>
      </c>
      <c r="F5955" s="1" t="s">
        <v>560</v>
      </c>
      <c r="G5955" s="1" t="s">
        <v>561</v>
      </c>
      <c r="H5955" s="1" t="s">
        <v>36</v>
      </c>
      <c r="I5955" s="1" t="s">
        <v>52</v>
      </c>
      <c r="J5955" s="1"/>
      <c r="K5955" s="2">
        <v>45919</v>
      </c>
      <c r="L5955" s="1" t="s">
        <v>11433</v>
      </c>
      <c r="M5955" s="1" t="s">
        <v>11645</v>
      </c>
      <c r="N5955" s="1"/>
      <c r="O5955" s="1"/>
      <c r="P5955" s="1"/>
      <c r="Q5955" s="1"/>
      <c r="R5955" s="1"/>
      <c r="S5955" s="1"/>
      <c r="T5955" s="1"/>
      <c r="U5955" s="1"/>
      <c r="V5955" s="1"/>
      <c r="W5955" s="1"/>
      <c r="X5955" s="1"/>
      <c r="Y5955" s="1"/>
      <c r="Z5955" s="1"/>
      <c r="AA5955" s="1"/>
      <c r="AB5955" s="1"/>
      <c r="AC5955" s="1"/>
      <c r="AD5955" s="1">
        <v>0.16600000000000001</v>
      </c>
      <c r="AE5955" s="1">
        <v>0.16400000000000001</v>
      </c>
      <c r="AF5955" s="1">
        <v>0.152</v>
      </c>
      <c r="AG5955" s="1">
        <v>0.14599999999999999</v>
      </c>
      <c r="AH5955" s="1">
        <v>0.14399999999999999</v>
      </c>
      <c r="AI5955" s="1">
        <v>0.13600000000000001</v>
      </c>
      <c r="AJ5955" s="1">
        <v>0.13100000000000001</v>
      </c>
      <c r="AK5955" s="1">
        <v>0.13100000000000001</v>
      </c>
      <c r="AL5955" s="1">
        <v>0.127</v>
      </c>
      <c r="AM5955" s="1">
        <v>0.127</v>
      </c>
      <c r="AN5955" s="1">
        <v>0.129</v>
      </c>
      <c r="AO5955" s="1">
        <v>0.115</v>
      </c>
      <c r="AP5955" s="1">
        <v>0.126</v>
      </c>
      <c r="AQ5955" s="1">
        <v>0.127</v>
      </c>
      <c r="AR5955" s="1">
        <v>0.129</v>
      </c>
      <c r="AS5955" s="1">
        <v>0.16</v>
      </c>
      <c r="AT5955" s="1">
        <v>0.17599999999999999</v>
      </c>
      <c r="AU5955" s="1">
        <v>0.192</v>
      </c>
      <c r="AV5955" s="1">
        <v>0.192</v>
      </c>
      <c r="AW5955" s="1">
        <v>0.22500000000000001</v>
      </c>
      <c r="AX5955" s="1">
        <v>0.249</v>
      </c>
      <c r="AY5955" s="1">
        <v>0.25</v>
      </c>
      <c r="AZ5955" s="1">
        <v>0.32200000000000001</v>
      </c>
      <c r="BA5955" s="1">
        <v>0.35099999999999998</v>
      </c>
      <c r="BB5955" s="1">
        <v>0.41399999999999998</v>
      </c>
      <c r="BC5955" s="1">
        <v>0.52200000000000002</v>
      </c>
      <c r="BD5955" s="1">
        <v>0.624</v>
      </c>
      <c r="BE5955" s="1">
        <v>0.622</v>
      </c>
      <c r="BF5955" s="1">
        <v>0.755</v>
      </c>
      <c r="BG5955" s="1">
        <v>0.56399999999999995</v>
      </c>
      <c r="BH5955" s="1">
        <v>0.66500000000000004</v>
      </c>
      <c r="BI5955" s="1">
        <v>0.81</v>
      </c>
      <c r="BJ5955" s="1">
        <v>0.84199999999999997</v>
      </c>
      <c r="BK5955" s="1">
        <v>0.82899999999999996</v>
      </c>
      <c r="BL5955" s="1">
        <v>0.80700000000000005</v>
      </c>
      <c r="BM5955" s="1">
        <v>0.74299999999999999</v>
      </c>
      <c r="BN5955" s="1">
        <v>0.77</v>
      </c>
      <c r="BO5955" s="1">
        <v>0.77100000000000002</v>
      </c>
      <c r="BP5955" s="1">
        <v>0.81</v>
      </c>
      <c r="BQ5955" s="1">
        <v>0.86</v>
      </c>
      <c r="BR5955" s="1">
        <v>0.84299999999999997</v>
      </c>
      <c r="BS5955" s="1">
        <v>1.7629999999999999</v>
      </c>
      <c r="BT5955" s="1">
        <v>2.3580000000000001</v>
      </c>
      <c r="BU5955" s="1">
        <v>2.0950000000000002</v>
      </c>
      <c r="BV5955" s="1">
        <v>2.214</v>
      </c>
      <c r="BW5955" s="1">
        <v>1.837</v>
      </c>
      <c r="BX5955" s="1">
        <v>2.3559999999999999</v>
      </c>
      <c r="BY5955" s="1">
        <v>2.4940000000000002</v>
      </c>
      <c r="BZ5955" s="1">
        <v>2.74</v>
      </c>
      <c r="CA5955" s="1">
        <v>3.04</v>
      </c>
      <c r="CB5955" s="1">
        <v>3.3719999999999999</v>
      </c>
      <c r="CC5955" s="1">
        <v>3.734</v>
      </c>
    </row>
    <row r="5956" spans="1:81" ht="409.5" x14ac:dyDescent="0.2">
      <c r="A5956" t="s">
        <v>29</v>
      </c>
      <c r="B5956" t="s">
        <v>6703</v>
      </c>
      <c r="C5956" s="1" t="s">
        <v>6692</v>
      </c>
      <c r="D5956" s="1" t="s">
        <v>6693</v>
      </c>
      <c r="E5956" s="1" t="s">
        <v>500</v>
      </c>
      <c r="F5956" s="1" t="s">
        <v>501</v>
      </c>
      <c r="G5956" s="1" t="s">
        <v>502</v>
      </c>
      <c r="H5956" s="1" t="s">
        <v>36</v>
      </c>
      <c r="I5956" s="1" t="s">
        <v>52</v>
      </c>
      <c r="J5956" s="1" t="s">
        <v>127</v>
      </c>
      <c r="K5956" s="2">
        <v>45919</v>
      </c>
      <c r="L5956" s="1" t="s">
        <v>11433</v>
      </c>
      <c r="M5956" s="1" t="s">
        <v>11645</v>
      </c>
      <c r="N5956" s="1" t="s">
        <v>54</v>
      </c>
      <c r="O5956" s="23" t="s">
        <v>11582</v>
      </c>
      <c r="P5956" s="1">
        <v>2019</v>
      </c>
      <c r="Q5956" s="1" t="s">
        <v>2152</v>
      </c>
      <c r="R5956" s="1">
        <v>2013</v>
      </c>
      <c r="S5956" s="1" t="s">
        <v>56</v>
      </c>
      <c r="T5956" s="1" t="s">
        <v>57</v>
      </c>
      <c r="U5956" s="1"/>
      <c r="V5956" s="1"/>
      <c r="W5956" s="1"/>
      <c r="X5956" s="1"/>
      <c r="Y5956" s="1"/>
      <c r="Z5956" s="1"/>
      <c r="AA5956" s="1"/>
      <c r="AB5956" s="1"/>
      <c r="AC5956" s="1" t="s">
        <v>6694</v>
      </c>
      <c r="AD5956" s="1">
        <v>26.170999999999999</v>
      </c>
      <c r="AE5956" s="1">
        <v>33.777999999999999</v>
      </c>
      <c r="AF5956" s="1">
        <v>28.673999999999999</v>
      </c>
      <c r="AG5956" s="1">
        <v>28.495999999999999</v>
      </c>
      <c r="AH5956" s="1">
        <v>26.105</v>
      </c>
      <c r="AI5956" s="1">
        <v>18.465</v>
      </c>
      <c r="AJ5956" s="1">
        <v>22.818000000000001</v>
      </c>
      <c r="AK5956" s="1">
        <v>15.362</v>
      </c>
      <c r="AL5956" s="1">
        <v>18.988</v>
      </c>
      <c r="AM5956" s="1">
        <v>22.516999999999999</v>
      </c>
      <c r="AN5956" s="1">
        <v>22.317</v>
      </c>
      <c r="AO5956" s="1">
        <v>19.901</v>
      </c>
      <c r="AP5956" s="1">
        <v>16.91</v>
      </c>
      <c r="AQ5956" s="1">
        <v>20.178999999999998</v>
      </c>
      <c r="AR5956" s="1">
        <v>20.228000000000002</v>
      </c>
      <c r="AS5956" s="1">
        <v>7.6959999999999997</v>
      </c>
      <c r="AT5956" s="1">
        <v>12.147</v>
      </c>
      <c r="AU5956" s="1">
        <v>2.25</v>
      </c>
      <c r="AV5956" s="1">
        <v>2.7589999999999999</v>
      </c>
      <c r="AW5956" s="1">
        <v>1.9990000000000001</v>
      </c>
      <c r="AX5956" s="1">
        <v>1.9990000000000001</v>
      </c>
      <c r="AY5956" s="1">
        <v>52.2</v>
      </c>
      <c r="AZ5956" s="1">
        <v>61.523000000000003</v>
      </c>
      <c r="BA5956" s="1">
        <v>49.654000000000003</v>
      </c>
      <c r="BB5956" s="1">
        <v>44.351999999999997</v>
      </c>
      <c r="BC5956" s="1">
        <v>40.322000000000003</v>
      </c>
      <c r="BD5956" s="1">
        <v>36.31</v>
      </c>
      <c r="BE5956" s="1">
        <v>20.603999999999999</v>
      </c>
      <c r="BF5956" s="1">
        <v>21.567</v>
      </c>
      <c r="BG5956" s="1">
        <v>26.018000000000001</v>
      </c>
      <c r="BH5956" s="1">
        <v>19.800999999999998</v>
      </c>
      <c r="BI5956" s="1">
        <v>8.4420000000000002</v>
      </c>
      <c r="BJ5956" s="1">
        <v>15.218999999999999</v>
      </c>
      <c r="BK5956" s="1">
        <v>21.686</v>
      </c>
      <c r="BL5956" s="1">
        <v>26.224</v>
      </c>
      <c r="BM5956" s="1">
        <v>17.382000000000001</v>
      </c>
      <c r="BN5956" s="1">
        <v>13.8</v>
      </c>
      <c r="BO5956" s="1">
        <v>13.708</v>
      </c>
      <c r="BP5956" s="1">
        <v>15.134</v>
      </c>
      <c r="BQ5956" s="1">
        <v>14.163</v>
      </c>
      <c r="BR5956" s="1">
        <v>28.545999999999999</v>
      </c>
      <c r="BS5956" s="1">
        <v>27.044</v>
      </c>
      <c r="BT5956" s="1">
        <v>28.576000000000001</v>
      </c>
      <c r="BU5956" s="1">
        <v>27.111999999999998</v>
      </c>
      <c r="BV5956" s="1">
        <v>26.215</v>
      </c>
      <c r="BW5956" s="1">
        <v>28.056000000000001</v>
      </c>
      <c r="BX5956" s="1">
        <v>26.172000000000001</v>
      </c>
      <c r="BY5956" s="1">
        <v>25.716000000000001</v>
      </c>
      <c r="BZ5956" s="1">
        <v>25.43</v>
      </c>
      <c r="CA5956" s="1">
        <v>25.123999999999999</v>
      </c>
      <c r="CB5956" s="1">
        <v>24.651</v>
      </c>
      <c r="CC5956" s="1">
        <v>24.341000000000001</v>
      </c>
    </row>
    <row r="5957" spans="1:81" x14ac:dyDescent="0.2">
      <c r="A5957" t="s">
        <v>29</v>
      </c>
      <c r="B5957" t="s">
        <v>10626</v>
      </c>
      <c r="C5957" s="1" t="s">
        <v>6692</v>
      </c>
      <c r="D5957" s="1" t="s">
        <v>6693</v>
      </c>
      <c r="E5957" s="1" t="s">
        <v>314</v>
      </c>
      <c r="F5957" s="1" t="s">
        <v>315</v>
      </c>
      <c r="G5957" s="1" t="s">
        <v>316</v>
      </c>
      <c r="H5957" s="1" t="s">
        <v>36</v>
      </c>
      <c r="I5957" s="1"/>
      <c r="J5957" s="1"/>
      <c r="K5957" s="2"/>
      <c r="L5957" s="1" t="s">
        <v>11433</v>
      </c>
      <c r="M5957" s="1" t="s">
        <v>11645</v>
      </c>
      <c r="N5957" s="1"/>
      <c r="O5957" s="1"/>
      <c r="P5957" s="1"/>
      <c r="Q5957" s="1"/>
      <c r="R5957" s="1"/>
      <c r="S5957" s="1"/>
      <c r="T5957" s="1"/>
      <c r="U5957" s="1"/>
      <c r="V5957" s="1"/>
      <c r="W5957" s="1"/>
      <c r="X5957" s="1"/>
      <c r="Y5957" s="1"/>
      <c r="Z5957" s="1"/>
      <c r="AA5957" s="1"/>
      <c r="AB5957" s="1"/>
      <c r="AC5957" s="1"/>
      <c r="AD5957" s="1" t="s">
        <v>11644</v>
      </c>
      <c r="AE5957" s="1" t="s">
        <v>11644</v>
      </c>
      <c r="AF5957" s="1" t="s">
        <v>11644</v>
      </c>
      <c r="AG5957" s="1" t="s">
        <v>11644</v>
      </c>
      <c r="AH5957" s="1" t="s">
        <v>11644</v>
      </c>
      <c r="AI5957" s="1" t="s">
        <v>11644</v>
      </c>
      <c r="AJ5957" s="1" t="s">
        <v>11644</v>
      </c>
      <c r="AK5957" s="1" t="s">
        <v>11644</v>
      </c>
      <c r="AL5957" s="1" t="s">
        <v>11644</v>
      </c>
      <c r="AM5957" s="1" t="s">
        <v>11644</v>
      </c>
      <c r="AN5957" s="1" t="s">
        <v>11644</v>
      </c>
      <c r="AO5957" s="1" t="s">
        <v>11644</v>
      </c>
      <c r="AP5957" s="1" t="s">
        <v>11644</v>
      </c>
      <c r="AQ5957" s="1" t="s">
        <v>11644</v>
      </c>
      <c r="AR5957" s="1" t="s">
        <v>11644</v>
      </c>
      <c r="AS5957" s="1" t="s">
        <v>11644</v>
      </c>
      <c r="AT5957" s="1" t="s">
        <v>11644</v>
      </c>
      <c r="AU5957" s="1" t="s">
        <v>11644</v>
      </c>
      <c r="AV5957" s="1" t="s">
        <v>11644</v>
      </c>
      <c r="AW5957" s="1" t="s">
        <v>11644</v>
      </c>
      <c r="AX5957" s="1" t="s">
        <v>11644</v>
      </c>
      <c r="AY5957" s="1" t="s">
        <v>11644</v>
      </c>
      <c r="AZ5957" s="1" t="s">
        <v>11644</v>
      </c>
      <c r="BA5957" s="1" t="s">
        <v>11644</v>
      </c>
      <c r="BB5957" s="1" t="s">
        <v>11644</v>
      </c>
      <c r="BC5957" s="1" t="s">
        <v>11644</v>
      </c>
      <c r="BD5957" s="1" t="s">
        <v>11644</v>
      </c>
      <c r="BE5957" s="1" t="s">
        <v>11644</v>
      </c>
      <c r="BF5957" s="1" t="s">
        <v>11644</v>
      </c>
      <c r="BG5957" s="1" t="s">
        <v>11644</v>
      </c>
      <c r="BH5957" s="1" t="s">
        <v>11644</v>
      </c>
      <c r="BI5957" s="1" t="s">
        <v>11644</v>
      </c>
      <c r="BJ5957" s="1" t="s">
        <v>11644</v>
      </c>
      <c r="BK5957" s="1" t="s">
        <v>11644</v>
      </c>
      <c r="BL5957" s="1" t="s">
        <v>11644</v>
      </c>
      <c r="BM5957" s="1" t="s">
        <v>11644</v>
      </c>
      <c r="BN5957" s="1" t="s">
        <v>11644</v>
      </c>
      <c r="BO5957" s="1" t="s">
        <v>11644</v>
      </c>
      <c r="BP5957" s="1" t="s">
        <v>11644</v>
      </c>
      <c r="BQ5957" s="1" t="s">
        <v>11644</v>
      </c>
      <c r="BR5957" s="1" t="s">
        <v>11644</v>
      </c>
      <c r="BS5957" s="1" t="s">
        <v>11644</v>
      </c>
      <c r="BT5957" s="1" t="s">
        <v>11644</v>
      </c>
      <c r="BU5957" s="1" t="s">
        <v>11644</v>
      </c>
      <c r="BV5957" s="1" t="s">
        <v>11644</v>
      </c>
      <c r="BW5957" s="1" t="s">
        <v>11644</v>
      </c>
      <c r="BX5957" s="1" t="s">
        <v>11644</v>
      </c>
      <c r="BY5957" s="1" t="s">
        <v>11644</v>
      </c>
      <c r="BZ5957" s="1" t="s">
        <v>11644</v>
      </c>
      <c r="CA5957" s="1" t="s">
        <v>11644</v>
      </c>
      <c r="CB5957" s="1" t="s">
        <v>11644</v>
      </c>
      <c r="CC5957" s="1" t="s">
        <v>11644</v>
      </c>
    </row>
    <row r="5958" spans="1:81" ht="216.75" x14ac:dyDescent="0.2">
      <c r="A5958" t="s">
        <v>29</v>
      </c>
      <c r="B5958" t="s">
        <v>6942</v>
      </c>
      <c r="C5958" s="1" t="s">
        <v>6692</v>
      </c>
      <c r="D5958" s="1" t="s">
        <v>6693</v>
      </c>
      <c r="E5958" s="1" t="s">
        <v>583</v>
      </c>
      <c r="F5958" s="1" t="s">
        <v>584</v>
      </c>
      <c r="G5958" s="1" t="s">
        <v>585</v>
      </c>
      <c r="H5958" s="1" t="s">
        <v>36</v>
      </c>
      <c r="I5958" s="1" t="s">
        <v>52</v>
      </c>
      <c r="J5958" s="1" t="s">
        <v>147</v>
      </c>
      <c r="K5958" s="2">
        <v>45919</v>
      </c>
      <c r="L5958" s="1" t="s">
        <v>11433</v>
      </c>
      <c r="M5958" s="1" t="s">
        <v>11645</v>
      </c>
      <c r="N5958" s="1"/>
      <c r="O5958" s="23" t="s">
        <v>11583</v>
      </c>
      <c r="P5958" s="1">
        <v>2025</v>
      </c>
      <c r="Q5958" s="1" t="s">
        <v>39</v>
      </c>
      <c r="R5958" s="1">
        <v>2024</v>
      </c>
      <c r="S5958" s="1"/>
      <c r="T5958" s="1"/>
      <c r="U5958" s="1"/>
      <c r="V5958" s="1"/>
      <c r="W5958" s="1" t="s">
        <v>57</v>
      </c>
      <c r="X5958" s="1"/>
      <c r="Y5958" s="1"/>
      <c r="Z5958" s="1"/>
      <c r="AA5958" s="1"/>
      <c r="AB5958" s="1"/>
      <c r="AC5958" s="1" t="s">
        <v>6694</v>
      </c>
      <c r="AD5958" s="1">
        <v>34.643999999999998</v>
      </c>
      <c r="AE5958" s="1">
        <v>39.215000000000003</v>
      </c>
      <c r="AF5958" s="1">
        <v>44.628</v>
      </c>
      <c r="AG5958" s="1">
        <v>49.319000000000003</v>
      </c>
      <c r="AH5958" s="1">
        <v>55.454000000000001</v>
      </c>
      <c r="AI5958" s="1">
        <v>60.506</v>
      </c>
      <c r="AJ5958" s="1">
        <v>62.551000000000002</v>
      </c>
      <c r="AK5958" s="1">
        <v>65.317999999999998</v>
      </c>
      <c r="AL5958" s="1">
        <v>67.363</v>
      </c>
      <c r="AM5958" s="1">
        <v>70.37</v>
      </c>
      <c r="AN5958" s="1">
        <v>70.876999999999995</v>
      </c>
      <c r="AO5958" s="1">
        <v>79.17</v>
      </c>
      <c r="AP5958" s="1">
        <v>86.652000000000001</v>
      </c>
      <c r="AQ5958" s="1">
        <v>93.128</v>
      </c>
      <c r="AR5958" s="1">
        <v>103.066</v>
      </c>
      <c r="AS5958" s="1">
        <v>111.664</v>
      </c>
      <c r="AT5958" s="1">
        <v>116.126</v>
      </c>
      <c r="AU5958" s="1">
        <v>120.291</v>
      </c>
      <c r="AV5958" s="1">
        <v>124.765</v>
      </c>
      <c r="AW5958" s="1">
        <v>127.977</v>
      </c>
      <c r="AX5958" s="1">
        <v>124.256</v>
      </c>
      <c r="AY5958" s="1">
        <v>113.273</v>
      </c>
      <c r="AZ5958" s="1">
        <v>102.101</v>
      </c>
      <c r="BA5958" s="1">
        <v>100</v>
      </c>
      <c r="BB5958" s="1">
        <v>101.252</v>
      </c>
      <c r="BC5958" s="1">
        <v>103.943</v>
      </c>
      <c r="BD5958" s="1">
        <v>105.46599999999999</v>
      </c>
      <c r="BE5958" s="1">
        <v>112.017</v>
      </c>
      <c r="BF5958" s="1">
        <v>123.667</v>
      </c>
      <c r="BG5958" s="1">
        <v>126.69499999999999</v>
      </c>
      <c r="BH5958" s="1">
        <v>129.80799999999999</v>
      </c>
      <c r="BI5958" s="1">
        <v>150.44999999999999</v>
      </c>
      <c r="BJ5958" s="1">
        <v>159.58500000000001</v>
      </c>
      <c r="BK5958" s="1">
        <v>163.72499999999999</v>
      </c>
      <c r="BL5958" s="1">
        <v>167.708</v>
      </c>
      <c r="BM5958" s="1">
        <v>184.499</v>
      </c>
      <c r="BN5958" s="1">
        <v>232.19900000000001</v>
      </c>
      <c r="BO5958" s="1">
        <v>292.11500000000001</v>
      </c>
      <c r="BP5958" s="1">
        <v>330.58699999999999</v>
      </c>
      <c r="BQ5958" s="1">
        <v>323.43900000000002</v>
      </c>
      <c r="BR5958" s="1">
        <v>328.11900000000003</v>
      </c>
      <c r="BS5958" s="1">
        <v>337.53100000000001</v>
      </c>
      <c r="BT5958" s="1">
        <v>352.755</v>
      </c>
      <c r="BU5958" s="1">
        <v>361.12599999999998</v>
      </c>
      <c r="BV5958" s="1">
        <v>368.80399999999997</v>
      </c>
      <c r="BW5958" s="1">
        <v>375.596</v>
      </c>
      <c r="BX5958" s="1">
        <v>415.14800000000002</v>
      </c>
      <c r="BY5958" s="1">
        <v>457.49299999999999</v>
      </c>
      <c r="BZ5958" s="1">
        <v>504.15699999999998</v>
      </c>
      <c r="CA5958" s="1">
        <v>555.58199999999999</v>
      </c>
      <c r="CB5958" s="1">
        <v>612.25099999999998</v>
      </c>
      <c r="CC5958" s="1">
        <v>674.7</v>
      </c>
    </row>
    <row r="5959" spans="1:81" ht="216.75" x14ac:dyDescent="0.2">
      <c r="A5959" t="s">
        <v>29</v>
      </c>
      <c r="B5959" t="s">
        <v>6939</v>
      </c>
      <c r="C5959" s="1" t="s">
        <v>6692</v>
      </c>
      <c r="D5959" s="1" t="s">
        <v>6693</v>
      </c>
      <c r="E5959" s="1" t="s">
        <v>230</v>
      </c>
      <c r="F5959" s="1" t="s">
        <v>231</v>
      </c>
      <c r="G5959" s="1" t="s">
        <v>232</v>
      </c>
      <c r="H5959" s="1" t="s">
        <v>36</v>
      </c>
      <c r="I5959" s="1" t="s">
        <v>52</v>
      </c>
      <c r="J5959" s="1" t="s">
        <v>127</v>
      </c>
      <c r="K5959" s="2">
        <v>45919</v>
      </c>
      <c r="L5959" s="1" t="s">
        <v>11433</v>
      </c>
      <c r="M5959" s="1" t="s">
        <v>11645</v>
      </c>
      <c r="N5959" s="1"/>
      <c r="O5959" s="23" t="s">
        <v>11583</v>
      </c>
      <c r="P5959" s="1">
        <v>2025</v>
      </c>
      <c r="Q5959" s="1" t="s">
        <v>39</v>
      </c>
      <c r="R5959" s="1">
        <v>2024</v>
      </c>
      <c r="S5959" s="1"/>
      <c r="T5959" s="1"/>
      <c r="U5959" s="1"/>
      <c r="V5959" s="1"/>
      <c r="W5959" s="1" t="s">
        <v>57</v>
      </c>
      <c r="X5959" s="1"/>
      <c r="Y5959" s="1"/>
      <c r="Z5959" s="1"/>
      <c r="AA5959" s="1"/>
      <c r="AB5959" s="1"/>
      <c r="AC5959" s="1" t="s">
        <v>6694</v>
      </c>
      <c r="AD5959" s="1">
        <v>14.286</v>
      </c>
      <c r="AE5959" s="1">
        <v>13.194000000000001</v>
      </c>
      <c r="AF5959" s="1">
        <v>13.804</v>
      </c>
      <c r="AG5959" s="1">
        <v>10.512</v>
      </c>
      <c r="AH5959" s="1">
        <v>12.439</v>
      </c>
      <c r="AI5959" s="1">
        <v>9.1110000000000007</v>
      </c>
      <c r="AJ5959" s="1">
        <v>3.38</v>
      </c>
      <c r="AK5959" s="1">
        <v>4.423</v>
      </c>
      <c r="AL5959" s="1">
        <v>3.1309999999999998</v>
      </c>
      <c r="AM5959" s="1">
        <v>4.4640000000000004</v>
      </c>
      <c r="AN5959" s="1">
        <v>0.72099999999999997</v>
      </c>
      <c r="AO5959" s="1">
        <v>11.7</v>
      </c>
      <c r="AP5959" s="1">
        <v>9.4499999999999993</v>
      </c>
      <c r="AQ5959" s="1">
        <v>7.4740000000000002</v>
      </c>
      <c r="AR5959" s="1">
        <v>10.670999999999999</v>
      </c>
      <c r="AS5959" s="1">
        <v>8.3420000000000005</v>
      </c>
      <c r="AT5959" s="1">
        <v>3.996</v>
      </c>
      <c r="AU5959" s="1">
        <v>3.5859999999999999</v>
      </c>
      <c r="AV5959" s="1">
        <v>3.7189999999999999</v>
      </c>
      <c r="AW5959" s="1">
        <v>2.5739999999999998</v>
      </c>
      <c r="AX5959" s="1">
        <v>-2.907</v>
      </c>
      <c r="AY5959" s="1">
        <v>-8.8390000000000004</v>
      </c>
      <c r="AZ5959" s="1">
        <v>-9.8629999999999995</v>
      </c>
      <c r="BA5959" s="1">
        <v>-2.0569999999999999</v>
      </c>
      <c r="BB5959" s="1">
        <v>1.252</v>
      </c>
      <c r="BC5959" s="1">
        <v>2.6579999999999999</v>
      </c>
      <c r="BD5959" s="1">
        <v>1.4650000000000001</v>
      </c>
      <c r="BE5959" s="1">
        <v>6.2110000000000003</v>
      </c>
      <c r="BF5959" s="1">
        <v>10.401</v>
      </c>
      <c r="BG5959" s="1">
        <v>2.448</v>
      </c>
      <c r="BH5959" s="1">
        <v>2.4580000000000002</v>
      </c>
      <c r="BI5959" s="1">
        <v>15.901999999999999</v>
      </c>
      <c r="BJ5959" s="1">
        <v>6.0720000000000001</v>
      </c>
      <c r="BK5959" s="1">
        <v>2.5939999999999999</v>
      </c>
      <c r="BL5959" s="1">
        <v>2.4329999999999998</v>
      </c>
      <c r="BM5959" s="1">
        <v>10.012</v>
      </c>
      <c r="BN5959" s="1">
        <v>25.853999999999999</v>
      </c>
      <c r="BO5959" s="1">
        <v>25.803999999999998</v>
      </c>
      <c r="BP5959" s="1">
        <v>13.17</v>
      </c>
      <c r="BQ5959" s="1">
        <v>-2.1619999999999999</v>
      </c>
      <c r="BR5959" s="1">
        <v>1.4470000000000001</v>
      </c>
      <c r="BS5959" s="1">
        <v>2.8679999999999999</v>
      </c>
      <c r="BT5959" s="1">
        <v>4.51</v>
      </c>
      <c r="BU5959" s="1">
        <v>2.3730000000000002</v>
      </c>
      <c r="BV5959" s="1">
        <v>2.1259999999999999</v>
      </c>
      <c r="BW5959" s="1">
        <v>1.8420000000000001</v>
      </c>
      <c r="BX5959" s="1">
        <v>10.53</v>
      </c>
      <c r="BY5959" s="1">
        <v>10.199999999999999</v>
      </c>
      <c r="BZ5959" s="1">
        <v>10.199999999999999</v>
      </c>
      <c r="CA5959" s="1">
        <v>10.199999999999999</v>
      </c>
      <c r="CB5959" s="1">
        <v>10.199999999999999</v>
      </c>
      <c r="CC5959" s="1">
        <v>10.199999999999999</v>
      </c>
    </row>
    <row r="5960" spans="1:81" ht="216.75" x14ac:dyDescent="0.2">
      <c r="A5960" t="s">
        <v>29</v>
      </c>
      <c r="B5960" t="s">
        <v>6691</v>
      </c>
      <c r="C5960" s="1" t="s">
        <v>6692</v>
      </c>
      <c r="D5960" s="1" t="s">
        <v>6693</v>
      </c>
      <c r="E5960" s="1" t="s">
        <v>673</v>
      </c>
      <c r="F5960" s="1" t="s">
        <v>674</v>
      </c>
      <c r="G5960" s="1" t="s">
        <v>675</v>
      </c>
      <c r="H5960" s="1" t="s">
        <v>36</v>
      </c>
      <c r="I5960" s="1" t="s">
        <v>52</v>
      </c>
      <c r="J5960" s="1" t="s">
        <v>147</v>
      </c>
      <c r="K5960" s="2">
        <v>45919</v>
      </c>
      <c r="L5960" s="1" t="s">
        <v>11433</v>
      </c>
      <c r="M5960" s="1" t="s">
        <v>11645</v>
      </c>
      <c r="N5960" s="1"/>
      <c r="O5960" s="23" t="s">
        <v>11583</v>
      </c>
      <c r="P5960" s="1">
        <v>2025</v>
      </c>
      <c r="Q5960" s="1" t="s">
        <v>39</v>
      </c>
      <c r="R5960" s="1">
        <v>2024</v>
      </c>
      <c r="S5960" s="1"/>
      <c r="T5960" s="1"/>
      <c r="U5960" s="1"/>
      <c r="V5960" s="1"/>
      <c r="W5960" s="1" t="s">
        <v>57</v>
      </c>
      <c r="X5960" s="1"/>
      <c r="Y5960" s="1"/>
      <c r="Z5960" s="1"/>
      <c r="AA5960" s="1"/>
      <c r="AB5960" s="1"/>
      <c r="AC5960" s="1" t="s">
        <v>6694</v>
      </c>
      <c r="AD5960" s="1">
        <v>34.182000000000002</v>
      </c>
      <c r="AE5960" s="1">
        <v>38.857999999999997</v>
      </c>
      <c r="AF5960" s="1">
        <v>43.533999999999999</v>
      </c>
      <c r="AG5960" s="1">
        <v>48.545000000000002</v>
      </c>
      <c r="AH5960" s="1">
        <v>53.665999999999997</v>
      </c>
      <c r="AI5960" s="1">
        <v>57.006999999999998</v>
      </c>
      <c r="AJ5960" s="1">
        <v>59.122</v>
      </c>
      <c r="AK5960" s="1">
        <v>61.348999999999997</v>
      </c>
      <c r="AL5960" s="1">
        <v>63.686999999999998</v>
      </c>
      <c r="AM5960" s="1">
        <v>67.918000000000006</v>
      </c>
      <c r="AN5960" s="1">
        <v>75.277000000000001</v>
      </c>
      <c r="AO5960" s="1">
        <v>84.084000000000003</v>
      </c>
      <c r="AP5960" s="1">
        <v>92.03</v>
      </c>
      <c r="AQ5960" s="1">
        <v>98.908000000000001</v>
      </c>
      <c r="AR5960" s="1">
        <v>109.46299999999999</v>
      </c>
      <c r="AS5960" s="1">
        <v>118.595</v>
      </c>
      <c r="AT5960" s="1">
        <v>119.604</v>
      </c>
      <c r="AU5960" s="1">
        <v>123.494</v>
      </c>
      <c r="AV5960" s="1">
        <v>128.20599999999999</v>
      </c>
      <c r="AW5960" s="1">
        <v>130.34</v>
      </c>
      <c r="AX5960" s="1">
        <v>121.727</v>
      </c>
      <c r="AY5960" s="1">
        <v>109.21299999999999</v>
      </c>
      <c r="AZ5960" s="1">
        <v>101.27500000000001</v>
      </c>
      <c r="BA5960" s="1">
        <v>100</v>
      </c>
      <c r="BB5960" s="1">
        <v>96.5</v>
      </c>
      <c r="BC5960" s="1">
        <v>105.96899999999999</v>
      </c>
      <c r="BD5960" s="1">
        <v>108.874</v>
      </c>
      <c r="BE5960" s="1">
        <v>116.857</v>
      </c>
      <c r="BF5960" s="1">
        <v>128.36199999999999</v>
      </c>
      <c r="BG5960" s="1">
        <v>128.78299999999999</v>
      </c>
      <c r="BH5960" s="1">
        <v>133.065</v>
      </c>
      <c r="BI5960" s="1">
        <v>168.52199999999999</v>
      </c>
      <c r="BJ5960" s="1">
        <v>162.33099999999999</v>
      </c>
      <c r="BK5960" s="1">
        <v>165.09700000000001</v>
      </c>
      <c r="BL5960" s="1">
        <v>176.88300000000001</v>
      </c>
      <c r="BM5960" s="1">
        <v>206.77600000000001</v>
      </c>
      <c r="BN5960" s="1">
        <v>256.36799999999999</v>
      </c>
      <c r="BO5960" s="1">
        <v>328.096</v>
      </c>
      <c r="BP5960" s="1">
        <v>322.036</v>
      </c>
      <c r="BQ5960" s="1">
        <v>324.88099999999997</v>
      </c>
      <c r="BR5960" s="1">
        <v>334.03199999999998</v>
      </c>
      <c r="BS5960" s="1">
        <v>346.399</v>
      </c>
      <c r="BT5960" s="1">
        <v>360.62099999999998</v>
      </c>
      <c r="BU5960" s="1">
        <v>367.17599999999999</v>
      </c>
      <c r="BV5960" s="1">
        <v>375.58499999999998</v>
      </c>
      <c r="BW5960" s="1">
        <v>383.18799999999999</v>
      </c>
      <c r="BX5960" s="1">
        <v>419.59100000000001</v>
      </c>
      <c r="BY5960" s="1">
        <v>462.38900000000001</v>
      </c>
      <c r="BZ5960" s="1">
        <v>509.553</v>
      </c>
      <c r="CA5960" s="1">
        <v>561.52800000000002</v>
      </c>
      <c r="CB5960" s="1">
        <v>618.803</v>
      </c>
      <c r="CC5960" s="1">
        <v>681.92100000000005</v>
      </c>
    </row>
    <row r="5961" spans="1:81" ht="216.75" x14ac:dyDescent="0.2">
      <c r="A5961" t="s">
        <v>29</v>
      </c>
      <c r="B5961" t="s">
        <v>6945</v>
      </c>
      <c r="C5961" s="1" t="s">
        <v>6692</v>
      </c>
      <c r="D5961" s="1" t="s">
        <v>6693</v>
      </c>
      <c r="E5961" s="1" t="s">
        <v>286</v>
      </c>
      <c r="F5961" s="1" t="s">
        <v>287</v>
      </c>
      <c r="G5961" s="1" t="s">
        <v>288</v>
      </c>
      <c r="H5961" s="1" t="s">
        <v>36</v>
      </c>
      <c r="I5961" s="1" t="s">
        <v>52</v>
      </c>
      <c r="J5961" s="1" t="s">
        <v>127</v>
      </c>
      <c r="K5961" s="2">
        <v>45919</v>
      </c>
      <c r="L5961" s="1" t="s">
        <v>11433</v>
      </c>
      <c r="M5961" s="1" t="s">
        <v>11645</v>
      </c>
      <c r="N5961" s="1"/>
      <c r="O5961" s="23" t="s">
        <v>11583</v>
      </c>
      <c r="P5961" s="1">
        <v>2025</v>
      </c>
      <c r="Q5961" s="1" t="s">
        <v>39</v>
      </c>
      <c r="R5961" s="1">
        <v>2024</v>
      </c>
      <c r="S5961" s="1"/>
      <c r="T5961" s="1"/>
      <c r="U5961" s="1"/>
      <c r="V5961" s="1"/>
      <c r="W5961" s="1" t="s">
        <v>57</v>
      </c>
      <c r="X5961" s="1"/>
      <c r="Y5961" s="1"/>
      <c r="Z5961" s="1"/>
      <c r="AA5961" s="1"/>
      <c r="AB5961" s="1"/>
      <c r="AC5961" s="1" t="s">
        <v>6694</v>
      </c>
      <c r="AD5961" s="1">
        <v>13.704000000000001</v>
      </c>
      <c r="AE5961" s="1">
        <v>13.680999999999999</v>
      </c>
      <c r="AF5961" s="1">
        <v>12.034000000000001</v>
      </c>
      <c r="AG5961" s="1">
        <v>11.509</v>
      </c>
      <c r="AH5961" s="1">
        <v>10.55</v>
      </c>
      <c r="AI5961" s="1">
        <v>6.2240000000000002</v>
      </c>
      <c r="AJ5961" s="1">
        <v>3.7109999999999999</v>
      </c>
      <c r="AK5961" s="1">
        <v>3.766</v>
      </c>
      <c r="AL5961" s="1">
        <v>3.8109999999999999</v>
      </c>
      <c r="AM5961" s="1">
        <v>6.6429999999999998</v>
      </c>
      <c r="AN5961" s="1">
        <v>10.834</v>
      </c>
      <c r="AO5961" s="1">
        <v>11.7</v>
      </c>
      <c r="AP5961" s="1">
        <v>9.4499999999999993</v>
      </c>
      <c r="AQ5961" s="1">
        <v>7.4740000000000002</v>
      </c>
      <c r="AR5961" s="1">
        <v>10.670999999999999</v>
      </c>
      <c r="AS5961" s="1">
        <v>8.3420000000000005</v>
      </c>
      <c r="AT5961" s="1">
        <v>0.85099999999999998</v>
      </c>
      <c r="AU5961" s="1">
        <v>3.2530000000000001</v>
      </c>
      <c r="AV5961" s="1">
        <v>3.8159999999999998</v>
      </c>
      <c r="AW5961" s="1">
        <v>1.665</v>
      </c>
      <c r="AX5961" s="1">
        <v>-6.609</v>
      </c>
      <c r="AY5961" s="1">
        <v>-10.28</v>
      </c>
      <c r="AZ5961" s="1">
        <v>-7.2679999999999998</v>
      </c>
      <c r="BA5961" s="1">
        <v>-1.2589999999999999</v>
      </c>
      <c r="BB5961" s="1">
        <v>-3.5</v>
      </c>
      <c r="BC5961" s="1">
        <v>9.8119999999999994</v>
      </c>
      <c r="BD5961" s="1">
        <v>2.7410000000000001</v>
      </c>
      <c r="BE5961" s="1">
        <v>7.3319999999999999</v>
      </c>
      <c r="BF5961" s="1">
        <v>9.8460000000000001</v>
      </c>
      <c r="BG5961" s="1">
        <v>0.32800000000000001</v>
      </c>
      <c r="BH5961" s="1">
        <v>3.3250000000000002</v>
      </c>
      <c r="BI5961" s="1">
        <v>26.646000000000001</v>
      </c>
      <c r="BJ5961" s="1">
        <v>-3.6739999999999999</v>
      </c>
      <c r="BK5961" s="1">
        <v>1.704</v>
      </c>
      <c r="BL5961" s="1">
        <v>7.1379999999999999</v>
      </c>
      <c r="BM5961" s="1">
        <v>16.899999999999999</v>
      </c>
      <c r="BN5961" s="1">
        <v>23.983000000000001</v>
      </c>
      <c r="BO5961" s="1">
        <v>27.978999999999999</v>
      </c>
      <c r="BP5961" s="1">
        <v>-1.847</v>
      </c>
      <c r="BQ5961" s="1">
        <v>0.88300000000000001</v>
      </c>
      <c r="BR5961" s="1">
        <v>2.8170000000000002</v>
      </c>
      <c r="BS5961" s="1">
        <v>3.702</v>
      </c>
      <c r="BT5961" s="1">
        <v>4.1059999999999999</v>
      </c>
      <c r="BU5961" s="1">
        <v>1.8180000000000001</v>
      </c>
      <c r="BV5961" s="1">
        <v>2.29</v>
      </c>
      <c r="BW5961" s="1">
        <v>2.024</v>
      </c>
      <c r="BX5961" s="1">
        <v>9.5</v>
      </c>
      <c r="BY5961" s="1">
        <v>10.199999999999999</v>
      </c>
      <c r="BZ5961" s="1">
        <v>10.199999999999999</v>
      </c>
      <c r="CA5961" s="1">
        <v>10.199999999999999</v>
      </c>
      <c r="CB5961" s="1">
        <v>10.199999999999999</v>
      </c>
      <c r="CC5961" s="1">
        <v>10.199999999999999</v>
      </c>
    </row>
    <row r="5962" spans="1:81" x14ac:dyDescent="0.2">
      <c r="A5962" t="s">
        <v>29</v>
      </c>
      <c r="B5962" t="s">
        <v>6873</v>
      </c>
      <c r="C5962" s="1" t="s">
        <v>6692</v>
      </c>
      <c r="D5962" s="1" t="s">
        <v>6693</v>
      </c>
      <c r="E5962" s="1" t="s">
        <v>441</v>
      </c>
      <c r="F5962" s="1" t="s">
        <v>442</v>
      </c>
      <c r="G5962" s="1" t="s">
        <v>443</v>
      </c>
      <c r="H5962" s="1" t="s">
        <v>36</v>
      </c>
      <c r="I5962" s="1" t="s">
        <v>52</v>
      </c>
      <c r="J5962" s="1" t="s">
        <v>127</v>
      </c>
      <c r="K5962" s="2">
        <v>45919</v>
      </c>
      <c r="L5962" s="1" t="s">
        <v>11433</v>
      </c>
      <c r="M5962" s="1" t="s">
        <v>11645</v>
      </c>
      <c r="N5962" s="1"/>
      <c r="O5962" s="1"/>
      <c r="P5962" s="1">
        <v>2024</v>
      </c>
      <c r="Q5962" s="1" t="s">
        <v>55</v>
      </c>
      <c r="R5962" s="1">
        <v>1997</v>
      </c>
      <c r="S5962" s="1"/>
      <c r="T5962" s="1"/>
      <c r="U5962" s="1"/>
      <c r="V5962" s="1"/>
      <c r="W5962" s="1"/>
      <c r="X5962" s="1"/>
      <c r="Y5962" s="1"/>
      <c r="Z5962" s="1"/>
      <c r="AA5962" s="1"/>
      <c r="AB5962" s="1"/>
      <c r="AC5962" s="1" t="s">
        <v>6694</v>
      </c>
      <c r="AD5962" s="1" t="s">
        <v>11644</v>
      </c>
      <c r="AE5962" s="1" t="s">
        <v>11644</v>
      </c>
      <c r="AF5962" s="1" t="s">
        <v>11644</v>
      </c>
      <c r="AG5962" s="1" t="s">
        <v>11644</v>
      </c>
      <c r="AH5962" s="1" t="s">
        <v>11644</v>
      </c>
      <c r="AI5962" s="1" t="s">
        <v>11644</v>
      </c>
      <c r="AJ5962" s="1" t="s">
        <v>11644</v>
      </c>
      <c r="AK5962" s="1" t="s">
        <v>11644</v>
      </c>
      <c r="AL5962" s="1" t="s">
        <v>11644</v>
      </c>
      <c r="AM5962" s="1" t="s">
        <v>11644</v>
      </c>
      <c r="AN5962" s="1" t="s">
        <v>11644</v>
      </c>
      <c r="AO5962" s="1" t="s">
        <v>11644</v>
      </c>
      <c r="AP5962" s="1">
        <v>-21.606999999999999</v>
      </c>
      <c r="AQ5962" s="1">
        <v>17.366</v>
      </c>
      <c r="AR5962" s="1">
        <v>-24.786000000000001</v>
      </c>
      <c r="AS5962" s="1">
        <v>-13.927</v>
      </c>
      <c r="AT5962" s="1">
        <v>17.545000000000002</v>
      </c>
      <c r="AU5962" s="1">
        <v>8.9380000000000006</v>
      </c>
      <c r="AV5962" s="1">
        <v>-25.661000000000001</v>
      </c>
      <c r="AW5962" s="1">
        <v>2.6070000000000002</v>
      </c>
      <c r="AX5962" s="1">
        <v>-9.1910000000000007</v>
      </c>
      <c r="AY5962" s="1">
        <v>20.094999999999999</v>
      </c>
      <c r="AZ5962" s="1">
        <v>47.892000000000003</v>
      </c>
      <c r="BA5962" s="1">
        <v>13.794</v>
      </c>
      <c r="BB5962" s="1">
        <v>-7.9930000000000003</v>
      </c>
      <c r="BC5962" s="1">
        <v>14.492000000000001</v>
      </c>
      <c r="BD5962" s="1">
        <v>1.2150000000000001</v>
      </c>
      <c r="BE5962" s="1">
        <v>20.335000000000001</v>
      </c>
      <c r="BF5962" s="1">
        <v>11.352</v>
      </c>
      <c r="BG5962" s="1">
        <v>22.846</v>
      </c>
      <c r="BH5962" s="1">
        <v>10.685</v>
      </c>
      <c r="BI5962" s="1">
        <v>-54.665999999999997</v>
      </c>
      <c r="BJ5962" s="1">
        <v>117.85299999999999</v>
      </c>
      <c r="BK5962" s="1">
        <v>28.277000000000001</v>
      </c>
      <c r="BL5962" s="1">
        <v>-9.4209999999999994</v>
      </c>
      <c r="BM5962" s="1">
        <v>-34.652999999999999</v>
      </c>
      <c r="BN5962" s="1">
        <v>-41.924999999999997</v>
      </c>
      <c r="BO5962" s="1">
        <v>24.204000000000001</v>
      </c>
      <c r="BP5962" s="1">
        <v>17.131</v>
      </c>
      <c r="BQ5962" s="1">
        <v>38.323999999999998</v>
      </c>
      <c r="BR5962" s="1">
        <v>-41.375</v>
      </c>
      <c r="BS5962" s="1">
        <v>61.554000000000002</v>
      </c>
      <c r="BT5962" s="1">
        <v>-2.7320000000000002</v>
      </c>
      <c r="BU5962" s="1">
        <v>22.323</v>
      </c>
      <c r="BV5962" s="1">
        <v>-2.9710000000000001</v>
      </c>
      <c r="BW5962" s="1">
        <v>-2.7160000000000002</v>
      </c>
      <c r="BX5962" s="1">
        <v>8.0830000000000002</v>
      </c>
      <c r="BY5962" s="1">
        <v>-4.7270000000000003</v>
      </c>
      <c r="BZ5962" s="1">
        <v>-3.4769999999999999</v>
      </c>
      <c r="CA5962" s="1">
        <v>-3.0489999999999999</v>
      </c>
      <c r="CB5962" s="1">
        <v>-3.1040000000000001</v>
      </c>
      <c r="CC5962" s="1">
        <v>-2.9830000000000001</v>
      </c>
    </row>
    <row r="5963" spans="1:81" x14ac:dyDescent="0.2">
      <c r="A5963" t="s">
        <v>29</v>
      </c>
      <c r="B5963" t="s">
        <v>6882</v>
      </c>
      <c r="C5963" s="1" t="s">
        <v>6692</v>
      </c>
      <c r="D5963" s="1" t="s">
        <v>6693</v>
      </c>
      <c r="E5963" s="1" t="s">
        <v>310</v>
      </c>
      <c r="F5963" s="1" t="s">
        <v>311</v>
      </c>
      <c r="G5963" s="1" t="s">
        <v>312</v>
      </c>
      <c r="H5963" s="1" t="s">
        <v>36</v>
      </c>
      <c r="I5963" s="1" t="s">
        <v>52</v>
      </c>
      <c r="J5963" s="1" t="s">
        <v>127</v>
      </c>
      <c r="K5963" s="2">
        <v>45919</v>
      </c>
      <c r="L5963" s="1" t="s">
        <v>11433</v>
      </c>
      <c r="M5963" s="1" t="s">
        <v>11645</v>
      </c>
      <c r="N5963" s="1"/>
      <c r="O5963" s="1"/>
      <c r="P5963" s="1">
        <v>2024</v>
      </c>
      <c r="Q5963" s="1" t="s">
        <v>55</v>
      </c>
      <c r="R5963" s="1">
        <v>1997</v>
      </c>
      <c r="S5963" s="1"/>
      <c r="T5963" s="1"/>
      <c r="U5963" s="1"/>
      <c r="V5963" s="1"/>
      <c r="W5963" s="1"/>
      <c r="X5963" s="1"/>
      <c r="Y5963" s="1"/>
      <c r="Z5963" s="1"/>
      <c r="AA5963" s="1"/>
      <c r="AB5963" s="1"/>
      <c r="AC5963" s="1" t="s">
        <v>6694</v>
      </c>
      <c r="AD5963" s="1">
        <v>6.5949999999999998</v>
      </c>
      <c r="AE5963" s="1">
        <v>47.848999999999997</v>
      </c>
      <c r="AF5963" s="1">
        <v>-21.611999999999998</v>
      </c>
      <c r="AG5963" s="1">
        <v>-14.352</v>
      </c>
      <c r="AH5963" s="1">
        <v>-1.5640000000000001</v>
      </c>
      <c r="AI5963" s="1">
        <v>-31.402999999999999</v>
      </c>
      <c r="AJ5963" s="1">
        <v>-30.466999999999999</v>
      </c>
      <c r="AK5963" s="1">
        <v>0.8</v>
      </c>
      <c r="AL5963" s="1">
        <v>0.94199999999999995</v>
      </c>
      <c r="AM5963" s="1">
        <v>14.592000000000001</v>
      </c>
      <c r="AN5963" s="1">
        <v>9.3000000000000007</v>
      </c>
      <c r="AO5963" s="1">
        <v>6.3079999999999998</v>
      </c>
      <c r="AP5963" s="1">
        <v>-9.7289999999999992</v>
      </c>
      <c r="AQ5963" s="1">
        <v>21.257999999999999</v>
      </c>
      <c r="AR5963" s="1">
        <v>-22.375</v>
      </c>
      <c r="AS5963" s="1">
        <v>-15.368</v>
      </c>
      <c r="AT5963" s="1">
        <v>15.843999999999999</v>
      </c>
      <c r="AU5963" s="1">
        <v>9.3049999999999997</v>
      </c>
      <c r="AV5963" s="1">
        <v>-27.728999999999999</v>
      </c>
      <c r="AW5963" s="1">
        <v>0.254</v>
      </c>
      <c r="AX5963" s="1">
        <v>-10.616</v>
      </c>
      <c r="AY5963" s="1">
        <v>20.861999999999998</v>
      </c>
      <c r="AZ5963" s="1">
        <v>49.015999999999998</v>
      </c>
      <c r="BA5963" s="1">
        <v>18.648</v>
      </c>
      <c r="BB5963" s="1">
        <v>-10.417</v>
      </c>
      <c r="BC5963" s="1">
        <v>13.759</v>
      </c>
      <c r="BD5963" s="1">
        <v>0.26800000000000002</v>
      </c>
      <c r="BE5963" s="1">
        <v>24.059000000000001</v>
      </c>
      <c r="BF5963" s="1">
        <v>7.992</v>
      </c>
      <c r="BG5963" s="1">
        <v>21.196999999999999</v>
      </c>
      <c r="BH5963" s="1">
        <v>7.9489999999999998</v>
      </c>
      <c r="BI5963" s="1">
        <v>-59.746000000000002</v>
      </c>
      <c r="BJ5963" s="1">
        <v>139.22399999999999</v>
      </c>
      <c r="BK5963" s="1">
        <v>30.891999999999999</v>
      </c>
      <c r="BL5963" s="1">
        <v>-8.5939999999999994</v>
      </c>
      <c r="BM5963" s="1">
        <v>-34.082999999999998</v>
      </c>
      <c r="BN5963" s="1">
        <v>-44.807000000000002</v>
      </c>
      <c r="BO5963" s="1">
        <v>15.182</v>
      </c>
      <c r="BP5963" s="1">
        <v>22.009</v>
      </c>
      <c r="BQ5963" s="1">
        <v>35.095999999999997</v>
      </c>
      <c r="BR5963" s="1">
        <v>-46.899000000000001</v>
      </c>
      <c r="BS5963" s="1">
        <v>68.84</v>
      </c>
      <c r="BT5963" s="1">
        <v>10.321999999999999</v>
      </c>
      <c r="BU5963" s="1">
        <v>18.123000000000001</v>
      </c>
      <c r="BV5963" s="1">
        <v>-0.21299999999999999</v>
      </c>
      <c r="BW5963" s="1">
        <v>3.863</v>
      </c>
      <c r="BX5963" s="1">
        <v>12.185</v>
      </c>
      <c r="BY5963" s="1">
        <v>-3.8620000000000001</v>
      </c>
      <c r="BZ5963" s="1">
        <v>-2.3420000000000001</v>
      </c>
      <c r="CA5963" s="1">
        <v>-1.89</v>
      </c>
      <c r="CB5963" s="1">
        <v>-1.7989999999999999</v>
      </c>
      <c r="CC5963" s="1">
        <v>-1.7370000000000001</v>
      </c>
    </row>
    <row r="5964" spans="1:81" x14ac:dyDescent="0.2">
      <c r="A5964" t="s">
        <v>29</v>
      </c>
      <c r="B5964" t="s">
        <v>6952</v>
      </c>
      <c r="C5964" s="1" t="s">
        <v>6692</v>
      </c>
      <c r="D5964" s="1" t="s">
        <v>6693</v>
      </c>
      <c r="E5964" s="1" t="s">
        <v>512</v>
      </c>
      <c r="F5964" s="1" t="s">
        <v>513</v>
      </c>
      <c r="G5964" s="1" t="s">
        <v>514</v>
      </c>
      <c r="H5964" s="1" t="s">
        <v>36</v>
      </c>
      <c r="I5964" s="1" t="s">
        <v>52</v>
      </c>
      <c r="J5964" s="1" t="s">
        <v>127</v>
      </c>
      <c r="K5964" s="2">
        <v>45919</v>
      </c>
      <c r="L5964" s="1" t="s">
        <v>11433</v>
      </c>
      <c r="M5964" s="1" t="s">
        <v>11645</v>
      </c>
      <c r="N5964" s="1"/>
      <c r="O5964" s="1"/>
      <c r="P5964" s="1">
        <v>2024</v>
      </c>
      <c r="Q5964" s="1" t="s">
        <v>55</v>
      </c>
      <c r="R5964" s="1">
        <v>1997</v>
      </c>
      <c r="S5964" s="1"/>
      <c r="T5964" s="1"/>
      <c r="U5964" s="1"/>
      <c r="V5964" s="1"/>
      <c r="W5964" s="1"/>
      <c r="X5964" s="1"/>
      <c r="Y5964" s="1"/>
      <c r="Z5964" s="1"/>
      <c r="AA5964" s="1"/>
      <c r="AB5964" s="1"/>
      <c r="AC5964" s="1" t="s">
        <v>6694</v>
      </c>
      <c r="AD5964" s="1" t="s">
        <v>11644</v>
      </c>
      <c r="AE5964" s="1" t="s">
        <v>11644</v>
      </c>
      <c r="AF5964" s="1" t="s">
        <v>11644</v>
      </c>
      <c r="AG5964" s="1" t="s">
        <v>11644</v>
      </c>
      <c r="AH5964" s="1" t="s">
        <v>11644</v>
      </c>
      <c r="AI5964" s="1" t="s">
        <v>11644</v>
      </c>
      <c r="AJ5964" s="1" t="s">
        <v>11644</v>
      </c>
      <c r="AK5964" s="1" t="s">
        <v>11644</v>
      </c>
      <c r="AL5964" s="1">
        <v>20.805</v>
      </c>
      <c r="AM5964" s="1">
        <v>18.748999999999999</v>
      </c>
      <c r="AN5964" s="1">
        <v>21.216000000000001</v>
      </c>
      <c r="AO5964" s="1">
        <v>-19.241</v>
      </c>
      <c r="AP5964" s="1">
        <v>-6.9020000000000001</v>
      </c>
      <c r="AQ5964" s="1">
        <v>-7.2629999999999999</v>
      </c>
      <c r="AR5964" s="1">
        <v>-6.5890000000000004</v>
      </c>
      <c r="AS5964" s="1">
        <v>-11.503</v>
      </c>
      <c r="AT5964" s="1">
        <v>-16.545999999999999</v>
      </c>
      <c r="AU5964" s="1">
        <v>4.032</v>
      </c>
      <c r="AV5964" s="1">
        <v>-7.8220000000000001</v>
      </c>
      <c r="AW5964" s="1">
        <v>3.883</v>
      </c>
      <c r="AX5964" s="1">
        <v>4.6449999999999996</v>
      </c>
      <c r="AY5964" s="1">
        <v>-4.7679999999999998</v>
      </c>
      <c r="AZ5964" s="1">
        <v>-14.798</v>
      </c>
      <c r="BA5964" s="1">
        <v>10.856999999999999</v>
      </c>
      <c r="BB5964" s="1">
        <v>76.003</v>
      </c>
      <c r="BC5964" s="1">
        <v>8.6590000000000007</v>
      </c>
      <c r="BD5964" s="1">
        <v>7.8540000000000001</v>
      </c>
      <c r="BE5964" s="1">
        <v>3.4430000000000001</v>
      </c>
      <c r="BF5964" s="1">
        <v>-6.5570000000000004</v>
      </c>
      <c r="BG5964" s="1">
        <v>-6.819</v>
      </c>
      <c r="BH5964" s="1">
        <v>-0.83799999999999997</v>
      </c>
      <c r="BI5964" s="1">
        <v>-69.153999999999996</v>
      </c>
      <c r="BJ5964" s="1">
        <v>217.46</v>
      </c>
      <c r="BK5964" s="1">
        <v>-23.803000000000001</v>
      </c>
      <c r="BL5964" s="1">
        <v>-54.805</v>
      </c>
      <c r="BM5964" s="1">
        <v>6.7670000000000003</v>
      </c>
      <c r="BN5964" s="1">
        <v>2.7090000000000001</v>
      </c>
      <c r="BO5964" s="1">
        <v>131.60900000000001</v>
      </c>
      <c r="BP5964" s="1">
        <v>43.11</v>
      </c>
      <c r="BQ5964" s="1">
        <v>-9.9489999999999998</v>
      </c>
      <c r="BR5964" s="1">
        <v>-68.888000000000005</v>
      </c>
      <c r="BS5964" s="1">
        <v>232.50800000000001</v>
      </c>
      <c r="BT5964" s="1">
        <v>22.422000000000001</v>
      </c>
      <c r="BU5964" s="1">
        <v>-5.2709999999999999</v>
      </c>
      <c r="BV5964" s="1">
        <v>-13.526999999999999</v>
      </c>
      <c r="BW5964" s="1">
        <v>2.6749999999999998</v>
      </c>
      <c r="BX5964" s="1">
        <v>26.66</v>
      </c>
      <c r="BY5964" s="1">
        <v>-5.2850000000000001</v>
      </c>
      <c r="BZ5964" s="1">
        <v>-2.8889999999999998</v>
      </c>
      <c r="CA5964" s="1">
        <v>-0.42099999999999999</v>
      </c>
      <c r="CB5964" s="1">
        <v>-0.61</v>
      </c>
      <c r="CC5964" s="1">
        <v>-0.63100000000000001</v>
      </c>
    </row>
    <row r="5965" spans="1:81" x14ac:dyDescent="0.2">
      <c r="A5965" t="s">
        <v>29</v>
      </c>
      <c r="B5965" t="s">
        <v>6922</v>
      </c>
      <c r="C5965" s="1" t="s">
        <v>6692</v>
      </c>
      <c r="D5965" s="1" t="s">
        <v>6693</v>
      </c>
      <c r="E5965" s="1" t="s">
        <v>322</v>
      </c>
      <c r="F5965" s="1" t="s">
        <v>323</v>
      </c>
      <c r="G5965" s="1" t="s">
        <v>324</v>
      </c>
      <c r="H5965" s="1" t="s">
        <v>36</v>
      </c>
      <c r="I5965" s="1" t="s">
        <v>52</v>
      </c>
      <c r="J5965" s="1" t="s">
        <v>127</v>
      </c>
      <c r="K5965" s="2">
        <v>45919</v>
      </c>
      <c r="L5965" s="1" t="s">
        <v>11433</v>
      </c>
      <c r="M5965" s="1" t="s">
        <v>11645</v>
      </c>
      <c r="N5965" s="1"/>
      <c r="O5965" s="1"/>
      <c r="P5965" s="1">
        <v>2024</v>
      </c>
      <c r="Q5965" s="1" t="s">
        <v>55</v>
      </c>
      <c r="R5965" s="1">
        <v>1997</v>
      </c>
      <c r="S5965" s="1"/>
      <c r="T5965" s="1"/>
      <c r="U5965" s="1"/>
      <c r="V5965" s="1"/>
      <c r="W5965" s="1"/>
      <c r="X5965" s="1"/>
      <c r="Y5965" s="1"/>
      <c r="Z5965" s="1"/>
      <c r="AA5965" s="1"/>
      <c r="AB5965" s="1"/>
      <c r="AC5965" s="1" t="s">
        <v>6694</v>
      </c>
      <c r="AD5965" s="1">
        <v>-15.913</v>
      </c>
      <c r="AE5965" s="1">
        <v>-32.024999999999999</v>
      </c>
      <c r="AF5965" s="1">
        <v>0.61399999999999999</v>
      </c>
      <c r="AG5965" s="1">
        <v>-1.7290000000000001</v>
      </c>
      <c r="AH5965" s="1">
        <v>-7.7030000000000003</v>
      </c>
      <c r="AI5965" s="1">
        <v>-3.383</v>
      </c>
      <c r="AJ5965" s="1">
        <v>16.73</v>
      </c>
      <c r="AK5965" s="1">
        <v>-26.271999999999998</v>
      </c>
      <c r="AL5965" s="1">
        <v>20.77</v>
      </c>
      <c r="AM5965" s="1">
        <v>20.199000000000002</v>
      </c>
      <c r="AN5965" s="1">
        <v>19.981000000000002</v>
      </c>
      <c r="AO5965" s="1">
        <v>-19.155999999999999</v>
      </c>
      <c r="AP5965" s="1">
        <v>-6.95</v>
      </c>
      <c r="AQ5965" s="1">
        <v>-6.9589999999999996</v>
      </c>
      <c r="AR5965" s="1">
        <v>-6.4329999999999998</v>
      </c>
      <c r="AS5965" s="1">
        <v>-11.54</v>
      </c>
      <c r="AT5965" s="1">
        <v>-16.481999999999999</v>
      </c>
      <c r="AU5965" s="1">
        <v>4.0039999999999996</v>
      </c>
      <c r="AV5965" s="1">
        <v>-8.2080000000000002</v>
      </c>
      <c r="AW5965" s="1">
        <v>3.8410000000000002</v>
      </c>
      <c r="AX5965" s="1">
        <v>3.863</v>
      </c>
      <c r="AY5965" s="1">
        <v>-5.242</v>
      </c>
      <c r="AZ5965" s="1">
        <v>-18.042999999999999</v>
      </c>
      <c r="BA5965" s="1">
        <v>11.068</v>
      </c>
      <c r="BB5965" s="1">
        <v>82.905000000000001</v>
      </c>
      <c r="BC5965" s="1">
        <v>9.1039999999999992</v>
      </c>
      <c r="BD5965" s="1">
        <v>9.1790000000000003</v>
      </c>
      <c r="BE5965" s="1">
        <v>3.44</v>
      </c>
      <c r="BF5965" s="1">
        <v>-6.5279999999999996</v>
      </c>
      <c r="BG5965" s="1">
        <v>-7.4370000000000003</v>
      </c>
      <c r="BH5965" s="1">
        <v>-0.67700000000000005</v>
      </c>
      <c r="BI5965" s="1">
        <v>-68.933000000000007</v>
      </c>
      <c r="BJ5965" s="1">
        <v>217.17</v>
      </c>
      <c r="BK5965" s="1">
        <v>-23.911000000000001</v>
      </c>
      <c r="BL5965" s="1">
        <v>-54.813000000000002</v>
      </c>
      <c r="BM5965" s="1">
        <v>4.6070000000000002</v>
      </c>
      <c r="BN5965" s="1">
        <v>3.9470000000000001</v>
      </c>
      <c r="BO5965" s="1">
        <v>133.21299999999999</v>
      </c>
      <c r="BP5965" s="1">
        <v>43.279000000000003</v>
      </c>
      <c r="BQ5965" s="1">
        <v>-10.063000000000001</v>
      </c>
      <c r="BR5965" s="1">
        <v>-69.433000000000007</v>
      </c>
      <c r="BS5965" s="1">
        <v>239.518</v>
      </c>
      <c r="BT5965" s="1">
        <v>22.475999999999999</v>
      </c>
      <c r="BU5965" s="1">
        <v>-6.6849999999999996</v>
      </c>
      <c r="BV5965" s="1">
        <v>-12.956</v>
      </c>
      <c r="BW5965" s="1">
        <v>2.5270000000000001</v>
      </c>
      <c r="BX5965" s="1">
        <v>26.835000000000001</v>
      </c>
      <c r="BY5965" s="1">
        <v>-5.3</v>
      </c>
      <c r="BZ5965" s="1">
        <v>-2.895</v>
      </c>
      <c r="CA5965" s="1">
        <v>-0.40500000000000003</v>
      </c>
      <c r="CB5965" s="1">
        <v>-0.59699999999999998</v>
      </c>
      <c r="CC5965" s="1">
        <v>-0.61899999999999999</v>
      </c>
    </row>
    <row r="5966" spans="1:81" x14ac:dyDescent="0.2">
      <c r="A5966" t="s">
        <v>29</v>
      </c>
      <c r="B5966" t="s">
        <v>10627</v>
      </c>
      <c r="C5966" s="1" t="s">
        <v>6692</v>
      </c>
      <c r="D5966" s="1" t="s">
        <v>6693</v>
      </c>
      <c r="E5966" s="1" t="s">
        <v>602</v>
      </c>
      <c r="F5966" s="1" t="s">
        <v>603</v>
      </c>
      <c r="G5966" s="1" t="s">
        <v>604</v>
      </c>
      <c r="H5966" s="1" t="s">
        <v>36</v>
      </c>
      <c r="I5966" s="1"/>
      <c r="J5966" s="1"/>
      <c r="K5966" s="2"/>
      <c r="L5966" s="1" t="s">
        <v>11433</v>
      </c>
      <c r="M5966" s="1" t="s">
        <v>11645</v>
      </c>
      <c r="N5966" s="1"/>
      <c r="O5966" s="1"/>
      <c r="P5966" s="1"/>
      <c r="Q5966" s="1"/>
      <c r="R5966" s="1"/>
      <c r="S5966" s="1"/>
      <c r="T5966" s="1"/>
      <c r="U5966" s="1"/>
      <c r="V5966" s="1"/>
      <c r="W5966" s="1"/>
      <c r="X5966" s="1"/>
      <c r="Y5966" s="1"/>
      <c r="Z5966" s="1"/>
      <c r="AA5966" s="1"/>
      <c r="AB5966" s="1"/>
      <c r="AC5966" s="1"/>
      <c r="AD5966" s="1" t="s">
        <v>11644</v>
      </c>
      <c r="AE5966" s="1" t="s">
        <v>11644</v>
      </c>
      <c r="AF5966" s="1" t="s">
        <v>11644</v>
      </c>
      <c r="AG5966" s="1" t="s">
        <v>11644</v>
      </c>
      <c r="AH5966" s="1" t="s">
        <v>11644</v>
      </c>
      <c r="AI5966" s="1" t="s">
        <v>11644</v>
      </c>
      <c r="AJ5966" s="1" t="s">
        <v>11644</v>
      </c>
      <c r="AK5966" s="1" t="s">
        <v>11644</v>
      </c>
      <c r="AL5966" s="1" t="s">
        <v>11644</v>
      </c>
      <c r="AM5966" s="1" t="s">
        <v>11644</v>
      </c>
      <c r="AN5966" s="1" t="s">
        <v>11644</v>
      </c>
      <c r="AO5966" s="1" t="s">
        <v>11644</v>
      </c>
      <c r="AP5966" s="1" t="s">
        <v>11644</v>
      </c>
      <c r="AQ5966" s="1" t="s">
        <v>11644</v>
      </c>
      <c r="AR5966" s="1" t="s">
        <v>11644</v>
      </c>
      <c r="AS5966" s="1" t="s">
        <v>11644</v>
      </c>
      <c r="AT5966" s="1" t="s">
        <v>11644</v>
      </c>
      <c r="AU5966" s="1" t="s">
        <v>11644</v>
      </c>
      <c r="AV5966" s="1" t="s">
        <v>11644</v>
      </c>
      <c r="AW5966" s="1" t="s">
        <v>11644</v>
      </c>
      <c r="AX5966" s="1" t="s">
        <v>11644</v>
      </c>
      <c r="AY5966" s="1" t="s">
        <v>11644</v>
      </c>
      <c r="AZ5966" s="1" t="s">
        <v>11644</v>
      </c>
      <c r="BA5966" s="1" t="s">
        <v>11644</v>
      </c>
      <c r="BB5966" s="1" t="s">
        <v>11644</v>
      </c>
      <c r="BC5966" s="1" t="s">
        <v>11644</v>
      </c>
      <c r="BD5966" s="1" t="s">
        <v>11644</v>
      </c>
      <c r="BE5966" s="1" t="s">
        <v>11644</v>
      </c>
      <c r="BF5966" s="1" t="s">
        <v>11644</v>
      </c>
      <c r="BG5966" s="1" t="s">
        <v>11644</v>
      </c>
      <c r="BH5966" s="1" t="s">
        <v>11644</v>
      </c>
      <c r="BI5966" s="1" t="s">
        <v>11644</v>
      </c>
      <c r="BJ5966" s="1" t="s">
        <v>11644</v>
      </c>
      <c r="BK5966" s="1" t="s">
        <v>11644</v>
      </c>
      <c r="BL5966" s="1" t="s">
        <v>11644</v>
      </c>
      <c r="BM5966" s="1" t="s">
        <v>11644</v>
      </c>
      <c r="BN5966" s="1" t="s">
        <v>11644</v>
      </c>
      <c r="BO5966" s="1" t="s">
        <v>11644</v>
      </c>
      <c r="BP5966" s="1" t="s">
        <v>11644</v>
      </c>
      <c r="BQ5966" s="1" t="s">
        <v>11644</v>
      </c>
      <c r="BR5966" s="1" t="s">
        <v>11644</v>
      </c>
      <c r="BS5966" s="1" t="s">
        <v>11644</v>
      </c>
      <c r="BT5966" s="1" t="s">
        <v>11644</v>
      </c>
      <c r="BU5966" s="1" t="s">
        <v>11644</v>
      </c>
      <c r="BV5966" s="1" t="s">
        <v>11644</v>
      </c>
      <c r="BW5966" s="1" t="s">
        <v>11644</v>
      </c>
      <c r="BX5966" s="1" t="s">
        <v>11644</v>
      </c>
      <c r="BY5966" s="1" t="s">
        <v>11644</v>
      </c>
      <c r="BZ5966" s="1" t="s">
        <v>11644</v>
      </c>
      <c r="CA5966" s="1" t="s">
        <v>11644</v>
      </c>
      <c r="CB5966" s="1" t="s">
        <v>11644</v>
      </c>
      <c r="CC5966" s="1" t="s">
        <v>11644</v>
      </c>
    </row>
    <row r="5967" spans="1:81" x14ac:dyDescent="0.2">
      <c r="A5967" t="s">
        <v>29</v>
      </c>
      <c r="B5967" t="s">
        <v>10628</v>
      </c>
      <c r="C5967" s="1" t="s">
        <v>6692</v>
      </c>
      <c r="D5967" s="1" t="s">
        <v>6693</v>
      </c>
      <c r="E5967" s="1" t="s">
        <v>33</v>
      </c>
      <c r="F5967" s="1" t="s">
        <v>34</v>
      </c>
      <c r="G5967" s="1" t="s">
        <v>35</v>
      </c>
      <c r="H5967" s="1" t="s">
        <v>36</v>
      </c>
      <c r="I5967" s="1"/>
      <c r="J5967" s="1"/>
      <c r="K5967" s="2"/>
      <c r="L5967" s="1" t="s">
        <v>11433</v>
      </c>
      <c r="M5967" s="1" t="s">
        <v>11645</v>
      </c>
      <c r="N5967" s="1"/>
      <c r="O5967" s="1"/>
      <c r="P5967" s="1"/>
      <c r="Q5967" s="1"/>
      <c r="R5967" s="1"/>
      <c r="S5967" s="1"/>
      <c r="T5967" s="1"/>
      <c r="U5967" s="1"/>
      <c r="V5967" s="1"/>
      <c r="W5967" s="1"/>
      <c r="X5967" s="1"/>
      <c r="Y5967" s="1"/>
      <c r="Z5967" s="1"/>
      <c r="AA5967" s="1"/>
      <c r="AB5967" s="1"/>
      <c r="AC5967" s="1"/>
      <c r="AD5967" s="1" t="s">
        <v>11644</v>
      </c>
      <c r="AE5967" s="1" t="s">
        <v>11644</v>
      </c>
      <c r="AF5967" s="1" t="s">
        <v>11644</v>
      </c>
      <c r="AG5967" s="1" t="s">
        <v>11644</v>
      </c>
      <c r="AH5967" s="1" t="s">
        <v>11644</v>
      </c>
      <c r="AI5967" s="1" t="s">
        <v>11644</v>
      </c>
      <c r="AJ5967" s="1" t="s">
        <v>11644</v>
      </c>
      <c r="AK5967" s="1" t="s">
        <v>11644</v>
      </c>
      <c r="AL5967" s="1" t="s">
        <v>11644</v>
      </c>
      <c r="AM5967" s="1" t="s">
        <v>11644</v>
      </c>
      <c r="AN5967" s="1" t="s">
        <v>11644</v>
      </c>
      <c r="AO5967" s="1" t="s">
        <v>11644</v>
      </c>
      <c r="AP5967" s="1" t="s">
        <v>11644</v>
      </c>
      <c r="AQ5967" s="1" t="s">
        <v>11644</v>
      </c>
      <c r="AR5967" s="1" t="s">
        <v>11644</v>
      </c>
      <c r="AS5967" s="1" t="s">
        <v>11644</v>
      </c>
      <c r="AT5967" s="1" t="s">
        <v>11644</v>
      </c>
      <c r="AU5967" s="1" t="s">
        <v>11644</v>
      </c>
      <c r="AV5967" s="1" t="s">
        <v>11644</v>
      </c>
      <c r="AW5967" s="1" t="s">
        <v>11644</v>
      </c>
      <c r="AX5967" s="1" t="s">
        <v>11644</v>
      </c>
      <c r="AY5967" s="1" t="s">
        <v>11644</v>
      </c>
      <c r="AZ5967" s="1" t="s">
        <v>11644</v>
      </c>
      <c r="BA5967" s="1" t="s">
        <v>11644</v>
      </c>
      <c r="BB5967" s="1" t="s">
        <v>11644</v>
      </c>
      <c r="BC5967" s="1" t="s">
        <v>11644</v>
      </c>
      <c r="BD5967" s="1" t="s">
        <v>11644</v>
      </c>
      <c r="BE5967" s="1" t="s">
        <v>11644</v>
      </c>
      <c r="BF5967" s="1" t="s">
        <v>11644</v>
      </c>
      <c r="BG5967" s="1" t="s">
        <v>11644</v>
      </c>
      <c r="BH5967" s="1" t="s">
        <v>11644</v>
      </c>
      <c r="BI5967" s="1" t="s">
        <v>11644</v>
      </c>
      <c r="BJ5967" s="1" t="s">
        <v>11644</v>
      </c>
      <c r="BK5967" s="1" t="s">
        <v>11644</v>
      </c>
      <c r="BL5967" s="1" t="s">
        <v>11644</v>
      </c>
      <c r="BM5967" s="1" t="s">
        <v>11644</v>
      </c>
      <c r="BN5967" s="1" t="s">
        <v>11644</v>
      </c>
      <c r="BO5967" s="1" t="s">
        <v>11644</v>
      </c>
      <c r="BP5967" s="1" t="s">
        <v>11644</v>
      </c>
      <c r="BQ5967" s="1" t="s">
        <v>11644</v>
      </c>
      <c r="BR5967" s="1" t="s">
        <v>11644</v>
      </c>
      <c r="BS5967" s="1" t="s">
        <v>11644</v>
      </c>
      <c r="BT5967" s="1" t="s">
        <v>11644</v>
      </c>
      <c r="BU5967" s="1" t="s">
        <v>11644</v>
      </c>
      <c r="BV5967" s="1" t="s">
        <v>11644</v>
      </c>
      <c r="BW5967" s="1" t="s">
        <v>11644</v>
      </c>
      <c r="BX5967" s="1" t="s">
        <v>11644</v>
      </c>
      <c r="BY5967" s="1" t="s">
        <v>11644</v>
      </c>
      <c r="BZ5967" s="1" t="s">
        <v>11644</v>
      </c>
      <c r="CA5967" s="1" t="s">
        <v>11644</v>
      </c>
      <c r="CB5967" s="1" t="s">
        <v>11644</v>
      </c>
      <c r="CC5967" s="1" t="s">
        <v>11644</v>
      </c>
    </row>
    <row r="5968" spans="1:81" x14ac:dyDescent="0.2">
      <c r="A5968" t="s">
        <v>29</v>
      </c>
      <c r="B5968" t="s">
        <v>6892</v>
      </c>
      <c r="C5968" s="1" t="s">
        <v>6692</v>
      </c>
      <c r="D5968" s="1" t="s">
        <v>6693</v>
      </c>
      <c r="E5968" s="1" t="s">
        <v>60</v>
      </c>
      <c r="F5968" s="1" t="s">
        <v>61</v>
      </c>
      <c r="G5968" s="1" t="s">
        <v>62</v>
      </c>
      <c r="H5968" s="1" t="s">
        <v>36</v>
      </c>
      <c r="I5968" s="1" t="s">
        <v>37</v>
      </c>
      <c r="J5968" s="1"/>
      <c r="K5968" s="2">
        <v>45919</v>
      </c>
      <c r="L5968" s="1" t="s">
        <v>11433</v>
      </c>
      <c r="M5968" s="1" t="s">
        <v>11645</v>
      </c>
      <c r="N5968" s="1"/>
      <c r="O5968" s="1" t="s">
        <v>5941</v>
      </c>
      <c r="P5968" s="1">
        <v>2024</v>
      </c>
      <c r="Q5968" s="1" t="s">
        <v>3494</v>
      </c>
      <c r="R5968" s="1"/>
      <c r="S5968" s="1"/>
      <c r="T5968" s="1"/>
      <c r="U5968" s="1"/>
      <c r="V5968" s="1"/>
      <c r="W5968" s="1"/>
      <c r="X5968" s="1"/>
      <c r="Y5968" s="1"/>
      <c r="Z5968" s="1"/>
      <c r="AA5968" s="1"/>
      <c r="AB5968" s="1"/>
      <c r="AC5968" s="1" t="s">
        <v>6694</v>
      </c>
      <c r="AD5968" s="1">
        <v>3.1179999999999999</v>
      </c>
      <c r="AE5968" s="1">
        <v>3.262</v>
      </c>
      <c r="AF5968" s="1">
        <v>3.4159999999999999</v>
      </c>
      <c r="AG5968" s="1">
        <v>3.5590000000000002</v>
      </c>
      <c r="AH5968" s="1">
        <v>3.7130000000000001</v>
      </c>
      <c r="AI5968" s="1">
        <v>3.6920000000000002</v>
      </c>
      <c r="AJ5968" s="1">
        <v>3.8359999999999999</v>
      </c>
      <c r="AK5968" s="1">
        <v>4</v>
      </c>
      <c r="AL5968" s="1">
        <v>4.5129999999999999</v>
      </c>
      <c r="AM5968" s="1">
        <v>4.718</v>
      </c>
      <c r="AN5968" s="1">
        <v>4.4450000000000003</v>
      </c>
      <c r="AO5968" s="1">
        <v>4.5439999999999996</v>
      </c>
      <c r="AP5968" s="1">
        <v>4.6399999999999997</v>
      </c>
      <c r="AQ5968" s="1">
        <v>4.7329999999999997</v>
      </c>
      <c r="AR5968" s="1">
        <v>4.8220000000000001</v>
      </c>
      <c r="AS5968" s="1">
        <v>4.907</v>
      </c>
      <c r="AT5968" s="1">
        <v>4.9870000000000001</v>
      </c>
      <c r="AU5968" s="1">
        <v>5.0650000000000004</v>
      </c>
      <c r="AV5968" s="1">
        <v>5.141</v>
      </c>
      <c r="AW5968" s="1">
        <v>5.218</v>
      </c>
      <c r="AX5968" s="1">
        <v>5.3049999999999997</v>
      </c>
      <c r="AY5968" s="1">
        <v>5.4039999999999999</v>
      </c>
      <c r="AZ5968" s="1">
        <v>5.508</v>
      </c>
      <c r="BA5968" s="1">
        <v>5.6189999999999998</v>
      </c>
      <c r="BB5968" s="1">
        <v>5.7370000000000001</v>
      </c>
      <c r="BC5968" s="1">
        <v>5.859</v>
      </c>
      <c r="BD5968" s="1">
        <v>5.98</v>
      </c>
      <c r="BE5968" s="1">
        <v>6.1040000000000001</v>
      </c>
      <c r="BF5968" s="1">
        <v>6.2350000000000003</v>
      </c>
      <c r="BG5968" s="1">
        <v>6.367</v>
      </c>
      <c r="BH5968" s="1">
        <v>6.4980000000000002</v>
      </c>
      <c r="BI5968" s="1">
        <v>6.343</v>
      </c>
      <c r="BJ5968" s="1">
        <v>6.1790000000000003</v>
      </c>
      <c r="BK5968" s="1">
        <v>6.3049999999999997</v>
      </c>
      <c r="BL5968" s="1">
        <v>6.4269999999999996</v>
      </c>
      <c r="BM5968" s="1">
        <v>6.532</v>
      </c>
      <c r="BN5968" s="1">
        <v>6.6319999999999997</v>
      </c>
      <c r="BO5968" s="1">
        <v>6.7389999999999999</v>
      </c>
      <c r="BP5968" s="1">
        <v>6.8490000000000002</v>
      </c>
      <c r="BQ5968" s="1">
        <v>6.9509999999999996</v>
      </c>
      <c r="BR5968" s="1">
        <v>7.0449999999999999</v>
      </c>
      <c r="BS5968" s="1">
        <v>7.1349999999999998</v>
      </c>
      <c r="BT5968" s="1">
        <v>7.2240000000000002</v>
      </c>
      <c r="BU5968" s="1">
        <v>7.306</v>
      </c>
      <c r="BV5968" s="1">
        <v>7.3810000000000002</v>
      </c>
      <c r="BW5968" s="1">
        <v>7.4569999999999999</v>
      </c>
      <c r="BX5968" s="1">
        <v>7.5339999999999998</v>
      </c>
      <c r="BY5968" s="1">
        <v>7.6120000000000001</v>
      </c>
      <c r="BZ5968" s="1">
        <v>7.69</v>
      </c>
      <c r="CA5968" s="1">
        <v>7.77</v>
      </c>
      <c r="CB5968" s="1">
        <v>7.85</v>
      </c>
      <c r="CC5968" s="1">
        <v>7.931</v>
      </c>
    </row>
    <row r="5969" spans="1:81" ht="344.25" x14ac:dyDescent="0.2">
      <c r="A5969" t="s">
        <v>29</v>
      </c>
      <c r="B5969" t="s">
        <v>6870</v>
      </c>
      <c r="C5969" s="1" t="s">
        <v>6692</v>
      </c>
      <c r="D5969" s="1" t="s">
        <v>6693</v>
      </c>
      <c r="E5969" s="1" t="s">
        <v>699</v>
      </c>
      <c r="F5969" s="1" t="s">
        <v>700</v>
      </c>
      <c r="G5969" s="1" t="s">
        <v>701</v>
      </c>
      <c r="H5969" s="1" t="s">
        <v>36</v>
      </c>
      <c r="I5969" s="1" t="s">
        <v>106</v>
      </c>
      <c r="J5969" s="1" t="s">
        <v>53</v>
      </c>
      <c r="K5969" s="2">
        <v>45919</v>
      </c>
      <c r="L5969" s="1" t="s">
        <v>11433</v>
      </c>
      <c r="M5969" s="1" t="s">
        <v>11645</v>
      </c>
      <c r="N5969" s="1" t="s">
        <v>2150</v>
      </c>
      <c r="O5969" s="23" t="s">
        <v>11584</v>
      </c>
      <c r="P5969" s="1">
        <v>2025</v>
      </c>
      <c r="Q5969" s="1" t="s">
        <v>55</v>
      </c>
      <c r="R5969" s="1"/>
      <c r="S5969" s="1" t="s">
        <v>56</v>
      </c>
      <c r="T5969" s="1"/>
      <c r="U5969" s="1" t="s">
        <v>11585</v>
      </c>
      <c r="V5969" s="1" t="s">
        <v>1341</v>
      </c>
      <c r="W5969" s="1"/>
      <c r="X5969" s="1"/>
      <c r="Y5969" s="1" t="s">
        <v>155</v>
      </c>
      <c r="Z5969" s="1" t="s">
        <v>156</v>
      </c>
      <c r="AA5969" s="1"/>
      <c r="AB5969" s="1"/>
      <c r="AC5969" s="1" t="s">
        <v>6694</v>
      </c>
      <c r="AD5969" s="1" t="s">
        <v>11644</v>
      </c>
      <c r="AE5969" s="1" t="s">
        <v>11644</v>
      </c>
      <c r="AF5969" s="1" t="s">
        <v>11644</v>
      </c>
      <c r="AG5969" s="1" t="s">
        <v>11644</v>
      </c>
      <c r="AH5969" s="1" t="s">
        <v>11644</v>
      </c>
      <c r="AI5969" s="1" t="s">
        <v>11644</v>
      </c>
      <c r="AJ5969" s="1" t="s">
        <v>11644</v>
      </c>
      <c r="AK5969" s="1" t="s">
        <v>11644</v>
      </c>
      <c r="AL5969" s="1" t="s">
        <v>11644</v>
      </c>
      <c r="AM5969" s="1" t="s">
        <v>11644</v>
      </c>
      <c r="AN5969" s="1">
        <v>2.9849999999999999</v>
      </c>
      <c r="AO5969" s="1">
        <v>3.524</v>
      </c>
      <c r="AP5969" s="1">
        <v>2.6859999999999999</v>
      </c>
      <c r="AQ5969" s="1">
        <v>2.4940000000000002</v>
      </c>
      <c r="AR5969" s="1">
        <v>2.8180000000000001</v>
      </c>
      <c r="AS5969" s="1">
        <v>3.673</v>
      </c>
      <c r="AT5969" s="1">
        <v>5.6040000000000001</v>
      </c>
      <c r="AU5969" s="1">
        <v>4.6349999999999998</v>
      </c>
      <c r="AV5969" s="1">
        <v>4.4080000000000004</v>
      </c>
      <c r="AW5969" s="1">
        <v>5.6219999999999999</v>
      </c>
      <c r="AX5969" s="1">
        <v>8.1750000000000007</v>
      </c>
      <c r="AY5969" s="1">
        <v>7.891</v>
      </c>
      <c r="AZ5969" s="1">
        <v>12.85</v>
      </c>
      <c r="BA5969" s="1">
        <v>16.614000000000001</v>
      </c>
      <c r="BB5969" s="1">
        <v>23.271999999999998</v>
      </c>
      <c r="BC5969" s="1">
        <v>37.412999999999997</v>
      </c>
      <c r="BD5969" s="1">
        <v>45.457000000000001</v>
      </c>
      <c r="BE5969" s="1">
        <v>53.091000000000001</v>
      </c>
      <c r="BF5969" s="1">
        <v>72.897000000000006</v>
      </c>
      <c r="BG5969" s="1">
        <v>41.786000000000001</v>
      </c>
      <c r="BH5969" s="1">
        <v>61.503999999999998</v>
      </c>
      <c r="BI5969" s="1">
        <v>16.614000000000001</v>
      </c>
      <c r="BJ5969" s="1">
        <v>74.713999999999999</v>
      </c>
      <c r="BK5969" s="1">
        <v>54.773000000000003</v>
      </c>
      <c r="BL5969" s="1">
        <v>21.542999999999999</v>
      </c>
      <c r="BM5969" s="1">
        <v>16.843</v>
      </c>
      <c r="BN5969" s="1">
        <v>8.8450000000000006</v>
      </c>
      <c r="BO5969" s="1">
        <v>22.338000000000001</v>
      </c>
      <c r="BP5969" s="1">
        <v>49.143000000000001</v>
      </c>
      <c r="BQ5969" s="1">
        <v>57.365000000000002</v>
      </c>
      <c r="BR5969" s="1">
        <v>22.818000000000001</v>
      </c>
      <c r="BS5969" s="1">
        <v>126.45099999999999</v>
      </c>
      <c r="BT5969" s="1">
        <v>178.56100000000001</v>
      </c>
      <c r="BU5969" s="1">
        <v>155.911</v>
      </c>
      <c r="BV5969" s="1">
        <v>168.21</v>
      </c>
      <c r="BW5969" s="1">
        <v>168.34200000000001</v>
      </c>
      <c r="BX5969" s="1">
        <v>225.91900000000001</v>
      </c>
      <c r="BY5969" s="1">
        <v>246.63</v>
      </c>
      <c r="BZ5969" s="1">
        <v>280.69600000000003</v>
      </c>
      <c r="CA5969" s="1">
        <v>327.28199999999998</v>
      </c>
      <c r="CB5969" s="1">
        <v>383.64600000000002</v>
      </c>
      <c r="CC5969" s="1">
        <v>448.94600000000003</v>
      </c>
    </row>
    <row r="5970" spans="1:81" ht="344.25" x14ac:dyDescent="0.2">
      <c r="A5970" t="s">
        <v>29</v>
      </c>
      <c r="B5970" t="s">
        <v>6927</v>
      </c>
      <c r="C5970" s="1" t="s">
        <v>6692</v>
      </c>
      <c r="D5970" s="1" t="s">
        <v>6693</v>
      </c>
      <c r="E5970" s="1" t="s">
        <v>166</v>
      </c>
      <c r="F5970" s="1" t="s">
        <v>167</v>
      </c>
      <c r="G5970" s="1" t="s">
        <v>168</v>
      </c>
      <c r="H5970" s="1" t="s">
        <v>36</v>
      </c>
      <c r="I5970" s="1" t="s">
        <v>52</v>
      </c>
      <c r="J5970" s="1" t="s">
        <v>127</v>
      </c>
      <c r="K5970" s="2">
        <v>45919</v>
      </c>
      <c r="L5970" s="1" t="s">
        <v>11433</v>
      </c>
      <c r="M5970" s="1" t="s">
        <v>11645</v>
      </c>
      <c r="N5970" s="1" t="s">
        <v>2150</v>
      </c>
      <c r="O5970" s="23" t="s">
        <v>11584</v>
      </c>
      <c r="P5970" s="1">
        <v>2025</v>
      </c>
      <c r="Q5970" s="1" t="s">
        <v>55</v>
      </c>
      <c r="R5970" s="1"/>
      <c r="S5970" s="1" t="s">
        <v>56</v>
      </c>
      <c r="T5970" s="1"/>
      <c r="U5970" s="1" t="s">
        <v>11585</v>
      </c>
      <c r="V5970" s="1" t="s">
        <v>1341</v>
      </c>
      <c r="W5970" s="1"/>
      <c r="X5970" s="1"/>
      <c r="Y5970" s="1" t="s">
        <v>155</v>
      </c>
      <c r="Z5970" s="1" t="s">
        <v>156</v>
      </c>
      <c r="AA5970" s="1"/>
      <c r="AB5970" s="1"/>
      <c r="AC5970" s="1" t="s">
        <v>6694</v>
      </c>
      <c r="AD5970" s="1" t="s">
        <v>11644</v>
      </c>
      <c r="AE5970" s="1" t="s">
        <v>11644</v>
      </c>
      <c r="AF5970" s="1" t="s">
        <v>11644</v>
      </c>
      <c r="AG5970" s="1" t="s">
        <v>11644</v>
      </c>
      <c r="AH5970" s="1" t="s">
        <v>11644</v>
      </c>
      <c r="AI5970" s="1" t="s">
        <v>11644</v>
      </c>
      <c r="AJ5970" s="1" t="s">
        <v>11644</v>
      </c>
      <c r="AK5970" s="1" t="s">
        <v>11644</v>
      </c>
      <c r="AL5970" s="1" t="s">
        <v>11644</v>
      </c>
      <c r="AM5970" s="1" t="s">
        <v>11644</v>
      </c>
      <c r="AN5970" s="1">
        <v>33.35</v>
      </c>
      <c r="AO5970" s="1">
        <v>35.887</v>
      </c>
      <c r="AP5970" s="1">
        <v>25.754000000000001</v>
      </c>
      <c r="AQ5970" s="1">
        <v>24.442</v>
      </c>
      <c r="AR5970" s="1">
        <v>25.863</v>
      </c>
      <c r="AS5970" s="1">
        <v>31.457000000000001</v>
      </c>
      <c r="AT5970" s="1">
        <v>42.078000000000003</v>
      </c>
      <c r="AU5970" s="1">
        <v>32.219000000000001</v>
      </c>
      <c r="AV5970" s="1">
        <v>30.495000000000001</v>
      </c>
      <c r="AW5970" s="1">
        <v>32.649000000000001</v>
      </c>
      <c r="AX5970" s="1">
        <v>40.408999999999999</v>
      </c>
      <c r="AY5970" s="1">
        <v>37.045999999999999</v>
      </c>
      <c r="AZ5970" s="1">
        <v>47.865000000000002</v>
      </c>
      <c r="BA5970" s="1">
        <v>47.886000000000003</v>
      </c>
      <c r="BB5970" s="1">
        <v>52.368000000000002</v>
      </c>
      <c r="BC5970" s="1">
        <v>58.533000000000001</v>
      </c>
      <c r="BD5970" s="1">
        <v>57.585999999999999</v>
      </c>
      <c r="BE5970" s="1">
        <v>61.804000000000002</v>
      </c>
      <c r="BF5970" s="1">
        <v>68.709000000000003</v>
      </c>
      <c r="BG5970" s="1">
        <v>54.817999999999998</v>
      </c>
      <c r="BH5970" s="1">
        <v>64.408000000000001</v>
      </c>
      <c r="BI5970" s="1">
        <v>28.175999999999998</v>
      </c>
      <c r="BJ5970" s="1">
        <v>63.991999999999997</v>
      </c>
      <c r="BK5970" s="1">
        <v>57.16</v>
      </c>
      <c r="BL5970" s="1">
        <v>29.510999999999999</v>
      </c>
      <c r="BM5970" s="1">
        <v>25.030999999999999</v>
      </c>
      <c r="BN5970" s="1">
        <v>12.746</v>
      </c>
      <c r="BO5970" s="1">
        <v>23.864000000000001</v>
      </c>
      <c r="BP5970" s="1">
        <v>46.948999999999998</v>
      </c>
      <c r="BQ5970" s="1">
        <v>59.24</v>
      </c>
      <c r="BR5970" s="1">
        <v>35.069000000000003</v>
      </c>
      <c r="BS5970" s="1">
        <v>79.534000000000006</v>
      </c>
      <c r="BT5970" s="1">
        <v>85.784000000000006</v>
      </c>
      <c r="BU5970" s="1">
        <v>73.573999999999998</v>
      </c>
      <c r="BV5970" s="1">
        <v>70.363</v>
      </c>
      <c r="BW5970" s="1">
        <v>71.207999999999998</v>
      </c>
      <c r="BX5970" s="1">
        <v>67.870999999999995</v>
      </c>
      <c r="BY5970" s="1">
        <v>65.549000000000007</v>
      </c>
      <c r="BZ5970" s="1">
        <v>63.956000000000003</v>
      </c>
      <c r="CA5970" s="1">
        <v>63.393000000000001</v>
      </c>
      <c r="CB5970" s="1">
        <v>63.262999999999998</v>
      </c>
      <c r="CC5970" s="1">
        <v>63.295999999999999</v>
      </c>
    </row>
    <row r="5971" spans="1:81" ht="344.25" x14ac:dyDescent="0.2">
      <c r="A5971" t="s">
        <v>29</v>
      </c>
      <c r="B5971" t="s">
        <v>6924</v>
      </c>
      <c r="C5971" s="1" t="s">
        <v>6692</v>
      </c>
      <c r="D5971" s="1" t="s">
        <v>6693</v>
      </c>
      <c r="E5971" s="1" t="s">
        <v>182</v>
      </c>
      <c r="F5971" s="1" t="s">
        <v>183</v>
      </c>
      <c r="G5971" s="1" t="s">
        <v>184</v>
      </c>
      <c r="H5971" s="1" t="s">
        <v>36</v>
      </c>
      <c r="I5971" s="1" t="s">
        <v>106</v>
      </c>
      <c r="J5971" s="1" t="s">
        <v>53</v>
      </c>
      <c r="K5971" s="2">
        <v>45919</v>
      </c>
      <c r="L5971" s="1" t="s">
        <v>11433</v>
      </c>
      <c r="M5971" s="1" t="s">
        <v>11645</v>
      </c>
      <c r="N5971" s="1" t="s">
        <v>2150</v>
      </c>
      <c r="O5971" s="23" t="s">
        <v>11584</v>
      </c>
      <c r="P5971" s="1">
        <v>2025</v>
      </c>
      <c r="Q5971" s="1" t="s">
        <v>55</v>
      </c>
      <c r="R5971" s="1"/>
      <c r="S5971" s="1" t="s">
        <v>56</v>
      </c>
      <c r="T5971" s="1"/>
      <c r="U5971" s="1" t="s">
        <v>11585</v>
      </c>
      <c r="V5971" s="1" t="s">
        <v>1341</v>
      </c>
      <c r="W5971" s="1"/>
      <c r="X5971" s="1"/>
      <c r="Y5971" s="1" t="s">
        <v>155</v>
      </c>
      <c r="Z5971" s="1" t="s">
        <v>156</v>
      </c>
      <c r="AA5971" s="1"/>
      <c r="AB5971" s="1"/>
      <c r="AC5971" s="1" t="s">
        <v>6694</v>
      </c>
      <c r="AD5971" s="1" t="s">
        <v>11644</v>
      </c>
      <c r="AE5971" s="1" t="s">
        <v>11644</v>
      </c>
      <c r="AF5971" s="1" t="s">
        <v>11644</v>
      </c>
      <c r="AG5971" s="1" t="s">
        <v>11644</v>
      </c>
      <c r="AH5971" s="1" t="s">
        <v>11644</v>
      </c>
      <c r="AI5971" s="1" t="s">
        <v>11644</v>
      </c>
      <c r="AJ5971" s="1" t="s">
        <v>11644</v>
      </c>
      <c r="AK5971" s="1" t="s">
        <v>11644</v>
      </c>
      <c r="AL5971" s="1" t="s">
        <v>11644</v>
      </c>
      <c r="AM5971" s="1" t="s">
        <v>11644</v>
      </c>
      <c r="AN5971" s="1">
        <v>2.6840000000000002</v>
      </c>
      <c r="AO5971" s="1">
        <v>2.698</v>
      </c>
      <c r="AP5971" s="1">
        <v>2.6749999999999998</v>
      </c>
      <c r="AQ5971" s="1">
        <v>3.0830000000000002</v>
      </c>
      <c r="AR5971" s="1">
        <v>3.109</v>
      </c>
      <c r="AS5971" s="1">
        <v>3.23</v>
      </c>
      <c r="AT5971" s="1">
        <v>4.0960000000000001</v>
      </c>
      <c r="AU5971" s="1">
        <v>4.9370000000000003</v>
      </c>
      <c r="AV5971" s="1">
        <v>4.7489999999999997</v>
      </c>
      <c r="AW5971" s="1">
        <v>4.6420000000000003</v>
      </c>
      <c r="AX5971" s="1">
        <v>5.415</v>
      </c>
      <c r="AY5971" s="1">
        <v>7.8769999999999998</v>
      </c>
      <c r="AZ5971" s="1">
        <v>10.973000000000001</v>
      </c>
      <c r="BA5971" s="1">
        <v>14.475</v>
      </c>
      <c r="BB5971" s="1">
        <v>18.245000000000001</v>
      </c>
      <c r="BC5971" s="1">
        <v>17.994</v>
      </c>
      <c r="BD5971" s="1">
        <v>22.492999999999999</v>
      </c>
      <c r="BE5971" s="1">
        <v>28.727</v>
      </c>
      <c r="BF5971" s="1">
        <v>43.533999999999999</v>
      </c>
      <c r="BG5971" s="1">
        <v>45.947000000000003</v>
      </c>
      <c r="BH5971" s="1">
        <v>50.552</v>
      </c>
      <c r="BI5971" s="1">
        <v>23.366</v>
      </c>
      <c r="BJ5971" s="1">
        <v>45.976999999999997</v>
      </c>
      <c r="BK5971" s="1">
        <v>70.391000000000005</v>
      </c>
      <c r="BL5971" s="1">
        <v>43.814</v>
      </c>
      <c r="BM5971" s="1">
        <v>36.015000000000001</v>
      </c>
      <c r="BN5971" s="1">
        <v>29.170999999999999</v>
      </c>
      <c r="BO5971" s="1">
        <v>32.692</v>
      </c>
      <c r="BP5971" s="1">
        <v>39.311</v>
      </c>
      <c r="BQ5971" s="1">
        <v>45.813000000000002</v>
      </c>
      <c r="BR5971" s="1">
        <v>37.31</v>
      </c>
      <c r="BS5971" s="1">
        <v>102.876</v>
      </c>
      <c r="BT5971" s="1">
        <v>129.44800000000001</v>
      </c>
      <c r="BU5971" s="1">
        <v>171.09299999999999</v>
      </c>
      <c r="BV5971" s="1">
        <v>230.2</v>
      </c>
      <c r="BW5971" s="1">
        <v>241.77199999999999</v>
      </c>
      <c r="BX5971" s="1">
        <v>295.51600000000002</v>
      </c>
      <c r="BY5971" s="1">
        <v>336.334</v>
      </c>
      <c r="BZ5971" s="1">
        <v>385.52300000000002</v>
      </c>
      <c r="CA5971" s="1">
        <v>444.31099999999998</v>
      </c>
      <c r="CB5971" s="1">
        <v>513.31500000000005</v>
      </c>
      <c r="CC5971" s="1">
        <v>593.40899999999999</v>
      </c>
    </row>
    <row r="5972" spans="1:81" ht="344.25" x14ac:dyDescent="0.2">
      <c r="A5972" t="s">
        <v>29</v>
      </c>
      <c r="B5972" t="s">
        <v>6917</v>
      </c>
      <c r="C5972" s="1" t="s">
        <v>6692</v>
      </c>
      <c r="D5972" s="1" t="s">
        <v>6693</v>
      </c>
      <c r="E5972" s="1" t="s">
        <v>149</v>
      </c>
      <c r="F5972" s="1" t="s">
        <v>150</v>
      </c>
      <c r="G5972" s="1" t="s">
        <v>151</v>
      </c>
      <c r="H5972" s="1" t="s">
        <v>36</v>
      </c>
      <c r="I5972" s="1" t="s">
        <v>52</v>
      </c>
      <c r="J5972" s="1" t="s">
        <v>127</v>
      </c>
      <c r="K5972" s="2">
        <v>45919</v>
      </c>
      <c r="L5972" s="1" t="s">
        <v>11433</v>
      </c>
      <c r="M5972" s="1" t="s">
        <v>11645</v>
      </c>
      <c r="N5972" s="1" t="s">
        <v>2150</v>
      </c>
      <c r="O5972" s="23" t="s">
        <v>11584</v>
      </c>
      <c r="P5972" s="1">
        <v>2025</v>
      </c>
      <c r="Q5972" s="1" t="s">
        <v>55</v>
      </c>
      <c r="R5972" s="1"/>
      <c r="S5972" s="1" t="s">
        <v>56</v>
      </c>
      <c r="T5972" s="1"/>
      <c r="U5972" s="1" t="s">
        <v>11585</v>
      </c>
      <c r="V5972" s="1" t="s">
        <v>1341</v>
      </c>
      <c r="W5972" s="1"/>
      <c r="X5972" s="1"/>
      <c r="Y5972" s="1" t="s">
        <v>155</v>
      </c>
      <c r="Z5972" s="1" t="s">
        <v>156</v>
      </c>
      <c r="AA5972" s="1"/>
      <c r="AB5972" s="1"/>
      <c r="AC5972" s="1" t="s">
        <v>6694</v>
      </c>
      <c r="AD5972" s="1" t="s">
        <v>11644</v>
      </c>
      <c r="AE5972" s="1" t="s">
        <v>11644</v>
      </c>
      <c r="AF5972" s="1" t="s">
        <v>11644</v>
      </c>
      <c r="AG5972" s="1" t="s">
        <v>11644</v>
      </c>
      <c r="AH5972" s="1" t="s">
        <v>11644</v>
      </c>
      <c r="AI5972" s="1" t="s">
        <v>11644</v>
      </c>
      <c r="AJ5972" s="1" t="s">
        <v>11644</v>
      </c>
      <c r="AK5972" s="1" t="s">
        <v>11644</v>
      </c>
      <c r="AL5972" s="1" t="s">
        <v>11644</v>
      </c>
      <c r="AM5972" s="1" t="s">
        <v>11644</v>
      </c>
      <c r="AN5972" s="1">
        <v>29.994</v>
      </c>
      <c r="AO5972" s="1">
        <v>27.474</v>
      </c>
      <c r="AP5972" s="1">
        <v>25.646999999999998</v>
      </c>
      <c r="AQ5972" s="1">
        <v>30.216000000000001</v>
      </c>
      <c r="AR5972" s="1">
        <v>28.53</v>
      </c>
      <c r="AS5972" s="1">
        <v>27.66</v>
      </c>
      <c r="AT5972" s="1">
        <v>30.759</v>
      </c>
      <c r="AU5972" s="1">
        <v>34.323</v>
      </c>
      <c r="AV5972" s="1">
        <v>32.857999999999997</v>
      </c>
      <c r="AW5972" s="1">
        <v>26.957000000000001</v>
      </c>
      <c r="AX5972" s="1">
        <v>26.768999999999998</v>
      </c>
      <c r="AY5972" s="1">
        <v>36.978999999999999</v>
      </c>
      <c r="AZ5972" s="1">
        <v>40.874000000000002</v>
      </c>
      <c r="BA5972" s="1">
        <v>41.72</v>
      </c>
      <c r="BB5972" s="1">
        <v>41.055999999999997</v>
      </c>
      <c r="BC5972" s="1">
        <v>28.152000000000001</v>
      </c>
      <c r="BD5972" s="1">
        <v>28.495000000000001</v>
      </c>
      <c r="BE5972" s="1">
        <v>33.442</v>
      </c>
      <c r="BF5972" s="1">
        <v>41.031999999999996</v>
      </c>
      <c r="BG5972" s="1">
        <v>60.277999999999999</v>
      </c>
      <c r="BH5972" s="1">
        <v>52.939</v>
      </c>
      <c r="BI5972" s="1">
        <v>39.625999999999998</v>
      </c>
      <c r="BJ5972" s="1">
        <v>39.378999999999998</v>
      </c>
      <c r="BK5972" s="1">
        <v>73.459000000000003</v>
      </c>
      <c r="BL5972" s="1">
        <v>60.018999999999998</v>
      </c>
      <c r="BM5972" s="1">
        <v>53.523000000000003</v>
      </c>
      <c r="BN5972" s="1">
        <v>42.036000000000001</v>
      </c>
      <c r="BO5972" s="1">
        <v>34.924999999999997</v>
      </c>
      <c r="BP5972" s="1">
        <v>37.555999999999997</v>
      </c>
      <c r="BQ5972" s="1">
        <v>47.31</v>
      </c>
      <c r="BR5972" s="1">
        <v>57.341999999999999</v>
      </c>
      <c r="BS5972" s="1">
        <v>64.706000000000003</v>
      </c>
      <c r="BT5972" s="1">
        <v>62.189</v>
      </c>
      <c r="BU5972" s="1">
        <v>80.738</v>
      </c>
      <c r="BV5972" s="1">
        <v>96.293000000000006</v>
      </c>
      <c r="BW5972" s="1">
        <v>102.26900000000001</v>
      </c>
      <c r="BX5972" s="1">
        <v>88.78</v>
      </c>
      <c r="BY5972" s="1">
        <v>89.39</v>
      </c>
      <c r="BZ5972" s="1">
        <v>87.840999999999994</v>
      </c>
      <c r="CA5972" s="1">
        <v>86.061000000000007</v>
      </c>
      <c r="CB5972" s="1">
        <v>84.646000000000001</v>
      </c>
      <c r="CC5972" s="1">
        <v>83.664000000000001</v>
      </c>
    </row>
    <row r="5973" spans="1:81" ht="344.25" x14ac:dyDescent="0.2">
      <c r="A5973" t="s">
        <v>29</v>
      </c>
      <c r="B5973" t="s">
        <v>6903</v>
      </c>
      <c r="C5973" s="1" t="s">
        <v>6692</v>
      </c>
      <c r="D5973" s="1" t="s">
        <v>6693</v>
      </c>
      <c r="E5973" s="1" t="s">
        <v>711</v>
      </c>
      <c r="F5973" s="1" t="s">
        <v>712</v>
      </c>
      <c r="G5973" s="1" t="s">
        <v>713</v>
      </c>
      <c r="H5973" s="1" t="s">
        <v>36</v>
      </c>
      <c r="I5973" s="1" t="s">
        <v>106</v>
      </c>
      <c r="J5973" s="1" t="s">
        <v>53</v>
      </c>
      <c r="K5973" s="2">
        <v>45919</v>
      </c>
      <c r="L5973" s="1" t="s">
        <v>11433</v>
      </c>
      <c r="M5973" s="1" t="s">
        <v>11645</v>
      </c>
      <c r="N5973" s="1" t="s">
        <v>2150</v>
      </c>
      <c r="O5973" s="23" t="s">
        <v>11584</v>
      </c>
      <c r="P5973" s="1">
        <v>2025</v>
      </c>
      <c r="Q5973" s="1" t="s">
        <v>55</v>
      </c>
      <c r="R5973" s="1"/>
      <c r="S5973" s="1" t="s">
        <v>56</v>
      </c>
      <c r="T5973" s="1"/>
      <c r="U5973" s="1" t="s">
        <v>11585</v>
      </c>
      <c r="V5973" s="1" t="s">
        <v>1341</v>
      </c>
      <c r="W5973" s="1"/>
      <c r="X5973" s="1"/>
      <c r="Y5973" s="1" t="s">
        <v>155</v>
      </c>
      <c r="Z5973" s="1" t="s">
        <v>156</v>
      </c>
      <c r="AA5973" s="1"/>
      <c r="AB5973" s="1"/>
      <c r="AC5973" s="1" t="s">
        <v>6694</v>
      </c>
      <c r="AD5973" s="1" t="s">
        <v>11644</v>
      </c>
      <c r="AE5973" s="1" t="s">
        <v>11644</v>
      </c>
      <c r="AF5973" s="1" t="s">
        <v>11644</v>
      </c>
      <c r="AG5973" s="1" t="s">
        <v>11644</v>
      </c>
      <c r="AH5973" s="1" t="s">
        <v>11644</v>
      </c>
      <c r="AI5973" s="1" t="s">
        <v>11644</v>
      </c>
      <c r="AJ5973" s="1" t="s">
        <v>11644</v>
      </c>
      <c r="AK5973" s="1" t="s">
        <v>11644</v>
      </c>
      <c r="AL5973" s="1" t="s">
        <v>11644</v>
      </c>
      <c r="AM5973" s="1" t="s">
        <v>11644</v>
      </c>
      <c r="AN5973" s="1">
        <v>0.3</v>
      </c>
      <c r="AO5973" s="1">
        <v>0.82599999999999996</v>
      </c>
      <c r="AP5973" s="1">
        <v>1.0999999999999999E-2</v>
      </c>
      <c r="AQ5973" s="1">
        <v>-0.58899999999999997</v>
      </c>
      <c r="AR5973" s="1">
        <v>-0.29099999999999998</v>
      </c>
      <c r="AS5973" s="1">
        <v>0.443</v>
      </c>
      <c r="AT5973" s="1">
        <v>1.5069999999999999</v>
      </c>
      <c r="AU5973" s="1">
        <v>-0.30299999999999999</v>
      </c>
      <c r="AV5973" s="1">
        <v>-0.34100000000000003</v>
      </c>
      <c r="AW5973" s="1">
        <v>0.98</v>
      </c>
      <c r="AX5973" s="1">
        <v>2.7589999999999999</v>
      </c>
      <c r="AY5973" s="1">
        <v>1.4E-2</v>
      </c>
      <c r="AZ5973" s="1">
        <v>1.877</v>
      </c>
      <c r="BA5973" s="1">
        <v>2.1389999999999998</v>
      </c>
      <c r="BB5973" s="1">
        <v>5.0270000000000001</v>
      </c>
      <c r="BC5973" s="1">
        <v>19.419</v>
      </c>
      <c r="BD5973" s="1">
        <v>22.963999999999999</v>
      </c>
      <c r="BE5973" s="1">
        <v>24.364000000000001</v>
      </c>
      <c r="BF5973" s="1">
        <v>29.364000000000001</v>
      </c>
      <c r="BG5973" s="1">
        <v>-4.1619999999999999</v>
      </c>
      <c r="BH5973" s="1">
        <v>10.952</v>
      </c>
      <c r="BI5973" s="1">
        <v>-6.7519999999999998</v>
      </c>
      <c r="BJ5973" s="1">
        <v>28.736999999999998</v>
      </c>
      <c r="BK5973" s="1">
        <v>-15.618</v>
      </c>
      <c r="BL5973" s="1">
        <v>-22.271000000000001</v>
      </c>
      <c r="BM5973" s="1">
        <v>-19.172000000000001</v>
      </c>
      <c r="BN5973" s="1">
        <v>-20.326000000000001</v>
      </c>
      <c r="BO5973" s="1">
        <v>-10.353999999999999</v>
      </c>
      <c r="BP5973" s="1">
        <v>9.8320000000000007</v>
      </c>
      <c r="BQ5973" s="1">
        <v>11.552</v>
      </c>
      <c r="BR5973" s="1">
        <v>-14.492000000000001</v>
      </c>
      <c r="BS5973" s="1">
        <v>23.576000000000001</v>
      </c>
      <c r="BT5973" s="1">
        <v>49.113</v>
      </c>
      <c r="BU5973" s="1">
        <v>-15.182</v>
      </c>
      <c r="BV5973" s="1">
        <v>-61.99</v>
      </c>
      <c r="BW5973" s="1">
        <v>-73.430000000000007</v>
      </c>
      <c r="BX5973" s="1">
        <v>-69.596999999999994</v>
      </c>
      <c r="BY5973" s="1">
        <v>-89.703999999999994</v>
      </c>
      <c r="BZ5973" s="1">
        <v>-104.828</v>
      </c>
      <c r="CA5973" s="1">
        <v>-117.029</v>
      </c>
      <c r="CB5973" s="1">
        <v>-129.66999999999999</v>
      </c>
      <c r="CC5973" s="1">
        <v>-144.46299999999999</v>
      </c>
    </row>
    <row r="5974" spans="1:81" ht="344.25" x14ac:dyDescent="0.2">
      <c r="A5974" t="s">
        <v>29</v>
      </c>
      <c r="B5974" t="s">
        <v>6715</v>
      </c>
      <c r="C5974" s="1" t="s">
        <v>6692</v>
      </c>
      <c r="D5974" s="1" t="s">
        <v>6693</v>
      </c>
      <c r="E5974" s="1" t="s">
        <v>140</v>
      </c>
      <c r="F5974" s="1" t="s">
        <v>141</v>
      </c>
      <c r="G5974" s="1" t="s">
        <v>142</v>
      </c>
      <c r="H5974" s="1" t="s">
        <v>36</v>
      </c>
      <c r="I5974" s="1" t="s">
        <v>52</v>
      </c>
      <c r="J5974" s="1" t="s">
        <v>127</v>
      </c>
      <c r="K5974" s="2">
        <v>45919</v>
      </c>
      <c r="L5974" s="1" t="s">
        <v>11433</v>
      </c>
      <c r="M5974" s="1" t="s">
        <v>11645</v>
      </c>
      <c r="N5974" s="1" t="s">
        <v>2150</v>
      </c>
      <c r="O5974" s="23" t="s">
        <v>11584</v>
      </c>
      <c r="P5974" s="1">
        <v>2025</v>
      </c>
      <c r="Q5974" s="1" t="s">
        <v>55</v>
      </c>
      <c r="R5974" s="1"/>
      <c r="S5974" s="1" t="s">
        <v>56</v>
      </c>
      <c r="T5974" s="1"/>
      <c r="U5974" s="1" t="s">
        <v>11585</v>
      </c>
      <c r="V5974" s="1" t="s">
        <v>1341</v>
      </c>
      <c r="W5974" s="1"/>
      <c r="X5974" s="1"/>
      <c r="Y5974" s="1" t="s">
        <v>155</v>
      </c>
      <c r="Z5974" s="1" t="s">
        <v>156</v>
      </c>
      <c r="AA5974" s="1"/>
      <c r="AB5974" s="1"/>
      <c r="AC5974" s="1" t="s">
        <v>6694</v>
      </c>
      <c r="AD5974" s="1" t="s">
        <v>11644</v>
      </c>
      <c r="AE5974" s="1" t="s">
        <v>11644</v>
      </c>
      <c r="AF5974" s="1" t="s">
        <v>11644</v>
      </c>
      <c r="AG5974" s="1" t="s">
        <v>11644</v>
      </c>
      <c r="AH5974" s="1" t="s">
        <v>11644</v>
      </c>
      <c r="AI5974" s="1" t="s">
        <v>11644</v>
      </c>
      <c r="AJ5974" s="1" t="s">
        <v>11644</v>
      </c>
      <c r="AK5974" s="1" t="s">
        <v>11644</v>
      </c>
      <c r="AL5974" s="1" t="s">
        <v>11644</v>
      </c>
      <c r="AM5974" s="1" t="s">
        <v>11644</v>
      </c>
      <c r="AN5974" s="1">
        <v>3.355</v>
      </c>
      <c r="AO5974" s="1">
        <v>8.4130000000000003</v>
      </c>
      <c r="AP5974" s="1">
        <v>0.106</v>
      </c>
      <c r="AQ5974" s="1">
        <v>-5.774</v>
      </c>
      <c r="AR5974" s="1">
        <v>-2.6669999999999998</v>
      </c>
      <c r="AS5974" s="1">
        <v>3.7970000000000002</v>
      </c>
      <c r="AT5974" s="1">
        <v>11.319000000000001</v>
      </c>
      <c r="AU5974" s="1">
        <v>-2.105</v>
      </c>
      <c r="AV5974" s="1">
        <v>-2.363</v>
      </c>
      <c r="AW5974" s="1">
        <v>5.6920000000000002</v>
      </c>
      <c r="AX5974" s="1">
        <v>13.64</v>
      </c>
      <c r="AY5974" s="1">
        <v>6.7000000000000004E-2</v>
      </c>
      <c r="AZ5974" s="1">
        <v>6.9909999999999997</v>
      </c>
      <c r="BA5974" s="1">
        <v>6.1660000000000004</v>
      </c>
      <c r="BB5974" s="1">
        <v>11.311999999999999</v>
      </c>
      <c r="BC5974" s="1">
        <v>30.381</v>
      </c>
      <c r="BD5974" s="1">
        <v>29.091000000000001</v>
      </c>
      <c r="BE5974" s="1">
        <v>28.363</v>
      </c>
      <c r="BF5974" s="1">
        <v>27.677</v>
      </c>
      <c r="BG5974" s="1">
        <v>-5.4589999999999996</v>
      </c>
      <c r="BH5974" s="1">
        <v>11.468999999999999</v>
      </c>
      <c r="BI5974" s="1">
        <v>-11.45</v>
      </c>
      <c r="BJ5974" s="1">
        <v>24.613</v>
      </c>
      <c r="BK5974" s="1">
        <v>-16.298999999999999</v>
      </c>
      <c r="BL5974" s="1">
        <v>-30.507999999999999</v>
      </c>
      <c r="BM5974" s="1">
        <v>-28.492000000000001</v>
      </c>
      <c r="BN5974" s="1">
        <v>-29.29</v>
      </c>
      <c r="BO5974" s="1">
        <v>-11.061999999999999</v>
      </c>
      <c r="BP5974" s="1">
        <v>9.3930000000000007</v>
      </c>
      <c r="BQ5974" s="1">
        <v>11.93</v>
      </c>
      <c r="BR5974" s="1">
        <v>-22.273</v>
      </c>
      <c r="BS5974" s="1">
        <v>14.827999999999999</v>
      </c>
      <c r="BT5974" s="1">
        <v>23.594999999999999</v>
      </c>
      <c r="BU5974" s="1">
        <v>-7.1639999999999997</v>
      </c>
      <c r="BV5974" s="1">
        <v>-25.931000000000001</v>
      </c>
      <c r="BW5974" s="1">
        <v>-31.061</v>
      </c>
      <c r="BX5974" s="1">
        <v>-20.908000000000001</v>
      </c>
      <c r="BY5974" s="1">
        <v>-23.841000000000001</v>
      </c>
      <c r="BZ5974" s="1">
        <v>-23.885000000000002</v>
      </c>
      <c r="CA5974" s="1">
        <v>-22.667999999999999</v>
      </c>
      <c r="CB5974" s="1">
        <v>-21.382999999999999</v>
      </c>
      <c r="CC5974" s="1">
        <v>-20.367999999999999</v>
      </c>
    </row>
    <row r="5975" spans="1:81" x14ac:dyDescent="0.2">
      <c r="A5975" t="s">
        <v>29</v>
      </c>
      <c r="B5975" t="s">
        <v>10629</v>
      </c>
      <c r="C5975" s="1" t="s">
        <v>6692</v>
      </c>
      <c r="D5975" s="1" t="s">
        <v>6693</v>
      </c>
      <c r="E5975" s="1" t="s">
        <v>656</v>
      </c>
      <c r="F5975" s="1" t="s">
        <v>657</v>
      </c>
      <c r="G5975" s="1" t="s">
        <v>658</v>
      </c>
      <c r="H5975" s="1" t="s">
        <v>36</v>
      </c>
      <c r="I5975" s="1"/>
      <c r="J5975" s="1"/>
      <c r="K5975" s="2"/>
      <c r="L5975" s="1" t="s">
        <v>11433</v>
      </c>
      <c r="M5975" s="1" t="s">
        <v>11645</v>
      </c>
      <c r="N5975" s="1"/>
      <c r="O5975" s="1"/>
      <c r="P5975" s="1"/>
      <c r="Q5975" s="1"/>
      <c r="R5975" s="1"/>
      <c r="S5975" s="1"/>
      <c r="T5975" s="1"/>
      <c r="U5975" s="1"/>
      <c r="V5975" s="1"/>
      <c r="W5975" s="1"/>
      <c r="X5975" s="1"/>
      <c r="Y5975" s="1"/>
      <c r="Z5975" s="1"/>
      <c r="AA5975" s="1"/>
      <c r="AB5975" s="1"/>
      <c r="AC5975" s="1"/>
      <c r="AD5975" s="1" t="s">
        <v>11644</v>
      </c>
      <c r="AE5975" s="1" t="s">
        <v>11644</v>
      </c>
      <c r="AF5975" s="1" t="s">
        <v>11644</v>
      </c>
      <c r="AG5975" s="1" t="s">
        <v>11644</v>
      </c>
      <c r="AH5975" s="1" t="s">
        <v>11644</v>
      </c>
      <c r="AI5975" s="1" t="s">
        <v>11644</v>
      </c>
      <c r="AJ5975" s="1" t="s">
        <v>11644</v>
      </c>
      <c r="AK5975" s="1" t="s">
        <v>11644</v>
      </c>
      <c r="AL5975" s="1" t="s">
        <v>11644</v>
      </c>
      <c r="AM5975" s="1" t="s">
        <v>11644</v>
      </c>
      <c r="AN5975" s="1" t="s">
        <v>11644</v>
      </c>
      <c r="AO5975" s="1" t="s">
        <v>11644</v>
      </c>
      <c r="AP5975" s="1" t="s">
        <v>11644</v>
      </c>
      <c r="AQ5975" s="1" t="s">
        <v>11644</v>
      </c>
      <c r="AR5975" s="1" t="s">
        <v>11644</v>
      </c>
      <c r="AS5975" s="1" t="s">
        <v>11644</v>
      </c>
      <c r="AT5975" s="1" t="s">
        <v>11644</v>
      </c>
      <c r="AU5975" s="1" t="s">
        <v>11644</v>
      </c>
      <c r="AV5975" s="1" t="s">
        <v>11644</v>
      </c>
      <c r="AW5975" s="1" t="s">
        <v>11644</v>
      </c>
      <c r="AX5975" s="1" t="s">
        <v>11644</v>
      </c>
      <c r="AY5975" s="1" t="s">
        <v>11644</v>
      </c>
      <c r="AZ5975" s="1" t="s">
        <v>11644</v>
      </c>
      <c r="BA5975" s="1" t="s">
        <v>11644</v>
      </c>
      <c r="BB5975" s="1" t="s">
        <v>11644</v>
      </c>
      <c r="BC5975" s="1" t="s">
        <v>11644</v>
      </c>
      <c r="BD5975" s="1" t="s">
        <v>11644</v>
      </c>
      <c r="BE5975" s="1" t="s">
        <v>11644</v>
      </c>
      <c r="BF5975" s="1" t="s">
        <v>11644</v>
      </c>
      <c r="BG5975" s="1" t="s">
        <v>11644</v>
      </c>
      <c r="BH5975" s="1" t="s">
        <v>11644</v>
      </c>
      <c r="BI5975" s="1" t="s">
        <v>11644</v>
      </c>
      <c r="BJ5975" s="1" t="s">
        <v>11644</v>
      </c>
      <c r="BK5975" s="1" t="s">
        <v>11644</v>
      </c>
      <c r="BL5975" s="1" t="s">
        <v>11644</v>
      </c>
      <c r="BM5975" s="1" t="s">
        <v>11644</v>
      </c>
      <c r="BN5975" s="1" t="s">
        <v>11644</v>
      </c>
      <c r="BO5975" s="1" t="s">
        <v>11644</v>
      </c>
      <c r="BP5975" s="1" t="s">
        <v>11644</v>
      </c>
      <c r="BQ5975" s="1" t="s">
        <v>11644</v>
      </c>
      <c r="BR5975" s="1" t="s">
        <v>11644</v>
      </c>
      <c r="BS5975" s="1" t="s">
        <v>11644</v>
      </c>
      <c r="BT5975" s="1" t="s">
        <v>11644</v>
      </c>
      <c r="BU5975" s="1" t="s">
        <v>11644</v>
      </c>
      <c r="BV5975" s="1" t="s">
        <v>11644</v>
      </c>
      <c r="BW5975" s="1" t="s">
        <v>11644</v>
      </c>
      <c r="BX5975" s="1" t="s">
        <v>11644</v>
      </c>
      <c r="BY5975" s="1" t="s">
        <v>11644</v>
      </c>
      <c r="BZ5975" s="1" t="s">
        <v>11644</v>
      </c>
      <c r="CA5975" s="1" t="s">
        <v>11644</v>
      </c>
      <c r="CB5975" s="1" t="s">
        <v>11644</v>
      </c>
      <c r="CC5975" s="1" t="s">
        <v>11644</v>
      </c>
    </row>
    <row r="5976" spans="1:81" x14ac:dyDescent="0.2">
      <c r="A5976" t="s">
        <v>29</v>
      </c>
      <c r="B5976" t="s">
        <v>10630</v>
      </c>
      <c r="C5976" s="1" t="s">
        <v>6692</v>
      </c>
      <c r="D5976" s="1" t="s">
        <v>6693</v>
      </c>
      <c r="E5976" s="1" t="s">
        <v>258</v>
      </c>
      <c r="F5976" s="1" t="s">
        <v>259</v>
      </c>
      <c r="G5976" s="1" t="s">
        <v>260</v>
      </c>
      <c r="H5976" s="1" t="s">
        <v>36</v>
      </c>
      <c r="I5976" s="1"/>
      <c r="J5976" s="1"/>
      <c r="K5976" s="2"/>
      <c r="L5976" s="1" t="s">
        <v>11433</v>
      </c>
      <c r="M5976" s="1" t="s">
        <v>11645</v>
      </c>
      <c r="N5976" s="1"/>
      <c r="O5976" s="1"/>
      <c r="P5976" s="1"/>
      <c r="Q5976" s="1"/>
      <c r="R5976" s="1"/>
      <c r="S5976" s="1"/>
      <c r="T5976" s="1"/>
      <c r="U5976" s="1"/>
      <c r="V5976" s="1"/>
      <c r="W5976" s="1"/>
      <c r="X5976" s="1"/>
      <c r="Y5976" s="1"/>
      <c r="Z5976" s="1"/>
      <c r="AA5976" s="1"/>
      <c r="AB5976" s="1"/>
      <c r="AC5976" s="1"/>
      <c r="AD5976" s="1" t="s">
        <v>11644</v>
      </c>
      <c r="AE5976" s="1" t="s">
        <v>11644</v>
      </c>
      <c r="AF5976" s="1" t="s">
        <v>11644</v>
      </c>
      <c r="AG5976" s="1" t="s">
        <v>11644</v>
      </c>
      <c r="AH5976" s="1" t="s">
        <v>11644</v>
      </c>
      <c r="AI5976" s="1" t="s">
        <v>11644</v>
      </c>
      <c r="AJ5976" s="1" t="s">
        <v>11644</v>
      </c>
      <c r="AK5976" s="1" t="s">
        <v>11644</v>
      </c>
      <c r="AL5976" s="1" t="s">
        <v>11644</v>
      </c>
      <c r="AM5976" s="1" t="s">
        <v>11644</v>
      </c>
      <c r="AN5976" s="1" t="s">
        <v>11644</v>
      </c>
      <c r="AO5976" s="1" t="s">
        <v>11644</v>
      </c>
      <c r="AP5976" s="1" t="s">
        <v>11644</v>
      </c>
      <c r="AQ5976" s="1" t="s">
        <v>11644</v>
      </c>
      <c r="AR5976" s="1" t="s">
        <v>11644</v>
      </c>
      <c r="AS5976" s="1" t="s">
        <v>11644</v>
      </c>
      <c r="AT5976" s="1" t="s">
        <v>11644</v>
      </c>
      <c r="AU5976" s="1" t="s">
        <v>11644</v>
      </c>
      <c r="AV5976" s="1" t="s">
        <v>11644</v>
      </c>
      <c r="AW5976" s="1" t="s">
        <v>11644</v>
      </c>
      <c r="AX5976" s="1" t="s">
        <v>11644</v>
      </c>
      <c r="AY5976" s="1" t="s">
        <v>11644</v>
      </c>
      <c r="AZ5976" s="1" t="s">
        <v>11644</v>
      </c>
      <c r="BA5976" s="1" t="s">
        <v>11644</v>
      </c>
      <c r="BB5976" s="1" t="s">
        <v>11644</v>
      </c>
      <c r="BC5976" s="1" t="s">
        <v>11644</v>
      </c>
      <c r="BD5976" s="1" t="s">
        <v>11644</v>
      </c>
      <c r="BE5976" s="1" t="s">
        <v>11644</v>
      </c>
      <c r="BF5976" s="1" t="s">
        <v>11644</v>
      </c>
      <c r="BG5976" s="1" t="s">
        <v>11644</v>
      </c>
      <c r="BH5976" s="1" t="s">
        <v>11644</v>
      </c>
      <c r="BI5976" s="1" t="s">
        <v>11644</v>
      </c>
      <c r="BJ5976" s="1" t="s">
        <v>11644</v>
      </c>
      <c r="BK5976" s="1" t="s">
        <v>11644</v>
      </c>
      <c r="BL5976" s="1" t="s">
        <v>11644</v>
      </c>
      <c r="BM5976" s="1" t="s">
        <v>11644</v>
      </c>
      <c r="BN5976" s="1" t="s">
        <v>11644</v>
      </c>
      <c r="BO5976" s="1" t="s">
        <v>11644</v>
      </c>
      <c r="BP5976" s="1" t="s">
        <v>11644</v>
      </c>
      <c r="BQ5976" s="1" t="s">
        <v>11644</v>
      </c>
      <c r="BR5976" s="1" t="s">
        <v>11644</v>
      </c>
      <c r="BS5976" s="1" t="s">
        <v>11644</v>
      </c>
      <c r="BT5976" s="1" t="s">
        <v>11644</v>
      </c>
      <c r="BU5976" s="1" t="s">
        <v>11644</v>
      </c>
      <c r="BV5976" s="1" t="s">
        <v>11644</v>
      </c>
      <c r="BW5976" s="1" t="s">
        <v>11644</v>
      </c>
      <c r="BX5976" s="1" t="s">
        <v>11644</v>
      </c>
      <c r="BY5976" s="1" t="s">
        <v>11644</v>
      </c>
      <c r="BZ5976" s="1" t="s">
        <v>11644</v>
      </c>
      <c r="CA5976" s="1" t="s">
        <v>11644</v>
      </c>
      <c r="CB5976" s="1" t="s">
        <v>11644</v>
      </c>
      <c r="CC5976" s="1" t="s">
        <v>11644</v>
      </c>
    </row>
    <row r="5977" spans="1:81" ht="344.25" x14ac:dyDescent="0.2">
      <c r="A5977" t="s">
        <v>29</v>
      </c>
      <c r="B5977" t="s">
        <v>6716</v>
      </c>
      <c r="C5977" s="1" t="s">
        <v>6692</v>
      </c>
      <c r="D5977" s="1" t="s">
        <v>6693</v>
      </c>
      <c r="E5977" s="1" t="s">
        <v>587</v>
      </c>
      <c r="F5977" s="1" t="s">
        <v>588</v>
      </c>
      <c r="G5977" s="1" t="s">
        <v>589</v>
      </c>
      <c r="H5977" s="1" t="s">
        <v>36</v>
      </c>
      <c r="I5977" s="1" t="s">
        <v>106</v>
      </c>
      <c r="J5977" s="1" t="s">
        <v>53</v>
      </c>
      <c r="K5977" s="2">
        <v>45919</v>
      </c>
      <c r="L5977" s="1" t="s">
        <v>11433</v>
      </c>
      <c r="M5977" s="1" t="s">
        <v>11645</v>
      </c>
      <c r="N5977" s="1" t="s">
        <v>2150</v>
      </c>
      <c r="O5977" s="23" t="s">
        <v>11584</v>
      </c>
      <c r="P5977" s="1">
        <v>2025</v>
      </c>
      <c r="Q5977" s="1" t="s">
        <v>55</v>
      </c>
      <c r="R5977" s="1"/>
      <c r="S5977" s="1" t="s">
        <v>56</v>
      </c>
      <c r="T5977" s="1"/>
      <c r="U5977" s="1" t="s">
        <v>11585</v>
      </c>
      <c r="V5977" s="1" t="s">
        <v>1341</v>
      </c>
      <c r="W5977" s="1"/>
      <c r="X5977" s="1"/>
      <c r="Y5977" s="1" t="s">
        <v>155</v>
      </c>
      <c r="Z5977" s="1" t="s">
        <v>156</v>
      </c>
      <c r="AA5977" s="1"/>
      <c r="AB5977" s="1"/>
      <c r="AC5977" s="1" t="s">
        <v>6694</v>
      </c>
      <c r="AD5977" s="1" t="s">
        <v>11644</v>
      </c>
      <c r="AE5977" s="1" t="s">
        <v>11644</v>
      </c>
      <c r="AF5977" s="1" t="s">
        <v>11644</v>
      </c>
      <c r="AG5977" s="1" t="s">
        <v>11644</v>
      </c>
      <c r="AH5977" s="1" t="s">
        <v>11644</v>
      </c>
      <c r="AI5977" s="1" t="s">
        <v>11644</v>
      </c>
      <c r="AJ5977" s="1" t="s">
        <v>11644</v>
      </c>
      <c r="AK5977" s="1" t="s">
        <v>11644</v>
      </c>
      <c r="AL5977" s="1" t="s">
        <v>11644</v>
      </c>
      <c r="AM5977" s="1" t="s">
        <v>11644</v>
      </c>
      <c r="AN5977" s="1">
        <v>0.41599999999999998</v>
      </c>
      <c r="AO5977" s="1">
        <v>0.94199999999999995</v>
      </c>
      <c r="AP5977" s="1">
        <v>0.127</v>
      </c>
      <c r="AQ5977" s="1">
        <v>-0.47299999999999998</v>
      </c>
      <c r="AR5977" s="1">
        <v>-0.17499999999999999</v>
      </c>
      <c r="AS5977" s="1">
        <v>0.55900000000000005</v>
      </c>
      <c r="AT5977" s="1">
        <v>1.63</v>
      </c>
      <c r="AU5977" s="1">
        <v>-0.18</v>
      </c>
      <c r="AV5977" s="1">
        <v>-0.218</v>
      </c>
      <c r="AW5977" s="1">
        <v>1.103</v>
      </c>
      <c r="AX5977" s="1">
        <v>2.7589999999999999</v>
      </c>
      <c r="AY5977" s="1">
        <v>8.8999999999999996E-2</v>
      </c>
      <c r="AZ5977" s="1">
        <v>1.877</v>
      </c>
      <c r="BA5977" s="1">
        <v>2.1389999999999998</v>
      </c>
      <c r="BB5977" s="1">
        <v>5.0270000000000001</v>
      </c>
      <c r="BC5977" s="1">
        <v>19.419</v>
      </c>
      <c r="BD5977" s="1">
        <v>22.963999999999999</v>
      </c>
      <c r="BE5977" s="1">
        <v>24.364000000000001</v>
      </c>
      <c r="BF5977" s="1">
        <v>29.364000000000001</v>
      </c>
      <c r="BG5977" s="1">
        <v>-4.1619999999999999</v>
      </c>
      <c r="BH5977" s="1">
        <v>10.952</v>
      </c>
      <c r="BI5977" s="1">
        <v>-6.7519999999999998</v>
      </c>
      <c r="BJ5977" s="1">
        <v>28.736999999999998</v>
      </c>
      <c r="BK5977" s="1">
        <v>-15.618</v>
      </c>
      <c r="BL5977" s="1">
        <v>-22.271000000000001</v>
      </c>
      <c r="BM5977" s="1">
        <v>-19.172000000000001</v>
      </c>
      <c r="BN5977" s="1">
        <v>-20.326000000000001</v>
      </c>
      <c r="BO5977" s="1">
        <v>-10.353999999999999</v>
      </c>
      <c r="BP5977" s="1">
        <v>9.8320000000000007</v>
      </c>
      <c r="BQ5977" s="1">
        <v>11.552</v>
      </c>
      <c r="BR5977" s="1">
        <v>-14.492000000000001</v>
      </c>
      <c r="BS5977" s="1">
        <v>23.576000000000001</v>
      </c>
      <c r="BT5977" s="1">
        <v>49.113</v>
      </c>
      <c r="BU5977" s="1">
        <v>-15.182</v>
      </c>
      <c r="BV5977" s="1">
        <v>-61.99</v>
      </c>
      <c r="BW5977" s="1">
        <v>-73.430000000000007</v>
      </c>
      <c r="BX5977" s="1">
        <v>-69.596999999999994</v>
      </c>
      <c r="BY5977" s="1">
        <v>-89.703999999999994</v>
      </c>
      <c r="BZ5977" s="1">
        <v>-104.828</v>
      </c>
      <c r="CA5977" s="1">
        <v>-117.029</v>
      </c>
      <c r="CB5977" s="1">
        <v>-129.66999999999999</v>
      </c>
      <c r="CC5977" s="1">
        <v>-144.46299999999999</v>
      </c>
    </row>
    <row r="5978" spans="1:81" ht="344.25" x14ac:dyDescent="0.2">
      <c r="A5978" t="s">
        <v>29</v>
      </c>
      <c r="B5978" t="s">
        <v>6928</v>
      </c>
      <c r="C5978" s="1" t="s">
        <v>6692</v>
      </c>
      <c r="D5978" s="1" t="s">
        <v>6693</v>
      </c>
      <c r="E5978" s="1" t="s">
        <v>262</v>
      </c>
      <c r="F5978" s="1" t="s">
        <v>263</v>
      </c>
      <c r="G5978" s="1" t="s">
        <v>264</v>
      </c>
      <c r="H5978" s="1" t="s">
        <v>36</v>
      </c>
      <c r="I5978" s="1" t="s">
        <v>52</v>
      </c>
      <c r="J5978" s="1" t="s">
        <v>127</v>
      </c>
      <c r="K5978" s="2">
        <v>45919</v>
      </c>
      <c r="L5978" s="1" t="s">
        <v>11433</v>
      </c>
      <c r="M5978" s="1" t="s">
        <v>11645</v>
      </c>
      <c r="N5978" s="1" t="s">
        <v>2150</v>
      </c>
      <c r="O5978" s="23" t="s">
        <v>11584</v>
      </c>
      <c r="P5978" s="1">
        <v>2025</v>
      </c>
      <c r="Q5978" s="1" t="s">
        <v>55</v>
      </c>
      <c r="R5978" s="1"/>
      <c r="S5978" s="1" t="s">
        <v>56</v>
      </c>
      <c r="T5978" s="1"/>
      <c r="U5978" s="1" t="s">
        <v>11585</v>
      </c>
      <c r="V5978" s="1" t="s">
        <v>1341</v>
      </c>
      <c r="W5978" s="1"/>
      <c r="X5978" s="1"/>
      <c r="Y5978" s="1" t="s">
        <v>155</v>
      </c>
      <c r="Z5978" s="1" t="s">
        <v>156</v>
      </c>
      <c r="AA5978" s="1"/>
      <c r="AB5978" s="1"/>
      <c r="AC5978" s="1" t="s">
        <v>6694</v>
      </c>
      <c r="AD5978" s="1" t="s">
        <v>11644</v>
      </c>
      <c r="AE5978" s="1" t="s">
        <v>11644</v>
      </c>
      <c r="AF5978" s="1" t="s">
        <v>11644</v>
      </c>
      <c r="AG5978" s="1" t="s">
        <v>11644</v>
      </c>
      <c r="AH5978" s="1" t="s">
        <v>11644</v>
      </c>
      <c r="AI5978" s="1" t="s">
        <v>11644</v>
      </c>
      <c r="AJ5978" s="1" t="s">
        <v>11644</v>
      </c>
      <c r="AK5978" s="1" t="s">
        <v>11644</v>
      </c>
      <c r="AL5978" s="1" t="s">
        <v>11644</v>
      </c>
      <c r="AM5978" s="1" t="s">
        <v>11644</v>
      </c>
      <c r="AN5978" s="1">
        <v>4.6509999999999998</v>
      </c>
      <c r="AO5978" s="1">
        <v>9.5939999999999994</v>
      </c>
      <c r="AP5978" s="1">
        <v>1.2190000000000001</v>
      </c>
      <c r="AQ5978" s="1">
        <v>-4.6369999999999996</v>
      </c>
      <c r="AR5978" s="1">
        <v>-1.603</v>
      </c>
      <c r="AS5978" s="1">
        <v>4.7910000000000004</v>
      </c>
      <c r="AT5978" s="1">
        <v>12.241</v>
      </c>
      <c r="AU5978" s="1">
        <v>-1.2509999999999999</v>
      </c>
      <c r="AV5978" s="1">
        <v>-1.512</v>
      </c>
      <c r="AW5978" s="1">
        <v>6.4059999999999997</v>
      </c>
      <c r="AX5978" s="1">
        <v>13.64</v>
      </c>
      <c r="AY5978" s="1">
        <v>0.41899999999999998</v>
      </c>
      <c r="AZ5978" s="1">
        <v>6.9909999999999997</v>
      </c>
      <c r="BA5978" s="1">
        <v>6.1660000000000004</v>
      </c>
      <c r="BB5978" s="1">
        <v>11.311999999999999</v>
      </c>
      <c r="BC5978" s="1">
        <v>30.381</v>
      </c>
      <c r="BD5978" s="1">
        <v>29.091000000000001</v>
      </c>
      <c r="BE5978" s="1">
        <v>28.363</v>
      </c>
      <c r="BF5978" s="1">
        <v>27.677</v>
      </c>
      <c r="BG5978" s="1">
        <v>-5.4589999999999996</v>
      </c>
      <c r="BH5978" s="1">
        <v>11.468999999999999</v>
      </c>
      <c r="BI5978" s="1">
        <v>-11.45</v>
      </c>
      <c r="BJ5978" s="1">
        <v>24.613</v>
      </c>
      <c r="BK5978" s="1">
        <v>-16.298999999999999</v>
      </c>
      <c r="BL5978" s="1">
        <v>-30.507999999999999</v>
      </c>
      <c r="BM5978" s="1">
        <v>-28.492000000000001</v>
      </c>
      <c r="BN5978" s="1">
        <v>-29.29</v>
      </c>
      <c r="BO5978" s="1">
        <v>-11.061999999999999</v>
      </c>
      <c r="BP5978" s="1">
        <v>9.3930000000000007</v>
      </c>
      <c r="BQ5978" s="1">
        <v>11.93</v>
      </c>
      <c r="BR5978" s="1">
        <v>-22.273</v>
      </c>
      <c r="BS5978" s="1">
        <v>14.827999999999999</v>
      </c>
      <c r="BT5978" s="1">
        <v>23.594999999999999</v>
      </c>
      <c r="BU5978" s="1">
        <v>-7.1639999999999997</v>
      </c>
      <c r="BV5978" s="1">
        <v>-25.931000000000001</v>
      </c>
      <c r="BW5978" s="1">
        <v>-31.061</v>
      </c>
      <c r="BX5978" s="1">
        <v>-20.908000000000001</v>
      </c>
      <c r="BY5978" s="1">
        <v>-23.841000000000001</v>
      </c>
      <c r="BZ5978" s="1">
        <v>-23.885000000000002</v>
      </c>
      <c r="CA5978" s="1">
        <v>-22.667999999999999</v>
      </c>
      <c r="CB5978" s="1">
        <v>-21.382999999999999</v>
      </c>
      <c r="CC5978" s="1">
        <v>-20.367999999999999</v>
      </c>
    </row>
    <row r="5979" spans="1:81" x14ac:dyDescent="0.2">
      <c r="A5979" t="s">
        <v>29</v>
      </c>
      <c r="B5979" t="s">
        <v>10631</v>
      </c>
      <c r="C5979" s="1" t="s">
        <v>6692</v>
      </c>
      <c r="D5979" s="1" t="s">
        <v>6693</v>
      </c>
      <c r="E5979" s="1" t="s">
        <v>162</v>
      </c>
      <c r="F5979" s="1" t="s">
        <v>163</v>
      </c>
      <c r="G5979" s="1" t="s">
        <v>164</v>
      </c>
      <c r="H5979" s="1" t="s">
        <v>36</v>
      </c>
      <c r="I5979" s="1"/>
      <c r="J5979" s="1"/>
      <c r="K5979" s="2"/>
      <c r="L5979" s="1" t="s">
        <v>11433</v>
      </c>
      <c r="M5979" s="1" t="s">
        <v>11645</v>
      </c>
      <c r="N5979" s="1"/>
      <c r="O5979" s="1"/>
      <c r="P5979" s="1"/>
      <c r="Q5979" s="1"/>
      <c r="R5979" s="1"/>
      <c r="S5979" s="1"/>
      <c r="T5979" s="1"/>
      <c r="U5979" s="1"/>
      <c r="V5979" s="1"/>
      <c r="W5979" s="1"/>
      <c r="X5979" s="1"/>
      <c r="Y5979" s="1"/>
      <c r="Z5979" s="1"/>
      <c r="AA5979" s="1"/>
      <c r="AB5979" s="1"/>
      <c r="AC5979" s="1"/>
      <c r="AD5979" s="1" t="s">
        <v>11644</v>
      </c>
      <c r="AE5979" s="1" t="s">
        <v>11644</v>
      </c>
      <c r="AF5979" s="1" t="s">
        <v>11644</v>
      </c>
      <c r="AG5979" s="1" t="s">
        <v>11644</v>
      </c>
      <c r="AH5979" s="1" t="s">
        <v>11644</v>
      </c>
      <c r="AI5979" s="1" t="s">
        <v>11644</v>
      </c>
      <c r="AJ5979" s="1" t="s">
        <v>11644</v>
      </c>
      <c r="AK5979" s="1" t="s">
        <v>11644</v>
      </c>
      <c r="AL5979" s="1" t="s">
        <v>11644</v>
      </c>
      <c r="AM5979" s="1" t="s">
        <v>11644</v>
      </c>
      <c r="AN5979" s="1" t="s">
        <v>11644</v>
      </c>
      <c r="AO5979" s="1" t="s">
        <v>11644</v>
      </c>
      <c r="AP5979" s="1" t="s">
        <v>11644</v>
      </c>
      <c r="AQ5979" s="1" t="s">
        <v>11644</v>
      </c>
      <c r="AR5979" s="1" t="s">
        <v>11644</v>
      </c>
      <c r="AS5979" s="1" t="s">
        <v>11644</v>
      </c>
      <c r="AT5979" s="1" t="s">
        <v>11644</v>
      </c>
      <c r="AU5979" s="1" t="s">
        <v>11644</v>
      </c>
      <c r="AV5979" s="1" t="s">
        <v>11644</v>
      </c>
      <c r="AW5979" s="1" t="s">
        <v>11644</v>
      </c>
      <c r="AX5979" s="1" t="s">
        <v>11644</v>
      </c>
      <c r="AY5979" s="1" t="s">
        <v>11644</v>
      </c>
      <c r="AZ5979" s="1" t="s">
        <v>11644</v>
      </c>
      <c r="BA5979" s="1" t="s">
        <v>11644</v>
      </c>
      <c r="BB5979" s="1" t="s">
        <v>11644</v>
      </c>
      <c r="BC5979" s="1" t="s">
        <v>11644</v>
      </c>
      <c r="BD5979" s="1" t="s">
        <v>11644</v>
      </c>
      <c r="BE5979" s="1" t="s">
        <v>11644</v>
      </c>
      <c r="BF5979" s="1" t="s">
        <v>11644</v>
      </c>
      <c r="BG5979" s="1" t="s">
        <v>11644</v>
      </c>
      <c r="BH5979" s="1" t="s">
        <v>11644</v>
      </c>
      <c r="BI5979" s="1" t="s">
        <v>11644</v>
      </c>
      <c r="BJ5979" s="1" t="s">
        <v>11644</v>
      </c>
      <c r="BK5979" s="1" t="s">
        <v>11644</v>
      </c>
      <c r="BL5979" s="1" t="s">
        <v>11644</v>
      </c>
      <c r="BM5979" s="1" t="s">
        <v>11644</v>
      </c>
      <c r="BN5979" s="1" t="s">
        <v>11644</v>
      </c>
      <c r="BO5979" s="1" t="s">
        <v>11644</v>
      </c>
      <c r="BP5979" s="1" t="s">
        <v>11644</v>
      </c>
      <c r="BQ5979" s="1" t="s">
        <v>11644</v>
      </c>
      <c r="BR5979" s="1" t="s">
        <v>11644</v>
      </c>
      <c r="BS5979" s="1" t="s">
        <v>11644</v>
      </c>
      <c r="BT5979" s="1" t="s">
        <v>11644</v>
      </c>
      <c r="BU5979" s="1" t="s">
        <v>11644</v>
      </c>
      <c r="BV5979" s="1" t="s">
        <v>11644</v>
      </c>
      <c r="BW5979" s="1" t="s">
        <v>11644</v>
      </c>
      <c r="BX5979" s="1" t="s">
        <v>11644</v>
      </c>
      <c r="BY5979" s="1" t="s">
        <v>11644</v>
      </c>
      <c r="BZ5979" s="1" t="s">
        <v>11644</v>
      </c>
      <c r="CA5979" s="1" t="s">
        <v>11644</v>
      </c>
      <c r="CB5979" s="1" t="s">
        <v>11644</v>
      </c>
      <c r="CC5979" s="1" t="s">
        <v>11644</v>
      </c>
    </row>
    <row r="5980" spans="1:81" x14ac:dyDescent="0.2">
      <c r="A5980" t="s">
        <v>29</v>
      </c>
      <c r="B5980" t="s">
        <v>10632</v>
      </c>
      <c r="C5980" s="1" t="s">
        <v>6692</v>
      </c>
      <c r="D5980" s="1" t="s">
        <v>6693</v>
      </c>
      <c r="E5980" s="1" t="s">
        <v>624</v>
      </c>
      <c r="F5980" s="1" t="s">
        <v>625</v>
      </c>
      <c r="G5980" s="1" t="s">
        <v>626</v>
      </c>
      <c r="H5980" s="1" t="s">
        <v>36</v>
      </c>
      <c r="I5980" s="1"/>
      <c r="J5980" s="1"/>
      <c r="K5980" s="2"/>
      <c r="L5980" s="1" t="s">
        <v>11433</v>
      </c>
      <c r="M5980" s="1" t="s">
        <v>11645</v>
      </c>
      <c r="N5980" s="1"/>
      <c r="O5980" s="1"/>
      <c r="P5980" s="1"/>
      <c r="Q5980" s="1"/>
      <c r="R5980" s="1"/>
      <c r="S5980" s="1"/>
      <c r="T5980" s="1"/>
      <c r="U5980" s="1"/>
      <c r="V5980" s="1"/>
      <c r="W5980" s="1"/>
      <c r="X5980" s="1"/>
      <c r="Y5980" s="1"/>
      <c r="Z5980" s="1"/>
      <c r="AA5980" s="1"/>
      <c r="AB5980" s="1"/>
      <c r="AC5980" s="1"/>
      <c r="AD5980" s="1" t="s">
        <v>11644</v>
      </c>
      <c r="AE5980" s="1" t="s">
        <v>11644</v>
      </c>
      <c r="AF5980" s="1" t="s">
        <v>11644</v>
      </c>
      <c r="AG5980" s="1" t="s">
        <v>11644</v>
      </c>
      <c r="AH5980" s="1" t="s">
        <v>11644</v>
      </c>
      <c r="AI5980" s="1" t="s">
        <v>11644</v>
      </c>
      <c r="AJ5980" s="1" t="s">
        <v>11644</v>
      </c>
      <c r="AK5980" s="1" t="s">
        <v>11644</v>
      </c>
      <c r="AL5980" s="1" t="s">
        <v>11644</v>
      </c>
      <c r="AM5980" s="1" t="s">
        <v>11644</v>
      </c>
      <c r="AN5980" s="1" t="s">
        <v>11644</v>
      </c>
      <c r="AO5980" s="1" t="s">
        <v>11644</v>
      </c>
      <c r="AP5980" s="1" t="s">
        <v>11644</v>
      </c>
      <c r="AQ5980" s="1" t="s">
        <v>11644</v>
      </c>
      <c r="AR5980" s="1" t="s">
        <v>11644</v>
      </c>
      <c r="AS5980" s="1" t="s">
        <v>11644</v>
      </c>
      <c r="AT5980" s="1" t="s">
        <v>11644</v>
      </c>
      <c r="AU5980" s="1" t="s">
        <v>11644</v>
      </c>
      <c r="AV5980" s="1" t="s">
        <v>11644</v>
      </c>
      <c r="AW5980" s="1" t="s">
        <v>11644</v>
      </c>
      <c r="AX5980" s="1" t="s">
        <v>11644</v>
      </c>
      <c r="AY5980" s="1" t="s">
        <v>11644</v>
      </c>
      <c r="AZ5980" s="1" t="s">
        <v>11644</v>
      </c>
      <c r="BA5980" s="1" t="s">
        <v>11644</v>
      </c>
      <c r="BB5980" s="1" t="s">
        <v>11644</v>
      </c>
      <c r="BC5980" s="1" t="s">
        <v>11644</v>
      </c>
      <c r="BD5980" s="1" t="s">
        <v>11644</v>
      </c>
      <c r="BE5980" s="1" t="s">
        <v>11644</v>
      </c>
      <c r="BF5980" s="1" t="s">
        <v>11644</v>
      </c>
      <c r="BG5980" s="1" t="s">
        <v>11644</v>
      </c>
      <c r="BH5980" s="1" t="s">
        <v>11644</v>
      </c>
      <c r="BI5980" s="1" t="s">
        <v>11644</v>
      </c>
      <c r="BJ5980" s="1" t="s">
        <v>11644</v>
      </c>
      <c r="BK5980" s="1" t="s">
        <v>11644</v>
      </c>
      <c r="BL5980" s="1" t="s">
        <v>11644</v>
      </c>
      <c r="BM5980" s="1" t="s">
        <v>11644</v>
      </c>
      <c r="BN5980" s="1" t="s">
        <v>11644</v>
      </c>
      <c r="BO5980" s="1" t="s">
        <v>11644</v>
      </c>
      <c r="BP5980" s="1" t="s">
        <v>11644</v>
      </c>
      <c r="BQ5980" s="1" t="s">
        <v>11644</v>
      </c>
      <c r="BR5980" s="1" t="s">
        <v>11644</v>
      </c>
      <c r="BS5980" s="1" t="s">
        <v>11644</v>
      </c>
      <c r="BT5980" s="1" t="s">
        <v>11644</v>
      </c>
      <c r="BU5980" s="1" t="s">
        <v>11644</v>
      </c>
      <c r="BV5980" s="1" t="s">
        <v>11644</v>
      </c>
      <c r="BW5980" s="1" t="s">
        <v>11644</v>
      </c>
      <c r="BX5980" s="1" t="s">
        <v>11644</v>
      </c>
      <c r="BY5980" s="1" t="s">
        <v>11644</v>
      </c>
      <c r="BZ5980" s="1" t="s">
        <v>11644</v>
      </c>
      <c r="CA5980" s="1" t="s">
        <v>11644</v>
      </c>
      <c r="CB5980" s="1" t="s">
        <v>11644</v>
      </c>
      <c r="CC5980" s="1" t="s">
        <v>11644</v>
      </c>
    </row>
    <row r="5981" spans="1:81" x14ac:dyDescent="0.2">
      <c r="A5981" t="s">
        <v>29</v>
      </c>
      <c r="B5981" t="s">
        <v>10633</v>
      </c>
      <c r="C5981" s="1" t="s">
        <v>6692</v>
      </c>
      <c r="D5981" s="1" t="s">
        <v>6693</v>
      </c>
      <c r="E5981" s="1" t="s">
        <v>611</v>
      </c>
      <c r="F5981" s="1" t="s">
        <v>612</v>
      </c>
      <c r="G5981" s="1" t="s">
        <v>613</v>
      </c>
      <c r="H5981" s="1" t="s">
        <v>36</v>
      </c>
      <c r="I5981" s="1"/>
      <c r="J5981" s="1"/>
      <c r="K5981" s="2"/>
      <c r="L5981" s="1" t="s">
        <v>11433</v>
      </c>
      <c r="M5981" s="1" t="s">
        <v>11645</v>
      </c>
      <c r="N5981" s="1"/>
      <c r="O5981" s="1"/>
      <c r="P5981" s="1"/>
      <c r="Q5981" s="1"/>
      <c r="R5981" s="1"/>
      <c r="S5981" s="1"/>
      <c r="T5981" s="1"/>
      <c r="U5981" s="1"/>
      <c r="V5981" s="1"/>
      <c r="W5981" s="1"/>
      <c r="X5981" s="1"/>
      <c r="Y5981" s="1"/>
      <c r="Z5981" s="1"/>
      <c r="AA5981" s="1"/>
      <c r="AB5981" s="1"/>
      <c r="AC5981" s="1"/>
      <c r="AD5981" s="1" t="s">
        <v>11644</v>
      </c>
      <c r="AE5981" s="1" t="s">
        <v>11644</v>
      </c>
      <c r="AF5981" s="1" t="s">
        <v>11644</v>
      </c>
      <c r="AG5981" s="1" t="s">
        <v>11644</v>
      </c>
      <c r="AH5981" s="1" t="s">
        <v>11644</v>
      </c>
      <c r="AI5981" s="1" t="s">
        <v>11644</v>
      </c>
      <c r="AJ5981" s="1" t="s">
        <v>11644</v>
      </c>
      <c r="AK5981" s="1" t="s">
        <v>11644</v>
      </c>
      <c r="AL5981" s="1" t="s">
        <v>11644</v>
      </c>
      <c r="AM5981" s="1" t="s">
        <v>11644</v>
      </c>
      <c r="AN5981" s="1" t="s">
        <v>11644</v>
      </c>
      <c r="AO5981" s="1" t="s">
        <v>11644</v>
      </c>
      <c r="AP5981" s="1" t="s">
        <v>11644</v>
      </c>
      <c r="AQ5981" s="1" t="s">
        <v>11644</v>
      </c>
      <c r="AR5981" s="1" t="s">
        <v>11644</v>
      </c>
      <c r="AS5981" s="1" t="s">
        <v>11644</v>
      </c>
      <c r="AT5981" s="1" t="s">
        <v>11644</v>
      </c>
      <c r="AU5981" s="1" t="s">
        <v>11644</v>
      </c>
      <c r="AV5981" s="1" t="s">
        <v>11644</v>
      </c>
      <c r="AW5981" s="1" t="s">
        <v>11644</v>
      </c>
      <c r="AX5981" s="1" t="s">
        <v>11644</v>
      </c>
      <c r="AY5981" s="1" t="s">
        <v>11644</v>
      </c>
      <c r="AZ5981" s="1" t="s">
        <v>11644</v>
      </c>
      <c r="BA5981" s="1" t="s">
        <v>11644</v>
      </c>
      <c r="BB5981" s="1" t="s">
        <v>11644</v>
      </c>
      <c r="BC5981" s="1" t="s">
        <v>11644</v>
      </c>
      <c r="BD5981" s="1" t="s">
        <v>11644</v>
      </c>
      <c r="BE5981" s="1" t="s">
        <v>11644</v>
      </c>
      <c r="BF5981" s="1" t="s">
        <v>11644</v>
      </c>
      <c r="BG5981" s="1" t="s">
        <v>11644</v>
      </c>
      <c r="BH5981" s="1" t="s">
        <v>11644</v>
      </c>
      <c r="BI5981" s="1" t="s">
        <v>11644</v>
      </c>
      <c r="BJ5981" s="1" t="s">
        <v>11644</v>
      </c>
      <c r="BK5981" s="1" t="s">
        <v>11644</v>
      </c>
      <c r="BL5981" s="1" t="s">
        <v>11644</v>
      </c>
      <c r="BM5981" s="1" t="s">
        <v>11644</v>
      </c>
      <c r="BN5981" s="1" t="s">
        <v>11644</v>
      </c>
      <c r="BO5981" s="1" t="s">
        <v>11644</v>
      </c>
      <c r="BP5981" s="1" t="s">
        <v>11644</v>
      </c>
      <c r="BQ5981" s="1" t="s">
        <v>11644</v>
      </c>
      <c r="BR5981" s="1" t="s">
        <v>11644</v>
      </c>
      <c r="BS5981" s="1" t="s">
        <v>11644</v>
      </c>
      <c r="BT5981" s="1" t="s">
        <v>11644</v>
      </c>
      <c r="BU5981" s="1" t="s">
        <v>11644</v>
      </c>
      <c r="BV5981" s="1" t="s">
        <v>11644</v>
      </c>
      <c r="BW5981" s="1" t="s">
        <v>11644</v>
      </c>
      <c r="BX5981" s="1" t="s">
        <v>11644</v>
      </c>
      <c r="BY5981" s="1" t="s">
        <v>11644</v>
      </c>
      <c r="BZ5981" s="1" t="s">
        <v>11644</v>
      </c>
      <c r="CA5981" s="1" t="s">
        <v>11644</v>
      </c>
      <c r="CB5981" s="1" t="s">
        <v>11644</v>
      </c>
      <c r="CC5981" s="1" t="s">
        <v>11644</v>
      </c>
    </row>
    <row r="5982" spans="1:81" x14ac:dyDescent="0.2">
      <c r="A5982" t="s">
        <v>29</v>
      </c>
      <c r="B5982" t="s">
        <v>10634</v>
      </c>
      <c r="C5982" s="1" t="s">
        <v>6692</v>
      </c>
      <c r="D5982" s="1" t="s">
        <v>6693</v>
      </c>
      <c r="E5982" s="1" t="s">
        <v>191</v>
      </c>
      <c r="F5982" s="1" t="s">
        <v>192</v>
      </c>
      <c r="G5982" s="1" t="s">
        <v>193</v>
      </c>
      <c r="H5982" s="1" t="s">
        <v>36</v>
      </c>
      <c r="I5982" s="1"/>
      <c r="J5982" s="1"/>
      <c r="K5982" s="2"/>
      <c r="L5982" s="1" t="s">
        <v>11433</v>
      </c>
      <c r="M5982" s="1" t="s">
        <v>11645</v>
      </c>
      <c r="N5982" s="1"/>
      <c r="O5982" s="1"/>
      <c r="P5982" s="1"/>
      <c r="Q5982" s="1"/>
      <c r="R5982" s="1"/>
      <c r="S5982" s="1"/>
      <c r="T5982" s="1"/>
      <c r="U5982" s="1"/>
      <c r="V5982" s="1"/>
      <c r="W5982" s="1"/>
      <c r="X5982" s="1"/>
      <c r="Y5982" s="1"/>
      <c r="Z5982" s="1"/>
      <c r="AA5982" s="1"/>
      <c r="AB5982" s="1"/>
      <c r="AC5982" s="1"/>
      <c r="AD5982" s="1" t="s">
        <v>11644</v>
      </c>
      <c r="AE5982" s="1" t="s">
        <v>11644</v>
      </c>
      <c r="AF5982" s="1" t="s">
        <v>11644</v>
      </c>
      <c r="AG5982" s="1" t="s">
        <v>11644</v>
      </c>
      <c r="AH5982" s="1" t="s">
        <v>11644</v>
      </c>
      <c r="AI5982" s="1" t="s">
        <v>11644</v>
      </c>
      <c r="AJ5982" s="1" t="s">
        <v>11644</v>
      </c>
      <c r="AK5982" s="1" t="s">
        <v>11644</v>
      </c>
      <c r="AL5982" s="1" t="s">
        <v>11644</v>
      </c>
      <c r="AM5982" s="1" t="s">
        <v>11644</v>
      </c>
      <c r="AN5982" s="1" t="s">
        <v>11644</v>
      </c>
      <c r="AO5982" s="1" t="s">
        <v>11644</v>
      </c>
      <c r="AP5982" s="1" t="s">
        <v>11644</v>
      </c>
      <c r="AQ5982" s="1" t="s">
        <v>11644</v>
      </c>
      <c r="AR5982" s="1" t="s">
        <v>11644</v>
      </c>
      <c r="AS5982" s="1" t="s">
        <v>11644</v>
      </c>
      <c r="AT5982" s="1" t="s">
        <v>11644</v>
      </c>
      <c r="AU5982" s="1" t="s">
        <v>11644</v>
      </c>
      <c r="AV5982" s="1" t="s">
        <v>11644</v>
      </c>
      <c r="AW5982" s="1" t="s">
        <v>11644</v>
      </c>
      <c r="AX5982" s="1" t="s">
        <v>11644</v>
      </c>
      <c r="AY5982" s="1" t="s">
        <v>11644</v>
      </c>
      <c r="AZ5982" s="1" t="s">
        <v>11644</v>
      </c>
      <c r="BA5982" s="1" t="s">
        <v>11644</v>
      </c>
      <c r="BB5982" s="1" t="s">
        <v>11644</v>
      </c>
      <c r="BC5982" s="1" t="s">
        <v>11644</v>
      </c>
      <c r="BD5982" s="1" t="s">
        <v>11644</v>
      </c>
      <c r="BE5982" s="1" t="s">
        <v>11644</v>
      </c>
      <c r="BF5982" s="1" t="s">
        <v>11644</v>
      </c>
      <c r="BG5982" s="1" t="s">
        <v>11644</v>
      </c>
      <c r="BH5982" s="1" t="s">
        <v>11644</v>
      </c>
      <c r="BI5982" s="1" t="s">
        <v>11644</v>
      </c>
      <c r="BJ5982" s="1" t="s">
        <v>11644</v>
      </c>
      <c r="BK5982" s="1" t="s">
        <v>11644</v>
      </c>
      <c r="BL5982" s="1" t="s">
        <v>11644</v>
      </c>
      <c r="BM5982" s="1" t="s">
        <v>11644</v>
      </c>
      <c r="BN5982" s="1" t="s">
        <v>11644</v>
      </c>
      <c r="BO5982" s="1" t="s">
        <v>11644</v>
      </c>
      <c r="BP5982" s="1" t="s">
        <v>11644</v>
      </c>
      <c r="BQ5982" s="1" t="s">
        <v>11644</v>
      </c>
      <c r="BR5982" s="1" t="s">
        <v>11644</v>
      </c>
      <c r="BS5982" s="1" t="s">
        <v>11644</v>
      </c>
      <c r="BT5982" s="1" t="s">
        <v>11644</v>
      </c>
      <c r="BU5982" s="1" t="s">
        <v>11644</v>
      </c>
      <c r="BV5982" s="1" t="s">
        <v>11644</v>
      </c>
      <c r="BW5982" s="1" t="s">
        <v>11644</v>
      </c>
      <c r="BX5982" s="1" t="s">
        <v>11644</v>
      </c>
      <c r="BY5982" s="1" t="s">
        <v>11644</v>
      </c>
      <c r="BZ5982" s="1" t="s">
        <v>11644</v>
      </c>
      <c r="CA5982" s="1" t="s">
        <v>11644</v>
      </c>
      <c r="CB5982" s="1" t="s">
        <v>11644</v>
      </c>
      <c r="CC5982" s="1" t="s">
        <v>11644</v>
      </c>
    </row>
    <row r="5983" spans="1:81" ht="409.5" x14ac:dyDescent="0.2">
      <c r="A5983" t="s">
        <v>29</v>
      </c>
      <c r="B5983" t="s">
        <v>6959</v>
      </c>
      <c r="C5983" s="1" t="s">
        <v>6692</v>
      </c>
      <c r="D5983" s="1" t="s">
        <v>6693</v>
      </c>
      <c r="E5983" s="1" t="s">
        <v>637</v>
      </c>
      <c r="F5983" s="1" t="s">
        <v>638</v>
      </c>
      <c r="G5983" s="1" t="s">
        <v>639</v>
      </c>
      <c r="H5983" s="1" t="s">
        <v>36</v>
      </c>
      <c r="I5983" s="1" t="s">
        <v>106</v>
      </c>
      <c r="J5983" s="1" t="s">
        <v>53</v>
      </c>
      <c r="K5983" s="2">
        <v>45919</v>
      </c>
      <c r="L5983" s="1" t="s">
        <v>11433</v>
      </c>
      <c r="M5983" s="1" t="s">
        <v>11645</v>
      </c>
      <c r="N5983" s="1" t="s">
        <v>54</v>
      </c>
      <c r="O5983" s="23" t="s">
        <v>11582</v>
      </c>
      <c r="P5983" s="1">
        <v>2019</v>
      </c>
      <c r="Q5983" s="1" t="s">
        <v>2152</v>
      </c>
      <c r="R5983" s="1">
        <v>2013</v>
      </c>
      <c r="S5983" s="1" t="s">
        <v>56</v>
      </c>
      <c r="T5983" s="1" t="s">
        <v>57</v>
      </c>
      <c r="U5983" s="1"/>
      <c r="V5983" s="1"/>
      <c r="W5983" s="1"/>
      <c r="X5983" s="1"/>
      <c r="Y5983" s="1"/>
      <c r="Z5983" s="1"/>
      <c r="AA5983" s="1"/>
      <c r="AB5983" s="1"/>
      <c r="AC5983" s="1" t="s">
        <v>6694</v>
      </c>
      <c r="AD5983" s="1">
        <v>11.898</v>
      </c>
      <c r="AE5983" s="1">
        <v>10.279</v>
      </c>
      <c r="AF5983" s="1">
        <v>10.247999999999999</v>
      </c>
      <c r="AG5983" s="1">
        <v>9.766</v>
      </c>
      <c r="AH5983" s="1">
        <v>9.1449999999999996</v>
      </c>
      <c r="AI5983" s="1">
        <v>8.9949999999999992</v>
      </c>
      <c r="AJ5983" s="1">
        <v>7.798</v>
      </c>
      <c r="AK5983" s="1">
        <v>6.8339999999999996</v>
      </c>
      <c r="AL5983" s="1">
        <v>7.399</v>
      </c>
      <c r="AM5983" s="1">
        <v>8.2210000000000001</v>
      </c>
      <c r="AN5983" s="1">
        <v>8.9499999999999993</v>
      </c>
      <c r="AO5983" s="1">
        <v>9.82</v>
      </c>
      <c r="AP5983" s="1">
        <v>10.430999999999999</v>
      </c>
      <c r="AQ5983" s="1">
        <v>10.202999999999999</v>
      </c>
      <c r="AR5983" s="1">
        <v>10.898</v>
      </c>
      <c r="AS5983" s="1">
        <v>11.677</v>
      </c>
      <c r="AT5983" s="1">
        <v>13.318</v>
      </c>
      <c r="AU5983" s="1">
        <v>14.385</v>
      </c>
      <c r="AV5983" s="1">
        <v>14.454000000000001</v>
      </c>
      <c r="AW5983" s="1">
        <v>17.221</v>
      </c>
      <c r="AX5983" s="1">
        <v>20.23</v>
      </c>
      <c r="AY5983" s="1">
        <v>21.302</v>
      </c>
      <c r="AZ5983" s="1">
        <v>26.846</v>
      </c>
      <c r="BA5983" s="1">
        <v>34.695999999999998</v>
      </c>
      <c r="BB5983" s="1">
        <v>44.439</v>
      </c>
      <c r="BC5983" s="1">
        <v>63.917000000000002</v>
      </c>
      <c r="BD5983" s="1">
        <v>78.938000000000002</v>
      </c>
      <c r="BE5983" s="1">
        <v>85.902000000000001</v>
      </c>
      <c r="BF5983" s="1">
        <v>106.096</v>
      </c>
      <c r="BG5983" s="1">
        <v>76.225999999999999</v>
      </c>
      <c r="BH5983" s="1">
        <v>95.492000000000004</v>
      </c>
      <c r="BI5983" s="1">
        <v>58.966999999999999</v>
      </c>
      <c r="BJ5983" s="1">
        <v>116.755</v>
      </c>
      <c r="BK5983" s="1">
        <v>95.822999999999993</v>
      </c>
      <c r="BL5983" s="1">
        <v>73.001000000000005</v>
      </c>
      <c r="BM5983" s="1">
        <v>67.289000000000001</v>
      </c>
      <c r="BN5983" s="1">
        <v>69.396000000000001</v>
      </c>
      <c r="BO5983" s="1">
        <v>93.605000000000004</v>
      </c>
      <c r="BP5983" s="1">
        <v>104.67400000000001</v>
      </c>
      <c r="BQ5983" s="1">
        <v>96.835999999999999</v>
      </c>
      <c r="BR5983" s="1">
        <v>65.064999999999998</v>
      </c>
      <c r="BS5983" s="1">
        <v>158.989</v>
      </c>
      <c r="BT5983" s="1">
        <v>208.15199999999999</v>
      </c>
      <c r="BU5983" s="1">
        <v>211.911</v>
      </c>
      <c r="BV5983" s="1">
        <v>239.06100000000001</v>
      </c>
      <c r="BW5983" s="1">
        <v>236.40899999999999</v>
      </c>
      <c r="BX5983" s="1">
        <v>332.86500000000001</v>
      </c>
      <c r="BY5983" s="1">
        <v>376.25299999999999</v>
      </c>
      <c r="BZ5983" s="1">
        <v>438.88600000000002</v>
      </c>
      <c r="CA5983" s="1">
        <v>516.27700000000004</v>
      </c>
      <c r="CB5983" s="1">
        <v>606.428</v>
      </c>
      <c r="CC5983" s="1">
        <v>709.279</v>
      </c>
    </row>
    <row r="5984" spans="1:81" ht="293.25" x14ac:dyDescent="0.2">
      <c r="A5984" t="s">
        <v>29</v>
      </c>
      <c r="B5984" t="s">
        <v>6732</v>
      </c>
      <c r="C5984" s="1" t="s">
        <v>6692</v>
      </c>
      <c r="D5984" s="1" t="s">
        <v>6693</v>
      </c>
      <c r="E5984" s="1" t="s">
        <v>175</v>
      </c>
      <c r="F5984" s="1" t="s">
        <v>176</v>
      </c>
      <c r="G5984" s="1" t="s">
        <v>126</v>
      </c>
      <c r="H5984" s="1" t="s">
        <v>36</v>
      </c>
      <c r="I5984" s="1" t="s">
        <v>106</v>
      </c>
      <c r="J5984" s="1" t="s">
        <v>76</v>
      </c>
      <c r="K5984" s="2">
        <v>45919</v>
      </c>
      <c r="L5984" s="1" t="s">
        <v>11433</v>
      </c>
      <c r="M5984" s="1" t="s">
        <v>11645</v>
      </c>
      <c r="N5984" s="1" t="s">
        <v>128</v>
      </c>
      <c r="O5984" s="23" t="s">
        <v>11586</v>
      </c>
      <c r="P5984" s="1">
        <v>2024</v>
      </c>
      <c r="Q5984" s="1" t="s">
        <v>55</v>
      </c>
      <c r="R5984" s="1"/>
      <c r="S5984" s="1"/>
      <c r="T5984" s="1"/>
      <c r="U5984" s="1"/>
      <c r="V5984" s="1"/>
      <c r="W5984" s="1"/>
      <c r="X5984" s="1"/>
      <c r="Y5984" s="1"/>
      <c r="Z5984" s="1"/>
      <c r="AA5984" s="1"/>
      <c r="AB5984" s="1"/>
      <c r="AC5984" s="1" t="s">
        <v>6694</v>
      </c>
      <c r="AD5984" s="1">
        <v>8.2149999999999999</v>
      </c>
      <c r="AE5984" s="1">
        <v>-3.9630000000000001</v>
      </c>
      <c r="AF5984" s="1">
        <v>-1.579</v>
      </c>
      <c r="AG5984" s="1">
        <v>-1.643</v>
      </c>
      <c r="AH5984" s="1">
        <v>-1.468</v>
      </c>
      <c r="AI5984" s="1">
        <v>1.9059999999999999</v>
      </c>
      <c r="AJ5984" s="1">
        <v>-0.16600000000000001</v>
      </c>
      <c r="AK5984" s="1">
        <v>-1.0429999999999999</v>
      </c>
      <c r="AL5984" s="1">
        <v>-1.8260000000000001</v>
      </c>
      <c r="AM5984" s="1">
        <v>-1.026</v>
      </c>
      <c r="AN5984" s="1">
        <v>2.1469999999999998</v>
      </c>
      <c r="AO5984" s="1">
        <v>0.432</v>
      </c>
      <c r="AP5984" s="1">
        <v>1.7909999999999999</v>
      </c>
      <c r="AQ5984" s="1">
        <v>-0.84399999999999997</v>
      </c>
      <c r="AR5984" s="1">
        <v>0.151</v>
      </c>
      <c r="AS5984" s="1">
        <v>0.23</v>
      </c>
      <c r="AT5984" s="1">
        <v>-0.83799999999999997</v>
      </c>
      <c r="AU5984" s="1">
        <v>-0.83</v>
      </c>
      <c r="AV5984" s="1">
        <v>-1.056</v>
      </c>
      <c r="AW5984" s="1">
        <v>0.35099999999999998</v>
      </c>
      <c r="AX5984" s="1">
        <v>4.3109999999999999</v>
      </c>
      <c r="AY5984" s="1">
        <v>1.496</v>
      </c>
      <c r="AZ5984" s="1">
        <v>-2.15</v>
      </c>
      <c r="BA5984" s="1">
        <v>-3.4380000000000002</v>
      </c>
      <c r="BB5984" s="1">
        <v>7.0309999999999997</v>
      </c>
      <c r="BC5984" s="1">
        <v>17.425000000000001</v>
      </c>
      <c r="BD5984" s="1">
        <v>28.093</v>
      </c>
      <c r="BE5984" s="1">
        <v>29.824999999999999</v>
      </c>
      <c r="BF5984" s="1">
        <v>37.082999999999998</v>
      </c>
      <c r="BG5984" s="1">
        <v>9.3800000000000008</v>
      </c>
      <c r="BH5984" s="1">
        <v>14.577999999999999</v>
      </c>
      <c r="BI5984" s="1">
        <v>3.173</v>
      </c>
      <c r="BJ5984" s="1">
        <v>23.837</v>
      </c>
      <c r="BK5984" s="1">
        <v>0.01</v>
      </c>
      <c r="BL5984" s="1">
        <v>-19.001000000000001</v>
      </c>
      <c r="BM5984" s="1">
        <v>-9.2050000000000001</v>
      </c>
      <c r="BN5984" s="1">
        <v>-4.7039999999999997</v>
      </c>
      <c r="BO5984" s="1">
        <v>4.4139999999999997</v>
      </c>
      <c r="BP5984" s="1">
        <v>11.273999999999999</v>
      </c>
      <c r="BQ5984" s="1">
        <v>4.6390000000000002</v>
      </c>
      <c r="BR5984" s="1">
        <v>-4.7889999999999997</v>
      </c>
      <c r="BS5984" s="1">
        <v>4.0019999999999998</v>
      </c>
      <c r="BT5984" s="1">
        <v>9.6289999999999996</v>
      </c>
      <c r="BU5984" s="1">
        <v>1.8640000000000001</v>
      </c>
      <c r="BV5984" s="1">
        <v>-2.1890000000000001</v>
      </c>
      <c r="BW5984" s="1">
        <v>-1.6859999999999999</v>
      </c>
      <c r="BX5984" s="1">
        <v>2.1819999999999999</v>
      </c>
      <c r="BY5984" s="1">
        <v>0.82599999999999996</v>
      </c>
      <c r="BZ5984" s="1">
        <v>0.45300000000000001</v>
      </c>
      <c r="CA5984" s="1">
        <v>0.51400000000000001</v>
      </c>
      <c r="CB5984" s="1">
        <v>0.46</v>
      </c>
      <c r="CC5984" s="1">
        <v>0.51200000000000001</v>
      </c>
    </row>
    <row r="5985" spans="1:81" ht="293.25" x14ac:dyDescent="0.2">
      <c r="A5985" t="s">
        <v>29</v>
      </c>
      <c r="B5985" t="s">
        <v>6699</v>
      </c>
      <c r="C5985" s="1" t="s">
        <v>6692</v>
      </c>
      <c r="D5985" s="1" t="s">
        <v>6693</v>
      </c>
      <c r="E5985" s="1" t="s">
        <v>123</v>
      </c>
      <c r="F5985" s="1" t="s">
        <v>124</v>
      </c>
      <c r="G5985" s="1" t="s">
        <v>125</v>
      </c>
      <c r="H5985" s="1" t="s">
        <v>36</v>
      </c>
      <c r="I5985" s="1" t="s">
        <v>52</v>
      </c>
      <c r="J5985" s="1" t="s">
        <v>127</v>
      </c>
      <c r="K5985" s="2">
        <v>45919</v>
      </c>
      <c r="L5985" s="1" t="s">
        <v>11433</v>
      </c>
      <c r="M5985" s="1" t="s">
        <v>11645</v>
      </c>
      <c r="N5985" s="1" t="s">
        <v>128</v>
      </c>
      <c r="O5985" s="23" t="s">
        <v>11586</v>
      </c>
      <c r="P5985" s="1">
        <v>2024</v>
      </c>
      <c r="Q5985" s="1" t="s">
        <v>55</v>
      </c>
      <c r="R5985" s="1"/>
      <c r="S5985" s="1"/>
      <c r="T5985" s="1"/>
      <c r="U5985" s="1"/>
      <c r="V5985" s="1"/>
      <c r="W5985" s="1"/>
      <c r="X5985" s="1"/>
      <c r="Y5985" s="1"/>
      <c r="Z5985" s="1"/>
      <c r="AA5985" s="1"/>
      <c r="AB5985" s="1"/>
      <c r="AC5985" s="1" t="s">
        <v>6694</v>
      </c>
      <c r="AD5985" s="1">
        <v>20.439</v>
      </c>
      <c r="AE5985" s="1">
        <v>-11.414</v>
      </c>
      <c r="AF5985" s="1">
        <v>-4.5599999999999996</v>
      </c>
      <c r="AG5985" s="1">
        <v>-4.9790000000000001</v>
      </c>
      <c r="AH5985" s="1">
        <v>-4.7510000000000003</v>
      </c>
      <c r="AI5985" s="1">
        <v>6.274</v>
      </c>
      <c r="AJ5985" s="1">
        <v>-0.67</v>
      </c>
      <c r="AK5985" s="1">
        <v>-4.532</v>
      </c>
      <c r="AL5985" s="1">
        <v>-7.0570000000000004</v>
      </c>
      <c r="AM5985" s="1">
        <v>-3.7370000000000001</v>
      </c>
      <c r="AN5985" s="1">
        <v>6.7889999999999997</v>
      </c>
      <c r="AO5985" s="1">
        <v>1.234</v>
      </c>
      <c r="AP5985" s="1">
        <v>5.0510000000000002</v>
      </c>
      <c r="AQ5985" s="1">
        <v>-2.6459999999999999</v>
      </c>
      <c r="AR5985" s="1">
        <v>0.50700000000000001</v>
      </c>
      <c r="AS5985" s="1">
        <v>0.68</v>
      </c>
      <c r="AT5985" s="1">
        <v>-2.274</v>
      </c>
      <c r="AU5985" s="1">
        <v>-2.2010000000000001</v>
      </c>
      <c r="AV5985" s="1">
        <v>-3.415</v>
      </c>
      <c r="AW5985" s="1">
        <v>0.94499999999999995</v>
      </c>
      <c r="AX5985" s="1">
        <v>10.914</v>
      </c>
      <c r="AY5985" s="1">
        <v>4.2510000000000003</v>
      </c>
      <c r="AZ5985" s="1">
        <v>-10.176</v>
      </c>
      <c r="BA5985" s="1">
        <v>-12.721</v>
      </c>
      <c r="BB5985" s="1">
        <v>20.646999999999998</v>
      </c>
      <c r="BC5985" s="1">
        <v>35.668999999999997</v>
      </c>
      <c r="BD5985" s="1">
        <v>46.747999999999998</v>
      </c>
      <c r="BE5985" s="1">
        <v>43.723999999999997</v>
      </c>
      <c r="BF5985" s="1">
        <v>42.72</v>
      </c>
      <c r="BG5985" s="1">
        <v>15.436</v>
      </c>
      <c r="BH5985" s="1">
        <v>19.338999999999999</v>
      </c>
      <c r="BI5985" s="1">
        <v>6.5869999999999997</v>
      </c>
      <c r="BJ5985" s="1">
        <v>25.757000000000001</v>
      </c>
      <c r="BK5985" s="1">
        <v>1.2999999999999999E-2</v>
      </c>
      <c r="BL5985" s="1">
        <v>-33.112000000000002</v>
      </c>
      <c r="BM5985" s="1">
        <v>-18.893999999999998</v>
      </c>
      <c r="BN5985" s="1">
        <v>-9.4250000000000007</v>
      </c>
      <c r="BO5985" s="1">
        <v>6.5730000000000004</v>
      </c>
      <c r="BP5985" s="1">
        <v>14.702</v>
      </c>
      <c r="BQ5985" s="1">
        <v>6.7</v>
      </c>
      <c r="BR5985" s="1">
        <v>-10.212</v>
      </c>
      <c r="BS5985" s="1">
        <v>11.364000000000001</v>
      </c>
      <c r="BT5985" s="1">
        <v>22.248000000000001</v>
      </c>
      <c r="BU5985" s="1">
        <v>4.2409999999999997</v>
      </c>
      <c r="BV5985" s="1">
        <v>-4.4370000000000003</v>
      </c>
      <c r="BW5985" s="1">
        <v>-3.7690000000000001</v>
      </c>
      <c r="BX5985" s="1">
        <v>4.1589999999999998</v>
      </c>
      <c r="BY5985" s="1">
        <v>1.649</v>
      </c>
      <c r="BZ5985" s="1">
        <v>0.91</v>
      </c>
      <c r="CA5985" s="1">
        <v>1.03</v>
      </c>
      <c r="CB5985" s="1">
        <v>0.92400000000000004</v>
      </c>
      <c r="CC5985" s="1">
        <v>1.036</v>
      </c>
    </row>
    <row r="5986" spans="1:81" x14ac:dyDescent="0.2">
      <c r="A5986" t="s">
        <v>29</v>
      </c>
      <c r="B5986" t="s">
        <v>6830</v>
      </c>
      <c r="C5986" s="1" t="s">
        <v>6831</v>
      </c>
      <c r="D5986" s="1" t="s">
        <v>6832</v>
      </c>
      <c r="E5986" s="1" t="s">
        <v>103</v>
      </c>
      <c r="F5986" s="1" t="s">
        <v>104</v>
      </c>
      <c r="G5986" s="1" t="s">
        <v>105</v>
      </c>
      <c r="H5986" s="1" t="s">
        <v>36</v>
      </c>
      <c r="I5986" s="1" t="s">
        <v>106</v>
      </c>
      <c r="J5986" s="1" t="s">
        <v>53</v>
      </c>
      <c r="K5986" s="2">
        <v>45912</v>
      </c>
      <c r="L5986" s="1" t="s">
        <v>11433</v>
      </c>
      <c r="M5986" s="1" t="s">
        <v>11645</v>
      </c>
      <c r="N5986" s="1" t="s">
        <v>592</v>
      </c>
      <c r="O5986" s="1"/>
      <c r="P5986" s="1">
        <v>2024</v>
      </c>
      <c r="Q5986" s="1" t="s">
        <v>39</v>
      </c>
      <c r="R5986" s="1">
        <v>2014</v>
      </c>
      <c r="S5986" s="1" t="s">
        <v>56</v>
      </c>
      <c r="T5986" s="1" t="s">
        <v>6833</v>
      </c>
      <c r="U5986" s="1"/>
      <c r="V5986" s="1"/>
      <c r="W5986" s="1"/>
      <c r="X5986" s="1"/>
      <c r="Y5986" s="1"/>
      <c r="Z5986" s="1"/>
      <c r="AA5986" s="1"/>
      <c r="AB5986" s="1"/>
      <c r="AC5986" s="1" t="s">
        <v>6834</v>
      </c>
      <c r="AD5986" s="1" t="s">
        <v>11644</v>
      </c>
      <c r="AE5986" s="1" t="s">
        <v>11644</v>
      </c>
      <c r="AF5986" s="1" t="s">
        <v>11644</v>
      </c>
      <c r="AG5986" s="1" t="s">
        <v>11644</v>
      </c>
      <c r="AH5986" s="1" t="s">
        <v>11644</v>
      </c>
      <c r="AI5986" s="1" t="s">
        <v>11644</v>
      </c>
      <c r="AJ5986" s="1" t="s">
        <v>11644</v>
      </c>
      <c r="AK5986" s="1" t="s">
        <v>11644</v>
      </c>
      <c r="AL5986" s="1" t="s">
        <v>11644</v>
      </c>
      <c r="AM5986" s="1" t="s">
        <v>11644</v>
      </c>
      <c r="AN5986" s="1">
        <v>97.51</v>
      </c>
      <c r="AO5986" s="1">
        <v>97.51</v>
      </c>
      <c r="AP5986" s="1">
        <v>99.238</v>
      </c>
      <c r="AQ5986" s="1">
        <v>105.066</v>
      </c>
      <c r="AR5986" s="1">
        <v>101.851</v>
      </c>
      <c r="AS5986" s="1">
        <v>111.852</v>
      </c>
      <c r="AT5986" s="1">
        <v>118.361</v>
      </c>
      <c r="AU5986" s="1">
        <v>113.57299999999999</v>
      </c>
      <c r="AV5986" s="1">
        <v>116.72799999999999</v>
      </c>
      <c r="AW5986" s="1">
        <v>121.01600000000001</v>
      </c>
      <c r="AX5986" s="1">
        <v>116.27500000000001</v>
      </c>
      <c r="AY5986" s="1">
        <v>115.345</v>
      </c>
      <c r="AZ5986" s="1">
        <v>116.938</v>
      </c>
      <c r="BA5986" s="1">
        <v>125.04</v>
      </c>
      <c r="BB5986" s="1">
        <v>130.958</v>
      </c>
      <c r="BC5986" s="1">
        <v>142.17599999999999</v>
      </c>
      <c r="BD5986" s="1">
        <v>168.24199999999999</v>
      </c>
      <c r="BE5986" s="1">
        <v>164.928</v>
      </c>
      <c r="BF5986" s="1">
        <v>164.38200000000001</v>
      </c>
      <c r="BG5986" s="1">
        <v>164.54300000000001</v>
      </c>
      <c r="BH5986" s="1">
        <v>168.85499999999999</v>
      </c>
      <c r="BI5986" s="1">
        <v>175.90100000000001</v>
      </c>
      <c r="BJ5986" s="1">
        <v>183.76300000000001</v>
      </c>
      <c r="BK5986" s="1">
        <v>191.39099999999999</v>
      </c>
      <c r="BL5986" s="1">
        <v>199.57300000000001</v>
      </c>
      <c r="BM5986" s="1">
        <v>210.30199999999999</v>
      </c>
      <c r="BN5986" s="1">
        <v>212.95400000000001</v>
      </c>
      <c r="BO5986" s="1">
        <v>226.30699999999999</v>
      </c>
      <c r="BP5986" s="1">
        <v>237.108</v>
      </c>
      <c r="BQ5986" s="1">
        <v>244.56700000000001</v>
      </c>
      <c r="BR5986" s="1">
        <v>243.51900000000001</v>
      </c>
      <c r="BS5986" s="1">
        <v>245.31299999999999</v>
      </c>
      <c r="BT5986" s="1">
        <v>261.98500000000001</v>
      </c>
      <c r="BU5986" s="1">
        <v>279.82400000000001</v>
      </c>
      <c r="BV5986" s="1">
        <v>297.47500000000002</v>
      </c>
      <c r="BW5986" s="1">
        <v>310.012</v>
      </c>
      <c r="BX5986" s="1">
        <v>323.70699999999999</v>
      </c>
      <c r="BY5986" s="1">
        <v>338.18400000000003</v>
      </c>
      <c r="BZ5986" s="1">
        <v>357.36700000000002</v>
      </c>
      <c r="CA5986" s="1">
        <v>374.97899999999998</v>
      </c>
      <c r="CB5986" s="1">
        <v>386.245</v>
      </c>
      <c r="CC5986" s="1">
        <v>397.74099999999999</v>
      </c>
    </row>
    <row r="5987" spans="1:81" x14ac:dyDescent="0.2">
      <c r="A5987" t="s">
        <v>29</v>
      </c>
      <c r="B5987" t="s">
        <v>10165</v>
      </c>
      <c r="C5987" s="1" t="s">
        <v>6831</v>
      </c>
      <c r="D5987" s="1" t="s">
        <v>6832</v>
      </c>
      <c r="E5987" s="1" t="s">
        <v>198</v>
      </c>
      <c r="F5987" s="1" t="s">
        <v>199</v>
      </c>
      <c r="G5987" s="1" t="s">
        <v>200</v>
      </c>
      <c r="H5987" s="1" t="s">
        <v>36</v>
      </c>
      <c r="I5987" s="1" t="s">
        <v>52</v>
      </c>
      <c r="J5987" s="1" t="s">
        <v>127</v>
      </c>
      <c r="K5987" s="2">
        <v>45912</v>
      </c>
      <c r="L5987" s="1" t="s">
        <v>11433</v>
      </c>
      <c r="M5987" s="1" t="s">
        <v>11645</v>
      </c>
      <c r="N5987" s="1" t="s">
        <v>592</v>
      </c>
      <c r="O5987" s="1"/>
      <c r="P5987" s="1">
        <v>2024</v>
      </c>
      <c r="Q5987" s="1" t="s">
        <v>39</v>
      </c>
      <c r="R5987" s="1">
        <v>2014</v>
      </c>
      <c r="S5987" s="1" t="s">
        <v>56</v>
      </c>
      <c r="T5987" s="1" t="s">
        <v>6833</v>
      </c>
      <c r="U5987" s="1"/>
      <c r="V5987" s="1"/>
      <c r="W5987" s="1"/>
      <c r="X5987" s="1"/>
      <c r="Y5987" s="1"/>
      <c r="Z5987" s="1"/>
      <c r="AA5987" s="1"/>
      <c r="AB5987" s="1"/>
      <c r="AC5987" s="1" t="s">
        <v>6834</v>
      </c>
      <c r="AD5987" s="1" t="s">
        <v>11644</v>
      </c>
      <c r="AE5987" s="1" t="s">
        <v>11644</v>
      </c>
      <c r="AF5987" s="1" t="s">
        <v>11644</v>
      </c>
      <c r="AG5987" s="1" t="s">
        <v>11644</v>
      </c>
      <c r="AH5987" s="1" t="s">
        <v>11644</v>
      </c>
      <c r="AI5987" s="1" t="s">
        <v>11644</v>
      </c>
      <c r="AJ5987" s="1" t="s">
        <v>11644</v>
      </c>
      <c r="AK5987" s="1" t="s">
        <v>11644</v>
      </c>
      <c r="AL5987" s="1" t="s">
        <v>11644</v>
      </c>
      <c r="AM5987" s="1" t="s">
        <v>11644</v>
      </c>
      <c r="AN5987" s="1" t="s">
        <v>11644</v>
      </c>
      <c r="AO5987" s="1" t="s">
        <v>11644</v>
      </c>
      <c r="AP5987" s="1">
        <v>1.772</v>
      </c>
      <c r="AQ5987" s="1">
        <v>5.8739999999999997</v>
      </c>
      <c r="AR5987" s="1">
        <v>-3.0609999999999999</v>
      </c>
      <c r="AS5987" s="1">
        <v>9.82</v>
      </c>
      <c r="AT5987" s="1">
        <v>5.819</v>
      </c>
      <c r="AU5987" s="1">
        <v>-4.0449999999999999</v>
      </c>
      <c r="AV5987" s="1">
        <v>2.778</v>
      </c>
      <c r="AW5987" s="1">
        <v>3.673</v>
      </c>
      <c r="AX5987" s="1">
        <v>-3.9180000000000001</v>
      </c>
      <c r="AY5987" s="1">
        <v>-0.79900000000000004</v>
      </c>
      <c r="AZ5987" s="1">
        <v>1.381</v>
      </c>
      <c r="BA5987" s="1">
        <v>6.9279999999999999</v>
      </c>
      <c r="BB5987" s="1">
        <v>4.7329999999999997</v>
      </c>
      <c r="BC5987" s="1">
        <v>8.5660000000000007</v>
      </c>
      <c r="BD5987" s="1">
        <v>18.332999999999998</v>
      </c>
      <c r="BE5987" s="1">
        <v>-1.9690000000000001</v>
      </c>
      <c r="BF5987" s="1">
        <v>-0.33100000000000002</v>
      </c>
      <c r="BG5987" s="1">
        <v>9.8000000000000004E-2</v>
      </c>
      <c r="BH5987" s="1">
        <v>2.62</v>
      </c>
      <c r="BI5987" s="1">
        <v>4.173</v>
      </c>
      <c r="BJ5987" s="1">
        <v>4.47</v>
      </c>
      <c r="BK5987" s="1">
        <v>4.1509999999999998</v>
      </c>
      <c r="BL5987" s="1">
        <v>4.2750000000000004</v>
      </c>
      <c r="BM5987" s="1">
        <v>5.3760000000000003</v>
      </c>
      <c r="BN5987" s="1">
        <v>1.2609999999999999</v>
      </c>
      <c r="BO5987" s="1">
        <v>6.2709999999999999</v>
      </c>
      <c r="BP5987" s="1">
        <v>4.7729999999999997</v>
      </c>
      <c r="BQ5987" s="1">
        <v>3.1459999999999999</v>
      </c>
      <c r="BR5987" s="1">
        <v>-0.42899999999999999</v>
      </c>
      <c r="BS5987" s="1">
        <v>0.73699999999999999</v>
      </c>
      <c r="BT5987" s="1">
        <v>6.7960000000000003</v>
      </c>
      <c r="BU5987" s="1">
        <v>6.8090000000000002</v>
      </c>
      <c r="BV5987" s="1">
        <v>6.3079999999999998</v>
      </c>
      <c r="BW5987" s="1">
        <v>4.2149999999999999</v>
      </c>
      <c r="BX5987" s="1">
        <v>4.4169999999999998</v>
      </c>
      <c r="BY5987" s="1">
        <v>4.4720000000000004</v>
      </c>
      <c r="BZ5987" s="1">
        <v>5.673</v>
      </c>
      <c r="CA5987" s="1">
        <v>4.9279999999999999</v>
      </c>
      <c r="CB5987" s="1">
        <v>3.004</v>
      </c>
      <c r="CC5987" s="1">
        <v>2.976</v>
      </c>
    </row>
    <row r="5988" spans="1:81" x14ac:dyDescent="0.2">
      <c r="A5988" t="s">
        <v>29</v>
      </c>
      <c r="B5988" t="s">
        <v>7043</v>
      </c>
      <c r="C5988" s="1" t="s">
        <v>6831</v>
      </c>
      <c r="D5988" s="1" t="s">
        <v>6832</v>
      </c>
      <c r="E5988" s="1" t="s">
        <v>545</v>
      </c>
      <c r="F5988" s="1" t="s">
        <v>546</v>
      </c>
      <c r="G5988" s="1" t="s">
        <v>547</v>
      </c>
      <c r="H5988" s="1" t="s">
        <v>36</v>
      </c>
      <c r="I5988" s="1" t="s">
        <v>106</v>
      </c>
      <c r="J5988" s="1" t="s">
        <v>53</v>
      </c>
      <c r="K5988" s="2">
        <v>45912</v>
      </c>
      <c r="L5988" s="1" t="s">
        <v>11433</v>
      </c>
      <c r="M5988" s="1" t="s">
        <v>11645</v>
      </c>
      <c r="N5988" s="1" t="s">
        <v>592</v>
      </c>
      <c r="O5988" s="1"/>
      <c r="P5988" s="1">
        <v>2024</v>
      </c>
      <c r="Q5988" s="1" t="s">
        <v>39</v>
      </c>
      <c r="R5988" s="1">
        <v>2014</v>
      </c>
      <c r="S5988" s="1" t="s">
        <v>56</v>
      </c>
      <c r="T5988" s="1" t="s">
        <v>6833</v>
      </c>
      <c r="U5988" s="1"/>
      <c r="V5988" s="1"/>
      <c r="W5988" s="1"/>
      <c r="X5988" s="1"/>
      <c r="Y5988" s="1"/>
      <c r="Z5988" s="1"/>
      <c r="AA5988" s="1"/>
      <c r="AB5988" s="1"/>
      <c r="AC5988" s="1" t="s">
        <v>6834</v>
      </c>
      <c r="AD5988" s="1" t="s">
        <v>11644</v>
      </c>
      <c r="AE5988" s="1" t="s">
        <v>11644</v>
      </c>
      <c r="AF5988" s="1" t="s">
        <v>11644</v>
      </c>
      <c r="AG5988" s="1" t="s">
        <v>11644</v>
      </c>
      <c r="AH5988" s="1" t="s">
        <v>11644</v>
      </c>
      <c r="AI5988" s="1" t="s">
        <v>11644</v>
      </c>
      <c r="AJ5988" s="1" t="s">
        <v>11644</v>
      </c>
      <c r="AK5988" s="1" t="s">
        <v>11644</v>
      </c>
      <c r="AL5988" s="1" t="s">
        <v>11644</v>
      </c>
      <c r="AM5988" s="1" t="s">
        <v>11644</v>
      </c>
      <c r="AN5988" s="1">
        <v>14.457000000000001</v>
      </c>
      <c r="AO5988" s="1">
        <v>16.837</v>
      </c>
      <c r="AP5988" s="1">
        <v>18.835000000000001</v>
      </c>
      <c r="AQ5988" s="1">
        <v>22.317</v>
      </c>
      <c r="AR5988" s="1">
        <v>24.033999999999999</v>
      </c>
      <c r="AS5988" s="1">
        <v>27.143999999999998</v>
      </c>
      <c r="AT5988" s="1">
        <v>29.257000000000001</v>
      </c>
      <c r="AU5988" s="1">
        <v>31.463999999999999</v>
      </c>
      <c r="AV5988" s="1">
        <v>38.305</v>
      </c>
      <c r="AW5988" s="1">
        <v>41.607999999999997</v>
      </c>
      <c r="AX5988" s="1">
        <v>42.517000000000003</v>
      </c>
      <c r="AY5988" s="1">
        <v>44.634</v>
      </c>
      <c r="AZ5988" s="1">
        <v>48.29</v>
      </c>
      <c r="BA5988" s="1">
        <v>53.951000000000001</v>
      </c>
      <c r="BB5988" s="1">
        <v>62.685000000000002</v>
      </c>
      <c r="BC5988" s="1">
        <v>77.980999999999995</v>
      </c>
      <c r="BD5988" s="1">
        <v>105.28</v>
      </c>
      <c r="BE5988" s="1">
        <v>112.387</v>
      </c>
      <c r="BF5988" s="1">
        <v>124.01900000000001</v>
      </c>
      <c r="BG5988" s="1">
        <v>123.69499999999999</v>
      </c>
      <c r="BH5988" s="1">
        <v>155.297</v>
      </c>
      <c r="BI5988" s="1">
        <v>190.166</v>
      </c>
      <c r="BJ5988" s="1">
        <v>199.572</v>
      </c>
      <c r="BK5988" s="1">
        <v>217.185</v>
      </c>
      <c r="BL5988" s="1">
        <v>199.57300000000001</v>
      </c>
      <c r="BM5988" s="1">
        <v>200.221</v>
      </c>
      <c r="BN5988" s="1">
        <v>225.47300000000001</v>
      </c>
      <c r="BO5988" s="1">
        <v>243.40600000000001</v>
      </c>
      <c r="BP5988" s="1">
        <v>266.63799999999998</v>
      </c>
      <c r="BQ5988" s="1">
        <v>289.66500000000002</v>
      </c>
      <c r="BR5988" s="1">
        <v>307.21199999999999</v>
      </c>
      <c r="BS5988" s="1">
        <v>332.596</v>
      </c>
      <c r="BT5988" s="1">
        <v>353.024</v>
      </c>
      <c r="BU5988" s="1">
        <v>391.41300000000001</v>
      </c>
      <c r="BV5988" s="1">
        <v>432.15</v>
      </c>
      <c r="BW5988" s="1">
        <v>480.05799999999999</v>
      </c>
      <c r="BX5988" s="1">
        <v>563.37599999999998</v>
      </c>
      <c r="BY5988" s="1">
        <v>604.327</v>
      </c>
      <c r="BZ5988" s="1">
        <v>651.875</v>
      </c>
      <c r="CA5988" s="1">
        <v>702.49099999999999</v>
      </c>
      <c r="CB5988" s="1">
        <v>737.19799999999998</v>
      </c>
      <c r="CC5988" s="1">
        <v>737.08100000000002</v>
      </c>
    </row>
    <row r="5989" spans="1:81" x14ac:dyDescent="0.2">
      <c r="A5989" t="s">
        <v>29</v>
      </c>
      <c r="B5989" t="s">
        <v>6859</v>
      </c>
      <c r="C5989" s="1" t="s">
        <v>6831</v>
      </c>
      <c r="D5989" s="1" t="s">
        <v>6832</v>
      </c>
      <c r="E5989" s="1" t="s">
        <v>525</v>
      </c>
      <c r="F5989" s="1" t="s">
        <v>526</v>
      </c>
      <c r="G5989" s="1" t="s">
        <v>527</v>
      </c>
      <c r="H5989" s="1" t="s">
        <v>36</v>
      </c>
      <c r="I5989" s="1" t="s">
        <v>106</v>
      </c>
      <c r="J5989" s="1" t="s">
        <v>76</v>
      </c>
      <c r="K5989" s="2">
        <v>45912</v>
      </c>
      <c r="L5989" s="1" t="s">
        <v>11433</v>
      </c>
      <c r="M5989" s="1" t="s">
        <v>11645</v>
      </c>
      <c r="N5989" s="1" t="s">
        <v>592</v>
      </c>
      <c r="O5989" s="1"/>
      <c r="P5989" s="1">
        <v>2024</v>
      </c>
      <c r="Q5989" s="1" t="s">
        <v>39</v>
      </c>
      <c r="R5989" s="1">
        <v>2014</v>
      </c>
      <c r="S5989" s="1" t="s">
        <v>56</v>
      </c>
      <c r="T5989" s="1" t="s">
        <v>6833</v>
      </c>
      <c r="U5989" s="1"/>
      <c r="V5989" s="1"/>
      <c r="W5989" s="1"/>
      <c r="X5989" s="1"/>
      <c r="Y5989" s="1"/>
      <c r="Z5989" s="1"/>
      <c r="AA5989" s="1"/>
      <c r="AB5989" s="1"/>
      <c r="AC5989" s="1" t="s">
        <v>6834</v>
      </c>
      <c r="AD5989" s="1" t="s">
        <v>11644</v>
      </c>
      <c r="AE5989" s="1" t="s">
        <v>11644</v>
      </c>
      <c r="AF5989" s="1" t="s">
        <v>11644</v>
      </c>
      <c r="AG5989" s="1" t="s">
        <v>11644</v>
      </c>
      <c r="AH5989" s="1" t="s">
        <v>11644</v>
      </c>
      <c r="AI5989" s="1" t="s">
        <v>11644</v>
      </c>
      <c r="AJ5989" s="1" t="s">
        <v>11644</v>
      </c>
      <c r="AK5989" s="1" t="s">
        <v>11644</v>
      </c>
      <c r="AL5989" s="1" t="s">
        <v>11644</v>
      </c>
      <c r="AM5989" s="1" t="s">
        <v>11644</v>
      </c>
      <c r="AN5989" s="1">
        <v>1.7929999999999999</v>
      </c>
      <c r="AO5989" s="1">
        <v>2.0550000000000002</v>
      </c>
      <c r="AP5989" s="1">
        <v>2.1640000000000001</v>
      </c>
      <c r="AQ5989" s="1">
        <v>1.847</v>
      </c>
      <c r="AR5989" s="1">
        <v>1.9450000000000001</v>
      </c>
      <c r="AS5989" s="1">
        <v>2.0920000000000001</v>
      </c>
      <c r="AT5989" s="1">
        <v>2.1320000000000001</v>
      </c>
      <c r="AU5989" s="1">
        <v>2.0720000000000001</v>
      </c>
      <c r="AV5989" s="1">
        <v>2.0270000000000001</v>
      </c>
      <c r="AW5989" s="1">
        <v>1.986</v>
      </c>
      <c r="AX5989" s="1">
        <v>1.78</v>
      </c>
      <c r="AY5989" s="1">
        <v>1.746</v>
      </c>
      <c r="AZ5989" s="1">
        <v>1.7769999999999999</v>
      </c>
      <c r="BA5989" s="1">
        <v>2.0510000000000002</v>
      </c>
      <c r="BB5989" s="1">
        <v>2.3620000000000001</v>
      </c>
      <c r="BC5989" s="1">
        <v>2.9359999999999999</v>
      </c>
      <c r="BD5989" s="1">
        <v>4.0090000000000003</v>
      </c>
      <c r="BE5989" s="1">
        <v>4.3280000000000003</v>
      </c>
      <c r="BF5989" s="1">
        <v>5.1379999999999999</v>
      </c>
      <c r="BG5989" s="1">
        <v>4.7249999999999996</v>
      </c>
      <c r="BH5989" s="1">
        <v>5.6369999999999996</v>
      </c>
      <c r="BI5989" s="1">
        <v>6.782</v>
      </c>
      <c r="BJ5989" s="1">
        <v>6.7210000000000001</v>
      </c>
      <c r="BK5989" s="1">
        <v>7.3310000000000004</v>
      </c>
      <c r="BL5989" s="1">
        <v>6.6150000000000002</v>
      </c>
      <c r="BM5989" s="1">
        <v>6.1820000000000004</v>
      </c>
      <c r="BN5989" s="1">
        <v>6.4139999999999997</v>
      </c>
      <c r="BO5989" s="1">
        <v>6.8259999999999996</v>
      </c>
      <c r="BP5989" s="1">
        <v>7.4720000000000004</v>
      </c>
      <c r="BQ5989" s="1">
        <v>7.8940000000000001</v>
      </c>
      <c r="BR5989" s="1">
        <v>8.4640000000000004</v>
      </c>
      <c r="BS5989" s="1">
        <v>9.1259999999999994</v>
      </c>
      <c r="BT5989" s="1">
        <v>9.5640000000000001</v>
      </c>
      <c r="BU5989" s="1">
        <v>10.724</v>
      </c>
      <c r="BV5989" s="1">
        <v>11.003</v>
      </c>
      <c r="BW5989" s="1">
        <v>12.289</v>
      </c>
      <c r="BX5989" s="1">
        <v>14.352</v>
      </c>
      <c r="BY5989" s="1">
        <v>15.095000000000001</v>
      </c>
      <c r="BZ5989" s="1">
        <v>15.965999999999999</v>
      </c>
      <c r="CA5989" s="1">
        <v>16.882000000000001</v>
      </c>
      <c r="CB5989" s="1">
        <v>17.378</v>
      </c>
      <c r="CC5989" s="1">
        <v>17.042000000000002</v>
      </c>
    </row>
    <row r="5990" spans="1:81" x14ac:dyDescent="0.2">
      <c r="A5990" t="s">
        <v>29</v>
      </c>
      <c r="B5990" t="s">
        <v>7035</v>
      </c>
      <c r="C5990" s="1" t="s">
        <v>6831</v>
      </c>
      <c r="D5990" s="1" t="s">
        <v>6832</v>
      </c>
      <c r="E5990" s="1" t="s">
        <v>403</v>
      </c>
      <c r="F5990" s="1" t="s">
        <v>404</v>
      </c>
      <c r="G5990" s="1" t="s">
        <v>405</v>
      </c>
      <c r="H5990" s="1" t="s">
        <v>36</v>
      </c>
      <c r="I5990" s="1" t="s">
        <v>106</v>
      </c>
      <c r="J5990" s="1"/>
      <c r="K5990" s="2">
        <v>45912</v>
      </c>
      <c r="L5990" s="1" t="s">
        <v>11433</v>
      </c>
      <c r="M5990" s="1" t="s">
        <v>11645</v>
      </c>
      <c r="N5990" s="1"/>
      <c r="O5990" s="1"/>
      <c r="P5990" s="1"/>
      <c r="Q5990" s="1"/>
      <c r="R5990" s="1"/>
      <c r="S5990" s="1"/>
      <c r="T5990" s="1"/>
      <c r="U5990" s="1"/>
      <c r="V5990" s="1"/>
      <c r="W5990" s="1"/>
      <c r="X5990" s="1"/>
      <c r="Y5990" s="1"/>
      <c r="Z5990" s="1"/>
      <c r="AA5990" s="1"/>
      <c r="AB5990" s="1"/>
      <c r="AC5990" s="1"/>
      <c r="AD5990" s="1" t="s">
        <v>11644</v>
      </c>
      <c r="AE5990" s="1" t="s">
        <v>11644</v>
      </c>
      <c r="AF5990" s="1" t="s">
        <v>11644</v>
      </c>
      <c r="AG5990" s="1" t="s">
        <v>11644</v>
      </c>
      <c r="AH5990" s="1" t="s">
        <v>11644</v>
      </c>
      <c r="AI5990" s="1" t="s">
        <v>11644</v>
      </c>
      <c r="AJ5990" s="1" t="s">
        <v>11644</v>
      </c>
      <c r="AK5990" s="1" t="s">
        <v>11644</v>
      </c>
      <c r="AL5990" s="1" t="s">
        <v>11644</v>
      </c>
      <c r="AM5990" s="1" t="s">
        <v>11644</v>
      </c>
      <c r="AN5990" s="1">
        <v>5.7590000000000003</v>
      </c>
      <c r="AO5990" s="1">
        <v>5.9539999999999997</v>
      </c>
      <c r="AP5990" s="1">
        <v>6.1980000000000004</v>
      </c>
      <c r="AQ5990" s="1">
        <v>6.7169999999999996</v>
      </c>
      <c r="AR5990" s="1">
        <v>6.6509999999999998</v>
      </c>
      <c r="AS5990" s="1">
        <v>7.4569999999999999</v>
      </c>
      <c r="AT5990" s="1">
        <v>8.0350000000000001</v>
      </c>
      <c r="AU5990" s="1">
        <v>7.843</v>
      </c>
      <c r="AV5990" s="1">
        <v>8.1519999999999992</v>
      </c>
      <c r="AW5990" s="1">
        <v>8.5709999999999997</v>
      </c>
      <c r="AX5990" s="1">
        <v>8.4220000000000006</v>
      </c>
      <c r="AY5990" s="1">
        <v>8.5419999999999998</v>
      </c>
      <c r="AZ5990" s="1">
        <v>8.7949999999999999</v>
      </c>
      <c r="BA5990" s="1">
        <v>9.59</v>
      </c>
      <c r="BB5990" s="1">
        <v>10.314</v>
      </c>
      <c r="BC5990" s="1">
        <v>11.548999999999999</v>
      </c>
      <c r="BD5990" s="1">
        <v>14.087</v>
      </c>
      <c r="BE5990" s="1">
        <v>14.183999999999999</v>
      </c>
      <c r="BF5990" s="1">
        <v>14.409000000000001</v>
      </c>
      <c r="BG5990" s="1">
        <v>14.512</v>
      </c>
      <c r="BH5990" s="1">
        <v>15.074</v>
      </c>
      <c r="BI5990" s="1">
        <v>16.027000000000001</v>
      </c>
      <c r="BJ5990" s="1">
        <v>17.055</v>
      </c>
      <c r="BK5990" s="1">
        <v>18.065000000000001</v>
      </c>
      <c r="BL5990" s="1">
        <v>19.164999999999999</v>
      </c>
      <c r="BM5990" s="1">
        <v>20.382999999999999</v>
      </c>
      <c r="BN5990" s="1">
        <v>20.835999999999999</v>
      </c>
      <c r="BO5990" s="1">
        <v>22.54</v>
      </c>
      <c r="BP5990" s="1">
        <v>23.55</v>
      </c>
      <c r="BQ5990" s="1">
        <v>25.064</v>
      </c>
      <c r="BR5990" s="1">
        <v>26.408000000000001</v>
      </c>
      <c r="BS5990" s="1">
        <v>27.635000000000002</v>
      </c>
      <c r="BT5990" s="1">
        <v>31.613</v>
      </c>
      <c r="BU5990" s="1">
        <v>35.015000000000001</v>
      </c>
      <c r="BV5990" s="1">
        <v>38.146999999999998</v>
      </c>
      <c r="BW5990" s="1">
        <v>40.883000000000003</v>
      </c>
      <c r="BX5990" s="1">
        <v>43.911999999999999</v>
      </c>
      <c r="BY5990" s="1">
        <v>46.883000000000003</v>
      </c>
      <c r="BZ5990" s="1">
        <v>50.356000000000002</v>
      </c>
      <c r="CA5990" s="1">
        <v>53.777000000000001</v>
      </c>
      <c r="CB5990" s="1">
        <v>56.41</v>
      </c>
      <c r="CC5990" s="1">
        <v>59.137999999999998</v>
      </c>
    </row>
    <row r="5991" spans="1:81" x14ac:dyDescent="0.2">
      <c r="A5991" t="s">
        <v>29</v>
      </c>
      <c r="B5991" t="s">
        <v>7080</v>
      </c>
      <c r="C5991" s="1" t="s">
        <v>6831</v>
      </c>
      <c r="D5991" s="1" t="s">
        <v>6832</v>
      </c>
      <c r="E5991" s="1" t="s">
        <v>144</v>
      </c>
      <c r="F5991" s="1" t="s">
        <v>145</v>
      </c>
      <c r="G5991" s="1" t="s">
        <v>146</v>
      </c>
      <c r="H5991" s="1" t="s">
        <v>36</v>
      </c>
      <c r="I5991" s="1" t="s">
        <v>52</v>
      </c>
      <c r="J5991" s="1" t="s">
        <v>147</v>
      </c>
      <c r="K5991" s="2">
        <v>45912</v>
      </c>
      <c r="L5991" s="1" t="s">
        <v>11433</v>
      </c>
      <c r="M5991" s="1" t="s">
        <v>11645</v>
      </c>
      <c r="N5991" s="1" t="s">
        <v>592</v>
      </c>
      <c r="O5991" s="1"/>
      <c r="P5991" s="1">
        <v>2024</v>
      </c>
      <c r="Q5991" s="1" t="s">
        <v>39</v>
      </c>
      <c r="R5991" s="1">
        <v>2014</v>
      </c>
      <c r="S5991" s="1" t="s">
        <v>56</v>
      </c>
      <c r="T5991" s="1" t="s">
        <v>6833</v>
      </c>
      <c r="U5991" s="1"/>
      <c r="V5991" s="1"/>
      <c r="W5991" s="1"/>
      <c r="X5991" s="1"/>
      <c r="Y5991" s="1"/>
      <c r="Z5991" s="1"/>
      <c r="AA5991" s="1"/>
      <c r="AB5991" s="1"/>
      <c r="AC5991" s="1" t="s">
        <v>6834</v>
      </c>
      <c r="AD5991" s="1" t="s">
        <v>11644</v>
      </c>
      <c r="AE5991" s="1" t="s">
        <v>11644</v>
      </c>
      <c r="AF5991" s="1" t="s">
        <v>11644</v>
      </c>
      <c r="AG5991" s="1" t="s">
        <v>11644</v>
      </c>
      <c r="AH5991" s="1" t="s">
        <v>11644</v>
      </c>
      <c r="AI5991" s="1" t="s">
        <v>11644</v>
      </c>
      <c r="AJ5991" s="1" t="s">
        <v>11644</v>
      </c>
      <c r="AK5991" s="1" t="s">
        <v>11644</v>
      </c>
      <c r="AL5991" s="1" t="s">
        <v>11644</v>
      </c>
      <c r="AM5991" s="1" t="s">
        <v>11644</v>
      </c>
      <c r="AN5991" s="1">
        <v>14.826000000000001</v>
      </c>
      <c r="AO5991" s="1">
        <v>17.266999999999999</v>
      </c>
      <c r="AP5991" s="1">
        <v>18.98</v>
      </c>
      <c r="AQ5991" s="1">
        <v>21.241</v>
      </c>
      <c r="AR5991" s="1">
        <v>23.597000000000001</v>
      </c>
      <c r="AS5991" s="1">
        <v>24.268000000000001</v>
      </c>
      <c r="AT5991" s="1">
        <v>24.718</v>
      </c>
      <c r="AU5991" s="1">
        <v>27.704000000000001</v>
      </c>
      <c r="AV5991" s="1">
        <v>32.814999999999998</v>
      </c>
      <c r="AW5991" s="1">
        <v>34.381999999999998</v>
      </c>
      <c r="AX5991" s="1">
        <v>36.566000000000003</v>
      </c>
      <c r="AY5991" s="1">
        <v>38.697000000000003</v>
      </c>
      <c r="AZ5991" s="1">
        <v>41.295000000000002</v>
      </c>
      <c r="BA5991" s="1">
        <v>43.146999999999998</v>
      </c>
      <c r="BB5991" s="1">
        <v>47.866</v>
      </c>
      <c r="BC5991" s="1">
        <v>54.847999999999999</v>
      </c>
      <c r="BD5991" s="1">
        <v>62.576999999999998</v>
      </c>
      <c r="BE5991" s="1">
        <v>68.143000000000001</v>
      </c>
      <c r="BF5991" s="1">
        <v>75.445999999999998</v>
      </c>
      <c r="BG5991" s="1">
        <v>75.174999999999997</v>
      </c>
      <c r="BH5991" s="1">
        <v>91.971000000000004</v>
      </c>
      <c r="BI5991" s="1">
        <v>108.11</v>
      </c>
      <c r="BJ5991" s="1">
        <v>108.60299999999999</v>
      </c>
      <c r="BK5991" s="1">
        <v>113.477</v>
      </c>
      <c r="BL5991" s="1">
        <v>100</v>
      </c>
      <c r="BM5991" s="1">
        <v>95.206000000000003</v>
      </c>
      <c r="BN5991" s="1">
        <v>105.879</v>
      </c>
      <c r="BO5991" s="1">
        <v>107.55500000000001</v>
      </c>
      <c r="BP5991" s="1">
        <v>112.45399999999999</v>
      </c>
      <c r="BQ5991" s="1">
        <v>118.44</v>
      </c>
      <c r="BR5991" s="1">
        <v>126.155</v>
      </c>
      <c r="BS5991" s="1">
        <v>135.58000000000001</v>
      </c>
      <c r="BT5991" s="1">
        <v>134.75</v>
      </c>
      <c r="BU5991" s="1">
        <v>139.87799999999999</v>
      </c>
      <c r="BV5991" s="1">
        <v>145.273</v>
      </c>
      <c r="BW5991" s="1">
        <v>154.852</v>
      </c>
      <c r="BX5991" s="1">
        <v>174.03899999999999</v>
      </c>
      <c r="BY5991" s="1">
        <v>178.69800000000001</v>
      </c>
      <c r="BZ5991" s="1">
        <v>182.41</v>
      </c>
      <c r="CA5991" s="1">
        <v>187.34200000000001</v>
      </c>
      <c r="CB5991" s="1">
        <v>190.863</v>
      </c>
      <c r="CC5991" s="1">
        <v>185.31700000000001</v>
      </c>
    </row>
    <row r="5992" spans="1:81" x14ac:dyDescent="0.2">
      <c r="A5992" t="s">
        <v>29</v>
      </c>
      <c r="B5992" t="s">
        <v>7083</v>
      </c>
      <c r="C5992" s="1" t="s">
        <v>6831</v>
      </c>
      <c r="D5992" s="1" t="s">
        <v>6832</v>
      </c>
      <c r="E5992" s="1" t="s">
        <v>186</v>
      </c>
      <c r="F5992" s="1" t="s">
        <v>187</v>
      </c>
      <c r="G5992" s="1" t="s">
        <v>188</v>
      </c>
      <c r="H5992" s="1" t="s">
        <v>36</v>
      </c>
      <c r="I5992" s="1" t="s">
        <v>52</v>
      </c>
      <c r="J5992" s="1" t="s">
        <v>53</v>
      </c>
      <c r="K5992" s="2">
        <v>45912</v>
      </c>
      <c r="L5992" s="1" t="s">
        <v>11433</v>
      </c>
      <c r="M5992" s="1" t="s">
        <v>11645</v>
      </c>
      <c r="N5992" s="1" t="s">
        <v>592</v>
      </c>
      <c r="O5992" s="1"/>
      <c r="P5992" s="1">
        <v>2024</v>
      </c>
      <c r="Q5992" s="1" t="s">
        <v>39</v>
      </c>
      <c r="R5992" s="1">
        <v>2014</v>
      </c>
      <c r="S5992" s="1" t="s">
        <v>56</v>
      </c>
      <c r="T5992" s="1" t="s">
        <v>6833</v>
      </c>
      <c r="U5992" s="1"/>
      <c r="V5992" s="1"/>
      <c r="W5992" s="1"/>
      <c r="X5992" s="1"/>
      <c r="Y5992" s="1"/>
      <c r="Z5992" s="1"/>
      <c r="AA5992" s="1"/>
      <c r="AB5992" s="1"/>
      <c r="AC5992" s="1" t="s">
        <v>6834</v>
      </c>
      <c r="AD5992" s="1" t="s">
        <v>11644</v>
      </c>
      <c r="AE5992" s="1" t="s">
        <v>11644</v>
      </c>
      <c r="AF5992" s="1" t="s">
        <v>11644</v>
      </c>
      <c r="AG5992" s="1" t="s">
        <v>11644</v>
      </c>
      <c r="AH5992" s="1" t="s">
        <v>11644</v>
      </c>
      <c r="AI5992" s="1" t="s">
        <v>11644</v>
      </c>
      <c r="AJ5992" s="1" t="s">
        <v>11644</v>
      </c>
      <c r="AK5992" s="1" t="s">
        <v>11644</v>
      </c>
      <c r="AL5992" s="1" t="s">
        <v>11644</v>
      </c>
      <c r="AM5992" s="1" t="s">
        <v>11644</v>
      </c>
      <c r="AN5992" s="1">
        <v>48863.784</v>
      </c>
      <c r="AO5992" s="1">
        <v>47555.288</v>
      </c>
      <c r="AP5992" s="1">
        <v>47085.807000000001</v>
      </c>
      <c r="AQ5992" s="1">
        <v>48485.902999999998</v>
      </c>
      <c r="AR5992" s="1">
        <v>45704.633999999998</v>
      </c>
      <c r="AS5992" s="1">
        <v>48799.987000000001</v>
      </c>
      <c r="AT5992" s="1">
        <v>50202.207999999999</v>
      </c>
      <c r="AU5992" s="1">
        <v>46827.133000000002</v>
      </c>
      <c r="AV5992" s="1">
        <v>46778.966999999997</v>
      </c>
      <c r="AW5992" s="1">
        <v>47129.341999999997</v>
      </c>
      <c r="AX5992" s="1">
        <v>43997.66</v>
      </c>
      <c r="AY5992" s="1">
        <v>42400.491999999998</v>
      </c>
      <c r="AZ5992" s="1">
        <v>41758.737999999998</v>
      </c>
      <c r="BA5992" s="1">
        <v>43386.553</v>
      </c>
      <c r="BB5992" s="1">
        <v>44175.03</v>
      </c>
      <c r="BC5992" s="1">
        <v>46657.252999999997</v>
      </c>
      <c r="BD5992" s="1">
        <v>56971.536</v>
      </c>
      <c r="BE5992" s="1">
        <v>54319.887999999999</v>
      </c>
      <c r="BF5992" s="1">
        <v>52697.587</v>
      </c>
      <c r="BG5992" s="1">
        <v>51383.786</v>
      </c>
      <c r="BH5992" s="1">
        <v>51404.485999999997</v>
      </c>
      <c r="BI5992" s="1">
        <v>52204.658000000003</v>
      </c>
      <c r="BJ5992" s="1">
        <v>53210.226999999999</v>
      </c>
      <c r="BK5992" s="1">
        <v>54105.474000000002</v>
      </c>
      <c r="BL5992" s="1">
        <v>55109.47</v>
      </c>
      <c r="BM5992" s="1">
        <v>56747.271000000001</v>
      </c>
      <c r="BN5992" s="1">
        <v>56136.358999999997</v>
      </c>
      <c r="BO5992" s="1">
        <v>58304.245000000003</v>
      </c>
      <c r="BP5992" s="1">
        <v>59727.597000000002</v>
      </c>
      <c r="BQ5992" s="1">
        <v>60260.927000000003</v>
      </c>
      <c r="BR5992" s="1">
        <v>58715.91</v>
      </c>
      <c r="BS5992" s="1">
        <v>57856.504000000001</v>
      </c>
      <c r="BT5992" s="1">
        <v>60446.966</v>
      </c>
      <c r="BU5992" s="1">
        <v>63164.235000000001</v>
      </c>
      <c r="BV5992" s="1">
        <v>65688.524999999994</v>
      </c>
      <c r="BW5992" s="1">
        <v>66971.078999999998</v>
      </c>
      <c r="BX5992" s="1">
        <v>68411.737999999998</v>
      </c>
      <c r="BY5992" s="1">
        <v>69919.195999999996</v>
      </c>
      <c r="BZ5992" s="1">
        <v>72281.413</v>
      </c>
      <c r="CA5992" s="1">
        <v>74196.956999999995</v>
      </c>
      <c r="CB5992" s="1">
        <v>74766.731</v>
      </c>
      <c r="CC5992" s="1">
        <v>75320.506999999998</v>
      </c>
    </row>
    <row r="5993" spans="1:81" x14ac:dyDescent="0.2">
      <c r="A5993" t="s">
        <v>29</v>
      </c>
      <c r="B5993" t="s">
        <v>6838</v>
      </c>
      <c r="C5993" s="1" t="s">
        <v>6831</v>
      </c>
      <c r="D5993" s="1" t="s">
        <v>6832</v>
      </c>
      <c r="E5993" s="1" t="s">
        <v>334</v>
      </c>
      <c r="F5993" s="1" t="s">
        <v>335</v>
      </c>
      <c r="G5993" s="1" t="s">
        <v>336</v>
      </c>
      <c r="H5993" s="1" t="s">
        <v>36</v>
      </c>
      <c r="I5993" s="1" t="s">
        <v>52</v>
      </c>
      <c r="J5993" s="1"/>
      <c r="K5993" s="2">
        <v>45912</v>
      </c>
      <c r="L5993" s="1" t="s">
        <v>11433</v>
      </c>
      <c r="M5993" s="1" t="s">
        <v>11645</v>
      </c>
      <c r="N5993" s="1" t="s">
        <v>592</v>
      </c>
      <c r="O5993" s="1"/>
      <c r="P5993" s="1">
        <v>2024</v>
      </c>
      <c r="Q5993" s="1" t="s">
        <v>39</v>
      </c>
      <c r="R5993" s="1">
        <v>2014</v>
      </c>
      <c r="S5993" s="1" t="s">
        <v>56</v>
      </c>
      <c r="T5993" s="1" t="s">
        <v>6833</v>
      </c>
      <c r="U5993" s="1"/>
      <c r="V5993" s="1"/>
      <c r="W5993" s="1"/>
      <c r="X5993" s="1"/>
      <c r="Y5993" s="1"/>
      <c r="Z5993" s="1"/>
      <c r="AA5993" s="1"/>
      <c r="AB5993" s="1"/>
      <c r="AC5993" s="1" t="s">
        <v>6834</v>
      </c>
      <c r="AD5993" s="1" t="s">
        <v>11644</v>
      </c>
      <c r="AE5993" s="1" t="s">
        <v>11644</v>
      </c>
      <c r="AF5993" s="1" t="s">
        <v>11644</v>
      </c>
      <c r="AG5993" s="1" t="s">
        <v>11644</v>
      </c>
      <c r="AH5993" s="1" t="s">
        <v>11644</v>
      </c>
      <c r="AI5993" s="1" t="s">
        <v>11644</v>
      </c>
      <c r="AJ5993" s="1" t="s">
        <v>11644</v>
      </c>
      <c r="AK5993" s="1" t="s">
        <v>11644</v>
      </c>
      <c r="AL5993" s="1" t="s">
        <v>11644</v>
      </c>
      <c r="AM5993" s="1" t="s">
        <v>11644</v>
      </c>
      <c r="AN5993" s="1">
        <v>5504.6859999999997</v>
      </c>
      <c r="AO5993" s="1">
        <v>5357.2790000000005</v>
      </c>
      <c r="AP5993" s="1">
        <v>5304.39</v>
      </c>
      <c r="AQ5993" s="1">
        <v>5462.116</v>
      </c>
      <c r="AR5993" s="1">
        <v>5148.7960000000003</v>
      </c>
      <c r="AS5993" s="1">
        <v>5497.4989999999998</v>
      </c>
      <c r="AT5993" s="1">
        <v>5655.4639999999999</v>
      </c>
      <c r="AU5993" s="1">
        <v>5275.25</v>
      </c>
      <c r="AV5993" s="1">
        <v>5269.8239999999996</v>
      </c>
      <c r="AW5993" s="1">
        <v>5309.2950000000001</v>
      </c>
      <c r="AX5993" s="1">
        <v>4956.4989999999998</v>
      </c>
      <c r="AY5993" s="1">
        <v>4776.5720000000001</v>
      </c>
      <c r="AZ5993" s="1">
        <v>4704.2759999999998</v>
      </c>
      <c r="BA5993" s="1">
        <v>4887.6559999999999</v>
      </c>
      <c r="BB5993" s="1">
        <v>4976.4809999999998</v>
      </c>
      <c r="BC5993" s="1">
        <v>5256.1120000000001</v>
      </c>
      <c r="BD5993" s="1">
        <v>6418.0540000000001</v>
      </c>
      <c r="BE5993" s="1">
        <v>6119.3360000000002</v>
      </c>
      <c r="BF5993" s="1">
        <v>5936.5780000000004</v>
      </c>
      <c r="BG5993" s="1">
        <v>5788.5739999999996</v>
      </c>
      <c r="BH5993" s="1">
        <v>5790.9059999999999</v>
      </c>
      <c r="BI5993" s="1">
        <v>5881.0479999999998</v>
      </c>
      <c r="BJ5993" s="1">
        <v>5994.3289999999997</v>
      </c>
      <c r="BK5993" s="1">
        <v>6095.1819999999998</v>
      </c>
      <c r="BL5993" s="1">
        <v>6208.2860000000001</v>
      </c>
      <c r="BM5993" s="1">
        <v>6392.79</v>
      </c>
      <c r="BN5993" s="1">
        <v>6323.9690000000001</v>
      </c>
      <c r="BO5993" s="1">
        <v>6568.1890000000003</v>
      </c>
      <c r="BP5993" s="1">
        <v>6728.5349999999999</v>
      </c>
      <c r="BQ5993" s="1">
        <v>6788.616</v>
      </c>
      <c r="BR5993" s="1">
        <v>6614.5640000000003</v>
      </c>
      <c r="BS5993" s="1">
        <v>6517.7489999999998</v>
      </c>
      <c r="BT5993" s="1">
        <v>6809.5739999999996</v>
      </c>
      <c r="BU5993" s="1">
        <v>7115.6850000000004</v>
      </c>
      <c r="BV5993" s="1">
        <v>7400.0550000000003</v>
      </c>
      <c r="BW5993" s="1">
        <v>7544.54</v>
      </c>
      <c r="BX5993" s="1">
        <v>7706.835</v>
      </c>
      <c r="BY5993" s="1">
        <v>7876.6559999999999</v>
      </c>
      <c r="BZ5993" s="1">
        <v>8142.7690000000002</v>
      </c>
      <c r="CA5993" s="1">
        <v>8358.5619999999999</v>
      </c>
      <c r="CB5993" s="1">
        <v>8422.7489999999998</v>
      </c>
      <c r="CC5993" s="1">
        <v>8485.134</v>
      </c>
    </row>
    <row r="5994" spans="1:81" x14ac:dyDescent="0.2">
      <c r="A5994" t="s">
        <v>29</v>
      </c>
      <c r="B5994" t="s">
        <v>7041</v>
      </c>
      <c r="C5994" s="1" t="s">
        <v>6831</v>
      </c>
      <c r="D5994" s="1" t="s">
        <v>6832</v>
      </c>
      <c r="E5994" s="1" t="s">
        <v>49</v>
      </c>
      <c r="F5994" s="1" t="s">
        <v>50</v>
      </c>
      <c r="G5994" s="1" t="s">
        <v>51</v>
      </c>
      <c r="H5994" s="1" t="s">
        <v>36</v>
      </c>
      <c r="I5994" s="1" t="s">
        <v>52</v>
      </c>
      <c r="J5994" s="1" t="s">
        <v>53</v>
      </c>
      <c r="K5994" s="2">
        <v>45912</v>
      </c>
      <c r="L5994" s="1" t="s">
        <v>11433</v>
      </c>
      <c r="M5994" s="1" t="s">
        <v>11645</v>
      </c>
      <c r="N5994" s="1" t="s">
        <v>592</v>
      </c>
      <c r="O5994" s="1"/>
      <c r="P5994" s="1">
        <v>2024</v>
      </c>
      <c r="Q5994" s="1" t="s">
        <v>39</v>
      </c>
      <c r="R5994" s="1">
        <v>2014</v>
      </c>
      <c r="S5994" s="1" t="s">
        <v>56</v>
      </c>
      <c r="T5994" s="1" t="s">
        <v>6833</v>
      </c>
      <c r="U5994" s="1"/>
      <c r="V5994" s="1"/>
      <c r="W5994" s="1"/>
      <c r="X5994" s="1"/>
      <c r="Y5994" s="1"/>
      <c r="Z5994" s="1"/>
      <c r="AA5994" s="1"/>
      <c r="AB5994" s="1"/>
      <c r="AC5994" s="1" t="s">
        <v>6834</v>
      </c>
      <c r="AD5994" s="1" t="s">
        <v>11644</v>
      </c>
      <c r="AE5994" s="1" t="s">
        <v>11644</v>
      </c>
      <c r="AF5994" s="1" t="s">
        <v>11644</v>
      </c>
      <c r="AG5994" s="1" t="s">
        <v>11644</v>
      </c>
      <c r="AH5994" s="1" t="s">
        <v>11644</v>
      </c>
      <c r="AI5994" s="1" t="s">
        <v>11644</v>
      </c>
      <c r="AJ5994" s="1" t="s">
        <v>11644</v>
      </c>
      <c r="AK5994" s="1" t="s">
        <v>11644</v>
      </c>
      <c r="AL5994" s="1" t="s">
        <v>11644</v>
      </c>
      <c r="AM5994" s="1" t="s">
        <v>11644</v>
      </c>
      <c r="AN5994" s="1">
        <v>7244.6629999999996</v>
      </c>
      <c r="AO5994" s="1">
        <v>8211.1749999999993</v>
      </c>
      <c r="AP5994" s="1">
        <v>8936.8359999999993</v>
      </c>
      <c r="AQ5994" s="1">
        <v>10298.864</v>
      </c>
      <c r="AR5994" s="1">
        <v>10784.977000000001</v>
      </c>
      <c r="AS5994" s="1">
        <v>11842.635</v>
      </c>
      <c r="AT5994" s="1">
        <v>12409.165999999999</v>
      </c>
      <c r="AU5994" s="1">
        <v>12972.837</v>
      </c>
      <c r="AV5994" s="1">
        <v>15350.698</v>
      </c>
      <c r="AW5994" s="1">
        <v>16204.085999999999</v>
      </c>
      <c r="AX5994" s="1">
        <v>16088.173000000001</v>
      </c>
      <c r="AY5994" s="1">
        <v>16407.521000000001</v>
      </c>
      <c r="AZ5994" s="1">
        <v>17244.239000000001</v>
      </c>
      <c r="BA5994" s="1">
        <v>18720.082999999999</v>
      </c>
      <c r="BB5994" s="1">
        <v>21145.016</v>
      </c>
      <c r="BC5994" s="1">
        <v>25590.517</v>
      </c>
      <c r="BD5994" s="1">
        <v>35650.815000000002</v>
      </c>
      <c r="BE5994" s="1">
        <v>37015.248</v>
      </c>
      <c r="BF5994" s="1">
        <v>39757.966999999997</v>
      </c>
      <c r="BG5994" s="1">
        <v>38627.616999999998</v>
      </c>
      <c r="BH5994" s="1">
        <v>47277.29</v>
      </c>
      <c r="BI5994" s="1">
        <v>56438.464</v>
      </c>
      <c r="BJ5994" s="1">
        <v>57787.807000000001</v>
      </c>
      <c r="BK5994" s="1">
        <v>61397.205000000002</v>
      </c>
      <c r="BL5994" s="1">
        <v>55109.47</v>
      </c>
      <c r="BM5994" s="1">
        <v>54026.858999999997</v>
      </c>
      <c r="BN5994" s="1">
        <v>59436.514000000003</v>
      </c>
      <c r="BO5994" s="1">
        <v>62709.381999999998</v>
      </c>
      <c r="BP5994" s="1">
        <v>67166.070000000007</v>
      </c>
      <c r="BQ5994" s="1">
        <v>71372.894</v>
      </c>
      <c r="BR5994" s="1">
        <v>74073.269</v>
      </c>
      <c r="BS5994" s="1">
        <v>78441.894</v>
      </c>
      <c r="BT5994" s="1">
        <v>81452.108999999997</v>
      </c>
      <c r="BU5994" s="1">
        <v>88352.998999999996</v>
      </c>
      <c r="BV5994" s="1">
        <v>95427.504000000001</v>
      </c>
      <c r="BW5994" s="1">
        <v>103705.78599999999</v>
      </c>
      <c r="BX5994" s="1">
        <v>119063.12699999999</v>
      </c>
      <c r="BY5994" s="1">
        <v>124943.965</v>
      </c>
      <c r="BZ5994" s="1">
        <v>131848.71100000001</v>
      </c>
      <c r="CA5994" s="1">
        <v>139001.69200000001</v>
      </c>
      <c r="CB5994" s="1">
        <v>142702.03899999999</v>
      </c>
      <c r="CC5994" s="1">
        <v>139581.62599999999</v>
      </c>
    </row>
    <row r="5995" spans="1:81" x14ac:dyDescent="0.2">
      <c r="A5995" t="s">
        <v>29</v>
      </c>
      <c r="B5995" t="s">
        <v>7111</v>
      </c>
      <c r="C5995" s="1" t="s">
        <v>6831</v>
      </c>
      <c r="D5995" s="1" t="s">
        <v>6832</v>
      </c>
      <c r="E5995" s="1" t="s">
        <v>661</v>
      </c>
      <c r="F5995" s="1" t="s">
        <v>662</v>
      </c>
      <c r="G5995" s="1" t="s">
        <v>663</v>
      </c>
      <c r="H5995" s="1" t="s">
        <v>36</v>
      </c>
      <c r="I5995" s="1" t="s">
        <v>52</v>
      </c>
      <c r="J5995" s="1" t="s">
        <v>76</v>
      </c>
      <c r="K5995" s="2">
        <v>45912</v>
      </c>
      <c r="L5995" s="1" t="s">
        <v>11433</v>
      </c>
      <c r="M5995" s="1" t="s">
        <v>11645</v>
      </c>
      <c r="N5995" s="1" t="s">
        <v>592</v>
      </c>
      <c r="O5995" s="1"/>
      <c r="P5995" s="1">
        <v>2024</v>
      </c>
      <c r="Q5995" s="1" t="s">
        <v>39</v>
      </c>
      <c r="R5995" s="1">
        <v>2014</v>
      </c>
      <c r="S5995" s="1" t="s">
        <v>56</v>
      </c>
      <c r="T5995" s="1" t="s">
        <v>6833</v>
      </c>
      <c r="U5995" s="1"/>
      <c r="V5995" s="1"/>
      <c r="W5995" s="1"/>
      <c r="X5995" s="1"/>
      <c r="Y5995" s="1"/>
      <c r="Z5995" s="1"/>
      <c r="AA5995" s="1"/>
      <c r="AB5995" s="1"/>
      <c r="AC5995" s="1" t="s">
        <v>6834</v>
      </c>
      <c r="AD5995" s="1" t="s">
        <v>11644</v>
      </c>
      <c r="AE5995" s="1" t="s">
        <v>11644</v>
      </c>
      <c r="AF5995" s="1" t="s">
        <v>11644</v>
      </c>
      <c r="AG5995" s="1" t="s">
        <v>11644</v>
      </c>
      <c r="AH5995" s="1" t="s">
        <v>11644</v>
      </c>
      <c r="AI5995" s="1" t="s">
        <v>11644</v>
      </c>
      <c r="AJ5995" s="1" t="s">
        <v>11644</v>
      </c>
      <c r="AK5995" s="1" t="s">
        <v>11644</v>
      </c>
      <c r="AL5995" s="1" t="s">
        <v>11644</v>
      </c>
      <c r="AM5995" s="1" t="s">
        <v>11644</v>
      </c>
      <c r="AN5995" s="1">
        <v>898.74099999999999</v>
      </c>
      <c r="AO5995" s="1">
        <v>1002.023</v>
      </c>
      <c r="AP5995" s="1">
        <v>1026.904</v>
      </c>
      <c r="AQ5995" s="1">
        <v>852.51300000000003</v>
      </c>
      <c r="AR5995" s="1">
        <v>872.71199999999999</v>
      </c>
      <c r="AS5995" s="1">
        <v>912.58699999999999</v>
      </c>
      <c r="AT5995" s="1">
        <v>904.32600000000002</v>
      </c>
      <c r="AU5995" s="1">
        <v>854.31899999999996</v>
      </c>
      <c r="AV5995" s="1">
        <v>812.20600000000002</v>
      </c>
      <c r="AW5995" s="1">
        <v>773.41200000000003</v>
      </c>
      <c r="AX5995" s="1">
        <v>673.36099999999999</v>
      </c>
      <c r="AY5995" s="1">
        <v>641.84900000000005</v>
      </c>
      <c r="AZ5995" s="1">
        <v>634.58799999999997</v>
      </c>
      <c r="BA5995" s="1">
        <v>711.70899999999995</v>
      </c>
      <c r="BB5995" s="1">
        <v>796.923</v>
      </c>
      <c r="BC5995" s="1">
        <v>963.49800000000005</v>
      </c>
      <c r="BD5995" s="1">
        <v>1357.425</v>
      </c>
      <c r="BE5995" s="1">
        <v>1425.4659999999999</v>
      </c>
      <c r="BF5995" s="1">
        <v>1647.288</v>
      </c>
      <c r="BG5995" s="1">
        <v>1475.5909999999999</v>
      </c>
      <c r="BH5995" s="1">
        <v>1715.923</v>
      </c>
      <c r="BI5995" s="1">
        <v>2012.828</v>
      </c>
      <c r="BJ5995" s="1">
        <v>1946.079</v>
      </c>
      <c r="BK5995" s="1">
        <v>2072.4920000000002</v>
      </c>
      <c r="BL5995" s="1">
        <v>1826.78</v>
      </c>
      <c r="BM5995" s="1">
        <v>1668.0650000000001</v>
      </c>
      <c r="BN5995" s="1">
        <v>1690.8130000000001</v>
      </c>
      <c r="BO5995" s="1">
        <v>1758.5419999999999</v>
      </c>
      <c r="BP5995" s="1">
        <v>1882.203</v>
      </c>
      <c r="BQ5995" s="1">
        <v>1945.05</v>
      </c>
      <c r="BR5995" s="1">
        <v>2040.6769999999999</v>
      </c>
      <c r="BS5995" s="1">
        <v>2152.3359999999998</v>
      </c>
      <c r="BT5995" s="1">
        <v>2206.7759999999998</v>
      </c>
      <c r="BU5995" s="1">
        <v>2420.63</v>
      </c>
      <c r="BV5995" s="1">
        <v>2429.7440000000001</v>
      </c>
      <c r="BW5995" s="1">
        <v>2654.683</v>
      </c>
      <c r="BX5995" s="1">
        <v>3033.2249999999999</v>
      </c>
      <c r="BY5995" s="1">
        <v>3120.78</v>
      </c>
      <c r="BZ5995" s="1">
        <v>3229.2620000000002</v>
      </c>
      <c r="CA5995" s="1">
        <v>3340.4340000000002</v>
      </c>
      <c r="CB5995" s="1">
        <v>3363.855</v>
      </c>
      <c r="CC5995" s="1">
        <v>3227.3139999999999</v>
      </c>
    </row>
    <row r="5996" spans="1:81" x14ac:dyDescent="0.2">
      <c r="A5996" t="s">
        <v>29</v>
      </c>
      <c r="B5996" t="s">
        <v>7057</v>
      </c>
      <c r="C5996" s="1" t="s">
        <v>6831</v>
      </c>
      <c r="D5996" s="1" t="s">
        <v>6832</v>
      </c>
      <c r="E5996" s="1" t="s">
        <v>170</v>
      </c>
      <c r="F5996" s="1" t="s">
        <v>171</v>
      </c>
      <c r="G5996" s="1" t="s">
        <v>172</v>
      </c>
      <c r="H5996" s="1" t="s">
        <v>36</v>
      </c>
      <c r="I5996" s="1" t="s">
        <v>52</v>
      </c>
      <c r="J5996" s="1"/>
      <c r="K5996" s="2">
        <v>45912</v>
      </c>
      <c r="L5996" s="1" t="s">
        <v>11433</v>
      </c>
      <c r="M5996" s="1" t="s">
        <v>11645</v>
      </c>
      <c r="N5996" s="1"/>
      <c r="O5996" s="1"/>
      <c r="P5996" s="1"/>
      <c r="Q5996" s="1"/>
      <c r="R5996" s="1"/>
      <c r="S5996" s="1"/>
      <c r="T5996" s="1"/>
      <c r="U5996" s="1"/>
      <c r="V5996" s="1"/>
      <c r="W5996" s="1"/>
      <c r="X5996" s="1"/>
      <c r="Y5996" s="1"/>
      <c r="Z5996" s="1"/>
      <c r="AA5996" s="1"/>
      <c r="AB5996" s="1"/>
      <c r="AC5996" s="1"/>
      <c r="AD5996" s="1" t="s">
        <v>11644</v>
      </c>
      <c r="AE5996" s="1" t="s">
        <v>11644</v>
      </c>
      <c r="AF5996" s="1" t="s">
        <v>11644</v>
      </c>
      <c r="AG5996" s="1" t="s">
        <v>11644</v>
      </c>
      <c r="AH5996" s="1" t="s">
        <v>11644</v>
      </c>
      <c r="AI5996" s="1" t="s">
        <v>11644</v>
      </c>
      <c r="AJ5996" s="1" t="s">
        <v>11644</v>
      </c>
      <c r="AK5996" s="1" t="s">
        <v>11644</v>
      </c>
      <c r="AL5996" s="1" t="s">
        <v>11644</v>
      </c>
      <c r="AM5996" s="1" t="s">
        <v>11644</v>
      </c>
      <c r="AN5996" s="1">
        <v>2886.1469999999999</v>
      </c>
      <c r="AO5996" s="1">
        <v>2903.8679999999999</v>
      </c>
      <c r="AP5996" s="1">
        <v>2940.7249999999999</v>
      </c>
      <c r="AQ5996" s="1">
        <v>3099.9369999999999</v>
      </c>
      <c r="AR5996" s="1">
        <v>2984.518</v>
      </c>
      <c r="AS5996" s="1">
        <v>3253.45</v>
      </c>
      <c r="AT5996" s="1">
        <v>3408.2139999999999</v>
      </c>
      <c r="AU5996" s="1">
        <v>3233.9</v>
      </c>
      <c r="AV5996" s="1">
        <v>3266.886</v>
      </c>
      <c r="AW5996" s="1">
        <v>3337.9279999999999</v>
      </c>
      <c r="AX5996" s="1">
        <v>3186.7139999999999</v>
      </c>
      <c r="AY5996" s="1">
        <v>3140.18</v>
      </c>
      <c r="AZ5996" s="1">
        <v>3140.7130000000002</v>
      </c>
      <c r="BA5996" s="1">
        <v>3327.5639999999999</v>
      </c>
      <c r="BB5996" s="1">
        <v>3479.1370000000002</v>
      </c>
      <c r="BC5996" s="1">
        <v>3789.8620000000001</v>
      </c>
      <c r="BD5996" s="1">
        <v>4770.3789999999999</v>
      </c>
      <c r="BE5996" s="1">
        <v>4671.5770000000002</v>
      </c>
      <c r="BF5996" s="1">
        <v>4619.3630000000003</v>
      </c>
      <c r="BG5996" s="1">
        <v>4531.9769999999999</v>
      </c>
      <c r="BH5996" s="1">
        <v>4588.9059999999999</v>
      </c>
      <c r="BI5996" s="1">
        <v>4756.4920000000002</v>
      </c>
      <c r="BJ5996" s="1">
        <v>4938.38</v>
      </c>
      <c r="BK5996" s="1">
        <v>5106.9319999999998</v>
      </c>
      <c r="BL5996" s="1">
        <v>5292.2969999999996</v>
      </c>
      <c r="BM5996" s="1">
        <v>5500.1540000000005</v>
      </c>
      <c r="BN5996" s="1">
        <v>5492.643</v>
      </c>
      <c r="BO5996" s="1">
        <v>5806.9250000000002</v>
      </c>
      <c r="BP5996" s="1">
        <v>5932.326</v>
      </c>
      <c r="BQ5996" s="1">
        <v>6175.817</v>
      </c>
      <c r="BR5996" s="1">
        <v>6367.42</v>
      </c>
      <c r="BS5996" s="1">
        <v>6517.7489999999998</v>
      </c>
      <c r="BT5996" s="1">
        <v>7293.8990000000003</v>
      </c>
      <c r="BU5996" s="1">
        <v>7903.79</v>
      </c>
      <c r="BV5996" s="1">
        <v>8423.7129999999997</v>
      </c>
      <c r="BW5996" s="1">
        <v>8831.8109999999997</v>
      </c>
      <c r="BX5996" s="1">
        <v>9280.259</v>
      </c>
      <c r="BY5996" s="1">
        <v>9693.0259999999998</v>
      </c>
      <c r="BZ5996" s="1">
        <v>10184.98</v>
      </c>
      <c r="CA5996" s="1">
        <v>10640.794</v>
      </c>
      <c r="CB5996" s="1">
        <v>10919.535</v>
      </c>
      <c r="CC5996" s="1">
        <v>11199.004000000001</v>
      </c>
    </row>
    <row r="5997" spans="1:81" x14ac:dyDescent="0.2">
      <c r="A5997" t="s">
        <v>29</v>
      </c>
      <c r="B5997" t="s">
        <v>10701</v>
      </c>
      <c r="C5997" s="1" t="s">
        <v>6831</v>
      </c>
      <c r="D5997" s="1" t="s">
        <v>6832</v>
      </c>
      <c r="E5997" s="1" t="s">
        <v>282</v>
      </c>
      <c r="F5997" s="1" t="s">
        <v>283</v>
      </c>
      <c r="G5997" s="1" t="s">
        <v>284</v>
      </c>
      <c r="H5997" s="1" t="s">
        <v>36</v>
      </c>
      <c r="I5997" s="1"/>
      <c r="J5997" s="1"/>
      <c r="K5997" s="2"/>
      <c r="L5997" s="1" t="s">
        <v>11433</v>
      </c>
      <c r="M5997" s="1" t="s">
        <v>11645</v>
      </c>
      <c r="N5997" s="1"/>
      <c r="O5997" s="1"/>
      <c r="P5997" s="1"/>
      <c r="Q5997" s="1"/>
      <c r="R5997" s="1"/>
      <c r="S5997" s="1"/>
      <c r="T5997" s="1"/>
      <c r="U5997" s="1"/>
      <c r="V5997" s="1"/>
      <c r="W5997" s="1"/>
      <c r="X5997" s="1"/>
      <c r="Y5997" s="1"/>
      <c r="Z5997" s="1"/>
      <c r="AA5997" s="1"/>
      <c r="AB5997" s="1"/>
      <c r="AC5997" s="1"/>
      <c r="AD5997" s="1" t="s">
        <v>11644</v>
      </c>
      <c r="AE5997" s="1" t="s">
        <v>11644</v>
      </c>
      <c r="AF5997" s="1" t="s">
        <v>11644</v>
      </c>
      <c r="AG5997" s="1" t="s">
        <v>11644</v>
      </c>
      <c r="AH5997" s="1" t="s">
        <v>11644</v>
      </c>
      <c r="AI5997" s="1" t="s">
        <v>11644</v>
      </c>
      <c r="AJ5997" s="1" t="s">
        <v>11644</v>
      </c>
      <c r="AK5997" s="1" t="s">
        <v>11644</v>
      </c>
      <c r="AL5997" s="1" t="s">
        <v>11644</v>
      </c>
      <c r="AM5997" s="1" t="s">
        <v>11644</v>
      </c>
      <c r="AN5997" s="1" t="s">
        <v>11644</v>
      </c>
      <c r="AO5997" s="1" t="s">
        <v>11644</v>
      </c>
      <c r="AP5997" s="1" t="s">
        <v>11644</v>
      </c>
      <c r="AQ5997" s="1" t="s">
        <v>11644</v>
      </c>
      <c r="AR5997" s="1" t="s">
        <v>11644</v>
      </c>
      <c r="AS5997" s="1" t="s">
        <v>11644</v>
      </c>
      <c r="AT5997" s="1" t="s">
        <v>11644</v>
      </c>
      <c r="AU5997" s="1" t="s">
        <v>11644</v>
      </c>
      <c r="AV5997" s="1" t="s">
        <v>11644</v>
      </c>
      <c r="AW5997" s="1" t="s">
        <v>11644</v>
      </c>
      <c r="AX5997" s="1" t="s">
        <v>11644</v>
      </c>
      <c r="AY5997" s="1" t="s">
        <v>11644</v>
      </c>
      <c r="AZ5997" s="1" t="s">
        <v>11644</v>
      </c>
      <c r="BA5997" s="1" t="s">
        <v>11644</v>
      </c>
      <c r="BB5997" s="1" t="s">
        <v>11644</v>
      </c>
      <c r="BC5997" s="1" t="s">
        <v>11644</v>
      </c>
      <c r="BD5997" s="1" t="s">
        <v>11644</v>
      </c>
      <c r="BE5997" s="1" t="s">
        <v>11644</v>
      </c>
      <c r="BF5997" s="1" t="s">
        <v>11644</v>
      </c>
      <c r="BG5997" s="1" t="s">
        <v>11644</v>
      </c>
      <c r="BH5997" s="1" t="s">
        <v>11644</v>
      </c>
      <c r="BI5997" s="1" t="s">
        <v>11644</v>
      </c>
      <c r="BJ5997" s="1" t="s">
        <v>11644</v>
      </c>
      <c r="BK5997" s="1" t="s">
        <v>11644</v>
      </c>
      <c r="BL5997" s="1" t="s">
        <v>11644</v>
      </c>
      <c r="BM5997" s="1" t="s">
        <v>11644</v>
      </c>
      <c r="BN5997" s="1" t="s">
        <v>11644</v>
      </c>
      <c r="BO5997" s="1" t="s">
        <v>11644</v>
      </c>
      <c r="BP5997" s="1" t="s">
        <v>11644</v>
      </c>
      <c r="BQ5997" s="1" t="s">
        <v>11644</v>
      </c>
      <c r="BR5997" s="1" t="s">
        <v>11644</v>
      </c>
      <c r="BS5997" s="1" t="s">
        <v>11644</v>
      </c>
      <c r="BT5997" s="1" t="s">
        <v>11644</v>
      </c>
      <c r="BU5997" s="1" t="s">
        <v>11644</v>
      </c>
      <c r="BV5997" s="1" t="s">
        <v>11644</v>
      </c>
      <c r="BW5997" s="1" t="s">
        <v>11644</v>
      </c>
      <c r="BX5997" s="1" t="s">
        <v>11644</v>
      </c>
      <c r="BY5997" s="1" t="s">
        <v>11644</v>
      </c>
      <c r="BZ5997" s="1" t="s">
        <v>11644</v>
      </c>
      <c r="CA5997" s="1" t="s">
        <v>11644</v>
      </c>
      <c r="CB5997" s="1" t="s">
        <v>11644</v>
      </c>
      <c r="CC5997" s="1" t="s">
        <v>11644</v>
      </c>
    </row>
    <row r="5998" spans="1:81" x14ac:dyDescent="0.2">
      <c r="A5998" t="s">
        <v>29</v>
      </c>
      <c r="B5998" t="s">
        <v>7070</v>
      </c>
      <c r="C5998" s="1" t="s">
        <v>6831</v>
      </c>
      <c r="D5998" s="1" t="s">
        <v>6832</v>
      </c>
      <c r="E5998" s="1" t="s">
        <v>471</v>
      </c>
      <c r="F5998" s="1" t="s">
        <v>472</v>
      </c>
      <c r="G5998" s="1" t="s">
        <v>473</v>
      </c>
      <c r="H5998" s="1" t="s">
        <v>36</v>
      </c>
      <c r="I5998" s="1" t="s">
        <v>52</v>
      </c>
      <c r="J5998" s="1" t="s">
        <v>127</v>
      </c>
      <c r="K5998" s="2">
        <v>45912</v>
      </c>
      <c r="L5998" s="1" t="s">
        <v>11433</v>
      </c>
      <c r="M5998" s="1" t="s">
        <v>11645</v>
      </c>
      <c r="N5998" s="1"/>
      <c r="O5998" s="1"/>
      <c r="P5998" s="1"/>
      <c r="Q5998" s="1"/>
      <c r="R5998" s="1"/>
      <c r="S5998" s="1"/>
      <c r="T5998" s="1"/>
      <c r="U5998" s="1"/>
      <c r="V5998" s="1"/>
      <c r="W5998" s="1"/>
      <c r="X5998" s="1"/>
      <c r="Y5998" s="1"/>
      <c r="Z5998" s="1"/>
      <c r="AA5998" s="1"/>
      <c r="AB5998" s="1"/>
      <c r="AC5998" s="1"/>
      <c r="AD5998" s="1" t="s">
        <v>11644</v>
      </c>
      <c r="AE5998" s="1" t="s">
        <v>11644</v>
      </c>
      <c r="AF5998" s="1" t="s">
        <v>11644</v>
      </c>
      <c r="AG5998" s="1" t="s">
        <v>11644</v>
      </c>
      <c r="AH5998" s="1" t="s">
        <v>11644</v>
      </c>
      <c r="AI5998" s="1" t="s">
        <v>11644</v>
      </c>
      <c r="AJ5998" s="1" t="s">
        <v>11644</v>
      </c>
      <c r="AK5998" s="1" t="s">
        <v>11644</v>
      </c>
      <c r="AL5998" s="1" t="s">
        <v>11644</v>
      </c>
      <c r="AM5998" s="1" t="s">
        <v>11644</v>
      </c>
      <c r="AN5998" s="1">
        <v>2.1000000000000001E-2</v>
      </c>
      <c r="AO5998" s="1">
        <v>2.1000000000000001E-2</v>
      </c>
      <c r="AP5998" s="1">
        <v>1.9E-2</v>
      </c>
      <c r="AQ5998" s="1">
        <v>1.9E-2</v>
      </c>
      <c r="AR5998" s="1">
        <v>1.7999999999999999E-2</v>
      </c>
      <c r="AS5998" s="1">
        <v>1.9E-2</v>
      </c>
      <c r="AT5998" s="1">
        <v>0.02</v>
      </c>
      <c r="AU5998" s="1">
        <v>1.7999999999999999E-2</v>
      </c>
      <c r="AV5998" s="1">
        <v>1.7999999999999999E-2</v>
      </c>
      <c r="AW5998" s="1">
        <v>1.7999999999999999E-2</v>
      </c>
      <c r="AX5998" s="1">
        <v>1.7000000000000001E-2</v>
      </c>
      <c r="AY5998" s="1">
        <v>1.6E-2</v>
      </c>
      <c r="AZ5998" s="1">
        <v>1.6E-2</v>
      </c>
      <c r="BA5998" s="1">
        <v>1.7000000000000001E-2</v>
      </c>
      <c r="BB5998" s="1">
        <v>1.6E-2</v>
      </c>
      <c r="BC5998" s="1">
        <v>1.7000000000000001E-2</v>
      </c>
      <c r="BD5998" s="1">
        <v>1.9E-2</v>
      </c>
      <c r="BE5998" s="1">
        <v>1.7999999999999999E-2</v>
      </c>
      <c r="BF5998" s="1">
        <v>1.7000000000000001E-2</v>
      </c>
      <c r="BG5998" s="1">
        <v>1.7999999999999999E-2</v>
      </c>
      <c r="BH5998" s="1">
        <v>1.7000000000000001E-2</v>
      </c>
      <c r="BI5998" s="1">
        <v>1.7000000000000001E-2</v>
      </c>
      <c r="BJ5998" s="1">
        <v>1.7000000000000001E-2</v>
      </c>
      <c r="BK5998" s="1">
        <v>1.7000000000000001E-2</v>
      </c>
      <c r="BL5998" s="1">
        <v>1.7999999999999999E-2</v>
      </c>
      <c r="BM5998" s="1">
        <v>1.7999999999999999E-2</v>
      </c>
      <c r="BN5998" s="1">
        <v>1.7999999999999999E-2</v>
      </c>
      <c r="BO5998" s="1">
        <v>1.7999999999999999E-2</v>
      </c>
      <c r="BP5998" s="1">
        <v>1.7999999999999999E-2</v>
      </c>
      <c r="BQ5998" s="1">
        <v>1.7999999999999999E-2</v>
      </c>
      <c r="BR5998" s="1">
        <v>1.9E-2</v>
      </c>
      <c r="BS5998" s="1">
        <v>1.7999999999999999E-2</v>
      </c>
      <c r="BT5998" s="1">
        <v>1.7999999999999999E-2</v>
      </c>
      <c r="BU5998" s="1">
        <v>1.9E-2</v>
      </c>
      <c r="BV5998" s="1">
        <v>1.9E-2</v>
      </c>
      <c r="BW5998" s="1">
        <v>1.9E-2</v>
      </c>
      <c r="BX5998" s="1">
        <v>0.02</v>
      </c>
      <c r="BY5998" s="1">
        <v>0.02</v>
      </c>
      <c r="BZ5998" s="1">
        <v>0.02</v>
      </c>
      <c r="CA5998" s="1">
        <v>2.1000000000000001E-2</v>
      </c>
      <c r="CB5998" s="1">
        <v>2.1000000000000001E-2</v>
      </c>
      <c r="CC5998" s="1">
        <v>2.1000000000000001E-2</v>
      </c>
    </row>
    <row r="5999" spans="1:81" x14ac:dyDescent="0.2">
      <c r="A5999" t="s">
        <v>29</v>
      </c>
      <c r="B5999" t="s">
        <v>6879</v>
      </c>
      <c r="C5999" s="1" t="s">
        <v>6831</v>
      </c>
      <c r="D5999" s="1" t="s">
        <v>6832</v>
      </c>
      <c r="E5999" s="1" t="s">
        <v>559</v>
      </c>
      <c r="F5999" s="1" t="s">
        <v>560</v>
      </c>
      <c r="G5999" s="1" t="s">
        <v>561</v>
      </c>
      <c r="H5999" s="1" t="s">
        <v>36</v>
      </c>
      <c r="I5999" s="1" t="s">
        <v>52</v>
      </c>
      <c r="J5999" s="1"/>
      <c r="K5999" s="2">
        <v>45912</v>
      </c>
      <c r="L5999" s="1" t="s">
        <v>11433</v>
      </c>
      <c r="M5999" s="1" t="s">
        <v>11645</v>
      </c>
      <c r="N5999" s="1"/>
      <c r="O5999" s="1"/>
      <c r="P5999" s="1"/>
      <c r="Q5999" s="1"/>
      <c r="R5999" s="1"/>
      <c r="S5999" s="1"/>
      <c r="T5999" s="1"/>
      <c r="U5999" s="1"/>
      <c r="V5999" s="1"/>
      <c r="W5999" s="1"/>
      <c r="X5999" s="1"/>
      <c r="Y5999" s="1"/>
      <c r="Z5999" s="1"/>
      <c r="AA5999" s="1"/>
      <c r="AB5999" s="1"/>
      <c r="AC5999" s="1"/>
      <c r="AD5999" s="1" t="s">
        <v>11644</v>
      </c>
      <c r="AE5999" s="1" t="s">
        <v>11644</v>
      </c>
      <c r="AF5999" s="1" t="s">
        <v>11644</v>
      </c>
      <c r="AG5999" s="1" t="s">
        <v>11644</v>
      </c>
      <c r="AH5999" s="1" t="s">
        <v>11644</v>
      </c>
      <c r="AI5999" s="1" t="s">
        <v>11644</v>
      </c>
      <c r="AJ5999" s="1" t="s">
        <v>11644</v>
      </c>
      <c r="AK5999" s="1" t="s">
        <v>11644</v>
      </c>
      <c r="AL5999" s="1" t="s">
        <v>11644</v>
      </c>
      <c r="AM5999" s="1" t="s">
        <v>11644</v>
      </c>
      <c r="AN5999" s="1">
        <v>2.5099999999999998</v>
      </c>
      <c r="AO5999" s="1">
        <v>2.8279999999999998</v>
      </c>
      <c r="AP5999" s="1">
        <v>3.0390000000000001</v>
      </c>
      <c r="AQ5999" s="1">
        <v>3.3220000000000001</v>
      </c>
      <c r="AR5999" s="1">
        <v>3.6139999999999999</v>
      </c>
      <c r="AS5999" s="1">
        <v>3.64</v>
      </c>
      <c r="AT5999" s="1">
        <v>3.641</v>
      </c>
      <c r="AU5999" s="1">
        <v>4.0119999999999996</v>
      </c>
      <c r="AV5999" s="1">
        <v>4.6989999999999998</v>
      </c>
      <c r="AW5999" s="1">
        <v>4.8550000000000004</v>
      </c>
      <c r="AX5999" s="1">
        <v>5.0490000000000004</v>
      </c>
      <c r="AY5999" s="1">
        <v>5.2249999999999996</v>
      </c>
      <c r="AZ5999" s="1">
        <v>5.4909999999999997</v>
      </c>
      <c r="BA5999" s="1">
        <v>5.6260000000000003</v>
      </c>
      <c r="BB5999" s="1">
        <v>6.0780000000000003</v>
      </c>
      <c r="BC5999" s="1">
        <v>6.7519999999999998</v>
      </c>
      <c r="BD5999" s="1">
        <v>7.4729999999999999</v>
      </c>
      <c r="BE5999" s="1">
        <v>7.9240000000000004</v>
      </c>
      <c r="BF5999" s="1">
        <v>8.6069999999999993</v>
      </c>
      <c r="BG5999" s="1">
        <v>8.5229999999999997</v>
      </c>
      <c r="BH5999" s="1">
        <v>10.303000000000001</v>
      </c>
      <c r="BI5999" s="1">
        <v>11.866</v>
      </c>
      <c r="BJ5999" s="1">
        <v>11.702</v>
      </c>
      <c r="BK5999" s="1">
        <v>12.022</v>
      </c>
      <c r="BL5999" s="1">
        <v>10.413</v>
      </c>
      <c r="BM5999" s="1">
        <v>9.8230000000000004</v>
      </c>
      <c r="BN5999" s="1">
        <v>10.821</v>
      </c>
      <c r="BO5999" s="1">
        <v>10.798999999999999</v>
      </c>
      <c r="BP5999" s="1">
        <v>11.321999999999999</v>
      </c>
      <c r="BQ5999" s="1">
        <v>11.557</v>
      </c>
      <c r="BR5999" s="1">
        <v>11.632999999999999</v>
      </c>
      <c r="BS5999" s="1">
        <v>12.035</v>
      </c>
      <c r="BT5999" s="1">
        <v>11.167</v>
      </c>
      <c r="BU5999" s="1">
        <v>11.179</v>
      </c>
      <c r="BV5999" s="1">
        <v>11.327999999999999</v>
      </c>
      <c r="BW5999" s="1">
        <v>11.742000000000001</v>
      </c>
      <c r="BX5999" s="1">
        <v>12.83</v>
      </c>
      <c r="BY5999" s="1">
        <v>12.89</v>
      </c>
      <c r="BZ5999" s="1">
        <v>12.945</v>
      </c>
      <c r="CA5999" s="1">
        <v>13.063000000000001</v>
      </c>
      <c r="CB5999" s="1">
        <v>13.069000000000001</v>
      </c>
      <c r="CC5999" s="1">
        <v>12.464</v>
      </c>
    </row>
    <row r="6000" spans="1:81" x14ac:dyDescent="0.2">
      <c r="A6000" t="s">
        <v>29</v>
      </c>
      <c r="B6000" t="s">
        <v>7120</v>
      </c>
      <c r="C6000" s="1" t="s">
        <v>6831</v>
      </c>
      <c r="D6000" s="1" t="s">
        <v>6832</v>
      </c>
      <c r="E6000" s="1" t="s">
        <v>500</v>
      </c>
      <c r="F6000" s="1" t="s">
        <v>501</v>
      </c>
      <c r="G6000" s="1" t="s">
        <v>502</v>
      </c>
      <c r="H6000" s="1" t="s">
        <v>36</v>
      </c>
      <c r="I6000" s="1" t="s">
        <v>52</v>
      </c>
      <c r="J6000" s="1" t="s">
        <v>127</v>
      </c>
      <c r="K6000" s="2">
        <v>45912</v>
      </c>
      <c r="L6000" s="1" t="s">
        <v>11433</v>
      </c>
      <c r="M6000" s="1" t="s">
        <v>11645</v>
      </c>
      <c r="N6000" s="1" t="s">
        <v>592</v>
      </c>
      <c r="O6000" s="1"/>
      <c r="P6000" s="1">
        <v>2024</v>
      </c>
      <c r="Q6000" s="1" t="s">
        <v>39</v>
      </c>
      <c r="R6000" s="1">
        <v>2014</v>
      </c>
      <c r="S6000" s="1" t="s">
        <v>56</v>
      </c>
      <c r="T6000" s="1" t="s">
        <v>6833</v>
      </c>
      <c r="U6000" s="1"/>
      <c r="V6000" s="1"/>
      <c r="W6000" s="1"/>
      <c r="X6000" s="1"/>
      <c r="Y6000" s="1"/>
      <c r="Z6000" s="1"/>
      <c r="AA6000" s="1"/>
      <c r="AB6000" s="1"/>
      <c r="AC6000" s="1" t="s">
        <v>6834</v>
      </c>
      <c r="AD6000" s="1" t="s">
        <v>11644</v>
      </c>
      <c r="AE6000" s="1" t="s">
        <v>11644</v>
      </c>
      <c r="AF6000" s="1" t="s">
        <v>11644</v>
      </c>
      <c r="AG6000" s="1" t="s">
        <v>11644</v>
      </c>
      <c r="AH6000" s="1" t="s">
        <v>11644</v>
      </c>
      <c r="AI6000" s="1" t="s">
        <v>11644</v>
      </c>
      <c r="AJ6000" s="1" t="s">
        <v>11644</v>
      </c>
      <c r="AK6000" s="1" t="s">
        <v>11644</v>
      </c>
      <c r="AL6000" s="1" t="s">
        <v>11644</v>
      </c>
      <c r="AM6000" s="1" t="s">
        <v>11644</v>
      </c>
      <c r="AN6000" s="1">
        <v>32.957000000000001</v>
      </c>
      <c r="AO6000" s="1">
        <v>34.472000000000001</v>
      </c>
      <c r="AP6000" s="1">
        <v>39.81</v>
      </c>
      <c r="AQ6000" s="1">
        <v>27.59</v>
      </c>
      <c r="AR6000" s="1">
        <v>94.555000000000007</v>
      </c>
      <c r="AS6000" s="1">
        <v>39.243000000000002</v>
      </c>
      <c r="AT6000" s="1">
        <v>33.942</v>
      </c>
      <c r="AU6000" s="1">
        <v>29.155999999999999</v>
      </c>
      <c r="AV6000" s="1">
        <v>9.7620000000000005</v>
      </c>
      <c r="AW6000" s="1">
        <v>11.141</v>
      </c>
      <c r="AX6000" s="1">
        <v>11.295999999999999</v>
      </c>
      <c r="AY6000" s="1">
        <v>12.509</v>
      </c>
      <c r="AZ6000" s="1">
        <v>9.5440000000000005</v>
      </c>
      <c r="BA6000" s="1">
        <v>21.475000000000001</v>
      </c>
      <c r="BB6000" s="1">
        <v>35.253999999999998</v>
      </c>
      <c r="BC6000" s="1">
        <v>48.905000000000001</v>
      </c>
      <c r="BD6000" s="1">
        <v>26.001000000000001</v>
      </c>
      <c r="BE6000" s="1">
        <v>28.143999999999998</v>
      </c>
      <c r="BF6000" s="1">
        <v>33.020000000000003</v>
      </c>
      <c r="BG6000" s="1">
        <v>26.433</v>
      </c>
      <c r="BH6000" s="1">
        <v>32.250999999999998</v>
      </c>
      <c r="BI6000" s="1">
        <v>38.654000000000003</v>
      </c>
      <c r="BJ6000" s="1">
        <v>49.167000000000002</v>
      </c>
      <c r="BK6000" s="1">
        <v>47.557000000000002</v>
      </c>
      <c r="BL6000" s="1">
        <v>41.796999999999997</v>
      </c>
      <c r="BM6000" s="1">
        <v>38.460999999999999</v>
      </c>
      <c r="BN6000" s="1">
        <v>31.277999999999999</v>
      </c>
      <c r="BO6000" s="1">
        <v>37.883000000000003</v>
      </c>
      <c r="BP6000" s="1">
        <v>46.433</v>
      </c>
      <c r="BQ6000" s="1">
        <v>40.011000000000003</v>
      </c>
      <c r="BR6000" s="1">
        <v>38.658999999999999</v>
      </c>
      <c r="BS6000" s="1">
        <v>40.616</v>
      </c>
      <c r="BT6000" s="1">
        <v>49.067999999999998</v>
      </c>
      <c r="BU6000" s="1">
        <v>44.543999999999997</v>
      </c>
      <c r="BV6000" s="1">
        <v>43.082000000000001</v>
      </c>
      <c r="BW6000" s="1">
        <v>40.463999999999999</v>
      </c>
      <c r="BX6000" s="1">
        <v>42.64</v>
      </c>
      <c r="BY6000" s="1">
        <v>42.27</v>
      </c>
      <c r="BZ6000" s="1">
        <v>41.338999999999999</v>
      </c>
      <c r="CA6000" s="1">
        <v>43.746000000000002</v>
      </c>
      <c r="CB6000" s="1">
        <v>44.253</v>
      </c>
      <c r="CC6000" s="1">
        <v>43.106999999999999</v>
      </c>
    </row>
    <row r="6001" spans="1:81" x14ac:dyDescent="0.2">
      <c r="A6001" t="s">
        <v>29</v>
      </c>
      <c r="B6001" t="s">
        <v>6845</v>
      </c>
      <c r="C6001" s="1" t="s">
        <v>6831</v>
      </c>
      <c r="D6001" s="1" t="s">
        <v>6832</v>
      </c>
      <c r="E6001" s="1" t="s">
        <v>314</v>
      </c>
      <c r="F6001" s="1" t="s">
        <v>315</v>
      </c>
      <c r="G6001" s="1" t="s">
        <v>316</v>
      </c>
      <c r="H6001" s="1" t="s">
        <v>36</v>
      </c>
      <c r="I6001" s="1" t="s">
        <v>52</v>
      </c>
      <c r="J6001" s="1" t="s">
        <v>127</v>
      </c>
      <c r="K6001" s="2">
        <v>45912</v>
      </c>
      <c r="L6001" s="1" t="s">
        <v>11433</v>
      </c>
      <c r="M6001" s="1" t="s">
        <v>11645</v>
      </c>
      <c r="N6001" s="1" t="s">
        <v>592</v>
      </c>
      <c r="O6001" s="1"/>
      <c r="P6001" s="1">
        <v>2024</v>
      </c>
      <c r="Q6001" s="1" t="s">
        <v>39</v>
      </c>
      <c r="R6001" s="1">
        <v>2014</v>
      </c>
      <c r="S6001" s="1" t="s">
        <v>56</v>
      </c>
      <c r="T6001" s="1" t="s">
        <v>6833</v>
      </c>
      <c r="U6001" s="1"/>
      <c r="V6001" s="1"/>
      <c r="W6001" s="1"/>
      <c r="X6001" s="1"/>
      <c r="Y6001" s="1"/>
      <c r="Z6001" s="1"/>
      <c r="AA6001" s="1"/>
      <c r="AB6001" s="1"/>
      <c r="AC6001" s="1" t="s">
        <v>6834</v>
      </c>
      <c r="AD6001" s="1" t="s">
        <v>11644</v>
      </c>
      <c r="AE6001" s="1" t="s">
        <v>11644</v>
      </c>
      <c r="AF6001" s="1" t="s">
        <v>11644</v>
      </c>
      <c r="AG6001" s="1" t="s">
        <v>11644</v>
      </c>
      <c r="AH6001" s="1" t="s">
        <v>11644</v>
      </c>
      <c r="AI6001" s="1" t="s">
        <v>11644</v>
      </c>
      <c r="AJ6001" s="1" t="s">
        <v>11644</v>
      </c>
      <c r="AK6001" s="1" t="s">
        <v>11644</v>
      </c>
      <c r="AL6001" s="1" t="s">
        <v>11644</v>
      </c>
      <c r="AM6001" s="1" t="s">
        <v>11644</v>
      </c>
      <c r="AN6001" s="1">
        <v>6.2460000000000004</v>
      </c>
      <c r="AO6001" s="1">
        <v>8.0690000000000008</v>
      </c>
      <c r="AP6001" s="1">
        <v>9.1769999999999996</v>
      </c>
      <c r="AQ6001" s="1">
        <v>4.6289999999999996</v>
      </c>
      <c r="AR6001" s="1">
        <v>30.247</v>
      </c>
      <c r="AS6001" s="1">
        <v>12.759</v>
      </c>
      <c r="AT6001" s="1">
        <v>9.1760000000000002</v>
      </c>
      <c r="AU6001" s="1">
        <v>6.6130000000000004</v>
      </c>
      <c r="AV6001" s="1">
        <v>14.167999999999999</v>
      </c>
      <c r="AW6001" s="1">
        <v>15.775</v>
      </c>
      <c r="AX6001" s="1">
        <v>10.192</v>
      </c>
      <c r="AY6001" s="1">
        <v>10.029999999999999</v>
      </c>
      <c r="AZ6001" s="1">
        <v>7.3419999999999996</v>
      </c>
      <c r="BA6001" s="1">
        <v>10.903</v>
      </c>
      <c r="BB6001" s="1">
        <v>11.175000000000001</v>
      </c>
      <c r="BC6001" s="1">
        <v>19.658999999999999</v>
      </c>
      <c r="BD6001" s="1">
        <v>31.978999999999999</v>
      </c>
      <c r="BE6001" s="1">
        <v>26.31</v>
      </c>
      <c r="BF6001" s="1">
        <v>25.178000000000001</v>
      </c>
      <c r="BG6001" s="1">
        <v>21.690999999999999</v>
      </c>
      <c r="BH6001" s="1">
        <v>32.515000000000001</v>
      </c>
      <c r="BI6001" s="1">
        <v>42.771000000000001</v>
      </c>
      <c r="BJ6001" s="1">
        <v>39.655000000000001</v>
      </c>
      <c r="BK6001" s="1">
        <v>38.176000000000002</v>
      </c>
      <c r="BL6001" s="1">
        <v>26.683</v>
      </c>
      <c r="BM6001" s="1">
        <v>24.39</v>
      </c>
      <c r="BN6001" s="1">
        <v>29.788</v>
      </c>
      <c r="BO6001" s="1">
        <v>32.030999999999999</v>
      </c>
      <c r="BP6001" s="1">
        <v>33.173000000000002</v>
      </c>
      <c r="BQ6001" s="1">
        <v>35.835999999999999</v>
      </c>
      <c r="BR6001" s="1">
        <v>38.732999999999997</v>
      </c>
      <c r="BS6001" s="1">
        <v>36.576999999999998</v>
      </c>
      <c r="BT6001" s="1">
        <v>29.972000000000001</v>
      </c>
      <c r="BU6001" s="1">
        <v>31.975999999999999</v>
      </c>
      <c r="BV6001" s="1">
        <v>35.351999999999997</v>
      </c>
      <c r="BW6001" s="1">
        <v>35.71</v>
      </c>
      <c r="BX6001" s="1">
        <v>37.625</v>
      </c>
      <c r="BY6001" s="1">
        <v>37.395000000000003</v>
      </c>
      <c r="BZ6001" s="1">
        <v>37.631999999999998</v>
      </c>
      <c r="CA6001" s="1">
        <v>39.325000000000003</v>
      </c>
      <c r="CB6001" s="1">
        <v>39.302</v>
      </c>
      <c r="CC6001" s="1">
        <v>37.979999999999997</v>
      </c>
    </row>
    <row r="6002" spans="1:81" x14ac:dyDescent="0.2">
      <c r="A6002" t="s">
        <v>29</v>
      </c>
      <c r="B6002" t="s">
        <v>7103</v>
      </c>
      <c r="C6002" s="1" t="s">
        <v>6831</v>
      </c>
      <c r="D6002" s="1" t="s">
        <v>6832</v>
      </c>
      <c r="E6002" s="1" t="s">
        <v>583</v>
      </c>
      <c r="F6002" s="1" t="s">
        <v>584</v>
      </c>
      <c r="G6002" s="1" t="s">
        <v>585</v>
      </c>
      <c r="H6002" s="1" t="s">
        <v>36</v>
      </c>
      <c r="I6002" s="1" t="s">
        <v>52</v>
      </c>
      <c r="J6002" s="1" t="s">
        <v>147</v>
      </c>
      <c r="K6002" s="2">
        <v>45912</v>
      </c>
      <c r="L6002" s="1" t="s">
        <v>11433</v>
      </c>
      <c r="M6002" s="1" t="s">
        <v>11645</v>
      </c>
      <c r="N6002" s="1"/>
      <c r="O6002" s="1" t="s">
        <v>7028</v>
      </c>
      <c r="P6002" s="1">
        <v>2025</v>
      </c>
      <c r="Q6002" s="1" t="s">
        <v>39</v>
      </c>
      <c r="R6002" s="1">
        <v>2005</v>
      </c>
      <c r="S6002" s="1"/>
      <c r="T6002" s="1"/>
      <c r="U6002" s="1"/>
      <c r="V6002" s="1"/>
      <c r="W6002" s="1" t="s">
        <v>552</v>
      </c>
      <c r="X6002" s="1"/>
      <c r="Y6002" s="1"/>
      <c r="Z6002" s="1"/>
      <c r="AA6002" s="1"/>
      <c r="AB6002" s="1"/>
      <c r="AC6002" s="1" t="s">
        <v>6834</v>
      </c>
      <c r="AD6002" s="1" t="s">
        <v>11644</v>
      </c>
      <c r="AE6002" s="1" t="s">
        <v>11644</v>
      </c>
      <c r="AF6002" s="1" t="s">
        <v>11644</v>
      </c>
      <c r="AG6002" s="1" t="s">
        <v>11644</v>
      </c>
      <c r="AH6002" s="1" t="s">
        <v>11644</v>
      </c>
      <c r="AI6002" s="1" t="s">
        <v>11644</v>
      </c>
      <c r="AJ6002" s="1" t="s">
        <v>11644</v>
      </c>
      <c r="AK6002" s="1" t="s">
        <v>11644</v>
      </c>
      <c r="AL6002" s="1" t="s">
        <v>11644</v>
      </c>
      <c r="AM6002" s="1" t="s">
        <v>11644</v>
      </c>
      <c r="AN6002" s="1">
        <v>39.353999999999999</v>
      </c>
      <c r="AO6002" s="1">
        <v>41.569000000000003</v>
      </c>
      <c r="AP6002" s="1">
        <v>45.784999999999997</v>
      </c>
      <c r="AQ6002" s="1">
        <v>50.076000000000001</v>
      </c>
      <c r="AR6002" s="1">
        <v>52.143000000000001</v>
      </c>
      <c r="AS6002" s="1">
        <v>55.555</v>
      </c>
      <c r="AT6002" s="1">
        <v>58.155999999999999</v>
      </c>
      <c r="AU6002" s="1">
        <v>60.845999999999997</v>
      </c>
      <c r="AV6002" s="1">
        <v>65.731999999999999</v>
      </c>
      <c r="AW6002" s="1">
        <v>68.411000000000001</v>
      </c>
      <c r="AX6002" s="1">
        <v>70.637</v>
      </c>
      <c r="AY6002" s="1">
        <v>73.966999999999999</v>
      </c>
      <c r="AZ6002" s="1">
        <v>76.849000000000004</v>
      </c>
      <c r="BA6002" s="1">
        <v>80.808000000000007</v>
      </c>
      <c r="BB6002" s="1">
        <v>89.186000000000007</v>
      </c>
      <c r="BC6002" s="1">
        <v>100</v>
      </c>
      <c r="BD6002" s="1">
        <v>106.241</v>
      </c>
      <c r="BE6002" s="1">
        <v>113.94799999999999</v>
      </c>
      <c r="BF6002" s="1">
        <v>122.438</v>
      </c>
      <c r="BG6002" s="1">
        <v>125.054</v>
      </c>
      <c r="BH6002" s="1">
        <v>132.88499999999999</v>
      </c>
      <c r="BI6002" s="1">
        <v>140.441</v>
      </c>
      <c r="BJ6002" s="1">
        <v>147.32599999999999</v>
      </c>
      <c r="BK6002" s="1">
        <v>153.41300000000001</v>
      </c>
      <c r="BL6002" s="1">
        <v>159.19999999999999</v>
      </c>
      <c r="BM6002" s="1">
        <v>163.46700000000001</v>
      </c>
      <c r="BN6002" s="1">
        <v>165.87299999999999</v>
      </c>
      <c r="BO6002" s="1">
        <v>169.637</v>
      </c>
      <c r="BP6002" s="1">
        <v>174.816</v>
      </c>
      <c r="BQ6002" s="1">
        <v>178.84800000000001</v>
      </c>
      <c r="BR6002" s="1">
        <v>183.108</v>
      </c>
      <c r="BS6002" s="1">
        <v>189.624</v>
      </c>
      <c r="BT6002" s="1">
        <v>207.739</v>
      </c>
      <c r="BU6002" s="1">
        <v>218.02</v>
      </c>
      <c r="BV6002" s="1">
        <v>223.45400000000001</v>
      </c>
      <c r="BW6002" s="1">
        <v>226.923</v>
      </c>
      <c r="BX6002" s="1">
        <v>236.29300000000001</v>
      </c>
      <c r="BY6002" s="1">
        <v>245.98099999999999</v>
      </c>
      <c r="BZ6002" s="1">
        <v>255.821</v>
      </c>
      <c r="CA6002" s="1">
        <v>266.05399999999997</v>
      </c>
      <c r="CB6002" s="1">
        <v>276.69600000000003</v>
      </c>
      <c r="CC6002" s="1">
        <v>287.76299999999998</v>
      </c>
    </row>
    <row r="6003" spans="1:81" x14ac:dyDescent="0.2">
      <c r="A6003" t="s">
        <v>29</v>
      </c>
      <c r="B6003" t="s">
        <v>7027</v>
      </c>
      <c r="C6003" s="1" t="s">
        <v>6831</v>
      </c>
      <c r="D6003" s="1" t="s">
        <v>6832</v>
      </c>
      <c r="E6003" s="1" t="s">
        <v>230</v>
      </c>
      <c r="F6003" s="1" t="s">
        <v>231</v>
      </c>
      <c r="G6003" s="1" t="s">
        <v>232</v>
      </c>
      <c r="H6003" s="1" t="s">
        <v>36</v>
      </c>
      <c r="I6003" s="1" t="s">
        <v>52</v>
      </c>
      <c r="J6003" s="1" t="s">
        <v>127</v>
      </c>
      <c r="K6003" s="2">
        <v>45912</v>
      </c>
      <c r="L6003" s="1" t="s">
        <v>11433</v>
      </c>
      <c r="M6003" s="1" t="s">
        <v>11645</v>
      </c>
      <c r="N6003" s="1"/>
      <c r="O6003" s="1" t="s">
        <v>7028</v>
      </c>
      <c r="P6003" s="1">
        <v>2025</v>
      </c>
      <c r="Q6003" s="1" t="s">
        <v>39</v>
      </c>
      <c r="R6003" s="1">
        <v>2005</v>
      </c>
      <c r="S6003" s="1"/>
      <c r="T6003" s="1"/>
      <c r="U6003" s="1"/>
      <c r="V6003" s="1"/>
      <c r="W6003" s="1" t="s">
        <v>552</v>
      </c>
      <c r="X6003" s="1"/>
      <c r="Y6003" s="1"/>
      <c r="Z6003" s="1"/>
      <c r="AA6003" s="1"/>
      <c r="AB6003" s="1"/>
      <c r="AC6003" s="1" t="s">
        <v>6834</v>
      </c>
      <c r="AD6003" s="1" t="s">
        <v>11644</v>
      </c>
      <c r="AE6003" s="1" t="s">
        <v>11644</v>
      </c>
      <c r="AF6003" s="1" t="s">
        <v>11644</v>
      </c>
      <c r="AG6003" s="1" t="s">
        <v>11644</v>
      </c>
      <c r="AH6003" s="1" t="s">
        <v>11644</v>
      </c>
      <c r="AI6003" s="1" t="s">
        <v>11644</v>
      </c>
      <c r="AJ6003" s="1" t="s">
        <v>11644</v>
      </c>
      <c r="AK6003" s="1" t="s">
        <v>11644</v>
      </c>
      <c r="AL6003" s="1" t="s">
        <v>11644</v>
      </c>
      <c r="AM6003" s="1" t="s">
        <v>11644</v>
      </c>
      <c r="AN6003" s="1" t="s">
        <v>11644</v>
      </c>
      <c r="AO6003" s="1">
        <v>5.6289999999999996</v>
      </c>
      <c r="AP6003" s="1">
        <v>10.141999999999999</v>
      </c>
      <c r="AQ6003" s="1">
        <v>9.3699999999999992</v>
      </c>
      <c r="AR6003" s="1">
        <v>4.1280000000000001</v>
      </c>
      <c r="AS6003" s="1">
        <v>6.5439999999999996</v>
      </c>
      <c r="AT6003" s="1">
        <v>4.681</v>
      </c>
      <c r="AU6003" s="1">
        <v>4.625</v>
      </c>
      <c r="AV6003" s="1">
        <v>8.032</v>
      </c>
      <c r="AW6003" s="1">
        <v>4.0739999999999998</v>
      </c>
      <c r="AX6003" s="1">
        <v>3.254</v>
      </c>
      <c r="AY6003" s="1">
        <v>4.7149999999999999</v>
      </c>
      <c r="AZ6003" s="1">
        <v>3.8959999999999999</v>
      </c>
      <c r="BA6003" s="1">
        <v>5.1520000000000001</v>
      </c>
      <c r="BB6003" s="1">
        <v>10.368</v>
      </c>
      <c r="BC6003" s="1">
        <v>12.125999999999999</v>
      </c>
      <c r="BD6003" s="1">
        <v>6.2409999999999997</v>
      </c>
      <c r="BE6003" s="1">
        <v>7.2539999999999996</v>
      </c>
      <c r="BF6003" s="1">
        <v>7.45</v>
      </c>
      <c r="BG6003" s="1">
        <v>2.137</v>
      </c>
      <c r="BH6003" s="1">
        <v>6.2619999999999996</v>
      </c>
      <c r="BI6003" s="1">
        <v>5.6859999999999999</v>
      </c>
      <c r="BJ6003" s="1">
        <v>4.9020000000000001</v>
      </c>
      <c r="BK6003" s="1">
        <v>4.1310000000000002</v>
      </c>
      <c r="BL6003" s="1">
        <v>3.7719999999999998</v>
      </c>
      <c r="BM6003" s="1">
        <v>2.68</v>
      </c>
      <c r="BN6003" s="1">
        <v>1.472</v>
      </c>
      <c r="BO6003" s="1">
        <v>2.2690000000000001</v>
      </c>
      <c r="BP6003" s="1">
        <v>3.0529999999999999</v>
      </c>
      <c r="BQ6003" s="1">
        <v>2.306</v>
      </c>
      <c r="BR6003" s="1">
        <v>2.3820000000000001</v>
      </c>
      <c r="BS6003" s="1">
        <v>3.5579999999999998</v>
      </c>
      <c r="BT6003" s="1">
        <v>9.5530000000000008</v>
      </c>
      <c r="BU6003" s="1">
        <v>4.9489999999999998</v>
      </c>
      <c r="BV6003" s="1">
        <v>2.4929999999999999</v>
      </c>
      <c r="BW6003" s="1">
        <v>1.552</v>
      </c>
      <c r="BX6003" s="1">
        <v>4.1289999999999996</v>
      </c>
      <c r="BY6003" s="1">
        <v>4.0999999999999996</v>
      </c>
      <c r="BZ6003" s="1">
        <v>4</v>
      </c>
      <c r="CA6003" s="1">
        <v>4</v>
      </c>
      <c r="CB6003" s="1">
        <v>4</v>
      </c>
      <c r="CC6003" s="1">
        <v>4</v>
      </c>
    </row>
    <row r="6004" spans="1:81" x14ac:dyDescent="0.2">
      <c r="A6004" t="s">
        <v>29</v>
      </c>
      <c r="B6004" t="s">
        <v>7056</v>
      </c>
      <c r="C6004" s="1" t="s">
        <v>6831</v>
      </c>
      <c r="D6004" s="1" t="s">
        <v>6832</v>
      </c>
      <c r="E6004" s="1" t="s">
        <v>673</v>
      </c>
      <c r="F6004" s="1" t="s">
        <v>674</v>
      </c>
      <c r="G6004" s="1" t="s">
        <v>675</v>
      </c>
      <c r="H6004" s="1" t="s">
        <v>36</v>
      </c>
      <c r="I6004" s="1" t="s">
        <v>52</v>
      </c>
      <c r="J6004" s="1" t="s">
        <v>147</v>
      </c>
      <c r="K6004" s="2">
        <v>45912</v>
      </c>
      <c r="L6004" s="1" t="s">
        <v>11433</v>
      </c>
      <c r="M6004" s="1" t="s">
        <v>11645</v>
      </c>
      <c r="N6004" s="1"/>
      <c r="O6004" s="1" t="s">
        <v>7028</v>
      </c>
      <c r="P6004" s="1">
        <v>2025</v>
      </c>
      <c r="Q6004" s="1" t="s">
        <v>39</v>
      </c>
      <c r="R6004" s="1">
        <v>2005</v>
      </c>
      <c r="S6004" s="1"/>
      <c r="T6004" s="1"/>
      <c r="U6004" s="1"/>
      <c r="V6004" s="1"/>
      <c r="W6004" s="1" t="s">
        <v>552</v>
      </c>
      <c r="X6004" s="1"/>
      <c r="Y6004" s="1"/>
      <c r="Z6004" s="1"/>
      <c r="AA6004" s="1"/>
      <c r="AB6004" s="1"/>
      <c r="AC6004" s="1" t="s">
        <v>6834</v>
      </c>
      <c r="AD6004" s="1" t="s">
        <v>11644</v>
      </c>
      <c r="AE6004" s="1" t="s">
        <v>11644</v>
      </c>
      <c r="AF6004" s="1" t="s">
        <v>11644</v>
      </c>
      <c r="AG6004" s="1" t="s">
        <v>11644</v>
      </c>
      <c r="AH6004" s="1" t="s">
        <v>11644</v>
      </c>
      <c r="AI6004" s="1" t="s">
        <v>11644</v>
      </c>
      <c r="AJ6004" s="1" t="s">
        <v>11644</v>
      </c>
      <c r="AK6004" s="1" t="s">
        <v>11644</v>
      </c>
      <c r="AL6004" s="1" t="s">
        <v>11644</v>
      </c>
      <c r="AM6004" s="1" t="s">
        <v>11644</v>
      </c>
      <c r="AN6004" s="1">
        <v>41.014000000000003</v>
      </c>
      <c r="AO6004" s="1">
        <v>42.491999999999997</v>
      </c>
      <c r="AP6004" s="1">
        <v>49.954999999999998</v>
      </c>
      <c r="AQ6004" s="1">
        <v>50.701000000000001</v>
      </c>
      <c r="AR6004" s="1">
        <v>52.069000000000003</v>
      </c>
      <c r="AS6004" s="1">
        <v>56.756</v>
      </c>
      <c r="AT6004" s="1">
        <v>59.298000000000002</v>
      </c>
      <c r="AU6004" s="1">
        <v>62.579000000000001</v>
      </c>
      <c r="AV6004" s="1">
        <v>67.742000000000004</v>
      </c>
      <c r="AW6004" s="1">
        <v>69.046999999999997</v>
      </c>
      <c r="AX6004" s="1">
        <v>72.897999999999996</v>
      </c>
      <c r="AY6004" s="1">
        <v>74.161000000000001</v>
      </c>
      <c r="AZ6004" s="1">
        <v>80.391999999999996</v>
      </c>
      <c r="BA6004" s="1">
        <v>82.319000000000003</v>
      </c>
      <c r="BB6004" s="1">
        <v>95.608999999999995</v>
      </c>
      <c r="BC6004" s="1">
        <v>101.16</v>
      </c>
      <c r="BD6004" s="1">
        <v>110.15</v>
      </c>
      <c r="BE6004" s="1">
        <v>118.312</v>
      </c>
      <c r="BF6004" s="1">
        <v>122.93300000000001</v>
      </c>
      <c r="BG6004" s="1">
        <v>128.976</v>
      </c>
      <c r="BH6004" s="1">
        <v>136.899</v>
      </c>
      <c r="BI6004" s="1">
        <v>144.38900000000001</v>
      </c>
      <c r="BJ6004" s="1">
        <v>149.30500000000001</v>
      </c>
      <c r="BK6004" s="1">
        <v>156.00299999999999</v>
      </c>
      <c r="BL6004" s="1">
        <v>163.804</v>
      </c>
      <c r="BM6004" s="1">
        <v>165.971</v>
      </c>
      <c r="BN6004" s="1">
        <v>170.56899999999999</v>
      </c>
      <c r="BO6004" s="1">
        <v>172.67699999999999</v>
      </c>
      <c r="BP6004" s="1">
        <v>178.12200000000001</v>
      </c>
      <c r="BQ6004" s="1">
        <v>182.93600000000001</v>
      </c>
      <c r="BR6004" s="1">
        <v>188.09299999999999</v>
      </c>
      <c r="BS6004" s="1">
        <v>194.03100000000001</v>
      </c>
      <c r="BT6004" s="1">
        <v>200.29499999999999</v>
      </c>
      <c r="BU6004" s="1">
        <v>206.77500000000001</v>
      </c>
      <c r="BV6004" s="1">
        <v>213.21600000000001</v>
      </c>
      <c r="BW6004" s="1">
        <v>221.869</v>
      </c>
      <c r="BX6004" s="1">
        <v>231.18700000000001</v>
      </c>
      <c r="BY6004" s="1">
        <v>240.435</v>
      </c>
      <c r="BZ6004" s="1">
        <v>250.05199999999999</v>
      </c>
      <c r="CA6004" s="1">
        <v>260.05399999999997</v>
      </c>
      <c r="CB6004" s="1">
        <v>270.45699999999999</v>
      </c>
      <c r="CC6004" s="1">
        <v>281.27499999999998</v>
      </c>
    </row>
    <row r="6005" spans="1:81" x14ac:dyDescent="0.2">
      <c r="A6005" t="s">
        <v>29</v>
      </c>
      <c r="B6005" t="s">
        <v>7044</v>
      </c>
      <c r="C6005" s="1" t="s">
        <v>6831</v>
      </c>
      <c r="D6005" s="1" t="s">
        <v>6832</v>
      </c>
      <c r="E6005" s="1" t="s">
        <v>286</v>
      </c>
      <c r="F6005" s="1" t="s">
        <v>287</v>
      </c>
      <c r="G6005" s="1" t="s">
        <v>288</v>
      </c>
      <c r="H6005" s="1" t="s">
        <v>36</v>
      </c>
      <c r="I6005" s="1" t="s">
        <v>52</v>
      </c>
      <c r="J6005" s="1" t="s">
        <v>127</v>
      </c>
      <c r="K6005" s="2">
        <v>45912</v>
      </c>
      <c r="L6005" s="1" t="s">
        <v>11433</v>
      </c>
      <c r="M6005" s="1" t="s">
        <v>11645</v>
      </c>
      <c r="N6005" s="1"/>
      <c r="O6005" s="1" t="s">
        <v>7028</v>
      </c>
      <c r="P6005" s="1">
        <v>2025</v>
      </c>
      <c r="Q6005" s="1" t="s">
        <v>39</v>
      </c>
      <c r="R6005" s="1">
        <v>2005</v>
      </c>
      <c r="S6005" s="1"/>
      <c r="T6005" s="1"/>
      <c r="U6005" s="1"/>
      <c r="V6005" s="1"/>
      <c r="W6005" s="1" t="s">
        <v>552</v>
      </c>
      <c r="X6005" s="1"/>
      <c r="Y6005" s="1"/>
      <c r="Z6005" s="1"/>
      <c r="AA6005" s="1"/>
      <c r="AB6005" s="1"/>
      <c r="AC6005" s="1" t="s">
        <v>6834</v>
      </c>
      <c r="AD6005" s="1" t="s">
        <v>11644</v>
      </c>
      <c r="AE6005" s="1" t="s">
        <v>11644</v>
      </c>
      <c r="AF6005" s="1" t="s">
        <v>11644</v>
      </c>
      <c r="AG6005" s="1" t="s">
        <v>11644</v>
      </c>
      <c r="AH6005" s="1" t="s">
        <v>11644</v>
      </c>
      <c r="AI6005" s="1" t="s">
        <v>11644</v>
      </c>
      <c r="AJ6005" s="1" t="s">
        <v>11644</v>
      </c>
      <c r="AK6005" s="1" t="s">
        <v>11644</v>
      </c>
      <c r="AL6005" s="1" t="s">
        <v>11644</v>
      </c>
      <c r="AM6005" s="1" t="s">
        <v>11644</v>
      </c>
      <c r="AN6005" s="1" t="s">
        <v>11644</v>
      </c>
      <c r="AO6005" s="1">
        <v>3.6059999999999999</v>
      </c>
      <c r="AP6005" s="1">
        <v>17.562000000000001</v>
      </c>
      <c r="AQ6005" s="1">
        <v>1.4930000000000001</v>
      </c>
      <c r="AR6005" s="1">
        <v>2.6989999999999998</v>
      </c>
      <c r="AS6005" s="1">
        <v>9.0009999999999994</v>
      </c>
      <c r="AT6005" s="1">
        <v>4.4790000000000001</v>
      </c>
      <c r="AU6005" s="1">
        <v>5.5330000000000004</v>
      </c>
      <c r="AV6005" s="1">
        <v>8.25</v>
      </c>
      <c r="AW6005" s="1">
        <v>1.927</v>
      </c>
      <c r="AX6005" s="1">
        <v>5.5780000000000003</v>
      </c>
      <c r="AY6005" s="1">
        <v>1.732</v>
      </c>
      <c r="AZ6005" s="1">
        <v>8.4019999999999992</v>
      </c>
      <c r="BA6005" s="1">
        <v>2.3980000000000001</v>
      </c>
      <c r="BB6005" s="1">
        <v>16.143999999999998</v>
      </c>
      <c r="BC6005" s="1">
        <v>5.8049999999999997</v>
      </c>
      <c r="BD6005" s="1">
        <v>8.8870000000000005</v>
      </c>
      <c r="BE6005" s="1">
        <v>7.41</v>
      </c>
      <c r="BF6005" s="1">
        <v>3.9060000000000001</v>
      </c>
      <c r="BG6005" s="1">
        <v>4.915</v>
      </c>
      <c r="BH6005" s="1">
        <v>6.1429999999999998</v>
      </c>
      <c r="BI6005" s="1">
        <v>5.4720000000000004</v>
      </c>
      <c r="BJ6005" s="1">
        <v>3.4049999999999998</v>
      </c>
      <c r="BK6005" s="1">
        <v>4.4859999999999998</v>
      </c>
      <c r="BL6005" s="1">
        <v>5.0010000000000003</v>
      </c>
      <c r="BM6005" s="1">
        <v>1.323</v>
      </c>
      <c r="BN6005" s="1">
        <v>2.77</v>
      </c>
      <c r="BO6005" s="1">
        <v>1.236</v>
      </c>
      <c r="BP6005" s="1">
        <v>3.1539999999999999</v>
      </c>
      <c r="BQ6005" s="1">
        <v>2.702</v>
      </c>
      <c r="BR6005" s="1">
        <v>2.819</v>
      </c>
      <c r="BS6005" s="1">
        <v>3.157</v>
      </c>
      <c r="BT6005" s="1">
        <v>3.2280000000000002</v>
      </c>
      <c r="BU6005" s="1">
        <v>3.2349999999999999</v>
      </c>
      <c r="BV6005" s="1">
        <v>3.1150000000000002</v>
      </c>
      <c r="BW6005" s="1">
        <v>4.0579999999999998</v>
      </c>
      <c r="BX6005" s="1">
        <v>4.2</v>
      </c>
      <c r="BY6005" s="1">
        <v>4</v>
      </c>
      <c r="BZ6005" s="1">
        <v>4</v>
      </c>
      <c r="CA6005" s="1">
        <v>4</v>
      </c>
      <c r="CB6005" s="1">
        <v>4</v>
      </c>
      <c r="CC6005" s="1">
        <v>4</v>
      </c>
    </row>
    <row r="6006" spans="1:81" x14ac:dyDescent="0.2">
      <c r="A6006" t="s">
        <v>29</v>
      </c>
      <c r="B6006" t="s">
        <v>7051</v>
      </c>
      <c r="C6006" s="1" t="s">
        <v>6831</v>
      </c>
      <c r="D6006" s="1" t="s">
        <v>6832</v>
      </c>
      <c r="E6006" s="1" t="s">
        <v>441</v>
      </c>
      <c r="F6006" s="1" t="s">
        <v>442</v>
      </c>
      <c r="G6006" s="1" t="s">
        <v>443</v>
      </c>
      <c r="H6006" s="1" t="s">
        <v>36</v>
      </c>
      <c r="I6006" s="1" t="s">
        <v>52</v>
      </c>
      <c r="J6006" s="1" t="s">
        <v>127</v>
      </c>
      <c r="K6006" s="2">
        <v>45912</v>
      </c>
      <c r="L6006" s="1" t="s">
        <v>11433</v>
      </c>
      <c r="M6006" s="1" t="s">
        <v>11645</v>
      </c>
      <c r="N6006" s="1"/>
      <c r="O6006" s="1" t="s">
        <v>6861</v>
      </c>
      <c r="P6006" s="1">
        <v>2024</v>
      </c>
      <c r="Q6006" s="1" t="s">
        <v>39</v>
      </c>
      <c r="R6006" s="1">
        <v>2005</v>
      </c>
      <c r="S6006" s="1"/>
      <c r="T6006" s="1" t="s">
        <v>57</v>
      </c>
      <c r="U6006" s="1"/>
      <c r="V6006" s="1"/>
      <c r="W6006" s="1"/>
      <c r="X6006" s="1"/>
      <c r="Y6006" s="1"/>
      <c r="Z6006" s="1"/>
      <c r="AA6006" s="1"/>
      <c r="AB6006" s="1" t="s">
        <v>11437</v>
      </c>
      <c r="AC6006" s="1" t="s">
        <v>6834</v>
      </c>
      <c r="AD6006" s="1" t="s">
        <v>11644</v>
      </c>
      <c r="AE6006" s="1" t="s">
        <v>11644</v>
      </c>
      <c r="AF6006" s="1" t="s">
        <v>11644</v>
      </c>
      <c r="AG6006" s="1" t="s">
        <v>11644</v>
      </c>
      <c r="AH6006" s="1" t="s">
        <v>11644</v>
      </c>
      <c r="AI6006" s="1" t="s">
        <v>11644</v>
      </c>
      <c r="AJ6006" s="1" t="s">
        <v>11644</v>
      </c>
      <c r="AK6006" s="1" t="s">
        <v>11644</v>
      </c>
      <c r="AL6006" s="1" t="s">
        <v>11644</v>
      </c>
      <c r="AM6006" s="1" t="s">
        <v>11644</v>
      </c>
      <c r="AN6006" s="1" t="s">
        <v>11644</v>
      </c>
      <c r="AO6006" s="1">
        <v>-5</v>
      </c>
      <c r="AP6006" s="1">
        <v>8.4</v>
      </c>
      <c r="AQ6006" s="1">
        <v>-12.9</v>
      </c>
      <c r="AR6006" s="1">
        <v>-8.6999999999999993</v>
      </c>
      <c r="AS6006" s="1">
        <v>17.14</v>
      </c>
      <c r="AT6006" s="1">
        <v>2.71</v>
      </c>
      <c r="AU6006" s="1">
        <v>3.6059999999999999</v>
      </c>
      <c r="AV6006" s="1">
        <v>-0.65300000000000002</v>
      </c>
      <c r="AW6006" s="1">
        <v>-4.7039999999999997</v>
      </c>
      <c r="AX6006" s="1">
        <v>12.138</v>
      </c>
      <c r="AY6006" s="1">
        <v>-3.38</v>
      </c>
      <c r="AZ6006" s="1">
        <v>-9.5559999999999992</v>
      </c>
      <c r="BA6006" s="1">
        <v>8.1389999999999993</v>
      </c>
      <c r="BB6006" s="1">
        <v>17.265000000000001</v>
      </c>
      <c r="BC6006" s="1">
        <v>14.516</v>
      </c>
      <c r="BD6006" s="1">
        <v>6.6820000000000004</v>
      </c>
      <c r="BE6006" s="1">
        <v>16.626999999999999</v>
      </c>
      <c r="BF6006" s="1">
        <v>1.4650000000000001</v>
      </c>
      <c r="BG6006" s="1">
        <v>0.221</v>
      </c>
      <c r="BH6006" s="1">
        <v>12.698</v>
      </c>
      <c r="BI6006" s="1">
        <v>10.978</v>
      </c>
      <c r="BJ6006" s="1">
        <v>15.321</v>
      </c>
      <c r="BK6006" s="1">
        <v>35.177999999999997</v>
      </c>
      <c r="BL6006" s="1">
        <v>8.9710000000000001</v>
      </c>
      <c r="BM6006" s="1">
        <v>-11.545</v>
      </c>
      <c r="BN6006" s="1">
        <v>14.75</v>
      </c>
      <c r="BO6006" s="1">
        <v>0.66900000000000004</v>
      </c>
      <c r="BP6006" s="1">
        <v>11.401</v>
      </c>
      <c r="BQ6006" s="1">
        <v>-1.3420000000000001</v>
      </c>
      <c r="BR6006" s="1">
        <v>-0.64</v>
      </c>
      <c r="BS6006" s="1">
        <v>4.9550000000000001</v>
      </c>
      <c r="BT6006" s="1">
        <v>5.9139999999999997</v>
      </c>
      <c r="BU6006" s="1">
        <v>8.532</v>
      </c>
      <c r="BV6006" s="1">
        <v>3.9319999999999999</v>
      </c>
      <c r="BW6006" s="1">
        <v>3.7149999999999999</v>
      </c>
      <c r="BX6006" s="1">
        <v>5.76</v>
      </c>
      <c r="BY6006" s="1">
        <v>8.5239999999999991</v>
      </c>
      <c r="BZ6006" s="1">
        <v>4.6929999999999996</v>
      </c>
      <c r="CA6006" s="1">
        <v>4.0469999999999997</v>
      </c>
      <c r="CB6006" s="1">
        <v>3.8039999999999998</v>
      </c>
      <c r="CC6006" s="1">
        <v>2.9239999999999999</v>
      </c>
    </row>
    <row r="6007" spans="1:81" x14ac:dyDescent="0.2">
      <c r="A6007" t="s">
        <v>29</v>
      </c>
      <c r="B6007" t="s">
        <v>7078</v>
      </c>
      <c r="C6007" s="1" t="s">
        <v>6831</v>
      </c>
      <c r="D6007" s="1" t="s">
        <v>6832</v>
      </c>
      <c r="E6007" s="1" t="s">
        <v>310</v>
      </c>
      <c r="F6007" s="1" t="s">
        <v>311</v>
      </c>
      <c r="G6007" s="1" t="s">
        <v>312</v>
      </c>
      <c r="H6007" s="1" t="s">
        <v>36</v>
      </c>
      <c r="I6007" s="1" t="s">
        <v>52</v>
      </c>
      <c r="J6007" s="1" t="s">
        <v>127</v>
      </c>
      <c r="K6007" s="2">
        <v>45912</v>
      </c>
      <c r="L6007" s="1" t="s">
        <v>11433</v>
      </c>
      <c r="M6007" s="1" t="s">
        <v>11645</v>
      </c>
      <c r="N6007" s="1"/>
      <c r="O6007" s="1" t="s">
        <v>6861</v>
      </c>
      <c r="P6007" s="1">
        <v>2024</v>
      </c>
      <c r="Q6007" s="1" t="s">
        <v>39</v>
      </c>
      <c r="R6007" s="1">
        <v>2005</v>
      </c>
      <c r="S6007" s="1"/>
      <c r="T6007" s="1" t="s">
        <v>57</v>
      </c>
      <c r="U6007" s="1"/>
      <c r="V6007" s="1"/>
      <c r="W6007" s="1"/>
      <c r="X6007" s="1"/>
      <c r="Y6007" s="1"/>
      <c r="Z6007" s="1"/>
      <c r="AA6007" s="1"/>
      <c r="AB6007" s="1" t="s">
        <v>11437</v>
      </c>
      <c r="AC6007" s="1" t="s">
        <v>6834</v>
      </c>
      <c r="AD6007" s="1" t="s">
        <v>11644</v>
      </c>
      <c r="AE6007" s="1" t="s">
        <v>11644</v>
      </c>
      <c r="AF6007" s="1" t="s">
        <v>11644</v>
      </c>
      <c r="AG6007" s="1" t="s">
        <v>11644</v>
      </c>
      <c r="AH6007" s="1" t="s">
        <v>11644</v>
      </c>
      <c r="AI6007" s="1" t="s">
        <v>11644</v>
      </c>
      <c r="AJ6007" s="1" t="s">
        <v>11644</v>
      </c>
      <c r="AK6007" s="1" t="s">
        <v>11644</v>
      </c>
      <c r="AL6007" s="1" t="s">
        <v>11644</v>
      </c>
      <c r="AM6007" s="1" t="s">
        <v>11644</v>
      </c>
      <c r="AN6007" s="1" t="s">
        <v>11644</v>
      </c>
      <c r="AO6007" s="1">
        <v>-5</v>
      </c>
      <c r="AP6007" s="1">
        <v>8.4</v>
      </c>
      <c r="AQ6007" s="1">
        <v>-12.9</v>
      </c>
      <c r="AR6007" s="1">
        <v>-8.6999999999999993</v>
      </c>
      <c r="AS6007" s="1">
        <v>17.14</v>
      </c>
      <c r="AT6007" s="1">
        <v>2.71</v>
      </c>
      <c r="AU6007" s="1">
        <v>3.6059999999999999</v>
      </c>
      <c r="AV6007" s="1">
        <v>-0.65300000000000002</v>
      </c>
      <c r="AW6007" s="1">
        <v>-4.7039999999999997</v>
      </c>
      <c r="AX6007" s="1">
        <v>12.138</v>
      </c>
      <c r="AY6007" s="1">
        <v>-3.38</v>
      </c>
      <c r="AZ6007" s="1">
        <v>-9.5559999999999992</v>
      </c>
      <c r="BA6007" s="1">
        <v>8.1389999999999993</v>
      </c>
      <c r="BB6007" s="1">
        <v>17.265000000000001</v>
      </c>
      <c r="BC6007" s="1">
        <v>14.516</v>
      </c>
      <c r="BD6007" s="1">
        <v>6.6820000000000004</v>
      </c>
      <c r="BE6007" s="1">
        <v>16.626999999999999</v>
      </c>
      <c r="BF6007" s="1">
        <v>1.4650000000000001</v>
      </c>
      <c r="BG6007" s="1">
        <v>0.221</v>
      </c>
      <c r="BH6007" s="1">
        <v>12.698</v>
      </c>
      <c r="BI6007" s="1">
        <v>10.978</v>
      </c>
      <c r="BJ6007" s="1">
        <v>15.321</v>
      </c>
      <c r="BK6007" s="1">
        <v>35.177999999999997</v>
      </c>
      <c r="BL6007" s="1">
        <v>8.9710000000000001</v>
      </c>
      <c r="BM6007" s="1">
        <v>-11.545</v>
      </c>
      <c r="BN6007" s="1">
        <v>14.75</v>
      </c>
      <c r="BO6007" s="1">
        <v>0.66900000000000004</v>
      </c>
      <c r="BP6007" s="1">
        <v>11.401</v>
      </c>
      <c r="BQ6007" s="1">
        <v>-1.3420000000000001</v>
      </c>
      <c r="BR6007" s="1">
        <v>-0.64</v>
      </c>
      <c r="BS6007" s="1">
        <v>4.9550000000000001</v>
      </c>
      <c r="BT6007" s="1">
        <v>5.9139999999999997</v>
      </c>
      <c r="BU6007" s="1">
        <v>8.532</v>
      </c>
      <c r="BV6007" s="1">
        <v>3.9319999999999999</v>
      </c>
      <c r="BW6007" s="1">
        <v>3.7149999999999999</v>
      </c>
      <c r="BX6007" s="1">
        <v>5.76</v>
      </c>
      <c r="BY6007" s="1">
        <v>8.5239999999999991</v>
      </c>
      <c r="BZ6007" s="1">
        <v>4.6929999999999996</v>
      </c>
      <c r="CA6007" s="1">
        <v>4.0469999999999997</v>
      </c>
      <c r="CB6007" s="1">
        <v>3.8039999999999998</v>
      </c>
      <c r="CC6007" s="1">
        <v>2.9239999999999999</v>
      </c>
    </row>
    <row r="6008" spans="1:81" x14ac:dyDescent="0.2">
      <c r="A6008" t="s">
        <v>29</v>
      </c>
      <c r="B6008" t="s">
        <v>6860</v>
      </c>
      <c r="C6008" s="1" t="s">
        <v>6831</v>
      </c>
      <c r="D6008" s="1" t="s">
        <v>6832</v>
      </c>
      <c r="E6008" s="1" t="s">
        <v>512</v>
      </c>
      <c r="F6008" s="1" t="s">
        <v>513</v>
      </c>
      <c r="G6008" s="1" t="s">
        <v>514</v>
      </c>
      <c r="H6008" s="1" t="s">
        <v>36</v>
      </c>
      <c r="I6008" s="1" t="s">
        <v>52</v>
      </c>
      <c r="J6008" s="1" t="s">
        <v>127</v>
      </c>
      <c r="K6008" s="2">
        <v>45912</v>
      </c>
      <c r="L6008" s="1" t="s">
        <v>11433</v>
      </c>
      <c r="M6008" s="1" t="s">
        <v>11645</v>
      </c>
      <c r="N6008" s="1"/>
      <c r="O6008" s="1" t="s">
        <v>6861</v>
      </c>
      <c r="P6008" s="1">
        <v>2024</v>
      </c>
      <c r="Q6008" s="1" t="s">
        <v>39</v>
      </c>
      <c r="R6008" s="1">
        <v>2005</v>
      </c>
      <c r="S6008" s="1"/>
      <c r="T6008" s="1" t="s">
        <v>57</v>
      </c>
      <c r="U6008" s="1"/>
      <c r="V6008" s="1"/>
      <c r="W6008" s="1"/>
      <c r="X6008" s="1"/>
      <c r="Y6008" s="1"/>
      <c r="Z6008" s="1"/>
      <c r="AA6008" s="1"/>
      <c r="AB6008" s="1" t="s">
        <v>11437</v>
      </c>
      <c r="AC6008" s="1" t="s">
        <v>6834</v>
      </c>
      <c r="AD6008" s="1" t="s">
        <v>11644</v>
      </c>
      <c r="AE6008" s="1" t="s">
        <v>11644</v>
      </c>
      <c r="AF6008" s="1" t="s">
        <v>11644</v>
      </c>
      <c r="AG6008" s="1" t="s">
        <v>11644</v>
      </c>
      <c r="AH6008" s="1" t="s">
        <v>11644</v>
      </c>
      <c r="AI6008" s="1" t="s">
        <v>11644</v>
      </c>
      <c r="AJ6008" s="1" t="s">
        <v>11644</v>
      </c>
      <c r="AK6008" s="1" t="s">
        <v>11644</v>
      </c>
      <c r="AL6008" s="1" t="s">
        <v>11644</v>
      </c>
      <c r="AM6008" s="1" t="s">
        <v>11644</v>
      </c>
      <c r="AN6008" s="1" t="s">
        <v>11644</v>
      </c>
      <c r="AO6008" s="1">
        <v>-2.2999999999999998</v>
      </c>
      <c r="AP6008" s="1">
        <v>-7.1</v>
      </c>
      <c r="AQ6008" s="1">
        <v>12.4</v>
      </c>
      <c r="AR6008" s="1">
        <v>-19</v>
      </c>
      <c r="AS6008" s="1">
        <v>10.348000000000001</v>
      </c>
      <c r="AT6008" s="1">
        <v>-8.5000000000000006E-2</v>
      </c>
      <c r="AU6008" s="1">
        <v>-12.202999999999999</v>
      </c>
      <c r="AV6008" s="1">
        <v>-6.1150000000000002</v>
      </c>
      <c r="AW6008" s="1">
        <v>6.1760000000000002</v>
      </c>
      <c r="AX6008" s="1">
        <v>-1.766</v>
      </c>
      <c r="AY6008" s="1">
        <v>-3.5739999999999998</v>
      </c>
      <c r="AZ6008" s="1">
        <v>-9.2739999999999991</v>
      </c>
      <c r="BA6008" s="1">
        <v>-11.134</v>
      </c>
      <c r="BB6008" s="1">
        <v>17.341999999999999</v>
      </c>
      <c r="BC6008" s="1">
        <v>9.2129999999999992</v>
      </c>
      <c r="BD6008" s="1">
        <v>36.270000000000003</v>
      </c>
      <c r="BE6008" s="1">
        <v>0.47399999999999998</v>
      </c>
      <c r="BF6008" s="1">
        <v>2.532</v>
      </c>
      <c r="BG6008" s="1">
        <v>-7.5359999999999996</v>
      </c>
      <c r="BH6008" s="1">
        <v>14.015000000000001</v>
      </c>
      <c r="BI6008" s="1">
        <v>3.3559999999999999</v>
      </c>
      <c r="BJ6008" s="1">
        <v>10.125</v>
      </c>
      <c r="BK6008" s="1">
        <v>-3.9390000000000001</v>
      </c>
      <c r="BL6008" s="1">
        <v>-0.94899999999999995</v>
      </c>
      <c r="BM6008" s="1">
        <v>2.0059999999999998</v>
      </c>
      <c r="BN6008" s="1">
        <v>-2.5760000000000001</v>
      </c>
      <c r="BO6008" s="1">
        <v>19.027999999999999</v>
      </c>
      <c r="BP6008" s="1">
        <v>-0.19400000000000001</v>
      </c>
      <c r="BQ6008" s="1">
        <v>14.468999999999999</v>
      </c>
      <c r="BR6008" s="1">
        <v>8.0690000000000008</v>
      </c>
      <c r="BS6008" s="1">
        <v>-15.628</v>
      </c>
      <c r="BT6008" s="1">
        <v>16.433</v>
      </c>
      <c r="BU6008" s="1">
        <v>9.5969999999999995</v>
      </c>
      <c r="BV6008" s="1">
        <v>-0.14799999999999999</v>
      </c>
      <c r="BW6008" s="1">
        <v>-6.726</v>
      </c>
      <c r="BX6008" s="1">
        <v>3.1179999999999999</v>
      </c>
      <c r="BY6008" s="1">
        <v>1.7170000000000001</v>
      </c>
      <c r="BZ6008" s="1">
        <v>4.7309999999999999</v>
      </c>
      <c r="CA6008" s="1">
        <v>2.7909999999999999</v>
      </c>
      <c r="CB6008" s="1">
        <v>-0.80200000000000005</v>
      </c>
      <c r="CC6008" s="1">
        <v>-14.558999999999999</v>
      </c>
    </row>
    <row r="6009" spans="1:81" x14ac:dyDescent="0.2">
      <c r="A6009" t="s">
        <v>29</v>
      </c>
      <c r="B6009" t="s">
        <v>7082</v>
      </c>
      <c r="C6009" s="1" t="s">
        <v>6831</v>
      </c>
      <c r="D6009" s="1" t="s">
        <v>6832</v>
      </c>
      <c r="E6009" s="1" t="s">
        <v>322</v>
      </c>
      <c r="F6009" s="1" t="s">
        <v>323</v>
      </c>
      <c r="G6009" s="1" t="s">
        <v>324</v>
      </c>
      <c r="H6009" s="1" t="s">
        <v>36</v>
      </c>
      <c r="I6009" s="1" t="s">
        <v>52</v>
      </c>
      <c r="J6009" s="1" t="s">
        <v>127</v>
      </c>
      <c r="K6009" s="2">
        <v>45912</v>
      </c>
      <c r="L6009" s="1" t="s">
        <v>11433</v>
      </c>
      <c r="M6009" s="1" t="s">
        <v>11645</v>
      </c>
      <c r="N6009" s="1"/>
      <c r="O6009" s="1" t="s">
        <v>6861</v>
      </c>
      <c r="P6009" s="1">
        <v>2024</v>
      </c>
      <c r="Q6009" s="1" t="s">
        <v>39</v>
      </c>
      <c r="R6009" s="1">
        <v>2005</v>
      </c>
      <c r="S6009" s="1"/>
      <c r="T6009" s="1" t="s">
        <v>57</v>
      </c>
      <c r="U6009" s="1"/>
      <c r="V6009" s="1"/>
      <c r="W6009" s="1"/>
      <c r="X6009" s="1"/>
      <c r="Y6009" s="1"/>
      <c r="Z6009" s="1"/>
      <c r="AA6009" s="1"/>
      <c r="AB6009" s="1" t="s">
        <v>11437</v>
      </c>
      <c r="AC6009" s="1" t="s">
        <v>6834</v>
      </c>
      <c r="AD6009" s="1" t="s">
        <v>11644</v>
      </c>
      <c r="AE6009" s="1" t="s">
        <v>11644</v>
      </c>
      <c r="AF6009" s="1" t="s">
        <v>11644</v>
      </c>
      <c r="AG6009" s="1" t="s">
        <v>11644</v>
      </c>
      <c r="AH6009" s="1" t="s">
        <v>11644</v>
      </c>
      <c r="AI6009" s="1" t="s">
        <v>11644</v>
      </c>
      <c r="AJ6009" s="1" t="s">
        <v>11644</v>
      </c>
      <c r="AK6009" s="1" t="s">
        <v>11644</v>
      </c>
      <c r="AL6009" s="1" t="s">
        <v>11644</v>
      </c>
      <c r="AM6009" s="1" t="s">
        <v>11644</v>
      </c>
      <c r="AN6009" s="1" t="s">
        <v>11644</v>
      </c>
      <c r="AO6009" s="1">
        <v>-2.2999999999999998</v>
      </c>
      <c r="AP6009" s="1">
        <v>-7.1</v>
      </c>
      <c r="AQ6009" s="1">
        <v>12.4</v>
      </c>
      <c r="AR6009" s="1">
        <v>-19</v>
      </c>
      <c r="AS6009" s="1">
        <v>10.348000000000001</v>
      </c>
      <c r="AT6009" s="1">
        <v>-8.5000000000000006E-2</v>
      </c>
      <c r="AU6009" s="1">
        <v>-12.202999999999999</v>
      </c>
      <c r="AV6009" s="1">
        <v>-6.1150000000000002</v>
      </c>
      <c r="AW6009" s="1">
        <v>6.1760000000000002</v>
      </c>
      <c r="AX6009" s="1">
        <v>-1.766</v>
      </c>
      <c r="AY6009" s="1">
        <v>-3.5739999999999998</v>
      </c>
      <c r="AZ6009" s="1">
        <v>-9.2739999999999991</v>
      </c>
      <c r="BA6009" s="1">
        <v>-11.134</v>
      </c>
      <c r="BB6009" s="1">
        <v>17.341999999999999</v>
      </c>
      <c r="BC6009" s="1">
        <v>9.2129999999999992</v>
      </c>
      <c r="BD6009" s="1">
        <v>36.270000000000003</v>
      </c>
      <c r="BE6009" s="1">
        <v>0.47399999999999998</v>
      </c>
      <c r="BF6009" s="1">
        <v>2.532</v>
      </c>
      <c r="BG6009" s="1">
        <v>-7.5359999999999996</v>
      </c>
      <c r="BH6009" s="1">
        <v>14.015000000000001</v>
      </c>
      <c r="BI6009" s="1">
        <v>3.3559999999999999</v>
      </c>
      <c r="BJ6009" s="1">
        <v>10.125</v>
      </c>
      <c r="BK6009" s="1">
        <v>-3.9390000000000001</v>
      </c>
      <c r="BL6009" s="1">
        <v>-0.94899999999999995</v>
      </c>
      <c r="BM6009" s="1">
        <v>2.0059999999999998</v>
      </c>
      <c r="BN6009" s="1">
        <v>-2.5760000000000001</v>
      </c>
      <c r="BO6009" s="1">
        <v>19.027999999999999</v>
      </c>
      <c r="BP6009" s="1">
        <v>-0.19400000000000001</v>
      </c>
      <c r="BQ6009" s="1">
        <v>14.468999999999999</v>
      </c>
      <c r="BR6009" s="1">
        <v>8.0690000000000008</v>
      </c>
      <c r="BS6009" s="1">
        <v>-15.628</v>
      </c>
      <c r="BT6009" s="1">
        <v>16.433</v>
      </c>
      <c r="BU6009" s="1">
        <v>9.5969999999999995</v>
      </c>
      <c r="BV6009" s="1">
        <v>-0.14799999999999999</v>
      </c>
      <c r="BW6009" s="1">
        <v>-6.726</v>
      </c>
      <c r="BX6009" s="1">
        <v>3.1179999999999999</v>
      </c>
      <c r="BY6009" s="1">
        <v>1.7170000000000001</v>
      </c>
      <c r="BZ6009" s="1">
        <v>4.7309999999999999</v>
      </c>
      <c r="CA6009" s="1">
        <v>2.7909999999999999</v>
      </c>
      <c r="CB6009" s="1">
        <v>-0.80200000000000005</v>
      </c>
      <c r="CC6009" s="1">
        <v>-14.558999999999999</v>
      </c>
    </row>
    <row r="6010" spans="1:81" x14ac:dyDescent="0.2">
      <c r="A6010" t="s">
        <v>29</v>
      </c>
      <c r="B6010" t="s">
        <v>10702</v>
      </c>
      <c r="C6010" s="1" t="s">
        <v>6831</v>
      </c>
      <c r="D6010" s="1" t="s">
        <v>6832</v>
      </c>
      <c r="E6010" s="1" t="s">
        <v>602</v>
      </c>
      <c r="F6010" s="1" t="s">
        <v>603</v>
      </c>
      <c r="G6010" s="1" t="s">
        <v>604</v>
      </c>
      <c r="H6010" s="1" t="s">
        <v>36</v>
      </c>
      <c r="I6010" s="1"/>
      <c r="J6010" s="1"/>
      <c r="K6010" s="2"/>
      <c r="L6010" s="1" t="s">
        <v>11433</v>
      </c>
      <c r="M6010" s="1" t="s">
        <v>11645</v>
      </c>
      <c r="N6010" s="1"/>
      <c r="O6010" s="1"/>
      <c r="P6010" s="1"/>
      <c r="Q6010" s="1"/>
      <c r="R6010" s="1"/>
      <c r="S6010" s="1"/>
      <c r="T6010" s="1"/>
      <c r="U6010" s="1"/>
      <c r="V6010" s="1"/>
      <c r="W6010" s="1"/>
      <c r="X6010" s="1"/>
      <c r="Y6010" s="1"/>
      <c r="Z6010" s="1"/>
      <c r="AA6010" s="1"/>
      <c r="AB6010" s="1"/>
      <c r="AC6010" s="1"/>
      <c r="AD6010" s="1" t="s">
        <v>11644</v>
      </c>
      <c r="AE6010" s="1" t="s">
        <v>11644</v>
      </c>
      <c r="AF6010" s="1" t="s">
        <v>11644</v>
      </c>
      <c r="AG6010" s="1" t="s">
        <v>11644</v>
      </c>
      <c r="AH6010" s="1" t="s">
        <v>11644</v>
      </c>
      <c r="AI6010" s="1" t="s">
        <v>11644</v>
      </c>
      <c r="AJ6010" s="1" t="s">
        <v>11644</v>
      </c>
      <c r="AK6010" s="1" t="s">
        <v>11644</v>
      </c>
      <c r="AL6010" s="1" t="s">
        <v>11644</v>
      </c>
      <c r="AM6010" s="1" t="s">
        <v>11644</v>
      </c>
      <c r="AN6010" s="1" t="s">
        <v>11644</v>
      </c>
      <c r="AO6010" s="1" t="s">
        <v>11644</v>
      </c>
      <c r="AP6010" s="1" t="s">
        <v>11644</v>
      </c>
      <c r="AQ6010" s="1" t="s">
        <v>11644</v>
      </c>
      <c r="AR6010" s="1" t="s">
        <v>11644</v>
      </c>
      <c r="AS6010" s="1" t="s">
        <v>11644</v>
      </c>
      <c r="AT6010" s="1" t="s">
        <v>11644</v>
      </c>
      <c r="AU6010" s="1" t="s">
        <v>11644</v>
      </c>
      <c r="AV6010" s="1" t="s">
        <v>11644</v>
      </c>
      <c r="AW6010" s="1" t="s">
        <v>11644</v>
      </c>
      <c r="AX6010" s="1" t="s">
        <v>11644</v>
      </c>
      <c r="AY6010" s="1" t="s">
        <v>11644</v>
      </c>
      <c r="AZ6010" s="1" t="s">
        <v>11644</v>
      </c>
      <c r="BA6010" s="1" t="s">
        <v>11644</v>
      </c>
      <c r="BB6010" s="1" t="s">
        <v>11644</v>
      </c>
      <c r="BC6010" s="1" t="s">
        <v>11644</v>
      </c>
      <c r="BD6010" s="1" t="s">
        <v>11644</v>
      </c>
      <c r="BE6010" s="1" t="s">
        <v>11644</v>
      </c>
      <c r="BF6010" s="1" t="s">
        <v>11644</v>
      </c>
      <c r="BG6010" s="1" t="s">
        <v>11644</v>
      </c>
      <c r="BH6010" s="1" t="s">
        <v>11644</v>
      </c>
      <c r="BI6010" s="1" t="s">
        <v>11644</v>
      </c>
      <c r="BJ6010" s="1" t="s">
        <v>11644</v>
      </c>
      <c r="BK6010" s="1" t="s">
        <v>11644</v>
      </c>
      <c r="BL6010" s="1" t="s">
        <v>11644</v>
      </c>
      <c r="BM6010" s="1" t="s">
        <v>11644</v>
      </c>
      <c r="BN6010" s="1" t="s">
        <v>11644</v>
      </c>
      <c r="BO6010" s="1" t="s">
        <v>11644</v>
      </c>
      <c r="BP6010" s="1" t="s">
        <v>11644</v>
      </c>
      <c r="BQ6010" s="1" t="s">
        <v>11644</v>
      </c>
      <c r="BR6010" s="1" t="s">
        <v>11644</v>
      </c>
      <c r="BS6010" s="1" t="s">
        <v>11644</v>
      </c>
      <c r="BT6010" s="1" t="s">
        <v>11644</v>
      </c>
      <c r="BU6010" s="1" t="s">
        <v>11644</v>
      </c>
      <c r="BV6010" s="1" t="s">
        <v>11644</v>
      </c>
      <c r="BW6010" s="1" t="s">
        <v>11644</v>
      </c>
      <c r="BX6010" s="1" t="s">
        <v>11644</v>
      </c>
      <c r="BY6010" s="1" t="s">
        <v>11644</v>
      </c>
      <c r="BZ6010" s="1" t="s">
        <v>11644</v>
      </c>
      <c r="CA6010" s="1" t="s">
        <v>11644</v>
      </c>
      <c r="CB6010" s="1" t="s">
        <v>11644</v>
      </c>
      <c r="CC6010" s="1" t="s">
        <v>11644</v>
      </c>
    </row>
    <row r="6011" spans="1:81" x14ac:dyDescent="0.2">
      <c r="A6011" t="s">
        <v>29</v>
      </c>
      <c r="B6011" t="s">
        <v>10703</v>
      </c>
      <c r="C6011" s="1" t="s">
        <v>6831</v>
      </c>
      <c r="D6011" s="1" t="s">
        <v>6832</v>
      </c>
      <c r="E6011" s="1" t="s">
        <v>33</v>
      </c>
      <c r="F6011" s="1" t="s">
        <v>34</v>
      </c>
      <c r="G6011" s="1" t="s">
        <v>35</v>
      </c>
      <c r="H6011" s="1" t="s">
        <v>36</v>
      </c>
      <c r="I6011" s="1"/>
      <c r="J6011" s="1"/>
      <c r="K6011" s="2"/>
      <c r="L6011" s="1" t="s">
        <v>11433</v>
      </c>
      <c r="M6011" s="1" t="s">
        <v>11645</v>
      </c>
      <c r="N6011" s="1"/>
      <c r="O6011" s="1"/>
      <c r="P6011" s="1"/>
      <c r="Q6011" s="1"/>
      <c r="R6011" s="1"/>
      <c r="S6011" s="1"/>
      <c r="T6011" s="1"/>
      <c r="U6011" s="1"/>
      <c r="V6011" s="1"/>
      <c r="W6011" s="1"/>
      <c r="X6011" s="1"/>
      <c r="Y6011" s="1"/>
      <c r="Z6011" s="1"/>
      <c r="AA6011" s="1"/>
      <c r="AB6011" s="1"/>
      <c r="AC6011" s="1"/>
      <c r="AD6011" s="1" t="s">
        <v>11644</v>
      </c>
      <c r="AE6011" s="1" t="s">
        <v>11644</v>
      </c>
      <c r="AF6011" s="1" t="s">
        <v>11644</v>
      </c>
      <c r="AG6011" s="1" t="s">
        <v>11644</v>
      </c>
      <c r="AH6011" s="1" t="s">
        <v>11644</v>
      </c>
      <c r="AI6011" s="1" t="s">
        <v>11644</v>
      </c>
      <c r="AJ6011" s="1" t="s">
        <v>11644</v>
      </c>
      <c r="AK6011" s="1" t="s">
        <v>11644</v>
      </c>
      <c r="AL6011" s="1" t="s">
        <v>11644</v>
      </c>
      <c r="AM6011" s="1" t="s">
        <v>11644</v>
      </c>
      <c r="AN6011" s="1" t="s">
        <v>11644</v>
      </c>
      <c r="AO6011" s="1" t="s">
        <v>11644</v>
      </c>
      <c r="AP6011" s="1" t="s">
        <v>11644</v>
      </c>
      <c r="AQ6011" s="1" t="s">
        <v>11644</v>
      </c>
      <c r="AR6011" s="1" t="s">
        <v>11644</v>
      </c>
      <c r="AS6011" s="1" t="s">
        <v>11644</v>
      </c>
      <c r="AT6011" s="1" t="s">
        <v>11644</v>
      </c>
      <c r="AU6011" s="1" t="s">
        <v>11644</v>
      </c>
      <c r="AV6011" s="1" t="s">
        <v>11644</v>
      </c>
      <c r="AW6011" s="1" t="s">
        <v>11644</v>
      </c>
      <c r="AX6011" s="1" t="s">
        <v>11644</v>
      </c>
      <c r="AY6011" s="1" t="s">
        <v>11644</v>
      </c>
      <c r="AZ6011" s="1" t="s">
        <v>11644</v>
      </c>
      <c r="BA6011" s="1" t="s">
        <v>11644</v>
      </c>
      <c r="BB6011" s="1" t="s">
        <v>11644</v>
      </c>
      <c r="BC6011" s="1" t="s">
        <v>11644</v>
      </c>
      <c r="BD6011" s="1" t="s">
        <v>11644</v>
      </c>
      <c r="BE6011" s="1" t="s">
        <v>11644</v>
      </c>
      <c r="BF6011" s="1" t="s">
        <v>11644</v>
      </c>
      <c r="BG6011" s="1" t="s">
        <v>11644</v>
      </c>
      <c r="BH6011" s="1" t="s">
        <v>11644</v>
      </c>
      <c r="BI6011" s="1" t="s">
        <v>11644</v>
      </c>
      <c r="BJ6011" s="1" t="s">
        <v>11644</v>
      </c>
      <c r="BK6011" s="1" t="s">
        <v>11644</v>
      </c>
      <c r="BL6011" s="1" t="s">
        <v>11644</v>
      </c>
      <c r="BM6011" s="1" t="s">
        <v>11644</v>
      </c>
      <c r="BN6011" s="1" t="s">
        <v>11644</v>
      </c>
      <c r="BO6011" s="1" t="s">
        <v>11644</v>
      </c>
      <c r="BP6011" s="1" t="s">
        <v>11644</v>
      </c>
      <c r="BQ6011" s="1" t="s">
        <v>11644</v>
      </c>
      <c r="BR6011" s="1" t="s">
        <v>11644</v>
      </c>
      <c r="BS6011" s="1" t="s">
        <v>11644</v>
      </c>
      <c r="BT6011" s="1" t="s">
        <v>11644</v>
      </c>
      <c r="BU6011" s="1" t="s">
        <v>11644</v>
      </c>
      <c r="BV6011" s="1" t="s">
        <v>11644</v>
      </c>
      <c r="BW6011" s="1" t="s">
        <v>11644</v>
      </c>
      <c r="BX6011" s="1" t="s">
        <v>11644</v>
      </c>
      <c r="BY6011" s="1" t="s">
        <v>11644</v>
      </c>
      <c r="BZ6011" s="1" t="s">
        <v>11644</v>
      </c>
      <c r="CA6011" s="1" t="s">
        <v>11644</v>
      </c>
      <c r="CB6011" s="1" t="s">
        <v>11644</v>
      </c>
      <c r="CC6011" s="1" t="s">
        <v>11644</v>
      </c>
    </row>
    <row r="6012" spans="1:81" x14ac:dyDescent="0.2">
      <c r="A6012" t="s">
        <v>29</v>
      </c>
      <c r="B6012" t="s">
        <v>7109</v>
      </c>
      <c r="C6012" s="1" t="s">
        <v>6831</v>
      </c>
      <c r="D6012" s="1" t="s">
        <v>6832</v>
      </c>
      <c r="E6012" s="1" t="s">
        <v>60</v>
      </c>
      <c r="F6012" s="1" t="s">
        <v>61</v>
      </c>
      <c r="G6012" s="1" t="s">
        <v>62</v>
      </c>
      <c r="H6012" s="1" t="s">
        <v>36</v>
      </c>
      <c r="I6012" s="1" t="s">
        <v>37</v>
      </c>
      <c r="J6012" s="1"/>
      <c r="K6012" s="2">
        <v>45912</v>
      </c>
      <c r="L6012" s="1" t="s">
        <v>11433</v>
      </c>
      <c r="M6012" s="1" t="s">
        <v>11645</v>
      </c>
      <c r="N6012" s="1"/>
      <c r="O6012" s="1"/>
      <c r="P6012" s="1">
        <v>2025</v>
      </c>
      <c r="Q6012" s="1" t="s">
        <v>39</v>
      </c>
      <c r="R6012" s="1"/>
      <c r="S6012" s="1"/>
      <c r="T6012" s="1"/>
      <c r="U6012" s="1"/>
      <c r="V6012" s="1"/>
      <c r="W6012" s="1"/>
      <c r="X6012" s="1"/>
      <c r="Y6012" s="1"/>
      <c r="Z6012" s="1"/>
      <c r="AA6012" s="1"/>
      <c r="AB6012" s="1"/>
      <c r="AC6012" s="1" t="s">
        <v>6834</v>
      </c>
      <c r="AD6012" s="1" t="s">
        <v>11644</v>
      </c>
      <c r="AE6012" s="1" t="s">
        <v>11644</v>
      </c>
      <c r="AF6012" s="1" t="s">
        <v>11644</v>
      </c>
      <c r="AG6012" s="1" t="s">
        <v>11644</v>
      </c>
      <c r="AH6012" s="1" t="s">
        <v>11644</v>
      </c>
      <c r="AI6012" s="1" t="s">
        <v>11644</v>
      </c>
      <c r="AJ6012" s="1" t="s">
        <v>11644</v>
      </c>
      <c r="AK6012" s="1" t="s">
        <v>11644</v>
      </c>
      <c r="AL6012" s="1" t="s">
        <v>11644</v>
      </c>
      <c r="AM6012" s="1" t="s">
        <v>11644</v>
      </c>
      <c r="AN6012" s="1">
        <v>1.996</v>
      </c>
      <c r="AO6012" s="1">
        <v>2.0499999999999998</v>
      </c>
      <c r="AP6012" s="1">
        <v>2.1080000000000001</v>
      </c>
      <c r="AQ6012" s="1">
        <v>2.1669999999999998</v>
      </c>
      <c r="AR6012" s="1">
        <v>2.2280000000000002</v>
      </c>
      <c r="AS6012" s="1">
        <v>2.2919999999999998</v>
      </c>
      <c r="AT6012" s="1">
        <v>2.3580000000000001</v>
      </c>
      <c r="AU6012" s="1">
        <v>2.4249999999999998</v>
      </c>
      <c r="AV6012" s="1">
        <v>2.4950000000000001</v>
      </c>
      <c r="AW6012" s="1">
        <v>2.5680000000000001</v>
      </c>
      <c r="AX6012" s="1">
        <v>2.6429999999999998</v>
      </c>
      <c r="AY6012" s="1">
        <v>2.72</v>
      </c>
      <c r="AZ6012" s="1">
        <v>2.8</v>
      </c>
      <c r="BA6012" s="1">
        <v>2.8820000000000001</v>
      </c>
      <c r="BB6012" s="1">
        <v>2.9649999999999999</v>
      </c>
      <c r="BC6012" s="1">
        <v>3.0470000000000002</v>
      </c>
      <c r="BD6012" s="1">
        <v>2.9529999999999998</v>
      </c>
      <c r="BE6012" s="1">
        <v>3.036</v>
      </c>
      <c r="BF6012" s="1">
        <v>3.1190000000000002</v>
      </c>
      <c r="BG6012" s="1">
        <v>3.202</v>
      </c>
      <c r="BH6012" s="1">
        <v>3.2850000000000001</v>
      </c>
      <c r="BI6012" s="1">
        <v>3.3690000000000002</v>
      </c>
      <c r="BJ6012" s="1">
        <v>3.4540000000000002</v>
      </c>
      <c r="BK6012" s="1">
        <v>3.5369999999999999</v>
      </c>
      <c r="BL6012" s="1">
        <v>3.621</v>
      </c>
      <c r="BM6012" s="1">
        <v>3.706</v>
      </c>
      <c r="BN6012" s="1">
        <v>3.794</v>
      </c>
      <c r="BO6012" s="1">
        <v>3.8809999999999998</v>
      </c>
      <c r="BP6012" s="1">
        <v>3.97</v>
      </c>
      <c r="BQ6012" s="1">
        <v>4.0579999999999998</v>
      </c>
      <c r="BR6012" s="1">
        <v>4.1470000000000002</v>
      </c>
      <c r="BS6012" s="1">
        <v>4.24</v>
      </c>
      <c r="BT6012" s="1">
        <v>4.3339999999999996</v>
      </c>
      <c r="BU6012" s="1">
        <v>4.43</v>
      </c>
      <c r="BV6012" s="1">
        <v>4.5289999999999999</v>
      </c>
      <c r="BW6012" s="1">
        <v>4.6289999999999996</v>
      </c>
      <c r="BX6012" s="1">
        <v>4.7320000000000002</v>
      </c>
      <c r="BY6012" s="1">
        <v>4.8369999999999997</v>
      </c>
      <c r="BZ6012" s="1">
        <v>4.944</v>
      </c>
      <c r="CA6012" s="1">
        <v>5.0540000000000003</v>
      </c>
      <c r="CB6012" s="1">
        <v>5.1660000000000004</v>
      </c>
      <c r="CC6012" s="1">
        <v>5.2809999999999997</v>
      </c>
    </row>
    <row r="6013" spans="1:81" x14ac:dyDescent="0.2">
      <c r="A6013" t="s">
        <v>29</v>
      </c>
      <c r="B6013" t="s">
        <v>7074</v>
      </c>
      <c r="C6013" s="1" t="s">
        <v>6831</v>
      </c>
      <c r="D6013" s="1" t="s">
        <v>6832</v>
      </c>
      <c r="E6013" s="1" t="s">
        <v>699</v>
      </c>
      <c r="F6013" s="1" t="s">
        <v>700</v>
      </c>
      <c r="G6013" s="1" t="s">
        <v>701</v>
      </c>
      <c r="H6013" s="1" t="s">
        <v>36</v>
      </c>
      <c r="I6013" s="1" t="s">
        <v>106</v>
      </c>
      <c r="J6013" s="1" t="s">
        <v>53</v>
      </c>
      <c r="K6013" s="2">
        <v>45912</v>
      </c>
      <c r="L6013" s="1" t="s">
        <v>11433</v>
      </c>
      <c r="M6013" s="1" t="s">
        <v>11645</v>
      </c>
      <c r="N6013" s="1" t="s">
        <v>2150</v>
      </c>
      <c r="O6013" s="1"/>
      <c r="P6013" s="1">
        <v>2023</v>
      </c>
      <c r="Q6013" s="1" t="s">
        <v>906</v>
      </c>
      <c r="R6013" s="1"/>
      <c r="S6013" s="1" t="s">
        <v>56</v>
      </c>
      <c r="T6013" s="1"/>
      <c r="U6013" s="1"/>
      <c r="V6013" s="1" t="s">
        <v>1341</v>
      </c>
      <c r="W6013" s="1"/>
      <c r="X6013" s="1"/>
      <c r="Y6013" s="1" t="s">
        <v>908</v>
      </c>
      <c r="Z6013" s="1" t="s">
        <v>156</v>
      </c>
      <c r="AA6013" s="1" t="s">
        <v>11495</v>
      </c>
      <c r="AB6013" s="1"/>
      <c r="AC6013" s="1" t="s">
        <v>6834</v>
      </c>
      <c r="AD6013" s="1" t="s">
        <v>11644</v>
      </c>
      <c r="AE6013" s="1" t="s">
        <v>11644</v>
      </c>
      <c r="AF6013" s="1" t="s">
        <v>11644</v>
      </c>
      <c r="AG6013" s="1" t="s">
        <v>11644</v>
      </c>
      <c r="AH6013" s="1" t="s">
        <v>11644</v>
      </c>
      <c r="AI6013" s="1" t="s">
        <v>11644</v>
      </c>
      <c r="AJ6013" s="1" t="s">
        <v>11644</v>
      </c>
      <c r="AK6013" s="1" t="s">
        <v>11644</v>
      </c>
      <c r="AL6013" s="1" t="s">
        <v>11644</v>
      </c>
      <c r="AM6013" s="1" t="s">
        <v>11644</v>
      </c>
      <c r="AN6013" s="1">
        <v>2.198</v>
      </c>
      <c r="AO6013" s="1">
        <v>2.21</v>
      </c>
      <c r="AP6013" s="1">
        <v>2.2879999999999998</v>
      </c>
      <c r="AQ6013" s="1">
        <v>3.2160000000000002</v>
      </c>
      <c r="AR6013" s="1">
        <v>3.161</v>
      </c>
      <c r="AS6013" s="1">
        <v>3.5289999999999999</v>
      </c>
      <c r="AT6013" s="1">
        <v>4.7709999999999999</v>
      </c>
      <c r="AU6013" s="1">
        <v>4.4560000000000004</v>
      </c>
      <c r="AV6013" s="1">
        <v>4.7409999999999997</v>
      </c>
      <c r="AW6013" s="1">
        <v>5.4580000000000002</v>
      </c>
      <c r="AX6013" s="1">
        <v>6.38</v>
      </c>
      <c r="AY6013" s="1">
        <v>7.0739999999999998</v>
      </c>
      <c r="AZ6013" s="1">
        <v>10.856999999999999</v>
      </c>
      <c r="BA6013" s="1">
        <v>11.968</v>
      </c>
      <c r="BB6013" s="1">
        <v>13.041</v>
      </c>
      <c r="BC6013" s="1">
        <v>14.162000000000001</v>
      </c>
      <c r="BD6013" s="1">
        <v>22.155999999999999</v>
      </c>
      <c r="BE6013" s="1">
        <v>20.541</v>
      </c>
      <c r="BF6013" s="1">
        <v>20.454999999999998</v>
      </c>
      <c r="BG6013" s="1">
        <v>19.843</v>
      </c>
      <c r="BH6013" s="1">
        <v>26.2</v>
      </c>
      <c r="BI6013" s="1">
        <v>32.539000000000001</v>
      </c>
      <c r="BJ6013" s="1">
        <v>46.32</v>
      </c>
      <c r="BK6013" s="1">
        <v>42.237000000000002</v>
      </c>
      <c r="BL6013" s="1">
        <v>42.423000000000002</v>
      </c>
      <c r="BM6013" s="1">
        <v>46.478000000000002</v>
      </c>
      <c r="BN6013" s="1">
        <v>47.276000000000003</v>
      </c>
      <c r="BO6013" s="1">
        <v>50.7</v>
      </c>
      <c r="BP6013" s="1">
        <v>59.237000000000002</v>
      </c>
      <c r="BQ6013" s="1">
        <v>59.304000000000002</v>
      </c>
      <c r="BR6013" s="1">
        <v>65.484999999999999</v>
      </c>
      <c r="BS6013" s="1">
        <v>77.754999999999995</v>
      </c>
      <c r="BT6013" s="1">
        <v>90.397999999999996</v>
      </c>
      <c r="BU6013" s="1">
        <v>87.438999999999993</v>
      </c>
      <c r="BV6013" s="1">
        <v>95.951999999999998</v>
      </c>
      <c r="BW6013" s="1">
        <v>110.92400000000001</v>
      </c>
      <c r="BX6013" s="1">
        <v>138.03700000000001</v>
      </c>
      <c r="BY6013" s="1">
        <v>150.828</v>
      </c>
      <c r="BZ6013" s="1">
        <v>163.47900000000001</v>
      </c>
      <c r="CA6013" s="1">
        <v>180.90700000000001</v>
      </c>
      <c r="CB6013" s="1">
        <v>192.994</v>
      </c>
      <c r="CC6013" s="1">
        <v>196.352</v>
      </c>
    </row>
    <row r="6014" spans="1:81" x14ac:dyDescent="0.2">
      <c r="A6014" t="s">
        <v>29</v>
      </c>
      <c r="B6014" t="s">
        <v>6844</v>
      </c>
      <c r="C6014" s="1" t="s">
        <v>6831</v>
      </c>
      <c r="D6014" s="1" t="s">
        <v>6832</v>
      </c>
      <c r="E6014" s="1" t="s">
        <v>166</v>
      </c>
      <c r="F6014" s="1" t="s">
        <v>167</v>
      </c>
      <c r="G6014" s="1" t="s">
        <v>168</v>
      </c>
      <c r="H6014" s="1" t="s">
        <v>36</v>
      </c>
      <c r="I6014" s="1" t="s">
        <v>52</v>
      </c>
      <c r="J6014" s="1" t="s">
        <v>127</v>
      </c>
      <c r="K6014" s="2">
        <v>45912</v>
      </c>
      <c r="L6014" s="1" t="s">
        <v>11433</v>
      </c>
      <c r="M6014" s="1" t="s">
        <v>11645</v>
      </c>
      <c r="N6014" s="1" t="s">
        <v>2150</v>
      </c>
      <c r="O6014" s="1"/>
      <c r="P6014" s="1">
        <v>2023</v>
      </c>
      <c r="Q6014" s="1" t="s">
        <v>906</v>
      </c>
      <c r="R6014" s="1"/>
      <c r="S6014" s="1" t="s">
        <v>56</v>
      </c>
      <c r="T6014" s="1"/>
      <c r="U6014" s="1"/>
      <c r="V6014" s="1" t="s">
        <v>1341</v>
      </c>
      <c r="W6014" s="1"/>
      <c r="X6014" s="1"/>
      <c r="Y6014" s="1" t="s">
        <v>908</v>
      </c>
      <c r="Z6014" s="1" t="s">
        <v>156</v>
      </c>
      <c r="AA6014" s="1" t="s">
        <v>11495</v>
      </c>
      <c r="AB6014" s="1"/>
      <c r="AC6014" s="1" t="s">
        <v>6834</v>
      </c>
      <c r="AD6014" s="1" t="s">
        <v>11644</v>
      </c>
      <c r="AE6014" s="1" t="s">
        <v>11644</v>
      </c>
      <c r="AF6014" s="1" t="s">
        <v>11644</v>
      </c>
      <c r="AG6014" s="1" t="s">
        <v>11644</v>
      </c>
      <c r="AH6014" s="1" t="s">
        <v>11644</v>
      </c>
      <c r="AI6014" s="1" t="s">
        <v>11644</v>
      </c>
      <c r="AJ6014" s="1" t="s">
        <v>11644</v>
      </c>
      <c r="AK6014" s="1" t="s">
        <v>11644</v>
      </c>
      <c r="AL6014" s="1" t="s">
        <v>11644</v>
      </c>
      <c r="AM6014" s="1" t="s">
        <v>11644</v>
      </c>
      <c r="AN6014" s="1">
        <v>22.47</v>
      </c>
      <c r="AO6014" s="1">
        <v>19.399999999999999</v>
      </c>
      <c r="AP6014" s="1">
        <v>17.952999999999999</v>
      </c>
      <c r="AQ6014" s="1">
        <v>21.295000000000002</v>
      </c>
      <c r="AR6014" s="1">
        <v>19.440000000000001</v>
      </c>
      <c r="AS6014" s="1">
        <v>19.216999999999999</v>
      </c>
      <c r="AT6014" s="1">
        <v>24.103999999999999</v>
      </c>
      <c r="AU6014" s="1">
        <v>20.931000000000001</v>
      </c>
      <c r="AV6014" s="1">
        <v>12.377000000000001</v>
      </c>
      <c r="AW6014" s="1">
        <v>13.117000000000001</v>
      </c>
      <c r="AX6014" s="1">
        <v>15.007</v>
      </c>
      <c r="AY6014" s="1">
        <v>15.848000000000001</v>
      </c>
      <c r="AZ6014" s="1">
        <v>22.483000000000001</v>
      </c>
      <c r="BA6014" s="1">
        <v>22.184000000000001</v>
      </c>
      <c r="BB6014" s="1">
        <v>20.805</v>
      </c>
      <c r="BC6014" s="1">
        <v>18.161000000000001</v>
      </c>
      <c r="BD6014" s="1">
        <v>21.045000000000002</v>
      </c>
      <c r="BE6014" s="1">
        <v>18.277000000000001</v>
      </c>
      <c r="BF6014" s="1">
        <v>16.494</v>
      </c>
      <c r="BG6014" s="1">
        <v>16.042000000000002</v>
      </c>
      <c r="BH6014" s="1">
        <v>16.870999999999999</v>
      </c>
      <c r="BI6014" s="1">
        <v>17.111000000000001</v>
      </c>
      <c r="BJ6014" s="1">
        <v>23.21</v>
      </c>
      <c r="BK6014" s="1">
        <v>19.448</v>
      </c>
      <c r="BL6014" s="1">
        <v>21.257000000000001</v>
      </c>
      <c r="BM6014" s="1">
        <v>23.213999999999999</v>
      </c>
      <c r="BN6014" s="1">
        <v>20.966999999999999</v>
      </c>
      <c r="BO6014" s="1">
        <v>20.829000000000001</v>
      </c>
      <c r="BP6014" s="1">
        <v>22.216000000000001</v>
      </c>
      <c r="BQ6014" s="1">
        <v>20.472999999999999</v>
      </c>
      <c r="BR6014" s="1">
        <v>21.315999999999999</v>
      </c>
      <c r="BS6014" s="1">
        <v>23.378</v>
      </c>
      <c r="BT6014" s="1">
        <v>25.606999999999999</v>
      </c>
      <c r="BU6014" s="1">
        <v>22.338999999999999</v>
      </c>
      <c r="BV6014" s="1">
        <v>22.202999999999999</v>
      </c>
      <c r="BW6014" s="1">
        <v>23.106000000000002</v>
      </c>
      <c r="BX6014" s="1">
        <v>24.501999999999999</v>
      </c>
      <c r="BY6014" s="1">
        <v>24.957999999999998</v>
      </c>
      <c r="BZ6014" s="1">
        <v>25.077999999999999</v>
      </c>
      <c r="CA6014" s="1">
        <v>25.751999999999999</v>
      </c>
      <c r="CB6014" s="1">
        <v>26.178999999999998</v>
      </c>
      <c r="CC6014" s="1">
        <v>26.638999999999999</v>
      </c>
    </row>
    <row r="6015" spans="1:81" x14ac:dyDescent="0.2">
      <c r="A6015" t="s">
        <v>29</v>
      </c>
      <c r="B6015" t="s">
        <v>6847</v>
      </c>
      <c r="C6015" s="1" t="s">
        <v>6831</v>
      </c>
      <c r="D6015" s="1" t="s">
        <v>6832</v>
      </c>
      <c r="E6015" s="1" t="s">
        <v>182</v>
      </c>
      <c r="F6015" s="1" t="s">
        <v>183</v>
      </c>
      <c r="G6015" s="1" t="s">
        <v>184</v>
      </c>
      <c r="H6015" s="1" t="s">
        <v>36</v>
      </c>
      <c r="I6015" s="1" t="s">
        <v>106</v>
      </c>
      <c r="J6015" s="1" t="s">
        <v>53</v>
      </c>
      <c r="K6015" s="2">
        <v>45912</v>
      </c>
      <c r="L6015" s="1" t="s">
        <v>11433</v>
      </c>
      <c r="M6015" s="1" t="s">
        <v>11645</v>
      </c>
      <c r="N6015" s="1" t="s">
        <v>2150</v>
      </c>
      <c r="O6015" s="1"/>
      <c r="P6015" s="1">
        <v>2023</v>
      </c>
      <c r="Q6015" s="1" t="s">
        <v>906</v>
      </c>
      <c r="R6015" s="1"/>
      <c r="S6015" s="1" t="s">
        <v>56</v>
      </c>
      <c r="T6015" s="1"/>
      <c r="U6015" s="1"/>
      <c r="V6015" s="1" t="s">
        <v>1341</v>
      </c>
      <c r="W6015" s="1"/>
      <c r="X6015" s="1"/>
      <c r="Y6015" s="1" t="s">
        <v>908</v>
      </c>
      <c r="Z6015" s="1" t="s">
        <v>156</v>
      </c>
      <c r="AA6015" s="1" t="s">
        <v>11495</v>
      </c>
      <c r="AB6015" s="1"/>
      <c r="AC6015" s="1" t="s">
        <v>6834</v>
      </c>
      <c r="AD6015" s="1" t="s">
        <v>11644</v>
      </c>
      <c r="AE6015" s="1" t="s">
        <v>11644</v>
      </c>
      <c r="AF6015" s="1" t="s">
        <v>11644</v>
      </c>
      <c r="AG6015" s="1" t="s">
        <v>11644</v>
      </c>
      <c r="AH6015" s="1" t="s">
        <v>11644</v>
      </c>
      <c r="AI6015" s="1" t="s">
        <v>11644</v>
      </c>
      <c r="AJ6015" s="1" t="s">
        <v>11644</v>
      </c>
      <c r="AK6015" s="1" t="s">
        <v>11644</v>
      </c>
      <c r="AL6015" s="1" t="s">
        <v>11644</v>
      </c>
      <c r="AM6015" s="1" t="s">
        <v>11644</v>
      </c>
      <c r="AN6015" s="1" t="s">
        <v>11644</v>
      </c>
      <c r="AO6015" s="1" t="s">
        <v>11644</v>
      </c>
      <c r="AP6015" s="1" t="s">
        <v>11644</v>
      </c>
      <c r="AQ6015" s="1" t="s">
        <v>11644</v>
      </c>
      <c r="AR6015" s="1" t="s">
        <v>11644</v>
      </c>
      <c r="AS6015" s="1" t="s">
        <v>11644</v>
      </c>
      <c r="AT6015" s="1" t="s">
        <v>11644</v>
      </c>
      <c r="AU6015" s="1" t="s">
        <v>11644</v>
      </c>
      <c r="AV6015" s="1" t="s">
        <v>11644</v>
      </c>
      <c r="AW6015" s="1" t="s">
        <v>11644</v>
      </c>
      <c r="AX6015" s="1" t="s">
        <v>11644</v>
      </c>
      <c r="AY6015" s="1" t="s">
        <v>11644</v>
      </c>
      <c r="AZ6015" s="1" t="s">
        <v>11644</v>
      </c>
      <c r="BA6015" s="1" t="s">
        <v>11644</v>
      </c>
      <c r="BB6015" s="1">
        <v>14.957000000000001</v>
      </c>
      <c r="BC6015" s="1">
        <v>16.625</v>
      </c>
      <c r="BD6015" s="1">
        <v>19.998999999999999</v>
      </c>
      <c r="BE6015" s="1">
        <v>22.094000000000001</v>
      </c>
      <c r="BF6015" s="1">
        <v>24.574000000000002</v>
      </c>
      <c r="BG6015" s="1">
        <v>24.286000000000001</v>
      </c>
      <c r="BH6015" s="1">
        <v>26.9</v>
      </c>
      <c r="BI6015" s="1">
        <v>32.396999999999998</v>
      </c>
      <c r="BJ6015" s="1">
        <v>42.996000000000002</v>
      </c>
      <c r="BK6015" s="1">
        <v>43.673999999999999</v>
      </c>
      <c r="BL6015" s="1">
        <v>47.691000000000003</v>
      </c>
      <c r="BM6015" s="1">
        <v>51.369</v>
      </c>
      <c r="BN6015" s="1">
        <v>46.978000000000002</v>
      </c>
      <c r="BO6015" s="1">
        <v>49.408000000000001</v>
      </c>
      <c r="BP6015" s="1">
        <v>50.634</v>
      </c>
      <c r="BQ6015" s="1">
        <v>51.634</v>
      </c>
      <c r="BR6015" s="1">
        <v>56.933</v>
      </c>
      <c r="BS6015" s="1">
        <v>69.113</v>
      </c>
      <c r="BT6015" s="1">
        <v>101.32299999999999</v>
      </c>
      <c r="BU6015" s="1">
        <v>97.024000000000001</v>
      </c>
      <c r="BV6015" s="1">
        <v>101.801</v>
      </c>
      <c r="BW6015" s="1">
        <v>112.35599999999999</v>
      </c>
      <c r="BX6015" s="1">
        <v>135.05199999999999</v>
      </c>
      <c r="BY6015" s="1">
        <v>147.691</v>
      </c>
      <c r="BZ6015" s="1">
        <v>159.59100000000001</v>
      </c>
      <c r="CA6015" s="1">
        <v>175.852</v>
      </c>
      <c r="CB6015" s="1">
        <v>188.19499999999999</v>
      </c>
      <c r="CC6015" s="1">
        <v>191.26300000000001</v>
      </c>
    </row>
    <row r="6016" spans="1:81" x14ac:dyDescent="0.2">
      <c r="A6016" t="s">
        <v>29</v>
      </c>
      <c r="B6016" t="s">
        <v>7030</v>
      </c>
      <c r="C6016" s="1" t="s">
        <v>6831</v>
      </c>
      <c r="D6016" s="1" t="s">
        <v>6832</v>
      </c>
      <c r="E6016" s="1" t="s">
        <v>149</v>
      </c>
      <c r="F6016" s="1" t="s">
        <v>150</v>
      </c>
      <c r="G6016" s="1" t="s">
        <v>151</v>
      </c>
      <c r="H6016" s="1" t="s">
        <v>36</v>
      </c>
      <c r="I6016" s="1" t="s">
        <v>52</v>
      </c>
      <c r="J6016" s="1" t="s">
        <v>127</v>
      </c>
      <c r="K6016" s="2">
        <v>45912</v>
      </c>
      <c r="L6016" s="1" t="s">
        <v>11433</v>
      </c>
      <c r="M6016" s="1" t="s">
        <v>11645</v>
      </c>
      <c r="N6016" s="1" t="s">
        <v>2150</v>
      </c>
      <c r="O6016" s="1"/>
      <c r="P6016" s="1">
        <v>2023</v>
      </c>
      <c r="Q6016" s="1" t="s">
        <v>906</v>
      </c>
      <c r="R6016" s="1"/>
      <c r="S6016" s="1" t="s">
        <v>56</v>
      </c>
      <c r="T6016" s="1"/>
      <c r="U6016" s="1"/>
      <c r="V6016" s="1" t="s">
        <v>1341</v>
      </c>
      <c r="W6016" s="1"/>
      <c r="X6016" s="1"/>
      <c r="Y6016" s="1" t="s">
        <v>908</v>
      </c>
      <c r="Z6016" s="1" t="s">
        <v>156</v>
      </c>
      <c r="AA6016" s="1" t="s">
        <v>11495</v>
      </c>
      <c r="AB6016" s="1"/>
      <c r="AC6016" s="1" t="s">
        <v>6834</v>
      </c>
      <c r="AD6016" s="1" t="s">
        <v>11644</v>
      </c>
      <c r="AE6016" s="1" t="s">
        <v>11644</v>
      </c>
      <c r="AF6016" s="1" t="s">
        <v>11644</v>
      </c>
      <c r="AG6016" s="1" t="s">
        <v>11644</v>
      </c>
      <c r="AH6016" s="1" t="s">
        <v>11644</v>
      </c>
      <c r="AI6016" s="1" t="s">
        <v>11644</v>
      </c>
      <c r="AJ6016" s="1" t="s">
        <v>11644</v>
      </c>
      <c r="AK6016" s="1" t="s">
        <v>11644</v>
      </c>
      <c r="AL6016" s="1" t="s">
        <v>11644</v>
      </c>
      <c r="AM6016" s="1" t="s">
        <v>11644</v>
      </c>
      <c r="AN6016" s="1" t="s">
        <v>11644</v>
      </c>
      <c r="AO6016" s="1" t="s">
        <v>11644</v>
      </c>
      <c r="AP6016" s="1" t="s">
        <v>11644</v>
      </c>
      <c r="AQ6016" s="1" t="s">
        <v>11644</v>
      </c>
      <c r="AR6016" s="1" t="s">
        <v>11644</v>
      </c>
      <c r="AS6016" s="1" t="s">
        <v>11644</v>
      </c>
      <c r="AT6016" s="1" t="s">
        <v>11644</v>
      </c>
      <c r="AU6016" s="1" t="s">
        <v>11644</v>
      </c>
      <c r="AV6016" s="1" t="s">
        <v>11644</v>
      </c>
      <c r="AW6016" s="1" t="s">
        <v>11644</v>
      </c>
      <c r="AX6016" s="1" t="s">
        <v>11644</v>
      </c>
      <c r="AY6016" s="1" t="s">
        <v>11644</v>
      </c>
      <c r="AZ6016" s="1" t="s">
        <v>11644</v>
      </c>
      <c r="BA6016" s="1" t="s">
        <v>11644</v>
      </c>
      <c r="BB6016" s="1">
        <v>23.861000000000001</v>
      </c>
      <c r="BC6016" s="1">
        <v>21.318999999999999</v>
      </c>
      <c r="BD6016" s="1">
        <v>18.995999999999999</v>
      </c>
      <c r="BE6016" s="1">
        <v>19.658999999999999</v>
      </c>
      <c r="BF6016" s="1">
        <v>19.815000000000001</v>
      </c>
      <c r="BG6016" s="1">
        <v>19.634</v>
      </c>
      <c r="BH6016" s="1">
        <v>17.321999999999999</v>
      </c>
      <c r="BI6016" s="1">
        <v>17.036000000000001</v>
      </c>
      <c r="BJ6016" s="1">
        <v>21.544</v>
      </c>
      <c r="BK6016" s="1">
        <v>20.109000000000002</v>
      </c>
      <c r="BL6016" s="1">
        <v>23.896999999999998</v>
      </c>
      <c r="BM6016" s="1">
        <v>25.655999999999999</v>
      </c>
      <c r="BN6016" s="1">
        <v>20.835000000000001</v>
      </c>
      <c r="BO6016" s="1">
        <v>20.298999999999999</v>
      </c>
      <c r="BP6016" s="1">
        <v>18.989999999999998</v>
      </c>
      <c r="BQ6016" s="1">
        <v>17.824999999999999</v>
      </c>
      <c r="BR6016" s="1">
        <v>18.532</v>
      </c>
      <c r="BS6016" s="1">
        <v>20.78</v>
      </c>
      <c r="BT6016" s="1">
        <v>28.702000000000002</v>
      </c>
      <c r="BU6016" s="1">
        <v>24.788</v>
      </c>
      <c r="BV6016" s="1">
        <v>23.556999999999999</v>
      </c>
      <c r="BW6016" s="1">
        <v>23.405000000000001</v>
      </c>
      <c r="BX6016" s="1">
        <v>23.972000000000001</v>
      </c>
      <c r="BY6016" s="1">
        <v>24.439</v>
      </c>
      <c r="BZ6016" s="1">
        <v>24.481999999999999</v>
      </c>
      <c r="CA6016" s="1">
        <v>25.033000000000001</v>
      </c>
      <c r="CB6016" s="1">
        <v>25.527999999999999</v>
      </c>
      <c r="CC6016" s="1">
        <v>25.949000000000002</v>
      </c>
    </row>
    <row r="6017" spans="1:81" x14ac:dyDescent="0.2">
      <c r="A6017" t="s">
        <v>29</v>
      </c>
      <c r="B6017" t="s">
        <v>7046</v>
      </c>
      <c r="C6017" s="1" t="s">
        <v>6831</v>
      </c>
      <c r="D6017" s="1" t="s">
        <v>6832</v>
      </c>
      <c r="E6017" s="1" t="s">
        <v>711</v>
      </c>
      <c r="F6017" s="1" t="s">
        <v>712</v>
      </c>
      <c r="G6017" s="1" t="s">
        <v>713</v>
      </c>
      <c r="H6017" s="1" t="s">
        <v>36</v>
      </c>
      <c r="I6017" s="1" t="s">
        <v>106</v>
      </c>
      <c r="J6017" s="1" t="s">
        <v>53</v>
      </c>
      <c r="K6017" s="2">
        <v>45912</v>
      </c>
      <c r="L6017" s="1" t="s">
        <v>11433</v>
      </c>
      <c r="M6017" s="1" t="s">
        <v>11645</v>
      </c>
      <c r="N6017" s="1" t="s">
        <v>2150</v>
      </c>
      <c r="O6017" s="1"/>
      <c r="P6017" s="1">
        <v>2023</v>
      </c>
      <c r="Q6017" s="1" t="s">
        <v>906</v>
      </c>
      <c r="R6017" s="1"/>
      <c r="S6017" s="1" t="s">
        <v>56</v>
      </c>
      <c r="T6017" s="1"/>
      <c r="U6017" s="1"/>
      <c r="V6017" s="1" t="s">
        <v>1341</v>
      </c>
      <c r="W6017" s="1"/>
      <c r="X6017" s="1"/>
      <c r="Y6017" s="1" t="s">
        <v>908</v>
      </c>
      <c r="Z6017" s="1" t="s">
        <v>156</v>
      </c>
      <c r="AA6017" s="1" t="s">
        <v>11495</v>
      </c>
      <c r="AB6017" s="1"/>
      <c r="AC6017" s="1" t="s">
        <v>6834</v>
      </c>
      <c r="AD6017" s="1" t="s">
        <v>11644</v>
      </c>
      <c r="AE6017" s="1" t="s">
        <v>11644</v>
      </c>
      <c r="AF6017" s="1" t="s">
        <v>11644</v>
      </c>
      <c r="AG6017" s="1" t="s">
        <v>11644</v>
      </c>
      <c r="AH6017" s="1" t="s">
        <v>11644</v>
      </c>
      <c r="AI6017" s="1" t="s">
        <v>11644</v>
      </c>
      <c r="AJ6017" s="1" t="s">
        <v>11644</v>
      </c>
      <c r="AK6017" s="1" t="s">
        <v>11644</v>
      </c>
      <c r="AL6017" s="1" t="s">
        <v>11644</v>
      </c>
      <c r="AM6017" s="1" t="s">
        <v>11644</v>
      </c>
      <c r="AN6017" s="1" t="s">
        <v>11644</v>
      </c>
      <c r="AO6017" s="1" t="s">
        <v>11644</v>
      </c>
      <c r="AP6017" s="1" t="s">
        <v>11644</v>
      </c>
      <c r="AQ6017" s="1" t="s">
        <v>11644</v>
      </c>
      <c r="AR6017" s="1" t="s">
        <v>11644</v>
      </c>
      <c r="AS6017" s="1" t="s">
        <v>11644</v>
      </c>
      <c r="AT6017" s="1" t="s">
        <v>11644</v>
      </c>
      <c r="AU6017" s="1" t="s">
        <v>11644</v>
      </c>
      <c r="AV6017" s="1" t="s">
        <v>11644</v>
      </c>
      <c r="AW6017" s="1" t="s">
        <v>11644</v>
      </c>
      <c r="AX6017" s="1" t="s">
        <v>11644</v>
      </c>
      <c r="AY6017" s="1" t="s">
        <v>11644</v>
      </c>
      <c r="AZ6017" s="1" t="s">
        <v>11644</v>
      </c>
      <c r="BA6017" s="1" t="s">
        <v>11644</v>
      </c>
      <c r="BB6017" s="1">
        <v>-1.9159999999999999</v>
      </c>
      <c r="BC6017" s="1">
        <v>-2.4630000000000001</v>
      </c>
      <c r="BD6017" s="1">
        <v>2.1579999999999999</v>
      </c>
      <c r="BE6017" s="1">
        <v>-1.5529999999999999</v>
      </c>
      <c r="BF6017" s="1">
        <v>-4.1189999999999998</v>
      </c>
      <c r="BG6017" s="1">
        <v>-4.4429999999999996</v>
      </c>
      <c r="BH6017" s="1">
        <v>-0.7</v>
      </c>
      <c r="BI6017" s="1">
        <v>0.14199999999999999</v>
      </c>
      <c r="BJ6017" s="1">
        <v>3.3250000000000002</v>
      </c>
      <c r="BK6017" s="1">
        <v>-1.4370000000000001</v>
      </c>
      <c r="BL6017" s="1">
        <v>-5.2679999999999998</v>
      </c>
      <c r="BM6017" s="1">
        <v>-4.8899999999999997</v>
      </c>
      <c r="BN6017" s="1">
        <v>0.29799999999999999</v>
      </c>
      <c r="BO6017" s="1">
        <v>1.292</v>
      </c>
      <c r="BP6017" s="1">
        <v>8.6029999999999998</v>
      </c>
      <c r="BQ6017" s="1">
        <v>7.67</v>
      </c>
      <c r="BR6017" s="1">
        <v>8.5519999999999996</v>
      </c>
      <c r="BS6017" s="1">
        <v>8.6419999999999995</v>
      </c>
      <c r="BT6017" s="1">
        <v>-10.926</v>
      </c>
      <c r="BU6017" s="1">
        <v>-9.5850000000000009</v>
      </c>
      <c r="BV6017" s="1">
        <v>-5.8479999999999999</v>
      </c>
      <c r="BW6017" s="1">
        <v>-1.4319999999999999</v>
      </c>
      <c r="BX6017" s="1">
        <v>2.984</v>
      </c>
      <c r="BY6017" s="1">
        <v>3.137</v>
      </c>
      <c r="BZ6017" s="1">
        <v>3.8879999999999999</v>
      </c>
      <c r="CA6017" s="1">
        <v>5.0549999999999997</v>
      </c>
      <c r="CB6017" s="1">
        <v>4.7990000000000004</v>
      </c>
      <c r="CC6017" s="1">
        <v>5.0890000000000004</v>
      </c>
    </row>
    <row r="6018" spans="1:81" x14ac:dyDescent="0.2">
      <c r="A6018" t="s">
        <v>29</v>
      </c>
      <c r="B6018" t="s">
        <v>6841</v>
      </c>
      <c r="C6018" s="1" t="s">
        <v>6831</v>
      </c>
      <c r="D6018" s="1" t="s">
        <v>6832</v>
      </c>
      <c r="E6018" s="1" t="s">
        <v>140</v>
      </c>
      <c r="F6018" s="1" t="s">
        <v>141</v>
      </c>
      <c r="G6018" s="1" t="s">
        <v>142</v>
      </c>
      <c r="H6018" s="1" t="s">
        <v>36</v>
      </c>
      <c r="I6018" s="1" t="s">
        <v>52</v>
      </c>
      <c r="J6018" s="1" t="s">
        <v>127</v>
      </c>
      <c r="K6018" s="2">
        <v>45912</v>
      </c>
      <c r="L6018" s="1" t="s">
        <v>11433</v>
      </c>
      <c r="M6018" s="1" t="s">
        <v>11645</v>
      </c>
      <c r="N6018" s="1" t="s">
        <v>2150</v>
      </c>
      <c r="O6018" s="1"/>
      <c r="P6018" s="1">
        <v>2023</v>
      </c>
      <c r="Q6018" s="1" t="s">
        <v>906</v>
      </c>
      <c r="R6018" s="1"/>
      <c r="S6018" s="1" t="s">
        <v>56</v>
      </c>
      <c r="T6018" s="1"/>
      <c r="U6018" s="1"/>
      <c r="V6018" s="1" t="s">
        <v>1341</v>
      </c>
      <c r="W6018" s="1"/>
      <c r="X6018" s="1"/>
      <c r="Y6018" s="1" t="s">
        <v>908</v>
      </c>
      <c r="Z6018" s="1" t="s">
        <v>156</v>
      </c>
      <c r="AA6018" s="1" t="s">
        <v>11495</v>
      </c>
      <c r="AB6018" s="1"/>
      <c r="AC6018" s="1" t="s">
        <v>6834</v>
      </c>
      <c r="AD6018" s="1" t="s">
        <v>11644</v>
      </c>
      <c r="AE6018" s="1" t="s">
        <v>11644</v>
      </c>
      <c r="AF6018" s="1" t="s">
        <v>11644</v>
      </c>
      <c r="AG6018" s="1" t="s">
        <v>11644</v>
      </c>
      <c r="AH6018" s="1" t="s">
        <v>11644</v>
      </c>
      <c r="AI6018" s="1" t="s">
        <v>11644</v>
      </c>
      <c r="AJ6018" s="1" t="s">
        <v>11644</v>
      </c>
      <c r="AK6018" s="1" t="s">
        <v>11644</v>
      </c>
      <c r="AL6018" s="1" t="s">
        <v>11644</v>
      </c>
      <c r="AM6018" s="1" t="s">
        <v>11644</v>
      </c>
      <c r="AN6018" s="1" t="s">
        <v>11644</v>
      </c>
      <c r="AO6018" s="1" t="s">
        <v>11644</v>
      </c>
      <c r="AP6018" s="1" t="s">
        <v>11644</v>
      </c>
      <c r="AQ6018" s="1" t="s">
        <v>11644</v>
      </c>
      <c r="AR6018" s="1" t="s">
        <v>11644</v>
      </c>
      <c r="AS6018" s="1" t="s">
        <v>11644</v>
      </c>
      <c r="AT6018" s="1" t="s">
        <v>11644</v>
      </c>
      <c r="AU6018" s="1" t="s">
        <v>11644</v>
      </c>
      <c r="AV6018" s="1" t="s">
        <v>11644</v>
      </c>
      <c r="AW6018" s="1" t="s">
        <v>11644</v>
      </c>
      <c r="AX6018" s="1" t="s">
        <v>11644</v>
      </c>
      <c r="AY6018" s="1" t="s">
        <v>11644</v>
      </c>
      <c r="AZ6018" s="1" t="s">
        <v>11644</v>
      </c>
      <c r="BA6018" s="1" t="s">
        <v>11644</v>
      </c>
      <c r="BB6018" s="1">
        <v>-3.056</v>
      </c>
      <c r="BC6018" s="1">
        <v>-3.1579999999999999</v>
      </c>
      <c r="BD6018" s="1">
        <v>2.0499999999999998</v>
      </c>
      <c r="BE6018" s="1">
        <v>-1.3819999999999999</v>
      </c>
      <c r="BF6018" s="1">
        <v>-3.3210000000000002</v>
      </c>
      <c r="BG6018" s="1">
        <v>-3.5920000000000001</v>
      </c>
      <c r="BH6018" s="1">
        <v>-0.45100000000000001</v>
      </c>
      <c r="BI6018" s="1">
        <v>7.3999999999999996E-2</v>
      </c>
      <c r="BJ6018" s="1">
        <v>1.6659999999999999</v>
      </c>
      <c r="BK6018" s="1">
        <v>-0.66200000000000003</v>
      </c>
      <c r="BL6018" s="1">
        <v>-2.64</v>
      </c>
      <c r="BM6018" s="1">
        <v>-2.4430000000000001</v>
      </c>
      <c r="BN6018" s="1">
        <v>0.13200000000000001</v>
      </c>
      <c r="BO6018" s="1">
        <v>0.53100000000000003</v>
      </c>
      <c r="BP6018" s="1">
        <v>3.2269999999999999</v>
      </c>
      <c r="BQ6018" s="1">
        <v>2.6480000000000001</v>
      </c>
      <c r="BR6018" s="1">
        <v>2.7839999999999998</v>
      </c>
      <c r="BS6018" s="1">
        <v>2.5979999999999999</v>
      </c>
      <c r="BT6018" s="1">
        <v>-3.0950000000000002</v>
      </c>
      <c r="BU6018" s="1">
        <v>-2.4489999999999998</v>
      </c>
      <c r="BV6018" s="1">
        <v>-1.353</v>
      </c>
      <c r="BW6018" s="1">
        <v>-0.29799999999999999</v>
      </c>
      <c r="BX6018" s="1">
        <v>0.53</v>
      </c>
      <c r="BY6018" s="1">
        <v>0.51900000000000002</v>
      </c>
      <c r="BZ6018" s="1">
        <v>0.59599999999999997</v>
      </c>
      <c r="CA6018" s="1">
        <v>0.72</v>
      </c>
      <c r="CB6018" s="1">
        <v>0.65100000000000002</v>
      </c>
      <c r="CC6018" s="1">
        <v>0.69</v>
      </c>
    </row>
    <row r="6019" spans="1:81" x14ac:dyDescent="0.2">
      <c r="A6019" t="s">
        <v>29</v>
      </c>
      <c r="B6019" t="s">
        <v>10704</v>
      </c>
      <c r="C6019" s="1" t="s">
        <v>6831</v>
      </c>
      <c r="D6019" s="1" t="s">
        <v>6832</v>
      </c>
      <c r="E6019" s="1" t="s">
        <v>656</v>
      </c>
      <c r="F6019" s="1" t="s">
        <v>657</v>
      </c>
      <c r="G6019" s="1" t="s">
        <v>658</v>
      </c>
      <c r="H6019" s="1" t="s">
        <v>36</v>
      </c>
      <c r="I6019" s="1"/>
      <c r="J6019" s="1"/>
      <c r="K6019" s="2"/>
      <c r="L6019" s="1" t="s">
        <v>11433</v>
      </c>
      <c r="M6019" s="1" t="s">
        <v>11645</v>
      </c>
      <c r="N6019" s="1"/>
      <c r="O6019" s="1"/>
      <c r="P6019" s="1"/>
      <c r="Q6019" s="1"/>
      <c r="R6019" s="1"/>
      <c r="S6019" s="1"/>
      <c r="T6019" s="1"/>
      <c r="U6019" s="1"/>
      <c r="V6019" s="1"/>
      <c r="W6019" s="1"/>
      <c r="X6019" s="1"/>
      <c r="Y6019" s="1"/>
      <c r="Z6019" s="1"/>
      <c r="AA6019" s="1"/>
      <c r="AB6019" s="1"/>
      <c r="AC6019" s="1"/>
      <c r="AD6019" s="1" t="s">
        <v>11644</v>
      </c>
      <c r="AE6019" s="1" t="s">
        <v>11644</v>
      </c>
      <c r="AF6019" s="1" t="s">
        <v>11644</v>
      </c>
      <c r="AG6019" s="1" t="s">
        <v>11644</v>
      </c>
      <c r="AH6019" s="1" t="s">
        <v>11644</v>
      </c>
      <c r="AI6019" s="1" t="s">
        <v>11644</v>
      </c>
      <c r="AJ6019" s="1" t="s">
        <v>11644</v>
      </c>
      <c r="AK6019" s="1" t="s">
        <v>11644</v>
      </c>
      <c r="AL6019" s="1" t="s">
        <v>11644</v>
      </c>
      <c r="AM6019" s="1" t="s">
        <v>11644</v>
      </c>
      <c r="AN6019" s="1" t="s">
        <v>11644</v>
      </c>
      <c r="AO6019" s="1" t="s">
        <v>11644</v>
      </c>
      <c r="AP6019" s="1" t="s">
        <v>11644</v>
      </c>
      <c r="AQ6019" s="1" t="s">
        <v>11644</v>
      </c>
      <c r="AR6019" s="1" t="s">
        <v>11644</v>
      </c>
      <c r="AS6019" s="1" t="s">
        <v>11644</v>
      </c>
      <c r="AT6019" s="1" t="s">
        <v>11644</v>
      </c>
      <c r="AU6019" s="1" t="s">
        <v>11644</v>
      </c>
      <c r="AV6019" s="1" t="s">
        <v>11644</v>
      </c>
      <c r="AW6019" s="1" t="s">
        <v>11644</v>
      </c>
      <c r="AX6019" s="1" t="s">
        <v>11644</v>
      </c>
      <c r="AY6019" s="1" t="s">
        <v>11644</v>
      </c>
      <c r="AZ6019" s="1" t="s">
        <v>11644</v>
      </c>
      <c r="BA6019" s="1" t="s">
        <v>11644</v>
      </c>
      <c r="BB6019" s="1" t="s">
        <v>11644</v>
      </c>
      <c r="BC6019" s="1" t="s">
        <v>11644</v>
      </c>
      <c r="BD6019" s="1" t="s">
        <v>11644</v>
      </c>
      <c r="BE6019" s="1" t="s">
        <v>11644</v>
      </c>
      <c r="BF6019" s="1" t="s">
        <v>11644</v>
      </c>
      <c r="BG6019" s="1" t="s">
        <v>11644</v>
      </c>
      <c r="BH6019" s="1" t="s">
        <v>11644</v>
      </c>
      <c r="BI6019" s="1" t="s">
        <v>11644</v>
      </c>
      <c r="BJ6019" s="1" t="s">
        <v>11644</v>
      </c>
      <c r="BK6019" s="1" t="s">
        <v>11644</v>
      </c>
      <c r="BL6019" s="1" t="s">
        <v>11644</v>
      </c>
      <c r="BM6019" s="1" t="s">
        <v>11644</v>
      </c>
      <c r="BN6019" s="1" t="s">
        <v>11644</v>
      </c>
      <c r="BO6019" s="1" t="s">
        <v>11644</v>
      </c>
      <c r="BP6019" s="1" t="s">
        <v>11644</v>
      </c>
      <c r="BQ6019" s="1" t="s">
        <v>11644</v>
      </c>
      <c r="BR6019" s="1" t="s">
        <v>11644</v>
      </c>
      <c r="BS6019" s="1" t="s">
        <v>11644</v>
      </c>
      <c r="BT6019" s="1" t="s">
        <v>11644</v>
      </c>
      <c r="BU6019" s="1" t="s">
        <v>11644</v>
      </c>
      <c r="BV6019" s="1" t="s">
        <v>11644</v>
      </c>
      <c r="BW6019" s="1" t="s">
        <v>11644</v>
      </c>
      <c r="BX6019" s="1" t="s">
        <v>11644</v>
      </c>
      <c r="BY6019" s="1" t="s">
        <v>11644</v>
      </c>
      <c r="BZ6019" s="1" t="s">
        <v>11644</v>
      </c>
      <c r="CA6019" s="1" t="s">
        <v>11644</v>
      </c>
      <c r="CB6019" s="1" t="s">
        <v>11644</v>
      </c>
      <c r="CC6019" s="1" t="s">
        <v>11644</v>
      </c>
    </row>
    <row r="6020" spans="1:81" x14ac:dyDescent="0.2">
      <c r="A6020" t="s">
        <v>29</v>
      </c>
      <c r="B6020" t="s">
        <v>10705</v>
      </c>
      <c r="C6020" s="1" t="s">
        <v>6831</v>
      </c>
      <c r="D6020" s="1" t="s">
        <v>6832</v>
      </c>
      <c r="E6020" s="1" t="s">
        <v>258</v>
      </c>
      <c r="F6020" s="1" t="s">
        <v>259</v>
      </c>
      <c r="G6020" s="1" t="s">
        <v>260</v>
      </c>
      <c r="H6020" s="1" t="s">
        <v>36</v>
      </c>
      <c r="I6020" s="1"/>
      <c r="J6020" s="1"/>
      <c r="K6020" s="2"/>
      <c r="L6020" s="1" t="s">
        <v>11433</v>
      </c>
      <c r="M6020" s="1" t="s">
        <v>11645</v>
      </c>
      <c r="N6020" s="1"/>
      <c r="O6020" s="1"/>
      <c r="P6020" s="1"/>
      <c r="Q6020" s="1"/>
      <c r="R6020" s="1"/>
      <c r="S6020" s="1"/>
      <c r="T6020" s="1"/>
      <c r="U6020" s="1"/>
      <c r="V6020" s="1"/>
      <c r="W6020" s="1"/>
      <c r="X6020" s="1"/>
      <c r="Y6020" s="1"/>
      <c r="Z6020" s="1"/>
      <c r="AA6020" s="1"/>
      <c r="AB6020" s="1"/>
      <c r="AC6020" s="1"/>
      <c r="AD6020" s="1" t="s">
        <v>11644</v>
      </c>
      <c r="AE6020" s="1" t="s">
        <v>11644</v>
      </c>
      <c r="AF6020" s="1" t="s">
        <v>11644</v>
      </c>
      <c r="AG6020" s="1" t="s">
        <v>11644</v>
      </c>
      <c r="AH6020" s="1" t="s">
        <v>11644</v>
      </c>
      <c r="AI6020" s="1" t="s">
        <v>11644</v>
      </c>
      <c r="AJ6020" s="1" t="s">
        <v>11644</v>
      </c>
      <c r="AK6020" s="1" t="s">
        <v>11644</v>
      </c>
      <c r="AL6020" s="1" t="s">
        <v>11644</v>
      </c>
      <c r="AM6020" s="1" t="s">
        <v>11644</v>
      </c>
      <c r="AN6020" s="1" t="s">
        <v>11644</v>
      </c>
      <c r="AO6020" s="1" t="s">
        <v>11644</v>
      </c>
      <c r="AP6020" s="1" t="s">
        <v>11644</v>
      </c>
      <c r="AQ6020" s="1" t="s">
        <v>11644</v>
      </c>
      <c r="AR6020" s="1" t="s">
        <v>11644</v>
      </c>
      <c r="AS6020" s="1" t="s">
        <v>11644</v>
      </c>
      <c r="AT6020" s="1" t="s">
        <v>11644</v>
      </c>
      <c r="AU6020" s="1" t="s">
        <v>11644</v>
      </c>
      <c r="AV6020" s="1" t="s">
        <v>11644</v>
      </c>
      <c r="AW6020" s="1" t="s">
        <v>11644</v>
      </c>
      <c r="AX6020" s="1" t="s">
        <v>11644</v>
      </c>
      <c r="AY6020" s="1" t="s">
        <v>11644</v>
      </c>
      <c r="AZ6020" s="1" t="s">
        <v>11644</v>
      </c>
      <c r="BA6020" s="1" t="s">
        <v>11644</v>
      </c>
      <c r="BB6020" s="1" t="s">
        <v>11644</v>
      </c>
      <c r="BC6020" s="1" t="s">
        <v>11644</v>
      </c>
      <c r="BD6020" s="1" t="s">
        <v>11644</v>
      </c>
      <c r="BE6020" s="1" t="s">
        <v>11644</v>
      </c>
      <c r="BF6020" s="1" t="s">
        <v>11644</v>
      </c>
      <c r="BG6020" s="1" t="s">
        <v>11644</v>
      </c>
      <c r="BH6020" s="1" t="s">
        <v>11644</v>
      </c>
      <c r="BI6020" s="1" t="s">
        <v>11644</v>
      </c>
      <c r="BJ6020" s="1" t="s">
        <v>11644</v>
      </c>
      <c r="BK6020" s="1" t="s">
        <v>11644</v>
      </c>
      <c r="BL6020" s="1" t="s">
        <v>11644</v>
      </c>
      <c r="BM6020" s="1" t="s">
        <v>11644</v>
      </c>
      <c r="BN6020" s="1" t="s">
        <v>11644</v>
      </c>
      <c r="BO6020" s="1" t="s">
        <v>11644</v>
      </c>
      <c r="BP6020" s="1" t="s">
        <v>11644</v>
      </c>
      <c r="BQ6020" s="1" t="s">
        <v>11644</v>
      </c>
      <c r="BR6020" s="1" t="s">
        <v>11644</v>
      </c>
      <c r="BS6020" s="1" t="s">
        <v>11644</v>
      </c>
      <c r="BT6020" s="1" t="s">
        <v>11644</v>
      </c>
      <c r="BU6020" s="1" t="s">
        <v>11644</v>
      </c>
      <c r="BV6020" s="1" t="s">
        <v>11644</v>
      </c>
      <c r="BW6020" s="1" t="s">
        <v>11644</v>
      </c>
      <c r="BX6020" s="1" t="s">
        <v>11644</v>
      </c>
      <c r="BY6020" s="1" t="s">
        <v>11644</v>
      </c>
      <c r="BZ6020" s="1" t="s">
        <v>11644</v>
      </c>
      <c r="CA6020" s="1" t="s">
        <v>11644</v>
      </c>
      <c r="CB6020" s="1" t="s">
        <v>11644</v>
      </c>
      <c r="CC6020" s="1" t="s">
        <v>11644</v>
      </c>
    </row>
    <row r="6021" spans="1:81" x14ac:dyDescent="0.2">
      <c r="A6021" t="s">
        <v>29</v>
      </c>
      <c r="B6021" t="s">
        <v>7064</v>
      </c>
      <c r="C6021" s="1" t="s">
        <v>6831</v>
      </c>
      <c r="D6021" s="1" t="s">
        <v>6832</v>
      </c>
      <c r="E6021" s="1" t="s">
        <v>587</v>
      </c>
      <c r="F6021" s="1" t="s">
        <v>588</v>
      </c>
      <c r="G6021" s="1" t="s">
        <v>589</v>
      </c>
      <c r="H6021" s="1" t="s">
        <v>36</v>
      </c>
      <c r="I6021" s="1" t="s">
        <v>106</v>
      </c>
      <c r="J6021" s="1" t="s">
        <v>53</v>
      </c>
      <c r="K6021" s="2">
        <v>45912</v>
      </c>
      <c r="L6021" s="1" t="s">
        <v>11433</v>
      </c>
      <c r="M6021" s="1" t="s">
        <v>11645</v>
      </c>
      <c r="N6021" s="1" t="s">
        <v>2150</v>
      </c>
      <c r="O6021" s="1"/>
      <c r="P6021" s="1">
        <v>2023</v>
      </c>
      <c r="Q6021" s="1" t="s">
        <v>906</v>
      </c>
      <c r="R6021" s="1"/>
      <c r="S6021" s="1" t="s">
        <v>56</v>
      </c>
      <c r="T6021" s="1"/>
      <c r="U6021" s="1"/>
      <c r="V6021" s="1" t="s">
        <v>1341</v>
      </c>
      <c r="W6021" s="1"/>
      <c r="X6021" s="1"/>
      <c r="Y6021" s="1" t="s">
        <v>908</v>
      </c>
      <c r="Z6021" s="1" t="s">
        <v>156</v>
      </c>
      <c r="AA6021" s="1" t="s">
        <v>11495</v>
      </c>
      <c r="AB6021" s="1"/>
      <c r="AC6021" s="1" t="s">
        <v>6834</v>
      </c>
      <c r="AD6021" s="1" t="s">
        <v>11644</v>
      </c>
      <c r="AE6021" s="1" t="s">
        <v>11644</v>
      </c>
      <c r="AF6021" s="1" t="s">
        <v>11644</v>
      </c>
      <c r="AG6021" s="1" t="s">
        <v>11644</v>
      </c>
      <c r="AH6021" s="1" t="s">
        <v>11644</v>
      </c>
      <c r="AI6021" s="1" t="s">
        <v>11644</v>
      </c>
      <c r="AJ6021" s="1" t="s">
        <v>11644</v>
      </c>
      <c r="AK6021" s="1" t="s">
        <v>11644</v>
      </c>
      <c r="AL6021" s="1" t="s">
        <v>11644</v>
      </c>
      <c r="AM6021" s="1" t="s">
        <v>11644</v>
      </c>
      <c r="AN6021" s="1" t="s">
        <v>11644</v>
      </c>
      <c r="AO6021" s="1" t="s">
        <v>11644</v>
      </c>
      <c r="AP6021" s="1" t="s">
        <v>11644</v>
      </c>
      <c r="AQ6021" s="1" t="s">
        <v>11644</v>
      </c>
      <c r="AR6021" s="1" t="s">
        <v>11644</v>
      </c>
      <c r="AS6021" s="1" t="s">
        <v>11644</v>
      </c>
      <c r="AT6021" s="1" t="s">
        <v>11644</v>
      </c>
      <c r="AU6021" s="1" t="s">
        <v>11644</v>
      </c>
      <c r="AV6021" s="1" t="s">
        <v>11644</v>
      </c>
      <c r="AW6021" s="1" t="s">
        <v>11644</v>
      </c>
      <c r="AX6021" s="1" t="s">
        <v>11644</v>
      </c>
      <c r="AY6021" s="1" t="s">
        <v>11644</v>
      </c>
      <c r="AZ6021" s="1" t="s">
        <v>11644</v>
      </c>
      <c r="BA6021" s="1" t="s">
        <v>11644</v>
      </c>
      <c r="BB6021" s="1">
        <v>-0.72299999999999998</v>
      </c>
      <c r="BC6021" s="1">
        <v>-0.85299999999999998</v>
      </c>
      <c r="BD6021" s="1">
        <v>3.7050000000000001</v>
      </c>
      <c r="BE6021" s="1">
        <v>-0.41199999999999998</v>
      </c>
      <c r="BF6021" s="1">
        <v>-2.4729999999999999</v>
      </c>
      <c r="BG6021" s="1">
        <v>-2.823</v>
      </c>
      <c r="BH6021" s="1">
        <v>0.80400000000000005</v>
      </c>
      <c r="BI6021" s="1">
        <v>1.619</v>
      </c>
      <c r="BJ6021" s="1">
        <v>4.5860000000000003</v>
      </c>
      <c r="BK6021" s="1">
        <v>0.13100000000000001</v>
      </c>
      <c r="BL6021" s="1">
        <v>-3.6869999999999998</v>
      </c>
      <c r="BM6021" s="1">
        <v>-3.1110000000000002</v>
      </c>
      <c r="BN6021" s="1">
        <v>2.04</v>
      </c>
      <c r="BO6021" s="1">
        <v>3.5179999999999998</v>
      </c>
      <c r="BP6021" s="1">
        <v>11.662000000000001</v>
      </c>
      <c r="BQ6021" s="1">
        <v>10.31</v>
      </c>
      <c r="BR6021" s="1">
        <v>11.430999999999999</v>
      </c>
      <c r="BS6021" s="1">
        <v>11.441000000000001</v>
      </c>
      <c r="BT6021" s="1">
        <v>-7.415</v>
      </c>
      <c r="BU6021" s="1">
        <v>-5.8849999999999998</v>
      </c>
      <c r="BV6021" s="1">
        <v>-1.5960000000000001</v>
      </c>
      <c r="BW6021" s="1">
        <v>2.1589999999999998</v>
      </c>
      <c r="BX6021" s="1">
        <v>8.0229999999999997</v>
      </c>
      <c r="BY6021" s="1">
        <v>7.2489999999999997</v>
      </c>
      <c r="BZ6021" s="1">
        <v>8.7409999999999997</v>
      </c>
      <c r="CA6021" s="1">
        <v>10.491</v>
      </c>
      <c r="CB6021" s="1">
        <v>10.878</v>
      </c>
      <c r="CC6021" s="1">
        <v>11.807</v>
      </c>
    </row>
    <row r="6022" spans="1:81" x14ac:dyDescent="0.2">
      <c r="A6022" t="s">
        <v>29</v>
      </c>
      <c r="B6022" t="s">
        <v>7108</v>
      </c>
      <c r="C6022" s="1" t="s">
        <v>6831</v>
      </c>
      <c r="D6022" s="1" t="s">
        <v>6832</v>
      </c>
      <c r="E6022" s="1" t="s">
        <v>262</v>
      </c>
      <c r="F6022" s="1" t="s">
        <v>263</v>
      </c>
      <c r="G6022" s="1" t="s">
        <v>264</v>
      </c>
      <c r="H6022" s="1" t="s">
        <v>36</v>
      </c>
      <c r="I6022" s="1" t="s">
        <v>52</v>
      </c>
      <c r="J6022" s="1" t="s">
        <v>127</v>
      </c>
      <c r="K6022" s="2">
        <v>45912</v>
      </c>
      <c r="L6022" s="1" t="s">
        <v>11433</v>
      </c>
      <c r="M6022" s="1" t="s">
        <v>11645</v>
      </c>
      <c r="N6022" s="1" t="s">
        <v>2150</v>
      </c>
      <c r="O6022" s="1"/>
      <c r="P6022" s="1">
        <v>2023</v>
      </c>
      <c r="Q6022" s="1" t="s">
        <v>906</v>
      </c>
      <c r="R6022" s="1"/>
      <c r="S6022" s="1" t="s">
        <v>56</v>
      </c>
      <c r="T6022" s="1"/>
      <c r="U6022" s="1"/>
      <c r="V6022" s="1" t="s">
        <v>1341</v>
      </c>
      <c r="W6022" s="1"/>
      <c r="X6022" s="1"/>
      <c r="Y6022" s="1" t="s">
        <v>908</v>
      </c>
      <c r="Z6022" s="1" t="s">
        <v>156</v>
      </c>
      <c r="AA6022" s="1" t="s">
        <v>11495</v>
      </c>
      <c r="AB6022" s="1"/>
      <c r="AC6022" s="1" t="s">
        <v>6834</v>
      </c>
      <c r="AD6022" s="1" t="s">
        <v>11644</v>
      </c>
      <c r="AE6022" s="1" t="s">
        <v>11644</v>
      </c>
      <c r="AF6022" s="1" t="s">
        <v>11644</v>
      </c>
      <c r="AG6022" s="1" t="s">
        <v>11644</v>
      </c>
      <c r="AH6022" s="1" t="s">
        <v>11644</v>
      </c>
      <c r="AI6022" s="1" t="s">
        <v>11644</v>
      </c>
      <c r="AJ6022" s="1" t="s">
        <v>11644</v>
      </c>
      <c r="AK6022" s="1" t="s">
        <v>11644</v>
      </c>
      <c r="AL6022" s="1" t="s">
        <v>11644</v>
      </c>
      <c r="AM6022" s="1" t="s">
        <v>11644</v>
      </c>
      <c r="AN6022" s="1" t="s">
        <v>11644</v>
      </c>
      <c r="AO6022" s="1" t="s">
        <v>11644</v>
      </c>
      <c r="AP6022" s="1" t="s">
        <v>11644</v>
      </c>
      <c r="AQ6022" s="1" t="s">
        <v>11644</v>
      </c>
      <c r="AR6022" s="1" t="s">
        <v>11644</v>
      </c>
      <c r="AS6022" s="1" t="s">
        <v>11644</v>
      </c>
      <c r="AT6022" s="1" t="s">
        <v>11644</v>
      </c>
      <c r="AU6022" s="1" t="s">
        <v>11644</v>
      </c>
      <c r="AV6022" s="1" t="s">
        <v>11644</v>
      </c>
      <c r="AW6022" s="1" t="s">
        <v>11644</v>
      </c>
      <c r="AX6022" s="1" t="s">
        <v>11644</v>
      </c>
      <c r="AY6022" s="1" t="s">
        <v>11644</v>
      </c>
      <c r="AZ6022" s="1" t="s">
        <v>11644</v>
      </c>
      <c r="BA6022" s="1" t="s">
        <v>11644</v>
      </c>
      <c r="BB6022" s="1">
        <v>-1.153</v>
      </c>
      <c r="BC6022" s="1">
        <v>-1.093</v>
      </c>
      <c r="BD6022" s="1">
        <v>3.5190000000000001</v>
      </c>
      <c r="BE6022" s="1">
        <v>-0.36699999999999999</v>
      </c>
      <c r="BF6022" s="1">
        <v>-1.994</v>
      </c>
      <c r="BG6022" s="1">
        <v>-2.282</v>
      </c>
      <c r="BH6022" s="1">
        <v>0.51800000000000002</v>
      </c>
      <c r="BI6022" s="1">
        <v>0.85099999999999998</v>
      </c>
      <c r="BJ6022" s="1">
        <v>2.298</v>
      </c>
      <c r="BK6022" s="1">
        <v>0.06</v>
      </c>
      <c r="BL6022" s="1">
        <v>-1.847</v>
      </c>
      <c r="BM6022" s="1">
        <v>-1.554</v>
      </c>
      <c r="BN6022" s="1">
        <v>0.90500000000000003</v>
      </c>
      <c r="BO6022" s="1">
        <v>1.4450000000000001</v>
      </c>
      <c r="BP6022" s="1">
        <v>4.3739999999999997</v>
      </c>
      <c r="BQ6022" s="1">
        <v>3.5590000000000002</v>
      </c>
      <c r="BR6022" s="1">
        <v>3.7210000000000001</v>
      </c>
      <c r="BS6022" s="1">
        <v>3.44</v>
      </c>
      <c r="BT6022" s="1">
        <v>-2.1</v>
      </c>
      <c r="BU6022" s="1">
        <v>-1.5029999999999999</v>
      </c>
      <c r="BV6022" s="1">
        <v>-0.36899999999999999</v>
      </c>
      <c r="BW6022" s="1">
        <v>0.45</v>
      </c>
      <c r="BX6022" s="1">
        <v>1.4239999999999999</v>
      </c>
      <c r="BY6022" s="1">
        <v>1.1990000000000001</v>
      </c>
      <c r="BZ6022" s="1">
        <v>1.341</v>
      </c>
      <c r="CA6022" s="1">
        <v>1.4930000000000001</v>
      </c>
      <c r="CB6022" s="1">
        <v>1.476</v>
      </c>
      <c r="CC6022" s="1">
        <v>1.6020000000000001</v>
      </c>
    </row>
    <row r="6023" spans="1:81" x14ac:dyDescent="0.2">
      <c r="A6023" t="s">
        <v>29</v>
      </c>
      <c r="B6023" t="s">
        <v>7059</v>
      </c>
      <c r="C6023" s="1" t="s">
        <v>6831</v>
      </c>
      <c r="D6023" s="1" t="s">
        <v>6832</v>
      </c>
      <c r="E6023" s="1" t="s">
        <v>162</v>
      </c>
      <c r="F6023" s="1" t="s">
        <v>163</v>
      </c>
      <c r="G6023" s="1" t="s">
        <v>164</v>
      </c>
      <c r="H6023" s="1" t="s">
        <v>36</v>
      </c>
      <c r="I6023" s="1" t="s">
        <v>106</v>
      </c>
      <c r="J6023" s="1" t="s">
        <v>53</v>
      </c>
      <c r="K6023" s="2">
        <v>45912</v>
      </c>
      <c r="L6023" s="1" t="s">
        <v>11433</v>
      </c>
      <c r="M6023" s="1" t="s">
        <v>11645</v>
      </c>
      <c r="N6023" s="1" t="s">
        <v>2150</v>
      </c>
      <c r="O6023" s="1"/>
      <c r="P6023" s="1">
        <v>2023</v>
      </c>
      <c r="Q6023" s="1" t="s">
        <v>906</v>
      </c>
      <c r="R6023" s="1"/>
      <c r="S6023" s="1" t="s">
        <v>56</v>
      </c>
      <c r="T6023" s="1"/>
      <c r="U6023" s="1"/>
      <c r="V6023" s="1" t="s">
        <v>1341</v>
      </c>
      <c r="W6023" s="1"/>
      <c r="X6023" s="1"/>
      <c r="Y6023" s="1" t="s">
        <v>908</v>
      </c>
      <c r="Z6023" s="1" t="s">
        <v>156</v>
      </c>
      <c r="AA6023" s="1" t="s">
        <v>11495</v>
      </c>
      <c r="AB6023" s="1"/>
      <c r="AC6023" s="1" t="s">
        <v>6834</v>
      </c>
      <c r="AD6023" s="1" t="s">
        <v>11644</v>
      </c>
      <c r="AE6023" s="1" t="s">
        <v>11644</v>
      </c>
      <c r="AF6023" s="1" t="s">
        <v>11644</v>
      </c>
      <c r="AG6023" s="1" t="s">
        <v>11644</v>
      </c>
      <c r="AH6023" s="1" t="s">
        <v>11644</v>
      </c>
      <c r="AI6023" s="1" t="s">
        <v>11644</v>
      </c>
      <c r="AJ6023" s="1" t="s">
        <v>11644</v>
      </c>
      <c r="AK6023" s="1" t="s">
        <v>11644</v>
      </c>
      <c r="AL6023" s="1" t="s">
        <v>11644</v>
      </c>
      <c r="AM6023" s="1" t="s">
        <v>11644</v>
      </c>
      <c r="AN6023" s="1" t="s">
        <v>11644</v>
      </c>
      <c r="AO6023" s="1" t="s">
        <v>11644</v>
      </c>
      <c r="AP6023" s="1" t="s">
        <v>11644</v>
      </c>
      <c r="AQ6023" s="1" t="s">
        <v>11644</v>
      </c>
      <c r="AR6023" s="1" t="s">
        <v>11644</v>
      </c>
      <c r="AS6023" s="1" t="s">
        <v>11644</v>
      </c>
      <c r="AT6023" s="1" t="s">
        <v>11644</v>
      </c>
      <c r="AU6023" s="1" t="s">
        <v>11644</v>
      </c>
      <c r="AV6023" s="1" t="s">
        <v>11644</v>
      </c>
      <c r="AW6023" s="1" t="s">
        <v>11644</v>
      </c>
      <c r="AX6023" s="1">
        <v>51.113</v>
      </c>
      <c r="AY6023" s="1">
        <v>54.146999999999998</v>
      </c>
      <c r="AZ6023" s="1">
        <v>51.902000000000001</v>
      </c>
      <c r="BA6023" s="1">
        <v>51.604999999999997</v>
      </c>
      <c r="BB6023" s="1">
        <v>58.566000000000003</v>
      </c>
      <c r="BC6023" s="1">
        <v>63.427999999999997</v>
      </c>
      <c r="BD6023" s="1">
        <v>47.582999999999998</v>
      </c>
      <c r="BE6023" s="1">
        <v>44.954000000000001</v>
      </c>
      <c r="BF6023" s="1">
        <v>49.533999999999999</v>
      </c>
      <c r="BG6023" s="1">
        <v>58.618000000000002</v>
      </c>
      <c r="BH6023" s="1">
        <v>67.251999999999995</v>
      </c>
      <c r="BI6023" s="1">
        <v>71.569999999999993</v>
      </c>
      <c r="BJ6023" s="1">
        <v>75.647999999999996</v>
      </c>
      <c r="BK6023" s="1">
        <v>85.563999999999993</v>
      </c>
      <c r="BL6023" s="1">
        <v>95.971999999999994</v>
      </c>
      <c r="BM6023" s="1">
        <v>117.31399999999999</v>
      </c>
      <c r="BN6023" s="1">
        <v>127.89400000000001</v>
      </c>
      <c r="BO6023" s="1">
        <v>132.84100000000001</v>
      </c>
      <c r="BP6023" s="1">
        <v>151.67699999999999</v>
      </c>
      <c r="BQ6023" s="1">
        <v>163.98699999999999</v>
      </c>
      <c r="BR6023" s="1">
        <v>170.38</v>
      </c>
      <c r="BS6023" s="1">
        <v>169.28899999999999</v>
      </c>
      <c r="BT6023" s="1">
        <v>164.71199999999999</v>
      </c>
      <c r="BU6023" s="1">
        <v>176.37200000000001</v>
      </c>
      <c r="BV6023" s="1">
        <v>180.08099999999999</v>
      </c>
      <c r="BW6023" s="1">
        <v>179.952</v>
      </c>
      <c r="BX6023" s="1">
        <v>192.55600000000001</v>
      </c>
      <c r="BY6023" s="1">
        <v>205.64500000000001</v>
      </c>
      <c r="BZ6023" s="1">
        <v>215.559</v>
      </c>
      <c r="CA6023" s="1">
        <v>226.25399999999999</v>
      </c>
      <c r="CB6023" s="1">
        <v>241.642</v>
      </c>
      <c r="CC6023" s="1">
        <v>260.77199999999999</v>
      </c>
    </row>
    <row r="6024" spans="1:81" x14ac:dyDescent="0.2">
      <c r="A6024" t="s">
        <v>29</v>
      </c>
      <c r="B6024" t="s">
        <v>7084</v>
      </c>
      <c r="C6024" s="1" t="s">
        <v>6831</v>
      </c>
      <c r="D6024" s="1" t="s">
        <v>6832</v>
      </c>
      <c r="E6024" s="1" t="s">
        <v>624</v>
      </c>
      <c r="F6024" s="1" t="s">
        <v>625</v>
      </c>
      <c r="G6024" s="1" t="s">
        <v>626</v>
      </c>
      <c r="H6024" s="1" t="s">
        <v>36</v>
      </c>
      <c r="I6024" s="1" t="s">
        <v>52</v>
      </c>
      <c r="J6024" s="1" t="s">
        <v>127</v>
      </c>
      <c r="K6024" s="2">
        <v>45912</v>
      </c>
      <c r="L6024" s="1" t="s">
        <v>11433</v>
      </c>
      <c r="M6024" s="1" t="s">
        <v>11645</v>
      </c>
      <c r="N6024" s="1" t="s">
        <v>2150</v>
      </c>
      <c r="O6024" s="1"/>
      <c r="P6024" s="1">
        <v>2023</v>
      </c>
      <c r="Q6024" s="1" t="s">
        <v>906</v>
      </c>
      <c r="R6024" s="1"/>
      <c r="S6024" s="1" t="s">
        <v>56</v>
      </c>
      <c r="T6024" s="1"/>
      <c r="U6024" s="1"/>
      <c r="V6024" s="1" t="s">
        <v>1341</v>
      </c>
      <c r="W6024" s="1"/>
      <c r="X6024" s="1"/>
      <c r="Y6024" s="1" t="s">
        <v>908</v>
      </c>
      <c r="Z6024" s="1" t="s">
        <v>156</v>
      </c>
      <c r="AA6024" s="1" t="s">
        <v>11495</v>
      </c>
      <c r="AB6024" s="1"/>
      <c r="AC6024" s="1" t="s">
        <v>6834</v>
      </c>
      <c r="AD6024" s="1" t="s">
        <v>11644</v>
      </c>
      <c r="AE6024" s="1" t="s">
        <v>11644</v>
      </c>
      <c r="AF6024" s="1" t="s">
        <v>11644</v>
      </c>
      <c r="AG6024" s="1" t="s">
        <v>11644</v>
      </c>
      <c r="AH6024" s="1" t="s">
        <v>11644</v>
      </c>
      <c r="AI6024" s="1" t="s">
        <v>11644</v>
      </c>
      <c r="AJ6024" s="1" t="s">
        <v>11644</v>
      </c>
      <c r="AK6024" s="1" t="s">
        <v>11644</v>
      </c>
      <c r="AL6024" s="1" t="s">
        <v>11644</v>
      </c>
      <c r="AM6024" s="1" t="s">
        <v>11644</v>
      </c>
      <c r="AN6024" s="1" t="s">
        <v>11644</v>
      </c>
      <c r="AO6024" s="1" t="s">
        <v>11644</v>
      </c>
      <c r="AP6024" s="1" t="s">
        <v>11644</v>
      </c>
      <c r="AQ6024" s="1" t="s">
        <v>11644</v>
      </c>
      <c r="AR6024" s="1" t="s">
        <v>11644</v>
      </c>
      <c r="AS6024" s="1" t="s">
        <v>11644</v>
      </c>
      <c r="AT6024" s="1" t="s">
        <v>11644</v>
      </c>
      <c r="AU6024" s="1" t="s">
        <v>11644</v>
      </c>
      <c r="AV6024" s="1" t="s">
        <v>11644</v>
      </c>
      <c r="AW6024" s="1" t="s">
        <v>11644</v>
      </c>
      <c r="AX6024" s="1">
        <v>120.21899999999999</v>
      </c>
      <c r="AY6024" s="1">
        <v>121.313</v>
      </c>
      <c r="AZ6024" s="1">
        <v>107.48</v>
      </c>
      <c r="BA6024" s="1">
        <v>95.650999999999996</v>
      </c>
      <c r="BB6024" s="1">
        <v>93.43</v>
      </c>
      <c r="BC6024" s="1">
        <v>81.338999999999999</v>
      </c>
      <c r="BD6024" s="1">
        <v>45.197000000000003</v>
      </c>
      <c r="BE6024" s="1">
        <v>39.999000000000002</v>
      </c>
      <c r="BF6024" s="1">
        <v>39.941000000000003</v>
      </c>
      <c r="BG6024" s="1">
        <v>47.389000000000003</v>
      </c>
      <c r="BH6024" s="1">
        <v>43.305</v>
      </c>
      <c r="BI6024" s="1">
        <v>37.636000000000003</v>
      </c>
      <c r="BJ6024" s="1">
        <v>37.905000000000001</v>
      </c>
      <c r="BK6024" s="1">
        <v>39.396999999999998</v>
      </c>
      <c r="BL6024" s="1">
        <v>48.088999999999999</v>
      </c>
      <c r="BM6024" s="1">
        <v>58.591999999999999</v>
      </c>
      <c r="BN6024" s="1">
        <v>56.722999999999999</v>
      </c>
      <c r="BO6024" s="1">
        <v>54.576000000000001</v>
      </c>
      <c r="BP6024" s="1">
        <v>56.884999999999998</v>
      </c>
      <c r="BQ6024" s="1">
        <v>56.613</v>
      </c>
      <c r="BR6024" s="1">
        <v>55.46</v>
      </c>
      <c r="BS6024" s="1">
        <v>50.899000000000001</v>
      </c>
      <c r="BT6024" s="1">
        <v>46.658000000000001</v>
      </c>
      <c r="BU6024" s="1">
        <v>45.06</v>
      </c>
      <c r="BV6024" s="1">
        <v>41.670999999999999</v>
      </c>
      <c r="BW6024" s="1">
        <v>37.485999999999997</v>
      </c>
      <c r="BX6024" s="1">
        <v>34.179000000000002</v>
      </c>
      <c r="BY6024" s="1">
        <v>34.029000000000003</v>
      </c>
      <c r="BZ6024" s="1">
        <v>33.067999999999998</v>
      </c>
      <c r="CA6024" s="1">
        <v>32.207000000000001</v>
      </c>
      <c r="CB6024" s="1">
        <v>32.777999999999999</v>
      </c>
      <c r="CC6024" s="1">
        <v>35.378999999999998</v>
      </c>
    </row>
    <row r="6025" spans="1:81" x14ac:dyDescent="0.2">
      <c r="A6025" t="s">
        <v>29</v>
      </c>
      <c r="B6025" t="s">
        <v>7086</v>
      </c>
      <c r="C6025" s="1" t="s">
        <v>6831</v>
      </c>
      <c r="D6025" s="1" t="s">
        <v>6832</v>
      </c>
      <c r="E6025" s="1" t="s">
        <v>611</v>
      </c>
      <c r="F6025" s="1" t="s">
        <v>612</v>
      </c>
      <c r="G6025" s="1" t="s">
        <v>613</v>
      </c>
      <c r="H6025" s="1" t="s">
        <v>36</v>
      </c>
      <c r="I6025" s="1" t="s">
        <v>106</v>
      </c>
      <c r="J6025" s="1" t="s">
        <v>53</v>
      </c>
      <c r="K6025" s="2">
        <v>45912</v>
      </c>
      <c r="L6025" s="1" t="s">
        <v>11433</v>
      </c>
      <c r="M6025" s="1" t="s">
        <v>11645</v>
      </c>
      <c r="N6025" s="1" t="s">
        <v>2150</v>
      </c>
      <c r="O6025" s="1"/>
      <c r="P6025" s="1">
        <v>2023</v>
      </c>
      <c r="Q6025" s="1" t="s">
        <v>906</v>
      </c>
      <c r="R6025" s="1"/>
      <c r="S6025" s="1" t="s">
        <v>56</v>
      </c>
      <c r="T6025" s="1"/>
      <c r="U6025" s="1"/>
      <c r="V6025" s="1" t="s">
        <v>1341</v>
      </c>
      <c r="W6025" s="1"/>
      <c r="X6025" s="1"/>
      <c r="Y6025" s="1" t="s">
        <v>908</v>
      </c>
      <c r="Z6025" s="1" t="s">
        <v>156</v>
      </c>
      <c r="AA6025" s="1" t="s">
        <v>11495</v>
      </c>
      <c r="AB6025" s="1"/>
      <c r="AC6025" s="1" t="s">
        <v>6834</v>
      </c>
      <c r="AD6025" s="1" t="s">
        <v>11644</v>
      </c>
      <c r="AE6025" s="1" t="s">
        <v>11644</v>
      </c>
      <c r="AF6025" s="1" t="s">
        <v>11644</v>
      </c>
      <c r="AG6025" s="1" t="s">
        <v>11644</v>
      </c>
      <c r="AH6025" s="1" t="s">
        <v>11644</v>
      </c>
      <c r="AI6025" s="1" t="s">
        <v>11644</v>
      </c>
      <c r="AJ6025" s="1" t="s">
        <v>11644</v>
      </c>
      <c r="AK6025" s="1" t="s">
        <v>11644</v>
      </c>
      <c r="AL6025" s="1" t="s">
        <v>11644</v>
      </c>
      <c r="AM6025" s="1" t="s">
        <v>11644</v>
      </c>
      <c r="AN6025" s="1" t="s">
        <v>11644</v>
      </c>
      <c r="AO6025" s="1" t="s">
        <v>11644</v>
      </c>
      <c r="AP6025" s="1" t="s">
        <v>11644</v>
      </c>
      <c r="AQ6025" s="1" t="s">
        <v>11644</v>
      </c>
      <c r="AR6025" s="1" t="s">
        <v>11644</v>
      </c>
      <c r="AS6025" s="1" t="s">
        <v>11644</v>
      </c>
      <c r="AT6025" s="1" t="s">
        <v>11644</v>
      </c>
      <c r="AU6025" s="1" t="s">
        <v>11644</v>
      </c>
      <c r="AV6025" s="1" t="s">
        <v>11644</v>
      </c>
      <c r="AW6025" s="1" t="s">
        <v>11644</v>
      </c>
      <c r="AX6025" s="1">
        <v>23.609000000000002</v>
      </c>
      <c r="AY6025" s="1">
        <v>28.327000000000002</v>
      </c>
      <c r="AZ6025" s="1">
        <v>28.709</v>
      </c>
      <c r="BA6025" s="1">
        <v>12.374000000000001</v>
      </c>
      <c r="BB6025" s="1">
        <v>13.8</v>
      </c>
      <c r="BC6025" s="1">
        <v>55.411999999999999</v>
      </c>
      <c r="BD6025" s="1">
        <v>40.01</v>
      </c>
      <c r="BE6025" s="1">
        <v>69.117999999999995</v>
      </c>
      <c r="BF6025" s="1">
        <v>70.983999999999995</v>
      </c>
      <c r="BG6025" s="1">
        <v>67.221000000000004</v>
      </c>
      <c r="BH6025" s="1">
        <v>68.248999999999995</v>
      </c>
      <c r="BI6025" s="1">
        <v>73.858000000000004</v>
      </c>
      <c r="BJ6025" s="1">
        <v>78.466999999999999</v>
      </c>
      <c r="BK6025" s="1">
        <v>88.468000000000004</v>
      </c>
      <c r="BL6025" s="1">
        <v>98.873000000000005</v>
      </c>
      <c r="BM6025" s="1">
        <v>119.90900000000001</v>
      </c>
      <c r="BN6025" s="1">
        <v>129.76900000000001</v>
      </c>
      <c r="BO6025" s="1">
        <v>135.49</v>
      </c>
      <c r="BP6025" s="1">
        <v>157.80099999999999</v>
      </c>
      <c r="BQ6025" s="1">
        <v>167.09899999999999</v>
      </c>
      <c r="BR6025" s="1">
        <v>173.542</v>
      </c>
      <c r="BS6025" s="1">
        <v>181.1</v>
      </c>
      <c r="BT6025" s="1">
        <v>177.55099999999999</v>
      </c>
      <c r="BU6025" s="1">
        <v>190.22399999999999</v>
      </c>
      <c r="BV6025" s="1">
        <v>194.74199999999999</v>
      </c>
      <c r="BW6025" s="1">
        <v>192.50899999999999</v>
      </c>
      <c r="BX6025" s="1">
        <v>208.881</v>
      </c>
      <c r="BY6025" s="1">
        <v>227.24600000000001</v>
      </c>
      <c r="BZ6025" s="1">
        <v>242.84899999999999</v>
      </c>
      <c r="CA6025" s="1">
        <v>259.86500000000001</v>
      </c>
      <c r="CB6025" s="1">
        <v>279.63799999999998</v>
      </c>
      <c r="CC6025" s="1">
        <v>300.42899999999997</v>
      </c>
    </row>
    <row r="6026" spans="1:81" x14ac:dyDescent="0.2">
      <c r="A6026" t="s">
        <v>29</v>
      </c>
      <c r="B6026" t="s">
        <v>7047</v>
      </c>
      <c r="C6026" s="1" t="s">
        <v>6831</v>
      </c>
      <c r="D6026" s="1" t="s">
        <v>6832</v>
      </c>
      <c r="E6026" s="1" t="s">
        <v>191</v>
      </c>
      <c r="F6026" s="1" t="s">
        <v>192</v>
      </c>
      <c r="G6026" s="1" t="s">
        <v>193</v>
      </c>
      <c r="H6026" s="1" t="s">
        <v>36</v>
      </c>
      <c r="I6026" s="1" t="s">
        <v>52</v>
      </c>
      <c r="J6026" s="1" t="s">
        <v>127</v>
      </c>
      <c r="K6026" s="2">
        <v>45912</v>
      </c>
      <c r="L6026" s="1" t="s">
        <v>11433</v>
      </c>
      <c r="M6026" s="1" t="s">
        <v>11645</v>
      </c>
      <c r="N6026" s="1" t="s">
        <v>2150</v>
      </c>
      <c r="O6026" s="1"/>
      <c r="P6026" s="1">
        <v>2023</v>
      </c>
      <c r="Q6026" s="1" t="s">
        <v>906</v>
      </c>
      <c r="R6026" s="1"/>
      <c r="S6026" s="1" t="s">
        <v>56</v>
      </c>
      <c r="T6026" s="1"/>
      <c r="U6026" s="1"/>
      <c r="V6026" s="1" t="s">
        <v>1341</v>
      </c>
      <c r="W6026" s="1"/>
      <c r="X6026" s="1"/>
      <c r="Y6026" s="1" t="s">
        <v>908</v>
      </c>
      <c r="Z6026" s="1" t="s">
        <v>156</v>
      </c>
      <c r="AA6026" s="1" t="s">
        <v>11495</v>
      </c>
      <c r="AB6026" s="1"/>
      <c r="AC6026" s="1" t="s">
        <v>6834</v>
      </c>
      <c r="AD6026" s="1" t="s">
        <v>11644</v>
      </c>
      <c r="AE6026" s="1" t="s">
        <v>11644</v>
      </c>
      <c r="AF6026" s="1" t="s">
        <v>11644</v>
      </c>
      <c r="AG6026" s="1" t="s">
        <v>11644</v>
      </c>
      <c r="AH6026" s="1" t="s">
        <v>11644</v>
      </c>
      <c r="AI6026" s="1" t="s">
        <v>11644</v>
      </c>
      <c r="AJ6026" s="1" t="s">
        <v>11644</v>
      </c>
      <c r="AK6026" s="1" t="s">
        <v>11644</v>
      </c>
      <c r="AL6026" s="1" t="s">
        <v>11644</v>
      </c>
      <c r="AM6026" s="1" t="s">
        <v>11644</v>
      </c>
      <c r="AN6026" s="1" t="s">
        <v>11644</v>
      </c>
      <c r="AO6026" s="1" t="s">
        <v>11644</v>
      </c>
      <c r="AP6026" s="1" t="s">
        <v>11644</v>
      </c>
      <c r="AQ6026" s="1" t="s">
        <v>11644</v>
      </c>
      <c r="AR6026" s="1" t="s">
        <v>11644</v>
      </c>
      <c r="AS6026" s="1" t="s">
        <v>11644</v>
      </c>
      <c r="AT6026" s="1" t="s">
        <v>11644</v>
      </c>
      <c r="AU6026" s="1" t="s">
        <v>11644</v>
      </c>
      <c r="AV6026" s="1" t="s">
        <v>11644</v>
      </c>
      <c r="AW6026" s="1" t="s">
        <v>11644</v>
      </c>
      <c r="AX6026" s="1">
        <v>55.527000000000001</v>
      </c>
      <c r="AY6026" s="1">
        <v>63.465000000000003</v>
      </c>
      <c r="AZ6026" s="1">
        <v>59.451999999999998</v>
      </c>
      <c r="BA6026" s="1">
        <v>22.936</v>
      </c>
      <c r="BB6026" s="1">
        <v>22.015000000000001</v>
      </c>
      <c r="BC6026" s="1">
        <v>71.058999999999997</v>
      </c>
      <c r="BD6026" s="1">
        <v>38.003</v>
      </c>
      <c r="BE6026" s="1">
        <v>61.5</v>
      </c>
      <c r="BF6026" s="1">
        <v>57.235999999999997</v>
      </c>
      <c r="BG6026" s="1">
        <v>54.344000000000001</v>
      </c>
      <c r="BH6026" s="1">
        <v>43.947000000000003</v>
      </c>
      <c r="BI6026" s="1">
        <v>38.838999999999999</v>
      </c>
      <c r="BJ6026" s="1">
        <v>39.317</v>
      </c>
      <c r="BK6026" s="1">
        <v>40.734000000000002</v>
      </c>
      <c r="BL6026" s="1">
        <v>49.542000000000002</v>
      </c>
      <c r="BM6026" s="1">
        <v>59.887999999999998</v>
      </c>
      <c r="BN6026" s="1">
        <v>57.554000000000002</v>
      </c>
      <c r="BO6026" s="1">
        <v>55.664000000000001</v>
      </c>
      <c r="BP6026" s="1">
        <v>59.182000000000002</v>
      </c>
      <c r="BQ6026" s="1">
        <v>57.686999999999998</v>
      </c>
      <c r="BR6026" s="1">
        <v>56.488999999999997</v>
      </c>
      <c r="BS6026" s="1">
        <v>54.45</v>
      </c>
      <c r="BT6026" s="1">
        <v>50.295000000000002</v>
      </c>
      <c r="BU6026" s="1">
        <v>48.598999999999997</v>
      </c>
      <c r="BV6026" s="1">
        <v>45.064</v>
      </c>
      <c r="BW6026" s="1">
        <v>40.100999999999999</v>
      </c>
      <c r="BX6026" s="1">
        <v>37.076999999999998</v>
      </c>
      <c r="BY6026" s="1">
        <v>37.603000000000002</v>
      </c>
      <c r="BZ6026" s="1">
        <v>37.253999999999998</v>
      </c>
      <c r="CA6026" s="1">
        <v>36.991999999999997</v>
      </c>
      <c r="CB6026" s="1">
        <v>37.933</v>
      </c>
      <c r="CC6026" s="1">
        <v>40.759</v>
      </c>
    </row>
    <row r="6027" spans="1:81" x14ac:dyDescent="0.2">
      <c r="A6027" t="s">
        <v>29</v>
      </c>
      <c r="B6027" t="s">
        <v>7101</v>
      </c>
      <c r="C6027" s="1" t="s">
        <v>6831</v>
      </c>
      <c r="D6027" s="1" t="s">
        <v>6832</v>
      </c>
      <c r="E6027" s="1" t="s">
        <v>637</v>
      </c>
      <c r="F6027" s="1" t="s">
        <v>638</v>
      </c>
      <c r="G6027" s="1" t="s">
        <v>639</v>
      </c>
      <c r="H6027" s="1" t="s">
        <v>36</v>
      </c>
      <c r="I6027" s="1" t="s">
        <v>106</v>
      </c>
      <c r="J6027" s="1" t="s">
        <v>53</v>
      </c>
      <c r="K6027" s="2">
        <v>45912</v>
      </c>
      <c r="L6027" s="1" t="s">
        <v>11433</v>
      </c>
      <c r="M6027" s="1" t="s">
        <v>11645</v>
      </c>
      <c r="N6027" s="1" t="s">
        <v>592</v>
      </c>
      <c r="O6027" s="1"/>
      <c r="P6027" s="1">
        <v>2024</v>
      </c>
      <c r="Q6027" s="1" t="s">
        <v>39</v>
      </c>
      <c r="R6027" s="1">
        <v>2014</v>
      </c>
      <c r="S6027" s="1" t="s">
        <v>56</v>
      </c>
      <c r="T6027" s="1" t="s">
        <v>6833</v>
      </c>
      <c r="U6027" s="1"/>
      <c r="V6027" s="1"/>
      <c r="W6027" s="1"/>
      <c r="X6027" s="1"/>
      <c r="Y6027" s="1"/>
      <c r="Z6027" s="1"/>
      <c r="AA6027" s="1"/>
      <c r="AB6027" s="1"/>
      <c r="AC6027" s="1" t="s">
        <v>6834</v>
      </c>
      <c r="AD6027" s="1" t="s">
        <v>11644</v>
      </c>
      <c r="AE6027" s="1" t="s">
        <v>11644</v>
      </c>
      <c r="AF6027" s="1" t="s">
        <v>11644</v>
      </c>
      <c r="AG6027" s="1" t="s">
        <v>11644</v>
      </c>
      <c r="AH6027" s="1" t="s">
        <v>11644</v>
      </c>
      <c r="AI6027" s="1" t="s">
        <v>11644</v>
      </c>
      <c r="AJ6027" s="1" t="s">
        <v>11644</v>
      </c>
      <c r="AK6027" s="1" t="s">
        <v>11644</v>
      </c>
      <c r="AL6027" s="1" t="s">
        <v>11644</v>
      </c>
      <c r="AM6027" s="1" t="s">
        <v>11644</v>
      </c>
      <c r="AN6027" s="1">
        <v>9.782</v>
      </c>
      <c r="AO6027" s="1">
        <v>11.391999999999999</v>
      </c>
      <c r="AP6027" s="1">
        <v>12.744</v>
      </c>
      <c r="AQ6027" s="1">
        <v>15.1</v>
      </c>
      <c r="AR6027" s="1">
        <v>16.262</v>
      </c>
      <c r="AS6027" s="1">
        <v>18.366</v>
      </c>
      <c r="AT6027" s="1">
        <v>19.795999999999999</v>
      </c>
      <c r="AU6027" s="1">
        <v>21.289000000000001</v>
      </c>
      <c r="AV6027" s="1">
        <v>38.305</v>
      </c>
      <c r="AW6027" s="1">
        <v>41.607999999999997</v>
      </c>
      <c r="AX6027" s="1">
        <v>42.517000000000003</v>
      </c>
      <c r="AY6027" s="1">
        <v>44.634</v>
      </c>
      <c r="AZ6027" s="1">
        <v>48.29</v>
      </c>
      <c r="BA6027" s="1">
        <v>53.951000000000001</v>
      </c>
      <c r="BB6027" s="1">
        <v>62.685000000000002</v>
      </c>
      <c r="BC6027" s="1">
        <v>77.980999999999995</v>
      </c>
      <c r="BD6027" s="1">
        <v>105.28</v>
      </c>
      <c r="BE6027" s="1">
        <v>112.387</v>
      </c>
      <c r="BF6027" s="1">
        <v>124.01900000000001</v>
      </c>
      <c r="BG6027" s="1">
        <v>123.69499999999999</v>
      </c>
      <c r="BH6027" s="1">
        <v>155.297</v>
      </c>
      <c r="BI6027" s="1">
        <v>190.166</v>
      </c>
      <c r="BJ6027" s="1">
        <v>199.572</v>
      </c>
      <c r="BK6027" s="1">
        <v>217.185</v>
      </c>
      <c r="BL6027" s="1">
        <v>199.57300000000001</v>
      </c>
      <c r="BM6027" s="1">
        <v>200.221</v>
      </c>
      <c r="BN6027" s="1">
        <v>225.47300000000001</v>
      </c>
      <c r="BO6027" s="1">
        <v>243.40600000000001</v>
      </c>
      <c r="BP6027" s="1">
        <v>266.63799999999998</v>
      </c>
      <c r="BQ6027" s="1">
        <v>289.66500000000002</v>
      </c>
      <c r="BR6027" s="1">
        <v>307.21199999999999</v>
      </c>
      <c r="BS6027" s="1">
        <v>332.596</v>
      </c>
      <c r="BT6027" s="1">
        <v>353.024</v>
      </c>
      <c r="BU6027" s="1">
        <v>391.41300000000001</v>
      </c>
      <c r="BV6027" s="1">
        <v>432.15</v>
      </c>
      <c r="BW6027" s="1">
        <v>480.05799999999999</v>
      </c>
      <c r="BX6027" s="1">
        <v>563.37599999999998</v>
      </c>
      <c r="BY6027" s="1">
        <v>604.327</v>
      </c>
      <c r="BZ6027" s="1">
        <v>651.875</v>
      </c>
      <c r="CA6027" s="1">
        <v>702.49099999999999</v>
      </c>
      <c r="CB6027" s="1">
        <v>737.19799999999998</v>
      </c>
      <c r="CC6027" s="1">
        <v>737.08100000000002</v>
      </c>
    </row>
    <row r="6028" spans="1:81" x14ac:dyDescent="0.2">
      <c r="A6028" t="s">
        <v>29</v>
      </c>
      <c r="B6028" t="s">
        <v>6843</v>
      </c>
      <c r="C6028" s="1" t="s">
        <v>6831</v>
      </c>
      <c r="D6028" s="1" t="s">
        <v>6832</v>
      </c>
      <c r="E6028" s="1" t="s">
        <v>175</v>
      </c>
      <c r="F6028" s="1" t="s">
        <v>176</v>
      </c>
      <c r="G6028" s="1" t="s">
        <v>126</v>
      </c>
      <c r="H6028" s="1" t="s">
        <v>36</v>
      </c>
      <c r="I6028" s="1" t="s">
        <v>106</v>
      </c>
      <c r="J6028" s="1" t="s">
        <v>76</v>
      </c>
      <c r="K6028" s="2">
        <v>45912</v>
      </c>
      <c r="L6028" s="1" t="s">
        <v>11433</v>
      </c>
      <c r="M6028" s="1" t="s">
        <v>11645</v>
      </c>
      <c r="N6028" s="1" t="s">
        <v>128</v>
      </c>
      <c r="O6028" s="1"/>
      <c r="P6028" s="1">
        <v>2024</v>
      </c>
      <c r="Q6028" s="1" t="s">
        <v>55</v>
      </c>
      <c r="R6028" s="1"/>
      <c r="S6028" s="1"/>
      <c r="T6028" s="1"/>
      <c r="U6028" s="1"/>
      <c r="V6028" s="1"/>
      <c r="W6028" s="1"/>
      <c r="X6028" s="1"/>
      <c r="Y6028" s="1"/>
      <c r="Z6028" s="1"/>
      <c r="AA6028" s="1"/>
      <c r="AB6028" s="1"/>
      <c r="AC6028" s="1" t="s">
        <v>6834</v>
      </c>
      <c r="AD6028" s="1" t="s">
        <v>11644</v>
      </c>
      <c r="AE6028" s="1" t="s">
        <v>11644</v>
      </c>
      <c r="AF6028" s="1" t="s">
        <v>11644</v>
      </c>
      <c r="AG6028" s="1" t="s">
        <v>11644</v>
      </c>
      <c r="AH6028" s="1" t="s">
        <v>11644</v>
      </c>
      <c r="AI6028" s="1" t="s">
        <v>11644</v>
      </c>
      <c r="AJ6028" s="1" t="s">
        <v>11644</v>
      </c>
      <c r="AK6028" s="1" t="s">
        <v>11644</v>
      </c>
      <c r="AL6028" s="1" t="s">
        <v>11644</v>
      </c>
      <c r="AM6028" s="1" t="s">
        <v>11644</v>
      </c>
      <c r="AN6028" s="1">
        <v>-0.13</v>
      </c>
      <c r="AO6028" s="1">
        <v>-8.3000000000000004E-2</v>
      </c>
      <c r="AP6028" s="1">
        <v>-7.2999999999999995E-2</v>
      </c>
      <c r="AQ6028" s="1">
        <v>-9.5000000000000001E-2</v>
      </c>
      <c r="AR6028" s="1">
        <v>-2.3E-2</v>
      </c>
      <c r="AS6028" s="1">
        <v>7.0000000000000001E-3</v>
      </c>
      <c r="AT6028" s="1">
        <v>-3.0000000000000001E-3</v>
      </c>
      <c r="AU6028" s="1">
        <v>-3.2000000000000001E-2</v>
      </c>
      <c r="AV6028" s="1">
        <v>-1.7999999999999999E-2</v>
      </c>
      <c r="AW6028" s="1">
        <v>-0.03</v>
      </c>
      <c r="AX6028" s="1">
        <v>-9.8000000000000004E-2</v>
      </c>
      <c r="AY6028" s="1">
        <v>-0.13100000000000001</v>
      </c>
      <c r="AZ6028" s="1">
        <v>3.5000000000000003E-2</v>
      </c>
      <c r="BA6028" s="1">
        <v>-0.17499999999999999</v>
      </c>
      <c r="BB6028" s="1">
        <v>-0.51700000000000002</v>
      </c>
      <c r="BC6028" s="1">
        <v>-0.877</v>
      </c>
      <c r="BD6028" s="1">
        <v>0.14799999999999999</v>
      </c>
      <c r="BE6028" s="1">
        <v>-0.40600000000000003</v>
      </c>
      <c r="BF6028" s="1">
        <v>-0.47899999999999998</v>
      </c>
      <c r="BG6028" s="1">
        <v>-0.49199999999999999</v>
      </c>
      <c r="BH6028" s="1">
        <v>-0.35699999999999998</v>
      </c>
      <c r="BI6028" s="1">
        <v>-0.25900000000000001</v>
      </c>
      <c r="BJ6028" s="1">
        <v>-1.264</v>
      </c>
      <c r="BK6028" s="1">
        <v>-1.262</v>
      </c>
      <c r="BL6028" s="1">
        <v>-1.4710000000000001</v>
      </c>
      <c r="BM6028" s="1">
        <v>-0.95599999999999996</v>
      </c>
      <c r="BN6028" s="1">
        <v>-0.70699999999999996</v>
      </c>
      <c r="BO6028" s="1">
        <v>-0.68100000000000005</v>
      </c>
      <c r="BP6028" s="1">
        <v>-0.97599999999999998</v>
      </c>
      <c r="BQ6028" s="1">
        <v>-0.83099999999999996</v>
      </c>
      <c r="BR6028" s="1">
        <v>-0.57599999999999996</v>
      </c>
      <c r="BS6028" s="1">
        <v>-0.78200000000000003</v>
      </c>
      <c r="BT6028" s="1">
        <v>-1.4239999999999999</v>
      </c>
      <c r="BU6028" s="1">
        <v>-0.93500000000000005</v>
      </c>
      <c r="BV6028" s="1">
        <v>-1.0389999999999999</v>
      </c>
      <c r="BW6028" s="1">
        <v>-0.71699999999999997</v>
      </c>
      <c r="BX6028" s="1">
        <v>-0.93600000000000005</v>
      </c>
      <c r="BY6028" s="1">
        <v>-0.96899999999999997</v>
      </c>
      <c r="BZ6028" s="1">
        <v>-0.86699999999999999</v>
      </c>
      <c r="CA6028" s="1">
        <v>-0.99199999999999999</v>
      </c>
      <c r="CB6028" s="1">
        <v>-1.0940000000000001</v>
      </c>
      <c r="CC6028" s="1">
        <v>-1.073</v>
      </c>
    </row>
    <row r="6029" spans="1:81" x14ac:dyDescent="0.2">
      <c r="A6029" t="s">
        <v>29</v>
      </c>
      <c r="B6029" t="s">
        <v>7117</v>
      </c>
      <c r="C6029" s="1" t="s">
        <v>6831</v>
      </c>
      <c r="D6029" s="1" t="s">
        <v>6832</v>
      </c>
      <c r="E6029" s="1" t="s">
        <v>123</v>
      </c>
      <c r="F6029" s="1" t="s">
        <v>124</v>
      </c>
      <c r="G6029" s="1" t="s">
        <v>125</v>
      </c>
      <c r="H6029" s="1" t="s">
        <v>36</v>
      </c>
      <c r="I6029" s="1" t="s">
        <v>52</v>
      </c>
      <c r="J6029" s="1" t="s">
        <v>127</v>
      </c>
      <c r="K6029" s="2">
        <v>45912</v>
      </c>
      <c r="L6029" s="1" t="s">
        <v>11433</v>
      </c>
      <c r="M6029" s="1" t="s">
        <v>11645</v>
      </c>
      <c r="N6029" s="1" t="s">
        <v>128</v>
      </c>
      <c r="O6029" s="1"/>
      <c r="P6029" s="1">
        <v>2024</v>
      </c>
      <c r="Q6029" s="1" t="s">
        <v>55</v>
      </c>
      <c r="R6029" s="1"/>
      <c r="S6029" s="1"/>
      <c r="T6029" s="1"/>
      <c r="U6029" s="1"/>
      <c r="V6029" s="1"/>
      <c r="W6029" s="1"/>
      <c r="X6029" s="1"/>
      <c r="Y6029" s="1"/>
      <c r="Z6029" s="1"/>
      <c r="AA6029" s="1"/>
      <c r="AB6029" s="1"/>
      <c r="AC6029" s="1" t="s">
        <v>6834</v>
      </c>
      <c r="AD6029" s="1" t="s">
        <v>11644</v>
      </c>
      <c r="AE6029" s="1" t="s">
        <v>11644</v>
      </c>
      <c r="AF6029" s="1" t="s">
        <v>11644</v>
      </c>
      <c r="AG6029" s="1" t="s">
        <v>11644</v>
      </c>
      <c r="AH6029" s="1" t="s">
        <v>11644</v>
      </c>
      <c r="AI6029" s="1" t="s">
        <v>11644</v>
      </c>
      <c r="AJ6029" s="1" t="s">
        <v>11644</v>
      </c>
      <c r="AK6029" s="1" t="s">
        <v>11644</v>
      </c>
      <c r="AL6029" s="1" t="s">
        <v>11644</v>
      </c>
      <c r="AM6029" s="1" t="s">
        <v>11644</v>
      </c>
      <c r="AN6029" s="1">
        <v>-7.2619999999999996</v>
      </c>
      <c r="AO6029" s="1">
        <v>-4.0620000000000003</v>
      </c>
      <c r="AP6029" s="1">
        <v>-3.355</v>
      </c>
      <c r="AQ6029" s="1">
        <v>-5.149</v>
      </c>
      <c r="AR6029" s="1">
        <v>-1.1719999999999999</v>
      </c>
      <c r="AS6029" s="1">
        <v>0.34699999999999998</v>
      </c>
      <c r="AT6029" s="1">
        <v>-0.156</v>
      </c>
      <c r="AU6029" s="1">
        <v>-1.534</v>
      </c>
      <c r="AV6029" s="1">
        <v>-0.86599999999999999</v>
      </c>
      <c r="AW6029" s="1">
        <v>-1.518</v>
      </c>
      <c r="AX6029" s="1">
        <v>-5.4859999999999998</v>
      </c>
      <c r="AY6029" s="1">
        <v>-7.484</v>
      </c>
      <c r="AZ6029" s="1">
        <v>1.9690000000000001</v>
      </c>
      <c r="BA6029" s="1">
        <v>-8.548</v>
      </c>
      <c r="BB6029" s="1">
        <v>-21.887</v>
      </c>
      <c r="BC6029" s="1">
        <v>-29.863</v>
      </c>
      <c r="BD6029" s="1">
        <v>3.681</v>
      </c>
      <c r="BE6029" s="1">
        <v>-9.3740000000000006</v>
      </c>
      <c r="BF6029" s="1">
        <v>-9.3279999999999994</v>
      </c>
      <c r="BG6029" s="1">
        <v>-10.407</v>
      </c>
      <c r="BH6029" s="1">
        <v>-6.3360000000000003</v>
      </c>
      <c r="BI6029" s="1">
        <v>-3.8260000000000001</v>
      </c>
      <c r="BJ6029" s="1">
        <v>-18.802</v>
      </c>
      <c r="BK6029" s="1">
        <v>-17.213999999999999</v>
      </c>
      <c r="BL6029" s="1">
        <v>-22.231000000000002</v>
      </c>
      <c r="BM6029" s="1">
        <v>-15.467000000000001</v>
      </c>
      <c r="BN6029" s="1">
        <v>-11.019</v>
      </c>
      <c r="BO6029" s="1">
        <v>-9.9779999999999998</v>
      </c>
      <c r="BP6029" s="1">
        <v>-13.057</v>
      </c>
      <c r="BQ6029" s="1">
        <v>-10.529</v>
      </c>
      <c r="BR6029" s="1">
        <v>-6.8090000000000002</v>
      </c>
      <c r="BS6029" s="1">
        <v>-8.5730000000000004</v>
      </c>
      <c r="BT6029" s="1">
        <v>-14.89</v>
      </c>
      <c r="BU6029" s="1">
        <v>-8.7219999999999995</v>
      </c>
      <c r="BV6029" s="1">
        <v>-9.4459999999999997</v>
      </c>
      <c r="BW6029" s="1">
        <v>-5.8360000000000003</v>
      </c>
      <c r="BX6029" s="1">
        <v>-6.5190000000000001</v>
      </c>
      <c r="BY6029" s="1">
        <v>-6.4180000000000001</v>
      </c>
      <c r="BZ6029" s="1">
        <v>-5.431</v>
      </c>
      <c r="CA6029" s="1">
        <v>-5.8780000000000001</v>
      </c>
      <c r="CB6029" s="1">
        <v>-6.298</v>
      </c>
      <c r="CC6029" s="1">
        <v>-6.2969999999999997</v>
      </c>
    </row>
    <row r="6030" spans="1:81" x14ac:dyDescent="0.2">
      <c r="A6030" t="s">
        <v>29</v>
      </c>
      <c r="B6030" t="s">
        <v>7194</v>
      </c>
      <c r="C6030" s="1" t="s">
        <v>6710</v>
      </c>
      <c r="D6030" s="1" t="s">
        <v>6711</v>
      </c>
      <c r="E6030" s="1" t="s">
        <v>103</v>
      </c>
      <c r="F6030" s="1" t="s">
        <v>104</v>
      </c>
      <c r="G6030" s="1" t="s">
        <v>105</v>
      </c>
      <c r="H6030" s="1" t="s">
        <v>36</v>
      </c>
      <c r="I6030" s="1" t="s">
        <v>106</v>
      </c>
      <c r="J6030" s="1" t="s">
        <v>53</v>
      </c>
      <c r="K6030" s="2">
        <v>45911</v>
      </c>
      <c r="L6030" s="1" t="s">
        <v>11433</v>
      </c>
      <c r="M6030" s="1" t="s">
        <v>11645</v>
      </c>
      <c r="N6030" s="1" t="s">
        <v>592</v>
      </c>
      <c r="O6030" s="1"/>
      <c r="P6030" s="1">
        <v>2024</v>
      </c>
      <c r="Q6030" s="1" t="s">
        <v>39</v>
      </c>
      <c r="R6030" s="1">
        <v>2014</v>
      </c>
      <c r="S6030" s="1" t="s">
        <v>56</v>
      </c>
      <c r="T6030" s="1" t="s">
        <v>2979</v>
      </c>
      <c r="U6030" s="1"/>
      <c r="V6030" s="1"/>
      <c r="W6030" s="1"/>
      <c r="X6030" s="1"/>
      <c r="Y6030" s="1"/>
      <c r="Z6030" s="1"/>
      <c r="AA6030" s="1"/>
      <c r="AB6030" s="1"/>
      <c r="AC6030" s="1" t="s">
        <v>6714</v>
      </c>
      <c r="AD6030" s="1">
        <v>275.459</v>
      </c>
      <c r="AE6030" s="1">
        <v>267.84300000000002</v>
      </c>
      <c r="AF6030" s="1">
        <v>293.60700000000003</v>
      </c>
      <c r="AG6030" s="1">
        <v>291.971</v>
      </c>
      <c r="AH6030" s="1">
        <v>304.63299999999998</v>
      </c>
      <c r="AI6030" s="1">
        <v>323.899</v>
      </c>
      <c r="AJ6030" s="1">
        <v>350.78300000000002</v>
      </c>
      <c r="AK6030" s="1">
        <v>341.858</v>
      </c>
      <c r="AL6030" s="1">
        <v>377.46199999999999</v>
      </c>
      <c r="AM6030" s="1">
        <v>386.392</v>
      </c>
      <c r="AN6030" s="1">
        <v>401.98200000000003</v>
      </c>
      <c r="AO6030" s="1">
        <v>432.31799999999998</v>
      </c>
      <c r="AP6030" s="1">
        <v>419.74799999999999</v>
      </c>
      <c r="AQ6030" s="1">
        <v>415.53800000000001</v>
      </c>
      <c r="AR6030" s="1">
        <v>463.30099999999999</v>
      </c>
      <c r="AS6030" s="1">
        <v>433.98200000000003</v>
      </c>
      <c r="AT6030" s="1">
        <v>492.39400000000001</v>
      </c>
      <c r="AU6030" s="1">
        <v>482.488</v>
      </c>
      <c r="AV6030" s="1">
        <v>520.98699999999997</v>
      </c>
      <c r="AW6030" s="1">
        <v>523.745</v>
      </c>
      <c r="AX6030" s="1">
        <v>532.08600000000001</v>
      </c>
      <c r="AY6030" s="1">
        <v>572.26900000000001</v>
      </c>
      <c r="AZ6030" s="1">
        <v>591.24599999999998</v>
      </c>
      <c r="BA6030" s="1">
        <v>628.59400000000005</v>
      </c>
      <c r="BB6030" s="1">
        <v>658.779</v>
      </c>
      <c r="BC6030" s="1">
        <v>678.4</v>
      </c>
      <c r="BD6030" s="1">
        <v>731.04399999999998</v>
      </c>
      <c r="BE6030" s="1">
        <v>750.82399999999996</v>
      </c>
      <c r="BF6030" s="1">
        <v>795.29700000000003</v>
      </c>
      <c r="BG6030" s="1">
        <v>829.04700000000003</v>
      </c>
      <c r="BH6030" s="1">
        <v>860.68100000000004</v>
      </c>
      <c r="BI6030" s="1">
        <v>905.83100000000002</v>
      </c>
      <c r="BJ6030" s="1">
        <v>933.096</v>
      </c>
      <c r="BK6030" s="1">
        <v>975.41600000000005</v>
      </c>
      <c r="BL6030" s="1">
        <v>1001.454</v>
      </c>
      <c r="BM6030" s="1">
        <v>1044.963</v>
      </c>
      <c r="BN6030" s="1">
        <v>1050.4090000000001</v>
      </c>
      <c r="BO6030" s="1">
        <v>1103.538</v>
      </c>
      <c r="BP6030" s="1">
        <v>1137.3689999999999</v>
      </c>
      <c r="BQ6030" s="1">
        <v>1170.249</v>
      </c>
      <c r="BR6030" s="1">
        <v>1086.2460000000001</v>
      </c>
      <c r="BS6030" s="1">
        <v>1174.827</v>
      </c>
      <c r="BT6030" s="1">
        <v>1196.123</v>
      </c>
      <c r="BU6030" s="1">
        <v>1239.8489999999999</v>
      </c>
      <c r="BV6030" s="1">
        <v>1286.8810000000001</v>
      </c>
      <c r="BW6030" s="1">
        <v>1349.9380000000001</v>
      </c>
      <c r="BX6030" s="1">
        <v>1415.7049999999999</v>
      </c>
      <c r="BY6030" s="1">
        <v>1479.414</v>
      </c>
      <c r="BZ6030" s="1">
        <v>1545.9670000000001</v>
      </c>
      <c r="CA6030" s="1">
        <v>1614.008</v>
      </c>
      <c r="CB6030" s="1">
        <v>1680.2</v>
      </c>
      <c r="CC6030" s="1">
        <v>1747.4829999999999</v>
      </c>
    </row>
    <row r="6031" spans="1:81" x14ac:dyDescent="0.2">
      <c r="A6031" t="s">
        <v>29</v>
      </c>
      <c r="B6031" t="s">
        <v>7226</v>
      </c>
      <c r="C6031" s="1" t="s">
        <v>6710</v>
      </c>
      <c r="D6031" s="1" t="s">
        <v>6711</v>
      </c>
      <c r="E6031" s="1" t="s">
        <v>198</v>
      </c>
      <c r="F6031" s="1" t="s">
        <v>199</v>
      </c>
      <c r="G6031" s="1" t="s">
        <v>200</v>
      </c>
      <c r="H6031" s="1" t="s">
        <v>36</v>
      </c>
      <c r="I6031" s="1" t="s">
        <v>52</v>
      </c>
      <c r="J6031" s="1" t="s">
        <v>127</v>
      </c>
      <c r="K6031" s="2">
        <v>45911</v>
      </c>
      <c r="L6031" s="1" t="s">
        <v>11433</v>
      </c>
      <c r="M6031" s="1" t="s">
        <v>11645</v>
      </c>
      <c r="N6031" s="1" t="s">
        <v>592</v>
      </c>
      <c r="O6031" s="1"/>
      <c r="P6031" s="1">
        <v>2024</v>
      </c>
      <c r="Q6031" s="1" t="s">
        <v>39</v>
      </c>
      <c r="R6031" s="1">
        <v>2014</v>
      </c>
      <c r="S6031" s="1" t="s">
        <v>56</v>
      </c>
      <c r="T6031" s="1" t="s">
        <v>2979</v>
      </c>
      <c r="U6031" s="1"/>
      <c r="V6031" s="1"/>
      <c r="W6031" s="1"/>
      <c r="X6031" s="1"/>
      <c r="Y6031" s="1"/>
      <c r="Z6031" s="1"/>
      <c r="AA6031" s="1"/>
      <c r="AB6031" s="1"/>
      <c r="AC6031" s="1" t="s">
        <v>6714</v>
      </c>
      <c r="AD6031" s="1">
        <v>3.7919999999999998</v>
      </c>
      <c r="AE6031" s="1">
        <v>-2.7650000000000001</v>
      </c>
      <c r="AF6031" s="1">
        <v>9.6189999999999998</v>
      </c>
      <c r="AG6031" s="1">
        <v>-0.55700000000000005</v>
      </c>
      <c r="AH6031" s="1">
        <v>4.3369999999999997</v>
      </c>
      <c r="AI6031" s="1">
        <v>6.3239999999999998</v>
      </c>
      <c r="AJ6031" s="1">
        <v>8.3000000000000007</v>
      </c>
      <c r="AK6031" s="1">
        <v>-2.544</v>
      </c>
      <c r="AL6031" s="1">
        <v>10.414999999999999</v>
      </c>
      <c r="AM6031" s="1">
        <v>2.3660000000000001</v>
      </c>
      <c r="AN6031" s="1">
        <v>4.0350000000000001</v>
      </c>
      <c r="AO6031" s="1">
        <v>7.5469999999999997</v>
      </c>
      <c r="AP6031" s="1">
        <v>-2.9079999999999999</v>
      </c>
      <c r="AQ6031" s="1">
        <v>-1.0029999999999999</v>
      </c>
      <c r="AR6031" s="1">
        <v>11.494</v>
      </c>
      <c r="AS6031" s="1">
        <v>-6.3280000000000003</v>
      </c>
      <c r="AT6031" s="1">
        <v>13.46</v>
      </c>
      <c r="AU6031" s="1">
        <v>-2.012</v>
      </c>
      <c r="AV6031" s="1">
        <v>7.9790000000000001</v>
      </c>
      <c r="AW6031" s="1">
        <v>0.52900000000000003</v>
      </c>
      <c r="AX6031" s="1">
        <v>1.593</v>
      </c>
      <c r="AY6031" s="1">
        <v>7.5519999999999996</v>
      </c>
      <c r="AZ6031" s="1">
        <v>3.3159999999999998</v>
      </c>
      <c r="BA6031" s="1">
        <v>6.3170000000000002</v>
      </c>
      <c r="BB6031" s="1">
        <v>4.8019999999999996</v>
      </c>
      <c r="BC6031" s="1">
        <v>2.9780000000000002</v>
      </c>
      <c r="BD6031" s="1">
        <v>7.76</v>
      </c>
      <c r="BE6031" s="1">
        <v>2.706</v>
      </c>
      <c r="BF6031" s="1">
        <v>5.923</v>
      </c>
      <c r="BG6031" s="1">
        <v>4.2439999999999998</v>
      </c>
      <c r="BH6031" s="1">
        <v>3.8159999999999998</v>
      </c>
      <c r="BI6031" s="1">
        <v>5.2460000000000004</v>
      </c>
      <c r="BJ6031" s="1">
        <v>3.01</v>
      </c>
      <c r="BK6031" s="1">
        <v>4.5350000000000001</v>
      </c>
      <c r="BL6031" s="1">
        <v>2.669</v>
      </c>
      <c r="BM6031" s="1">
        <v>4.3449999999999998</v>
      </c>
      <c r="BN6031" s="1">
        <v>0.52100000000000002</v>
      </c>
      <c r="BO6031" s="1">
        <v>5.0579999999999998</v>
      </c>
      <c r="BP6031" s="1">
        <v>3.0659999999999998</v>
      </c>
      <c r="BQ6031" s="1">
        <v>2.891</v>
      </c>
      <c r="BR6031" s="1">
        <v>-7.1779999999999999</v>
      </c>
      <c r="BS6031" s="1">
        <v>8.1549999999999994</v>
      </c>
      <c r="BT6031" s="1">
        <v>1.8129999999999999</v>
      </c>
      <c r="BU6031" s="1">
        <v>3.6560000000000001</v>
      </c>
      <c r="BV6031" s="1">
        <v>3.7930000000000001</v>
      </c>
      <c r="BW6031" s="1">
        <v>4.9000000000000004</v>
      </c>
      <c r="BX6031" s="1">
        <v>4.8719999999999999</v>
      </c>
      <c r="BY6031" s="1">
        <v>4.5</v>
      </c>
      <c r="BZ6031" s="1">
        <v>4.4989999999999997</v>
      </c>
      <c r="CA6031" s="1">
        <v>4.4009999999999998</v>
      </c>
      <c r="CB6031" s="1">
        <v>4.101</v>
      </c>
      <c r="CC6031" s="1">
        <v>4.0039999999999996</v>
      </c>
    </row>
    <row r="6032" spans="1:81" x14ac:dyDescent="0.2">
      <c r="A6032" t="s">
        <v>29</v>
      </c>
      <c r="B6032" t="s">
        <v>7172</v>
      </c>
      <c r="C6032" s="1" t="s">
        <v>6710</v>
      </c>
      <c r="D6032" s="1" t="s">
        <v>6711</v>
      </c>
      <c r="E6032" s="1" t="s">
        <v>545</v>
      </c>
      <c r="F6032" s="1" t="s">
        <v>546</v>
      </c>
      <c r="G6032" s="1" t="s">
        <v>547</v>
      </c>
      <c r="H6032" s="1" t="s">
        <v>36</v>
      </c>
      <c r="I6032" s="1" t="s">
        <v>106</v>
      </c>
      <c r="J6032" s="1" t="s">
        <v>53</v>
      </c>
      <c r="K6032" s="2">
        <v>45911</v>
      </c>
      <c r="L6032" s="1" t="s">
        <v>11433</v>
      </c>
      <c r="M6032" s="1" t="s">
        <v>11645</v>
      </c>
      <c r="N6032" s="1" t="s">
        <v>592</v>
      </c>
      <c r="O6032" s="1"/>
      <c r="P6032" s="1">
        <v>2024</v>
      </c>
      <c r="Q6032" s="1" t="s">
        <v>39</v>
      </c>
      <c r="R6032" s="1">
        <v>2014</v>
      </c>
      <c r="S6032" s="1" t="s">
        <v>56</v>
      </c>
      <c r="T6032" s="1" t="s">
        <v>2979</v>
      </c>
      <c r="U6032" s="1"/>
      <c r="V6032" s="1"/>
      <c r="W6032" s="1"/>
      <c r="X6032" s="1"/>
      <c r="Y6032" s="1"/>
      <c r="Z6032" s="1"/>
      <c r="AA6032" s="1"/>
      <c r="AB6032" s="1"/>
      <c r="AC6032" s="1" t="s">
        <v>6714</v>
      </c>
      <c r="AD6032" s="1">
        <v>93.72</v>
      </c>
      <c r="AE6032" s="1">
        <v>99.974000000000004</v>
      </c>
      <c r="AF6032" s="1">
        <v>117.511</v>
      </c>
      <c r="AG6032" s="1">
        <v>125.41</v>
      </c>
      <c r="AH6032" s="1">
        <v>142.11000000000001</v>
      </c>
      <c r="AI6032" s="1">
        <v>163.81899999999999</v>
      </c>
      <c r="AJ6032" s="1">
        <v>195.71899999999999</v>
      </c>
      <c r="AK6032" s="1">
        <v>198.21899999999999</v>
      </c>
      <c r="AL6032" s="1">
        <v>230.511</v>
      </c>
      <c r="AM6032" s="1">
        <v>245.31299999999999</v>
      </c>
      <c r="AN6032" s="1">
        <v>269.20499999999998</v>
      </c>
      <c r="AO6032" s="1">
        <v>304.20600000000002</v>
      </c>
      <c r="AP6032" s="1">
        <v>311.488</v>
      </c>
      <c r="AQ6032" s="1">
        <v>318.565</v>
      </c>
      <c r="AR6032" s="1">
        <v>354.60300000000001</v>
      </c>
      <c r="AS6032" s="1">
        <v>360.72199999999998</v>
      </c>
      <c r="AT6032" s="1">
        <v>407.11900000000003</v>
      </c>
      <c r="AU6032" s="1">
        <v>403.62400000000002</v>
      </c>
      <c r="AV6032" s="1">
        <v>434.53500000000003</v>
      </c>
      <c r="AW6032" s="1">
        <v>441.73399999999998</v>
      </c>
      <c r="AX6032" s="1">
        <v>446.84300000000002</v>
      </c>
      <c r="AY6032" s="1">
        <v>482.68</v>
      </c>
      <c r="AZ6032" s="1">
        <v>503.762</v>
      </c>
      <c r="BA6032" s="1">
        <v>539.46400000000006</v>
      </c>
      <c r="BB6032" s="1">
        <v>572.23500000000001</v>
      </c>
      <c r="BC6032" s="1">
        <v>598.10799999999995</v>
      </c>
      <c r="BD6032" s="1">
        <v>653.37199999999996</v>
      </c>
      <c r="BE6032" s="1">
        <v>700.76800000000003</v>
      </c>
      <c r="BF6032" s="1">
        <v>775.90200000000004</v>
      </c>
      <c r="BG6032" s="1">
        <v>810.01800000000003</v>
      </c>
      <c r="BH6032" s="1">
        <v>849.13</v>
      </c>
      <c r="BI6032" s="1">
        <v>887.49800000000005</v>
      </c>
      <c r="BJ6032" s="1">
        <v>917.58799999999997</v>
      </c>
      <c r="BK6032" s="1">
        <v>971.74400000000003</v>
      </c>
      <c r="BL6032" s="1">
        <v>1001.454</v>
      </c>
      <c r="BM6032" s="1">
        <v>1078.1189999999999</v>
      </c>
      <c r="BN6032" s="1">
        <v>1094.249</v>
      </c>
      <c r="BO6032" s="1">
        <v>1148.895</v>
      </c>
      <c r="BP6032" s="1">
        <v>1195.2370000000001</v>
      </c>
      <c r="BQ6032" s="1">
        <v>1239.836</v>
      </c>
      <c r="BR6032" s="1">
        <v>1152.4780000000001</v>
      </c>
      <c r="BS6032" s="1">
        <v>1276.5630000000001</v>
      </c>
      <c r="BT6032" s="1">
        <v>1333.539</v>
      </c>
      <c r="BU6032" s="1">
        <v>1479.7629999999999</v>
      </c>
      <c r="BV6032" s="1">
        <v>1596.799</v>
      </c>
      <c r="BW6032" s="1">
        <v>1707.242</v>
      </c>
      <c r="BX6032" s="1">
        <v>1822.8420000000001</v>
      </c>
      <c r="BY6032" s="1">
        <v>1941.0640000000001</v>
      </c>
      <c r="BZ6032" s="1">
        <v>2067.2260000000001</v>
      </c>
      <c r="CA6032" s="1">
        <v>2199.2139999999999</v>
      </c>
      <c r="CB6032" s="1">
        <v>2333.6669999999999</v>
      </c>
      <c r="CC6032" s="1">
        <v>2472.8310000000001</v>
      </c>
    </row>
    <row r="6033" spans="1:81" x14ac:dyDescent="0.2">
      <c r="A6033" t="s">
        <v>29</v>
      </c>
      <c r="B6033" t="s">
        <v>7021</v>
      </c>
      <c r="C6033" s="1" t="s">
        <v>6710</v>
      </c>
      <c r="D6033" s="1" t="s">
        <v>6711</v>
      </c>
      <c r="E6033" s="1" t="s">
        <v>525</v>
      </c>
      <c r="F6033" s="1" t="s">
        <v>526</v>
      </c>
      <c r="G6033" s="1" t="s">
        <v>527</v>
      </c>
      <c r="H6033" s="1" t="s">
        <v>36</v>
      </c>
      <c r="I6033" s="1" t="s">
        <v>106</v>
      </c>
      <c r="J6033" s="1" t="s">
        <v>76</v>
      </c>
      <c r="K6033" s="2">
        <v>45911</v>
      </c>
      <c r="L6033" s="1" t="s">
        <v>11433</v>
      </c>
      <c r="M6033" s="1" t="s">
        <v>11645</v>
      </c>
      <c r="N6033" s="1" t="s">
        <v>592</v>
      </c>
      <c r="O6033" s="1"/>
      <c r="P6033" s="1">
        <v>2024</v>
      </c>
      <c r="Q6033" s="1" t="s">
        <v>39</v>
      </c>
      <c r="R6033" s="1">
        <v>2014</v>
      </c>
      <c r="S6033" s="1" t="s">
        <v>56</v>
      </c>
      <c r="T6033" s="1" t="s">
        <v>2979</v>
      </c>
      <c r="U6033" s="1"/>
      <c r="V6033" s="1"/>
      <c r="W6033" s="1"/>
      <c r="X6033" s="1"/>
      <c r="Y6033" s="1"/>
      <c r="Z6033" s="1"/>
      <c r="AA6033" s="1"/>
      <c r="AB6033" s="1"/>
      <c r="AC6033" s="1" t="s">
        <v>6714</v>
      </c>
      <c r="AD6033" s="1">
        <v>23.806999999999999</v>
      </c>
      <c r="AE6033" s="1">
        <v>19.329000000000001</v>
      </c>
      <c r="AF6033" s="1">
        <v>19.510000000000002</v>
      </c>
      <c r="AG6033" s="1">
        <v>17.635000000000002</v>
      </c>
      <c r="AH6033" s="1">
        <v>16.13</v>
      </c>
      <c r="AI6033" s="1">
        <v>16.28</v>
      </c>
      <c r="AJ6033" s="1">
        <v>21.497</v>
      </c>
      <c r="AK6033" s="1">
        <v>23.713000000000001</v>
      </c>
      <c r="AL6033" s="1">
        <v>28.08</v>
      </c>
      <c r="AM6033" s="1">
        <v>28.901</v>
      </c>
      <c r="AN6033" s="1">
        <v>32.661000000000001</v>
      </c>
      <c r="AO6033" s="1">
        <v>34.94</v>
      </c>
      <c r="AP6033" s="1">
        <v>36.482999999999997</v>
      </c>
      <c r="AQ6033" s="1">
        <v>34.259</v>
      </c>
      <c r="AR6033" s="1">
        <v>38.531999999999996</v>
      </c>
      <c r="AS6033" s="1">
        <v>42.238</v>
      </c>
      <c r="AT6033" s="1">
        <v>46.71</v>
      </c>
      <c r="AU6033" s="1">
        <v>42.366</v>
      </c>
      <c r="AV6033" s="1">
        <v>45.243000000000002</v>
      </c>
      <c r="AW6033" s="1">
        <v>45.055</v>
      </c>
      <c r="AX6033" s="1">
        <v>42.052999999999997</v>
      </c>
      <c r="AY6033" s="1">
        <v>42.704000000000001</v>
      </c>
      <c r="AZ6033" s="1">
        <v>45.710999999999999</v>
      </c>
      <c r="BA6033" s="1">
        <v>56.344999999999999</v>
      </c>
      <c r="BB6033" s="1">
        <v>64.528000000000006</v>
      </c>
      <c r="BC6033" s="1">
        <v>67.468000000000004</v>
      </c>
      <c r="BD6033" s="1">
        <v>74.284000000000006</v>
      </c>
      <c r="BE6033" s="1">
        <v>85.539000000000001</v>
      </c>
      <c r="BF6033" s="1">
        <v>100.11199999999999</v>
      </c>
      <c r="BG6033" s="1">
        <v>100.535</v>
      </c>
      <c r="BH6033" s="1">
        <v>100.881</v>
      </c>
      <c r="BI6033" s="1">
        <v>109.705</v>
      </c>
      <c r="BJ6033" s="1">
        <v>106.345</v>
      </c>
      <c r="BK6033" s="1">
        <v>115.608</v>
      </c>
      <c r="BL6033" s="1">
        <v>119.131</v>
      </c>
      <c r="BM6033" s="1">
        <v>110.414</v>
      </c>
      <c r="BN6033" s="1">
        <v>111.57299999999999</v>
      </c>
      <c r="BO6033" s="1">
        <v>118.541</v>
      </c>
      <c r="BP6033" s="1">
        <v>127.34099999999999</v>
      </c>
      <c r="BQ6033" s="1">
        <v>128.91999999999999</v>
      </c>
      <c r="BR6033" s="1">
        <v>121.354</v>
      </c>
      <c r="BS6033" s="1">
        <v>142.02199999999999</v>
      </c>
      <c r="BT6033" s="1">
        <v>131.245</v>
      </c>
      <c r="BU6033" s="1">
        <v>146.05699999999999</v>
      </c>
      <c r="BV6033" s="1">
        <v>160.60599999999999</v>
      </c>
      <c r="BW6033" s="1">
        <v>182.58699999999999</v>
      </c>
      <c r="BX6033" s="1">
        <v>194.333</v>
      </c>
      <c r="BY6033" s="1">
        <v>212.83699999999999</v>
      </c>
      <c r="BZ6033" s="1">
        <v>227.87899999999999</v>
      </c>
      <c r="CA6033" s="1">
        <v>245.01</v>
      </c>
      <c r="CB6033" s="1">
        <v>263.23200000000003</v>
      </c>
      <c r="CC6033" s="1">
        <v>283.416</v>
      </c>
    </row>
    <row r="6034" spans="1:81" x14ac:dyDescent="0.2">
      <c r="A6034" t="s">
        <v>29</v>
      </c>
      <c r="B6034" t="s">
        <v>7223</v>
      </c>
      <c r="C6034" s="1" t="s">
        <v>6710</v>
      </c>
      <c r="D6034" s="1" t="s">
        <v>6711</v>
      </c>
      <c r="E6034" s="1" t="s">
        <v>403</v>
      </c>
      <c r="F6034" s="1" t="s">
        <v>404</v>
      </c>
      <c r="G6034" s="1" t="s">
        <v>405</v>
      </c>
      <c r="H6034" s="1" t="s">
        <v>36</v>
      </c>
      <c r="I6034" s="1" t="s">
        <v>106</v>
      </c>
      <c r="J6034" s="1"/>
      <c r="K6034" s="2">
        <v>45911</v>
      </c>
      <c r="L6034" s="1" t="s">
        <v>11433</v>
      </c>
      <c r="M6034" s="1" t="s">
        <v>11645</v>
      </c>
      <c r="N6034" s="1"/>
      <c r="O6034" s="1"/>
      <c r="P6034" s="1"/>
      <c r="Q6034" s="1"/>
      <c r="R6034" s="1"/>
      <c r="S6034" s="1"/>
      <c r="T6034" s="1"/>
      <c r="U6034" s="1"/>
      <c r="V6034" s="1"/>
      <c r="W6034" s="1"/>
      <c r="X6034" s="1"/>
      <c r="Y6034" s="1"/>
      <c r="Z6034" s="1"/>
      <c r="AA6034" s="1"/>
      <c r="AB6034" s="1"/>
      <c r="AC6034" s="1"/>
      <c r="AD6034" s="1">
        <v>28.678999999999998</v>
      </c>
      <c r="AE6034" s="1">
        <v>30.524000000000001</v>
      </c>
      <c r="AF6034" s="1">
        <v>35.527999999999999</v>
      </c>
      <c r="AG6034" s="1">
        <v>36.713000000000001</v>
      </c>
      <c r="AH6034" s="1">
        <v>39.688000000000002</v>
      </c>
      <c r="AI6034" s="1">
        <v>43.531999999999996</v>
      </c>
      <c r="AJ6034" s="1">
        <v>48.094999999999999</v>
      </c>
      <c r="AK6034" s="1">
        <v>48.033000000000001</v>
      </c>
      <c r="AL6034" s="1">
        <v>54.905000000000001</v>
      </c>
      <c r="AM6034" s="1">
        <v>58.408000000000001</v>
      </c>
      <c r="AN6034" s="1">
        <v>63.039000000000001</v>
      </c>
      <c r="AO6034" s="1">
        <v>70.09</v>
      </c>
      <c r="AP6034" s="1">
        <v>69.602999999999994</v>
      </c>
      <c r="AQ6034" s="1">
        <v>70.537999999999997</v>
      </c>
      <c r="AR6034" s="1">
        <v>80.325000000000003</v>
      </c>
      <c r="AS6034" s="1">
        <v>76.819000000000003</v>
      </c>
      <c r="AT6034" s="1">
        <v>88.754000000000005</v>
      </c>
      <c r="AU6034" s="1">
        <v>88.468000000000004</v>
      </c>
      <c r="AV6034" s="1">
        <v>96.600999999999999</v>
      </c>
      <c r="AW6034" s="1">
        <v>98.486999999999995</v>
      </c>
      <c r="AX6034" s="1">
        <v>102.322</v>
      </c>
      <c r="AY6034" s="1">
        <v>112.527</v>
      </c>
      <c r="AZ6034" s="1">
        <v>118.065</v>
      </c>
      <c r="BA6034" s="1">
        <v>128.001</v>
      </c>
      <c r="BB6034" s="1">
        <v>137.755</v>
      </c>
      <c r="BC6034" s="1">
        <v>146.30600000000001</v>
      </c>
      <c r="BD6034" s="1">
        <v>162.52099999999999</v>
      </c>
      <c r="BE6034" s="1">
        <v>171.441</v>
      </c>
      <c r="BF6034" s="1">
        <v>185.09399999999999</v>
      </c>
      <c r="BG6034" s="1">
        <v>194.13900000000001</v>
      </c>
      <c r="BH6034" s="1">
        <v>203.99600000000001</v>
      </c>
      <c r="BI6034" s="1">
        <v>219.12700000000001</v>
      </c>
      <c r="BJ6034" s="1">
        <v>229.92599999999999</v>
      </c>
      <c r="BK6034" s="1">
        <v>244.44499999999999</v>
      </c>
      <c r="BL6034" s="1">
        <v>255.34100000000001</v>
      </c>
      <c r="BM6034" s="1">
        <v>268.90699999999998</v>
      </c>
      <c r="BN6034" s="1">
        <v>272.87700000000001</v>
      </c>
      <c r="BO6034" s="1">
        <v>291.81400000000002</v>
      </c>
      <c r="BP6034" s="1">
        <v>283.69099999999997</v>
      </c>
      <c r="BQ6034" s="1">
        <v>295.69400000000002</v>
      </c>
      <c r="BR6034" s="1">
        <v>286.10899999999998</v>
      </c>
      <c r="BS6034" s="1">
        <v>323.48500000000001</v>
      </c>
      <c r="BT6034" s="1">
        <v>352.774</v>
      </c>
      <c r="BU6034" s="1">
        <v>379.2</v>
      </c>
      <c r="BV6034" s="1">
        <v>403.35500000000002</v>
      </c>
      <c r="BW6034" s="1">
        <v>435.12200000000001</v>
      </c>
      <c r="BX6034" s="1">
        <v>469.39400000000001</v>
      </c>
      <c r="BY6034" s="1">
        <v>501.28800000000001</v>
      </c>
      <c r="BZ6034" s="1">
        <v>532.43700000000001</v>
      </c>
      <c r="CA6034" s="1">
        <v>565.755</v>
      </c>
      <c r="CB6034" s="1">
        <v>599.779</v>
      </c>
      <c r="CC6034" s="1">
        <v>635.05899999999997</v>
      </c>
    </row>
    <row r="6035" spans="1:81" x14ac:dyDescent="0.2">
      <c r="A6035" t="s">
        <v>29</v>
      </c>
      <c r="B6035" t="s">
        <v>7257</v>
      </c>
      <c r="C6035" s="1" t="s">
        <v>6710</v>
      </c>
      <c r="D6035" s="1" t="s">
        <v>6711</v>
      </c>
      <c r="E6035" s="1" t="s">
        <v>144</v>
      </c>
      <c r="F6035" s="1" t="s">
        <v>145</v>
      </c>
      <c r="G6035" s="1" t="s">
        <v>146</v>
      </c>
      <c r="H6035" s="1" t="s">
        <v>36</v>
      </c>
      <c r="I6035" s="1" t="s">
        <v>52</v>
      </c>
      <c r="J6035" s="1" t="s">
        <v>147</v>
      </c>
      <c r="K6035" s="2">
        <v>45911</v>
      </c>
      <c r="L6035" s="1" t="s">
        <v>11433</v>
      </c>
      <c r="M6035" s="1" t="s">
        <v>11645</v>
      </c>
      <c r="N6035" s="1" t="s">
        <v>592</v>
      </c>
      <c r="O6035" s="1"/>
      <c r="P6035" s="1">
        <v>2024</v>
      </c>
      <c r="Q6035" s="1" t="s">
        <v>39</v>
      </c>
      <c r="R6035" s="1">
        <v>2014</v>
      </c>
      <c r="S6035" s="1" t="s">
        <v>56</v>
      </c>
      <c r="T6035" s="1" t="s">
        <v>2979</v>
      </c>
      <c r="U6035" s="1"/>
      <c r="V6035" s="1"/>
      <c r="W6035" s="1"/>
      <c r="X6035" s="1"/>
      <c r="Y6035" s="1"/>
      <c r="Z6035" s="1"/>
      <c r="AA6035" s="1"/>
      <c r="AB6035" s="1"/>
      <c r="AC6035" s="1" t="s">
        <v>6714</v>
      </c>
      <c r="AD6035" s="1">
        <v>34.023000000000003</v>
      </c>
      <c r="AE6035" s="1">
        <v>37.326000000000001</v>
      </c>
      <c r="AF6035" s="1">
        <v>40.023000000000003</v>
      </c>
      <c r="AG6035" s="1">
        <v>42.953000000000003</v>
      </c>
      <c r="AH6035" s="1">
        <v>46.65</v>
      </c>
      <c r="AI6035" s="1">
        <v>50.576999999999998</v>
      </c>
      <c r="AJ6035" s="1">
        <v>55.795000000000002</v>
      </c>
      <c r="AK6035" s="1">
        <v>57.982999999999997</v>
      </c>
      <c r="AL6035" s="1">
        <v>61.069000000000003</v>
      </c>
      <c r="AM6035" s="1">
        <v>63.488</v>
      </c>
      <c r="AN6035" s="1">
        <v>66.968999999999994</v>
      </c>
      <c r="AO6035" s="1">
        <v>70.366</v>
      </c>
      <c r="AP6035" s="1">
        <v>74.207999999999998</v>
      </c>
      <c r="AQ6035" s="1">
        <v>76.662999999999997</v>
      </c>
      <c r="AR6035" s="1">
        <v>76.537999999999997</v>
      </c>
      <c r="AS6035" s="1">
        <v>83.119</v>
      </c>
      <c r="AT6035" s="1">
        <v>82.682000000000002</v>
      </c>
      <c r="AU6035" s="1">
        <v>83.655000000000001</v>
      </c>
      <c r="AV6035" s="1">
        <v>83.406000000000006</v>
      </c>
      <c r="AW6035" s="1">
        <v>84.340999999999994</v>
      </c>
      <c r="AX6035" s="1">
        <v>83.978999999999999</v>
      </c>
      <c r="AY6035" s="1">
        <v>84.344999999999999</v>
      </c>
      <c r="AZ6035" s="1">
        <v>85.203000000000003</v>
      </c>
      <c r="BA6035" s="1">
        <v>85.820999999999998</v>
      </c>
      <c r="BB6035" s="1">
        <v>86.863</v>
      </c>
      <c r="BC6035" s="1">
        <v>88.165000000000006</v>
      </c>
      <c r="BD6035" s="1">
        <v>89.375</v>
      </c>
      <c r="BE6035" s="1">
        <v>93.332999999999998</v>
      </c>
      <c r="BF6035" s="1">
        <v>97.561000000000007</v>
      </c>
      <c r="BG6035" s="1">
        <v>97.704999999999998</v>
      </c>
      <c r="BH6035" s="1">
        <v>98.658000000000001</v>
      </c>
      <c r="BI6035" s="1">
        <v>97.975999999999999</v>
      </c>
      <c r="BJ6035" s="1">
        <v>98.337999999999994</v>
      </c>
      <c r="BK6035" s="1">
        <v>99.623999999999995</v>
      </c>
      <c r="BL6035" s="1">
        <v>100</v>
      </c>
      <c r="BM6035" s="1">
        <v>103.173</v>
      </c>
      <c r="BN6035" s="1">
        <v>104.17400000000001</v>
      </c>
      <c r="BO6035" s="1">
        <v>104.11</v>
      </c>
      <c r="BP6035" s="1">
        <v>105.08799999999999</v>
      </c>
      <c r="BQ6035" s="1">
        <v>105.946</v>
      </c>
      <c r="BR6035" s="1">
        <v>106.09699999999999</v>
      </c>
      <c r="BS6035" s="1">
        <v>108.66</v>
      </c>
      <c r="BT6035" s="1">
        <v>111.488</v>
      </c>
      <c r="BU6035" s="1">
        <v>119.35</v>
      </c>
      <c r="BV6035" s="1">
        <v>124.083</v>
      </c>
      <c r="BW6035" s="1">
        <v>126.468</v>
      </c>
      <c r="BX6035" s="1">
        <v>128.75899999999999</v>
      </c>
      <c r="BY6035" s="1">
        <v>131.20500000000001</v>
      </c>
      <c r="BZ6035" s="1">
        <v>133.71700000000001</v>
      </c>
      <c r="CA6035" s="1">
        <v>136.25800000000001</v>
      </c>
      <c r="CB6035" s="1">
        <v>138.892</v>
      </c>
      <c r="CC6035" s="1">
        <v>141.50800000000001</v>
      </c>
    </row>
    <row r="6036" spans="1:81" x14ac:dyDescent="0.2">
      <c r="A6036" t="s">
        <v>29</v>
      </c>
      <c r="B6036" t="s">
        <v>7179</v>
      </c>
      <c r="C6036" s="1" t="s">
        <v>6710</v>
      </c>
      <c r="D6036" s="1" t="s">
        <v>6711</v>
      </c>
      <c r="E6036" s="1" t="s">
        <v>186</v>
      </c>
      <c r="F6036" s="1" t="s">
        <v>187</v>
      </c>
      <c r="G6036" s="1" t="s">
        <v>188</v>
      </c>
      <c r="H6036" s="1" t="s">
        <v>36</v>
      </c>
      <c r="I6036" s="1" t="s">
        <v>52</v>
      </c>
      <c r="J6036" s="1" t="s">
        <v>53</v>
      </c>
      <c r="K6036" s="2">
        <v>45911</v>
      </c>
      <c r="L6036" s="1" t="s">
        <v>11433</v>
      </c>
      <c r="M6036" s="1" t="s">
        <v>11645</v>
      </c>
      <c r="N6036" s="1" t="s">
        <v>592</v>
      </c>
      <c r="O6036" s="1"/>
      <c r="P6036" s="1">
        <v>2024</v>
      </c>
      <c r="Q6036" s="1" t="s">
        <v>39</v>
      </c>
      <c r="R6036" s="1">
        <v>2014</v>
      </c>
      <c r="S6036" s="1" t="s">
        <v>56</v>
      </c>
      <c r="T6036" s="1" t="s">
        <v>2979</v>
      </c>
      <c r="U6036" s="1"/>
      <c r="V6036" s="1"/>
      <c r="W6036" s="1"/>
      <c r="X6036" s="1"/>
      <c r="Y6036" s="1"/>
      <c r="Z6036" s="1"/>
      <c r="AA6036" s="1"/>
      <c r="AB6036" s="1"/>
      <c r="AC6036" s="1" t="s">
        <v>6714</v>
      </c>
      <c r="AD6036" s="1">
        <v>14175.736999999999</v>
      </c>
      <c r="AE6036" s="1">
        <v>13433.61</v>
      </c>
      <c r="AF6036" s="1">
        <v>14350.989</v>
      </c>
      <c r="AG6036" s="1">
        <v>13940.228999999999</v>
      </c>
      <c r="AH6036" s="1">
        <v>14207.977999999999</v>
      </c>
      <c r="AI6036" s="1">
        <v>14755.787</v>
      </c>
      <c r="AJ6036" s="1">
        <v>15611.659</v>
      </c>
      <c r="AK6036" s="1">
        <v>14862.103999999999</v>
      </c>
      <c r="AL6036" s="1">
        <v>16043.279</v>
      </c>
      <c r="AM6036" s="1">
        <v>16049.833000000001</v>
      </c>
      <c r="AN6036" s="1">
        <v>16633.508999999998</v>
      </c>
      <c r="AO6036" s="1">
        <v>17549.647000000001</v>
      </c>
      <c r="AP6036" s="1">
        <v>16726.36</v>
      </c>
      <c r="AQ6036" s="1">
        <v>16264.355</v>
      </c>
      <c r="AR6036" s="1">
        <v>17822.010999999999</v>
      </c>
      <c r="AS6036" s="1">
        <v>16448.681</v>
      </c>
      <c r="AT6036" s="1">
        <v>18329.138999999999</v>
      </c>
      <c r="AU6036" s="1">
        <v>17685.214</v>
      </c>
      <c r="AV6036" s="1">
        <v>18815.667000000001</v>
      </c>
      <c r="AW6036" s="1">
        <v>18649.231</v>
      </c>
      <c r="AX6036" s="1">
        <v>18691.983</v>
      </c>
      <c r="AY6036" s="1">
        <v>19847.708999999999</v>
      </c>
      <c r="AZ6036" s="1">
        <v>20258.557000000001</v>
      </c>
      <c r="BA6036" s="1">
        <v>21293.834999999999</v>
      </c>
      <c r="BB6036" s="1">
        <v>22038.638999999999</v>
      </c>
      <c r="BC6036" s="1">
        <v>22452.423999999999</v>
      </c>
      <c r="BD6036" s="1">
        <v>23885.643</v>
      </c>
      <c r="BE6036" s="1">
        <v>24221.691999999999</v>
      </c>
      <c r="BF6036" s="1">
        <v>25335.191999999999</v>
      </c>
      <c r="BG6036" s="1">
        <v>26082.143</v>
      </c>
      <c r="BH6036" s="1">
        <v>26744.173999999999</v>
      </c>
      <c r="BI6036" s="1">
        <v>27804.137999999999</v>
      </c>
      <c r="BJ6036" s="1">
        <v>28294.499</v>
      </c>
      <c r="BK6036" s="1">
        <v>29223.321</v>
      </c>
      <c r="BL6036" s="1">
        <v>29586.799999999999</v>
      </c>
      <c r="BM6036" s="1">
        <v>30621.626</v>
      </c>
      <c r="BN6036" s="1">
        <v>30458.115000000002</v>
      </c>
      <c r="BO6036" s="1">
        <v>31663.548999999999</v>
      </c>
      <c r="BP6036" s="1">
        <v>32293.271000000001</v>
      </c>
      <c r="BQ6036" s="1">
        <v>32884.171000000002</v>
      </c>
      <c r="BR6036" s="1">
        <v>30213.785</v>
      </c>
      <c r="BS6036" s="1">
        <v>32352.794000000002</v>
      </c>
      <c r="BT6036" s="1">
        <v>32618.571</v>
      </c>
      <c r="BU6036" s="1">
        <v>33489.519999999997</v>
      </c>
      <c r="BV6036" s="1">
        <v>34436.205999999998</v>
      </c>
      <c r="BW6036" s="1">
        <v>35795.985000000001</v>
      </c>
      <c r="BX6036" s="1">
        <v>37206.449000000001</v>
      </c>
      <c r="BY6036" s="1">
        <v>38545.468999999997</v>
      </c>
      <c r="BZ6036" s="1">
        <v>39941.266000000003</v>
      </c>
      <c r="CA6036" s="1">
        <v>41360.421999999999</v>
      </c>
      <c r="CB6036" s="1">
        <v>42720.561999999998</v>
      </c>
      <c r="CC6036" s="1">
        <v>44098.28</v>
      </c>
    </row>
    <row r="6037" spans="1:81" x14ac:dyDescent="0.2">
      <c r="A6037" t="s">
        <v>29</v>
      </c>
      <c r="B6037" t="s">
        <v>7231</v>
      </c>
      <c r="C6037" s="1" t="s">
        <v>6710</v>
      </c>
      <c r="D6037" s="1" t="s">
        <v>6711</v>
      </c>
      <c r="E6037" s="1" t="s">
        <v>334</v>
      </c>
      <c r="F6037" s="1" t="s">
        <v>335</v>
      </c>
      <c r="G6037" s="1" t="s">
        <v>336</v>
      </c>
      <c r="H6037" s="1" t="s">
        <v>36</v>
      </c>
      <c r="I6037" s="1" t="s">
        <v>52</v>
      </c>
      <c r="J6037" s="1"/>
      <c r="K6037" s="2">
        <v>45911</v>
      </c>
      <c r="L6037" s="1" t="s">
        <v>11433</v>
      </c>
      <c r="M6037" s="1" t="s">
        <v>11645</v>
      </c>
      <c r="N6037" s="1" t="s">
        <v>592</v>
      </c>
      <c r="O6037" s="1"/>
      <c r="P6037" s="1">
        <v>2024</v>
      </c>
      <c r="Q6037" s="1" t="s">
        <v>39</v>
      </c>
      <c r="R6037" s="1">
        <v>2014</v>
      </c>
      <c r="S6037" s="1" t="s">
        <v>56</v>
      </c>
      <c r="T6037" s="1" t="s">
        <v>2979</v>
      </c>
      <c r="U6037" s="1"/>
      <c r="V6037" s="1"/>
      <c r="W6037" s="1"/>
      <c r="X6037" s="1"/>
      <c r="Y6037" s="1"/>
      <c r="Z6037" s="1"/>
      <c r="AA6037" s="1"/>
      <c r="AB6037" s="1"/>
      <c r="AC6037" s="1" t="s">
        <v>6714</v>
      </c>
      <c r="AD6037" s="1">
        <v>3903.2469999999998</v>
      </c>
      <c r="AE6037" s="1">
        <v>3698.904</v>
      </c>
      <c r="AF6037" s="1">
        <v>3951.502</v>
      </c>
      <c r="AG6037" s="1">
        <v>3838.4</v>
      </c>
      <c r="AH6037" s="1">
        <v>3912.1239999999998</v>
      </c>
      <c r="AI6037" s="1">
        <v>4062.962</v>
      </c>
      <c r="AJ6037" s="1">
        <v>4298.6239999999998</v>
      </c>
      <c r="AK6037" s="1">
        <v>4092.2359999999999</v>
      </c>
      <c r="AL6037" s="1">
        <v>4417.4690000000001</v>
      </c>
      <c r="AM6037" s="1">
        <v>4419.2730000000001</v>
      </c>
      <c r="AN6037" s="1">
        <v>4579.9870000000001</v>
      </c>
      <c r="AO6037" s="1">
        <v>4832.2430000000004</v>
      </c>
      <c r="AP6037" s="1">
        <v>4605.5529999999999</v>
      </c>
      <c r="AQ6037" s="1">
        <v>4478.3410000000003</v>
      </c>
      <c r="AR6037" s="1">
        <v>4907.2370000000001</v>
      </c>
      <c r="AS6037" s="1">
        <v>4529.0950000000003</v>
      </c>
      <c r="AT6037" s="1">
        <v>5046.8739999999998</v>
      </c>
      <c r="AU6037" s="1">
        <v>4869.5709999999999</v>
      </c>
      <c r="AV6037" s="1">
        <v>5180.8379999999997</v>
      </c>
      <c r="AW6037" s="1">
        <v>5135.01</v>
      </c>
      <c r="AX6037" s="1">
        <v>5146.7820000000002</v>
      </c>
      <c r="AY6037" s="1">
        <v>5465.0069999999996</v>
      </c>
      <c r="AZ6037" s="1">
        <v>5578.1329999999998</v>
      </c>
      <c r="BA6037" s="1">
        <v>5863.1940000000004</v>
      </c>
      <c r="BB6037" s="1">
        <v>6068.2730000000001</v>
      </c>
      <c r="BC6037" s="1">
        <v>6182.2079999999996</v>
      </c>
      <c r="BD6037" s="1">
        <v>6576.84</v>
      </c>
      <c r="BE6037" s="1">
        <v>6669.37</v>
      </c>
      <c r="BF6037" s="1">
        <v>6975.9690000000001</v>
      </c>
      <c r="BG6037" s="1">
        <v>7181.64</v>
      </c>
      <c r="BH6037" s="1">
        <v>7363.9279999999999</v>
      </c>
      <c r="BI6037" s="1">
        <v>7655.7860000000001</v>
      </c>
      <c r="BJ6037" s="1">
        <v>7790.8059999999996</v>
      </c>
      <c r="BK6037" s="1">
        <v>8046.5540000000001</v>
      </c>
      <c r="BL6037" s="1">
        <v>8146.6369999999997</v>
      </c>
      <c r="BM6037" s="1">
        <v>8431.5730000000003</v>
      </c>
      <c r="BN6037" s="1">
        <v>8386.5509999999995</v>
      </c>
      <c r="BO6037" s="1">
        <v>8718.4629999999997</v>
      </c>
      <c r="BP6037" s="1">
        <v>8891.8549999999996</v>
      </c>
      <c r="BQ6037" s="1">
        <v>9054.5580000000009</v>
      </c>
      <c r="BR6037" s="1">
        <v>8319.2749999999996</v>
      </c>
      <c r="BS6037" s="1">
        <v>8908.2450000000008</v>
      </c>
      <c r="BT6037" s="1">
        <v>8981.4259999999995</v>
      </c>
      <c r="BU6037" s="1">
        <v>9221.2389999999996</v>
      </c>
      <c r="BV6037" s="1">
        <v>9481.9060000000009</v>
      </c>
      <c r="BW6037" s="1">
        <v>9856.3169999999991</v>
      </c>
      <c r="BX6037" s="1">
        <v>10244.683999999999</v>
      </c>
      <c r="BY6037" s="1">
        <v>10613.379000000001</v>
      </c>
      <c r="BZ6037" s="1">
        <v>10997.708000000001</v>
      </c>
      <c r="CA6037" s="1">
        <v>11388.468000000001</v>
      </c>
      <c r="CB6037" s="1">
        <v>11762.978999999999</v>
      </c>
      <c r="CC6037" s="1">
        <v>12142.329</v>
      </c>
    </row>
    <row r="6038" spans="1:81" x14ac:dyDescent="0.2">
      <c r="A6038" t="s">
        <v>29</v>
      </c>
      <c r="B6038" t="s">
        <v>7184</v>
      </c>
      <c r="C6038" s="1" t="s">
        <v>6710</v>
      </c>
      <c r="D6038" s="1" t="s">
        <v>6711</v>
      </c>
      <c r="E6038" s="1" t="s">
        <v>49</v>
      </c>
      <c r="F6038" s="1" t="s">
        <v>50</v>
      </c>
      <c r="G6038" s="1" t="s">
        <v>51</v>
      </c>
      <c r="H6038" s="1" t="s">
        <v>36</v>
      </c>
      <c r="I6038" s="1" t="s">
        <v>52</v>
      </c>
      <c r="J6038" s="1" t="s">
        <v>53</v>
      </c>
      <c r="K6038" s="2">
        <v>45911</v>
      </c>
      <c r="L6038" s="1" t="s">
        <v>11433</v>
      </c>
      <c r="M6038" s="1" t="s">
        <v>11645</v>
      </c>
      <c r="N6038" s="1" t="s">
        <v>592</v>
      </c>
      <c r="O6038" s="1"/>
      <c r="P6038" s="1">
        <v>2024</v>
      </c>
      <c r="Q6038" s="1" t="s">
        <v>39</v>
      </c>
      <c r="R6038" s="1">
        <v>2014</v>
      </c>
      <c r="S6038" s="1" t="s">
        <v>56</v>
      </c>
      <c r="T6038" s="1" t="s">
        <v>2979</v>
      </c>
      <c r="U6038" s="1"/>
      <c r="V6038" s="1"/>
      <c r="W6038" s="1"/>
      <c r="X6038" s="1"/>
      <c r="Y6038" s="1"/>
      <c r="Z6038" s="1"/>
      <c r="AA6038" s="1"/>
      <c r="AB6038" s="1"/>
      <c r="AC6038" s="1" t="s">
        <v>6714</v>
      </c>
      <c r="AD6038" s="1">
        <v>4823.0410000000002</v>
      </c>
      <c r="AE6038" s="1">
        <v>5014.1779999999999</v>
      </c>
      <c r="AF6038" s="1">
        <v>5743.7219999999998</v>
      </c>
      <c r="AG6038" s="1">
        <v>5987.7520000000004</v>
      </c>
      <c r="AH6038" s="1">
        <v>6627.9679999999998</v>
      </c>
      <c r="AI6038" s="1">
        <v>7463.0829999999996</v>
      </c>
      <c r="AJ6038" s="1">
        <v>8710.5239999999994</v>
      </c>
      <c r="AK6038" s="1">
        <v>8617.4740000000002</v>
      </c>
      <c r="AL6038" s="1">
        <v>9797.4290000000001</v>
      </c>
      <c r="AM6038" s="1">
        <v>10189.736000000001</v>
      </c>
      <c r="AN6038" s="1">
        <v>11139.364</v>
      </c>
      <c r="AO6038" s="1">
        <v>12349.03</v>
      </c>
      <c r="AP6038" s="1">
        <v>12412.352999999999</v>
      </c>
      <c r="AQ6038" s="1">
        <v>12468.785</v>
      </c>
      <c r="AR6038" s="1">
        <v>13640.674999999999</v>
      </c>
      <c r="AS6038" s="1">
        <v>13671.998</v>
      </c>
      <c r="AT6038" s="1">
        <v>15154.816999999999</v>
      </c>
      <c r="AU6038" s="1">
        <v>14794.517</v>
      </c>
      <c r="AV6038" s="1">
        <v>15693.415999999999</v>
      </c>
      <c r="AW6038" s="1">
        <v>15729.027</v>
      </c>
      <c r="AX6038" s="1">
        <v>15697.429</v>
      </c>
      <c r="AY6038" s="1">
        <v>16740.54</v>
      </c>
      <c r="AZ6038" s="1">
        <v>17260.990000000002</v>
      </c>
      <c r="BA6038" s="1">
        <v>18274.526000000002</v>
      </c>
      <c r="BB6038" s="1">
        <v>19143.416000000001</v>
      </c>
      <c r="BC6038" s="1">
        <v>19795.069</v>
      </c>
      <c r="BD6038" s="1">
        <v>21347.84</v>
      </c>
      <c r="BE6038" s="1">
        <v>22606.878000000001</v>
      </c>
      <c r="BF6038" s="1">
        <v>24717.339</v>
      </c>
      <c r="BG6038" s="1">
        <v>25483.483</v>
      </c>
      <c r="BH6038" s="1">
        <v>26385.245999999999</v>
      </c>
      <c r="BI6038" s="1">
        <v>27241.413</v>
      </c>
      <c r="BJ6038" s="1">
        <v>27824.245999999999</v>
      </c>
      <c r="BK6038" s="1">
        <v>29113.308000000001</v>
      </c>
      <c r="BL6038" s="1">
        <v>29586.799999999999</v>
      </c>
      <c r="BM6038" s="1">
        <v>31593.231</v>
      </c>
      <c r="BN6038" s="1">
        <v>31729.317999999999</v>
      </c>
      <c r="BO6038" s="1">
        <v>32964.966</v>
      </c>
      <c r="BP6038" s="1">
        <v>33936.315000000002</v>
      </c>
      <c r="BQ6038" s="1">
        <v>34839.576000000001</v>
      </c>
      <c r="BR6038" s="1">
        <v>32056.019</v>
      </c>
      <c r="BS6038" s="1">
        <v>35154.434999999998</v>
      </c>
      <c r="BT6038" s="1">
        <v>36365.938999999998</v>
      </c>
      <c r="BU6038" s="1">
        <v>39969.828999999998</v>
      </c>
      <c r="BV6038" s="1">
        <v>42729.434999999998</v>
      </c>
      <c r="BW6038" s="1">
        <v>45270.536999999997</v>
      </c>
      <c r="BX6038" s="1">
        <v>47906.49</v>
      </c>
      <c r="BY6038" s="1">
        <v>50573.572999999997</v>
      </c>
      <c r="BZ6038" s="1">
        <v>53408.406000000003</v>
      </c>
      <c r="CA6038" s="1">
        <v>56356.879000000001</v>
      </c>
      <c r="CB6038" s="1">
        <v>59335.538999999997</v>
      </c>
      <c r="CC6038" s="1">
        <v>62402.678999999996</v>
      </c>
    </row>
    <row r="6039" spans="1:81" x14ac:dyDescent="0.2">
      <c r="A6039" t="s">
        <v>29</v>
      </c>
      <c r="B6039" t="s">
        <v>7185</v>
      </c>
      <c r="C6039" s="1" t="s">
        <v>6710</v>
      </c>
      <c r="D6039" s="1" t="s">
        <v>6711</v>
      </c>
      <c r="E6039" s="1" t="s">
        <v>661</v>
      </c>
      <c r="F6039" s="1" t="s">
        <v>662</v>
      </c>
      <c r="G6039" s="1" t="s">
        <v>663</v>
      </c>
      <c r="H6039" s="1" t="s">
        <v>36</v>
      </c>
      <c r="I6039" s="1" t="s">
        <v>52</v>
      </c>
      <c r="J6039" s="1" t="s">
        <v>76</v>
      </c>
      <c r="K6039" s="2">
        <v>45911</v>
      </c>
      <c r="L6039" s="1" t="s">
        <v>11433</v>
      </c>
      <c r="M6039" s="1" t="s">
        <v>11645</v>
      </c>
      <c r="N6039" s="1" t="s">
        <v>592</v>
      </c>
      <c r="O6039" s="1"/>
      <c r="P6039" s="1">
        <v>2024</v>
      </c>
      <c r="Q6039" s="1" t="s">
        <v>39</v>
      </c>
      <c r="R6039" s="1">
        <v>2014</v>
      </c>
      <c r="S6039" s="1" t="s">
        <v>56</v>
      </c>
      <c r="T6039" s="1" t="s">
        <v>2979</v>
      </c>
      <c r="U6039" s="1"/>
      <c r="V6039" s="1"/>
      <c r="W6039" s="1"/>
      <c r="X6039" s="1"/>
      <c r="Y6039" s="1"/>
      <c r="Z6039" s="1"/>
      <c r="AA6039" s="1"/>
      <c r="AB6039" s="1"/>
      <c r="AC6039" s="1" t="s">
        <v>6714</v>
      </c>
      <c r="AD6039" s="1">
        <v>1225.165</v>
      </c>
      <c r="AE6039" s="1">
        <v>969.43</v>
      </c>
      <c r="AF6039" s="1">
        <v>953.62800000000004</v>
      </c>
      <c r="AG6039" s="1">
        <v>842.00199999999995</v>
      </c>
      <c r="AH6039" s="1">
        <v>752.27800000000002</v>
      </c>
      <c r="AI6039" s="1">
        <v>741.673</v>
      </c>
      <c r="AJ6039" s="1">
        <v>956.73299999999995</v>
      </c>
      <c r="AK6039" s="1">
        <v>1030.894</v>
      </c>
      <c r="AL6039" s="1">
        <v>1193.499</v>
      </c>
      <c r="AM6039" s="1">
        <v>1200.4870000000001</v>
      </c>
      <c r="AN6039" s="1">
        <v>1351.48</v>
      </c>
      <c r="AO6039" s="1">
        <v>1418.3610000000001</v>
      </c>
      <c r="AP6039" s="1">
        <v>1453.799</v>
      </c>
      <c r="AQ6039" s="1">
        <v>1340.9159999999999</v>
      </c>
      <c r="AR6039" s="1">
        <v>1482.2449999999999</v>
      </c>
      <c r="AS6039" s="1">
        <v>1600.8920000000001</v>
      </c>
      <c r="AT6039" s="1">
        <v>1738.76</v>
      </c>
      <c r="AU6039" s="1">
        <v>1552.8869999999999</v>
      </c>
      <c r="AV6039" s="1">
        <v>1633.979</v>
      </c>
      <c r="AW6039" s="1">
        <v>1604.279</v>
      </c>
      <c r="AX6039" s="1">
        <v>1477.317</v>
      </c>
      <c r="AY6039" s="1">
        <v>1481.0740000000001</v>
      </c>
      <c r="AZ6039" s="1">
        <v>1566.25</v>
      </c>
      <c r="BA6039" s="1">
        <v>1908.69</v>
      </c>
      <c r="BB6039" s="1">
        <v>2158.703</v>
      </c>
      <c r="BC6039" s="1">
        <v>2232.944</v>
      </c>
      <c r="BD6039" s="1">
        <v>2427.1089999999999</v>
      </c>
      <c r="BE6039" s="1">
        <v>2759.5160000000001</v>
      </c>
      <c r="BF6039" s="1">
        <v>3189.2</v>
      </c>
      <c r="BG6039" s="1">
        <v>3162.86</v>
      </c>
      <c r="BH6039" s="1">
        <v>3134.6979999999999</v>
      </c>
      <c r="BI6039" s="1">
        <v>3367.3470000000002</v>
      </c>
      <c r="BJ6039" s="1">
        <v>3224.712</v>
      </c>
      <c r="BK6039" s="1">
        <v>3463.6010000000001</v>
      </c>
      <c r="BL6039" s="1">
        <v>3519.5830000000001</v>
      </c>
      <c r="BM6039" s="1">
        <v>3235.57</v>
      </c>
      <c r="BN6039" s="1">
        <v>3235.2179999999998</v>
      </c>
      <c r="BO6039" s="1">
        <v>3401.2559999999999</v>
      </c>
      <c r="BP6039" s="1">
        <v>3615.5920000000001</v>
      </c>
      <c r="BQ6039" s="1">
        <v>3622.6790000000001</v>
      </c>
      <c r="BR6039" s="1">
        <v>3375.4380000000001</v>
      </c>
      <c r="BS6039" s="1">
        <v>3911.0529999999999</v>
      </c>
      <c r="BT6039" s="1">
        <v>3579.0920000000001</v>
      </c>
      <c r="BU6039" s="1">
        <v>3945.134</v>
      </c>
      <c r="BV6039" s="1">
        <v>4297.7160000000003</v>
      </c>
      <c r="BW6039" s="1">
        <v>4841.625</v>
      </c>
      <c r="BX6039" s="1">
        <v>5107.3019999999997</v>
      </c>
      <c r="BY6039" s="1">
        <v>5545.3829999999998</v>
      </c>
      <c r="BZ6039" s="1">
        <v>5887.4340000000002</v>
      </c>
      <c r="CA6039" s="1">
        <v>6278.6090000000004</v>
      </c>
      <c r="CB6039" s="1">
        <v>6692.9089999999997</v>
      </c>
      <c r="CC6039" s="1">
        <v>7152.0889999999999</v>
      </c>
    </row>
    <row r="6040" spans="1:81" x14ac:dyDescent="0.2">
      <c r="A6040" t="s">
        <v>29</v>
      </c>
      <c r="B6040" t="s">
        <v>7186</v>
      </c>
      <c r="C6040" s="1" t="s">
        <v>6710</v>
      </c>
      <c r="D6040" s="1" t="s">
        <v>6711</v>
      </c>
      <c r="E6040" s="1" t="s">
        <v>170</v>
      </c>
      <c r="F6040" s="1" t="s">
        <v>171</v>
      </c>
      <c r="G6040" s="1" t="s">
        <v>172</v>
      </c>
      <c r="H6040" s="1" t="s">
        <v>36</v>
      </c>
      <c r="I6040" s="1" t="s">
        <v>52</v>
      </c>
      <c r="J6040" s="1"/>
      <c r="K6040" s="2">
        <v>45911</v>
      </c>
      <c r="L6040" s="1" t="s">
        <v>11433</v>
      </c>
      <c r="M6040" s="1" t="s">
        <v>11645</v>
      </c>
      <c r="N6040" s="1"/>
      <c r="O6040" s="1"/>
      <c r="P6040" s="1"/>
      <c r="Q6040" s="1"/>
      <c r="R6040" s="1"/>
      <c r="S6040" s="1"/>
      <c r="T6040" s="1"/>
      <c r="U6040" s="1"/>
      <c r="V6040" s="1"/>
      <c r="W6040" s="1"/>
      <c r="X6040" s="1"/>
      <c r="Y6040" s="1"/>
      <c r="Z6040" s="1"/>
      <c r="AA6040" s="1"/>
      <c r="AB6040" s="1"/>
      <c r="AC6040" s="1"/>
      <c r="AD6040" s="1">
        <v>1475.866</v>
      </c>
      <c r="AE6040" s="1">
        <v>1530.9259999999999</v>
      </c>
      <c r="AF6040" s="1">
        <v>1736.5340000000001</v>
      </c>
      <c r="AG6040" s="1">
        <v>1752.884</v>
      </c>
      <c r="AH6040" s="1">
        <v>1851.0329999999999</v>
      </c>
      <c r="AI6040" s="1">
        <v>1983.193</v>
      </c>
      <c r="AJ6040" s="1">
        <v>2140.4670000000001</v>
      </c>
      <c r="AK6040" s="1">
        <v>2088.194</v>
      </c>
      <c r="AL6040" s="1">
        <v>2333.6480000000001</v>
      </c>
      <c r="AM6040" s="1">
        <v>2426.1509999999998</v>
      </c>
      <c r="AN6040" s="1">
        <v>2608.4789999999998</v>
      </c>
      <c r="AO6040" s="1">
        <v>2845.2379999999998</v>
      </c>
      <c r="AP6040" s="1">
        <v>2773.5619999999999</v>
      </c>
      <c r="AQ6040" s="1">
        <v>2760.8719999999998</v>
      </c>
      <c r="AR6040" s="1">
        <v>3089.8879999999999</v>
      </c>
      <c r="AS6040" s="1">
        <v>2911.5720000000001</v>
      </c>
      <c r="AT6040" s="1">
        <v>3303.8339999999998</v>
      </c>
      <c r="AU6040" s="1">
        <v>3242.7350000000001</v>
      </c>
      <c r="AV6040" s="1">
        <v>3488.7910000000002</v>
      </c>
      <c r="AW6040" s="1">
        <v>3506.8609999999999</v>
      </c>
      <c r="AX6040" s="1">
        <v>3594.5210000000002</v>
      </c>
      <c r="AY6040" s="1">
        <v>3902.7089999999998</v>
      </c>
      <c r="AZ6040" s="1">
        <v>4045.4</v>
      </c>
      <c r="BA6040" s="1">
        <v>4336.0789999999997</v>
      </c>
      <c r="BB6040" s="1">
        <v>4608.415</v>
      </c>
      <c r="BC6040" s="1">
        <v>4842.165</v>
      </c>
      <c r="BD6040" s="1">
        <v>5310.116</v>
      </c>
      <c r="BE6040" s="1">
        <v>5530.7139999999999</v>
      </c>
      <c r="BF6040" s="1">
        <v>5896.4089999999997</v>
      </c>
      <c r="BG6040" s="1">
        <v>6107.69</v>
      </c>
      <c r="BH6040" s="1">
        <v>6338.8339999999998</v>
      </c>
      <c r="BI6040" s="1">
        <v>6726.0330000000004</v>
      </c>
      <c r="BJ6040" s="1">
        <v>6972.098</v>
      </c>
      <c r="BK6040" s="1">
        <v>7323.5320000000002</v>
      </c>
      <c r="BL6040" s="1">
        <v>7543.7629999999999</v>
      </c>
      <c r="BM6040" s="1">
        <v>7880.0720000000001</v>
      </c>
      <c r="BN6040" s="1">
        <v>7912.473</v>
      </c>
      <c r="BO6040" s="1">
        <v>8372.9349999999995</v>
      </c>
      <c r="BP6040" s="1">
        <v>8054.8320000000003</v>
      </c>
      <c r="BQ6040" s="1">
        <v>8309.0339999999997</v>
      </c>
      <c r="BR6040" s="1">
        <v>7958.0780000000004</v>
      </c>
      <c r="BS6040" s="1">
        <v>8908.2450000000008</v>
      </c>
      <c r="BT6040" s="1">
        <v>9620.2219999999998</v>
      </c>
      <c r="BU6040" s="1">
        <v>10242.547</v>
      </c>
      <c r="BV6040" s="1">
        <v>10793.549000000001</v>
      </c>
      <c r="BW6040" s="1">
        <v>11538.031000000001</v>
      </c>
      <c r="BX6040" s="1">
        <v>12336.234</v>
      </c>
      <c r="BY6040" s="1">
        <v>13060.842000000001</v>
      </c>
      <c r="BZ6040" s="1">
        <v>13755.94</v>
      </c>
      <c r="CA6040" s="1">
        <v>14497.99</v>
      </c>
      <c r="CB6040" s="1">
        <v>15249.922</v>
      </c>
      <c r="CC6040" s="1">
        <v>16025.911</v>
      </c>
    </row>
    <row r="6041" spans="1:81" x14ac:dyDescent="0.2">
      <c r="A6041" t="s">
        <v>29</v>
      </c>
      <c r="B6041" t="s">
        <v>10744</v>
      </c>
      <c r="C6041" s="1" t="s">
        <v>6710</v>
      </c>
      <c r="D6041" s="1" t="s">
        <v>6711</v>
      </c>
      <c r="E6041" s="1" t="s">
        <v>282</v>
      </c>
      <c r="F6041" s="1" t="s">
        <v>283</v>
      </c>
      <c r="G6041" s="1" t="s">
        <v>284</v>
      </c>
      <c r="H6041" s="1" t="s">
        <v>36</v>
      </c>
      <c r="I6041" s="1"/>
      <c r="J6041" s="1"/>
      <c r="K6041" s="2"/>
      <c r="L6041" s="1" t="s">
        <v>11433</v>
      </c>
      <c r="M6041" s="1" t="s">
        <v>11645</v>
      </c>
      <c r="N6041" s="1"/>
      <c r="O6041" s="1"/>
      <c r="P6041" s="1"/>
      <c r="Q6041" s="1"/>
      <c r="R6041" s="1"/>
      <c r="S6041" s="1"/>
      <c r="T6041" s="1"/>
      <c r="U6041" s="1"/>
      <c r="V6041" s="1"/>
      <c r="W6041" s="1"/>
      <c r="X6041" s="1"/>
      <c r="Y6041" s="1"/>
      <c r="Z6041" s="1"/>
      <c r="AA6041" s="1"/>
      <c r="AB6041" s="1"/>
      <c r="AC6041" s="1"/>
      <c r="AD6041" s="1" t="s">
        <v>11644</v>
      </c>
      <c r="AE6041" s="1" t="s">
        <v>11644</v>
      </c>
      <c r="AF6041" s="1" t="s">
        <v>11644</v>
      </c>
      <c r="AG6041" s="1" t="s">
        <v>11644</v>
      </c>
      <c r="AH6041" s="1" t="s">
        <v>11644</v>
      </c>
      <c r="AI6041" s="1" t="s">
        <v>11644</v>
      </c>
      <c r="AJ6041" s="1" t="s">
        <v>11644</v>
      </c>
      <c r="AK6041" s="1" t="s">
        <v>11644</v>
      </c>
      <c r="AL6041" s="1" t="s">
        <v>11644</v>
      </c>
      <c r="AM6041" s="1" t="s">
        <v>11644</v>
      </c>
      <c r="AN6041" s="1" t="s">
        <v>11644</v>
      </c>
      <c r="AO6041" s="1" t="s">
        <v>11644</v>
      </c>
      <c r="AP6041" s="1" t="s">
        <v>11644</v>
      </c>
      <c r="AQ6041" s="1" t="s">
        <v>11644</v>
      </c>
      <c r="AR6041" s="1" t="s">
        <v>11644</v>
      </c>
      <c r="AS6041" s="1" t="s">
        <v>11644</v>
      </c>
      <c r="AT6041" s="1" t="s">
        <v>11644</v>
      </c>
      <c r="AU6041" s="1" t="s">
        <v>11644</v>
      </c>
      <c r="AV6041" s="1" t="s">
        <v>11644</v>
      </c>
      <c r="AW6041" s="1" t="s">
        <v>11644</v>
      </c>
      <c r="AX6041" s="1" t="s">
        <v>11644</v>
      </c>
      <c r="AY6041" s="1" t="s">
        <v>11644</v>
      </c>
      <c r="AZ6041" s="1" t="s">
        <v>11644</v>
      </c>
      <c r="BA6041" s="1" t="s">
        <v>11644</v>
      </c>
      <c r="BB6041" s="1" t="s">
        <v>11644</v>
      </c>
      <c r="BC6041" s="1" t="s">
        <v>11644</v>
      </c>
      <c r="BD6041" s="1" t="s">
        <v>11644</v>
      </c>
      <c r="BE6041" s="1" t="s">
        <v>11644</v>
      </c>
      <c r="BF6041" s="1" t="s">
        <v>11644</v>
      </c>
      <c r="BG6041" s="1" t="s">
        <v>11644</v>
      </c>
      <c r="BH6041" s="1" t="s">
        <v>11644</v>
      </c>
      <c r="BI6041" s="1" t="s">
        <v>11644</v>
      </c>
      <c r="BJ6041" s="1" t="s">
        <v>11644</v>
      </c>
      <c r="BK6041" s="1" t="s">
        <v>11644</v>
      </c>
      <c r="BL6041" s="1" t="s">
        <v>11644</v>
      </c>
      <c r="BM6041" s="1" t="s">
        <v>11644</v>
      </c>
      <c r="BN6041" s="1" t="s">
        <v>11644</v>
      </c>
      <c r="BO6041" s="1" t="s">
        <v>11644</v>
      </c>
      <c r="BP6041" s="1" t="s">
        <v>11644</v>
      </c>
      <c r="BQ6041" s="1" t="s">
        <v>11644</v>
      </c>
      <c r="BR6041" s="1" t="s">
        <v>11644</v>
      </c>
      <c r="BS6041" s="1" t="s">
        <v>11644</v>
      </c>
      <c r="BT6041" s="1" t="s">
        <v>11644</v>
      </c>
      <c r="BU6041" s="1" t="s">
        <v>11644</v>
      </c>
      <c r="BV6041" s="1" t="s">
        <v>11644</v>
      </c>
      <c r="BW6041" s="1" t="s">
        <v>11644</v>
      </c>
      <c r="BX6041" s="1" t="s">
        <v>11644</v>
      </c>
      <c r="BY6041" s="1" t="s">
        <v>11644</v>
      </c>
      <c r="BZ6041" s="1" t="s">
        <v>11644</v>
      </c>
      <c r="CA6041" s="1" t="s">
        <v>11644</v>
      </c>
      <c r="CB6041" s="1" t="s">
        <v>11644</v>
      </c>
      <c r="CC6041" s="1" t="s">
        <v>11644</v>
      </c>
    </row>
    <row r="6042" spans="1:81" x14ac:dyDescent="0.2">
      <c r="A6042" t="s">
        <v>29</v>
      </c>
      <c r="B6042" t="s">
        <v>7180</v>
      </c>
      <c r="C6042" s="1" t="s">
        <v>6710</v>
      </c>
      <c r="D6042" s="1" t="s">
        <v>6711</v>
      </c>
      <c r="E6042" s="1" t="s">
        <v>471</v>
      </c>
      <c r="F6042" s="1" t="s">
        <v>472</v>
      </c>
      <c r="G6042" s="1" t="s">
        <v>473</v>
      </c>
      <c r="H6042" s="1" t="s">
        <v>36</v>
      </c>
      <c r="I6042" s="1" t="s">
        <v>52</v>
      </c>
      <c r="J6042" s="1" t="s">
        <v>127</v>
      </c>
      <c r="K6042" s="2">
        <v>45911</v>
      </c>
      <c r="L6042" s="1" t="s">
        <v>11433</v>
      </c>
      <c r="M6042" s="1" t="s">
        <v>11645</v>
      </c>
      <c r="N6042" s="1"/>
      <c r="O6042" s="1"/>
      <c r="P6042" s="1"/>
      <c r="Q6042" s="1"/>
      <c r="R6042" s="1"/>
      <c r="S6042" s="1"/>
      <c r="T6042" s="1"/>
      <c r="U6042" s="1"/>
      <c r="V6042" s="1"/>
      <c r="W6042" s="1"/>
      <c r="X6042" s="1"/>
      <c r="Y6042" s="1"/>
      <c r="Z6042" s="1"/>
      <c r="AA6042" s="1"/>
      <c r="AB6042" s="1"/>
      <c r="AC6042" s="1"/>
      <c r="AD6042" s="1">
        <v>0.217</v>
      </c>
      <c r="AE6042" s="1">
        <v>0.20599999999999999</v>
      </c>
      <c r="AF6042" s="1">
        <v>0.22500000000000001</v>
      </c>
      <c r="AG6042" s="1">
        <v>0.218</v>
      </c>
      <c r="AH6042" s="1">
        <v>0.218</v>
      </c>
      <c r="AI6042" s="1">
        <v>0.223</v>
      </c>
      <c r="AJ6042" s="1">
        <v>0.23400000000000001</v>
      </c>
      <c r="AK6042" s="1">
        <v>0.22</v>
      </c>
      <c r="AL6042" s="1">
        <v>0.23200000000000001</v>
      </c>
      <c r="AM6042" s="1">
        <v>0.23</v>
      </c>
      <c r="AN6042" s="1">
        <v>0.23</v>
      </c>
      <c r="AO6042" s="1">
        <v>0.24099999999999999</v>
      </c>
      <c r="AP6042" s="1">
        <v>0.21</v>
      </c>
      <c r="AQ6042" s="1">
        <v>0.20499999999999999</v>
      </c>
      <c r="AR6042" s="1">
        <v>0.222</v>
      </c>
      <c r="AS6042" s="1">
        <v>0.20100000000000001</v>
      </c>
      <c r="AT6042" s="1">
        <v>0.219</v>
      </c>
      <c r="AU6042" s="1">
        <v>0.20599999999999999</v>
      </c>
      <c r="AV6042" s="1">
        <v>0.217</v>
      </c>
      <c r="AW6042" s="1">
        <v>0.21099999999999999</v>
      </c>
      <c r="AX6042" s="1">
        <v>0.20399999999999999</v>
      </c>
      <c r="AY6042" s="1">
        <v>0.214</v>
      </c>
      <c r="AZ6042" s="1">
        <v>0.215</v>
      </c>
      <c r="BA6042" s="1">
        <v>0.221</v>
      </c>
      <c r="BB6042" s="1">
        <v>0.22</v>
      </c>
      <c r="BC6042" s="1">
        <v>0.217</v>
      </c>
      <c r="BD6042" s="1">
        <v>0.222</v>
      </c>
      <c r="BE6042" s="1">
        <v>0.217</v>
      </c>
      <c r="BF6042" s="1">
        <v>0.223</v>
      </c>
      <c r="BG6042" s="1">
        <v>0.23400000000000001</v>
      </c>
      <c r="BH6042" s="1">
        <v>0.23100000000000001</v>
      </c>
      <c r="BI6042" s="1">
        <v>0.23400000000000001</v>
      </c>
      <c r="BJ6042" s="1">
        <v>0.23400000000000001</v>
      </c>
      <c r="BK6042" s="1">
        <v>0.23699999999999999</v>
      </c>
      <c r="BL6042" s="1">
        <v>0.23499999999999999</v>
      </c>
      <c r="BM6042" s="1">
        <v>0.23699999999999999</v>
      </c>
      <c r="BN6042" s="1">
        <v>0.23100000000000001</v>
      </c>
      <c r="BO6042" s="1">
        <v>0.23400000000000001</v>
      </c>
      <c r="BP6042" s="1">
        <v>0.214</v>
      </c>
      <c r="BQ6042" s="1">
        <v>0.21</v>
      </c>
      <c r="BR6042" s="1">
        <v>0.20399999999999999</v>
      </c>
      <c r="BS6042" s="1">
        <v>0.20599999999999999</v>
      </c>
      <c r="BT6042" s="1">
        <v>0.20200000000000001</v>
      </c>
      <c r="BU6042" s="1">
        <v>0.20300000000000001</v>
      </c>
      <c r="BV6042" s="1">
        <v>0.20399999999999999</v>
      </c>
      <c r="BW6042" s="1">
        <v>0.20699999999999999</v>
      </c>
      <c r="BX6042" s="1">
        <v>0.21099999999999999</v>
      </c>
      <c r="BY6042" s="1">
        <v>0.21299999999999999</v>
      </c>
      <c r="BZ6042" s="1">
        <v>0.216</v>
      </c>
      <c r="CA6042" s="1">
        <v>0.219</v>
      </c>
      <c r="CB6042" s="1">
        <v>0.221</v>
      </c>
      <c r="CC6042" s="1">
        <v>0.223</v>
      </c>
    </row>
    <row r="6043" spans="1:81" x14ac:dyDescent="0.2">
      <c r="A6043" t="s">
        <v>29</v>
      </c>
      <c r="B6043" t="s">
        <v>7222</v>
      </c>
      <c r="C6043" s="1" t="s">
        <v>6710</v>
      </c>
      <c r="D6043" s="1" t="s">
        <v>6711</v>
      </c>
      <c r="E6043" s="1" t="s">
        <v>559</v>
      </c>
      <c r="F6043" s="1" t="s">
        <v>560</v>
      </c>
      <c r="G6043" s="1" t="s">
        <v>561</v>
      </c>
      <c r="H6043" s="1" t="s">
        <v>36</v>
      </c>
      <c r="I6043" s="1" t="s">
        <v>52</v>
      </c>
      <c r="J6043" s="1"/>
      <c r="K6043" s="2">
        <v>45911</v>
      </c>
      <c r="L6043" s="1" t="s">
        <v>11433</v>
      </c>
      <c r="M6043" s="1" t="s">
        <v>11645</v>
      </c>
      <c r="N6043" s="1"/>
      <c r="O6043" s="1"/>
      <c r="P6043" s="1"/>
      <c r="Q6043" s="1"/>
      <c r="R6043" s="1"/>
      <c r="S6043" s="1"/>
      <c r="T6043" s="1"/>
      <c r="U6043" s="1"/>
      <c r="V6043" s="1"/>
      <c r="W6043" s="1"/>
      <c r="X6043" s="1"/>
      <c r="Y6043" s="1"/>
      <c r="Z6043" s="1"/>
      <c r="AA6043" s="1"/>
      <c r="AB6043" s="1"/>
      <c r="AC6043" s="1"/>
      <c r="AD6043" s="1">
        <v>3.2679999999999998</v>
      </c>
      <c r="AE6043" s="1">
        <v>3.2749999999999999</v>
      </c>
      <c r="AF6043" s="1">
        <v>3.3079999999999998</v>
      </c>
      <c r="AG6043" s="1">
        <v>3.4159999999999999</v>
      </c>
      <c r="AH6043" s="1">
        <v>3.581</v>
      </c>
      <c r="AI6043" s="1">
        <v>3.7629999999999999</v>
      </c>
      <c r="AJ6043" s="1">
        <v>4.069</v>
      </c>
      <c r="AK6043" s="1">
        <v>4.1269999999999998</v>
      </c>
      <c r="AL6043" s="1">
        <v>4.1980000000000004</v>
      </c>
      <c r="AM6043" s="1">
        <v>4.2</v>
      </c>
      <c r="AN6043" s="1">
        <v>4.2699999999999996</v>
      </c>
      <c r="AO6043" s="1">
        <v>4.34</v>
      </c>
      <c r="AP6043" s="1">
        <v>4.4749999999999996</v>
      </c>
      <c r="AQ6043" s="1">
        <v>4.516</v>
      </c>
      <c r="AR6043" s="1">
        <v>4.415</v>
      </c>
      <c r="AS6043" s="1">
        <v>4.6959999999999997</v>
      </c>
      <c r="AT6043" s="1">
        <v>4.5869999999999997</v>
      </c>
      <c r="AU6043" s="1">
        <v>4.5620000000000003</v>
      </c>
      <c r="AV6043" s="1">
        <v>4.4980000000000002</v>
      </c>
      <c r="AW6043" s="1">
        <v>4.4850000000000003</v>
      </c>
      <c r="AX6043" s="1">
        <v>4.367</v>
      </c>
      <c r="AY6043" s="1">
        <v>4.2889999999999997</v>
      </c>
      <c r="AZ6043" s="1">
        <v>4.2670000000000003</v>
      </c>
      <c r="BA6043" s="1">
        <v>4.2149999999999999</v>
      </c>
      <c r="BB6043" s="1">
        <v>4.1539999999999999</v>
      </c>
      <c r="BC6043" s="1">
        <v>4.0880000000000001</v>
      </c>
      <c r="BD6043" s="1">
        <v>4.0199999999999996</v>
      </c>
      <c r="BE6043" s="1">
        <v>4.0880000000000001</v>
      </c>
      <c r="BF6043" s="1">
        <v>4.1920000000000002</v>
      </c>
      <c r="BG6043" s="1">
        <v>4.1719999999999997</v>
      </c>
      <c r="BH6043" s="1">
        <v>4.1619999999999999</v>
      </c>
      <c r="BI6043" s="1">
        <v>4.05</v>
      </c>
      <c r="BJ6043" s="1">
        <v>3.9910000000000001</v>
      </c>
      <c r="BK6043" s="1">
        <v>3.9750000000000001</v>
      </c>
      <c r="BL6043" s="1">
        <v>3.9220000000000002</v>
      </c>
      <c r="BM6043" s="1">
        <v>4.0090000000000003</v>
      </c>
      <c r="BN6043" s="1">
        <v>4.01</v>
      </c>
      <c r="BO6043" s="1">
        <v>3.9369999999999998</v>
      </c>
      <c r="BP6043" s="1">
        <v>4.2130000000000001</v>
      </c>
      <c r="BQ6043" s="1">
        <v>4.1929999999999996</v>
      </c>
      <c r="BR6043" s="1">
        <v>4.0279999999999996</v>
      </c>
      <c r="BS6043" s="1">
        <v>3.9460000000000002</v>
      </c>
      <c r="BT6043" s="1">
        <v>3.78</v>
      </c>
      <c r="BU6043" s="1">
        <v>3.9020000000000001</v>
      </c>
      <c r="BV6043" s="1">
        <v>3.9590000000000001</v>
      </c>
      <c r="BW6043" s="1">
        <v>3.9239999999999999</v>
      </c>
      <c r="BX6043" s="1">
        <v>3.883</v>
      </c>
      <c r="BY6043" s="1">
        <v>3.8719999999999999</v>
      </c>
      <c r="BZ6043" s="1">
        <v>3.883</v>
      </c>
      <c r="CA6043" s="1">
        <v>3.887</v>
      </c>
      <c r="CB6043" s="1">
        <v>3.891</v>
      </c>
      <c r="CC6043" s="1">
        <v>3.8940000000000001</v>
      </c>
    </row>
    <row r="6044" spans="1:81" x14ac:dyDescent="0.2">
      <c r="A6044" t="s">
        <v>29</v>
      </c>
      <c r="B6044" t="s">
        <v>6993</v>
      </c>
      <c r="C6044" s="1" t="s">
        <v>6710</v>
      </c>
      <c r="D6044" s="1" t="s">
        <v>6711</v>
      </c>
      <c r="E6044" s="1" t="s">
        <v>500</v>
      </c>
      <c r="F6044" s="1" t="s">
        <v>501</v>
      </c>
      <c r="G6044" s="1" t="s">
        <v>502</v>
      </c>
      <c r="H6044" s="1" t="s">
        <v>36</v>
      </c>
      <c r="I6044" s="1" t="s">
        <v>52</v>
      </c>
      <c r="J6044" s="1" t="s">
        <v>127</v>
      </c>
      <c r="K6044" s="2">
        <v>45911</v>
      </c>
      <c r="L6044" s="1" t="s">
        <v>11433</v>
      </c>
      <c r="M6044" s="1" t="s">
        <v>11645</v>
      </c>
      <c r="N6044" s="1" t="s">
        <v>592</v>
      </c>
      <c r="O6044" s="1"/>
      <c r="P6044" s="1">
        <v>2024</v>
      </c>
      <c r="Q6044" s="1" t="s">
        <v>39</v>
      </c>
      <c r="R6044" s="1">
        <v>2014</v>
      </c>
      <c r="S6044" s="1" t="s">
        <v>56</v>
      </c>
      <c r="T6044" s="1" t="s">
        <v>2979</v>
      </c>
      <c r="U6044" s="1"/>
      <c r="V6044" s="1"/>
      <c r="W6044" s="1"/>
      <c r="X6044" s="1"/>
      <c r="Y6044" s="1"/>
      <c r="Z6044" s="1"/>
      <c r="AA6044" s="1"/>
      <c r="AB6044" s="1"/>
      <c r="AC6044" s="1" t="s">
        <v>6714</v>
      </c>
      <c r="AD6044" s="1">
        <v>24.667000000000002</v>
      </c>
      <c r="AE6044" s="1">
        <v>26.57</v>
      </c>
      <c r="AF6044" s="1">
        <v>28.727</v>
      </c>
      <c r="AG6044" s="1">
        <v>24.393999999999998</v>
      </c>
      <c r="AH6044" s="1">
        <v>25.771000000000001</v>
      </c>
      <c r="AI6044" s="1">
        <v>27.681999999999999</v>
      </c>
      <c r="AJ6044" s="1">
        <v>23.224</v>
      </c>
      <c r="AK6044" s="1">
        <v>21.471</v>
      </c>
      <c r="AL6044" s="1">
        <v>21.372</v>
      </c>
      <c r="AM6044" s="1">
        <v>24.113</v>
      </c>
      <c r="AN6044" s="1">
        <v>25.759</v>
      </c>
      <c r="AO6044" s="1">
        <v>23.199000000000002</v>
      </c>
      <c r="AP6044" s="1">
        <v>23.306000000000001</v>
      </c>
      <c r="AQ6044" s="1">
        <v>22.602</v>
      </c>
      <c r="AR6044" s="1">
        <v>21.648</v>
      </c>
      <c r="AS6044" s="1">
        <v>20.814</v>
      </c>
      <c r="AT6044" s="1">
        <v>19.77</v>
      </c>
      <c r="AU6044" s="1">
        <v>21.009</v>
      </c>
      <c r="AV6044" s="1">
        <v>23.513000000000002</v>
      </c>
      <c r="AW6044" s="1">
        <v>21.306000000000001</v>
      </c>
      <c r="AX6044" s="1">
        <v>21.846</v>
      </c>
      <c r="AY6044" s="1">
        <v>23.114999999999998</v>
      </c>
      <c r="AZ6044" s="1">
        <v>22.722999999999999</v>
      </c>
      <c r="BA6044" s="1">
        <v>24.538</v>
      </c>
      <c r="BB6044" s="1">
        <v>26.256</v>
      </c>
      <c r="BC6044" s="1">
        <v>25.363</v>
      </c>
      <c r="BD6044" s="1">
        <v>25.957000000000001</v>
      </c>
      <c r="BE6044" s="1">
        <v>31.352</v>
      </c>
      <c r="BF6044" s="1">
        <v>37.225999999999999</v>
      </c>
      <c r="BG6044" s="1">
        <v>33.057000000000002</v>
      </c>
      <c r="BH6044" s="1">
        <v>32.191000000000003</v>
      </c>
      <c r="BI6044" s="1">
        <v>34.073999999999998</v>
      </c>
      <c r="BJ6044" s="1">
        <v>32.651000000000003</v>
      </c>
      <c r="BK6044" s="1">
        <v>32.918999999999997</v>
      </c>
      <c r="BL6044" s="1">
        <v>30.510999999999999</v>
      </c>
      <c r="BM6044" s="1">
        <v>29.994</v>
      </c>
      <c r="BN6044" s="1">
        <v>31.747</v>
      </c>
      <c r="BO6044" s="1">
        <v>31.456</v>
      </c>
      <c r="BP6044" s="1">
        <v>31.940999999999999</v>
      </c>
      <c r="BQ6044" s="1">
        <v>30.420999999999999</v>
      </c>
      <c r="BR6044" s="1">
        <v>28.62</v>
      </c>
      <c r="BS6044" s="1">
        <v>30.513000000000002</v>
      </c>
      <c r="BT6044" s="1">
        <v>30.286999999999999</v>
      </c>
      <c r="BU6044" s="1">
        <v>28.835000000000001</v>
      </c>
      <c r="BV6044" s="1">
        <v>29.922999999999998</v>
      </c>
      <c r="BW6044" s="1">
        <v>27.045999999999999</v>
      </c>
      <c r="BX6044" s="1">
        <v>26.140999999999998</v>
      </c>
      <c r="BY6044" s="1">
        <v>27.76</v>
      </c>
      <c r="BZ6044" s="1">
        <v>30.361000000000001</v>
      </c>
      <c r="CA6044" s="1">
        <v>30.257999999999999</v>
      </c>
      <c r="CB6044" s="1">
        <v>30.498999999999999</v>
      </c>
      <c r="CC6044" s="1">
        <v>30.61</v>
      </c>
    </row>
    <row r="6045" spans="1:81" x14ac:dyDescent="0.2">
      <c r="A6045" t="s">
        <v>29</v>
      </c>
      <c r="B6045" t="s">
        <v>7011</v>
      </c>
      <c r="C6045" s="1" t="s">
        <v>6710</v>
      </c>
      <c r="D6045" s="1" t="s">
        <v>6711</v>
      </c>
      <c r="E6045" s="1" t="s">
        <v>314</v>
      </c>
      <c r="F6045" s="1" t="s">
        <v>315</v>
      </c>
      <c r="G6045" s="1" t="s">
        <v>316</v>
      </c>
      <c r="H6045" s="1" t="s">
        <v>36</v>
      </c>
      <c r="I6045" s="1" t="s">
        <v>52</v>
      </c>
      <c r="J6045" s="1" t="s">
        <v>127</v>
      </c>
      <c r="K6045" s="2">
        <v>45911</v>
      </c>
      <c r="L6045" s="1" t="s">
        <v>11433</v>
      </c>
      <c r="M6045" s="1" t="s">
        <v>11645</v>
      </c>
      <c r="N6045" s="1" t="s">
        <v>592</v>
      </c>
      <c r="O6045" s="1"/>
      <c r="P6045" s="1">
        <v>2024</v>
      </c>
      <c r="Q6045" s="1" t="s">
        <v>39</v>
      </c>
      <c r="R6045" s="1">
        <v>2014</v>
      </c>
      <c r="S6045" s="1" t="s">
        <v>56</v>
      </c>
      <c r="T6045" s="1" t="s">
        <v>2979</v>
      </c>
      <c r="U6045" s="1"/>
      <c r="V6045" s="1"/>
      <c r="W6045" s="1"/>
      <c r="X6045" s="1"/>
      <c r="Y6045" s="1"/>
      <c r="Z6045" s="1"/>
      <c r="AA6045" s="1"/>
      <c r="AB6045" s="1"/>
      <c r="AC6045" s="1" t="s">
        <v>6714</v>
      </c>
      <c r="AD6045" s="1">
        <v>17.123999999999999</v>
      </c>
      <c r="AE6045" s="1">
        <v>15.129</v>
      </c>
      <c r="AF6045" s="1">
        <v>17.132000000000001</v>
      </c>
      <c r="AG6045" s="1">
        <v>18.617000000000001</v>
      </c>
      <c r="AH6045" s="1">
        <v>18.606000000000002</v>
      </c>
      <c r="AI6045" s="1">
        <v>21.75</v>
      </c>
      <c r="AJ6045" s="1">
        <v>22.765000000000001</v>
      </c>
      <c r="AK6045" s="1">
        <v>23.259</v>
      </c>
      <c r="AL6045" s="1">
        <v>22.39</v>
      </c>
      <c r="AM6045" s="1">
        <v>20.233000000000001</v>
      </c>
      <c r="AN6045" s="1">
        <v>23.81</v>
      </c>
      <c r="AO6045" s="1">
        <v>21.925000000000001</v>
      </c>
      <c r="AP6045" s="1">
        <v>21.888000000000002</v>
      </c>
      <c r="AQ6045" s="1">
        <v>21.486000000000001</v>
      </c>
      <c r="AR6045" s="1">
        <v>19.251999999999999</v>
      </c>
      <c r="AS6045" s="1">
        <v>17.751999999999999</v>
      </c>
      <c r="AT6045" s="1">
        <v>20.315000000000001</v>
      </c>
      <c r="AU6045" s="1">
        <v>21.216999999999999</v>
      </c>
      <c r="AV6045" s="1">
        <v>21.47</v>
      </c>
      <c r="AW6045" s="1">
        <v>19.071000000000002</v>
      </c>
      <c r="AX6045" s="1">
        <v>18.434999999999999</v>
      </c>
      <c r="AY6045" s="1">
        <v>24.98</v>
      </c>
      <c r="AZ6045" s="1">
        <v>25.954000000000001</v>
      </c>
      <c r="BA6045" s="1">
        <v>27.361999999999998</v>
      </c>
      <c r="BB6045" s="1">
        <v>27.751000000000001</v>
      </c>
      <c r="BC6045" s="1">
        <v>26.94</v>
      </c>
      <c r="BD6045" s="1">
        <v>27.858000000000001</v>
      </c>
      <c r="BE6045" s="1">
        <v>31.292999999999999</v>
      </c>
      <c r="BF6045" s="1">
        <v>32.594000000000001</v>
      </c>
      <c r="BG6045" s="1">
        <v>28.135000000000002</v>
      </c>
      <c r="BH6045" s="1">
        <v>28.149000000000001</v>
      </c>
      <c r="BI6045" s="1">
        <v>26.795000000000002</v>
      </c>
      <c r="BJ6045" s="1">
        <v>23.861999999999998</v>
      </c>
      <c r="BK6045" s="1">
        <v>26.111999999999998</v>
      </c>
      <c r="BL6045" s="1">
        <v>24.997</v>
      </c>
      <c r="BM6045" s="1">
        <v>28.032</v>
      </c>
      <c r="BN6045" s="1">
        <v>27.995999999999999</v>
      </c>
      <c r="BO6045" s="1">
        <v>28.292999999999999</v>
      </c>
      <c r="BP6045" s="1">
        <v>27.058</v>
      </c>
      <c r="BQ6045" s="1">
        <v>27</v>
      </c>
      <c r="BR6045" s="1">
        <v>27.454000000000001</v>
      </c>
      <c r="BS6045" s="1">
        <v>28.167999999999999</v>
      </c>
      <c r="BT6045" s="1">
        <v>26.738</v>
      </c>
      <c r="BU6045" s="1">
        <v>27.786999999999999</v>
      </c>
      <c r="BV6045" s="1">
        <v>28.762</v>
      </c>
      <c r="BW6045" s="1">
        <v>24.966000000000001</v>
      </c>
      <c r="BX6045" s="1">
        <v>23.082000000000001</v>
      </c>
      <c r="BY6045" s="1">
        <v>24.884</v>
      </c>
      <c r="BZ6045" s="1">
        <v>27.227</v>
      </c>
      <c r="CA6045" s="1">
        <v>26.882999999999999</v>
      </c>
      <c r="CB6045" s="1">
        <v>27.341999999999999</v>
      </c>
      <c r="CC6045" s="1">
        <v>27.306999999999999</v>
      </c>
    </row>
    <row r="6046" spans="1:81" x14ac:dyDescent="0.2">
      <c r="A6046" t="s">
        <v>29</v>
      </c>
      <c r="B6046" t="s">
        <v>7255</v>
      </c>
      <c r="C6046" s="1" t="s">
        <v>6710</v>
      </c>
      <c r="D6046" s="1" t="s">
        <v>6711</v>
      </c>
      <c r="E6046" s="1" t="s">
        <v>583</v>
      </c>
      <c r="F6046" s="1" t="s">
        <v>584</v>
      </c>
      <c r="G6046" s="1" t="s">
        <v>585</v>
      </c>
      <c r="H6046" s="1" t="s">
        <v>36</v>
      </c>
      <c r="I6046" s="1" t="s">
        <v>52</v>
      </c>
      <c r="J6046" s="1" t="s">
        <v>147</v>
      </c>
      <c r="K6046" s="2">
        <v>45911</v>
      </c>
      <c r="L6046" s="1" t="s">
        <v>11433</v>
      </c>
      <c r="M6046" s="1" t="s">
        <v>11645</v>
      </c>
      <c r="N6046" s="1"/>
      <c r="O6046" s="1" t="s">
        <v>7233</v>
      </c>
      <c r="P6046" s="1">
        <v>2024</v>
      </c>
      <c r="Q6046" s="1" t="s">
        <v>39</v>
      </c>
      <c r="R6046" s="1">
        <v>2017</v>
      </c>
      <c r="S6046" s="1"/>
      <c r="T6046" s="1"/>
      <c r="U6046" s="1"/>
      <c r="V6046" s="1"/>
      <c r="W6046" s="1" t="s">
        <v>57</v>
      </c>
      <c r="X6046" s="1"/>
      <c r="Y6046" s="1"/>
      <c r="Z6046" s="1"/>
      <c r="AA6046" s="1"/>
      <c r="AB6046" s="1"/>
      <c r="AC6046" s="1" t="s">
        <v>6714</v>
      </c>
      <c r="AD6046" s="1">
        <v>26.454000000000001</v>
      </c>
      <c r="AE6046" s="1">
        <v>29.759</v>
      </c>
      <c r="AF6046" s="1">
        <v>32.892000000000003</v>
      </c>
      <c r="AG6046" s="1">
        <v>34.933999999999997</v>
      </c>
      <c r="AH6046" s="1">
        <v>39.281999999999996</v>
      </c>
      <c r="AI6046" s="1">
        <v>42.317999999999998</v>
      </c>
      <c r="AJ6046" s="1">
        <v>46.014000000000003</v>
      </c>
      <c r="AK6046" s="1">
        <v>47.256</v>
      </c>
      <c r="AL6046" s="1">
        <v>48.375</v>
      </c>
      <c r="AM6046" s="1">
        <v>49.893000000000001</v>
      </c>
      <c r="AN6046" s="1">
        <v>52.9</v>
      </c>
      <c r="AO6046" s="1">
        <v>57.1</v>
      </c>
      <c r="AP6046" s="1">
        <v>60.4</v>
      </c>
      <c r="AQ6046" s="1">
        <v>63.6</v>
      </c>
      <c r="AR6046" s="1">
        <v>66.8</v>
      </c>
      <c r="AS6046" s="1">
        <v>71</v>
      </c>
      <c r="AT6046" s="1">
        <v>73</v>
      </c>
      <c r="AU6046" s="1">
        <v>73.8</v>
      </c>
      <c r="AV6046" s="1">
        <v>75.8</v>
      </c>
      <c r="AW6046" s="1">
        <v>76.400000000000006</v>
      </c>
      <c r="AX6046" s="1">
        <v>77.8</v>
      </c>
      <c r="AY6046" s="1">
        <v>78.3</v>
      </c>
      <c r="AZ6046" s="1">
        <v>80.5</v>
      </c>
      <c r="BA6046" s="1">
        <v>81.400000000000006</v>
      </c>
      <c r="BB6046" s="1">
        <v>82.6</v>
      </c>
      <c r="BC6046" s="1">
        <v>83.5</v>
      </c>
      <c r="BD6046" s="1">
        <v>86.2</v>
      </c>
      <c r="BE6046" s="1">
        <v>87.9</v>
      </c>
      <c r="BF6046" s="1">
        <v>91.2</v>
      </c>
      <c r="BG6046" s="1">
        <v>91</v>
      </c>
      <c r="BH6046" s="1">
        <v>91.9</v>
      </c>
      <c r="BI6046" s="1">
        <v>92.8</v>
      </c>
      <c r="BJ6046" s="1">
        <v>94</v>
      </c>
      <c r="BK6046" s="1">
        <v>95.7</v>
      </c>
      <c r="BL6046" s="1">
        <v>96.2</v>
      </c>
      <c r="BM6046" s="1">
        <v>97.7</v>
      </c>
      <c r="BN6046" s="1">
        <v>99.2</v>
      </c>
      <c r="BO6046" s="1">
        <v>100</v>
      </c>
      <c r="BP6046" s="1">
        <v>101.6</v>
      </c>
      <c r="BQ6046" s="1">
        <v>101.8</v>
      </c>
      <c r="BR6046" s="1">
        <v>102.5</v>
      </c>
      <c r="BS6046" s="1">
        <v>103.9</v>
      </c>
      <c r="BT6046" s="1">
        <v>110.8</v>
      </c>
      <c r="BU6046" s="1">
        <v>117.6</v>
      </c>
      <c r="BV6046" s="1">
        <v>118.7</v>
      </c>
      <c r="BW6046" s="1">
        <v>119.6</v>
      </c>
      <c r="BX6046" s="1">
        <v>121.16800000000001</v>
      </c>
      <c r="BY6046" s="1">
        <v>123.163</v>
      </c>
      <c r="BZ6046" s="1">
        <v>125.583</v>
      </c>
      <c r="CA6046" s="1">
        <v>128.14400000000001</v>
      </c>
      <c r="CB6046" s="1">
        <v>130.72800000000001</v>
      </c>
      <c r="CC6046" s="1">
        <v>133.321</v>
      </c>
    </row>
    <row r="6047" spans="1:81" x14ac:dyDescent="0.2">
      <c r="A6047" t="s">
        <v>29</v>
      </c>
      <c r="B6047" t="s">
        <v>7232</v>
      </c>
      <c r="C6047" s="1" t="s">
        <v>6710</v>
      </c>
      <c r="D6047" s="1" t="s">
        <v>6711</v>
      </c>
      <c r="E6047" s="1" t="s">
        <v>230</v>
      </c>
      <c r="F6047" s="1" t="s">
        <v>231</v>
      </c>
      <c r="G6047" s="1" t="s">
        <v>232</v>
      </c>
      <c r="H6047" s="1" t="s">
        <v>36</v>
      </c>
      <c r="I6047" s="1" t="s">
        <v>52</v>
      </c>
      <c r="J6047" s="1" t="s">
        <v>127</v>
      </c>
      <c r="K6047" s="2">
        <v>45911</v>
      </c>
      <c r="L6047" s="1" t="s">
        <v>11433</v>
      </c>
      <c r="M6047" s="1" t="s">
        <v>11645</v>
      </c>
      <c r="N6047" s="1"/>
      <c r="O6047" s="1" t="s">
        <v>7233</v>
      </c>
      <c r="P6047" s="1">
        <v>2024</v>
      </c>
      <c r="Q6047" s="1" t="s">
        <v>39</v>
      </c>
      <c r="R6047" s="1">
        <v>2017</v>
      </c>
      <c r="S6047" s="1"/>
      <c r="T6047" s="1"/>
      <c r="U6047" s="1"/>
      <c r="V6047" s="1"/>
      <c r="W6047" s="1" t="s">
        <v>57</v>
      </c>
      <c r="X6047" s="1"/>
      <c r="Y6047" s="1"/>
      <c r="Z6047" s="1"/>
      <c r="AA6047" s="1"/>
      <c r="AB6047" s="1"/>
      <c r="AC6047" s="1" t="s">
        <v>6714</v>
      </c>
      <c r="AD6047" s="1">
        <v>9.4079999999999995</v>
      </c>
      <c r="AE6047" s="1">
        <v>12.493</v>
      </c>
      <c r="AF6047" s="1">
        <v>10.528</v>
      </c>
      <c r="AG6047" s="1">
        <v>6.2080000000000002</v>
      </c>
      <c r="AH6047" s="1">
        <v>12.448</v>
      </c>
      <c r="AI6047" s="1">
        <v>7.7290000000000001</v>
      </c>
      <c r="AJ6047" s="1">
        <v>8.734</v>
      </c>
      <c r="AK6047" s="1">
        <v>2.6989999999999998</v>
      </c>
      <c r="AL6047" s="1">
        <v>2.3690000000000002</v>
      </c>
      <c r="AM6047" s="1">
        <v>3.1379999999999999</v>
      </c>
      <c r="AN6047" s="1">
        <v>6.0259999999999998</v>
      </c>
      <c r="AO6047" s="1">
        <v>7.94</v>
      </c>
      <c r="AP6047" s="1">
        <v>5.7789999999999999</v>
      </c>
      <c r="AQ6047" s="1">
        <v>5.298</v>
      </c>
      <c r="AR6047" s="1">
        <v>5.0309999999999997</v>
      </c>
      <c r="AS6047" s="1">
        <v>6.2869999999999999</v>
      </c>
      <c r="AT6047" s="1">
        <v>2.8170000000000002</v>
      </c>
      <c r="AU6047" s="1">
        <v>1.0960000000000001</v>
      </c>
      <c r="AV6047" s="1">
        <v>2.71</v>
      </c>
      <c r="AW6047" s="1">
        <v>0.79200000000000004</v>
      </c>
      <c r="AX6047" s="1">
        <v>1.8320000000000001</v>
      </c>
      <c r="AY6047" s="1">
        <v>0.64300000000000002</v>
      </c>
      <c r="AZ6047" s="1">
        <v>2.81</v>
      </c>
      <c r="BA6047" s="1">
        <v>1.1180000000000001</v>
      </c>
      <c r="BB6047" s="1">
        <v>1.474</v>
      </c>
      <c r="BC6047" s="1">
        <v>1.0900000000000001</v>
      </c>
      <c r="BD6047" s="1">
        <v>3.234</v>
      </c>
      <c r="BE6047" s="1">
        <v>1.972</v>
      </c>
      <c r="BF6047" s="1">
        <v>3.754</v>
      </c>
      <c r="BG6047" s="1">
        <v>-0.219</v>
      </c>
      <c r="BH6047" s="1">
        <v>0.98899999999999999</v>
      </c>
      <c r="BI6047" s="1">
        <v>0.97899999999999998</v>
      </c>
      <c r="BJ6047" s="1">
        <v>1.2929999999999999</v>
      </c>
      <c r="BK6047" s="1">
        <v>1.8089999999999999</v>
      </c>
      <c r="BL6047" s="1">
        <v>0.52200000000000002</v>
      </c>
      <c r="BM6047" s="1">
        <v>1.5589999999999999</v>
      </c>
      <c r="BN6047" s="1">
        <v>1.5349999999999999</v>
      </c>
      <c r="BO6047" s="1">
        <v>0.80600000000000005</v>
      </c>
      <c r="BP6047" s="1">
        <v>1.6</v>
      </c>
      <c r="BQ6047" s="1">
        <v>0.19700000000000001</v>
      </c>
      <c r="BR6047" s="1">
        <v>0.68799999999999994</v>
      </c>
      <c r="BS6047" s="1">
        <v>1.3660000000000001</v>
      </c>
      <c r="BT6047" s="1">
        <v>6.641</v>
      </c>
      <c r="BU6047" s="1">
        <v>6.1369999999999996</v>
      </c>
      <c r="BV6047" s="1">
        <v>0.93500000000000005</v>
      </c>
      <c r="BW6047" s="1">
        <v>0.75800000000000001</v>
      </c>
      <c r="BX6047" s="1">
        <v>1.3109999999999999</v>
      </c>
      <c r="BY6047" s="1">
        <v>1.647</v>
      </c>
      <c r="BZ6047" s="1">
        <v>1.9650000000000001</v>
      </c>
      <c r="CA6047" s="1">
        <v>2.0390000000000001</v>
      </c>
      <c r="CB6047" s="1">
        <v>2.016</v>
      </c>
      <c r="CC6047" s="1">
        <v>1.9830000000000001</v>
      </c>
    </row>
    <row r="6048" spans="1:81" x14ac:dyDescent="0.2">
      <c r="A6048" t="s">
        <v>29</v>
      </c>
      <c r="B6048" t="s">
        <v>7253</v>
      </c>
      <c r="C6048" s="1" t="s">
        <v>6710</v>
      </c>
      <c r="D6048" s="1" t="s">
        <v>6711</v>
      </c>
      <c r="E6048" s="1" t="s">
        <v>673</v>
      </c>
      <c r="F6048" s="1" t="s">
        <v>674</v>
      </c>
      <c r="G6048" s="1" t="s">
        <v>675</v>
      </c>
      <c r="H6048" s="1" t="s">
        <v>36</v>
      </c>
      <c r="I6048" s="1" t="s">
        <v>52</v>
      </c>
      <c r="J6048" s="1" t="s">
        <v>147</v>
      </c>
      <c r="K6048" s="2">
        <v>45911</v>
      </c>
      <c r="L6048" s="1" t="s">
        <v>11433</v>
      </c>
      <c r="M6048" s="1" t="s">
        <v>11645</v>
      </c>
      <c r="N6048" s="1"/>
      <c r="O6048" s="1" t="s">
        <v>7233</v>
      </c>
      <c r="P6048" s="1">
        <v>2024</v>
      </c>
      <c r="Q6048" s="1" t="s">
        <v>39</v>
      </c>
      <c r="R6048" s="1">
        <v>2017</v>
      </c>
      <c r="S6048" s="1"/>
      <c r="T6048" s="1"/>
      <c r="U6048" s="1"/>
      <c r="V6048" s="1"/>
      <c r="W6048" s="1" t="s">
        <v>57</v>
      </c>
      <c r="X6048" s="1"/>
      <c r="Y6048" s="1"/>
      <c r="Z6048" s="1"/>
      <c r="AA6048" s="1"/>
      <c r="AB6048" s="1"/>
      <c r="AC6048" s="1" t="s">
        <v>6714</v>
      </c>
      <c r="AD6048" s="1">
        <v>27.053999999999998</v>
      </c>
      <c r="AE6048" s="1">
        <v>30.632999999999999</v>
      </c>
      <c r="AF6048" s="1">
        <v>32.688000000000002</v>
      </c>
      <c r="AG6048" s="1">
        <v>36.786000000000001</v>
      </c>
      <c r="AH6048" s="1">
        <v>39.56</v>
      </c>
      <c r="AI6048" s="1">
        <v>43.304000000000002</v>
      </c>
      <c r="AJ6048" s="1">
        <v>45.201000000000001</v>
      </c>
      <c r="AK6048" s="1">
        <v>46.283999999999999</v>
      </c>
      <c r="AL6048" s="1">
        <v>46.999000000000002</v>
      </c>
      <c r="AM6048" s="1">
        <v>49.634</v>
      </c>
      <c r="AN6048" s="1">
        <v>53.378999999999998</v>
      </c>
      <c r="AO6048" s="1">
        <v>57.744</v>
      </c>
      <c r="AP6048" s="1">
        <v>59.993000000000002</v>
      </c>
      <c r="AQ6048" s="1">
        <v>63.561999999999998</v>
      </c>
      <c r="AR6048" s="1">
        <v>67.180000000000007</v>
      </c>
      <c r="AS6048" s="1">
        <v>69.966999999999999</v>
      </c>
      <c r="AT6048" s="1">
        <v>72.704999999999998</v>
      </c>
      <c r="AU6048" s="1">
        <v>73.805000000000007</v>
      </c>
      <c r="AV6048" s="1">
        <v>75.442999999999998</v>
      </c>
      <c r="AW6048" s="1">
        <v>76.128</v>
      </c>
      <c r="AX6048" s="1">
        <v>77.399000000000001</v>
      </c>
      <c r="AY6048" s="1">
        <v>78.718999999999994</v>
      </c>
      <c r="AZ6048" s="1">
        <v>79.843999999999994</v>
      </c>
      <c r="BA6048" s="1">
        <v>81.260999999999996</v>
      </c>
      <c r="BB6048" s="1">
        <v>81.700999999999993</v>
      </c>
      <c r="BC6048" s="1">
        <v>83.412999999999997</v>
      </c>
      <c r="BD6048" s="1">
        <v>86.150999999999996</v>
      </c>
      <c r="BE6048" s="1">
        <v>87.861999999999995</v>
      </c>
      <c r="BF6048" s="1">
        <v>91.578000000000003</v>
      </c>
      <c r="BG6048" s="1">
        <v>90.1</v>
      </c>
      <c r="BH6048" s="1">
        <v>92.1</v>
      </c>
      <c r="BI6048" s="1">
        <v>92.9</v>
      </c>
      <c r="BJ6048" s="1">
        <v>95.3</v>
      </c>
      <c r="BK6048" s="1">
        <v>95.7</v>
      </c>
      <c r="BL6048" s="1">
        <v>97.3</v>
      </c>
      <c r="BM6048" s="1">
        <v>97.9</v>
      </c>
      <c r="BN6048" s="1">
        <v>99.6</v>
      </c>
      <c r="BO6048" s="1">
        <v>101.2</v>
      </c>
      <c r="BP6048" s="1">
        <v>101.4</v>
      </c>
      <c r="BQ6048" s="1">
        <v>102.5</v>
      </c>
      <c r="BR6048" s="1">
        <v>102.2</v>
      </c>
      <c r="BS6048" s="1">
        <v>105.5</v>
      </c>
      <c r="BT6048" s="1">
        <v>114.3</v>
      </c>
      <c r="BU6048" s="1">
        <v>118.2</v>
      </c>
      <c r="BV6048" s="1">
        <v>119</v>
      </c>
      <c r="BW6048" s="1">
        <v>118.7</v>
      </c>
      <c r="BX6048" s="1">
        <v>121.036</v>
      </c>
      <c r="BY6048" s="1">
        <v>122.872</v>
      </c>
      <c r="BZ6048" s="1">
        <v>125.348</v>
      </c>
      <c r="CA6048" s="1">
        <v>127.904</v>
      </c>
      <c r="CB6048" s="1">
        <v>130.47300000000001</v>
      </c>
      <c r="CC6048" s="1">
        <v>133.05699999999999</v>
      </c>
    </row>
    <row r="6049" spans="1:81" x14ac:dyDescent="0.2">
      <c r="A6049" t="s">
        <v>29</v>
      </c>
      <c r="B6049" t="s">
        <v>7256</v>
      </c>
      <c r="C6049" s="1" t="s">
        <v>6710</v>
      </c>
      <c r="D6049" s="1" t="s">
        <v>6711</v>
      </c>
      <c r="E6049" s="1" t="s">
        <v>286</v>
      </c>
      <c r="F6049" s="1" t="s">
        <v>287</v>
      </c>
      <c r="G6049" s="1" t="s">
        <v>288</v>
      </c>
      <c r="H6049" s="1" t="s">
        <v>36</v>
      </c>
      <c r="I6049" s="1" t="s">
        <v>52</v>
      </c>
      <c r="J6049" s="1" t="s">
        <v>127</v>
      </c>
      <c r="K6049" s="2">
        <v>45911</v>
      </c>
      <c r="L6049" s="1" t="s">
        <v>11433</v>
      </c>
      <c r="M6049" s="1" t="s">
        <v>11645</v>
      </c>
      <c r="N6049" s="1"/>
      <c r="O6049" s="1" t="s">
        <v>7233</v>
      </c>
      <c r="P6049" s="1">
        <v>2024</v>
      </c>
      <c r="Q6049" s="1" t="s">
        <v>39</v>
      </c>
      <c r="R6049" s="1">
        <v>2017</v>
      </c>
      <c r="S6049" s="1"/>
      <c r="T6049" s="1"/>
      <c r="U6049" s="1"/>
      <c r="V6049" s="1"/>
      <c r="W6049" s="1" t="s">
        <v>57</v>
      </c>
      <c r="X6049" s="1"/>
      <c r="Y6049" s="1"/>
      <c r="Z6049" s="1"/>
      <c r="AA6049" s="1"/>
      <c r="AB6049" s="1"/>
      <c r="AC6049" s="1" t="s">
        <v>6714</v>
      </c>
      <c r="AD6049" s="1">
        <v>9.6890000000000001</v>
      </c>
      <c r="AE6049" s="1">
        <v>13.227</v>
      </c>
      <c r="AF6049" s="1">
        <v>6.71</v>
      </c>
      <c r="AG6049" s="1">
        <v>12.538</v>
      </c>
      <c r="AH6049" s="1">
        <v>7.54</v>
      </c>
      <c r="AI6049" s="1">
        <v>9.4640000000000004</v>
      </c>
      <c r="AJ6049" s="1">
        <v>4.38</v>
      </c>
      <c r="AK6049" s="1">
        <v>2.3980000000000001</v>
      </c>
      <c r="AL6049" s="1">
        <v>1.5429999999999999</v>
      </c>
      <c r="AM6049" s="1">
        <v>5.6079999999999997</v>
      </c>
      <c r="AN6049" s="1">
        <v>7.5430000000000001</v>
      </c>
      <c r="AO6049" s="1">
        <v>8.1769999999999996</v>
      </c>
      <c r="AP6049" s="1">
        <v>3.895</v>
      </c>
      <c r="AQ6049" s="1">
        <v>5.9489999999999998</v>
      </c>
      <c r="AR6049" s="1">
        <v>5.6920000000000002</v>
      </c>
      <c r="AS6049" s="1">
        <v>4.1479999999999997</v>
      </c>
      <c r="AT6049" s="1">
        <v>3.9129999999999998</v>
      </c>
      <c r="AU6049" s="1">
        <v>1.5129999999999999</v>
      </c>
      <c r="AV6049" s="1">
        <v>2.2189999999999999</v>
      </c>
      <c r="AW6049" s="1">
        <v>0.90700000000000003</v>
      </c>
      <c r="AX6049" s="1">
        <v>1.67</v>
      </c>
      <c r="AY6049" s="1">
        <v>1.706</v>
      </c>
      <c r="AZ6049" s="1">
        <v>1.429</v>
      </c>
      <c r="BA6049" s="1">
        <v>1.776</v>
      </c>
      <c r="BB6049" s="1">
        <v>0.54200000000000004</v>
      </c>
      <c r="BC6049" s="1">
        <v>2.0950000000000002</v>
      </c>
      <c r="BD6049" s="1">
        <v>3.2829999999999999</v>
      </c>
      <c r="BE6049" s="1">
        <v>1.986</v>
      </c>
      <c r="BF6049" s="1">
        <v>4.2290000000000001</v>
      </c>
      <c r="BG6049" s="1">
        <v>-1.6140000000000001</v>
      </c>
      <c r="BH6049" s="1">
        <v>2.2200000000000002</v>
      </c>
      <c r="BI6049" s="1">
        <v>0.86899999999999999</v>
      </c>
      <c r="BJ6049" s="1">
        <v>2.5830000000000002</v>
      </c>
      <c r="BK6049" s="1">
        <v>0.42</v>
      </c>
      <c r="BL6049" s="1">
        <v>1.6719999999999999</v>
      </c>
      <c r="BM6049" s="1">
        <v>0.61699999999999999</v>
      </c>
      <c r="BN6049" s="1">
        <v>1.736</v>
      </c>
      <c r="BO6049" s="1">
        <v>1.6060000000000001</v>
      </c>
      <c r="BP6049" s="1">
        <v>0.19800000000000001</v>
      </c>
      <c r="BQ6049" s="1">
        <v>1.085</v>
      </c>
      <c r="BR6049" s="1">
        <v>-0.29299999999999998</v>
      </c>
      <c r="BS6049" s="1">
        <v>3.2290000000000001</v>
      </c>
      <c r="BT6049" s="1">
        <v>8.3409999999999993</v>
      </c>
      <c r="BU6049" s="1">
        <v>3.4119999999999999</v>
      </c>
      <c r="BV6049" s="1">
        <v>0.67700000000000005</v>
      </c>
      <c r="BW6049" s="1">
        <v>-0.252</v>
      </c>
      <c r="BX6049" s="1">
        <v>1.968</v>
      </c>
      <c r="BY6049" s="1">
        <v>1.5169999999999999</v>
      </c>
      <c r="BZ6049" s="1">
        <v>2.0150000000000001</v>
      </c>
      <c r="CA6049" s="1">
        <v>2.04</v>
      </c>
      <c r="CB6049" s="1">
        <v>2.0089999999999999</v>
      </c>
      <c r="CC6049" s="1">
        <v>1.98</v>
      </c>
    </row>
    <row r="6050" spans="1:81" x14ac:dyDescent="0.2">
      <c r="A6050" t="s">
        <v>29</v>
      </c>
      <c r="B6050" t="s">
        <v>6974</v>
      </c>
      <c r="C6050" s="1" t="s">
        <v>6710</v>
      </c>
      <c r="D6050" s="1" t="s">
        <v>6711</v>
      </c>
      <c r="E6050" s="1" t="s">
        <v>441</v>
      </c>
      <c r="F6050" s="1" t="s">
        <v>442</v>
      </c>
      <c r="G6050" s="1" t="s">
        <v>443</v>
      </c>
      <c r="H6050" s="1" t="s">
        <v>36</v>
      </c>
      <c r="I6050" s="1" t="s">
        <v>52</v>
      </c>
      <c r="J6050" s="1" t="s">
        <v>127</v>
      </c>
      <c r="K6050" s="2">
        <v>45911</v>
      </c>
      <c r="L6050" s="1" t="s">
        <v>11433</v>
      </c>
      <c r="M6050" s="1" t="s">
        <v>11645</v>
      </c>
      <c r="N6050" s="1"/>
      <c r="O6050" s="1" t="s">
        <v>6975</v>
      </c>
      <c r="P6050" s="1">
        <v>2024</v>
      </c>
      <c r="Q6050" s="1" t="s">
        <v>64</v>
      </c>
      <c r="R6050" s="1">
        <v>1990</v>
      </c>
      <c r="S6050" s="1"/>
      <c r="T6050" s="1" t="s">
        <v>57</v>
      </c>
      <c r="U6050" s="1"/>
      <c r="V6050" s="1"/>
      <c r="W6050" s="1"/>
      <c r="X6050" s="1"/>
      <c r="Y6050" s="1"/>
      <c r="Z6050" s="1"/>
      <c r="AA6050" s="1"/>
      <c r="AB6050" s="1"/>
      <c r="AC6050" s="1" t="s">
        <v>6714</v>
      </c>
      <c r="AD6050" s="1">
        <v>-10.962</v>
      </c>
      <c r="AE6050" s="1">
        <v>21.239000000000001</v>
      </c>
      <c r="AF6050" s="1">
        <v>5.1989999999999998</v>
      </c>
      <c r="AG6050" s="1">
        <v>-9.4429999999999996</v>
      </c>
      <c r="AH6050" s="1">
        <v>20.440000000000001</v>
      </c>
      <c r="AI6050" s="1">
        <v>4.3460000000000001</v>
      </c>
      <c r="AJ6050" s="1">
        <v>-10.577</v>
      </c>
      <c r="AK6050" s="1">
        <v>-3.891</v>
      </c>
      <c r="AL6050" s="1">
        <v>3.2829999999999999</v>
      </c>
      <c r="AM6050" s="1">
        <v>12.711</v>
      </c>
      <c r="AN6050" s="1">
        <v>16.126000000000001</v>
      </c>
      <c r="AO6050" s="1">
        <v>2.6459999999999999</v>
      </c>
      <c r="AP6050" s="1">
        <v>8.3350000000000009</v>
      </c>
      <c r="AQ6050" s="1">
        <v>-1.292</v>
      </c>
      <c r="AR6050" s="1">
        <v>1.5329999999999999</v>
      </c>
      <c r="AS6050" s="1">
        <v>8.3659999999999997</v>
      </c>
      <c r="AT6050" s="1">
        <v>-6.3019999999999996</v>
      </c>
      <c r="AU6050" s="1">
        <v>1.494</v>
      </c>
      <c r="AV6050" s="1">
        <v>16.454999999999998</v>
      </c>
      <c r="AW6050" s="1">
        <v>6.8719999999999999</v>
      </c>
      <c r="AX6050" s="1">
        <v>6.9950000000000001</v>
      </c>
      <c r="AY6050" s="1">
        <v>11.074999999999999</v>
      </c>
      <c r="AZ6050" s="1">
        <v>18.210999999999999</v>
      </c>
      <c r="BA6050" s="1">
        <v>5.2569999999999997</v>
      </c>
      <c r="BB6050" s="1">
        <v>6.673</v>
      </c>
      <c r="BC6050" s="1">
        <v>11.19</v>
      </c>
      <c r="BD6050" s="1">
        <v>5.8079999999999998</v>
      </c>
      <c r="BE6050" s="1">
        <v>16.861000000000001</v>
      </c>
      <c r="BF6050" s="1">
        <v>11.955</v>
      </c>
      <c r="BG6050" s="1">
        <v>0.108</v>
      </c>
      <c r="BH6050" s="1">
        <v>-0.22800000000000001</v>
      </c>
      <c r="BI6050" s="1">
        <v>9.0990000000000002</v>
      </c>
      <c r="BJ6050" s="1">
        <v>0.54100000000000004</v>
      </c>
      <c r="BK6050" s="1">
        <v>-6.8719999999999999</v>
      </c>
      <c r="BL6050" s="1">
        <v>3.2709999999999999</v>
      </c>
      <c r="BM6050" s="1">
        <v>-2.0129999999999999</v>
      </c>
      <c r="BN6050" s="1">
        <v>16.407</v>
      </c>
      <c r="BO6050" s="1">
        <v>6.4050000000000002</v>
      </c>
      <c r="BP6050" s="1">
        <v>5.4290000000000003</v>
      </c>
      <c r="BQ6050" s="1">
        <v>2.58</v>
      </c>
      <c r="BR6050" s="1">
        <v>-11.304</v>
      </c>
      <c r="BS6050" s="1">
        <v>12.843999999999999</v>
      </c>
      <c r="BT6050" s="1">
        <v>13.656000000000001</v>
      </c>
      <c r="BU6050" s="1">
        <v>9.4589999999999996</v>
      </c>
      <c r="BV6050" s="1">
        <v>7.532</v>
      </c>
      <c r="BW6050" s="1">
        <v>8.9480000000000004</v>
      </c>
      <c r="BX6050" s="1">
        <v>9.6739999999999995</v>
      </c>
      <c r="BY6050" s="1">
        <v>4.306</v>
      </c>
      <c r="BZ6050" s="1">
        <v>6.9359999999999999</v>
      </c>
      <c r="CA6050" s="1">
        <v>6.633</v>
      </c>
      <c r="CB6050" s="1">
        <v>5.5629999999999997</v>
      </c>
      <c r="CC6050" s="1">
        <v>5.343</v>
      </c>
    </row>
    <row r="6051" spans="1:81" x14ac:dyDescent="0.2">
      <c r="A6051" t="s">
        <v>29</v>
      </c>
      <c r="B6051" t="s">
        <v>7220</v>
      </c>
      <c r="C6051" s="1" t="s">
        <v>6710</v>
      </c>
      <c r="D6051" s="1" t="s">
        <v>6711</v>
      </c>
      <c r="E6051" s="1" t="s">
        <v>310</v>
      </c>
      <c r="F6051" s="1" t="s">
        <v>311</v>
      </c>
      <c r="G6051" s="1" t="s">
        <v>312</v>
      </c>
      <c r="H6051" s="1" t="s">
        <v>36</v>
      </c>
      <c r="I6051" s="1" t="s">
        <v>52</v>
      </c>
      <c r="J6051" s="1" t="s">
        <v>127</v>
      </c>
      <c r="K6051" s="2">
        <v>45911</v>
      </c>
      <c r="L6051" s="1" t="s">
        <v>11433</v>
      </c>
      <c r="M6051" s="1" t="s">
        <v>11645</v>
      </c>
      <c r="N6051" s="1"/>
      <c r="O6051" s="1" t="s">
        <v>6975</v>
      </c>
      <c r="P6051" s="1">
        <v>2024</v>
      </c>
      <c r="Q6051" s="1" t="s">
        <v>64</v>
      </c>
      <c r="R6051" s="1">
        <v>1990</v>
      </c>
      <c r="S6051" s="1"/>
      <c r="T6051" s="1" t="s">
        <v>57</v>
      </c>
      <c r="U6051" s="1"/>
      <c r="V6051" s="1"/>
      <c r="W6051" s="1"/>
      <c r="X6051" s="1"/>
      <c r="Y6051" s="1"/>
      <c r="Z6051" s="1"/>
      <c r="AA6051" s="1"/>
      <c r="AB6051" s="1"/>
      <c r="AC6051" s="1" t="s">
        <v>6714</v>
      </c>
      <c r="AD6051" s="1">
        <v>-10.962</v>
      </c>
      <c r="AE6051" s="1">
        <v>21.239000000000001</v>
      </c>
      <c r="AF6051" s="1">
        <v>5.1989999999999998</v>
      </c>
      <c r="AG6051" s="1">
        <v>-9.4429999999999996</v>
      </c>
      <c r="AH6051" s="1">
        <v>20.440000000000001</v>
      </c>
      <c r="AI6051" s="1">
        <v>4.3460000000000001</v>
      </c>
      <c r="AJ6051" s="1">
        <v>-10.577</v>
      </c>
      <c r="AK6051" s="1">
        <v>-3.891</v>
      </c>
      <c r="AL6051" s="1">
        <v>3.36</v>
      </c>
      <c r="AM6051" s="1">
        <v>10.286</v>
      </c>
      <c r="AN6051" s="1">
        <v>18.074000000000002</v>
      </c>
      <c r="AO6051" s="1">
        <v>5.6</v>
      </c>
      <c r="AP6051" s="1">
        <v>9.1</v>
      </c>
      <c r="AQ6051" s="1">
        <v>-3.137</v>
      </c>
      <c r="AR6051" s="1">
        <v>0.438</v>
      </c>
      <c r="AS6051" s="1">
        <v>10.871</v>
      </c>
      <c r="AT6051" s="1">
        <v>-6.2919999999999998</v>
      </c>
      <c r="AU6051" s="1">
        <v>0.50900000000000001</v>
      </c>
      <c r="AV6051" s="1">
        <v>17.763000000000002</v>
      </c>
      <c r="AW6051" s="1">
        <v>7.3479999999999999</v>
      </c>
      <c r="AX6051" s="1">
        <v>8.2720000000000002</v>
      </c>
      <c r="AY6051" s="1">
        <v>10.542999999999999</v>
      </c>
      <c r="AZ6051" s="1">
        <v>21.077000000000002</v>
      </c>
      <c r="BA6051" s="1">
        <v>6.68</v>
      </c>
      <c r="BB6051" s="1">
        <v>6.0469999999999997</v>
      </c>
      <c r="BC6051" s="1">
        <v>11.44</v>
      </c>
      <c r="BD6051" s="1">
        <v>4.2190000000000003</v>
      </c>
      <c r="BE6051" s="1">
        <v>19.244</v>
      </c>
      <c r="BF6051" s="1">
        <v>11.926</v>
      </c>
      <c r="BG6051" s="1">
        <v>-2.4580000000000002</v>
      </c>
      <c r="BH6051" s="1">
        <v>-2.9489999999999998</v>
      </c>
      <c r="BI6051" s="1">
        <v>9.5640000000000001</v>
      </c>
      <c r="BJ6051" s="1">
        <v>2.1989999999999998</v>
      </c>
      <c r="BK6051" s="1">
        <v>-6.2240000000000002</v>
      </c>
      <c r="BL6051" s="1">
        <v>2.4790000000000001</v>
      </c>
      <c r="BM6051" s="1">
        <v>-4.3499999999999996</v>
      </c>
      <c r="BN6051" s="1">
        <v>18.326000000000001</v>
      </c>
      <c r="BO6051" s="1">
        <v>5.7</v>
      </c>
      <c r="BP6051" s="1">
        <v>5.71</v>
      </c>
      <c r="BQ6051" s="1">
        <v>5.8</v>
      </c>
      <c r="BR6051" s="1">
        <v>-7.6879999999999997</v>
      </c>
      <c r="BS6051" s="1">
        <v>13.608000000000001</v>
      </c>
      <c r="BT6051" s="1">
        <v>12.196999999999999</v>
      </c>
      <c r="BU6051" s="1">
        <v>7.5309999999999997</v>
      </c>
      <c r="BV6051" s="1">
        <v>6.931</v>
      </c>
      <c r="BW6051" s="1">
        <v>10.025</v>
      </c>
      <c r="BX6051" s="1">
        <v>11.433</v>
      </c>
      <c r="BY6051" s="1">
        <v>4.6040000000000001</v>
      </c>
      <c r="BZ6051" s="1">
        <v>7.984</v>
      </c>
      <c r="CA6051" s="1">
        <v>7.5140000000000002</v>
      </c>
      <c r="CB6051" s="1">
        <v>6.1749999999999998</v>
      </c>
      <c r="CC6051" s="1">
        <v>5.8659999999999997</v>
      </c>
    </row>
    <row r="6052" spans="1:81" x14ac:dyDescent="0.2">
      <c r="A6052" t="s">
        <v>29</v>
      </c>
      <c r="B6052" t="s">
        <v>6989</v>
      </c>
      <c r="C6052" s="1" t="s">
        <v>6710</v>
      </c>
      <c r="D6052" s="1" t="s">
        <v>6711</v>
      </c>
      <c r="E6052" s="1" t="s">
        <v>512</v>
      </c>
      <c r="F6052" s="1" t="s">
        <v>513</v>
      </c>
      <c r="G6052" s="1" t="s">
        <v>514</v>
      </c>
      <c r="H6052" s="1" t="s">
        <v>36</v>
      </c>
      <c r="I6052" s="1" t="s">
        <v>52</v>
      </c>
      <c r="J6052" s="1" t="s">
        <v>127</v>
      </c>
      <c r="K6052" s="2">
        <v>45911</v>
      </c>
      <c r="L6052" s="1" t="s">
        <v>11433</v>
      </c>
      <c r="M6052" s="1" t="s">
        <v>11645</v>
      </c>
      <c r="N6052" s="1"/>
      <c r="O6052" s="1" t="s">
        <v>6975</v>
      </c>
      <c r="P6052" s="1">
        <v>2024</v>
      </c>
      <c r="Q6052" s="1" t="s">
        <v>64</v>
      </c>
      <c r="R6052" s="1">
        <v>1990</v>
      </c>
      <c r="S6052" s="1"/>
      <c r="T6052" s="1" t="s">
        <v>57</v>
      </c>
      <c r="U6052" s="1"/>
      <c r="V6052" s="1"/>
      <c r="W6052" s="1"/>
      <c r="X6052" s="1"/>
      <c r="Y6052" s="1"/>
      <c r="Z6052" s="1"/>
      <c r="AA6052" s="1"/>
      <c r="AB6052" s="1"/>
      <c r="AC6052" s="1" t="s">
        <v>6714</v>
      </c>
      <c r="AD6052" s="1">
        <v>-7.9630000000000001</v>
      </c>
      <c r="AE6052" s="1">
        <v>13.385</v>
      </c>
      <c r="AF6052" s="1">
        <v>4.6479999999999997</v>
      </c>
      <c r="AG6052" s="1">
        <v>8.6329999999999991</v>
      </c>
      <c r="AH6052" s="1">
        <v>17.382999999999999</v>
      </c>
      <c r="AI6052" s="1">
        <v>10.233000000000001</v>
      </c>
      <c r="AJ6052" s="1">
        <v>-6.4039999999999999</v>
      </c>
      <c r="AK6052" s="1">
        <v>4.0430000000000001</v>
      </c>
      <c r="AL6052" s="1">
        <v>19.896000000000001</v>
      </c>
      <c r="AM6052" s="1">
        <v>-6.7460000000000004</v>
      </c>
      <c r="AN6052" s="1">
        <v>18.704000000000001</v>
      </c>
      <c r="AO6052" s="1">
        <v>-4.55</v>
      </c>
      <c r="AP6052" s="1">
        <v>3.0569999999999999</v>
      </c>
      <c r="AQ6052" s="1">
        <v>0.93400000000000005</v>
      </c>
      <c r="AR6052" s="1">
        <v>2.1999999999999999E-2</v>
      </c>
      <c r="AS6052" s="1">
        <v>-4.5860000000000003</v>
      </c>
      <c r="AT6052" s="1">
        <v>7.4130000000000003</v>
      </c>
      <c r="AU6052" s="1">
        <v>2.6829999999999998</v>
      </c>
      <c r="AV6052" s="1">
        <v>5.2619999999999996</v>
      </c>
      <c r="AW6052" s="1">
        <v>11.105</v>
      </c>
      <c r="AX6052" s="1">
        <v>5.875</v>
      </c>
      <c r="AY6052" s="1">
        <v>15.471</v>
      </c>
      <c r="AZ6052" s="1">
        <v>39.408000000000001</v>
      </c>
      <c r="BA6052" s="1">
        <v>-2.4910000000000001</v>
      </c>
      <c r="BB6052" s="1">
        <v>9.1180000000000003</v>
      </c>
      <c r="BC6052" s="1">
        <v>2.9289999999999998</v>
      </c>
      <c r="BD6052" s="1">
        <v>6.48</v>
      </c>
      <c r="BE6052" s="1">
        <v>12.063000000000001</v>
      </c>
      <c r="BF6052" s="1">
        <v>-3.181</v>
      </c>
      <c r="BG6052" s="1">
        <v>-6.3170000000000002</v>
      </c>
      <c r="BH6052" s="1">
        <v>16.956</v>
      </c>
      <c r="BI6052" s="1">
        <v>2.363</v>
      </c>
      <c r="BJ6052" s="1">
        <v>7.65</v>
      </c>
      <c r="BK6052" s="1">
        <v>5.62</v>
      </c>
      <c r="BL6052" s="1">
        <v>-0.54400000000000004</v>
      </c>
      <c r="BM6052" s="1">
        <v>6.1159999999999997</v>
      </c>
      <c r="BN6052" s="1">
        <v>7.5330000000000004</v>
      </c>
      <c r="BO6052" s="1">
        <v>10.468999999999999</v>
      </c>
      <c r="BP6052" s="1">
        <v>2.2850000000000001</v>
      </c>
      <c r="BQ6052" s="1">
        <v>4.4039999999999999</v>
      </c>
      <c r="BR6052" s="1">
        <v>-16.774999999999999</v>
      </c>
      <c r="BS6052" s="1">
        <v>7.6070000000000002</v>
      </c>
      <c r="BT6052" s="1">
        <v>31.713000000000001</v>
      </c>
      <c r="BU6052" s="1">
        <v>7.5110000000000001</v>
      </c>
      <c r="BV6052" s="1">
        <v>10.781000000000001</v>
      </c>
      <c r="BW6052" s="1">
        <v>10.481999999999999</v>
      </c>
      <c r="BX6052" s="1">
        <v>5.1719999999999997</v>
      </c>
      <c r="BY6052" s="1">
        <v>7.2869999999999999</v>
      </c>
      <c r="BZ6052" s="1">
        <v>6.0730000000000004</v>
      </c>
      <c r="CA6052" s="1">
        <v>5.7030000000000003</v>
      </c>
      <c r="CB6052" s="1">
        <v>5.5979999999999999</v>
      </c>
      <c r="CC6052" s="1">
        <v>5.9340000000000002</v>
      </c>
    </row>
    <row r="6053" spans="1:81" x14ac:dyDescent="0.2">
      <c r="A6053" t="s">
        <v>29</v>
      </c>
      <c r="B6053" t="s">
        <v>7201</v>
      </c>
      <c r="C6053" s="1" t="s">
        <v>6710</v>
      </c>
      <c r="D6053" s="1" t="s">
        <v>6711</v>
      </c>
      <c r="E6053" s="1" t="s">
        <v>322</v>
      </c>
      <c r="F6053" s="1" t="s">
        <v>323</v>
      </c>
      <c r="G6053" s="1" t="s">
        <v>324</v>
      </c>
      <c r="H6053" s="1" t="s">
        <v>36</v>
      </c>
      <c r="I6053" s="1" t="s">
        <v>52</v>
      </c>
      <c r="J6053" s="1" t="s">
        <v>127</v>
      </c>
      <c r="K6053" s="2">
        <v>45911</v>
      </c>
      <c r="L6053" s="1" t="s">
        <v>11433</v>
      </c>
      <c r="M6053" s="1" t="s">
        <v>11645</v>
      </c>
      <c r="N6053" s="1"/>
      <c r="O6053" s="1" t="s">
        <v>6975</v>
      </c>
      <c r="P6053" s="1">
        <v>2024</v>
      </c>
      <c r="Q6053" s="1" t="s">
        <v>64</v>
      </c>
      <c r="R6053" s="1">
        <v>1990</v>
      </c>
      <c r="S6053" s="1"/>
      <c r="T6053" s="1" t="s">
        <v>57</v>
      </c>
      <c r="U6053" s="1"/>
      <c r="V6053" s="1"/>
      <c r="W6053" s="1"/>
      <c r="X6053" s="1"/>
      <c r="Y6053" s="1"/>
      <c r="Z6053" s="1"/>
      <c r="AA6053" s="1"/>
      <c r="AB6053" s="1"/>
      <c r="AC6053" s="1" t="s">
        <v>6714</v>
      </c>
      <c r="AD6053" s="1">
        <v>-10.661</v>
      </c>
      <c r="AE6053" s="1">
        <v>14.805</v>
      </c>
      <c r="AF6053" s="1">
        <v>2.7069999999999999</v>
      </c>
      <c r="AG6053" s="1">
        <v>6.4509999999999996</v>
      </c>
      <c r="AH6053" s="1">
        <v>17.286000000000001</v>
      </c>
      <c r="AI6053" s="1">
        <v>5.9710000000000001</v>
      </c>
      <c r="AJ6053" s="1">
        <v>-8.5820000000000007</v>
      </c>
      <c r="AK6053" s="1">
        <v>1.5089999999999999</v>
      </c>
      <c r="AL6053" s="1">
        <v>14.061</v>
      </c>
      <c r="AM6053" s="1">
        <v>-3.5670000000000002</v>
      </c>
      <c r="AN6053" s="1">
        <v>21.048999999999999</v>
      </c>
      <c r="AO6053" s="1">
        <v>1.611</v>
      </c>
      <c r="AP6053" s="1">
        <v>-6.6340000000000003</v>
      </c>
      <c r="AQ6053" s="1">
        <v>1.411</v>
      </c>
      <c r="AR6053" s="1">
        <v>3.5739999999999998</v>
      </c>
      <c r="AS6053" s="1">
        <v>-0.96399999999999997</v>
      </c>
      <c r="AT6053" s="1">
        <v>-1.9419999999999999</v>
      </c>
      <c r="AU6053" s="1">
        <v>5.508</v>
      </c>
      <c r="AV6053" s="1">
        <v>1.228</v>
      </c>
      <c r="AW6053" s="1">
        <v>10.581</v>
      </c>
      <c r="AX6053" s="1">
        <v>7.5650000000000004</v>
      </c>
      <c r="AY6053" s="1">
        <v>4.923</v>
      </c>
      <c r="AZ6053" s="1">
        <v>65.188000000000002</v>
      </c>
      <c r="BA6053" s="1">
        <v>-7.3129999999999997</v>
      </c>
      <c r="BB6053" s="1">
        <v>8.3789999999999996</v>
      </c>
      <c r="BC6053" s="1">
        <v>-4.806</v>
      </c>
      <c r="BD6053" s="1">
        <v>1.6240000000000001</v>
      </c>
      <c r="BE6053" s="1">
        <v>11.811</v>
      </c>
      <c r="BF6053" s="1">
        <v>-3.2669999999999999</v>
      </c>
      <c r="BG6053" s="1">
        <v>-6.4249999999999998</v>
      </c>
      <c r="BH6053" s="1">
        <v>24.608000000000001</v>
      </c>
      <c r="BI6053" s="1">
        <v>1.581</v>
      </c>
      <c r="BJ6053" s="1">
        <v>13.019</v>
      </c>
      <c r="BK6053" s="1">
        <v>10.439</v>
      </c>
      <c r="BL6053" s="1">
        <v>-7.3179999999999996</v>
      </c>
      <c r="BM6053" s="1">
        <v>6.1139999999999999</v>
      </c>
      <c r="BN6053" s="1">
        <v>9.5280000000000005</v>
      </c>
      <c r="BO6053" s="1">
        <v>10.316000000000001</v>
      </c>
      <c r="BP6053" s="1">
        <v>3.6579999999999999</v>
      </c>
      <c r="BQ6053" s="1">
        <v>3.6480000000000001</v>
      </c>
      <c r="BR6053" s="1">
        <v>1.659</v>
      </c>
      <c r="BS6053" s="1">
        <v>12.939</v>
      </c>
      <c r="BT6053" s="1">
        <v>11.737</v>
      </c>
      <c r="BU6053" s="1">
        <v>7.4130000000000003</v>
      </c>
      <c r="BV6053" s="1">
        <v>13.036</v>
      </c>
      <c r="BW6053" s="1">
        <v>8.0399999999999991</v>
      </c>
      <c r="BX6053" s="1">
        <v>6.2590000000000003</v>
      </c>
      <c r="BY6053" s="1">
        <v>8.1300000000000008</v>
      </c>
      <c r="BZ6053" s="1">
        <v>7.6740000000000004</v>
      </c>
      <c r="CA6053" s="1">
        <v>6.5380000000000003</v>
      </c>
      <c r="CB6053" s="1">
        <v>5.8289999999999997</v>
      </c>
      <c r="CC6053" s="1">
        <v>5.8049999999999997</v>
      </c>
    </row>
    <row r="6054" spans="1:81" x14ac:dyDescent="0.2">
      <c r="A6054" t="s">
        <v>29</v>
      </c>
      <c r="B6054" t="s">
        <v>7206</v>
      </c>
      <c r="C6054" s="1" t="s">
        <v>6710</v>
      </c>
      <c r="D6054" s="1" t="s">
        <v>6711</v>
      </c>
      <c r="E6054" s="1" t="s">
        <v>602</v>
      </c>
      <c r="F6054" s="1" t="s">
        <v>603</v>
      </c>
      <c r="G6054" s="1" t="s">
        <v>604</v>
      </c>
      <c r="H6054" s="1" t="s">
        <v>36</v>
      </c>
      <c r="I6054" s="1" t="s">
        <v>52</v>
      </c>
      <c r="J6054" s="1"/>
      <c r="K6054" s="2">
        <v>45911</v>
      </c>
      <c r="L6054" s="1" t="s">
        <v>11433</v>
      </c>
      <c r="M6054" s="1" t="s">
        <v>11645</v>
      </c>
      <c r="N6054" s="1"/>
      <c r="O6054" s="1" t="s">
        <v>7207</v>
      </c>
      <c r="P6054" s="1">
        <v>2024</v>
      </c>
      <c r="Q6054" s="1" t="s">
        <v>39</v>
      </c>
      <c r="R6054" s="1"/>
      <c r="S6054" s="1"/>
      <c r="T6054" s="1"/>
      <c r="U6054" s="1"/>
      <c r="V6054" s="1"/>
      <c r="W6054" s="1"/>
      <c r="X6054" s="1" t="s">
        <v>543</v>
      </c>
      <c r="Y6054" s="1"/>
      <c r="Z6054" s="1"/>
      <c r="AA6054" s="1"/>
      <c r="AB6054" s="1"/>
      <c r="AC6054" s="1" t="s">
        <v>6714</v>
      </c>
      <c r="AD6054" s="1" t="s">
        <v>11644</v>
      </c>
      <c r="AE6054" s="1" t="s">
        <v>11644</v>
      </c>
      <c r="AF6054" s="1" t="s">
        <v>11644</v>
      </c>
      <c r="AG6054" s="1" t="s">
        <v>11644</v>
      </c>
      <c r="AH6054" s="1" t="s">
        <v>11644</v>
      </c>
      <c r="AI6054" s="1" t="s">
        <v>11644</v>
      </c>
      <c r="AJ6054" s="1" t="s">
        <v>11644</v>
      </c>
      <c r="AK6054" s="1" t="s">
        <v>11644</v>
      </c>
      <c r="AL6054" s="1" t="s">
        <v>11644</v>
      </c>
      <c r="AM6054" s="1" t="s">
        <v>11644</v>
      </c>
      <c r="AN6054" s="1" t="s">
        <v>11644</v>
      </c>
      <c r="AO6054" s="1" t="s">
        <v>11644</v>
      </c>
      <c r="AP6054" s="1" t="s">
        <v>11644</v>
      </c>
      <c r="AQ6054" s="1" t="s">
        <v>11644</v>
      </c>
      <c r="AR6054" s="1" t="s">
        <v>11644</v>
      </c>
      <c r="AS6054" s="1">
        <v>16</v>
      </c>
      <c r="AT6054" s="1">
        <v>15.5</v>
      </c>
      <c r="AU6054" s="1">
        <v>15.4</v>
      </c>
      <c r="AV6054" s="1">
        <v>15.2</v>
      </c>
      <c r="AW6054" s="1">
        <v>13.8</v>
      </c>
      <c r="AX6054" s="1">
        <v>13.4</v>
      </c>
      <c r="AY6054" s="1">
        <v>12.3</v>
      </c>
      <c r="AZ6054" s="1">
        <v>11.3</v>
      </c>
      <c r="BA6054" s="1">
        <v>11.5</v>
      </c>
      <c r="BB6054" s="1">
        <v>10.8</v>
      </c>
      <c r="BC6054" s="1">
        <v>11.1</v>
      </c>
      <c r="BD6054" s="1">
        <v>9.6999999999999993</v>
      </c>
      <c r="BE6054" s="1">
        <v>9.8000000000000007</v>
      </c>
      <c r="BF6054" s="1">
        <v>9.6</v>
      </c>
      <c r="BG6054" s="1">
        <v>9.1</v>
      </c>
      <c r="BH6054" s="1">
        <v>9.1</v>
      </c>
      <c r="BI6054" s="1">
        <v>8.9</v>
      </c>
      <c r="BJ6054" s="1">
        <v>9</v>
      </c>
      <c r="BK6054" s="1">
        <v>9.1999999999999993</v>
      </c>
      <c r="BL6054" s="1">
        <v>9.9</v>
      </c>
      <c r="BM6054" s="1">
        <v>9.6999999999999993</v>
      </c>
      <c r="BN6054" s="1">
        <v>9.4</v>
      </c>
      <c r="BO6054" s="1">
        <v>10.199999999999999</v>
      </c>
      <c r="BP6054" s="1">
        <v>9.5</v>
      </c>
      <c r="BQ6054" s="1">
        <v>9.1999999999999993</v>
      </c>
      <c r="BR6054" s="1">
        <v>11.9</v>
      </c>
      <c r="BS6054" s="1">
        <v>12.3</v>
      </c>
      <c r="BT6054" s="1">
        <v>11.8</v>
      </c>
      <c r="BU6054" s="1">
        <v>13</v>
      </c>
      <c r="BV6054" s="1">
        <v>13.3</v>
      </c>
      <c r="BW6054" s="1">
        <v>13</v>
      </c>
      <c r="BX6054" s="1">
        <v>12.202999999999999</v>
      </c>
      <c r="BY6054" s="1">
        <v>11.294</v>
      </c>
      <c r="BZ6054" s="1">
        <v>11</v>
      </c>
      <c r="CA6054" s="1">
        <v>11</v>
      </c>
      <c r="CB6054" s="1">
        <v>10.997999999999999</v>
      </c>
      <c r="CC6054" s="1">
        <v>10.981999999999999</v>
      </c>
    </row>
    <row r="6055" spans="1:81" x14ac:dyDescent="0.2">
      <c r="A6055" t="s">
        <v>29</v>
      </c>
      <c r="B6055" t="s">
        <v>10745</v>
      </c>
      <c r="C6055" s="1" t="s">
        <v>6710</v>
      </c>
      <c r="D6055" s="1" t="s">
        <v>6711</v>
      </c>
      <c r="E6055" s="1" t="s">
        <v>33</v>
      </c>
      <c r="F6055" s="1" t="s">
        <v>34</v>
      </c>
      <c r="G6055" s="1" t="s">
        <v>35</v>
      </c>
      <c r="H6055" s="1" t="s">
        <v>36</v>
      </c>
      <c r="I6055" s="1"/>
      <c r="J6055" s="1"/>
      <c r="K6055" s="2"/>
      <c r="L6055" s="1" t="s">
        <v>11433</v>
      </c>
      <c r="M6055" s="1" t="s">
        <v>11645</v>
      </c>
      <c r="N6055" s="1"/>
      <c r="O6055" s="1"/>
      <c r="P6055" s="1"/>
      <c r="Q6055" s="1"/>
      <c r="R6055" s="1"/>
      <c r="S6055" s="1"/>
      <c r="T6055" s="1"/>
      <c r="U6055" s="1"/>
      <c r="V6055" s="1"/>
      <c r="W6055" s="1"/>
      <c r="X6055" s="1"/>
      <c r="Y6055" s="1"/>
      <c r="Z6055" s="1"/>
      <c r="AA6055" s="1"/>
      <c r="AB6055" s="1"/>
      <c r="AC6055" s="1"/>
      <c r="AD6055" s="1" t="s">
        <v>11644</v>
      </c>
      <c r="AE6055" s="1" t="s">
        <v>11644</v>
      </c>
      <c r="AF6055" s="1" t="s">
        <v>11644</v>
      </c>
      <c r="AG6055" s="1" t="s">
        <v>11644</v>
      </c>
      <c r="AH6055" s="1" t="s">
        <v>11644</v>
      </c>
      <c r="AI6055" s="1" t="s">
        <v>11644</v>
      </c>
      <c r="AJ6055" s="1" t="s">
        <v>11644</v>
      </c>
      <c r="AK6055" s="1" t="s">
        <v>11644</v>
      </c>
      <c r="AL6055" s="1" t="s">
        <v>11644</v>
      </c>
      <c r="AM6055" s="1" t="s">
        <v>11644</v>
      </c>
      <c r="AN6055" s="1" t="s">
        <v>11644</v>
      </c>
      <c r="AO6055" s="1" t="s">
        <v>11644</v>
      </c>
      <c r="AP6055" s="1" t="s">
        <v>11644</v>
      </c>
      <c r="AQ6055" s="1" t="s">
        <v>11644</v>
      </c>
      <c r="AR6055" s="1" t="s">
        <v>11644</v>
      </c>
      <c r="AS6055" s="1" t="s">
        <v>11644</v>
      </c>
      <c r="AT6055" s="1" t="s">
        <v>11644</v>
      </c>
      <c r="AU6055" s="1" t="s">
        <v>11644</v>
      </c>
      <c r="AV6055" s="1" t="s">
        <v>11644</v>
      </c>
      <c r="AW6055" s="1" t="s">
        <v>11644</v>
      </c>
      <c r="AX6055" s="1" t="s">
        <v>11644</v>
      </c>
      <c r="AY6055" s="1" t="s">
        <v>11644</v>
      </c>
      <c r="AZ6055" s="1" t="s">
        <v>11644</v>
      </c>
      <c r="BA6055" s="1" t="s">
        <v>11644</v>
      </c>
      <c r="BB6055" s="1" t="s">
        <v>11644</v>
      </c>
      <c r="BC6055" s="1" t="s">
        <v>11644</v>
      </c>
      <c r="BD6055" s="1" t="s">
        <v>11644</v>
      </c>
      <c r="BE6055" s="1" t="s">
        <v>11644</v>
      </c>
      <c r="BF6055" s="1" t="s">
        <v>11644</v>
      </c>
      <c r="BG6055" s="1" t="s">
        <v>11644</v>
      </c>
      <c r="BH6055" s="1" t="s">
        <v>11644</v>
      </c>
      <c r="BI6055" s="1" t="s">
        <v>11644</v>
      </c>
      <c r="BJ6055" s="1" t="s">
        <v>11644</v>
      </c>
      <c r="BK6055" s="1" t="s">
        <v>11644</v>
      </c>
      <c r="BL6055" s="1" t="s">
        <v>11644</v>
      </c>
      <c r="BM6055" s="1" t="s">
        <v>11644</v>
      </c>
      <c r="BN6055" s="1" t="s">
        <v>11644</v>
      </c>
      <c r="BO6055" s="1" t="s">
        <v>11644</v>
      </c>
      <c r="BP6055" s="1" t="s">
        <v>11644</v>
      </c>
      <c r="BQ6055" s="1" t="s">
        <v>11644</v>
      </c>
      <c r="BR6055" s="1" t="s">
        <v>11644</v>
      </c>
      <c r="BS6055" s="1" t="s">
        <v>11644</v>
      </c>
      <c r="BT6055" s="1" t="s">
        <v>11644</v>
      </c>
      <c r="BU6055" s="1" t="s">
        <v>11644</v>
      </c>
      <c r="BV6055" s="1" t="s">
        <v>11644</v>
      </c>
      <c r="BW6055" s="1" t="s">
        <v>11644</v>
      </c>
      <c r="BX6055" s="1" t="s">
        <v>11644</v>
      </c>
      <c r="BY6055" s="1" t="s">
        <v>11644</v>
      </c>
      <c r="BZ6055" s="1" t="s">
        <v>11644</v>
      </c>
      <c r="CA6055" s="1" t="s">
        <v>11644</v>
      </c>
      <c r="CB6055" s="1" t="s">
        <v>11644</v>
      </c>
      <c r="CC6055" s="1" t="s">
        <v>11644</v>
      </c>
    </row>
    <row r="6056" spans="1:81" x14ac:dyDescent="0.2">
      <c r="A6056" t="s">
        <v>29</v>
      </c>
      <c r="B6056" t="s">
        <v>7244</v>
      </c>
      <c r="C6056" s="1" t="s">
        <v>6710</v>
      </c>
      <c r="D6056" s="1" t="s">
        <v>6711</v>
      </c>
      <c r="E6056" s="1" t="s">
        <v>60</v>
      </c>
      <c r="F6056" s="1" t="s">
        <v>61</v>
      </c>
      <c r="G6056" s="1" t="s">
        <v>62</v>
      </c>
      <c r="H6056" s="1" t="s">
        <v>36</v>
      </c>
      <c r="I6056" s="1" t="s">
        <v>37</v>
      </c>
      <c r="J6056" s="1"/>
      <c r="K6056" s="2">
        <v>45911</v>
      </c>
      <c r="L6056" s="1" t="s">
        <v>11433</v>
      </c>
      <c r="M6056" s="1" t="s">
        <v>11645</v>
      </c>
      <c r="N6056" s="1"/>
      <c r="O6056" s="1"/>
      <c r="P6056" s="1">
        <v>2024</v>
      </c>
      <c r="Q6056" s="1" t="s">
        <v>39</v>
      </c>
      <c r="R6056" s="1"/>
      <c r="S6056" s="1"/>
      <c r="T6056" s="1"/>
      <c r="U6056" s="1"/>
      <c r="V6056" s="1"/>
      <c r="W6056" s="1"/>
      <c r="X6056" s="1"/>
      <c r="Y6056" s="1"/>
      <c r="Z6056" s="1"/>
      <c r="AA6056" s="1"/>
      <c r="AB6056" s="1"/>
      <c r="AC6056" s="1" t="s">
        <v>6714</v>
      </c>
      <c r="AD6056" s="1">
        <v>19.431999999999999</v>
      </c>
      <c r="AE6056" s="1">
        <v>19.937999999999999</v>
      </c>
      <c r="AF6056" s="1">
        <v>20.459</v>
      </c>
      <c r="AG6056" s="1">
        <v>20.943999999999999</v>
      </c>
      <c r="AH6056" s="1">
        <v>21.440999999999999</v>
      </c>
      <c r="AI6056" s="1">
        <v>21.951000000000001</v>
      </c>
      <c r="AJ6056" s="1">
        <v>22.469000000000001</v>
      </c>
      <c r="AK6056" s="1">
        <v>23.001999999999999</v>
      </c>
      <c r="AL6056" s="1">
        <v>23.527999999999999</v>
      </c>
      <c r="AM6056" s="1">
        <v>24.074999999999999</v>
      </c>
      <c r="AN6056" s="1">
        <v>24.167000000000002</v>
      </c>
      <c r="AO6056" s="1">
        <v>24.634</v>
      </c>
      <c r="AP6056" s="1">
        <v>25.094999999999999</v>
      </c>
      <c r="AQ6056" s="1">
        <v>25.548999999999999</v>
      </c>
      <c r="AR6056" s="1">
        <v>25.995999999999999</v>
      </c>
      <c r="AS6056" s="1">
        <v>26.384</v>
      </c>
      <c r="AT6056" s="1">
        <v>26.864000000000001</v>
      </c>
      <c r="AU6056" s="1">
        <v>27.282</v>
      </c>
      <c r="AV6056" s="1">
        <v>27.689</v>
      </c>
      <c r="AW6056" s="1">
        <v>28.084</v>
      </c>
      <c r="AX6056" s="1">
        <v>28.466000000000001</v>
      </c>
      <c r="AY6056" s="1">
        <v>28.832999999999998</v>
      </c>
      <c r="AZ6056" s="1">
        <v>29.184999999999999</v>
      </c>
      <c r="BA6056" s="1">
        <v>29.52</v>
      </c>
      <c r="BB6056" s="1">
        <v>29.891999999999999</v>
      </c>
      <c r="BC6056" s="1">
        <v>30.215</v>
      </c>
      <c r="BD6056" s="1">
        <v>30.606000000000002</v>
      </c>
      <c r="BE6056" s="1">
        <v>30.998000000000001</v>
      </c>
      <c r="BF6056" s="1">
        <v>31.390999999999998</v>
      </c>
      <c r="BG6056" s="1">
        <v>31.786000000000001</v>
      </c>
      <c r="BH6056" s="1">
        <v>32.182000000000002</v>
      </c>
      <c r="BI6056" s="1">
        <v>32.579000000000001</v>
      </c>
      <c r="BJ6056" s="1">
        <v>32.978000000000002</v>
      </c>
      <c r="BK6056" s="1">
        <v>33.378</v>
      </c>
      <c r="BL6056" s="1">
        <v>33.847999999999999</v>
      </c>
      <c r="BM6056" s="1">
        <v>34.125</v>
      </c>
      <c r="BN6056" s="1">
        <v>34.487000000000002</v>
      </c>
      <c r="BO6056" s="1">
        <v>34.851999999999997</v>
      </c>
      <c r="BP6056" s="1">
        <v>35.22</v>
      </c>
      <c r="BQ6056" s="1">
        <v>35.587000000000003</v>
      </c>
      <c r="BR6056" s="1">
        <v>35.951999999999998</v>
      </c>
      <c r="BS6056" s="1">
        <v>36.313000000000002</v>
      </c>
      <c r="BT6056" s="1">
        <v>36.67</v>
      </c>
      <c r="BU6056" s="1">
        <v>37.021999999999998</v>
      </c>
      <c r="BV6056" s="1">
        <v>37.369999999999997</v>
      </c>
      <c r="BW6056" s="1">
        <v>37.712000000000003</v>
      </c>
      <c r="BX6056" s="1">
        <v>38.049999999999997</v>
      </c>
      <c r="BY6056" s="1">
        <v>38.381</v>
      </c>
      <c r="BZ6056" s="1">
        <v>38.706000000000003</v>
      </c>
      <c r="CA6056" s="1">
        <v>39.023000000000003</v>
      </c>
      <c r="CB6056" s="1">
        <v>39.33</v>
      </c>
      <c r="CC6056" s="1">
        <v>39.627000000000002</v>
      </c>
    </row>
    <row r="6057" spans="1:81" x14ac:dyDescent="0.2">
      <c r="A6057" t="s">
        <v>29</v>
      </c>
      <c r="B6057" t="s">
        <v>6709</v>
      </c>
      <c r="C6057" s="1" t="s">
        <v>6710</v>
      </c>
      <c r="D6057" s="1" t="s">
        <v>6711</v>
      </c>
      <c r="E6057" s="1" t="s">
        <v>699</v>
      </c>
      <c r="F6057" s="1" t="s">
        <v>700</v>
      </c>
      <c r="G6057" s="1" t="s">
        <v>701</v>
      </c>
      <c r="H6057" s="1" t="s">
        <v>36</v>
      </c>
      <c r="I6057" s="1" t="s">
        <v>106</v>
      </c>
      <c r="J6057" s="1" t="s">
        <v>53</v>
      </c>
      <c r="K6057" s="2">
        <v>45911</v>
      </c>
      <c r="L6057" s="1" t="s">
        <v>11433</v>
      </c>
      <c r="M6057" s="1" t="s">
        <v>11645</v>
      </c>
      <c r="N6057" s="1" t="s">
        <v>759</v>
      </c>
      <c r="O6057" s="1" t="s">
        <v>6712</v>
      </c>
      <c r="P6057" s="1">
        <v>2024</v>
      </c>
      <c r="Q6057" s="1" t="s">
        <v>2152</v>
      </c>
      <c r="R6057" s="1"/>
      <c r="S6057" s="1" t="s">
        <v>56</v>
      </c>
      <c r="T6057" s="1"/>
      <c r="U6057" s="1" t="s">
        <v>6713</v>
      </c>
      <c r="V6057" s="1" t="s">
        <v>154</v>
      </c>
      <c r="W6057" s="1"/>
      <c r="X6057" s="1"/>
      <c r="Y6057" s="1" t="s">
        <v>908</v>
      </c>
      <c r="Z6057" s="1" t="s">
        <v>574</v>
      </c>
      <c r="AA6057" s="1" t="s">
        <v>11434</v>
      </c>
      <c r="AB6057" s="1"/>
      <c r="AC6057" s="1" t="s">
        <v>6714</v>
      </c>
      <c r="AD6057" s="1" t="s">
        <v>11644</v>
      </c>
      <c r="AE6057" s="1" t="s">
        <v>11644</v>
      </c>
      <c r="AF6057" s="1" t="s">
        <v>11644</v>
      </c>
      <c r="AG6057" s="1" t="s">
        <v>11644</v>
      </c>
      <c r="AH6057" s="1" t="s">
        <v>11644</v>
      </c>
      <c r="AI6057" s="1" t="s">
        <v>11644</v>
      </c>
      <c r="AJ6057" s="1" t="s">
        <v>11644</v>
      </c>
      <c r="AK6057" s="1" t="s">
        <v>11644</v>
      </c>
      <c r="AL6057" s="1" t="s">
        <v>11644</v>
      </c>
      <c r="AM6057" s="1" t="s">
        <v>11644</v>
      </c>
      <c r="AN6057" s="1">
        <v>57.241</v>
      </c>
      <c r="AO6057" s="1">
        <v>60.542999999999999</v>
      </c>
      <c r="AP6057" s="1">
        <v>63.658999999999999</v>
      </c>
      <c r="AQ6057" s="1">
        <v>67.245000000000005</v>
      </c>
      <c r="AR6057" s="1">
        <v>68.183999999999997</v>
      </c>
      <c r="AS6057" s="1">
        <v>67.570999999999998</v>
      </c>
      <c r="AT6057" s="1">
        <v>75.14</v>
      </c>
      <c r="AU6057" s="1">
        <v>81.117000000000004</v>
      </c>
      <c r="AV6057" s="1">
        <v>87.86</v>
      </c>
      <c r="AW6057" s="1">
        <v>95.581999999999994</v>
      </c>
      <c r="AX6057" s="1">
        <v>92.858000000000004</v>
      </c>
      <c r="AY6057" s="1">
        <v>96.111000000000004</v>
      </c>
      <c r="AZ6057" s="1">
        <v>108.033</v>
      </c>
      <c r="BA6057" s="1">
        <v>109.807</v>
      </c>
      <c r="BB6057" s="1">
        <v>121.11199999999999</v>
      </c>
      <c r="BC6057" s="1">
        <v>138.649</v>
      </c>
      <c r="BD6057" s="1">
        <v>157.97900000000001</v>
      </c>
      <c r="BE6057" s="1">
        <v>184.4</v>
      </c>
      <c r="BF6057" s="1">
        <v>224.08699999999999</v>
      </c>
      <c r="BG6057" s="1">
        <v>214.46600000000001</v>
      </c>
      <c r="BH6057" s="1">
        <v>210.39</v>
      </c>
      <c r="BI6057" s="1">
        <v>223.25299999999999</v>
      </c>
      <c r="BJ6057" s="1">
        <v>237.739</v>
      </c>
      <c r="BK6057" s="1">
        <v>250.02199999999999</v>
      </c>
      <c r="BL6057" s="1">
        <v>259.34699999999998</v>
      </c>
      <c r="BM6057" s="1">
        <v>257.65899999999999</v>
      </c>
      <c r="BN6057" s="1">
        <v>263.98899999999998</v>
      </c>
      <c r="BO6057" s="1">
        <v>282.37599999999998</v>
      </c>
      <c r="BP6057" s="1">
        <v>289.76400000000001</v>
      </c>
      <c r="BQ6057" s="1">
        <v>288.065</v>
      </c>
      <c r="BR6057" s="1">
        <v>310.86799999999999</v>
      </c>
      <c r="BS6057" s="1">
        <v>308.40300000000002</v>
      </c>
      <c r="BT6057" s="1">
        <v>353</v>
      </c>
      <c r="BU6057" s="1">
        <v>382.38499999999999</v>
      </c>
      <c r="BV6057" s="1">
        <v>430.03800000000001</v>
      </c>
      <c r="BW6057" s="1">
        <v>473.46800000000002</v>
      </c>
      <c r="BX6057" s="1">
        <v>512.72799999999995</v>
      </c>
      <c r="BY6057" s="1">
        <v>535.46</v>
      </c>
      <c r="BZ6057" s="1">
        <v>563.74</v>
      </c>
      <c r="CA6057" s="1">
        <v>597.45600000000002</v>
      </c>
      <c r="CB6057" s="1">
        <v>634.97199999999998</v>
      </c>
      <c r="CC6057" s="1">
        <v>672.05399999999997</v>
      </c>
    </row>
    <row r="6058" spans="1:81" x14ac:dyDescent="0.2">
      <c r="A6058" t="s">
        <v>29</v>
      </c>
      <c r="B6058" t="s">
        <v>7077</v>
      </c>
      <c r="C6058" s="1" t="s">
        <v>6710</v>
      </c>
      <c r="D6058" s="1" t="s">
        <v>6711</v>
      </c>
      <c r="E6058" s="1" t="s">
        <v>166</v>
      </c>
      <c r="F6058" s="1" t="s">
        <v>167</v>
      </c>
      <c r="G6058" s="1" t="s">
        <v>168</v>
      </c>
      <c r="H6058" s="1" t="s">
        <v>36</v>
      </c>
      <c r="I6058" s="1" t="s">
        <v>52</v>
      </c>
      <c r="J6058" s="1" t="s">
        <v>127</v>
      </c>
      <c r="K6058" s="2">
        <v>45911</v>
      </c>
      <c r="L6058" s="1" t="s">
        <v>11433</v>
      </c>
      <c r="M6058" s="1" t="s">
        <v>11645</v>
      </c>
      <c r="N6058" s="1" t="s">
        <v>759</v>
      </c>
      <c r="O6058" s="1" t="s">
        <v>6712</v>
      </c>
      <c r="P6058" s="1">
        <v>2024</v>
      </c>
      <c r="Q6058" s="1" t="s">
        <v>2152</v>
      </c>
      <c r="R6058" s="1"/>
      <c r="S6058" s="1" t="s">
        <v>56</v>
      </c>
      <c r="T6058" s="1"/>
      <c r="U6058" s="1" t="s">
        <v>6713</v>
      </c>
      <c r="V6058" s="1" t="s">
        <v>154</v>
      </c>
      <c r="W6058" s="1"/>
      <c r="X6058" s="1"/>
      <c r="Y6058" s="1" t="s">
        <v>908</v>
      </c>
      <c r="Z6058" s="1" t="s">
        <v>574</v>
      </c>
      <c r="AA6058" s="1" t="s">
        <v>11434</v>
      </c>
      <c r="AB6058" s="1"/>
      <c r="AC6058" s="1" t="s">
        <v>6714</v>
      </c>
      <c r="AD6058" s="1" t="s">
        <v>11644</v>
      </c>
      <c r="AE6058" s="1" t="s">
        <v>11644</v>
      </c>
      <c r="AF6058" s="1" t="s">
        <v>11644</v>
      </c>
      <c r="AG6058" s="1" t="s">
        <v>11644</v>
      </c>
      <c r="AH6058" s="1" t="s">
        <v>11644</v>
      </c>
      <c r="AI6058" s="1" t="s">
        <v>11644</v>
      </c>
      <c r="AJ6058" s="1" t="s">
        <v>11644</v>
      </c>
      <c r="AK6058" s="1" t="s">
        <v>11644</v>
      </c>
      <c r="AL6058" s="1" t="s">
        <v>11644</v>
      </c>
      <c r="AM6058" s="1" t="s">
        <v>11644</v>
      </c>
      <c r="AN6058" s="1">
        <v>21.263000000000002</v>
      </c>
      <c r="AO6058" s="1">
        <v>19.902000000000001</v>
      </c>
      <c r="AP6058" s="1">
        <v>20.437000000000001</v>
      </c>
      <c r="AQ6058" s="1">
        <v>21.109000000000002</v>
      </c>
      <c r="AR6058" s="1">
        <v>19.228000000000002</v>
      </c>
      <c r="AS6058" s="1">
        <v>18.731999999999999</v>
      </c>
      <c r="AT6058" s="1">
        <v>18.456</v>
      </c>
      <c r="AU6058" s="1">
        <v>20.097000000000001</v>
      </c>
      <c r="AV6058" s="1">
        <v>20.219000000000001</v>
      </c>
      <c r="AW6058" s="1">
        <v>21.638000000000002</v>
      </c>
      <c r="AX6058" s="1">
        <v>20.780999999999999</v>
      </c>
      <c r="AY6058" s="1">
        <v>19.911999999999999</v>
      </c>
      <c r="AZ6058" s="1">
        <v>21.445</v>
      </c>
      <c r="BA6058" s="1">
        <v>20.355</v>
      </c>
      <c r="BB6058" s="1">
        <v>21.164999999999999</v>
      </c>
      <c r="BC6058" s="1">
        <v>23.181000000000001</v>
      </c>
      <c r="BD6058" s="1">
        <v>24.178999999999998</v>
      </c>
      <c r="BE6058" s="1">
        <v>26.314</v>
      </c>
      <c r="BF6058" s="1">
        <v>28.881</v>
      </c>
      <c r="BG6058" s="1">
        <v>26.477</v>
      </c>
      <c r="BH6058" s="1">
        <v>24.777000000000001</v>
      </c>
      <c r="BI6058" s="1">
        <v>25.155000000000001</v>
      </c>
      <c r="BJ6058" s="1">
        <v>25.908999999999999</v>
      </c>
      <c r="BK6058" s="1">
        <v>25.728999999999999</v>
      </c>
      <c r="BL6058" s="1">
        <v>25.896999999999998</v>
      </c>
      <c r="BM6058" s="1">
        <v>23.899000000000001</v>
      </c>
      <c r="BN6058" s="1">
        <v>24.125</v>
      </c>
      <c r="BO6058" s="1">
        <v>24.577999999999999</v>
      </c>
      <c r="BP6058" s="1">
        <v>24.242999999999999</v>
      </c>
      <c r="BQ6058" s="1">
        <v>23.234000000000002</v>
      </c>
      <c r="BR6058" s="1">
        <v>26.974</v>
      </c>
      <c r="BS6058" s="1">
        <v>24.158999999999999</v>
      </c>
      <c r="BT6058" s="1">
        <v>26.471</v>
      </c>
      <c r="BU6058" s="1">
        <v>25.841000000000001</v>
      </c>
      <c r="BV6058" s="1">
        <v>26.931000000000001</v>
      </c>
      <c r="BW6058" s="1">
        <v>27.733000000000001</v>
      </c>
      <c r="BX6058" s="1">
        <v>28.128</v>
      </c>
      <c r="BY6058" s="1">
        <v>27.585999999999999</v>
      </c>
      <c r="BZ6058" s="1">
        <v>27.27</v>
      </c>
      <c r="CA6058" s="1">
        <v>27.167000000000002</v>
      </c>
      <c r="CB6058" s="1">
        <v>27.209</v>
      </c>
      <c r="CC6058" s="1">
        <v>27.178000000000001</v>
      </c>
    </row>
    <row r="6059" spans="1:81" x14ac:dyDescent="0.2">
      <c r="A6059" t="s">
        <v>29</v>
      </c>
      <c r="B6059" t="s">
        <v>7062</v>
      </c>
      <c r="C6059" s="1" t="s">
        <v>6710</v>
      </c>
      <c r="D6059" s="1" t="s">
        <v>6711</v>
      </c>
      <c r="E6059" s="1" t="s">
        <v>182</v>
      </c>
      <c r="F6059" s="1" t="s">
        <v>183</v>
      </c>
      <c r="G6059" s="1" t="s">
        <v>184</v>
      </c>
      <c r="H6059" s="1" t="s">
        <v>36</v>
      </c>
      <c r="I6059" s="1" t="s">
        <v>106</v>
      </c>
      <c r="J6059" s="1" t="s">
        <v>53</v>
      </c>
      <c r="K6059" s="2">
        <v>45911</v>
      </c>
      <c r="L6059" s="1" t="s">
        <v>11433</v>
      </c>
      <c r="M6059" s="1" t="s">
        <v>11645</v>
      </c>
      <c r="N6059" s="1" t="s">
        <v>759</v>
      </c>
      <c r="O6059" s="1" t="s">
        <v>6712</v>
      </c>
      <c r="P6059" s="1">
        <v>2024</v>
      </c>
      <c r="Q6059" s="1" t="s">
        <v>2152</v>
      </c>
      <c r="R6059" s="1"/>
      <c r="S6059" s="1" t="s">
        <v>56</v>
      </c>
      <c r="T6059" s="1"/>
      <c r="U6059" s="1" t="s">
        <v>6713</v>
      </c>
      <c r="V6059" s="1" t="s">
        <v>154</v>
      </c>
      <c r="W6059" s="1"/>
      <c r="X6059" s="1"/>
      <c r="Y6059" s="1" t="s">
        <v>908</v>
      </c>
      <c r="Z6059" s="1" t="s">
        <v>574</v>
      </c>
      <c r="AA6059" s="1" t="s">
        <v>11434</v>
      </c>
      <c r="AB6059" s="1"/>
      <c r="AC6059" s="1" t="s">
        <v>6714</v>
      </c>
      <c r="AD6059" s="1" t="s">
        <v>11644</v>
      </c>
      <c r="AE6059" s="1" t="s">
        <v>11644</v>
      </c>
      <c r="AF6059" s="1" t="s">
        <v>11644</v>
      </c>
      <c r="AG6059" s="1" t="s">
        <v>11644</v>
      </c>
      <c r="AH6059" s="1" t="s">
        <v>11644</v>
      </c>
      <c r="AI6059" s="1" t="s">
        <v>11644</v>
      </c>
      <c r="AJ6059" s="1" t="s">
        <v>11644</v>
      </c>
      <c r="AK6059" s="1" t="s">
        <v>11644</v>
      </c>
      <c r="AL6059" s="1" t="s">
        <v>11644</v>
      </c>
      <c r="AM6059" s="1" t="s">
        <v>11644</v>
      </c>
      <c r="AN6059" s="1">
        <v>60.805999999999997</v>
      </c>
      <c r="AO6059" s="1">
        <v>63.27</v>
      </c>
      <c r="AP6059" s="1">
        <v>69.403999999999996</v>
      </c>
      <c r="AQ6059" s="1">
        <v>73.62</v>
      </c>
      <c r="AR6059" s="1">
        <v>77.087999999999994</v>
      </c>
      <c r="AS6059" s="1">
        <v>76.730999999999995</v>
      </c>
      <c r="AT6059" s="1">
        <v>71.608000000000004</v>
      </c>
      <c r="AU6059" s="1">
        <v>75.066999999999993</v>
      </c>
      <c r="AV6059" s="1">
        <v>81.471000000000004</v>
      </c>
      <c r="AW6059" s="1">
        <v>81.421000000000006</v>
      </c>
      <c r="AX6059" s="1">
        <v>101.676</v>
      </c>
      <c r="AY6059" s="1">
        <v>114.404</v>
      </c>
      <c r="AZ6059" s="1">
        <v>130.041</v>
      </c>
      <c r="BA6059" s="1">
        <v>130.01</v>
      </c>
      <c r="BB6059" s="1">
        <v>140.072</v>
      </c>
      <c r="BC6059" s="1">
        <v>171.27600000000001</v>
      </c>
      <c r="BD6059" s="1">
        <v>169.74199999999999</v>
      </c>
      <c r="BE6059" s="1">
        <v>185.214</v>
      </c>
      <c r="BF6059" s="1">
        <v>219.23099999999999</v>
      </c>
      <c r="BG6059" s="1">
        <v>227.66300000000001</v>
      </c>
      <c r="BH6059" s="1">
        <v>243.78</v>
      </c>
      <c r="BI6059" s="1">
        <v>277.17099999999999</v>
      </c>
      <c r="BJ6059" s="1">
        <v>298.59100000000001</v>
      </c>
      <c r="BK6059" s="1">
        <v>295.71100000000001</v>
      </c>
      <c r="BL6059" s="1">
        <v>307.21300000000002</v>
      </c>
      <c r="BM6059" s="1">
        <v>307.178</v>
      </c>
      <c r="BN6059" s="1">
        <v>313.072</v>
      </c>
      <c r="BO6059" s="1">
        <v>320.32900000000001</v>
      </c>
      <c r="BP6059" s="1">
        <v>331.85399999999998</v>
      </c>
      <c r="BQ6059" s="1">
        <v>335.22399999999999</v>
      </c>
      <c r="BR6059" s="1">
        <v>393.23700000000002</v>
      </c>
      <c r="BS6059" s="1">
        <v>384.03199999999998</v>
      </c>
      <c r="BT6059" s="1">
        <v>424.553</v>
      </c>
      <c r="BU6059" s="1">
        <v>447.58699999999999</v>
      </c>
      <c r="BV6059" s="1">
        <v>492.66800000000001</v>
      </c>
      <c r="BW6059" s="1">
        <v>533.96900000000005</v>
      </c>
      <c r="BX6059" s="1">
        <v>577.14099999999996</v>
      </c>
      <c r="BY6059" s="1">
        <v>600.78700000000003</v>
      </c>
      <c r="BZ6059" s="1">
        <v>631.50400000000002</v>
      </c>
      <c r="CA6059" s="1">
        <v>668.71699999999998</v>
      </c>
      <c r="CB6059" s="1">
        <v>708.42600000000004</v>
      </c>
      <c r="CC6059" s="1">
        <v>747.32799999999997</v>
      </c>
    </row>
    <row r="6060" spans="1:81" x14ac:dyDescent="0.2">
      <c r="A6060" t="s">
        <v>29</v>
      </c>
      <c r="B6060" t="s">
        <v>7218</v>
      </c>
      <c r="C6060" s="1" t="s">
        <v>6710</v>
      </c>
      <c r="D6060" s="1" t="s">
        <v>6711</v>
      </c>
      <c r="E6060" s="1" t="s">
        <v>149</v>
      </c>
      <c r="F6060" s="1" t="s">
        <v>150</v>
      </c>
      <c r="G6060" s="1" t="s">
        <v>151</v>
      </c>
      <c r="H6060" s="1" t="s">
        <v>36</v>
      </c>
      <c r="I6060" s="1" t="s">
        <v>52</v>
      </c>
      <c r="J6060" s="1" t="s">
        <v>127</v>
      </c>
      <c r="K6060" s="2">
        <v>45911</v>
      </c>
      <c r="L6060" s="1" t="s">
        <v>11433</v>
      </c>
      <c r="M6060" s="1" t="s">
        <v>11645</v>
      </c>
      <c r="N6060" s="1" t="s">
        <v>759</v>
      </c>
      <c r="O6060" s="1" t="s">
        <v>6712</v>
      </c>
      <c r="P6060" s="1">
        <v>2024</v>
      </c>
      <c r="Q6060" s="1" t="s">
        <v>2152</v>
      </c>
      <c r="R6060" s="1"/>
      <c r="S6060" s="1" t="s">
        <v>56</v>
      </c>
      <c r="T6060" s="1"/>
      <c r="U6060" s="1" t="s">
        <v>6713</v>
      </c>
      <c r="V6060" s="1" t="s">
        <v>154</v>
      </c>
      <c r="W6060" s="1"/>
      <c r="X6060" s="1"/>
      <c r="Y6060" s="1" t="s">
        <v>908</v>
      </c>
      <c r="Z6060" s="1" t="s">
        <v>574</v>
      </c>
      <c r="AA6060" s="1" t="s">
        <v>11434</v>
      </c>
      <c r="AB6060" s="1"/>
      <c r="AC6060" s="1" t="s">
        <v>6714</v>
      </c>
      <c r="AD6060" s="1" t="s">
        <v>11644</v>
      </c>
      <c r="AE6060" s="1" t="s">
        <v>11644</v>
      </c>
      <c r="AF6060" s="1" t="s">
        <v>11644</v>
      </c>
      <c r="AG6060" s="1" t="s">
        <v>11644</v>
      </c>
      <c r="AH6060" s="1" t="s">
        <v>11644</v>
      </c>
      <c r="AI6060" s="1" t="s">
        <v>11644</v>
      </c>
      <c r="AJ6060" s="1" t="s">
        <v>11644</v>
      </c>
      <c r="AK6060" s="1" t="s">
        <v>11644</v>
      </c>
      <c r="AL6060" s="1" t="s">
        <v>11644</v>
      </c>
      <c r="AM6060" s="1" t="s">
        <v>11644</v>
      </c>
      <c r="AN6060" s="1">
        <v>22.587</v>
      </c>
      <c r="AO6060" s="1">
        <v>20.797999999999998</v>
      </c>
      <c r="AP6060" s="1">
        <v>22.280999999999999</v>
      </c>
      <c r="AQ6060" s="1">
        <v>23.11</v>
      </c>
      <c r="AR6060" s="1">
        <v>21.739000000000001</v>
      </c>
      <c r="AS6060" s="1">
        <v>21.271000000000001</v>
      </c>
      <c r="AT6060" s="1">
        <v>17.588999999999999</v>
      </c>
      <c r="AU6060" s="1">
        <v>18.597999999999999</v>
      </c>
      <c r="AV6060" s="1">
        <v>18.748999999999999</v>
      </c>
      <c r="AW6060" s="1">
        <v>18.431999999999999</v>
      </c>
      <c r="AX6060" s="1">
        <v>22.754000000000001</v>
      </c>
      <c r="AY6060" s="1">
        <v>23.702000000000002</v>
      </c>
      <c r="AZ6060" s="1">
        <v>25.814</v>
      </c>
      <c r="BA6060" s="1">
        <v>24.1</v>
      </c>
      <c r="BB6060" s="1">
        <v>24.478000000000002</v>
      </c>
      <c r="BC6060" s="1">
        <v>28.635999999999999</v>
      </c>
      <c r="BD6060" s="1">
        <v>25.978999999999999</v>
      </c>
      <c r="BE6060" s="1">
        <v>26.43</v>
      </c>
      <c r="BF6060" s="1">
        <v>28.254999999999999</v>
      </c>
      <c r="BG6060" s="1">
        <v>28.106000000000002</v>
      </c>
      <c r="BH6060" s="1">
        <v>28.709</v>
      </c>
      <c r="BI6060" s="1">
        <v>31.231000000000002</v>
      </c>
      <c r="BJ6060" s="1">
        <v>32.540999999999997</v>
      </c>
      <c r="BK6060" s="1">
        <v>30.431000000000001</v>
      </c>
      <c r="BL6060" s="1">
        <v>30.677</v>
      </c>
      <c r="BM6060" s="1">
        <v>28.492000000000001</v>
      </c>
      <c r="BN6060" s="1">
        <v>28.611000000000001</v>
      </c>
      <c r="BO6060" s="1">
        <v>27.881</v>
      </c>
      <c r="BP6060" s="1">
        <v>27.765000000000001</v>
      </c>
      <c r="BQ6060" s="1">
        <v>27.038</v>
      </c>
      <c r="BR6060" s="1">
        <v>34.121000000000002</v>
      </c>
      <c r="BS6060" s="1">
        <v>30.082999999999998</v>
      </c>
      <c r="BT6060" s="1">
        <v>31.837</v>
      </c>
      <c r="BU6060" s="1">
        <v>30.247</v>
      </c>
      <c r="BV6060" s="1">
        <v>30.853000000000002</v>
      </c>
      <c r="BW6060" s="1">
        <v>31.277000000000001</v>
      </c>
      <c r="BX6060" s="1">
        <v>31.661999999999999</v>
      </c>
      <c r="BY6060" s="1">
        <v>30.951000000000001</v>
      </c>
      <c r="BZ6060" s="1">
        <v>30.547999999999998</v>
      </c>
      <c r="CA6060" s="1">
        <v>30.407</v>
      </c>
      <c r="CB6060" s="1">
        <v>30.356999999999999</v>
      </c>
      <c r="CC6060" s="1">
        <v>30.222000000000001</v>
      </c>
    </row>
    <row r="6061" spans="1:81" x14ac:dyDescent="0.2">
      <c r="A6061" t="s">
        <v>29</v>
      </c>
      <c r="B6061" t="s">
        <v>7063</v>
      </c>
      <c r="C6061" s="1" t="s">
        <v>6710</v>
      </c>
      <c r="D6061" s="1" t="s">
        <v>6711</v>
      </c>
      <c r="E6061" s="1" t="s">
        <v>711</v>
      </c>
      <c r="F6061" s="1" t="s">
        <v>712</v>
      </c>
      <c r="G6061" s="1" t="s">
        <v>713</v>
      </c>
      <c r="H6061" s="1" t="s">
        <v>36</v>
      </c>
      <c r="I6061" s="1" t="s">
        <v>106</v>
      </c>
      <c r="J6061" s="1" t="s">
        <v>53</v>
      </c>
      <c r="K6061" s="2">
        <v>45911</v>
      </c>
      <c r="L6061" s="1" t="s">
        <v>11433</v>
      </c>
      <c r="M6061" s="1" t="s">
        <v>11645</v>
      </c>
      <c r="N6061" s="1" t="s">
        <v>759</v>
      </c>
      <c r="O6061" s="1" t="s">
        <v>6712</v>
      </c>
      <c r="P6061" s="1">
        <v>2024</v>
      </c>
      <c r="Q6061" s="1" t="s">
        <v>2152</v>
      </c>
      <c r="R6061" s="1"/>
      <c r="S6061" s="1" t="s">
        <v>56</v>
      </c>
      <c r="T6061" s="1"/>
      <c r="U6061" s="1" t="s">
        <v>6713</v>
      </c>
      <c r="V6061" s="1" t="s">
        <v>154</v>
      </c>
      <c r="W6061" s="1"/>
      <c r="X6061" s="1"/>
      <c r="Y6061" s="1" t="s">
        <v>908</v>
      </c>
      <c r="Z6061" s="1" t="s">
        <v>574</v>
      </c>
      <c r="AA6061" s="1" t="s">
        <v>11434</v>
      </c>
      <c r="AB6061" s="1"/>
      <c r="AC6061" s="1" t="s">
        <v>6714</v>
      </c>
      <c r="AD6061" s="1" t="s">
        <v>11644</v>
      </c>
      <c r="AE6061" s="1" t="s">
        <v>11644</v>
      </c>
      <c r="AF6061" s="1" t="s">
        <v>11644</v>
      </c>
      <c r="AG6061" s="1" t="s">
        <v>11644</v>
      </c>
      <c r="AH6061" s="1" t="s">
        <v>11644</v>
      </c>
      <c r="AI6061" s="1" t="s">
        <v>11644</v>
      </c>
      <c r="AJ6061" s="1" t="s">
        <v>11644</v>
      </c>
      <c r="AK6061" s="1" t="s">
        <v>11644</v>
      </c>
      <c r="AL6061" s="1" t="s">
        <v>11644</v>
      </c>
      <c r="AM6061" s="1" t="s">
        <v>11644</v>
      </c>
      <c r="AN6061" s="1">
        <v>-3.5649999999999999</v>
      </c>
      <c r="AO6061" s="1">
        <v>-2.7269999999999999</v>
      </c>
      <c r="AP6061" s="1">
        <v>-5.7450000000000001</v>
      </c>
      <c r="AQ6061" s="1">
        <v>-6.375</v>
      </c>
      <c r="AR6061" s="1">
        <v>-8.9039999999999999</v>
      </c>
      <c r="AS6061" s="1">
        <v>-9.16</v>
      </c>
      <c r="AT6061" s="1">
        <v>3.532</v>
      </c>
      <c r="AU6061" s="1">
        <v>6.0490000000000004</v>
      </c>
      <c r="AV6061" s="1">
        <v>6.3879999999999999</v>
      </c>
      <c r="AW6061" s="1">
        <v>14.16</v>
      </c>
      <c r="AX6061" s="1">
        <v>-8.8179999999999996</v>
      </c>
      <c r="AY6061" s="1">
        <v>-18.292999999999999</v>
      </c>
      <c r="AZ6061" s="1">
        <v>-22.007999999999999</v>
      </c>
      <c r="BA6061" s="1">
        <v>-20.202999999999999</v>
      </c>
      <c r="BB6061" s="1">
        <v>-18.96</v>
      </c>
      <c r="BC6061" s="1">
        <v>-32.628</v>
      </c>
      <c r="BD6061" s="1">
        <v>-11.763</v>
      </c>
      <c r="BE6061" s="1">
        <v>-0.81399999999999995</v>
      </c>
      <c r="BF6061" s="1">
        <v>4.8559999999999999</v>
      </c>
      <c r="BG6061" s="1">
        <v>-13.196999999999999</v>
      </c>
      <c r="BH6061" s="1">
        <v>-33.39</v>
      </c>
      <c r="BI6061" s="1">
        <v>-53.918999999999997</v>
      </c>
      <c r="BJ6061" s="1">
        <v>-60.851999999999997</v>
      </c>
      <c r="BK6061" s="1">
        <v>-45.689</v>
      </c>
      <c r="BL6061" s="1">
        <v>-47.866</v>
      </c>
      <c r="BM6061" s="1">
        <v>-49.518999999999998</v>
      </c>
      <c r="BN6061" s="1">
        <v>-49.082999999999998</v>
      </c>
      <c r="BO6061" s="1">
        <v>-37.954000000000001</v>
      </c>
      <c r="BP6061" s="1">
        <v>-42.09</v>
      </c>
      <c r="BQ6061" s="1">
        <v>-47.158999999999999</v>
      </c>
      <c r="BR6061" s="1">
        <v>-82.369</v>
      </c>
      <c r="BS6061" s="1">
        <v>-75.629000000000005</v>
      </c>
      <c r="BT6061" s="1">
        <v>-71.552999999999997</v>
      </c>
      <c r="BU6061" s="1">
        <v>-65.201999999999998</v>
      </c>
      <c r="BV6061" s="1">
        <v>-62.63</v>
      </c>
      <c r="BW6061" s="1">
        <v>-60.500999999999998</v>
      </c>
      <c r="BX6061" s="1">
        <v>-64.412000000000006</v>
      </c>
      <c r="BY6061" s="1">
        <v>-65.326999999999998</v>
      </c>
      <c r="BZ6061" s="1">
        <v>-67.763000000000005</v>
      </c>
      <c r="CA6061" s="1">
        <v>-71.260999999999996</v>
      </c>
      <c r="CB6061" s="1">
        <v>-73.453999999999994</v>
      </c>
      <c r="CC6061" s="1">
        <v>-75.274000000000001</v>
      </c>
    </row>
    <row r="6062" spans="1:81" x14ac:dyDescent="0.2">
      <c r="A6062" t="s">
        <v>29</v>
      </c>
      <c r="B6062" t="s">
        <v>7104</v>
      </c>
      <c r="C6062" s="1" t="s">
        <v>6710</v>
      </c>
      <c r="D6062" s="1" t="s">
        <v>6711</v>
      </c>
      <c r="E6062" s="1" t="s">
        <v>140</v>
      </c>
      <c r="F6062" s="1" t="s">
        <v>141</v>
      </c>
      <c r="G6062" s="1" t="s">
        <v>142</v>
      </c>
      <c r="H6062" s="1" t="s">
        <v>36</v>
      </c>
      <c r="I6062" s="1" t="s">
        <v>52</v>
      </c>
      <c r="J6062" s="1" t="s">
        <v>127</v>
      </c>
      <c r="K6062" s="2">
        <v>45911</v>
      </c>
      <c r="L6062" s="1" t="s">
        <v>11433</v>
      </c>
      <c r="M6062" s="1" t="s">
        <v>11645</v>
      </c>
      <c r="N6062" s="1" t="s">
        <v>759</v>
      </c>
      <c r="O6062" s="1" t="s">
        <v>6712</v>
      </c>
      <c r="P6062" s="1">
        <v>2024</v>
      </c>
      <c r="Q6062" s="1" t="s">
        <v>2152</v>
      </c>
      <c r="R6062" s="1"/>
      <c r="S6062" s="1" t="s">
        <v>56</v>
      </c>
      <c r="T6062" s="1"/>
      <c r="U6062" s="1" t="s">
        <v>6713</v>
      </c>
      <c r="V6062" s="1" t="s">
        <v>154</v>
      </c>
      <c r="W6062" s="1"/>
      <c r="X6062" s="1"/>
      <c r="Y6062" s="1" t="s">
        <v>908</v>
      </c>
      <c r="Z6062" s="1" t="s">
        <v>574</v>
      </c>
      <c r="AA6062" s="1" t="s">
        <v>11434</v>
      </c>
      <c r="AB6062" s="1"/>
      <c r="AC6062" s="1" t="s">
        <v>6714</v>
      </c>
      <c r="AD6062" s="1" t="s">
        <v>11644</v>
      </c>
      <c r="AE6062" s="1" t="s">
        <v>11644</v>
      </c>
      <c r="AF6062" s="1" t="s">
        <v>11644</v>
      </c>
      <c r="AG6062" s="1" t="s">
        <v>11644</v>
      </c>
      <c r="AH6062" s="1" t="s">
        <v>11644</v>
      </c>
      <c r="AI6062" s="1" t="s">
        <v>11644</v>
      </c>
      <c r="AJ6062" s="1" t="s">
        <v>11644</v>
      </c>
      <c r="AK6062" s="1" t="s">
        <v>11644</v>
      </c>
      <c r="AL6062" s="1" t="s">
        <v>11644</v>
      </c>
      <c r="AM6062" s="1" t="s">
        <v>11644</v>
      </c>
      <c r="AN6062" s="1">
        <v>-1.3240000000000001</v>
      </c>
      <c r="AO6062" s="1">
        <v>-0.89600000000000002</v>
      </c>
      <c r="AP6062" s="1">
        <v>-1.8440000000000001</v>
      </c>
      <c r="AQ6062" s="1">
        <v>-2.0009999999999999</v>
      </c>
      <c r="AR6062" s="1">
        <v>-2.5110000000000001</v>
      </c>
      <c r="AS6062" s="1">
        <v>-2.5390000000000001</v>
      </c>
      <c r="AT6062" s="1">
        <v>0.86799999999999999</v>
      </c>
      <c r="AU6062" s="1">
        <v>1.4990000000000001</v>
      </c>
      <c r="AV6062" s="1">
        <v>1.47</v>
      </c>
      <c r="AW6062" s="1">
        <v>3.206</v>
      </c>
      <c r="AX6062" s="1">
        <v>-1.9730000000000001</v>
      </c>
      <c r="AY6062" s="1">
        <v>-3.79</v>
      </c>
      <c r="AZ6062" s="1">
        <v>-4.3689999999999998</v>
      </c>
      <c r="BA6062" s="1">
        <v>-3.7450000000000001</v>
      </c>
      <c r="BB6062" s="1">
        <v>-3.3130000000000002</v>
      </c>
      <c r="BC6062" s="1">
        <v>-5.4550000000000001</v>
      </c>
      <c r="BD6062" s="1">
        <v>-1.8</v>
      </c>
      <c r="BE6062" s="1">
        <v>-0.11600000000000001</v>
      </c>
      <c r="BF6062" s="1">
        <v>0.626</v>
      </c>
      <c r="BG6062" s="1">
        <v>-1.629</v>
      </c>
      <c r="BH6062" s="1">
        <v>-3.9319999999999999</v>
      </c>
      <c r="BI6062" s="1">
        <v>-6.0750000000000002</v>
      </c>
      <c r="BJ6062" s="1">
        <v>-6.6319999999999997</v>
      </c>
      <c r="BK6062" s="1">
        <v>-4.702</v>
      </c>
      <c r="BL6062" s="1">
        <v>-4.78</v>
      </c>
      <c r="BM6062" s="1">
        <v>-4.593</v>
      </c>
      <c r="BN6062" s="1">
        <v>-4.4859999999999998</v>
      </c>
      <c r="BO6062" s="1">
        <v>-3.3029999999999999</v>
      </c>
      <c r="BP6062" s="1">
        <v>-3.5209999999999999</v>
      </c>
      <c r="BQ6062" s="1">
        <v>-3.8039999999999998</v>
      </c>
      <c r="BR6062" s="1">
        <v>-7.1470000000000002</v>
      </c>
      <c r="BS6062" s="1">
        <v>-5.9240000000000004</v>
      </c>
      <c r="BT6062" s="1">
        <v>-5.3659999999999997</v>
      </c>
      <c r="BU6062" s="1">
        <v>-4.4059999999999997</v>
      </c>
      <c r="BV6062" s="1">
        <v>-3.9220000000000002</v>
      </c>
      <c r="BW6062" s="1">
        <v>-3.544</v>
      </c>
      <c r="BX6062" s="1">
        <v>-3.5339999999999998</v>
      </c>
      <c r="BY6062" s="1">
        <v>-3.3660000000000001</v>
      </c>
      <c r="BZ6062" s="1">
        <v>-3.278</v>
      </c>
      <c r="CA6062" s="1">
        <v>-3.24</v>
      </c>
      <c r="CB6062" s="1">
        <v>-3.1480000000000001</v>
      </c>
      <c r="CC6062" s="1">
        <v>-3.044</v>
      </c>
    </row>
    <row r="6063" spans="1:81" x14ac:dyDescent="0.2">
      <c r="A6063" t="s">
        <v>29</v>
      </c>
      <c r="B6063" t="s">
        <v>7100</v>
      </c>
      <c r="C6063" s="1" t="s">
        <v>6710</v>
      </c>
      <c r="D6063" s="1" t="s">
        <v>6711</v>
      </c>
      <c r="E6063" s="1" t="s">
        <v>656</v>
      </c>
      <c r="F6063" s="1" t="s">
        <v>657</v>
      </c>
      <c r="G6063" s="1" t="s">
        <v>658</v>
      </c>
      <c r="H6063" s="1" t="s">
        <v>36</v>
      </c>
      <c r="I6063" s="1" t="s">
        <v>106</v>
      </c>
      <c r="J6063" s="1" t="s">
        <v>53</v>
      </c>
      <c r="K6063" s="2">
        <v>45911</v>
      </c>
      <c r="L6063" s="1" t="s">
        <v>11433</v>
      </c>
      <c r="M6063" s="1" t="s">
        <v>11645</v>
      </c>
      <c r="N6063" s="1" t="s">
        <v>759</v>
      </c>
      <c r="O6063" s="1" t="s">
        <v>6712</v>
      </c>
      <c r="P6063" s="1">
        <v>2024</v>
      </c>
      <c r="Q6063" s="1" t="s">
        <v>2152</v>
      </c>
      <c r="R6063" s="1"/>
      <c r="S6063" s="1" t="s">
        <v>56</v>
      </c>
      <c r="T6063" s="1"/>
      <c r="U6063" s="1" t="s">
        <v>6713</v>
      </c>
      <c r="V6063" s="1" t="s">
        <v>154</v>
      </c>
      <c r="W6063" s="1"/>
      <c r="X6063" s="1"/>
      <c r="Y6063" s="1" t="s">
        <v>908</v>
      </c>
      <c r="Z6063" s="1" t="s">
        <v>574</v>
      </c>
      <c r="AA6063" s="1" t="s">
        <v>11434</v>
      </c>
      <c r="AB6063" s="1"/>
      <c r="AC6063" s="1" t="s">
        <v>6714</v>
      </c>
      <c r="AD6063" s="1" t="s">
        <v>11644</v>
      </c>
      <c r="AE6063" s="1" t="s">
        <v>11644</v>
      </c>
      <c r="AF6063" s="1" t="s">
        <v>11644</v>
      </c>
      <c r="AG6063" s="1" t="s">
        <v>11644</v>
      </c>
      <c r="AH6063" s="1" t="s">
        <v>11644</v>
      </c>
      <c r="AI6063" s="1" t="s">
        <v>11644</v>
      </c>
      <c r="AJ6063" s="1" t="s">
        <v>11644</v>
      </c>
      <c r="AK6063" s="1" t="s">
        <v>11644</v>
      </c>
      <c r="AL6063" s="1" t="s">
        <v>11644</v>
      </c>
      <c r="AM6063" s="1" t="s">
        <v>11644</v>
      </c>
      <c r="AN6063" s="1" t="s">
        <v>11644</v>
      </c>
      <c r="AO6063" s="1" t="s">
        <v>11644</v>
      </c>
      <c r="AP6063" s="1" t="s">
        <v>11644</v>
      </c>
      <c r="AQ6063" s="1" t="s">
        <v>11644</v>
      </c>
      <c r="AR6063" s="1" t="s">
        <v>11644</v>
      </c>
      <c r="AS6063" s="1" t="s">
        <v>11644</v>
      </c>
      <c r="AT6063" s="1" t="s">
        <v>11644</v>
      </c>
      <c r="AU6063" s="1" t="s">
        <v>11644</v>
      </c>
      <c r="AV6063" s="1" t="s">
        <v>11644</v>
      </c>
      <c r="AW6063" s="1" t="s">
        <v>11644</v>
      </c>
      <c r="AX6063" s="1">
        <v>-20.934999999999999</v>
      </c>
      <c r="AY6063" s="1">
        <v>-24.611999999999998</v>
      </c>
      <c r="AZ6063" s="1">
        <v>-21.844999999999999</v>
      </c>
      <c r="BA6063" s="1">
        <v>-18.015000000000001</v>
      </c>
      <c r="BB6063" s="1">
        <v>-17.442</v>
      </c>
      <c r="BC6063" s="1">
        <v>-32.701999999999998</v>
      </c>
      <c r="BD6063" s="1">
        <v>-13.714</v>
      </c>
      <c r="BE6063" s="1">
        <v>-6.6559999999999997</v>
      </c>
      <c r="BF6063" s="1">
        <v>-2.1549999999999998</v>
      </c>
      <c r="BG6063" s="1">
        <v>-14.509</v>
      </c>
      <c r="BH6063" s="1">
        <v>-33.694000000000003</v>
      </c>
      <c r="BI6063" s="1">
        <v>-56.354999999999997</v>
      </c>
      <c r="BJ6063" s="1">
        <v>-64.488</v>
      </c>
      <c r="BK6063" s="1">
        <v>-42.06</v>
      </c>
      <c r="BL6063" s="1">
        <v>-40.527000000000001</v>
      </c>
      <c r="BM6063" s="1">
        <v>-38.908999999999999</v>
      </c>
      <c r="BN6063" s="1">
        <v>-22.233000000000001</v>
      </c>
      <c r="BO6063" s="1">
        <v>-35.841000000000001</v>
      </c>
      <c r="BP6063" s="1">
        <v>-33.670999999999999</v>
      </c>
      <c r="BQ6063" s="1">
        <v>-50.622</v>
      </c>
      <c r="BR6063" s="1">
        <v>-63.87</v>
      </c>
      <c r="BS6063" s="1">
        <v>-78.763000000000005</v>
      </c>
      <c r="BT6063" s="1">
        <v>-71.478999999999999</v>
      </c>
      <c r="BU6063" s="1">
        <v>-67.41</v>
      </c>
      <c r="BV6063" s="1">
        <v>-64.570999999999998</v>
      </c>
      <c r="BW6063" s="1">
        <v>-68.933999999999997</v>
      </c>
      <c r="BX6063" s="1">
        <v>-71.950999999999993</v>
      </c>
      <c r="BY6063" s="1">
        <v>-73.605999999999995</v>
      </c>
      <c r="BZ6063" s="1">
        <v>-76.709000000000003</v>
      </c>
      <c r="CA6063" s="1">
        <v>-80.137</v>
      </c>
      <c r="CB6063" s="1">
        <v>-82.311999999999998</v>
      </c>
      <c r="CC6063" s="1">
        <v>-83.831000000000003</v>
      </c>
    </row>
    <row r="6064" spans="1:81" x14ac:dyDescent="0.2">
      <c r="A6064" t="s">
        <v>29</v>
      </c>
      <c r="B6064" t="s">
        <v>7093</v>
      </c>
      <c r="C6064" s="1" t="s">
        <v>6710</v>
      </c>
      <c r="D6064" s="1" t="s">
        <v>6711</v>
      </c>
      <c r="E6064" s="1" t="s">
        <v>258</v>
      </c>
      <c r="F6064" s="1" t="s">
        <v>259</v>
      </c>
      <c r="G6064" s="1" t="s">
        <v>260</v>
      </c>
      <c r="H6064" s="1" t="s">
        <v>36</v>
      </c>
      <c r="I6064" s="1" t="s">
        <v>52</v>
      </c>
      <c r="J6064" s="1" t="s">
        <v>127</v>
      </c>
      <c r="K6064" s="2">
        <v>45911</v>
      </c>
      <c r="L6064" s="1" t="s">
        <v>11433</v>
      </c>
      <c r="M6064" s="1" t="s">
        <v>11645</v>
      </c>
      <c r="N6064" s="1" t="s">
        <v>759</v>
      </c>
      <c r="O6064" s="1" t="s">
        <v>6712</v>
      </c>
      <c r="P6064" s="1">
        <v>2024</v>
      </c>
      <c r="Q6064" s="1" t="s">
        <v>2152</v>
      </c>
      <c r="R6064" s="1"/>
      <c r="S6064" s="1" t="s">
        <v>56</v>
      </c>
      <c r="T6064" s="1"/>
      <c r="U6064" s="1" t="s">
        <v>6713</v>
      </c>
      <c r="V6064" s="1" t="s">
        <v>154</v>
      </c>
      <c r="W6064" s="1"/>
      <c r="X6064" s="1"/>
      <c r="Y6064" s="1" t="s">
        <v>908</v>
      </c>
      <c r="Z6064" s="1" t="s">
        <v>574</v>
      </c>
      <c r="AA6064" s="1" t="s">
        <v>11434</v>
      </c>
      <c r="AB6064" s="1"/>
      <c r="AC6064" s="1" t="s">
        <v>6714</v>
      </c>
      <c r="AD6064" s="1" t="s">
        <v>11644</v>
      </c>
      <c r="AE6064" s="1" t="s">
        <v>11644</v>
      </c>
      <c r="AF6064" s="1" t="s">
        <v>11644</v>
      </c>
      <c r="AG6064" s="1" t="s">
        <v>11644</v>
      </c>
      <c r="AH6064" s="1" t="s">
        <v>11644</v>
      </c>
      <c r="AI6064" s="1" t="s">
        <v>11644</v>
      </c>
      <c r="AJ6064" s="1" t="s">
        <v>11644</v>
      </c>
      <c r="AK6064" s="1" t="s">
        <v>11644</v>
      </c>
      <c r="AL6064" s="1" t="s">
        <v>11644</v>
      </c>
      <c r="AM6064" s="1" t="s">
        <v>11644</v>
      </c>
      <c r="AN6064" s="1" t="s">
        <v>11644</v>
      </c>
      <c r="AO6064" s="1" t="s">
        <v>11644</v>
      </c>
      <c r="AP6064" s="1" t="s">
        <v>11644</v>
      </c>
      <c r="AQ6064" s="1" t="s">
        <v>11644</v>
      </c>
      <c r="AR6064" s="1" t="s">
        <v>11644</v>
      </c>
      <c r="AS6064" s="1" t="s">
        <v>11644</v>
      </c>
      <c r="AT6064" s="1" t="s">
        <v>11644</v>
      </c>
      <c r="AU6064" s="1" t="s">
        <v>11644</v>
      </c>
      <c r="AV6064" s="1" t="s">
        <v>11644</v>
      </c>
      <c r="AW6064" s="1" t="s">
        <v>11644</v>
      </c>
      <c r="AX6064" s="1">
        <v>-4.6849999999999996</v>
      </c>
      <c r="AY6064" s="1">
        <v>-5.0990000000000002</v>
      </c>
      <c r="AZ6064" s="1">
        <v>-4.3360000000000003</v>
      </c>
      <c r="BA6064" s="1">
        <v>-3.34</v>
      </c>
      <c r="BB6064" s="1">
        <v>-3.048</v>
      </c>
      <c r="BC6064" s="1">
        <v>-5.468</v>
      </c>
      <c r="BD6064" s="1">
        <v>-2.0990000000000002</v>
      </c>
      <c r="BE6064" s="1">
        <v>-0.95</v>
      </c>
      <c r="BF6064" s="1">
        <v>-0.27800000000000002</v>
      </c>
      <c r="BG6064" s="1">
        <v>-1.7909999999999999</v>
      </c>
      <c r="BH6064" s="1">
        <v>-3.968</v>
      </c>
      <c r="BI6064" s="1">
        <v>-6.35</v>
      </c>
      <c r="BJ6064" s="1">
        <v>-7.0279999999999996</v>
      </c>
      <c r="BK6064" s="1">
        <v>-4.3280000000000003</v>
      </c>
      <c r="BL6064" s="1">
        <v>-4.0469999999999997</v>
      </c>
      <c r="BM6064" s="1">
        <v>-3.609</v>
      </c>
      <c r="BN6064" s="1">
        <v>-2.032</v>
      </c>
      <c r="BO6064" s="1">
        <v>-3.12</v>
      </c>
      <c r="BP6064" s="1">
        <v>-2.8170000000000002</v>
      </c>
      <c r="BQ6064" s="1">
        <v>-4.0830000000000002</v>
      </c>
      <c r="BR6064" s="1">
        <v>-5.5419999999999998</v>
      </c>
      <c r="BS6064" s="1">
        <v>-6.17</v>
      </c>
      <c r="BT6064" s="1">
        <v>-5.36</v>
      </c>
      <c r="BU6064" s="1">
        <v>-4.5549999999999997</v>
      </c>
      <c r="BV6064" s="1">
        <v>-4.0439999999999996</v>
      </c>
      <c r="BW6064" s="1">
        <v>-4.0380000000000003</v>
      </c>
      <c r="BX6064" s="1">
        <v>-3.9470000000000001</v>
      </c>
      <c r="BY6064" s="1">
        <v>-3.7919999999999998</v>
      </c>
      <c r="BZ6064" s="1">
        <v>-3.7109999999999999</v>
      </c>
      <c r="CA6064" s="1">
        <v>-3.6440000000000001</v>
      </c>
      <c r="CB6064" s="1">
        <v>-3.5270000000000001</v>
      </c>
      <c r="CC6064" s="1">
        <v>-3.39</v>
      </c>
    </row>
    <row r="6065" spans="1:81" x14ac:dyDescent="0.2">
      <c r="A6065" t="s">
        <v>29</v>
      </c>
      <c r="B6065" t="s">
        <v>6856</v>
      </c>
      <c r="C6065" s="1" t="s">
        <v>6710</v>
      </c>
      <c r="D6065" s="1" t="s">
        <v>6711</v>
      </c>
      <c r="E6065" s="1" t="s">
        <v>587</v>
      </c>
      <c r="F6065" s="1" t="s">
        <v>588</v>
      </c>
      <c r="G6065" s="1" t="s">
        <v>589</v>
      </c>
      <c r="H6065" s="1" t="s">
        <v>36</v>
      </c>
      <c r="I6065" s="1" t="s">
        <v>106</v>
      </c>
      <c r="J6065" s="1" t="s">
        <v>53</v>
      </c>
      <c r="K6065" s="2">
        <v>45911</v>
      </c>
      <c r="L6065" s="1" t="s">
        <v>11433</v>
      </c>
      <c r="M6065" s="1" t="s">
        <v>11645</v>
      </c>
      <c r="N6065" s="1" t="s">
        <v>759</v>
      </c>
      <c r="O6065" s="1" t="s">
        <v>6712</v>
      </c>
      <c r="P6065" s="1">
        <v>2024</v>
      </c>
      <c r="Q6065" s="1" t="s">
        <v>2152</v>
      </c>
      <c r="R6065" s="1"/>
      <c r="S6065" s="1" t="s">
        <v>56</v>
      </c>
      <c r="T6065" s="1"/>
      <c r="U6065" s="1" t="s">
        <v>6713</v>
      </c>
      <c r="V6065" s="1" t="s">
        <v>154</v>
      </c>
      <c r="W6065" s="1"/>
      <c r="X6065" s="1"/>
      <c r="Y6065" s="1" t="s">
        <v>908</v>
      </c>
      <c r="Z6065" s="1" t="s">
        <v>574</v>
      </c>
      <c r="AA6065" s="1" t="s">
        <v>11434</v>
      </c>
      <c r="AB6065" s="1"/>
      <c r="AC6065" s="1" t="s">
        <v>6714</v>
      </c>
      <c r="AD6065" s="1" t="s">
        <v>11644</v>
      </c>
      <c r="AE6065" s="1" t="s">
        <v>11644</v>
      </c>
      <c r="AF6065" s="1" t="s">
        <v>11644</v>
      </c>
      <c r="AG6065" s="1" t="s">
        <v>11644</v>
      </c>
      <c r="AH6065" s="1" t="s">
        <v>11644</v>
      </c>
      <c r="AI6065" s="1" t="s">
        <v>11644</v>
      </c>
      <c r="AJ6065" s="1" t="s">
        <v>11644</v>
      </c>
      <c r="AK6065" s="1" t="s">
        <v>11644</v>
      </c>
      <c r="AL6065" s="1" t="s">
        <v>11644</v>
      </c>
      <c r="AM6065" s="1" t="s">
        <v>11644</v>
      </c>
      <c r="AN6065" s="1">
        <v>9.6349999999999998</v>
      </c>
      <c r="AO6065" s="1">
        <v>10.581</v>
      </c>
      <c r="AP6065" s="1">
        <v>7.782</v>
      </c>
      <c r="AQ6065" s="1">
        <v>8.3469999999999995</v>
      </c>
      <c r="AR6065" s="1">
        <v>6.9130000000000003</v>
      </c>
      <c r="AS6065" s="1">
        <v>7.6230000000000002</v>
      </c>
      <c r="AT6065" s="1">
        <v>20.817</v>
      </c>
      <c r="AU6065" s="1">
        <v>23.225000000000001</v>
      </c>
      <c r="AV6065" s="1">
        <v>24.233000000000001</v>
      </c>
      <c r="AW6065" s="1">
        <v>31.745999999999999</v>
      </c>
      <c r="AX6065" s="1">
        <v>9.9019999999999992</v>
      </c>
      <c r="AY6065" s="1">
        <v>0.46100000000000002</v>
      </c>
      <c r="AZ6065" s="1">
        <v>-5.1029999999999998</v>
      </c>
      <c r="BA6065" s="1">
        <v>-3.1629999999999998</v>
      </c>
      <c r="BB6065" s="1">
        <v>-1.6890000000000001</v>
      </c>
      <c r="BC6065" s="1">
        <v>-15.381</v>
      </c>
      <c r="BD6065" s="1">
        <v>6.71</v>
      </c>
      <c r="BE6065" s="1">
        <v>18.34</v>
      </c>
      <c r="BF6065" s="1">
        <v>23.039000000000001</v>
      </c>
      <c r="BG6065" s="1">
        <v>4.2469999999999999</v>
      </c>
      <c r="BH6065" s="1">
        <v>-15.843999999999999</v>
      </c>
      <c r="BI6065" s="1">
        <v>-35.677999999999997</v>
      </c>
      <c r="BJ6065" s="1">
        <v>-40.122</v>
      </c>
      <c r="BK6065" s="1">
        <v>-22.515000000000001</v>
      </c>
      <c r="BL6065" s="1">
        <v>-22.233000000000001</v>
      </c>
      <c r="BM6065" s="1">
        <v>-21.381</v>
      </c>
      <c r="BN6065" s="1">
        <v>-21.538</v>
      </c>
      <c r="BO6065" s="1">
        <v>-10.066000000000001</v>
      </c>
      <c r="BP6065" s="1">
        <v>-14.071</v>
      </c>
      <c r="BQ6065" s="1">
        <v>-17.684999999999999</v>
      </c>
      <c r="BR6065" s="1">
        <v>-53.584000000000003</v>
      </c>
      <c r="BS6065" s="1">
        <v>-48.523000000000003</v>
      </c>
      <c r="BT6065" s="1">
        <v>-43.051000000000002</v>
      </c>
      <c r="BU6065" s="1">
        <v>-33.981000000000002</v>
      </c>
      <c r="BV6065" s="1">
        <v>-28.736999999999998</v>
      </c>
      <c r="BW6065" s="1">
        <v>-19.042000000000002</v>
      </c>
      <c r="BX6065" s="1">
        <v>-22.861999999999998</v>
      </c>
      <c r="BY6065" s="1">
        <v>-23.849</v>
      </c>
      <c r="BZ6065" s="1">
        <v>-25.123000000000001</v>
      </c>
      <c r="CA6065" s="1">
        <v>-25.006</v>
      </c>
      <c r="CB6065" s="1">
        <v>-24.846</v>
      </c>
      <c r="CC6065" s="1">
        <v>-24.692</v>
      </c>
    </row>
    <row r="6066" spans="1:81" x14ac:dyDescent="0.2">
      <c r="A6066" t="s">
        <v>29</v>
      </c>
      <c r="B6066" t="s">
        <v>6877</v>
      </c>
      <c r="C6066" s="1" t="s">
        <v>6710</v>
      </c>
      <c r="D6066" s="1" t="s">
        <v>6711</v>
      </c>
      <c r="E6066" s="1" t="s">
        <v>262</v>
      </c>
      <c r="F6066" s="1" t="s">
        <v>263</v>
      </c>
      <c r="G6066" s="1" t="s">
        <v>264</v>
      </c>
      <c r="H6066" s="1" t="s">
        <v>36</v>
      </c>
      <c r="I6066" s="1" t="s">
        <v>52</v>
      </c>
      <c r="J6066" s="1" t="s">
        <v>127</v>
      </c>
      <c r="K6066" s="2">
        <v>45911</v>
      </c>
      <c r="L6066" s="1" t="s">
        <v>11433</v>
      </c>
      <c r="M6066" s="1" t="s">
        <v>11645</v>
      </c>
      <c r="N6066" s="1" t="s">
        <v>759</v>
      </c>
      <c r="O6066" s="1" t="s">
        <v>6712</v>
      </c>
      <c r="P6066" s="1">
        <v>2024</v>
      </c>
      <c r="Q6066" s="1" t="s">
        <v>2152</v>
      </c>
      <c r="R6066" s="1"/>
      <c r="S6066" s="1" t="s">
        <v>56</v>
      </c>
      <c r="T6066" s="1"/>
      <c r="U6066" s="1" t="s">
        <v>6713</v>
      </c>
      <c r="V6066" s="1" t="s">
        <v>154</v>
      </c>
      <c r="W6066" s="1"/>
      <c r="X6066" s="1"/>
      <c r="Y6066" s="1" t="s">
        <v>908</v>
      </c>
      <c r="Z6066" s="1" t="s">
        <v>574</v>
      </c>
      <c r="AA6066" s="1" t="s">
        <v>11434</v>
      </c>
      <c r="AB6066" s="1"/>
      <c r="AC6066" s="1" t="s">
        <v>6714</v>
      </c>
      <c r="AD6066" s="1" t="s">
        <v>11644</v>
      </c>
      <c r="AE6066" s="1" t="s">
        <v>11644</v>
      </c>
      <c r="AF6066" s="1" t="s">
        <v>11644</v>
      </c>
      <c r="AG6066" s="1" t="s">
        <v>11644</v>
      </c>
      <c r="AH6066" s="1" t="s">
        <v>11644</v>
      </c>
      <c r="AI6066" s="1" t="s">
        <v>11644</v>
      </c>
      <c r="AJ6066" s="1" t="s">
        <v>11644</v>
      </c>
      <c r="AK6066" s="1" t="s">
        <v>11644</v>
      </c>
      <c r="AL6066" s="1" t="s">
        <v>11644</v>
      </c>
      <c r="AM6066" s="1" t="s">
        <v>11644</v>
      </c>
      <c r="AN6066" s="1">
        <v>3.5790000000000002</v>
      </c>
      <c r="AO6066" s="1">
        <v>3.4780000000000002</v>
      </c>
      <c r="AP6066" s="1">
        <v>2.4980000000000002</v>
      </c>
      <c r="AQ6066" s="1">
        <v>2.62</v>
      </c>
      <c r="AR6066" s="1">
        <v>1.9490000000000001</v>
      </c>
      <c r="AS6066" s="1">
        <v>2.113</v>
      </c>
      <c r="AT6066" s="1">
        <v>5.1130000000000004</v>
      </c>
      <c r="AU6066" s="1">
        <v>5.7539999999999996</v>
      </c>
      <c r="AV6066" s="1">
        <v>5.577</v>
      </c>
      <c r="AW6066" s="1">
        <v>7.1870000000000003</v>
      </c>
      <c r="AX6066" s="1">
        <v>2.2160000000000002</v>
      </c>
      <c r="AY6066" s="1">
        <v>9.5000000000000001E-2</v>
      </c>
      <c r="AZ6066" s="1">
        <v>-1.0129999999999999</v>
      </c>
      <c r="BA6066" s="1">
        <v>-0.58599999999999997</v>
      </c>
      <c r="BB6066" s="1">
        <v>-0.29499999999999998</v>
      </c>
      <c r="BC6066" s="1">
        <v>-2.5720000000000001</v>
      </c>
      <c r="BD6066" s="1">
        <v>1.0269999999999999</v>
      </c>
      <c r="BE6066" s="1">
        <v>2.617</v>
      </c>
      <c r="BF6066" s="1">
        <v>2.9689999999999999</v>
      </c>
      <c r="BG6066" s="1">
        <v>0.52400000000000002</v>
      </c>
      <c r="BH6066" s="1">
        <v>-1.8660000000000001</v>
      </c>
      <c r="BI6066" s="1">
        <v>-4.0199999999999996</v>
      </c>
      <c r="BJ6066" s="1">
        <v>-4.3719999999999999</v>
      </c>
      <c r="BK6066" s="1">
        <v>-2.3170000000000002</v>
      </c>
      <c r="BL6066" s="1">
        <v>-2.2200000000000002</v>
      </c>
      <c r="BM6066" s="1">
        <v>-1.9830000000000001</v>
      </c>
      <c r="BN6066" s="1">
        <v>-1.968</v>
      </c>
      <c r="BO6066" s="1">
        <v>-0.876</v>
      </c>
      <c r="BP6066" s="1">
        <v>-1.177</v>
      </c>
      <c r="BQ6066" s="1">
        <v>-1.4259999999999999</v>
      </c>
      <c r="BR6066" s="1">
        <v>-4.649</v>
      </c>
      <c r="BS6066" s="1">
        <v>-3.8010000000000002</v>
      </c>
      <c r="BT6066" s="1">
        <v>-3.2280000000000002</v>
      </c>
      <c r="BU6066" s="1">
        <v>-2.2959999999999998</v>
      </c>
      <c r="BV6066" s="1">
        <v>-1.8</v>
      </c>
      <c r="BW6066" s="1">
        <v>-1.115</v>
      </c>
      <c r="BX6066" s="1">
        <v>-1.254</v>
      </c>
      <c r="BY6066" s="1">
        <v>-1.2290000000000001</v>
      </c>
      <c r="BZ6066" s="1">
        <v>-1.2150000000000001</v>
      </c>
      <c r="CA6066" s="1">
        <v>-1.137</v>
      </c>
      <c r="CB6066" s="1">
        <v>-1.0649999999999999</v>
      </c>
      <c r="CC6066" s="1">
        <v>-0.999</v>
      </c>
    </row>
    <row r="6067" spans="1:81" x14ac:dyDescent="0.2">
      <c r="A6067" t="s">
        <v>29</v>
      </c>
      <c r="B6067" t="s">
        <v>7176</v>
      </c>
      <c r="C6067" s="1" t="s">
        <v>6710</v>
      </c>
      <c r="D6067" s="1" t="s">
        <v>6711</v>
      </c>
      <c r="E6067" s="1" t="s">
        <v>162</v>
      </c>
      <c r="F6067" s="1" t="s">
        <v>163</v>
      </c>
      <c r="G6067" s="1" t="s">
        <v>164</v>
      </c>
      <c r="H6067" s="1" t="s">
        <v>36</v>
      </c>
      <c r="I6067" s="1" t="s">
        <v>106</v>
      </c>
      <c r="J6067" s="1" t="s">
        <v>53</v>
      </c>
      <c r="K6067" s="2">
        <v>45911</v>
      </c>
      <c r="L6067" s="1" t="s">
        <v>11433</v>
      </c>
      <c r="M6067" s="1" t="s">
        <v>11645</v>
      </c>
      <c r="N6067" s="1" t="s">
        <v>759</v>
      </c>
      <c r="O6067" s="1" t="s">
        <v>6712</v>
      </c>
      <c r="P6067" s="1">
        <v>2024</v>
      </c>
      <c r="Q6067" s="1" t="s">
        <v>2152</v>
      </c>
      <c r="R6067" s="1"/>
      <c r="S6067" s="1" t="s">
        <v>56</v>
      </c>
      <c r="T6067" s="1"/>
      <c r="U6067" s="1" t="s">
        <v>6713</v>
      </c>
      <c r="V6067" s="1" t="s">
        <v>154</v>
      </c>
      <c r="W6067" s="1"/>
      <c r="X6067" s="1"/>
      <c r="Y6067" s="1" t="s">
        <v>908</v>
      </c>
      <c r="Z6067" s="1" t="s">
        <v>574</v>
      </c>
      <c r="AA6067" s="1" t="s">
        <v>11434</v>
      </c>
      <c r="AB6067" s="1"/>
      <c r="AC6067" s="1" t="s">
        <v>6714</v>
      </c>
      <c r="AD6067" s="1" t="s">
        <v>11644</v>
      </c>
      <c r="AE6067" s="1" t="s">
        <v>11644</v>
      </c>
      <c r="AF6067" s="1" t="s">
        <v>11644</v>
      </c>
      <c r="AG6067" s="1" t="s">
        <v>11644</v>
      </c>
      <c r="AH6067" s="1" t="s">
        <v>11644</v>
      </c>
      <c r="AI6067" s="1" t="s">
        <v>11644</v>
      </c>
      <c r="AJ6067" s="1" t="s">
        <v>11644</v>
      </c>
      <c r="AK6067" s="1" t="s">
        <v>11644</v>
      </c>
      <c r="AL6067" s="1" t="s">
        <v>11644</v>
      </c>
      <c r="AM6067" s="1" t="s">
        <v>11644</v>
      </c>
      <c r="AN6067" s="1" t="s">
        <v>11644</v>
      </c>
      <c r="AO6067" s="1" t="s">
        <v>11644</v>
      </c>
      <c r="AP6067" s="1" t="s">
        <v>11644</v>
      </c>
      <c r="AQ6067" s="1" t="s">
        <v>11644</v>
      </c>
      <c r="AR6067" s="1" t="s">
        <v>11644</v>
      </c>
      <c r="AS6067" s="1" t="s">
        <v>11644</v>
      </c>
      <c r="AT6067" s="1">
        <v>265.173</v>
      </c>
      <c r="AU6067" s="1">
        <v>273.5</v>
      </c>
      <c r="AV6067" s="1">
        <v>279.53500000000003</v>
      </c>
      <c r="AW6067" s="1">
        <v>279.36399999999998</v>
      </c>
      <c r="AX6067" s="1">
        <v>289.01499999999999</v>
      </c>
      <c r="AY6067" s="1">
        <v>280.76499999999999</v>
      </c>
      <c r="AZ6067" s="1">
        <v>287.64299999999997</v>
      </c>
      <c r="BA6067" s="1">
        <v>293.37299999999999</v>
      </c>
      <c r="BB6067" s="1">
        <v>295.92700000000002</v>
      </c>
      <c r="BC6067" s="1">
        <v>313.61900000000003</v>
      </c>
      <c r="BD6067" s="1">
        <v>316.24799999999999</v>
      </c>
      <c r="BE6067" s="1">
        <v>320.37200000000001</v>
      </c>
      <c r="BF6067" s="1">
        <v>320.72300000000001</v>
      </c>
      <c r="BG6067" s="1">
        <v>340.19900000000001</v>
      </c>
      <c r="BH6067" s="1">
        <v>380.48599999999999</v>
      </c>
      <c r="BI6067" s="1">
        <v>427.56200000000001</v>
      </c>
      <c r="BJ6067" s="1">
        <v>475.28300000000002</v>
      </c>
      <c r="BK6067" s="1">
        <v>550.04600000000005</v>
      </c>
      <c r="BL6067" s="1">
        <v>581.85299999999995</v>
      </c>
      <c r="BM6067" s="1">
        <v>623.60699999999997</v>
      </c>
      <c r="BN6067" s="1">
        <v>652.53200000000004</v>
      </c>
      <c r="BO6067" s="1">
        <v>688.44899999999996</v>
      </c>
      <c r="BP6067" s="1">
        <v>719.73900000000003</v>
      </c>
      <c r="BQ6067" s="1">
        <v>743.94500000000005</v>
      </c>
      <c r="BR6067" s="1">
        <v>825.26400000000001</v>
      </c>
      <c r="BS6067" s="1">
        <v>878.77200000000005</v>
      </c>
      <c r="BT6067" s="1">
        <v>946.28700000000003</v>
      </c>
      <c r="BU6067" s="1">
        <v>1004.472</v>
      </c>
      <c r="BV6067" s="1">
        <v>1072.8109999999999</v>
      </c>
      <c r="BW6067" s="1">
        <v>1135.595</v>
      </c>
      <c r="BX6067" s="1">
        <v>1189.0309999999999</v>
      </c>
      <c r="BY6067" s="1">
        <v>1248.713</v>
      </c>
      <c r="BZ6067" s="1">
        <v>1309.095</v>
      </c>
      <c r="CA6067" s="1">
        <v>1369.5160000000001</v>
      </c>
      <c r="CB6067" s="1">
        <v>1431.5039999999999</v>
      </c>
      <c r="CC6067" s="1">
        <v>1495.797</v>
      </c>
    </row>
    <row r="6068" spans="1:81" x14ac:dyDescent="0.2">
      <c r="A6068" t="s">
        <v>29</v>
      </c>
      <c r="B6068" t="s">
        <v>7265</v>
      </c>
      <c r="C6068" s="1" t="s">
        <v>6710</v>
      </c>
      <c r="D6068" s="1" t="s">
        <v>6711</v>
      </c>
      <c r="E6068" s="1" t="s">
        <v>624</v>
      </c>
      <c r="F6068" s="1" t="s">
        <v>625</v>
      </c>
      <c r="G6068" s="1" t="s">
        <v>626</v>
      </c>
      <c r="H6068" s="1" t="s">
        <v>36</v>
      </c>
      <c r="I6068" s="1" t="s">
        <v>52</v>
      </c>
      <c r="J6068" s="1" t="s">
        <v>127</v>
      </c>
      <c r="K6068" s="2">
        <v>45911</v>
      </c>
      <c r="L6068" s="1" t="s">
        <v>11433</v>
      </c>
      <c r="M6068" s="1" t="s">
        <v>11645</v>
      </c>
      <c r="N6068" s="1" t="s">
        <v>759</v>
      </c>
      <c r="O6068" s="1" t="s">
        <v>6712</v>
      </c>
      <c r="P6068" s="1">
        <v>2024</v>
      </c>
      <c r="Q6068" s="1" t="s">
        <v>2152</v>
      </c>
      <c r="R6068" s="1"/>
      <c r="S6068" s="1" t="s">
        <v>56</v>
      </c>
      <c r="T6068" s="1"/>
      <c r="U6068" s="1" t="s">
        <v>6713</v>
      </c>
      <c r="V6068" s="1" t="s">
        <v>154</v>
      </c>
      <c r="W6068" s="1"/>
      <c r="X6068" s="1"/>
      <c r="Y6068" s="1" t="s">
        <v>908</v>
      </c>
      <c r="Z6068" s="1" t="s">
        <v>574</v>
      </c>
      <c r="AA6068" s="1" t="s">
        <v>11434</v>
      </c>
      <c r="AB6068" s="1"/>
      <c r="AC6068" s="1" t="s">
        <v>6714</v>
      </c>
      <c r="AD6068" s="1" t="s">
        <v>11644</v>
      </c>
      <c r="AE6068" s="1" t="s">
        <v>11644</v>
      </c>
      <c r="AF6068" s="1" t="s">
        <v>11644</v>
      </c>
      <c r="AG6068" s="1" t="s">
        <v>11644</v>
      </c>
      <c r="AH6068" s="1" t="s">
        <v>11644</v>
      </c>
      <c r="AI6068" s="1" t="s">
        <v>11644</v>
      </c>
      <c r="AJ6068" s="1" t="s">
        <v>11644</v>
      </c>
      <c r="AK6068" s="1" t="s">
        <v>11644</v>
      </c>
      <c r="AL6068" s="1" t="s">
        <v>11644</v>
      </c>
      <c r="AM6068" s="1" t="s">
        <v>11644</v>
      </c>
      <c r="AN6068" s="1" t="s">
        <v>11644</v>
      </c>
      <c r="AO6068" s="1" t="s">
        <v>11644</v>
      </c>
      <c r="AP6068" s="1" t="s">
        <v>11644</v>
      </c>
      <c r="AQ6068" s="1" t="s">
        <v>11644</v>
      </c>
      <c r="AR6068" s="1" t="s">
        <v>11644</v>
      </c>
      <c r="AS6068" s="1" t="s">
        <v>11644</v>
      </c>
      <c r="AT6068" s="1">
        <v>65.134</v>
      </c>
      <c r="AU6068" s="1">
        <v>67.760999999999996</v>
      </c>
      <c r="AV6068" s="1">
        <v>64.33</v>
      </c>
      <c r="AW6068" s="1">
        <v>63.243000000000002</v>
      </c>
      <c r="AX6068" s="1">
        <v>64.679000000000002</v>
      </c>
      <c r="AY6068" s="1">
        <v>58.167999999999999</v>
      </c>
      <c r="AZ6068" s="1">
        <v>57.098999999999997</v>
      </c>
      <c r="BA6068" s="1">
        <v>54.381999999999998</v>
      </c>
      <c r="BB6068" s="1">
        <v>51.713999999999999</v>
      </c>
      <c r="BC6068" s="1">
        <v>52.435000000000002</v>
      </c>
      <c r="BD6068" s="1">
        <v>48.402000000000001</v>
      </c>
      <c r="BE6068" s="1">
        <v>45.716999999999999</v>
      </c>
      <c r="BF6068" s="1">
        <v>41.335000000000001</v>
      </c>
      <c r="BG6068" s="1">
        <v>41.999000000000002</v>
      </c>
      <c r="BH6068" s="1">
        <v>44.808999999999997</v>
      </c>
      <c r="BI6068" s="1">
        <v>48.176000000000002</v>
      </c>
      <c r="BJ6068" s="1">
        <v>51.796999999999997</v>
      </c>
      <c r="BK6068" s="1">
        <v>56.603999999999999</v>
      </c>
      <c r="BL6068" s="1">
        <v>58.100999999999999</v>
      </c>
      <c r="BM6068" s="1">
        <v>57.841999999999999</v>
      </c>
      <c r="BN6068" s="1">
        <v>59.633000000000003</v>
      </c>
      <c r="BO6068" s="1">
        <v>59.923000000000002</v>
      </c>
      <c r="BP6068" s="1">
        <v>60.216999999999999</v>
      </c>
      <c r="BQ6068" s="1">
        <v>60.003</v>
      </c>
      <c r="BR6068" s="1">
        <v>71.608000000000004</v>
      </c>
      <c r="BS6068" s="1">
        <v>68.838999999999999</v>
      </c>
      <c r="BT6068" s="1">
        <v>70.960999999999999</v>
      </c>
      <c r="BU6068" s="1">
        <v>67.881</v>
      </c>
      <c r="BV6068" s="1">
        <v>67.185000000000002</v>
      </c>
      <c r="BW6068" s="1">
        <v>66.516000000000005</v>
      </c>
      <c r="BX6068" s="1">
        <v>65.23</v>
      </c>
      <c r="BY6068" s="1">
        <v>64.331000000000003</v>
      </c>
      <c r="BZ6068" s="1">
        <v>63.326000000000001</v>
      </c>
      <c r="CA6068" s="1">
        <v>62.273000000000003</v>
      </c>
      <c r="CB6068" s="1">
        <v>61.341000000000001</v>
      </c>
      <c r="CC6068" s="1">
        <v>60.488999999999997</v>
      </c>
    </row>
    <row r="6069" spans="1:81" x14ac:dyDescent="0.2">
      <c r="A6069" t="s">
        <v>29</v>
      </c>
      <c r="B6069" t="s">
        <v>6842</v>
      </c>
      <c r="C6069" s="1" t="s">
        <v>6710</v>
      </c>
      <c r="D6069" s="1" t="s">
        <v>6711</v>
      </c>
      <c r="E6069" s="1" t="s">
        <v>611</v>
      </c>
      <c r="F6069" s="1" t="s">
        <v>612</v>
      </c>
      <c r="G6069" s="1" t="s">
        <v>613</v>
      </c>
      <c r="H6069" s="1" t="s">
        <v>36</v>
      </c>
      <c r="I6069" s="1" t="s">
        <v>106</v>
      </c>
      <c r="J6069" s="1" t="s">
        <v>53</v>
      </c>
      <c r="K6069" s="2">
        <v>45911</v>
      </c>
      <c r="L6069" s="1" t="s">
        <v>11433</v>
      </c>
      <c r="M6069" s="1" t="s">
        <v>11645</v>
      </c>
      <c r="N6069" s="1" t="s">
        <v>759</v>
      </c>
      <c r="O6069" s="1" t="s">
        <v>6712</v>
      </c>
      <c r="P6069" s="1">
        <v>2024</v>
      </c>
      <c r="Q6069" s="1" t="s">
        <v>2152</v>
      </c>
      <c r="R6069" s="1"/>
      <c r="S6069" s="1" t="s">
        <v>56</v>
      </c>
      <c r="T6069" s="1"/>
      <c r="U6069" s="1" t="s">
        <v>6713</v>
      </c>
      <c r="V6069" s="1" t="s">
        <v>154</v>
      </c>
      <c r="W6069" s="1"/>
      <c r="X6069" s="1"/>
      <c r="Y6069" s="1" t="s">
        <v>908</v>
      </c>
      <c r="Z6069" s="1" t="s">
        <v>574</v>
      </c>
      <c r="AA6069" s="1" t="s">
        <v>11434</v>
      </c>
      <c r="AB6069" s="1"/>
      <c r="AC6069" s="1" t="s">
        <v>6714</v>
      </c>
      <c r="AD6069" s="1" t="s">
        <v>11644</v>
      </c>
      <c r="AE6069" s="1" t="s">
        <v>11644</v>
      </c>
      <c r="AF6069" s="1" t="s">
        <v>11644</v>
      </c>
      <c r="AG6069" s="1" t="s">
        <v>11644</v>
      </c>
      <c r="AH6069" s="1" t="s">
        <v>11644</v>
      </c>
      <c r="AI6069" s="1" t="s">
        <v>11644</v>
      </c>
      <c r="AJ6069" s="1" t="s">
        <v>11644</v>
      </c>
      <c r="AK6069" s="1" t="s">
        <v>11644</v>
      </c>
      <c r="AL6069" s="1" t="s">
        <v>11644</v>
      </c>
      <c r="AM6069" s="1" t="s">
        <v>11644</v>
      </c>
      <c r="AN6069" s="1">
        <v>189.726</v>
      </c>
      <c r="AO6069" s="1">
        <v>179.90100000000001</v>
      </c>
      <c r="AP6069" s="1">
        <v>208.798</v>
      </c>
      <c r="AQ6069" s="1">
        <v>237.97</v>
      </c>
      <c r="AR6069" s="1">
        <v>245.70500000000001</v>
      </c>
      <c r="AS6069" s="1">
        <v>260.51400000000001</v>
      </c>
      <c r="AT6069" s="1">
        <v>265.98899999999998</v>
      </c>
      <c r="AU6069" s="1">
        <v>274.28500000000003</v>
      </c>
      <c r="AV6069" s="1">
        <v>280.36</v>
      </c>
      <c r="AW6069" s="1">
        <v>279.89600000000002</v>
      </c>
      <c r="AX6069" s="1">
        <v>289.82100000000003</v>
      </c>
      <c r="AY6069" s="1">
        <v>291.70800000000003</v>
      </c>
      <c r="AZ6069" s="1">
        <v>299.09300000000002</v>
      </c>
      <c r="BA6069" s="1">
        <v>307.11200000000002</v>
      </c>
      <c r="BB6069" s="1">
        <v>311.47500000000002</v>
      </c>
      <c r="BC6069" s="1">
        <v>327.56799999999998</v>
      </c>
      <c r="BD6069" s="1">
        <v>330.88200000000001</v>
      </c>
      <c r="BE6069" s="1">
        <v>329.82299999999998</v>
      </c>
      <c r="BF6069" s="1">
        <v>325.80599999999998</v>
      </c>
      <c r="BG6069" s="1">
        <v>345.24599999999998</v>
      </c>
      <c r="BH6069" s="1">
        <v>384.44799999999998</v>
      </c>
      <c r="BI6069" s="1">
        <v>430.923</v>
      </c>
      <c r="BJ6069" s="1">
        <v>479.73399999999998</v>
      </c>
      <c r="BK6069" s="1">
        <v>554.63400000000001</v>
      </c>
      <c r="BL6069" s="1">
        <v>586.49099999999999</v>
      </c>
      <c r="BM6069" s="1">
        <v>629.55999999999995</v>
      </c>
      <c r="BN6069" s="1">
        <v>657.47199999999998</v>
      </c>
      <c r="BO6069" s="1">
        <v>692.33199999999999</v>
      </c>
      <c r="BP6069" s="1">
        <v>722.62</v>
      </c>
      <c r="BQ6069" s="1">
        <v>747.255</v>
      </c>
      <c r="BR6069" s="1">
        <v>832.60199999999998</v>
      </c>
      <c r="BS6069" s="1">
        <v>885.30600000000004</v>
      </c>
      <c r="BT6069" s="1">
        <v>951.78</v>
      </c>
      <c r="BU6069" s="1">
        <v>1016.664</v>
      </c>
      <c r="BV6069" s="1">
        <v>1081.587</v>
      </c>
      <c r="BW6069" s="1">
        <v>1144.9780000000001</v>
      </c>
      <c r="BX6069" s="1">
        <v>1199.049</v>
      </c>
      <c r="BY6069" s="1">
        <v>1259.3869999999999</v>
      </c>
      <c r="BZ6069" s="1">
        <v>1320.472</v>
      </c>
      <c r="CA6069" s="1">
        <v>1381.6289999999999</v>
      </c>
      <c r="CB6069" s="1">
        <v>1444.366</v>
      </c>
      <c r="CC6069" s="1">
        <v>1509.442</v>
      </c>
    </row>
    <row r="6070" spans="1:81" x14ac:dyDescent="0.2">
      <c r="A6070" t="s">
        <v>29</v>
      </c>
      <c r="B6070" t="s">
        <v>7052</v>
      </c>
      <c r="C6070" s="1" t="s">
        <v>6710</v>
      </c>
      <c r="D6070" s="1" t="s">
        <v>6711</v>
      </c>
      <c r="E6070" s="1" t="s">
        <v>191</v>
      </c>
      <c r="F6070" s="1" t="s">
        <v>192</v>
      </c>
      <c r="G6070" s="1" t="s">
        <v>193</v>
      </c>
      <c r="H6070" s="1" t="s">
        <v>36</v>
      </c>
      <c r="I6070" s="1" t="s">
        <v>52</v>
      </c>
      <c r="J6070" s="1" t="s">
        <v>127</v>
      </c>
      <c r="K6070" s="2">
        <v>45911</v>
      </c>
      <c r="L6070" s="1" t="s">
        <v>11433</v>
      </c>
      <c r="M6070" s="1" t="s">
        <v>11645</v>
      </c>
      <c r="N6070" s="1" t="s">
        <v>759</v>
      </c>
      <c r="O6070" s="1" t="s">
        <v>6712</v>
      </c>
      <c r="P6070" s="1">
        <v>2024</v>
      </c>
      <c r="Q6070" s="1" t="s">
        <v>2152</v>
      </c>
      <c r="R6070" s="1"/>
      <c r="S6070" s="1" t="s">
        <v>56</v>
      </c>
      <c r="T6070" s="1"/>
      <c r="U6070" s="1" t="s">
        <v>6713</v>
      </c>
      <c r="V6070" s="1" t="s">
        <v>154</v>
      </c>
      <c r="W6070" s="1"/>
      <c r="X6070" s="1"/>
      <c r="Y6070" s="1" t="s">
        <v>908</v>
      </c>
      <c r="Z6070" s="1" t="s">
        <v>574</v>
      </c>
      <c r="AA6070" s="1" t="s">
        <v>11434</v>
      </c>
      <c r="AB6070" s="1"/>
      <c r="AC6070" s="1" t="s">
        <v>6714</v>
      </c>
      <c r="AD6070" s="1" t="s">
        <v>11644</v>
      </c>
      <c r="AE6070" s="1" t="s">
        <v>11644</v>
      </c>
      <c r="AF6070" s="1" t="s">
        <v>11644</v>
      </c>
      <c r="AG6070" s="1" t="s">
        <v>11644</v>
      </c>
      <c r="AH6070" s="1" t="s">
        <v>11644</v>
      </c>
      <c r="AI6070" s="1" t="s">
        <v>11644</v>
      </c>
      <c r="AJ6070" s="1" t="s">
        <v>11644</v>
      </c>
      <c r="AK6070" s="1" t="s">
        <v>11644</v>
      </c>
      <c r="AL6070" s="1" t="s">
        <v>11644</v>
      </c>
      <c r="AM6070" s="1" t="s">
        <v>11644</v>
      </c>
      <c r="AN6070" s="1">
        <v>70.475999999999999</v>
      </c>
      <c r="AO6070" s="1">
        <v>59.137999999999998</v>
      </c>
      <c r="AP6070" s="1">
        <v>67.031999999999996</v>
      </c>
      <c r="AQ6070" s="1">
        <v>74.700999999999993</v>
      </c>
      <c r="AR6070" s="1">
        <v>69.290000000000006</v>
      </c>
      <c r="AS6070" s="1">
        <v>72.22</v>
      </c>
      <c r="AT6070" s="1">
        <v>65.334999999999994</v>
      </c>
      <c r="AU6070" s="1">
        <v>67.956000000000003</v>
      </c>
      <c r="AV6070" s="1">
        <v>64.52</v>
      </c>
      <c r="AW6070" s="1">
        <v>63.363</v>
      </c>
      <c r="AX6070" s="1">
        <v>64.86</v>
      </c>
      <c r="AY6070" s="1">
        <v>60.435000000000002</v>
      </c>
      <c r="AZ6070" s="1">
        <v>59.372</v>
      </c>
      <c r="BA6070" s="1">
        <v>56.929000000000002</v>
      </c>
      <c r="BB6070" s="1">
        <v>54.430999999999997</v>
      </c>
      <c r="BC6070" s="1">
        <v>54.767000000000003</v>
      </c>
      <c r="BD6070" s="1">
        <v>50.642000000000003</v>
      </c>
      <c r="BE6070" s="1">
        <v>47.066000000000003</v>
      </c>
      <c r="BF6070" s="1">
        <v>41.991</v>
      </c>
      <c r="BG6070" s="1">
        <v>42.622</v>
      </c>
      <c r="BH6070" s="1">
        <v>45.276000000000003</v>
      </c>
      <c r="BI6070" s="1">
        <v>48.555</v>
      </c>
      <c r="BJ6070" s="1">
        <v>52.281999999999996</v>
      </c>
      <c r="BK6070" s="1">
        <v>57.076000000000001</v>
      </c>
      <c r="BL6070" s="1">
        <v>58.564</v>
      </c>
      <c r="BM6070" s="1">
        <v>58.393999999999998</v>
      </c>
      <c r="BN6070" s="1">
        <v>60.084000000000003</v>
      </c>
      <c r="BO6070" s="1">
        <v>60.261000000000003</v>
      </c>
      <c r="BP6070" s="1">
        <v>60.457999999999998</v>
      </c>
      <c r="BQ6070" s="1">
        <v>60.27</v>
      </c>
      <c r="BR6070" s="1">
        <v>72.245000000000005</v>
      </c>
      <c r="BS6070" s="1">
        <v>69.350999999999999</v>
      </c>
      <c r="BT6070" s="1">
        <v>71.372</v>
      </c>
      <c r="BU6070" s="1">
        <v>68.704999999999998</v>
      </c>
      <c r="BV6070" s="1">
        <v>67.734999999999999</v>
      </c>
      <c r="BW6070" s="1">
        <v>67.066000000000003</v>
      </c>
      <c r="BX6070" s="1">
        <v>65.778999999999996</v>
      </c>
      <c r="BY6070" s="1">
        <v>64.881</v>
      </c>
      <c r="BZ6070" s="1">
        <v>63.877000000000002</v>
      </c>
      <c r="CA6070" s="1">
        <v>62.823999999999998</v>
      </c>
      <c r="CB6070" s="1">
        <v>61.893000000000001</v>
      </c>
      <c r="CC6070" s="1">
        <v>61.040999999999997</v>
      </c>
    </row>
    <row r="6071" spans="1:81" x14ac:dyDescent="0.2">
      <c r="A6071" t="s">
        <v>29</v>
      </c>
      <c r="B6071" t="s">
        <v>7193</v>
      </c>
      <c r="C6071" s="1" t="s">
        <v>6710</v>
      </c>
      <c r="D6071" s="1" t="s">
        <v>6711</v>
      </c>
      <c r="E6071" s="1" t="s">
        <v>637</v>
      </c>
      <c r="F6071" s="1" t="s">
        <v>638</v>
      </c>
      <c r="G6071" s="1" t="s">
        <v>639</v>
      </c>
      <c r="H6071" s="1" t="s">
        <v>36</v>
      </c>
      <c r="I6071" s="1" t="s">
        <v>106</v>
      </c>
      <c r="J6071" s="1" t="s">
        <v>53</v>
      </c>
      <c r="K6071" s="2">
        <v>45911</v>
      </c>
      <c r="L6071" s="1" t="s">
        <v>11433</v>
      </c>
      <c r="M6071" s="1" t="s">
        <v>11645</v>
      </c>
      <c r="N6071" s="1" t="s">
        <v>592</v>
      </c>
      <c r="O6071" s="1"/>
      <c r="P6071" s="1">
        <v>2024</v>
      </c>
      <c r="Q6071" s="1" t="s">
        <v>39</v>
      </c>
      <c r="R6071" s="1">
        <v>2014</v>
      </c>
      <c r="S6071" s="1" t="s">
        <v>56</v>
      </c>
      <c r="T6071" s="1" t="s">
        <v>2979</v>
      </c>
      <c r="U6071" s="1"/>
      <c r="V6071" s="1"/>
      <c r="W6071" s="1"/>
      <c r="X6071" s="1"/>
      <c r="Y6071" s="1"/>
      <c r="Z6071" s="1"/>
      <c r="AA6071" s="1"/>
      <c r="AB6071" s="1"/>
      <c r="AC6071" s="1" t="s">
        <v>6714</v>
      </c>
      <c r="AD6071" s="1">
        <v>93.72</v>
      </c>
      <c r="AE6071" s="1">
        <v>99.974000000000004</v>
      </c>
      <c r="AF6071" s="1">
        <v>117.511</v>
      </c>
      <c r="AG6071" s="1">
        <v>125.41</v>
      </c>
      <c r="AH6071" s="1">
        <v>142.11000000000001</v>
      </c>
      <c r="AI6071" s="1">
        <v>163.81899999999999</v>
      </c>
      <c r="AJ6071" s="1">
        <v>195.71899999999999</v>
      </c>
      <c r="AK6071" s="1">
        <v>198.21899999999999</v>
      </c>
      <c r="AL6071" s="1">
        <v>230.511</v>
      </c>
      <c r="AM6071" s="1">
        <v>245.31299999999999</v>
      </c>
      <c r="AN6071" s="1">
        <v>269.20499999999998</v>
      </c>
      <c r="AO6071" s="1">
        <v>304.20600000000002</v>
      </c>
      <c r="AP6071" s="1">
        <v>311.488</v>
      </c>
      <c r="AQ6071" s="1">
        <v>318.565</v>
      </c>
      <c r="AR6071" s="1">
        <v>354.60300000000001</v>
      </c>
      <c r="AS6071" s="1">
        <v>360.72199999999998</v>
      </c>
      <c r="AT6071" s="1">
        <v>407.11900000000003</v>
      </c>
      <c r="AU6071" s="1">
        <v>403.62400000000002</v>
      </c>
      <c r="AV6071" s="1">
        <v>434.53500000000003</v>
      </c>
      <c r="AW6071" s="1">
        <v>441.73399999999998</v>
      </c>
      <c r="AX6071" s="1">
        <v>446.84300000000002</v>
      </c>
      <c r="AY6071" s="1">
        <v>482.68</v>
      </c>
      <c r="AZ6071" s="1">
        <v>503.762</v>
      </c>
      <c r="BA6071" s="1">
        <v>539.46400000000006</v>
      </c>
      <c r="BB6071" s="1">
        <v>572.23500000000001</v>
      </c>
      <c r="BC6071" s="1">
        <v>598.10799999999995</v>
      </c>
      <c r="BD6071" s="1">
        <v>653.37199999999996</v>
      </c>
      <c r="BE6071" s="1">
        <v>700.76800000000003</v>
      </c>
      <c r="BF6071" s="1">
        <v>775.90200000000004</v>
      </c>
      <c r="BG6071" s="1">
        <v>810.01800000000003</v>
      </c>
      <c r="BH6071" s="1">
        <v>849.13</v>
      </c>
      <c r="BI6071" s="1">
        <v>887.49800000000005</v>
      </c>
      <c r="BJ6071" s="1">
        <v>917.58799999999997</v>
      </c>
      <c r="BK6071" s="1">
        <v>971.74400000000003</v>
      </c>
      <c r="BL6071" s="1">
        <v>1001.454</v>
      </c>
      <c r="BM6071" s="1">
        <v>1078.1189999999999</v>
      </c>
      <c r="BN6071" s="1">
        <v>1094.249</v>
      </c>
      <c r="BO6071" s="1">
        <v>1148.895</v>
      </c>
      <c r="BP6071" s="1">
        <v>1195.2370000000001</v>
      </c>
      <c r="BQ6071" s="1">
        <v>1239.836</v>
      </c>
      <c r="BR6071" s="1">
        <v>1152.4780000000001</v>
      </c>
      <c r="BS6071" s="1">
        <v>1276.5630000000001</v>
      </c>
      <c r="BT6071" s="1">
        <v>1333.539</v>
      </c>
      <c r="BU6071" s="1">
        <v>1479.7629999999999</v>
      </c>
      <c r="BV6071" s="1">
        <v>1596.799</v>
      </c>
      <c r="BW6071" s="1">
        <v>1707.242</v>
      </c>
      <c r="BX6071" s="1">
        <v>1822.8420000000001</v>
      </c>
      <c r="BY6071" s="1">
        <v>1941.0640000000001</v>
      </c>
      <c r="BZ6071" s="1">
        <v>2067.2260000000001</v>
      </c>
      <c r="CA6071" s="1">
        <v>2199.2139999999999</v>
      </c>
      <c r="CB6071" s="1">
        <v>2333.6669999999999</v>
      </c>
      <c r="CC6071" s="1">
        <v>2472.8310000000001</v>
      </c>
    </row>
    <row r="6072" spans="1:81" x14ac:dyDescent="0.2">
      <c r="A6072" t="s">
        <v>29</v>
      </c>
      <c r="B6072" t="s">
        <v>7053</v>
      </c>
      <c r="C6072" s="1" t="s">
        <v>6710</v>
      </c>
      <c r="D6072" s="1" t="s">
        <v>6711</v>
      </c>
      <c r="E6072" s="1" t="s">
        <v>175</v>
      </c>
      <c r="F6072" s="1" t="s">
        <v>176</v>
      </c>
      <c r="G6072" s="1" t="s">
        <v>126</v>
      </c>
      <c r="H6072" s="1" t="s">
        <v>36</v>
      </c>
      <c r="I6072" s="1" t="s">
        <v>106</v>
      </c>
      <c r="J6072" s="1" t="s">
        <v>76</v>
      </c>
      <c r="K6072" s="2">
        <v>45911</v>
      </c>
      <c r="L6072" s="1" t="s">
        <v>11433</v>
      </c>
      <c r="M6072" s="1" t="s">
        <v>11645</v>
      </c>
      <c r="N6072" s="1" t="s">
        <v>128</v>
      </c>
      <c r="O6072" s="1" t="s">
        <v>7054</v>
      </c>
      <c r="P6072" s="1">
        <v>2024</v>
      </c>
      <c r="Q6072" s="1" t="s">
        <v>64</v>
      </c>
      <c r="R6072" s="1"/>
      <c r="S6072" s="1"/>
      <c r="T6072" s="1"/>
      <c r="U6072" s="1"/>
      <c r="V6072" s="1"/>
      <c r="W6072" s="1"/>
      <c r="X6072" s="1"/>
      <c r="Y6072" s="1"/>
      <c r="Z6072" s="1"/>
      <c r="AA6072" s="1"/>
      <c r="AB6072" s="1"/>
      <c r="AC6072" s="1" t="s">
        <v>6714</v>
      </c>
      <c r="AD6072" s="1">
        <v>-0.88400000000000001</v>
      </c>
      <c r="AE6072" s="1">
        <v>-1.1359999999999999</v>
      </c>
      <c r="AF6072" s="1">
        <v>-0.97399999999999998</v>
      </c>
      <c r="AG6072" s="1">
        <v>-0.99099999999999999</v>
      </c>
      <c r="AH6072" s="1">
        <v>-0.88300000000000001</v>
      </c>
      <c r="AI6072" s="1">
        <v>-1.2609999999999999</v>
      </c>
      <c r="AJ6072" s="1">
        <v>-1.238</v>
      </c>
      <c r="AK6072" s="1">
        <v>-1.538</v>
      </c>
      <c r="AL6072" s="1">
        <v>0.104</v>
      </c>
      <c r="AM6072" s="1">
        <v>-1.0049999999999999</v>
      </c>
      <c r="AN6072" s="1">
        <v>-0.71399999999999997</v>
      </c>
      <c r="AO6072" s="1">
        <v>-0.81799999999999995</v>
      </c>
      <c r="AP6072" s="1">
        <v>-0.873</v>
      </c>
      <c r="AQ6072" s="1">
        <v>-0.84</v>
      </c>
      <c r="AR6072" s="1">
        <v>-1.194</v>
      </c>
      <c r="AS6072" s="1">
        <v>-1.8660000000000001</v>
      </c>
      <c r="AT6072" s="1">
        <v>-0.65400000000000003</v>
      </c>
      <c r="AU6072" s="1">
        <v>-0.80200000000000005</v>
      </c>
      <c r="AV6072" s="1">
        <v>-0.92500000000000004</v>
      </c>
      <c r="AW6072" s="1">
        <v>-1.0069999999999999</v>
      </c>
      <c r="AX6072" s="1">
        <v>-1.4339999999999999</v>
      </c>
      <c r="AY6072" s="1">
        <v>0.79700000000000004</v>
      </c>
      <c r="AZ6072" s="1">
        <v>1.4770000000000001</v>
      </c>
      <c r="BA6072" s="1">
        <v>1.591</v>
      </c>
      <c r="BB6072" s="1">
        <v>0.96499999999999997</v>
      </c>
      <c r="BC6072" s="1">
        <v>1.0640000000000001</v>
      </c>
      <c r="BD6072" s="1">
        <v>1.4119999999999999</v>
      </c>
      <c r="BE6072" s="1">
        <v>-0.05</v>
      </c>
      <c r="BF6072" s="1">
        <v>-4.6369999999999996</v>
      </c>
      <c r="BG6072" s="1">
        <v>-4.9489999999999998</v>
      </c>
      <c r="BH6072" s="1">
        <v>-4.0780000000000003</v>
      </c>
      <c r="BI6072" s="1">
        <v>-7.9859999999999998</v>
      </c>
      <c r="BJ6072" s="1">
        <v>-9.3469999999999995</v>
      </c>
      <c r="BK6072" s="1">
        <v>-7.8680000000000003</v>
      </c>
      <c r="BL6072" s="1">
        <v>-6.569</v>
      </c>
      <c r="BM6072" s="1">
        <v>-2.165</v>
      </c>
      <c r="BN6072" s="1">
        <v>-4.1849999999999996</v>
      </c>
      <c r="BO6072" s="1">
        <v>-3.75</v>
      </c>
      <c r="BP6072" s="1">
        <v>-6.2190000000000003</v>
      </c>
      <c r="BQ6072" s="1">
        <v>-4.4109999999999996</v>
      </c>
      <c r="BR6072" s="1">
        <v>-1.415</v>
      </c>
      <c r="BS6072" s="1">
        <v>-3.33</v>
      </c>
      <c r="BT6072" s="1">
        <v>-4.6580000000000004</v>
      </c>
      <c r="BU6072" s="1">
        <v>-1.5309999999999999</v>
      </c>
      <c r="BV6072" s="1">
        <v>-1.8640000000000001</v>
      </c>
      <c r="BW6072" s="1">
        <v>-3.7970000000000002</v>
      </c>
      <c r="BX6072" s="1">
        <v>-5.944</v>
      </c>
      <c r="BY6072" s="1">
        <v>-6.1230000000000002</v>
      </c>
      <c r="BZ6072" s="1">
        <v>-7.14</v>
      </c>
      <c r="CA6072" s="1">
        <v>-8.2680000000000007</v>
      </c>
      <c r="CB6072" s="1">
        <v>-8.3109999999999999</v>
      </c>
      <c r="CC6072" s="1">
        <v>-9.3620000000000001</v>
      </c>
    </row>
    <row r="6073" spans="1:81" x14ac:dyDescent="0.2">
      <c r="A6073" t="s">
        <v>29</v>
      </c>
      <c r="B6073" t="s">
        <v>7067</v>
      </c>
      <c r="C6073" s="1" t="s">
        <v>6710</v>
      </c>
      <c r="D6073" s="1" t="s">
        <v>6711</v>
      </c>
      <c r="E6073" s="1" t="s">
        <v>123</v>
      </c>
      <c r="F6073" s="1" t="s">
        <v>124</v>
      </c>
      <c r="G6073" s="1" t="s">
        <v>125</v>
      </c>
      <c r="H6073" s="1" t="s">
        <v>36</v>
      </c>
      <c r="I6073" s="1" t="s">
        <v>52</v>
      </c>
      <c r="J6073" s="1" t="s">
        <v>127</v>
      </c>
      <c r="K6073" s="2">
        <v>45911</v>
      </c>
      <c r="L6073" s="1" t="s">
        <v>11433</v>
      </c>
      <c r="M6073" s="1" t="s">
        <v>11645</v>
      </c>
      <c r="N6073" s="1" t="s">
        <v>128</v>
      </c>
      <c r="O6073" s="1" t="s">
        <v>7054</v>
      </c>
      <c r="P6073" s="1">
        <v>2024</v>
      </c>
      <c r="Q6073" s="1" t="s">
        <v>64</v>
      </c>
      <c r="R6073" s="1"/>
      <c r="S6073" s="1"/>
      <c r="T6073" s="1"/>
      <c r="U6073" s="1"/>
      <c r="V6073" s="1"/>
      <c r="W6073" s="1"/>
      <c r="X6073" s="1"/>
      <c r="Y6073" s="1"/>
      <c r="Z6073" s="1"/>
      <c r="AA6073" s="1"/>
      <c r="AB6073" s="1"/>
      <c r="AC6073" s="1" t="s">
        <v>6714</v>
      </c>
      <c r="AD6073" s="1">
        <v>-3.7149999999999999</v>
      </c>
      <c r="AE6073" s="1">
        <v>-5.8769999999999998</v>
      </c>
      <c r="AF6073" s="1">
        <v>-4.9909999999999997</v>
      </c>
      <c r="AG6073" s="1">
        <v>-5.62</v>
      </c>
      <c r="AH6073" s="1">
        <v>-5.4740000000000002</v>
      </c>
      <c r="AI6073" s="1">
        <v>-7.7469999999999999</v>
      </c>
      <c r="AJ6073" s="1">
        <v>-5.7610000000000001</v>
      </c>
      <c r="AK6073" s="1">
        <v>-6.4850000000000003</v>
      </c>
      <c r="AL6073" s="1">
        <v>0.37</v>
      </c>
      <c r="AM6073" s="1">
        <v>-3.4769999999999999</v>
      </c>
      <c r="AN6073" s="1">
        <v>-2.1850000000000001</v>
      </c>
      <c r="AO6073" s="1">
        <v>-2.3420000000000001</v>
      </c>
      <c r="AP6073" s="1">
        <v>-2.3940000000000001</v>
      </c>
      <c r="AQ6073" s="1">
        <v>-2.4529999999999998</v>
      </c>
      <c r="AR6073" s="1">
        <v>-3.0990000000000002</v>
      </c>
      <c r="AS6073" s="1">
        <v>-4.4180000000000001</v>
      </c>
      <c r="AT6073" s="1">
        <v>-1.4</v>
      </c>
      <c r="AU6073" s="1">
        <v>-1.893</v>
      </c>
      <c r="AV6073" s="1">
        <v>-2.044</v>
      </c>
      <c r="AW6073" s="1">
        <v>-2.2349999999999999</v>
      </c>
      <c r="AX6073" s="1">
        <v>-3.411</v>
      </c>
      <c r="AY6073" s="1">
        <v>1.865</v>
      </c>
      <c r="AZ6073" s="1">
        <v>3.2309999999999999</v>
      </c>
      <c r="BA6073" s="1">
        <v>2.8250000000000002</v>
      </c>
      <c r="BB6073" s="1">
        <v>1.4950000000000001</v>
      </c>
      <c r="BC6073" s="1">
        <v>1.577</v>
      </c>
      <c r="BD6073" s="1">
        <v>1.901</v>
      </c>
      <c r="BE6073" s="1">
        <v>-5.8999999999999997E-2</v>
      </c>
      <c r="BF6073" s="1">
        <v>-4.6319999999999997</v>
      </c>
      <c r="BG6073" s="1">
        <v>-4.923</v>
      </c>
      <c r="BH6073" s="1">
        <v>-4.0419999999999998</v>
      </c>
      <c r="BI6073" s="1">
        <v>-7.2789999999999999</v>
      </c>
      <c r="BJ6073" s="1">
        <v>-8.7889999999999997</v>
      </c>
      <c r="BK6073" s="1">
        <v>-6.806</v>
      </c>
      <c r="BL6073" s="1">
        <v>-5.5140000000000002</v>
      </c>
      <c r="BM6073" s="1">
        <v>-1.9610000000000001</v>
      </c>
      <c r="BN6073" s="1">
        <v>-3.75</v>
      </c>
      <c r="BO6073" s="1">
        <v>-3.1629999999999998</v>
      </c>
      <c r="BP6073" s="1">
        <v>-4.883</v>
      </c>
      <c r="BQ6073" s="1">
        <v>-3.4209999999999998</v>
      </c>
      <c r="BR6073" s="1">
        <v>-1.1659999999999999</v>
      </c>
      <c r="BS6073" s="1">
        <v>-2.3439999999999999</v>
      </c>
      <c r="BT6073" s="1">
        <v>-3.5489999999999999</v>
      </c>
      <c r="BU6073" s="1">
        <v>-1.048</v>
      </c>
      <c r="BV6073" s="1">
        <v>-1.1599999999999999</v>
      </c>
      <c r="BW6073" s="1">
        <v>-2.0790000000000002</v>
      </c>
      <c r="BX6073" s="1">
        <v>-3.0590000000000002</v>
      </c>
      <c r="BY6073" s="1">
        <v>-2.8769999999999998</v>
      </c>
      <c r="BZ6073" s="1">
        <v>-3.133</v>
      </c>
      <c r="CA6073" s="1">
        <v>-3.375</v>
      </c>
      <c r="CB6073" s="1">
        <v>-3.157</v>
      </c>
      <c r="CC6073" s="1">
        <v>-3.3029999999999999</v>
      </c>
    </row>
    <row r="6074" spans="1:81" x14ac:dyDescent="0.2">
      <c r="A6074" t="s">
        <v>29</v>
      </c>
      <c r="B6074" t="s">
        <v>4236</v>
      </c>
      <c r="C6074" s="1" t="s">
        <v>4048</v>
      </c>
      <c r="D6074" s="1" t="s">
        <v>4049</v>
      </c>
      <c r="E6074" s="1" t="s">
        <v>103</v>
      </c>
      <c r="F6074" s="1" t="s">
        <v>104</v>
      </c>
      <c r="G6074" s="1" t="s">
        <v>105</v>
      </c>
      <c r="H6074" s="1" t="s">
        <v>36</v>
      </c>
      <c r="I6074" s="1" t="s">
        <v>106</v>
      </c>
      <c r="J6074" s="1" t="s">
        <v>53</v>
      </c>
      <c r="K6074" s="2">
        <v>45912</v>
      </c>
      <c r="L6074" s="1" t="s">
        <v>11433</v>
      </c>
      <c r="M6074" s="1" t="s">
        <v>11645</v>
      </c>
      <c r="N6074" s="1" t="s">
        <v>592</v>
      </c>
      <c r="O6074" s="1"/>
      <c r="P6074" s="1">
        <v>2025</v>
      </c>
      <c r="Q6074" s="1" t="s">
        <v>39</v>
      </c>
      <c r="R6074" s="1">
        <v>2018</v>
      </c>
      <c r="S6074" s="1" t="s">
        <v>56</v>
      </c>
      <c r="T6074" s="1" t="s">
        <v>57</v>
      </c>
      <c r="U6074" s="1"/>
      <c r="V6074" s="1"/>
      <c r="W6074" s="1"/>
      <c r="X6074" s="1"/>
      <c r="Y6074" s="1"/>
      <c r="Z6074" s="1"/>
      <c r="AA6074" s="1"/>
      <c r="AB6074" s="1"/>
      <c r="AC6074" s="1" t="s">
        <v>4052</v>
      </c>
      <c r="AD6074" s="1">
        <v>5.2590000000000003</v>
      </c>
      <c r="AE6074" s="1">
        <v>6.1580000000000004</v>
      </c>
      <c r="AF6074" s="1">
        <v>6.8659999999999997</v>
      </c>
      <c r="AG6074" s="1">
        <v>7.9610000000000003</v>
      </c>
      <c r="AH6074" s="1">
        <v>9.0679999999999996</v>
      </c>
      <c r="AI6074" s="1">
        <v>10.385</v>
      </c>
      <c r="AJ6074" s="1">
        <v>10.606999999999999</v>
      </c>
      <c r="AK6074" s="1">
        <v>10.183999999999999</v>
      </c>
      <c r="AL6074" s="1">
        <v>10.718</v>
      </c>
      <c r="AM6074" s="1">
        <v>11.038</v>
      </c>
      <c r="AN6074" s="1">
        <v>11.962</v>
      </c>
      <c r="AO6074" s="1">
        <v>12.685</v>
      </c>
      <c r="AP6074" s="1">
        <v>13.763</v>
      </c>
      <c r="AQ6074" s="1">
        <v>14.608000000000001</v>
      </c>
      <c r="AR6074" s="1">
        <v>15.17</v>
      </c>
      <c r="AS6074" s="1">
        <v>15.903</v>
      </c>
      <c r="AT6074" s="1">
        <v>16.361999999999998</v>
      </c>
      <c r="AU6074" s="1">
        <v>17.373000000000001</v>
      </c>
      <c r="AV6074" s="1">
        <v>17.843</v>
      </c>
      <c r="AW6074" s="1">
        <v>17.896000000000001</v>
      </c>
      <c r="AX6074" s="1">
        <v>19.004000000000001</v>
      </c>
      <c r="AY6074" s="1">
        <v>19.881</v>
      </c>
      <c r="AZ6074" s="1">
        <v>19.725000000000001</v>
      </c>
      <c r="BA6074" s="1">
        <v>19.292000000000002</v>
      </c>
      <c r="BB6074" s="1">
        <v>19.677</v>
      </c>
      <c r="BC6074" s="1">
        <v>20.224</v>
      </c>
      <c r="BD6074" s="1">
        <v>21.167999999999999</v>
      </c>
      <c r="BE6074" s="1">
        <v>22.222000000000001</v>
      </c>
      <c r="BF6074" s="1">
        <v>24.210999999999999</v>
      </c>
      <c r="BG6074" s="1">
        <v>25.658999999999999</v>
      </c>
      <c r="BH6074" s="1">
        <v>26.294</v>
      </c>
      <c r="BI6074" s="1">
        <v>27.055</v>
      </c>
      <c r="BJ6074" s="1">
        <v>29.452999999999999</v>
      </c>
      <c r="BK6074" s="1">
        <v>30.992000000000001</v>
      </c>
      <c r="BL6074" s="1">
        <v>31.393000000000001</v>
      </c>
      <c r="BM6074" s="1">
        <v>32.968000000000004</v>
      </c>
      <c r="BN6074" s="1">
        <v>34.631999999999998</v>
      </c>
      <c r="BO6074" s="1">
        <v>34.737000000000002</v>
      </c>
      <c r="BP6074" s="1">
        <v>35.183999999999997</v>
      </c>
      <c r="BQ6074" s="1">
        <v>34.786999999999999</v>
      </c>
      <c r="BR6074" s="1">
        <v>33.610999999999997</v>
      </c>
      <c r="BS6074" s="1">
        <v>34.478999999999999</v>
      </c>
      <c r="BT6074" s="1">
        <v>37.232999999999997</v>
      </c>
      <c r="BU6074" s="1">
        <v>37.758000000000003</v>
      </c>
      <c r="BV6074" s="1">
        <v>38.375</v>
      </c>
      <c r="BW6074" s="1">
        <v>39.295000000000002</v>
      </c>
      <c r="BX6074" s="1">
        <v>40.651000000000003</v>
      </c>
      <c r="BY6074" s="1">
        <v>42.04</v>
      </c>
      <c r="BZ6074" s="1">
        <v>43.601999999999997</v>
      </c>
      <c r="CA6074" s="1">
        <v>45.116999999999997</v>
      </c>
      <c r="CB6074" s="1">
        <v>46.593000000000004</v>
      </c>
      <c r="CC6074" s="1">
        <v>47.84</v>
      </c>
    </row>
    <row r="6075" spans="1:81" x14ac:dyDescent="0.2">
      <c r="A6075" t="s">
        <v>29</v>
      </c>
      <c r="B6075" t="s">
        <v>4257</v>
      </c>
      <c r="C6075" s="1" t="s">
        <v>4048</v>
      </c>
      <c r="D6075" s="1" t="s">
        <v>4049</v>
      </c>
      <c r="E6075" s="1" t="s">
        <v>198</v>
      </c>
      <c r="F6075" s="1" t="s">
        <v>199</v>
      </c>
      <c r="G6075" s="1" t="s">
        <v>200</v>
      </c>
      <c r="H6075" s="1" t="s">
        <v>36</v>
      </c>
      <c r="I6075" s="1" t="s">
        <v>52</v>
      </c>
      <c r="J6075" s="1" t="s">
        <v>127</v>
      </c>
      <c r="K6075" s="2">
        <v>45912</v>
      </c>
      <c r="L6075" s="1" t="s">
        <v>11433</v>
      </c>
      <c r="M6075" s="1" t="s">
        <v>11645</v>
      </c>
      <c r="N6075" s="1" t="s">
        <v>592</v>
      </c>
      <c r="O6075" s="1"/>
      <c r="P6075" s="1">
        <v>2025</v>
      </c>
      <c r="Q6075" s="1" t="s">
        <v>39</v>
      </c>
      <c r="R6075" s="1">
        <v>2018</v>
      </c>
      <c r="S6075" s="1" t="s">
        <v>56</v>
      </c>
      <c r="T6075" s="1" t="s">
        <v>57</v>
      </c>
      <c r="U6075" s="1"/>
      <c r="V6075" s="1"/>
      <c r="W6075" s="1"/>
      <c r="X6075" s="1"/>
      <c r="Y6075" s="1"/>
      <c r="Z6075" s="1"/>
      <c r="AA6075" s="1"/>
      <c r="AB6075" s="1"/>
      <c r="AC6075" s="1" t="s">
        <v>4052</v>
      </c>
      <c r="AD6075" s="1">
        <v>6.0789999999999997</v>
      </c>
      <c r="AE6075" s="1">
        <v>17.096</v>
      </c>
      <c r="AF6075" s="1">
        <v>11.500999999999999</v>
      </c>
      <c r="AG6075" s="1">
        <v>15.946999999999999</v>
      </c>
      <c r="AH6075" s="1">
        <v>13.904</v>
      </c>
      <c r="AI6075" s="1">
        <v>14.523</v>
      </c>
      <c r="AJ6075" s="1">
        <v>2.145</v>
      </c>
      <c r="AK6075" s="1">
        <v>-3.992</v>
      </c>
      <c r="AL6075" s="1">
        <v>5.2450000000000001</v>
      </c>
      <c r="AM6075" s="1">
        <v>2.9830000000000001</v>
      </c>
      <c r="AN6075" s="1">
        <v>8.3780000000000001</v>
      </c>
      <c r="AO6075" s="1">
        <v>6.0439999999999996</v>
      </c>
      <c r="AP6075" s="1">
        <v>8.4920000000000009</v>
      </c>
      <c r="AQ6075" s="1">
        <v>6.1440000000000001</v>
      </c>
      <c r="AR6075" s="1">
        <v>3.8450000000000002</v>
      </c>
      <c r="AS6075" s="1">
        <v>4.8310000000000004</v>
      </c>
      <c r="AT6075" s="1">
        <v>2.8889999999999998</v>
      </c>
      <c r="AU6075" s="1">
        <v>6.1779999999999999</v>
      </c>
      <c r="AV6075" s="1">
        <v>2.7040000000000002</v>
      </c>
      <c r="AW6075" s="1">
        <v>0.29799999999999999</v>
      </c>
      <c r="AX6075" s="1">
        <v>6.1929999999999996</v>
      </c>
      <c r="AY6075" s="1">
        <v>4.6130000000000004</v>
      </c>
      <c r="AZ6075" s="1">
        <v>-0.78400000000000003</v>
      </c>
      <c r="BA6075" s="1">
        <v>-2.1949999999999998</v>
      </c>
      <c r="BB6075" s="1">
        <v>1.992</v>
      </c>
      <c r="BC6075" s="1">
        <v>2.78</v>
      </c>
      <c r="BD6075" s="1">
        <v>4.67</v>
      </c>
      <c r="BE6075" s="1">
        <v>4.9800000000000004</v>
      </c>
      <c r="BF6075" s="1">
        <v>8.9499999999999993</v>
      </c>
      <c r="BG6075" s="1">
        <v>5.9820000000000002</v>
      </c>
      <c r="BH6075" s="1">
        <v>2.472</v>
      </c>
      <c r="BI6075" s="1">
        <v>2.8940000000000001</v>
      </c>
      <c r="BJ6075" s="1">
        <v>8.8629999999999995</v>
      </c>
      <c r="BK6075" s="1">
        <v>5.2270000000000003</v>
      </c>
      <c r="BL6075" s="1">
        <v>1.292</v>
      </c>
      <c r="BM6075" s="1">
        <v>5.0170000000000003</v>
      </c>
      <c r="BN6075" s="1">
        <v>5.0460000000000003</v>
      </c>
      <c r="BO6075" s="1">
        <v>0.30399999999999999</v>
      </c>
      <c r="BP6075" s="1">
        <v>1.288</v>
      </c>
      <c r="BQ6075" s="1">
        <v>-1.129</v>
      </c>
      <c r="BR6075" s="1">
        <v>-3.38</v>
      </c>
      <c r="BS6075" s="1">
        <v>2.5819999999999999</v>
      </c>
      <c r="BT6075" s="1">
        <v>7.9859999999999998</v>
      </c>
      <c r="BU6075" s="1">
        <v>1.4119999999999999</v>
      </c>
      <c r="BV6075" s="1">
        <v>1.6339999999999999</v>
      </c>
      <c r="BW6075" s="1">
        <v>2.3959999999999999</v>
      </c>
      <c r="BX6075" s="1">
        <v>3.452</v>
      </c>
      <c r="BY6075" s="1">
        <v>3.4159999999999999</v>
      </c>
      <c r="BZ6075" s="1">
        <v>3.7170000000000001</v>
      </c>
      <c r="CA6075" s="1">
        <v>3.476</v>
      </c>
      <c r="CB6075" s="1">
        <v>3.27</v>
      </c>
      <c r="CC6075" s="1">
        <v>2.6760000000000002</v>
      </c>
    </row>
    <row r="6076" spans="1:81" x14ac:dyDescent="0.2">
      <c r="A6076" t="s">
        <v>29</v>
      </c>
      <c r="B6076" t="s">
        <v>4253</v>
      </c>
      <c r="C6076" s="1" t="s">
        <v>4048</v>
      </c>
      <c r="D6076" s="1" t="s">
        <v>4049</v>
      </c>
      <c r="E6076" s="1" t="s">
        <v>545</v>
      </c>
      <c r="F6076" s="1" t="s">
        <v>546</v>
      </c>
      <c r="G6076" s="1" t="s">
        <v>547</v>
      </c>
      <c r="H6076" s="1" t="s">
        <v>36</v>
      </c>
      <c r="I6076" s="1" t="s">
        <v>106</v>
      </c>
      <c r="J6076" s="1" t="s">
        <v>53</v>
      </c>
      <c r="K6076" s="2">
        <v>45912</v>
      </c>
      <c r="L6076" s="1" t="s">
        <v>11433</v>
      </c>
      <c r="M6076" s="1" t="s">
        <v>11645</v>
      </c>
      <c r="N6076" s="1" t="s">
        <v>592</v>
      </c>
      <c r="O6076" s="1"/>
      <c r="P6076" s="1">
        <v>2025</v>
      </c>
      <c r="Q6076" s="1" t="s">
        <v>39</v>
      </c>
      <c r="R6076" s="1">
        <v>2018</v>
      </c>
      <c r="S6076" s="1" t="s">
        <v>56</v>
      </c>
      <c r="T6076" s="1" t="s">
        <v>57</v>
      </c>
      <c r="U6076" s="1"/>
      <c r="V6076" s="1"/>
      <c r="W6076" s="1"/>
      <c r="X6076" s="1"/>
      <c r="Y6076" s="1"/>
      <c r="Z6076" s="1"/>
      <c r="AA6076" s="1"/>
      <c r="AB6076" s="1"/>
      <c r="AC6076" s="1" t="s">
        <v>4052</v>
      </c>
      <c r="AD6076" s="1">
        <v>2.5110000000000001</v>
      </c>
      <c r="AE6076" s="1">
        <v>3.056</v>
      </c>
      <c r="AF6076" s="1">
        <v>3.2069999999999999</v>
      </c>
      <c r="AG6076" s="1">
        <v>3.3620000000000001</v>
      </c>
      <c r="AH6076" s="1">
        <v>3.7050000000000001</v>
      </c>
      <c r="AI6076" s="1">
        <v>4.1159999999999997</v>
      </c>
      <c r="AJ6076" s="1">
        <v>3.6030000000000002</v>
      </c>
      <c r="AK6076" s="1">
        <v>3.8029999999999999</v>
      </c>
      <c r="AL6076" s="1">
        <v>3.6960000000000002</v>
      </c>
      <c r="AM6076" s="1">
        <v>4.1310000000000002</v>
      </c>
      <c r="AN6076" s="1">
        <v>5.15</v>
      </c>
      <c r="AO6076" s="1">
        <v>4.9989999999999997</v>
      </c>
      <c r="AP6076" s="1">
        <v>5.4880000000000004</v>
      </c>
      <c r="AQ6076" s="1">
        <v>5.5060000000000002</v>
      </c>
      <c r="AR6076" s="1">
        <v>5.694</v>
      </c>
      <c r="AS6076" s="1">
        <v>6.0830000000000002</v>
      </c>
      <c r="AT6076" s="1">
        <v>6.7329999999999997</v>
      </c>
      <c r="AU6076" s="1">
        <v>6.98</v>
      </c>
      <c r="AV6076" s="1">
        <v>6.1689999999999996</v>
      </c>
      <c r="AW6076" s="1">
        <v>6.8570000000000002</v>
      </c>
      <c r="AX6076" s="1">
        <v>8.5589999999999993</v>
      </c>
      <c r="AY6076" s="1">
        <v>8.5380000000000003</v>
      </c>
      <c r="AZ6076" s="1">
        <v>8.8689999999999998</v>
      </c>
      <c r="BA6076" s="1">
        <v>9.51</v>
      </c>
      <c r="BB6076" s="1">
        <v>10.912000000000001</v>
      </c>
      <c r="BC6076" s="1">
        <v>13.651999999999999</v>
      </c>
      <c r="BD6076" s="1">
        <v>16.370999999999999</v>
      </c>
      <c r="BE6076" s="1">
        <v>18.571000000000002</v>
      </c>
      <c r="BF6076" s="1">
        <v>26.84</v>
      </c>
      <c r="BG6076" s="1">
        <v>21.321999999999999</v>
      </c>
      <c r="BH6076" s="1">
        <v>24.99</v>
      </c>
      <c r="BI6076" s="1">
        <v>29.797999999999998</v>
      </c>
      <c r="BJ6076" s="1">
        <v>33.609000000000002</v>
      </c>
      <c r="BK6076" s="1">
        <v>34.58</v>
      </c>
      <c r="BL6076" s="1">
        <v>35.643000000000001</v>
      </c>
      <c r="BM6076" s="1">
        <v>30.263999999999999</v>
      </c>
      <c r="BN6076" s="1">
        <v>28.887</v>
      </c>
      <c r="BO6076" s="1">
        <v>31.088999999999999</v>
      </c>
      <c r="BP6076" s="1">
        <v>35.183999999999997</v>
      </c>
      <c r="BQ6076" s="1">
        <v>33.859000000000002</v>
      </c>
      <c r="BR6076" s="1">
        <v>29.187000000000001</v>
      </c>
      <c r="BS6076" s="1">
        <v>33.576000000000001</v>
      </c>
      <c r="BT6076" s="1">
        <v>42.238</v>
      </c>
      <c r="BU6076" s="1">
        <v>40.823999999999998</v>
      </c>
      <c r="BV6076" s="1">
        <v>41.194000000000003</v>
      </c>
      <c r="BW6076" s="1">
        <v>40.805999999999997</v>
      </c>
      <c r="BX6076" s="1">
        <v>45.054000000000002</v>
      </c>
      <c r="BY6076" s="1">
        <v>45.555</v>
      </c>
      <c r="BZ6076" s="1">
        <v>47.186</v>
      </c>
      <c r="CA6076" s="1">
        <v>49.353999999999999</v>
      </c>
      <c r="CB6076" s="1">
        <v>51.567999999999998</v>
      </c>
      <c r="CC6076" s="1">
        <v>53.570999999999998</v>
      </c>
    </row>
    <row r="6077" spans="1:81" x14ac:dyDescent="0.2">
      <c r="A6077" t="s">
        <v>29</v>
      </c>
      <c r="B6077" t="s">
        <v>4083</v>
      </c>
      <c r="C6077" s="1" t="s">
        <v>4048</v>
      </c>
      <c r="D6077" s="1" t="s">
        <v>4049</v>
      </c>
      <c r="E6077" s="1" t="s">
        <v>525</v>
      </c>
      <c r="F6077" s="1" t="s">
        <v>526</v>
      </c>
      <c r="G6077" s="1" t="s">
        <v>527</v>
      </c>
      <c r="H6077" s="1" t="s">
        <v>36</v>
      </c>
      <c r="I6077" s="1" t="s">
        <v>106</v>
      </c>
      <c r="J6077" s="1" t="s">
        <v>76</v>
      </c>
      <c r="K6077" s="2">
        <v>45912</v>
      </c>
      <c r="L6077" s="1" t="s">
        <v>11433</v>
      </c>
      <c r="M6077" s="1" t="s">
        <v>11645</v>
      </c>
      <c r="N6077" s="1" t="s">
        <v>592</v>
      </c>
      <c r="O6077" s="1"/>
      <c r="P6077" s="1">
        <v>2025</v>
      </c>
      <c r="Q6077" s="1" t="s">
        <v>39</v>
      </c>
      <c r="R6077" s="1">
        <v>2018</v>
      </c>
      <c r="S6077" s="1" t="s">
        <v>56</v>
      </c>
      <c r="T6077" s="1" t="s">
        <v>57</v>
      </c>
      <c r="U6077" s="1"/>
      <c r="V6077" s="1"/>
      <c r="W6077" s="1"/>
      <c r="X6077" s="1"/>
      <c r="Y6077" s="1"/>
      <c r="Z6077" s="1"/>
      <c r="AA6077" s="1"/>
      <c r="AB6077" s="1"/>
      <c r="AC6077" s="1" t="s">
        <v>4052</v>
      </c>
      <c r="AD6077" s="1">
        <v>7.2690000000000001</v>
      </c>
      <c r="AE6077" s="1">
        <v>8.8490000000000002</v>
      </c>
      <c r="AF6077" s="1">
        <v>9.2850000000000001</v>
      </c>
      <c r="AG6077" s="1">
        <v>9.7330000000000005</v>
      </c>
      <c r="AH6077" s="1">
        <v>10.726000000000001</v>
      </c>
      <c r="AI6077" s="1">
        <v>11.916</v>
      </c>
      <c r="AJ6077" s="1">
        <v>9.4329999999999998</v>
      </c>
      <c r="AK6077" s="1">
        <v>9.89</v>
      </c>
      <c r="AL6077" s="1">
        <v>9.6129999999999995</v>
      </c>
      <c r="AM6077" s="1">
        <v>10.743</v>
      </c>
      <c r="AN6077" s="1">
        <v>13.395</v>
      </c>
      <c r="AO6077" s="1">
        <v>13</v>
      </c>
      <c r="AP6077" s="1">
        <v>14.273999999999999</v>
      </c>
      <c r="AQ6077" s="1">
        <v>14.321</v>
      </c>
      <c r="AR6077" s="1">
        <v>14.808</v>
      </c>
      <c r="AS6077" s="1">
        <v>15.821</v>
      </c>
      <c r="AT6077" s="1">
        <v>17.512</v>
      </c>
      <c r="AU6077" s="1">
        <v>18.154</v>
      </c>
      <c r="AV6077" s="1">
        <v>16.044</v>
      </c>
      <c r="AW6077" s="1">
        <v>17.832999999999998</v>
      </c>
      <c r="AX6077" s="1">
        <v>22.259</v>
      </c>
      <c r="AY6077" s="1">
        <v>22.206</v>
      </c>
      <c r="AZ6077" s="1">
        <v>23.065999999999999</v>
      </c>
      <c r="BA6077" s="1">
        <v>24.734000000000002</v>
      </c>
      <c r="BB6077" s="1">
        <v>28.379000000000001</v>
      </c>
      <c r="BC6077" s="1">
        <v>35.506999999999998</v>
      </c>
      <c r="BD6077" s="1">
        <v>42.578000000000003</v>
      </c>
      <c r="BE6077" s="1">
        <v>48.3</v>
      </c>
      <c r="BF6077" s="1">
        <v>69.805000000000007</v>
      </c>
      <c r="BG6077" s="1">
        <v>55.454000000000001</v>
      </c>
      <c r="BH6077" s="1">
        <v>64.994</v>
      </c>
      <c r="BI6077" s="1">
        <v>77.497</v>
      </c>
      <c r="BJ6077" s="1">
        <v>87.409000000000006</v>
      </c>
      <c r="BK6077" s="1">
        <v>89.936000000000007</v>
      </c>
      <c r="BL6077" s="1">
        <v>92.698999999999998</v>
      </c>
      <c r="BM6077" s="1">
        <v>78.710999999999999</v>
      </c>
      <c r="BN6077" s="1">
        <v>75.129000000000005</v>
      </c>
      <c r="BO6077" s="1">
        <v>80.856999999999999</v>
      </c>
      <c r="BP6077" s="1">
        <v>91.506</v>
      </c>
      <c r="BQ6077" s="1">
        <v>88.061000000000007</v>
      </c>
      <c r="BR6077" s="1">
        <v>75.909000000000006</v>
      </c>
      <c r="BS6077" s="1">
        <v>87.323999999999998</v>
      </c>
      <c r="BT6077" s="1">
        <v>109.85299999999999</v>
      </c>
      <c r="BU6077" s="1">
        <v>106.175</v>
      </c>
      <c r="BV6077" s="1">
        <v>107.137</v>
      </c>
      <c r="BW6077" s="1">
        <v>106.127</v>
      </c>
      <c r="BX6077" s="1">
        <v>117.176</v>
      </c>
      <c r="BY6077" s="1">
        <v>118.47799999999999</v>
      </c>
      <c r="BZ6077" s="1">
        <v>122.721</v>
      </c>
      <c r="CA6077" s="1">
        <v>128.36000000000001</v>
      </c>
      <c r="CB6077" s="1">
        <v>134.11699999999999</v>
      </c>
      <c r="CC6077" s="1">
        <v>139.327</v>
      </c>
    </row>
    <row r="6078" spans="1:81" x14ac:dyDescent="0.2">
      <c r="A6078" t="s">
        <v>29</v>
      </c>
      <c r="B6078" t="s">
        <v>4334</v>
      </c>
      <c r="C6078" s="1" t="s">
        <v>4048</v>
      </c>
      <c r="D6078" s="1" t="s">
        <v>4049</v>
      </c>
      <c r="E6078" s="1" t="s">
        <v>403</v>
      </c>
      <c r="F6078" s="1" t="s">
        <v>404</v>
      </c>
      <c r="G6078" s="1" t="s">
        <v>405</v>
      </c>
      <c r="H6078" s="1" t="s">
        <v>36</v>
      </c>
      <c r="I6078" s="1" t="s">
        <v>106</v>
      </c>
      <c r="J6078" s="1"/>
      <c r="K6078" s="2">
        <v>45912</v>
      </c>
      <c r="L6078" s="1" t="s">
        <v>11433</v>
      </c>
      <c r="M6078" s="1" t="s">
        <v>11645</v>
      </c>
      <c r="N6078" s="1"/>
      <c r="O6078" s="1"/>
      <c r="P6078" s="1"/>
      <c r="Q6078" s="1"/>
      <c r="R6078" s="1"/>
      <c r="S6078" s="1"/>
      <c r="T6078" s="1"/>
      <c r="U6078" s="1"/>
      <c r="V6078" s="1"/>
      <c r="W6078" s="1"/>
      <c r="X6078" s="1"/>
      <c r="Y6078" s="1"/>
      <c r="Z6078" s="1"/>
      <c r="AA6078" s="1"/>
      <c r="AB6078" s="1"/>
      <c r="AC6078" s="1"/>
      <c r="AD6078" s="1">
        <v>9.0920000000000005</v>
      </c>
      <c r="AE6078" s="1">
        <v>11.654</v>
      </c>
      <c r="AF6078" s="1">
        <v>13.797000000000001</v>
      </c>
      <c r="AG6078" s="1">
        <v>16.623999999999999</v>
      </c>
      <c r="AH6078" s="1">
        <v>19.619</v>
      </c>
      <c r="AI6078" s="1">
        <v>23.178000000000001</v>
      </c>
      <c r="AJ6078" s="1">
        <v>24.152000000000001</v>
      </c>
      <c r="AK6078" s="1">
        <v>23.762</v>
      </c>
      <c r="AL6078" s="1">
        <v>25.890999999999998</v>
      </c>
      <c r="AM6078" s="1">
        <v>27.709</v>
      </c>
      <c r="AN6078" s="1">
        <v>31.154</v>
      </c>
      <c r="AO6078" s="1">
        <v>34.154000000000003</v>
      </c>
      <c r="AP6078" s="1">
        <v>37.899000000000001</v>
      </c>
      <c r="AQ6078" s="1">
        <v>41.180999999999997</v>
      </c>
      <c r="AR6078" s="1">
        <v>43.677999999999997</v>
      </c>
      <c r="AS6078" s="1">
        <v>46.747999999999998</v>
      </c>
      <c r="AT6078" s="1">
        <v>48.978999999999999</v>
      </c>
      <c r="AU6078" s="1">
        <v>52.902000000000001</v>
      </c>
      <c r="AV6078" s="1">
        <v>54.942999999999998</v>
      </c>
      <c r="AW6078" s="1">
        <v>55.886000000000003</v>
      </c>
      <c r="AX6078" s="1">
        <v>60.691000000000003</v>
      </c>
      <c r="AY6078" s="1">
        <v>64.92</v>
      </c>
      <c r="AZ6078" s="1">
        <v>65.412000000000006</v>
      </c>
      <c r="BA6078" s="1">
        <v>65.239999999999995</v>
      </c>
      <c r="BB6078" s="1">
        <v>68.328999999999994</v>
      </c>
      <c r="BC6078" s="1">
        <v>72.430000000000007</v>
      </c>
      <c r="BD6078" s="1">
        <v>78.150999999999996</v>
      </c>
      <c r="BE6078" s="1">
        <v>84.266000000000005</v>
      </c>
      <c r="BF6078" s="1">
        <v>93.575999999999993</v>
      </c>
      <c r="BG6078" s="1">
        <v>99.786000000000001</v>
      </c>
      <c r="BH6078" s="1">
        <v>103.495</v>
      </c>
      <c r="BI6078" s="1">
        <v>108.688</v>
      </c>
      <c r="BJ6078" s="1">
        <v>120.52500000000001</v>
      </c>
      <c r="BK6078" s="1">
        <v>128.983</v>
      </c>
      <c r="BL6078" s="1">
        <v>132.92599999999999</v>
      </c>
      <c r="BM6078" s="1">
        <v>140.89099999999999</v>
      </c>
      <c r="BN6078" s="1">
        <v>149.40700000000001</v>
      </c>
      <c r="BO6078" s="1">
        <v>152.54499999999999</v>
      </c>
      <c r="BP6078" s="1">
        <v>173.71</v>
      </c>
      <c r="BQ6078" s="1">
        <v>171.02600000000001</v>
      </c>
      <c r="BR6078" s="1">
        <v>159.024</v>
      </c>
      <c r="BS6078" s="1">
        <v>174.25399999999999</v>
      </c>
      <c r="BT6078" s="1">
        <v>201.553</v>
      </c>
      <c r="BU6078" s="1">
        <v>211.96100000000001</v>
      </c>
      <c r="BV6078" s="1">
        <v>220.77199999999999</v>
      </c>
      <c r="BW6078" s="1">
        <v>232.476</v>
      </c>
      <c r="BX6078" s="1">
        <v>247.39</v>
      </c>
      <c r="BY6078" s="1">
        <v>261.45800000000003</v>
      </c>
      <c r="BZ6078" s="1">
        <v>275.62700000000001</v>
      </c>
      <c r="CA6078" s="1">
        <v>290.27800000000002</v>
      </c>
      <c r="CB6078" s="1">
        <v>305.279</v>
      </c>
      <c r="CC6078" s="1">
        <v>319.10599999999999</v>
      </c>
    </row>
    <row r="6079" spans="1:81" x14ac:dyDescent="0.2">
      <c r="A6079" t="s">
        <v>29</v>
      </c>
      <c r="B6079" t="s">
        <v>4283</v>
      </c>
      <c r="C6079" s="1" t="s">
        <v>4048</v>
      </c>
      <c r="D6079" s="1" t="s">
        <v>4049</v>
      </c>
      <c r="E6079" s="1" t="s">
        <v>144</v>
      </c>
      <c r="F6079" s="1" t="s">
        <v>145</v>
      </c>
      <c r="G6079" s="1" t="s">
        <v>146</v>
      </c>
      <c r="H6079" s="1" t="s">
        <v>36</v>
      </c>
      <c r="I6079" s="1" t="s">
        <v>52</v>
      </c>
      <c r="J6079" s="1" t="s">
        <v>147</v>
      </c>
      <c r="K6079" s="2">
        <v>45912</v>
      </c>
      <c r="L6079" s="1" t="s">
        <v>11433</v>
      </c>
      <c r="M6079" s="1" t="s">
        <v>11645</v>
      </c>
      <c r="N6079" s="1" t="s">
        <v>592</v>
      </c>
      <c r="O6079" s="1"/>
      <c r="P6079" s="1">
        <v>2025</v>
      </c>
      <c r="Q6079" s="1" t="s">
        <v>39</v>
      </c>
      <c r="R6079" s="1">
        <v>2018</v>
      </c>
      <c r="S6079" s="1" t="s">
        <v>56</v>
      </c>
      <c r="T6079" s="1" t="s">
        <v>57</v>
      </c>
      <c r="U6079" s="1"/>
      <c r="V6079" s="1"/>
      <c r="W6079" s="1"/>
      <c r="X6079" s="1"/>
      <c r="Y6079" s="1"/>
      <c r="Z6079" s="1"/>
      <c r="AA6079" s="1"/>
      <c r="AB6079" s="1"/>
      <c r="AC6079" s="1" t="s">
        <v>4052</v>
      </c>
      <c r="AD6079" s="1">
        <v>47.747999999999998</v>
      </c>
      <c r="AE6079" s="1">
        <v>49.633000000000003</v>
      </c>
      <c r="AF6079" s="1">
        <v>46.710999999999999</v>
      </c>
      <c r="AG6079" s="1">
        <v>42.228000000000002</v>
      </c>
      <c r="AH6079" s="1">
        <v>40.857999999999997</v>
      </c>
      <c r="AI6079" s="1">
        <v>39.631999999999998</v>
      </c>
      <c r="AJ6079" s="1">
        <v>33.969000000000001</v>
      </c>
      <c r="AK6079" s="1">
        <v>37.341999999999999</v>
      </c>
      <c r="AL6079" s="1">
        <v>34.484999999999999</v>
      </c>
      <c r="AM6079" s="1">
        <v>37.423000000000002</v>
      </c>
      <c r="AN6079" s="1">
        <v>43.054000000000002</v>
      </c>
      <c r="AO6079" s="1">
        <v>39.405000000000001</v>
      </c>
      <c r="AP6079" s="1">
        <v>39.877000000000002</v>
      </c>
      <c r="AQ6079" s="1">
        <v>37.694000000000003</v>
      </c>
      <c r="AR6079" s="1">
        <v>37.533000000000001</v>
      </c>
      <c r="AS6079" s="1">
        <v>38.253</v>
      </c>
      <c r="AT6079" s="1">
        <v>41.151000000000003</v>
      </c>
      <c r="AU6079" s="1">
        <v>40.177999999999997</v>
      </c>
      <c r="AV6079" s="1">
        <v>34.573999999999998</v>
      </c>
      <c r="AW6079" s="1">
        <v>38.314</v>
      </c>
      <c r="AX6079" s="1">
        <v>45.036000000000001</v>
      </c>
      <c r="AY6079" s="1">
        <v>42.945999999999998</v>
      </c>
      <c r="AZ6079" s="1">
        <v>44.962000000000003</v>
      </c>
      <c r="BA6079" s="1">
        <v>49.295000000000002</v>
      </c>
      <c r="BB6079" s="1">
        <v>55.454999999999998</v>
      </c>
      <c r="BC6079" s="1">
        <v>67.507999999999996</v>
      </c>
      <c r="BD6079" s="1">
        <v>77.338999999999999</v>
      </c>
      <c r="BE6079" s="1">
        <v>83.572000000000003</v>
      </c>
      <c r="BF6079" s="1">
        <v>110.858</v>
      </c>
      <c r="BG6079" s="1">
        <v>83.096999999999994</v>
      </c>
      <c r="BH6079" s="1">
        <v>95.042000000000002</v>
      </c>
      <c r="BI6079" s="1">
        <v>110.139</v>
      </c>
      <c r="BJ6079" s="1">
        <v>114.111</v>
      </c>
      <c r="BK6079" s="1">
        <v>111.577</v>
      </c>
      <c r="BL6079" s="1">
        <v>113.538</v>
      </c>
      <c r="BM6079" s="1">
        <v>91.799000000000007</v>
      </c>
      <c r="BN6079" s="1">
        <v>83.412000000000006</v>
      </c>
      <c r="BO6079" s="1">
        <v>89.5</v>
      </c>
      <c r="BP6079" s="1">
        <v>99.998999999999995</v>
      </c>
      <c r="BQ6079" s="1">
        <v>97.332999999999998</v>
      </c>
      <c r="BR6079" s="1">
        <v>86.837000000000003</v>
      </c>
      <c r="BS6079" s="1">
        <v>97.381</v>
      </c>
      <c r="BT6079" s="1">
        <v>113.44499999999999</v>
      </c>
      <c r="BU6079" s="1">
        <v>108.12</v>
      </c>
      <c r="BV6079" s="1">
        <v>107.346</v>
      </c>
      <c r="BW6079" s="1">
        <v>103.846</v>
      </c>
      <c r="BX6079" s="1">
        <v>110.83199999999999</v>
      </c>
      <c r="BY6079" s="1">
        <v>108.36199999999999</v>
      </c>
      <c r="BZ6079" s="1">
        <v>108.22</v>
      </c>
      <c r="CA6079" s="1">
        <v>109.39100000000001</v>
      </c>
      <c r="CB6079" s="1">
        <v>110.678</v>
      </c>
      <c r="CC6079" s="1">
        <v>111.98099999999999</v>
      </c>
    </row>
    <row r="6080" spans="1:81" x14ac:dyDescent="0.2">
      <c r="A6080" t="s">
        <v>29</v>
      </c>
      <c r="B6080" t="s">
        <v>4262</v>
      </c>
      <c r="C6080" s="1" t="s">
        <v>4048</v>
      </c>
      <c r="D6080" s="1" t="s">
        <v>4049</v>
      </c>
      <c r="E6080" s="1" t="s">
        <v>186</v>
      </c>
      <c r="F6080" s="1" t="s">
        <v>187</v>
      </c>
      <c r="G6080" s="1" t="s">
        <v>188</v>
      </c>
      <c r="H6080" s="1" t="s">
        <v>36</v>
      </c>
      <c r="I6080" s="1" t="s">
        <v>52</v>
      </c>
      <c r="J6080" s="1" t="s">
        <v>53</v>
      </c>
      <c r="K6080" s="2">
        <v>45912</v>
      </c>
      <c r="L6080" s="1" t="s">
        <v>11433</v>
      </c>
      <c r="M6080" s="1" t="s">
        <v>11645</v>
      </c>
      <c r="N6080" s="1" t="s">
        <v>592</v>
      </c>
      <c r="O6080" s="1"/>
      <c r="P6080" s="1">
        <v>2025</v>
      </c>
      <c r="Q6080" s="1" t="s">
        <v>39</v>
      </c>
      <c r="R6080" s="1">
        <v>2018</v>
      </c>
      <c r="S6080" s="1" t="s">
        <v>56</v>
      </c>
      <c r="T6080" s="1" t="s">
        <v>57</v>
      </c>
      <c r="U6080" s="1"/>
      <c r="V6080" s="1"/>
      <c r="W6080" s="1"/>
      <c r="X6080" s="1"/>
      <c r="Y6080" s="1"/>
      <c r="Z6080" s="1"/>
      <c r="AA6080" s="1"/>
      <c r="AB6080" s="1"/>
      <c r="AC6080" s="1" t="s">
        <v>4052</v>
      </c>
      <c r="AD6080" s="1">
        <v>3875.7539999999999</v>
      </c>
      <c r="AE6080" s="1">
        <v>4189.2650000000003</v>
      </c>
      <c r="AF6080" s="1">
        <v>4671.0640000000003</v>
      </c>
      <c r="AG6080" s="1">
        <v>5029.12</v>
      </c>
      <c r="AH6080" s="1">
        <v>5346.4759999999997</v>
      </c>
      <c r="AI6080" s="1">
        <v>6122.9690000000001</v>
      </c>
      <c r="AJ6080" s="1">
        <v>5863.3860000000004</v>
      </c>
      <c r="AK6080" s="1">
        <v>5298.1710000000003</v>
      </c>
      <c r="AL6080" s="1">
        <v>5576.0659999999998</v>
      </c>
      <c r="AM6080" s="1">
        <v>5423.3990000000003</v>
      </c>
      <c r="AN6080" s="1">
        <v>6490.7759999999998</v>
      </c>
      <c r="AO6080" s="1">
        <v>6641.37</v>
      </c>
      <c r="AP6080" s="1">
        <v>6954.884</v>
      </c>
      <c r="AQ6080" s="1">
        <v>7135.62</v>
      </c>
      <c r="AR6080" s="1">
        <v>7181.942</v>
      </c>
      <c r="AS6080" s="1">
        <v>7322.3950000000004</v>
      </c>
      <c r="AT6080" s="1">
        <v>7352.576</v>
      </c>
      <c r="AU6080" s="1">
        <v>7640.5990000000002</v>
      </c>
      <c r="AV6080" s="1">
        <v>7696.8029999999999</v>
      </c>
      <c r="AW6080" s="1">
        <v>7581.4070000000002</v>
      </c>
      <c r="AX6080" s="1">
        <v>7911.28</v>
      </c>
      <c r="AY6080" s="1">
        <v>8136.7730000000001</v>
      </c>
      <c r="AZ6080" s="1">
        <v>7940.5810000000001</v>
      </c>
      <c r="BA6080" s="1">
        <v>7638.1959999999999</v>
      </c>
      <c r="BB6080" s="1">
        <v>7656.3620000000001</v>
      </c>
      <c r="BC6080" s="1">
        <v>7725.2860000000001</v>
      </c>
      <c r="BD6080" s="1">
        <v>7927.8950000000004</v>
      </c>
      <c r="BE6080" s="1">
        <v>8151.0320000000002</v>
      </c>
      <c r="BF6080" s="1">
        <v>8692.2659999999996</v>
      </c>
      <c r="BG6080" s="1">
        <v>8900.7019999999993</v>
      </c>
      <c r="BH6080" s="1">
        <v>8769.9429999999993</v>
      </c>
      <c r="BI6080" s="1">
        <v>8210.4609999999993</v>
      </c>
      <c r="BJ6080" s="1">
        <v>8130.3670000000002</v>
      </c>
      <c r="BK6080" s="1">
        <v>8039.0950000000003</v>
      </c>
      <c r="BL6080" s="1">
        <v>7863.4219999999996</v>
      </c>
      <c r="BM6080" s="1">
        <v>7926.6940000000004</v>
      </c>
      <c r="BN6080" s="1">
        <v>7845.7539999999999</v>
      </c>
      <c r="BO6080" s="1">
        <v>7617.7979999999998</v>
      </c>
      <c r="BP6080" s="1">
        <v>7645.9269999999997</v>
      </c>
      <c r="BQ6080" s="1">
        <v>7533.0370000000003</v>
      </c>
      <c r="BR6080" s="1">
        <v>7561.152</v>
      </c>
      <c r="BS6080" s="1">
        <v>7683.06</v>
      </c>
      <c r="BT6080" s="1">
        <v>7546.3410000000003</v>
      </c>
      <c r="BU6080" s="1">
        <v>7308.9570000000003</v>
      </c>
      <c r="BV6080" s="1">
        <v>7353.3819999999996</v>
      </c>
      <c r="BW6080" s="1">
        <v>7403.723</v>
      </c>
      <c r="BX6080" s="1">
        <v>7509.098</v>
      </c>
      <c r="BY6080" s="1">
        <v>7613.3310000000001</v>
      </c>
      <c r="BZ6080" s="1">
        <v>7741.473</v>
      </c>
      <c r="CA6080" s="1">
        <v>7853.4610000000002</v>
      </c>
      <c r="CB6080" s="1">
        <v>7951.2560000000003</v>
      </c>
      <c r="CC6080" s="1">
        <v>8003.94</v>
      </c>
    </row>
    <row r="6081" spans="1:81" x14ac:dyDescent="0.2">
      <c r="A6081" t="s">
        <v>29</v>
      </c>
      <c r="B6081" t="s">
        <v>4275</v>
      </c>
      <c r="C6081" s="1" t="s">
        <v>4048</v>
      </c>
      <c r="D6081" s="1" t="s">
        <v>4049</v>
      </c>
      <c r="E6081" s="1" t="s">
        <v>334</v>
      </c>
      <c r="F6081" s="1" t="s">
        <v>335</v>
      </c>
      <c r="G6081" s="1" t="s">
        <v>336</v>
      </c>
      <c r="H6081" s="1" t="s">
        <v>36</v>
      </c>
      <c r="I6081" s="1" t="s">
        <v>52</v>
      </c>
      <c r="J6081" s="1"/>
      <c r="K6081" s="2">
        <v>45912</v>
      </c>
      <c r="L6081" s="1" t="s">
        <v>11433</v>
      </c>
      <c r="M6081" s="1" t="s">
        <v>11645</v>
      </c>
      <c r="N6081" s="1" t="s">
        <v>592</v>
      </c>
      <c r="O6081" s="1"/>
      <c r="P6081" s="1">
        <v>2025</v>
      </c>
      <c r="Q6081" s="1" t="s">
        <v>39</v>
      </c>
      <c r="R6081" s="1">
        <v>2018</v>
      </c>
      <c r="S6081" s="1" t="s">
        <v>56</v>
      </c>
      <c r="T6081" s="1" t="s">
        <v>57</v>
      </c>
      <c r="U6081" s="1"/>
      <c r="V6081" s="1"/>
      <c r="W6081" s="1"/>
      <c r="X6081" s="1"/>
      <c r="Y6081" s="1"/>
      <c r="Z6081" s="1"/>
      <c r="AA6081" s="1"/>
      <c r="AB6081" s="1"/>
      <c r="AC6081" s="1" t="s">
        <v>4052</v>
      </c>
      <c r="AD6081" s="1">
        <v>19587.704000000002</v>
      </c>
      <c r="AE6081" s="1">
        <v>21172.159</v>
      </c>
      <c r="AF6081" s="1">
        <v>23607.13</v>
      </c>
      <c r="AG6081" s="1">
        <v>25416.708999999999</v>
      </c>
      <c r="AH6081" s="1">
        <v>27020.596000000001</v>
      </c>
      <c r="AI6081" s="1">
        <v>30944.920999999998</v>
      </c>
      <c r="AJ6081" s="1">
        <v>29633.014999999999</v>
      </c>
      <c r="AK6081" s="1">
        <v>26776.468000000001</v>
      </c>
      <c r="AL6081" s="1">
        <v>28180.924999999999</v>
      </c>
      <c r="AM6081" s="1">
        <v>27409.362000000001</v>
      </c>
      <c r="AN6081" s="1">
        <v>32803.786</v>
      </c>
      <c r="AO6081" s="1">
        <v>33564.874000000003</v>
      </c>
      <c r="AP6081" s="1">
        <v>35149.343000000001</v>
      </c>
      <c r="AQ6081" s="1">
        <v>36062.769999999997</v>
      </c>
      <c r="AR6081" s="1">
        <v>36296.875</v>
      </c>
      <c r="AS6081" s="1">
        <v>37006.712</v>
      </c>
      <c r="AT6081" s="1">
        <v>37159.245000000003</v>
      </c>
      <c r="AU6081" s="1">
        <v>38614.885000000002</v>
      </c>
      <c r="AV6081" s="1">
        <v>38898.936999999998</v>
      </c>
      <c r="AW6081" s="1">
        <v>38315.735000000001</v>
      </c>
      <c r="AX6081" s="1">
        <v>39982.879999999997</v>
      </c>
      <c r="AY6081" s="1">
        <v>41122.504999999997</v>
      </c>
      <c r="AZ6081" s="1">
        <v>40130.966999999997</v>
      </c>
      <c r="BA6081" s="1">
        <v>38602.739000000001</v>
      </c>
      <c r="BB6081" s="1">
        <v>38694.550999999999</v>
      </c>
      <c r="BC6081" s="1">
        <v>39042.883000000002</v>
      </c>
      <c r="BD6081" s="1">
        <v>40066.85</v>
      </c>
      <c r="BE6081" s="1">
        <v>41194.565999999999</v>
      </c>
      <c r="BF6081" s="1">
        <v>43929.915999999997</v>
      </c>
      <c r="BG6081" s="1">
        <v>44983.33</v>
      </c>
      <c r="BH6081" s="1">
        <v>44322.487000000001</v>
      </c>
      <c r="BI6081" s="1">
        <v>41494.915000000001</v>
      </c>
      <c r="BJ6081" s="1">
        <v>41090.127999999997</v>
      </c>
      <c r="BK6081" s="1">
        <v>40628.849000000002</v>
      </c>
      <c r="BL6081" s="1">
        <v>39741.014000000003</v>
      </c>
      <c r="BM6081" s="1">
        <v>40060.784</v>
      </c>
      <c r="BN6081" s="1">
        <v>39651.720999999998</v>
      </c>
      <c r="BO6081" s="1">
        <v>38499.650999999998</v>
      </c>
      <c r="BP6081" s="1">
        <v>38641.811999999998</v>
      </c>
      <c r="BQ6081" s="1">
        <v>38071.279000000002</v>
      </c>
      <c r="BR6081" s="1">
        <v>38213.366000000002</v>
      </c>
      <c r="BS6081" s="1">
        <v>38829.478000000003</v>
      </c>
      <c r="BT6081" s="1">
        <v>38138.512999999999</v>
      </c>
      <c r="BU6081" s="1">
        <v>36938.796999999999</v>
      </c>
      <c r="BV6081" s="1">
        <v>37163.319000000003</v>
      </c>
      <c r="BW6081" s="1">
        <v>37417.735000000001</v>
      </c>
      <c r="BX6081" s="1">
        <v>37950.292999999998</v>
      </c>
      <c r="BY6081" s="1">
        <v>38477.078000000001</v>
      </c>
      <c r="BZ6081" s="1">
        <v>39124.690999999999</v>
      </c>
      <c r="CA6081" s="1">
        <v>39690.669000000002</v>
      </c>
      <c r="CB6081" s="1">
        <v>40184.915000000001</v>
      </c>
      <c r="CC6081" s="1">
        <v>40451.178999999996</v>
      </c>
    </row>
    <row r="6082" spans="1:81" x14ac:dyDescent="0.2">
      <c r="A6082" t="s">
        <v>29</v>
      </c>
      <c r="B6082" t="s">
        <v>4322</v>
      </c>
      <c r="C6082" s="1" t="s">
        <v>4048</v>
      </c>
      <c r="D6082" s="1" t="s">
        <v>4049</v>
      </c>
      <c r="E6082" s="1" t="s">
        <v>49</v>
      </c>
      <c r="F6082" s="1" t="s">
        <v>50</v>
      </c>
      <c r="G6082" s="1" t="s">
        <v>51</v>
      </c>
      <c r="H6082" s="1" t="s">
        <v>36</v>
      </c>
      <c r="I6082" s="1" t="s">
        <v>52</v>
      </c>
      <c r="J6082" s="1" t="s">
        <v>53</v>
      </c>
      <c r="K6082" s="2">
        <v>45912</v>
      </c>
      <c r="L6082" s="1" t="s">
        <v>11433</v>
      </c>
      <c r="M6082" s="1" t="s">
        <v>11645</v>
      </c>
      <c r="N6082" s="1" t="s">
        <v>592</v>
      </c>
      <c r="O6082" s="1"/>
      <c r="P6082" s="1">
        <v>2025</v>
      </c>
      <c r="Q6082" s="1" t="s">
        <v>39</v>
      </c>
      <c r="R6082" s="1">
        <v>2018</v>
      </c>
      <c r="S6082" s="1" t="s">
        <v>56</v>
      </c>
      <c r="T6082" s="1" t="s">
        <v>57</v>
      </c>
      <c r="U6082" s="1"/>
      <c r="V6082" s="1"/>
      <c r="W6082" s="1"/>
      <c r="X6082" s="1"/>
      <c r="Y6082" s="1"/>
      <c r="Z6082" s="1"/>
      <c r="AA6082" s="1"/>
      <c r="AB6082" s="1"/>
      <c r="AC6082" s="1" t="s">
        <v>4052</v>
      </c>
      <c r="AD6082" s="1">
        <v>1850.577</v>
      </c>
      <c r="AE6082" s="1">
        <v>2079.2730000000001</v>
      </c>
      <c r="AF6082" s="1">
        <v>2181.902</v>
      </c>
      <c r="AG6082" s="1">
        <v>2123.674</v>
      </c>
      <c r="AH6082" s="1">
        <v>2184.4479999999999</v>
      </c>
      <c r="AI6082" s="1">
        <v>2426.6770000000001</v>
      </c>
      <c r="AJ6082" s="1">
        <v>1991.7180000000001</v>
      </c>
      <c r="AK6082" s="1">
        <v>1978.442</v>
      </c>
      <c r="AL6082" s="1">
        <v>1922.922</v>
      </c>
      <c r="AM6082" s="1">
        <v>2029.6089999999999</v>
      </c>
      <c r="AN6082" s="1">
        <v>2794.5169999999998</v>
      </c>
      <c r="AO6082" s="1">
        <v>2617</v>
      </c>
      <c r="AP6082" s="1">
        <v>2773.422</v>
      </c>
      <c r="AQ6082" s="1">
        <v>2689.6849999999999</v>
      </c>
      <c r="AR6082" s="1">
        <v>2695.5740000000001</v>
      </c>
      <c r="AS6082" s="1">
        <v>2801.0230000000001</v>
      </c>
      <c r="AT6082" s="1">
        <v>3025.66</v>
      </c>
      <c r="AU6082" s="1">
        <v>3069.837</v>
      </c>
      <c r="AV6082" s="1">
        <v>2661.0720000000001</v>
      </c>
      <c r="AW6082" s="1">
        <v>2904.7109999999998</v>
      </c>
      <c r="AX6082" s="1">
        <v>3562.915</v>
      </c>
      <c r="AY6082" s="1">
        <v>3494.4180000000001</v>
      </c>
      <c r="AZ6082" s="1">
        <v>3570.2139999999999</v>
      </c>
      <c r="BA6082" s="1">
        <v>3765.2689999999998</v>
      </c>
      <c r="BB6082" s="1">
        <v>4245.8540000000003</v>
      </c>
      <c r="BC6082" s="1">
        <v>5215.1490000000003</v>
      </c>
      <c r="BD6082" s="1">
        <v>6131.3729999999996</v>
      </c>
      <c r="BE6082" s="1">
        <v>6811.9639999999999</v>
      </c>
      <c r="BF6082" s="1">
        <v>9636.0529999999999</v>
      </c>
      <c r="BG6082" s="1">
        <v>7396.1940000000004</v>
      </c>
      <c r="BH6082" s="1">
        <v>8335.1110000000008</v>
      </c>
      <c r="BI6082" s="1">
        <v>9042.8909999999996</v>
      </c>
      <c r="BJ6082" s="1">
        <v>9277.6049999999996</v>
      </c>
      <c r="BK6082" s="1">
        <v>8969.8040000000001</v>
      </c>
      <c r="BL6082" s="1">
        <v>8927.9719999999998</v>
      </c>
      <c r="BM6082" s="1">
        <v>7276.6509999999998</v>
      </c>
      <c r="BN6082" s="1">
        <v>6544.3389999999999</v>
      </c>
      <c r="BO6082" s="1">
        <v>6817.8959999999997</v>
      </c>
      <c r="BP6082" s="1">
        <v>7645.8869999999997</v>
      </c>
      <c r="BQ6082" s="1">
        <v>7332.1570000000002</v>
      </c>
      <c r="BR6082" s="1">
        <v>6565.8450000000003</v>
      </c>
      <c r="BS6082" s="1">
        <v>7481.8289999999997</v>
      </c>
      <c r="BT6082" s="1">
        <v>8560.9470000000001</v>
      </c>
      <c r="BU6082" s="1">
        <v>7902.4780000000001</v>
      </c>
      <c r="BV6082" s="1">
        <v>7893.585</v>
      </c>
      <c r="BW6082" s="1">
        <v>7688.4849999999997</v>
      </c>
      <c r="BX6082" s="1">
        <v>8322.4539999999997</v>
      </c>
      <c r="BY6082" s="1">
        <v>8249.9320000000007</v>
      </c>
      <c r="BZ6082" s="1">
        <v>8377.8340000000007</v>
      </c>
      <c r="CA6082" s="1">
        <v>8590.9869999999992</v>
      </c>
      <c r="CB6082" s="1">
        <v>8800.2909999999993</v>
      </c>
      <c r="CC6082" s="1">
        <v>8962.8629999999994</v>
      </c>
    </row>
    <row r="6083" spans="1:81" x14ac:dyDescent="0.2">
      <c r="A6083" t="s">
        <v>29</v>
      </c>
      <c r="B6083" t="s">
        <v>4307</v>
      </c>
      <c r="C6083" s="1" t="s">
        <v>4048</v>
      </c>
      <c r="D6083" s="1" t="s">
        <v>4049</v>
      </c>
      <c r="E6083" s="1" t="s">
        <v>661</v>
      </c>
      <c r="F6083" s="1" t="s">
        <v>662</v>
      </c>
      <c r="G6083" s="1" t="s">
        <v>663</v>
      </c>
      <c r="H6083" s="1" t="s">
        <v>36</v>
      </c>
      <c r="I6083" s="1" t="s">
        <v>52</v>
      </c>
      <c r="J6083" s="1" t="s">
        <v>76</v>
      </c>
      <c r="K6083" s="2">
        <v>45912</v>
      </c>
      <c r="L6083" s="1" t="s">
        <v>11433</v>
      </c>
      <c r="M6083" s="1" t="s">
        <v>11645</v>
      </c>
      <c r="N6083" s="1" t="s">
        <v>592</v>
      </c>
      <c r="O6083" s="1"/>
      <c r="P6083" s="1">
        <v>2025</v>
      </c>
      <c r="Q6083" s="1" t="s">
        <v>39</v>
      </c>
      <c r="R6083" s="1">
        <v>2018</v>
      </c>
      <c r="S6083" s="1" t="s">
        <v>56</v>
      </c>
      <c r="T6083" s="1" t="s">
        <v>57</v>
      </c>
      <c r="U6083" s="1"/>
      <c r="V6083" s="1"/>
      <c r="W6083" s="1"/>
      <c r="X6083" s="1"/>
      <c r="Y6083" s="1"/>
      <c r="Z6083" s="1"/>
      <c r="AA6083" s="1"/>
      <c r="AB6083" s="1"/>
      <c r="AC6083" s="1" t="s">
        <v>4052</v>
      </c>
      <c r="AD6083" s="1">
        <v>5357.7790000000005</v>
      </c>
      <c r="AE6083" s="1">
        <v>6019.8990000000003</v>
      </c>
      <c r="AF6083" s="1">
        <v>6317.0290000000005</v>
      </c>
      <c r="AG6083" s="1">
        <v>6148.4489999999996</v>
      </c>
      <c r="AH6083" s="1">
        <v>6324.402</v>
      </c>
      <c r="AI6083" s="1">
        <v>7025.7</v>
      </c>
      <c r="AJ6083" s="1">
        <v>5214.1949999999997</v>
      </c>
      <c r="AK6083" s="1">
        <v>5145.4930000000004</v>
      </c>
      <c r="AL6083" s="1">
        <v>5001.098</v>
      </c>
      <c r="AM6083" s="1">
        <v>5278.5659999999998</v>
      </c>
      <c r="AN6083" s="1">
        <v>7267.924</v>
      </c>
      <c r="AO6083" s="1">
        <v>6806.2420000000002</v>
      </c>
      <c r="AP6083" s="1">
        <v>7213.0609999999997</v>
      </c>
      <c r="AQ6083" s="1">
        <v>6995.28</v>
      </c>
      <c r="AR6083" s="1">
        <v>7010.5950000000003</v>
      </c>
      <c r="AS6083" s="1">
        <v>7284.8459999999995</v>
      </c>
      <c r="AT6083" s="1">
        <v>7869.076</v>
      </c>
      <c r="AU6083" s="1">
        <v>7983.97</v>
      </c>
      <c r="AV6083" s="1">
        <v>6920.8639999999996</v>
      </c>
      <c r="AW6083" s="1">
        <v>7554.5150000000003</v>
      </c>
      <c r="AX6083" s="1">
        <v>9266.3580000000002</v>
      </c>
      <c r="AY6083" s="1">
        <v>9088.2129999999997</v>
      </c>
      <c r="AZ6083" s="1">
        <v>9285.3430000000008</v>
      </c>
      <c r="BA6083" s="1">
        <v>9792.6370000000006</v>
      </c>
      <c r="BB6083" s="1">
        <v>11042.531999999999</v>
      </c>
      <c r="BC6083" s="1">
        <v>13563.457</v>
      </c>
      <c r="BD6083" s="1">
        <v>15946.355</v>
      </c>
      <c r="BE6083" s="1">
        <v>17716.420999999998</v>
      </c>
      <c r="BF6083" s="1">
        <v>25061.257000000001</v>
      </c>
      <c r="BG6083" s="1">
        <v>19235.875</v>
      </c>
      <c r="BH6083" s="1">
        <v>21677.793000000001</v>
      </c>
      <c r="BI6083" s="1">
        <v>23518.573</v>
      </c>
      <c r="BJ6083" s="1">
        <v>24129.011999999999</v>
      </c>
      <c r="BK6083" s="1">
        <v>23328.489000000001</v>
      </c>
      <c r="BL6083" s="1">
        <v>23219.692999999999</v>
      </c>
      <c r="BM6083" s="1">
        <v>18924.97</v>
      </c>
      <c r="BN6083" s="1">
        <v>17020.386999999999</v>
      </c>
      <c r="BO6083" s="1">
        <v>17731.848999999998</v>
      </c>
      <c r="BP6083" s="1">
        <v>19885.271000000001</v>
      </c>
      <c r="BQ6083" s="1">
        <v>19069.329000000002</v>
      </c>
      <c r="BR6083" s="1">
        <v>17076.319</v>
      </c>
      <c r="BS6083" s="1">
        <v>19458.594000000001</v>
      </c>
      <c r="BT6083" s="1">
        <v>22265.142</v>
      </c>
      <c r="BU6083" s="1">
        <v>20552.608</v>
      </c>
      <c r="BV6083" s="1">
        <v>20529.481</v>
      </c>
      <c r="BW6083" s="1">
        <v>19996.059000000001</v>
      </c>
      <c r="BX6083" s="1">
        <v>21644.873</v>
      </c>
      <c r="BY6083" s="1">
        <v>21456.26</v>
      </c>
      <c r="BZ6083" s="1">
        <v>21788.904999999999</v>
      </c>
      <c r="CA6083" s="1">
        <v>22343.268</v>
      </c>
      <c r="CB6083" s="1">
        <v>22887.623</v>
      </c>
      <c r="CC6083" s="1">
        <v>23310.436000000002</v>
      </c>
    </row>
    <row r="6084" spans="1:81" x14ac:dyDescent="0.2">
      <c r="A6084" t="s">
        <v>29</v>
      </c>
      <c r="B6084" t="s">
        <v>4271</v>
      </c>
      <c r="C6084" s="1" t="s">
        <v>4048</v>
      </c>
      <c r="D6084" s="1" t="s">
        <v>4049</v>
      </c>
      <c r="E6084" s="1" t="s">
        <v>170</v>
      </c>
      <c r="F6084" s="1" t="s">
        <v>171</v>
      </c>
      <c r="G6084" s="1" t="s">
        <v>172</v>
      </c>
      <c r="H6084" s="1" t="s">
        <v>36</v>
      </c>
      <c r="I6084" s="1" t="s">
        <v>52</v>
      </c>
      <c r="J6084" s="1"/>
      <c r="K6084" s="2">
        <v>45912</v>
      </c>
      <c r="L6084" s="1" t="s">
        <v>11433</v>
      </c>
      <c r="M6084" s="1" t="s">
        <v>11645</v>
      </c>
      <c r="N6084" s="1"/>
      <c r="O6084" s="1"/>
      <c r="P6084" s="1"/>
      <c r="Q6084" s="1"/>
      <c r="R6084" s="1"/>
      <c r="S6084" s="1"/>
      <c r="T6084" s="1"/>
      <c r="U6084" s="1"/>
      <c r="V6084" s="1"/>
      <c r="W6084" s="1"/>
      <c r="X6084" s="1"/>
      <c r="Y6084" s="1"/>
      <c r="Z6084" s="1"/>
      <c r="AA6084" s="1"/>
      <c r="AB6084" s="1"/>
      <c r="AC6084" s="1"/>
      <c r="AD6084" s="1">
        <v>6701.0950000000003</v>
      </c>
      <c r="AE6084" s="1">
        <v>7928.4380000000001</v>
      </c>
      <c r="AF6084" s="1">
        <v>9386.5439999999999</v>
      </c>
      <c r="AG6084" s="1">
        <v>10501.799000000001</v>
      </c>
      <c r="AH6084" s="1">
        <v>11567.457</v>
      </c>
      <c r="AI6084" s="1">
        <v>13666.361000000001</v>
      </c>
      <c r="AJ6084" s="1">
        <v>13350.463</v>
      </c>
      <c r="AK6084" s="1">
        <v>12362.456</v>
      </c>
      <c r="AL6084" s="1">
        <v>13469.72</v>
      </c>
      <c r="AM6084" s="1">
        <v>13614.673000000001</v>
      </c>
      <c r="AN6084" s="1">
        <v>16903.960999999999</v>
      </c>
      <c r="AO6084" s="1">
        <v>17881.183000000001</v>
      </c>
      <c r="AP6084" s="1">
        <v>19152.026999999998</v>
      </c>
      <c r="AQ6084" s="1">
        <v>20115.440999999999</v>
      </c>
      <c r="AR6084" s="1">
        <v>20678.367999999999</v>
      </c>
      <c r="AS6084" s="1">
        <v>21524.745999999999</v>
      </c>
      <c r="AT6084" s="1">
        <v>22009.186000000002</v>
      </c>
      <c r="AU6084" s="1">
        <v>23265.742999999999</v>
      </c>
      <c r="AV6084" s="1">
        <v>23700.315999999999</v>
      </c>
      <c r="AW6084" s="1">
        <v>23675.32</v>
      </c>
      <c r="AX6084" s="1">
        <v>25265.08</v>
      </c>
      <c r="AY6084" s="1">
        <v>26570.294999999998</v>
      </c>
      <c r="AZ6084" s="1">
        <v>26332.592000000001</v>
      </c>
      <c r="BA6084" s="1">
        <v>25829.885999999999</v>
      </c>
      <c r="BB6084" s="1">
        <v>26587.506000000001</v>
      </c>
      <c r="BC6084" s="1">
        <v>27668.091</v>
      </c>
      <c r="BD6084" s="1">
        <v>29269.364000000001</v>
      </c>
      <c r="BE6084" s="1">
        <v>30908.481</v>
      </c>
      <c r="BF6084" s="1">
        <v>33595.788</v>
      </c>
      <c r="BG6084" s="1">
        <v>34613.563999999998</v>
      </c>
      <c r="BH6084" s="1">
        <v>34519.565999999999</v>
      </c>
      <c r="BI6084" s="1">
        <v>32984.163</v>
      </c>
      <c r="BJ6084" s="1">
        <v>33270.550999999999</v>
      </c>
      <c r="BK6084" s="1">
        <v>33456.964</v>
      </c>
      <c r="BL6084" s="1">
        <v>33295.843000000001</v>
      </c>
      <c r="BM6084" s="1">
        <v>33875.241999999998</v>
      </c>
      <c r="BN6084" s="1">
        <v>33847.942999999999</v>
      </c>
      <c r="BO6084" s="1">
        <v>33453.067999999999</v>
      </c>
      <c r="BP6084" s="1">
        <v>37749.025999999998</v>
      </c>
      <c r="BQ6084" s="1">
        <v>37035.31</v>
      </c>
      <c r="BR6084" s="1">
        <v>35773.911999999997</v>
      </c>
      <c r="BS6084" s="1">
        <v>38829.478000000003</v>
      </c>
      <c r="BT6084" s="1">
        <v>40851.082000000002</v>
      </c>
      <c r="BU6084" s="1">
        <v>41029.993000000002</v>
      </c>
      <c r="BV6084" s="1">
        <v>42304.161999999997</v>
      </c>
      <c r="BW6084" s="1">
        <v>43802.057999999997</v>
      </c>
      <c r="BX6084" s="1">
        <v>45698.205999999998</v>
      </c>
      <c r="BY6084" s="1">
        <v>47349.955999999998</v>
      </c>
      <c r="BZ6084" s="1">
        <v>48937.188999999998</v>
      </c>
      <c r="CA6084" s="1">
        <v>50527.858</v>
      </c>
      <c r="CB6084" s="1">
        <v>52097.078999999998</v>
      </c>
      <c r="CC6084" s="1">
        <v>53389.012999999999</v>
      </c>
    </row>
    <row r="6085" spans="1:81" x14ac:dyDescent="0.2">
      <c r="A6085" t="s">
        <v>29</v>
      </c>
      <c r="B6085" t="s">
        <v>10811</v>
      </c>
      <c r="C6085" s="1" t="s">
        <v>4048</v>
      </c>
      <c r="D6085" s="1" t="s">
        <v>4049</v>
      </c>
      <c r="E6085" s="1" t="s">
        <v>282</v>
      </c>
      <c r="F6085" s="1" t="s">
        <v>283</v>
      </c>
      <c r="G6085" s="1" t="s">
        <v>284</v>
      </c>
      <c r="H6085" s="1" t="s">
        <v>36</v>
      </c>
      <c r="I6085" s="1"/>
      <c r="J6085" s="1"/>
      <c r="K6085" s="2"/>
      <c r="L6085" s="1" t="s">
        <v>11433</v>
      </c>
      <c r="M6085" s="1" t="s">
        <v>11645</v>
      </c>
      <c r="N6085" s="1"/>
      <c r="O6085" s="1"/>
      <c r="P6085" s="1"/>
      <c r="Q6085" s="1"/>
      <c r="R6085" s="1"/>
      <c r="S6085" s="1"/>
      <c r="T6085" s="1"/>
      <c r="U6085" s="1"/>
      <c r="V6085" s="1"/>
      <c r="W6085" s="1"/>
      <c r="X6085" s="1"/>
      <c r="Y6085" s="1"/>
      <c r="Z6085" s="1"/>
      <c r="AA6085" s="1"/>
      <c r="AB6085" s="1"/>
      <c r="AC6085" s="1"/>
      <c r="AD6085" s="1" t="s">
        <v>11644</v>
      </c>
      <c r="AE6085" s="1" t="s">
        <v>11644</v>
      </c>
      <c r="AF6085" s="1" t="s">
        <v>11644</v>
      </c>
      <c r="AG6085" s="1" t="s">
        <v>11644</v>
      </c>
      <c r="AH6085" s="1" t="s">
        <v>11644</v>
      </c>
      <c r="AI6085" s="1" t="s">
        <v>11644</v>
      </c>
      <c r="AJ6085" s="1" t="s">
        <v>11644</v>
      </c>
      <c r="AK6085" s="1" t="s">
        <v>11644</v>
      </c>
      <c r="AL6085" s="1" t="s">
        <v>11644</v>
      </c>
      <c r="AM6085" s="1" t="s">
        <v>11644</v>
      </c>
      <c r="AN6085" s="1" t="s">
        <v>11644</v>
      </c>
      <c r="AO6085" s="1" t="s">
        <v>11644</v>
      </c>
      <c r="AP6085" s="1" t="s">
        <v>11644</v>
      </c>
      <c r="AQ6085" s="1" t="s">
        <v>11644</v>
      </c>
      <c r="AR6085" s="1" t="s">
        <v>11644</v>
      </c>
      <c r="AS6085" s="1" t="s">
        <v>11644</v>
      </c>
      <c r="AT6085" s="1" t="s">
        <v>11644</v>
      </c>
      <c r="AU6085" s="1" t="s">
        <v>11644</v>
      </c>
      <c r="AV6085" s="1" t="s">
        <v>11644</v>
      </c>
      <c r="AW6085" s="1" t="s">
        <v>11644</v>
      </c>
      <c r="AX6085" s="1" t="s">
        <v>11644</v>
      </c>
      <c r="AY6085" s="1" t="s">
        <v>11644</v>
      </c>
      <c r="AZ6085" s="1" t="s">
        <v>11644</v>
      </c>
      <c r="BA6085" s="1" t="s">
        <v>11644</v>
      </c>
      <c r="BB6085" s="1" t="s">
        <v>11644</v>
      </c>
      <c r="BC6085" s="1" t="s">
        <v>11644</v>
      </c>
      <c r="BD6085" s="1" t="s">
        <v>11644</v>
      </c>
      <c r="BE6085" s="1" t="s">
        <v>11644</v>
      </c>
      <c r="BF6085" s="1" t="s">
        <v>11644</v>
      </c>
      <c r="BG6085" s="1" t="s">
        <v>11644</v>
      </c>
      <c r="BH6085" s="1" t="s">
        <v>11644</v>
      </c>
      <c r="BI6085" s="1" t="s">
        <v>11644</v>
      </c>
      <c r="BJ6085" s="1" t="s">
        <v>11644</v>
      </c>
      <c r="BK6085" s="1" t="s">
        <v>11644</v>
      </c>
      <c r="BL6085" s="1" t="s">
        <v>11644</v>
      </c>
      <c r="BM6085" s="1" t="s">
        <v>11644</v>
      </c>
      <c r="BN6085" s="1" t="s">
        <v>11644</v>
      </c>
      <c r="BO6085" s="1" t="s">
        <v>11644</v>
      </c>
      <c r="BP6085" s="1" t="s">
        <v>11644</v>
      </c>
      <c r="BQ6085" s="1" t="s">
        <v>11644</v>
      </c>
      <c r="BR6085" s="1" t="s">
        <v>11644</v>
      </c>
      <c r="BS6085" s="1" t="s">
        <v>11644</v>
      </c>
      <c r="BT6085" s="1" t="s">
        <v>11644</v>
      </c>
      <c r="BU6085" s="1" t="s">
        <v>11644</v>
      </c>
      <c r="BV6085" s="1" t="s">
        <v>11644</v>
      </c>
      <c r="BW6085" s="1" t="s">
        <v>11644</v>
      </c>
      <c r="BX6085" s="1" t="s">
        <v>11644</v>
      </c>
      <c r="BY6085" s="1" t="s">
        <v>11644</v>
      </c>
      <c r="BZ6085" s="1" t="s">
        <v>11644</v>
      </c>
      <c r="CA6085" s="1" t="s">
        <v>11644</v>
      </c>
      <c r="CB6085" s="1" t="s">
        <v>11644</v>
      </c>
      <c r="CC6085" s="1" t="s">
        <v>11644</v>
      </c>
    </row>
    <row r="6086" spans="1:81" x14ac:dyDescent="0.2">
      <c r="A6086" t="s">
        <v>29</v>
      </c>
      <c r="B6086" t="s">
        <v>4285</v>
      </c>
      <c r="C6086" s="1" t="s">
        <v>4048</v>
      </c>
      <c r="D6086" s="1" t="s">
        <v>4049</v>
      </c>
      <c r="E6086" s="1" t="s">
        <v>471</v>
      </c>
      <c r="F6086" s="1" t="s">
        <v>472</v>
      </c>
      <c r="G6086" s="1" t="s">
        <v>473</v>
      </c>
      <c r="H6086" s="1" t="s">
        <v>36</v>
      </c>
      <c r="I6086" s="1" t="s">
        <v>52</v>
      </c>
      <c r="J6086" s="1" t="s">
        <v>127</v>
      </c>
      <c r="K6086" s="2">
        <v>45912</v>
      </c>
      <c r="L6086" s="1" t="s">
        <v>11433</v>
      </c>
      <c r="M6086" s="1" t="s">
        <v>11645</v>
      </c>
      <c r="N6086" s="1"/>
      <c r="O6086" s="1"/>
      <c r="P6086" s="1"/>
      <c r="Q6086" s="1"/>
      <c r="R6086" s="1"/>
      <c r="S6086" s="1"/>
      <c r="T6086" s="1"/>
      <c r="U6086" s="1"/>
      <c r="V6086" s="1"/>
      <c r="W6086" s="1"/>
      <c r="X6086" s="1"/>
      <c r="Y6086" s="1"/>
      <c r="Z6086" s="1"/>
      <c r="AA6086" s="1"/>
      <c r="AB6086" s="1"/>
      <c r="AC6086" s="1"/>
      <c r="AD6086" s="1">
        <v>6.9000000000000006E-2</v>
      </c>
      <c r="AE6086" s="1">
        <v>7.9000000000000001E-2</v>
      </c>
      <c r="AF6086" s="1">
        <v>8.6999999999999994E-2</v>
      </c>
      <c r="AG6086" s="1">
        <v>9.9000000000000005E-2</v>
      </c>
      <c r="AH6086" s="1">
        <v>0.108</v>
      </c>
      <c r="AI6086" s="1">
        <v>0.11899999999999999</v>
      </c>
      <c r="AJ6086" s="1">
        <v>0.11799999999999999</v>
      </c>
      <c r="AK6086" s="1">
        <v>0.109</v>
      </c>
      <c r="AL6086" s="1">
        <v>0.11</v>
      </c>
      <c r="AM6086" s="1">
        <v>0.109</v>
      </c>
      <c r="AN6086" s="1">
        <v>0.113</v>
      </c>
      <c r="AO6086" s="1">
        <v>0.11799999999999999</v>
      </c>
      <c r="AP6086" s="1">
        <v>0.115</v>
      </c>
      <c r="AQ6086" s="1">
        <v>0.11899999999999999</v>
      </c>
      <c r="AR6086" s="1">
        <v>0.121</v>
      </c>
      <c r="AS6086" s="1">
        <v>0.122</v>
      </c>
      <c r="AT6086" s="1">
        <v>0.121</v>
      </c>
      <c r="AU6086" s="1">
        <v>0.123</v>
      </c>
      <c r="AV6086" s="1">
        <v>0.123</v>
      </c>
      <c r="AW6086" s="1">
        <v>0.12</v>
      </c>
      <c r="AX6086" s="1">
        <v>0.121</v>
      </c>
      <c r="AY6086" s="1">
        <v>0.123</v>
      </c>
      <c r="AZ6086" s="1">
        <v>0.11899999999999999</v>
      </c>
      <c r="BA6086" s="1">
        <v>0.113</v>
      </c>
      <c r="BB6086" s="1">
        <v>0.109</v>
      </c>
      <c r="BC6086" s="1">
        <v>0.107</v>
      </c>
      <c r="BD6086" s="1">
        <v>0.107</v>
      </c>
      <c r="BE6086" s="1">
        <v>0.106</v>
      </c>
      <c r="BF6086" s="1">
        <v>0.113</v>
      </c>
      <c r="BG6086" s="1">
        <v>0.12</v>
      </c>
      <c r="BH6086" s="1">
        <v>0.11700000000000001</v>
      </c>
      <c r="BI6086" s="1">
        <v>0.11600000000000001</v>
      </c>
      <c r="BJ6086" s="1">
        <v>0.123</v>
      </c>
      <c r="BK6086" s="1">
        <v>0.125</v>
      </c>
      <c r="BL6086" s="1">
        <v>0.122</v>
      </c>
      <c r="BM6086" s="1">
        <v>0.124</v>
      </c>
      <c r="BN6086" s="1">
        <v>0.127</v>
      </c>
      <c r="BO6086" s="1">
        <v>0.122</v>
      </c>
      <c r="BP6086" s="1">
        <v>0.13100000000000001</v>
      </c>
      <c r="BQ6086" s="1">
        <v>0.122</v>
      </c>
      <c r="BR6086" s="1">
        <v>0.113</v>
      </c>
      <c r="BS6086" s="1">
        <v>0.111</v>
      </c>
      <c r="BT6086" s="1">
        <v>0.11600000000000001</v>
      </c>
      <c r="BU6086" s="1">
        <v>0.113</v>
      </c>
      <c r="BV6086" s="1">
        <v>0.112</v>
      </c>
      <c r="BW6086" s="1">
        <v>0.111</v>
      </c>
      <c r="BX6086" s="1">
        <v>0.111</v>
      </c>
      <c r="BY6086" s="1">
        <v>0.111</v>
      </c>
      <c r="BZ6086" s="1">
        <v>0.112</v>
      </c>
      <c r="CA6086" s="1">
        <v>0.112</v>
      </c>
      <c r="CB6086" s="1">
        <v>0.112</v>
      </c>
      <c r="CC6086" s="1">
        <v>0.112</v>
      </c>
    </row>
    <row r="6087" spans="1:81" x14ac:dyDescent="0.2">
      <c r="A6087" t="s">
        <v>29</v>
      </c>
      <c r="B6087" t="s">
        <v>4299</v>
      </c>
      <c r="C6087" s="1" t="s">
        <v>4048</v>
      </c>
      <c r="D6087" s="1" t="s">
        <v>4049</v>
      </c>
      <c r="E6087" s="1" t="s">
        <v>559</v>
      </c>
      <c r="F6087" s="1" t="s">
        <v>560</v>
      </c>
      <c r="G6087" s="1" t="s">
        <v>561</v>
      </c>
      <c r="H6087" s="1" t="s">
        <v>36</v>
      </c>
      <c r="I6087" s="1" t="s">
        <v>52</v>
      </c>
      <c r="J6087" s="1"/>
      <c r="K6087" s="2">
        <v>45912</v>
      </c>
      <c r="L6087" s="1" t="s">
        <v>11433</v>
      </c>
      <c r="M6087" s="1" t="s">
        <v>11645</v>
      </c>
      <c r="N6087" s="1"/>
      <c r="O6087" s="1"/>
      <c r="P6087" s="1"/>
      <c r="Q6087" s="1"/>
      <c r="R6087" s="1"/>
      <c r="S6087" s="1"/>
      <c r="T6087" s="1"/>
      <c r="U6087" s="1"/>
      <c r="V6087" s="1"/>
      <c r="W6087" s="1"/>
      <c r="X6087" s="1"/>
      <c r="Y6087" s="1"/>
      <c r="Z6087" s="1"/>
      <c r="AA6087" s="1"/>
      <c r="AB6087" s="1"/>
      <c r="AC6087" s="1"/>
      <c r="AD6087" s="1">
        <v>0.27600000000000002</v>
      </c>
      <c r="AE6087" s="1">
        <v>0.26200000000000001</v>
      </c>
      <c r="AF6087" s="1">
        <v>0.23200000000000001</v>
      </c>
      <c r="AG6087" s="1">
        <v>0.20200000000000001</v>
      </c>
      <c r="AH6087" s="1">
        <v>0.189</v>
      </c>
      <c r="AI6087" s="1">
        <v>0.17799999999999999</v>
      </c>
      <c r="AJ6087" s="1">
        <v>0.14899999999999999</v>
      </c>
      <c r="AK6087" s="1">
        <v>0.16</v>
      </c>
      <c r="AL6087" s="1">
        <v>0.14299999999999999</v>
      </c>
      <c r="AM6087" s="1">
        <v>0.14899999999999999</v>
      </c>
      <c r="AN6087" s="1">
        <v>0.16500000000000001</v>
      </c>
      <c r="AO6087" s="1">
        <v>0.14599999999999999</v>
      </c>
      <c r="AP6087" s="1">
        <v>0.14499999999999999</v>
      </c>
      <c r="AQ6087" s="1">
        <v>0.13400000000000001</v>
      </c>
      <c r="AR6087" s="1">
        <v>0.13</v>
      </c>
      <c r="AS6087" s="1">
        <v>0.13</v>
      </c>
      <c r="AT6087" s="1">
        <v>0.13700000000000001</v>
      </c>
      <c r="AU6087" s="1">
        <v>0.13200000000000001</v>
      </c>
      <c r="AV6087" s="1">
        <v>0.112</v>
      </c>
      <c r="AW6087" s="1">
        <v>0.123</v>
      </c>
      <c r="AX6087" s="1">
        <v>0.14099999999999999</v>
      </c>
      <c r="AY6087" s="1">
        <v>0.13200000000000001</v>
      </c>
      <c r="AZ6087" s="1">
        <v>0.13600000000000001</v>
      </c>
      <c r="BA6087" s="1">
        <v>0.14599999999999999</v>
      </c>
      <c r="BB6087" s="1">
        <v>0.16</v>
      </c>
      <c r="BC6087" s="1">
        <v>0.188</v>
      </c>
      <c r="BD6087" s="1">
        <v>0.20899999999999999</v>
      </c>
      <c r="BE6087" s="1">
        <v>0.22</v>
      </c>
      <c r="BF6087" s="1">
        <v>0.28699999999999998</v>
      </c>
      <c r="BG6087" s="1">
        <v>0.214</v>
      </c>
      <c r="BH6087" s="1">
        <v>0.24099999999999999</v>
      </c>
      <c r="BI6087" s="1">
        <v>0.27400000000000002</v>
      </c>
      <c r="BJ6087" s="1">
        <v>0.27900000000000003</v>
      </c>
      <c r="BK6087" s="1">
        <v>0.26800000000000002</v>
      </c>
      <c r="BL6087" s="1">
        <v>0.26800000000000002</v>
      </c>
      <c r="BM6087" s="1">
        <v>0.215</v>
      </c>
      <c r="BN6087" s="1">
        <v>0.193</v>
      </c>
      <c r="BO6087" s="1">
        <v>0.20399999999999999</v>
      </c>
      <c r="BP6087" s="1">
        <v>0.20300000000000001</v>
      </c>
      <c r="BQ6087" s="1">
        <v>0.19800000000000001</v>
      </c>
      <c r="BR6087" s="1">
        <v>0.184</v>
      </c>
      <c r="BS6087" s="1">
        <v>0.193</v>
      </c>
      <c r="BT6087" s="1">
        <v>0.21</v>
      </c>
      <c r="BU6087" s="1">
        <v>0.193</v>
      </c>
      <c r="BV6087" s="1">
        <v>0.187</v>
      </c>
      <c r="BW6087" s="1">
        <v>0.17599999999999999</v>
      </c>
      <c r="BX6087" s="1">
        <v>0.182</v>
      </c>
      <c r="BY6087" s="1">
        <v>0.17399999999999999</v>
      </c>
      <c r="BZ6087" s="1">
        <v>0.17100000000000001</v>
      </c>
      <c r="CA6087" s="1">
        <v>0.17</v>
      </c>
      <c r="CB6087" s="1">
        <v>0.16900000000000001</v>
      </c>
      <c r="CC6087" s="1">
        <v>0.16800000000000001</v>
      </c>
    </row>
    <row r="6088" spans="1:81" x14ac:dyDescent="0.2">
      <c r="A6088" t="s">
        <v>29</v>
      </c>
      <c r="B6088" t="s">
        <v>4278</v>
      </c>
      <c r="C6088" s="1" t="s">
        <v>4048</v>
      </c>
      <c r="D6088" s="1" t="s">
        <v>4049</v>
      </c>
      <c r="E6088" s="1" t="s">
        <v>500</v>
      </c>
      <c r="F6088" s="1" t="s">
        <v>501</v>
      </c>
      <c r="G6088" s="1" t="s">
        <v>502</v>
      </c>
      <c r="H6088" s="1" t="s">
        <v>36</v>
      </c>
      <c r="I6088" s="1" t="s">
        <v>52</v>
      </c>
      <c r="J6088" s="1" t="s">
        <v>127</v>
      </c>
      <c r="K6088" s="2">
        <v>45912</v>
      </c>
      <c r="L6088" s="1" t="s">
        <v>11433</v>
      </c>
      <c r="M6088" s="1" t="s">
        <v>11645</v>
      </c>
      <c r="N6088" s="1" t="s">
        <v>592</v>
      </c>
      <c r="O6088" s="1"/>
      <c r="P6088" s="1">
        <v>2025</v>
      </c>
      <c r="Q6088" s="1" t="s">
        <v>39</v>
      </c>
      <c r="R6088" s="1">
        <v>2018</v>
      </c>
      <c r="S6088" s="1" t="s">
        <v>56</v>
      </c>
      <c r="T6088" s="1" t="s">
        <v>57</v>
      </c>
      <c r="U6088" s="1"/>
      <c r="V6088" s="1"/>
      <c r="W6088" s="1"/>
      <c r="X6088" s="1"/>
      <c r="Y6088" s="1"/>
      <c r="Z6088" s="1"/>
      <c r="AA6088" s="1"/>
      <c r="AB6088" s="1"/>
      <c r="AC6088" s="1" t="s">
        <v>4052</v>
      </c>
      <c r="AD6088" s="1">
        <v>20.536000000000001</v>
      </c>
      <c r="AE6088" s="1">
        <v>21.157</v>
      </c>
      <c r="AF6088" s="1">
        <v>24.408000000000001</v>
      </c>
      <c r="AG6088" s="1">
        <v>24.274000000000001</v>
      </c>
      <c r="AH6088" s="1">
        <v>24.936</v>
      </c>
      <c r="AI6088" s="1">
        <v>25.151</v>
      </c>
      <c r="AJ6088" s="1">
        <v>26.152999999999999</v>
      </c>
      <c r="AK6088" s="1">
        <v>15.675000000000001</v>
      </c>
      <c r="AL6088" s="1">
        <v>15.228</v>
      </c>
      <c r="AM6088" s="1">
        <v>14.122</v>
      </c>
      <c r="AN6088" s="1">
        <v>14.909000000000001</v>
      </c>
      <c r="AO6088" s="1">
        <v>16.126000000000001</v>
      </c>
      <c r="AP6088" s="1">
        <v>17.606000000000002</v>
      </c>
      <c r="AQ6088" s="1">
        <v>19.527000000000001</v>
      </c>
      <c r="AR6088" s="1">
        <v>16.815999999999999</v>
      </c>
      <c r="AS6088" s="1">
        <v>16.103000000000002</v>
      </c>
      <c r="AT6088" s="1">
        <v>15.567</v>
      </c>
      <c r="AU6088" s="1">
        <v>19.074999999999999</v>
      </c>
      <c r="AV6088" s="1">
        <v>37.947000000000003</v>
      </c>
      <c r="AW6088" s="1">
        <v>27.643999999999998</v>
      </c>
      <c r="AX6088" s="1">
        <v>22.585999999999999</v>
      </c>
      <c r="AY6088" s="1">
        <v>23.577000000000002</v>
      </c>
      <c r="AZ6088" s="1">
        <v>25.966000000000001</v>
      </c>
      <c r="BA6088" s="1">
        <v>29.388999999999999</v>
      </c>
      <c r="BB6088" s="1">
        <v>33.61</v>
      </c>
      <c r="BC6088" s="1">
        <v>28.417999999999999</v>
      </c>
      <c r="BD6088" s="1">
        <v>33.61</v>
      </c>
      <c r="BE6088" s="1">
        <v>39.771000000000001</v>
      </c>
      <c r="BF6088" s="1">
        <v>42.027000000000001</v>
      </c>
      <c r="BG6088" s="1">
        <v>34.061999999999998</v>
      </c>
      <c r="BH6088" s="1">
        <v>29.390999999999998</v>
      </c>
      <c r="BI6088" s="1">
        <v>27.812000000000001</v>
      </c>
      <c r="BJ6088" s="1">
        <v>30.231999999999999</v>
      </c>
      <c r="BK6088" s="1">
        <v>32.366999999999997</v>
      </c>
      <c r="BL6088" s="1">
        <v>28.949000000000002</v>
      </c>
      <c r="BM6088" s="1">
        <v>36.375999999999998</v>
      </c>
      <c r="BN6088" s="1">
        <v>36.076000000000001</v>
      </c>
      <c r="BO6088" s="1">
        <v>33.984000000000002</v>
      </c>
      <c r="BP6088" s="1">
        <v>31.922000000000001</v>
      </c>
      <c r="BQ6088" s="1">
        <v>26.907</v>
      </c>
      <c r="BR6088" s="1">
        <v>27.4</v>
      </c>
      <c r="BS6088" s="1">
        <v>27.858000000000001</v>
      </c>
      <c r="BT6088" s="1">
        <v>27.321000000000002</v>
      </c>
      <c r="BU6088" s="1">
        <v>26.927</v>
      </c>
      <c r="BV6088" s="1">
        <v>26</v>
      </c>
      <c r="BW6088" s="1">
        <v>26.5</v>
      </c>
      <c r="BX6088" s="1">
        <v>27.3</v>
      </c>
      <c r="BY6088" s="1">
        <v>28.3</v>
      </c>
      <c r="BZ6088" s="1">
        <v>28.3</v>
      </c>
      <c r="CA6088" s="1">
        <v>28.3</v>
      </c>
      <c r="CB6088" s="1">
        <v>28.3</v>
      </c>
      <c r="CC6088" s="1">
        <v>28.3</v>
      </c>
    </row>
    <row r="6089" spans="1:81" x14ac:dyDescent="0.2">
      <c r="A6089" t="s">
        <v>29</v>
      </c>
      <c r="B6089" t="s">
        <v>4076</v>
      </c>
      <c r="C6089" s="1" t="s">
        <v>4048</v>
      </c>
      <c r="D6089" s="1" t="s">
        <v>4049</v>
      </c>
      <c r="E6089" s="1" t="s">
        <v>314</v>
      </c>
      <c r="F6089" s="1" t="s">
        <v>315</v>
      </c>
      <c r="G6089" s="1" t="s">
        <v>316</v>
      </c>
      <c r="H6089" s="1" t="s">
        <v>36</v>
      </c>
      <c r="I6089" s="1" t="s">
        <v>52</v>
      </c>
      <c r="J6089" s="1" t="s">
        <v>127</v>
      </c>
      <c r="K6089" s="2">
        <v>45912</v>
      </c>
      <c r="L6089" s="1" t="s">
        <v>11433</v>
      </c>
      <c r="M6089" s="1" t="s">
        <v>11645</v>
      </c>
      <c r="N6089" s="1" t="s">
        <v>592</v>
      </c>
      <c r="O6089" s="1"/>
      <c r="P6089" s="1">
        <v>2025</v>
      </c>
      <c r="Q6089" s="1" t="s">
        <v>39</v>
      </c>
      <c r="R6089" s="1">
        <v>2018</v>
      </c>
      <c r="S6089" s="1" t="s">
        <v>56</v>
      </c>
      <c r="T6089" s="1" t="s">
        <v>57</v>
      </c>
      <c r="U6089" s="1"/>
      <c r="V6089" s="1"/>
      <c r="W6089" s="1"/>
      <c r="X6089" s="1"/>
      <c r="Y6089" s="1"/>
      <c r="Z6089" s="1"/>
      <c r="AA6089" s="1"/>
      <c r="AB6089" s="1"/>
      <c r="AC6089" s="1" t="s">
        <v>4052</v>
      </c>
      <c r="AD6089" s="1">
        <v>26.65</v>
      </c>
      <c r="AE6089" s="1">
        <v>29.486999999999998</v>
      </c>
      <c r="AF6089" s="1">
        <v>21.509</v>
      </c>
      <c r="AG6089" s="1">
        <v>24.832999999999998</v>
      </c>
      <c r="AH6089" s="1">
        <v>22.716000000000001</v>
      </c>
      <c r="AI6089" s="1">
        <v>22.824999999999999</v>
      </c>
      <c r="AJ6089" s="1">
        <v>12.12</v>
      </c>
      <c r="AK6089" s="1">
        <v>22.207000000000001</v>
      </c>
      <c r="AL6089" s="1">
        <v>9.6210000000000004</v>
      </c>
      <c r="AM6089" s="1">
        <v>15.382</v>
      </c>
      <c r="AN6089" s="1">
        <v>23.114999999999998</v>
      </c>
      <c r="AO6089" s="1">
        <v>14.613</v>
      </c>
      <c r="AP6089" s="1">
        <v>13.698</v>
      </c>
      <c r="AQ6089" s="1">
        <v>9.9120000000000008</v>
      </c>
      <c r="AR6089" s="1">
        <v>11.734</v>
      </c>
      <c r="AS6089" s="1">
        <v>10.933</v>
      </c>
      <c r="AT6089" s="1">
        <v>16.741</v>
      </c>
      <c r="AU6089" s="1">
        <v>17.998999999999999</v>
      </c>
      <c r="AV6089" s="1">
        <v>18.497</v>
      </c>
      <c r="AW6089" s="1">
        <v>25.061</v>
      </c>
      <c r="AX6089" s="1">
        <v>36.648000000000003</v>
      </c>
      <c r="AY6089" s="1">
        <v>32.478999999999999</v>
      </c>
      <c r="AZ6089" s="1">
        <v>33.331000000000003</v>
      </c>
      <c r="BA6089" s="1">
        <v>35.262999999999998</v>
      </c>
      <c r="BB6089" s="1">
        <v>36.79</v>
      </c>
      <c r="BC6089" s="1">
        <v>43.000999999999998</v>
      </c>
      <c r="BD6089" s="1">
        <v>46.906999999999996</v>
      </c>
      <c r="BE6089" s="1">
        <v>44.868000000000002</v>
      </c>
      <c r="BF6089" s="1">
        <v>49.256</v>
      </c>
      <c r="BG6089" s="1">
        <v>33.161000000000001</v>
      </c>
      <c r="BH6089" s="1">
        <v>36.985999999999997</v>
      </c>
      <c r="BI6089" s="1">
        <v>39.255000000000003</v>
      </c>
      <c r="BJ6089" s="1">
        <v>39.222000000000001</v>
      </c>
      <c r="BK6089" s="1">
        <v>38.247</v>
      </c>
      <c r="BL6089" s="1">
        <v>33.579000000000001</v>
      </c>
      <c r="BM6089" s="1">
        <v>22.614000000000001</v>
      </c>
      <c r="BN6089" s="1">
        <v>19.521000000000001</v>
      </c>
      <c r="BO6089" s="1">
        <v>20.37</v>
      </c>
      <c r="BP6089" s="1">
        <v>27.048999999999999</v>
      </c>
      <c r="BQ6089" s="1">
        <v>21.988</v>
      </c>
      <c r="BR6089" s="1">
        <v>10.852</v>
      </c>
      <c r="BS6089" s="1">
        <v>22.318000000000001</v>
      </c>
      <c r="BT6089" s="1">
        <v>30.971</v>
      </c>
      <c r="BU6089" s="1">
        <v>29.216999999999999</v>
      </c>
      <c r="BV6089" s="1">
        <v>29.238</v>
      </c>
      <c r="BW6089" s="1">
        <v>27.817</v>
      </c>
      <c r="BX6089" s="1">
        <v>34.807000000000002</v>
      </c>
      <c r="BY6089" s="1">
        <v>33.927</v>
      </c>
      <c r="BZ6089" s="1">
        <v>34.341000000000001</v>
      </c>
      <c r="CA6089" s="1">
        <v>34.284999999999997</v>
      </c>
      <c r="CB6089" s="1">
        <v>34.112000000000002</v>
      </c>
      <c r="CC6089" s="1">
        <v>33.923999999999999</v>
      </c>
    </row>
    <row r="6090" spans="1:81" x14ac:dyDescent="0.2">
      <c r="A6090" t="s">
        <v>29</v>
      </c>
      <c r="B6090" t="s">
        <v>4333</v>
      </c>
      <c r="C6090" s="1" t="s">
        <v>4048</v>
      </c>
      <c r="D6090" s="1" t="s">
        <v>4049</v>
      </c>
      <c r="E6090" s="1" t="s">
        <v>583</v>
      </c>
      <c r="F6090" s="1" t="s">
        <v>584</v>
      </c>
      <c r="G6090" s="1" t="s">
        <v>585</v>
      </c>
      <c r="H6090" s="1" t="s">
        <v>36</v>
      </c>
      <c r="I6090" s="1" t="s">
        <v>52</v>
      </c>
      <c r="J6090" s="1" t="s">
        <v>147</v>
      </c>
      <c r="K6090" s="2">
        <v>45912</v>
      </c>
      <c r="L6090" s="1" t="s">
        <v>11433</v>
      </c>
      <c r="M6090" s="1" t="s">
        <v>11645</v>
      </c>
      <c r="N6090" s="1"/>
      <c r="O6090" s="1" t="s">
        <v>4249</v>
      </c>
      <c r="P6090" s="1">
        <v>2025</v>
      </c>
      <c r="Q6090" s="1" t="s">
        <v>39</v>
      </c>
      <c r="R6090" s="1">
        <v>2018</v>
      </c>
      <c r="S6090" s="1"/>
      <c r="T6090" s="1"/>
      <c r="U6090" s="1"/>
      <c r="V6090" s="1"/>
      <c r="W6090" s="1" t="s">
        <v>57</v>
      </c>
      <c r="X6090" s="1"/>
      <c r="Y6090" s="1"/>
      <c r="Z6090" s="1"/>
      <c r="AA6090" s="1"/>
      <c r="AB6090" s="1"/>
      <c r="AC6090" s="1" t="s">
        <v>4052</v>
      </c>
      <c r="AD6090" s="1">
        <v>52.866</v>
      </c>
      <c r="AE6090" s="1">
        <v>56.249000000000002</v>
      </c>
      <c r="AF6090" s="1">
        <v>57.677</v>
      </c>
      <c r="AG6090" s="1">
        <v>56.48</v>
      </c>
      <c r="AH6090" s="1">
        <v>52.323999999999998</v>
      </c>
      <c r="AI6090" s="1">
        <v>50.247</v>
      </c>
      <c r="AJ6090" s="1">
        <v>54.087000000000003</v>
      </c>
      <c r="AK6090" s="1">
        <v>55.472999999999999</v>
      </c>
      <c r="AL6090" s="1">
        <v>56.353999999999999</v>
      </c>
      <c r="AM6090" s="1">
        <v>57.235999999999997</v>
      </c>
      <c r="AN6090" s="1">
        <v>62.966000000000001</v>
      </c>
      <c r="AO6090" s="1">
        <v>65.861999999999995</v>
      </c>
      <c r="AP6090" s="1">
        <v>66.492000000000004</v>
      </c>
      <c r="AQ6090" s="1">
        <v>67.247</v>
      </c>
      <c r="AR6090" s="1">
        <v>66.807000000000002</v>
      </c>
      <c r="AS6090" s="1">
        <v>66.051000000000002</v>
      </c>
      <c r="AT6090" s="1">
        <v>66.378</v>
      </c>
      <c r="AU6090" s="1">
        <v>66.14</v>
      </c>
      <c r="AV6090" s="1">
        <v>66.423000000000002</v>
      </c>
      <c r="AW6090" s="1">
        <v>66.763000000000005</v>
      </c>
      <c r="AX6090" s="1">
        <v>65.963999999999999</v>
      </c>
      <c r="AY6090" s="1">
        <v>65.409000000000006</v>
      </c>
      <c r="AZ6090" s="1">
        <v>65.221999999999994</v>
      </c>
      <c r="BA6090" s="1">
        <v>65.343000000000004</v>
      </c>
      <c r="BB6090" s="1">
        <v>65.837999999999994</v>
      </c>
      <c r="BC6090" s="1">
        <v>67.063000000000002</v>
      </c>
      <c r="BD6090" s="1">
        <v>69.212000000000003</v>
      </c>
      <c r="BE6090" s="1">
        <v>73.290000000000006</v>
      </c>
      <c r="BF6090" s="1">
        <v>82.495000000000005</v>
      </c>
      <c r="BG6090" s="1">
        <v>85.412999999999997</v>
      </c>
      <c r="BH6090" s="1">
        <v>88.194000000000003</v>
      </c>
      <c r="BI6090" s="1">
        <v>91.775999999999996</v>
      </c>
      <c r="BJ6090" s="1">
        <v>94.474999999999994</v>
      </c>
      <c r="BK6090" s="1">
        <v>95.733000000000004</v>
      </c>
      <c r="BL6090" s="1">
        <v>96.879000000000005</v>
      </c>
      <c r="BM6090" s="1">
        <v>97.016000000000005</v>
      </c>
      <c r="BN6090" s="1">
        <v>97.876999999999995</v>
      </c>
      <c r="BO6090" s="1">
        <v>99.304000000000002</v>
      </c>
      <c r="BP6090" s="1">
        <v>100.003</v>
      </c>
      <c r="BQ6090" s="1">
        <v>100.47499999999999</v>
      </c>
      <c r="BR6090" s="1">
        <v>100.078</v>
      </c>
      <c r="BS6090" s="1">
        <v>101.744</v>
      </c>
      <c r="BT6090" s="1">
        <v>104.29900000000001</v>
      </c>
      <c r="BU6090" s="1">
        <v>105.292</v>
      </c>
      <c r="BV6090" s="1">
        <v>105.91</v>
      </c>
      <c r="BW6090" s="1">
        <v>106.96899999999999</v>
      </c>
      <c r="BX6090" s="1">
        <v>108.78700000000001</v>
      </c>
      <c r="BY6090" s="1">
        <v>110.854</v>
      </c>
      <c r="BZ6090" s="1">
        <v>113.071</v>
      </c>
      <c r="CA6090" s="1">
        <v>115.333</v>
      </c>
      <c r="CB6090" s="1">
        <v>117.64</v>
      </c>
      <c r="CC6090" s="1">
        <v>119.992</v>
      </c>
    </row>
    <row r="6091" spans="1:81" x14ac:dyDescent="0.2">
      <c r="A6091" t="s">
        <v>29</v>
      </c>
      <c r="B6091" t="s">
        <v>4248</v>
      </c>
      <c r="C6091" s="1" t="s">
        <v>4048</v>
      </c>
      <c r="D6091" s="1" t="s">
        <v>4049</v>
      </c>
      <c r="E6091" s="1" t="s">
        <v>230</v>
      </c>
      <c r="F6091" s="1" t="s">
        <v>231</v>
      </c>
      <c r="G6091" s="1" t="s">
        <v>232</v>
      </c>
      <c r="H6091" s="1" t="s">
        <v>36</v>
      </c>
      <c r="I6091" s="1" t="s">
        <v>52</v>
      </c>
      <c r="J6091" s="1" t="s">
        <v>127</v>
      </c>
      <c r="K6091" s="2">
        <v>45912</v>
      </c>
      <c r="L6091" s="1" t="s">
        <v>11433</v>
      </c>
      <c r="M6091" s="1" t="s">
        <v>11645</v>
      </c>
      <c r="N6091" s="1"/>
      <c r="O6091" s="1" t="s">
        <v>4249</v>
      </c>
      <c r="P6091" s="1">
        <v>2025</v>
      </c>
      <c r="Q6091" s="1" t="s">
        <v>39</v>
      </c>
      <c r="R6091" s="1">
        <v>2018</v>
      </c>
      <c r="S6091" s="1"/>
      <c r="T6091" s="1"/>
      <c r="U6091" s="1"/>
      <c r="V6091" s="1"/>
      <c r="W6091" s="1" t="s">
        <v>57</v>
      </c>
      <c r="X6091" s="1"/>
      <c r="Y6091" s="1"/>
      <c r="Z6091" s="1"/>
      <c r="AA6091" s="1"/>
      <c r="AB6091" s="1"/>
      <c r="AC6091" s="1" t="s">
        <v>4052</v>
      </c>
      <c r="AD6091" s="1">
        <v>10.010999999999999</v>
      </c>
      <c r="AE6091" s="1">
        <v>6.4</v>
      </c>
      <c r="AF6091" s="1">
        <v>2.5379999999999998</v>
      </c>
      <c r="AG6091" s="1">
        <v>-2.0739999999999998</v>
      </c>
      <c r="AH6091" s="1">
        <v>-7.3579999999999997</v>
      </c>
      <c r="AI6091" s="1">
        <v>-3.9710000000000001</v>
      </c>
      <c r="AJ6091" s="1">
        <v>7.6440000000000001</v>
      </c>
      <c r="AK6091" s="1">
        <v>2.5609999999999999</v>
      </c>
      <c r="AL6091" s="1">
        <v>1.589</v>
      </c>
      <c r="AM6091" s="1">
        <v>1.5640000000000001</v>
      </c>
      <c r="AN6091" s="1">
        <v>10.010999999999999</v>
      </c>
      <c r="AO6091" s="1">
        <v>4.5999999999999996</v>
      </c>
      <c r="AP6091" s="1">
        <v>0.95599999999999996</v>
      </c>
      <c r="AQ6091" s="1">
        <v>1.1359999999999999</v>
      </c>
      <c r="AR6091" s="1">
        <v>-0.65500000000000003</v>
      </c>
      <c r="AS6091" s="1">
        <v>-1.131</v>
      </c>
      <c r="AT6091" s="1">
        <v>0.496</v>
      </c>
      <c r="AU6091" s="1">
        <v>-0.36</v>
      </c>
      <c r="AV6091" s="1">
        <v>0.42899999999999999</v>
      </c>
      <c r="AW6091" s="1">
        <v>0.51200000000000001</v>
      </c>
      <c r="AX6091" s="1">
        <v>-1.1970000000000001</v>
      </c>
      <c r="AY6091" s="1">
        <v>-0.84099999999999997</v>
      </c>
      <c r="AZ6091" s="1">
        <v>-0.28599999999999998</v>
      </c>
      <c r="BA6091" s="1">
        <v>0.185</v>
      </c>
      <c r="BB6091" s="1">
        <v>0.75700000000000001</v>
      </c>
      <c r="BC6091" s="1">
        <v>1.861</v>
      </c>
      <c r="BD6091" s="1">
        <v>3.2040000000000002</v>
      </c>
      <c r="BE6091" s="1">
        <v>5.8920000000000003</v>
      </c>
      <c r="BF6091" s="1">
        <v>12.56</v>
      </c>
      <c r="BG6091" s="1">
        <v>3.5369999999999999</v>
      </c>
      <c r="BH6091" s="1">
        <v>3.2559999999999998</v>
      </c>
      <c r="BI6091" s="1">
        <v>4.0609999999999999</v>
      </c>
      <c r="BJ6091" s="1">
        <v>2.9409999999999998</v>
      </c>
      <c r="BK6091" s="1">
        <v>1.331</v>
      </c>
      <c r="BL6091" s="1">
        <v>1.1970000000000001</v>
      </c>
      <c r="BM6091" s="1">
        <v>0.14199999999999999</v>
      </c>
      <c r="BN6091" s="1">
        <v>0.88800000000000001</v>
      </c>
      <c r="BO6091" s="1">
        <v>1.458</v>
      </c>
      <c r="BP6091" s="1">
        <v>0.70399999999999996</v>
      </c>
      <c r="BQ6091" s="1">
        <v>0.47199999999999998</v>
      </c>
      <c r="BR6091" s="1">
        <v>-0.39500000000000002</v>
      </c>
      <c r="BS6091" s="1">
        <v>1.6639999999999999</v>
      </c>
      <c r="BT6091" s="1">
        <v>2.512</v>
      </c>
      <c r="BU6091" s="1">
        <v>0.95199999999999996</v>
      </c>
      <c r="BV6091" s="1">
        <v>0.58699999999999997</v>
      </c>
      <c r="BW6091" s="1">
        <v>1</v>
      </c>
      <c r="BX6091" s="1">
        <v>1.7</v>
      </c>
      <c r="BY6091" s="1">
        <v>1.9</v>
      </c>
      <c r="BZ6091" s="1">
        <v>2</v>
      </c>
      <c r="CA6091" s="1">
        <v>2</v>
      </c>
      <c r="CB6091" s="1">
        <v>2</v>
      </c>
      <c r="CC6091" s="1">
        <v>2</v>
      </c>
    </row>
    <row r="6092" spans="1:81" x14ac:dyDescent="0.2">
      <c r="A6092" t="s">
        <v>29</v>
      </c>
      <c r="B6092" t="s">
        <v>4300</v>
      </c>
      <c r="C6092" s="1" t="s">
        <v>4048</v>
      </c>
      <c r="D6092" s="1" t="s">
        <v>4049</v>
      </c>
      <c r="E6092" s="1" t="s">
        <v>673</v>
      </c>
      <c r="F6092" s="1" t="s">
        <v>674</v>
      </c>
      <c r="G6092" s="1" t="s">
        <v>675</v>
      </c>
      <c r="H6092" s="1" t="s">
        <v>36</v>
      </c>
      <c r="I6092" s="1" t="s">
        <v>52</v>
      </c>
      <c r="J6092" s="1" t="s">
        <v>147</v>
      </c>
      <c r="K6092" s="2">
        <v>45912</v>
      </c>
      <c r="L6092" s="1" t="s">
        <v>11433</v>
      </c>
      <c r="M6092" s="1" t="s">
        <v>11645</v>
      </c>
      <c r="N6092" s="1"/>
      <c r="O6092" s="1" t="s">
        <v>4249</v>
      </c>
      <c r="P6092" s="1">
        <v>2025</v>
      </c>
      <c r="Q6092" s="1" t="s">
        <v>39</v>
      </c>
      <c r="R6092" s="1">
        <v>2018</v>
      </c>
      <c r="S6092" s="1"/>
      <c r="T6092" s="1"/>
      <c r="U6092" s="1"/>
      <c r="V6092" s="1"/>
      <c r="W6092" s="1" t="s">
        <v>57</v>
      </c>
      <c r="X6092" s="1"/>
      <c r="Y6092" s="1"/>
      <c r="Z6092" s="1"/>
      <c r="AA6092" s="1"/>
      <c r="AB6092" s="1"/>
      <c r="AC6092" s="1" t="s">
        <v>4052</v>
      </c>
      <c r="AD6092" s="1" t="s">
        <v>11644</v>
      </c>
      <c r="AE6092" s="1" t="s">
        <v>11644</v>
      </c>
      <c r="AF6092" s="1" t="s">
        <v>11644</v>
      </c>
      <c r="AG6092" s="1" t="s">
        <v>11644</v>
      </c>
      <c r="AH6092" s="1" t="s">
        <v>11644</v>
      </c>
      <c r="AI6092" s="1" t="s">
        <v>11644</v>
      </c>
      <c r="AJ6092" s="1" t="s">
        <v>11644</v>
      </c>
      <c r="AK6092" s="1" t="s">
        <v>11644</v>
      </c>
      <c r="AL6092" s="1" t="s">
        <v>11644</v>
      </c>
      <c r="AM6092" s="1" t="s">
        <v>11644</v>
      </c>
      <c r="AN6092" s="1">
        <v>65.873000000000005</v>
      </c>
      <c r="AO6092" s="1">
        <v>67.676000000000002</v>
      </c>
      <c r="AP6092" s="1">
        <v>68.384</v>
      </c>
      <c r="AQ6092" s="1">
        <v>68.545000000000002</v>
      </c>
      <c r="AR6092" s="1">
        <v>67.933999999999997</v>
      </c>
      <c r="AS6092" s="1">
        <v>67.715000000000003</v>
      </c>
      <c r="AT6092" s="1">
        <v>67.760000000000005</v>
      </c>
      <c r="AU6092" s="1">
        <v>67.783000000000001</v>
      </c>
      <c r="AV6092" s="1">
        <v>68.102000000000004</v>
      </c>
      <c r="AW6092" s="1">
        <v>67.867000000000004</v>
      </c>
      <c r="AX6092" s="1">
        <v>67.174999999999997</v>
      </c>
      <c r="AY6092" s="1">
        <v>64.391999999999996</v>
      </c>
      <c r="AZ6092" s="1">
        <v>64.326999999999998</v>
      </c>
      <c r="BA6092" s="1">
        <v>64.262</v>
      </c>
      <c r="BB6092" s="1">
        <v>65.558999999999997</v>
      </c>
      <c r="BC6092" s="1">
        <v>66.790999999999997</v>
      </c>
      <c r="BD6092" s="1">
        <v>69.644999999999996</v>
      </c>
      <c r="BE6092" s="1">
        <v>75.415999999999997</v>
      </c>
      <c r="BF6092" s="1">
        <v>84.3</v>
      </c>
      <c r="BG6092" s="1">
        <v>85.078000000000003</v>
      </c>
      <c r="BH6092" s="1">
        <v>88.644000000000005</v>
      </c>
      <c r="BI6092" s="1">
        <v>91.563000000000002</v>
      </c>
      <c r="BJ6092" s="1">
        <v>95.57</v>
      </c>
      <c r="BK6092" s="1">
        <v>96.32</v>
      </c>
      <c r="BL6092" s="1">
        <v>97.286000000000001</v>
      </c>
      <c r="BM6092" s="1">
        <v>97.263000000000005</v>
      </c>
      <c r="BN6092" s="1">
        <v>97.980999999999995</v>
      </c>
      <c r="BO6092" s="1">
        <v>99.614999999999995</v>
      </c>
      <c r="BP6092" s="1">
        <v>100.181</v>
      </c>
      <c r="BQ6092" s="1">
        <v>100.67100000000001</v>
      </c>
      <c r="BR6092" s="1">
        <v>99.781000000000006</v>
      </c>
      <c r="BS6092" s="1">
        <v>103.374</v>
      </c>
      <c r="BT6092" s="1">
        <v>104.922</v>
      </c>
      <c r="BU6092" s="1">
        <v>105.596</v>
      </c>
      <c r="BV6092" s="1">
        <v>106.301</v>
      </c>
      <c r="BW6092" s="1">
        <v>106.96899999999999</v>
      </c>
      <c r="BX6092" s="1">
        <v>108.78700000000001</v>
      </c>
      <c r="BY6092" s="1">
        <v>110.854</v>
      </c>
      <c r="BZ6092" s="1">
        <v>113.071</v>
      </c>
      <c r="CA6092" s="1">
        <v>115.333</v>
      </c>
      <c r="CB6092" s="1">
        <v>117.64</v>
      </c>
      <c r="CC6092" s="1">
        <v>119.992</v>
      </c>
    </row>
    <row r="6093" spans="1:81" x14ac:dyDescent="0.2">
      <c r="A6093" t="s">
        <v>29</v>
      </c>
      <c r="B6093" t="s">
        <v>4335</v>
      </c>
      <c r="C6093" s="1" t="s">
        <v>4048</v>
      </c>
      <c r="D6093" s="1" t="s">
        <v>4049</v>
      </c>
      <c r="E6093" s="1" t="s">
        <v>286</v>
      </c>
      <c r="F6093" s="1" t="s">
        <v>287</v>
      </c>
      <c r="G6093" s="1" t="s">
        <v>288</v>
      </c>
      <c r="H6093" s="1" t="s">
        <v>36</v>
      </c>
      <c r="I6093" s="1" t="s">
        <v>52</v>
      </c>
      <c r="J6093" s="1" t="s">
        <v>127</v>
      </c>
      <c r="K6093" s="2">
        <v>45912</v>
      </c>
      <c r="L6093" s="1" t="s">
        <v>11433</v>
      </c>
      <c r="M6093" s="1" t="s">
        <v>11645</v>
      </c>
      <c r="N6093" s="1"/>
      <c r="O6093" s="1" t="s">
        <v>4249</v>
      </c>
      <c r="P6093" s="1">
        <v>2025</v>
      </c>
      <c r="Q6093" s="1" t="s">
        <v>39</v>
      </c>
      <c r="R6093" s="1">
        <v>2018</v>
      </c>
      <c r="S6093" s="1"/>
      <c r="T6093" s="1"/>
      <c r="U6093" s="1"/>
      <c r="V6093" s="1"/>
      <c r="W6093" s="1" t="s">
        <v>57</v>
      </c>
      <c r="X6093" s="1"/>
      <c r="Y6093" s="1"/>
      <c r="Z6093" s="1"/>
      <c r="AA6093" s="1"/>
      <c r="AB6093" s="1"/>
      <c r="AC6093" s="1" t="s">
        <v>4052</v>
      </c>
      <c r="AD6093" s="1" t="s">
        <v>11644</v>
      </c>
      <c r="AE6093" s="1" t="s">
        <v>11644</v>
      </c>
      <c r="AF6093" s="1" t="s">
        <v>11644</v>
      </c>
      <c r="AG6093" s="1" t="s">
        <v>11644</v>
      </c>
      <c r="AH6093" s="1" t="s">
        <v>11644</v>
      </c>
      <c r="AI6093" s="1" t="s">
        <v>11644</v>
      </c>
      <c r="AJ6093" s="1" t="s">
        <v>11644</v>
      </c>
      <c r="AK6093" s="1" t="s">
        <v>11644</v>
      </c>
      <c r="AL6093" s="1" t="s">
        <v>11644</v>
      </c>
      <c r="AM6093" s="1" t="s">
        <v>11644</v>
      </c>
      <c r="AN6093" s="1" t="s">
        <v>11644</v>
      </c>
      <c r="AO6093" s="1">
        <v>2.7370000000000001</v>
      </c>
      <c r="AP6093" s="1">
        <v>1.0469999999999999</v>
      </c>
      <c r="AQ6093" s="1">
        <v>0.23499999999999999</v>
      </c>
      <c r="AR6093" s="1">
        <v>-0.89200000000000002</v>
      </c>
      <c r="AS6093" s="1">
        <v>-0.32200000000000001</v>
      </c>
      <c r="AT6093" s="1">
        <v>6.7000000000000004E-2</v>
      </c>
      <c r="AU6093" s="1">
        <v>3.4000000000000002E-2</v>
      </c>
      <c r="AV6093" s="1">
        <v>0.47</v>
      </c>
      <c r="AW6093" s="1">
        <v>-0.34499999999999997</v>
      </c>
      <c r="AX6093" s="1">
        <v>-1.02</v>
      </c>
      <c r="AY6093" s="1">
        <v>-4.1420000000000003</v>
      </c>
      <c r="AZ6093" s="1">
        <v>-0.10100000000000001</v>
      </c>
      <c r="BA6093" s="1">
        <v>-0.10100000000000001</v>
      </c>
      <c r="BB6093" s="1">
        <v>2.0179999999999998</v>
      </c>
      <c r="BC6093" s="1">
        <v>1.879</v>
      </c>
      <c r="BD6093" s="1">
        <v>4.2720000000000002</v>
      </c>
      <c r="BE6093" s="1">
        <v>8.2870000000000008</v>
      </c>
      <c r="BF6093" s="1">
        <v>11.78</v>
      </c>
      <c r="BG6093" s="1">
        <v>0.92300000000000004</v>
      </c>
      <c r="BH6093" s="1">
        <v>4.1920000000000002</v>
      </c>
      <c r="BI6093" s="1">
        <v>3.2919999999999998</v>
      </c>
      <c r="BJ6093" s="1">
        <v>4.3769999999999998</v>
      </c>
      <c r="BK6093" s="1">
        <v>0.78400000000000003</v>
      </c>
      <c r="BL6093" s="1">
        <v>1.0029999999999999</v>
      </c>
      <c r="BM6093" s="1">
        <v>-2.4E-2</v>
      </c>
      <c r="BN6093" s="1">
        <v>0.73899999999999999</v>
      </c>
      <c r="BO6093" s="1">
        <v>1.667</v>
      </c>
      <c r="BP6093" s="1">
        <v>0.56799999999999995</v>
      </c>
      <c r="BQ6093" s="1">
        <v>0.48899999999999999</v>
      </c>
      <c r="BR6093" s="1">
        <v>-0.88400000000000001</v>
      </c>
      <c r="BS6093" s="1">
        <v>3.601</v>
      </c>
      <c r="BT6093" s="1">
        <v>1.4970000000000001</v>
      </c>
      <c r="BU6093" s="1">
        <v>0.64200000000000002</v>
      </c>
      <c r="BV6093" s="1">
        <v>0.66800000000000004</v>
      </c>
      <c r="BW6093" s="1">
        <v>0.629</v>
      </c>
      <c r="BX6093" s="1">
        <v>1.7</v>
      </c>
      <c r="BY6093" s="1">
        <v>1.9</v>
      </c>
      <c r="BZ6093" s="1">
        <v>2</v>
      </c>
      <c r="CA6093" s="1">
        <v>2</v>
      </c>
      <c r="CB6093" s="1">
        <v>2</v>
      </c>
      <c r="CC6093" s="1">
        <v>2</v>
      </c>
    </row>
    <row r="6094" spans="1:81" x14ac:dyDescent="0.2">
      <c r="A6094" t="s">
        <v>29</v>
      </c>
      <c r="B6094" t="s">
        <v>4305</v>
      </c>
      <c r="C6094" s="1" t="s">
        <v>4048</v>
      </c>
      <c r="D6094" s="1" t="s">
        <v>4049</v>
      </c>
      <c r="E6094" s="1" t="s">
        <v>441</v>
      </c>
      <c r="F6094" s="1" t="s">
        <v>442</v>
      </c>
      <c r="G6094" s="1" t="s">
        <v>443</v>
      </c>
      <c r="H6094" s="1" t="s">
        <v>36</v>
      </c>
      <c r="I6094" s="1" t="s">
        <v>52</v>
      </c>
      <c r="J6094" s="1" t="s">
        <v>127</v>
      </c>
      <c r="K6094" s="2">
        <v>45912</v>
      </c>
      <c r="L6094" s="1" t="s">
        <v>11433</v>
      </c>
      <c r="M6094" s="1" t="s">
        <v>11645</v>
      </c>
      <c r="N6094" s="1"/>
      <c r="O6094" s="1" t="s">
        <v>4239</v>
      </c>
      <c r="P6094" s="1">
        <v>2024</v>
      </c>
      <c r="Q6094" s="1" t="s">
        <v>55</v>
      </c>
      <c r="R6094" s="1">
        <v>2016</v>
      </c>
      <c r="S6094" s="1"/>
      <c r="T6094" s="1" t="s">
        <v>57</v>
      </c>
      <c r="U6094" s="1"/>
      <c r="V6094" s="1"/>
      <c r="W6094" s="1"/>
      <c r="X6094" s="1"/>
      <c r="Y6094" s="1"/>
      <c r="Z6094" s="1"/>
      <c r="AA6094" s="1"/>
      <c r="AB6094" s="1" t="s">
        <v>11450</v>
      </c>
      <c r="AC6094" s="1" t="s">
        <v>4052</v>
      </c>
      <c r="AD6094" s="1">
        <v>32.231999999999999</v>
      </c>
      <c r="AE6094" s="1">
        <v>31.515000000000001</v>
      </c>
      <c r="AF6094" s="1">
        <v>21.753</v>
      </c>
      <c r="AG6094" s="1">
        <v>-5.1719999999999997</v>
      </c>
      <c r="AH6094" s="1">
        <v>10.583</v>
      </c>
      <c r="AI6094" s="1">
        <v>13.784000000000001</v>
      </c>
      <c r="AJ6094" s="1">
        <v>-30.309000000000001</v>
      </c>
      <c r="AK6094" s="1">
        <v>-31.593</v>
      </c>
      <c r="AL6094" s="1">
        <v>8.1120000000000001</v>
      </c>
      <c r="AM6094" s="1">
        <v>1.6040000000000001</v>
      </c>
      <c r="AN6094" s="1">
        <v>14</v>
      </c>
      <c r="AO6094" s="1">
        <v>19.266999999999999</v>
      </c>
      <c r="AP6094" s="1">
        <v>15.068</v>
      </c>
      <c r="AQ6094" s="1">
        <v>10.664</v>
      </c>
      <c r="AR6094" s="1">
        <v>-11.036</v>
      </c>
      <c r="AS6094" s="1">
        <v>4.4379999999999997</v>
      </c>
      <c r="AT6094" s="1">
        <v>5.0279999999999996</v>
      </c>
      <c r="AU6094" s="1">
        <v>19.335999999999999</v>
      </c>
      <c r="AV6094" s="1">
        <v>19.288</v>
      </c>
      <c r="AW6094" s="1">
        <v>-10.414999999999999</v>
      </c>
      <c r="AX6094" s="1">
        <v>5.88</v>
      </c>
      <c r="AY6094" s="1">
        <v>15.52</v>
      </c>
      <c r="AZ6094" s="1">
        <v>4.4020000000000001</v>
      </c>
      <c r="BA6094" s="1">
        <v>9.9009999999999998</v>
      </c>
      <c r="BB6094" s="1">
        <v>16.427</v>
      </c>
      <c r="BC6094" s="1">
        <v>-5.4180000000000001</v>
      </c>
      <c r="BD6094" s="1">
        <v>15.525</v>
      </c>
      <c r="BE6094" s="1">
        <v>32.408000000000001</v>
      </c>
      <c r="BF6094" s="1">
        <v>21.425000000000001</v>
      </c>
      <c r="BG6094" s="1">
        <v>-17.021000000000001</v>
      </c>
      <c r="BH6094" s="1">
        <v>-2.8</v>
      </c>
      <c r="BI6094" s="1">
        <v>11.303000000000001</v>
      </c>
      <c r="BJ6094" s="1">
        <v>21.617000000000001</v>
      </c>
      <c r="BK6094" s="1">
        <v>24.065999999999999</v>
      </c>
      <c r="BL6094" s="1">
        <v>-4.6970000000000001</v>
      </c>
      <c r="BM6094" s="1">
        <v>8.7070000000000007</v>
      </c>
      <c r="BN6094" s="1">
        <v>-12.247</v>
      </c>
      <c r="BO6094" s="1">
        <v>7.7910000000000004</v>
      </c>
      <c r="BP6094" s="1">
        <v>0.45500000000000002</v>
      </c>
      <c r="BQ6094" s="1">
        <v>-11.749000000000001</v>
      </c>
      <c r="BR6094" s="1">
        <v>2.835</v>
      </c>
      <c r="BS6094" s="1">
        <v>-5.0469999999999997</v>
      </c>
      <c r="BT6094" s="1">
        <v>19.184999999999999</v>
      </c>
      <c r="BU6094" s="1">
        <v>5.1529999999999996</v>
      </c>
      <c r="BV6094" s="1">
        <v>9.0660000000000007</v>
      </c>
      <c r="BW6094" s="1">
        <v>3.984</v>
      </c>
      <c r="BX6094" s="1">
        <v>0.90700000000000003</v>
      </c>
      <c r="BY6094" s="1">
        <v>1.028</v>
      </c>
      <c r="BZ6094" s="1">
        <v>1.827</v>
      </c>
      <c r="CA6094" s="1">
        <v>2.4020000000000001</v>
      </c>
      <c r="CB6094" s="1">
        <v>2.4260000000000002</v>
      </c>
      <c r="CC6094" s="1">
        <v>0.84599999999999997</v>
      </c>
    </row>
    <row r="6095" spans="1:81" x14ac:dyDescent="0.2">
      <c r="A6095" t="s">
        <v>29</v>
      </c>
      <c r="B6095" t="s">
        <v>4241</v>
      </c>
      <c r="C6095" s="1" t="s">
        <v>4048</v>
      </c>
      <c r="D6095" s="1" t="s">
        <v>4049</v>
      </c>
      <c r="E6095" s="1" t="s">
        <v>310</v>
      </c>
      <c r="F6095" s="1" t="s">
        <v>311</v>
      </c>
      <c r="G6095" s="1" t="s">
        <v>312</v>
      </c>
      <c r="H6095" s="1" t="s">
        <v>36</v>
      </c>
      <c r="I6095" s="1" t="s">
        <v>52</v>
      </c>
      <c r="J6095" s="1" t="s">
        <v>127</v>
      </c>
      <c r="K6095" s="2">
        <v>45912</v>
      </c>
      <c r="L6095" s="1" t="s">
        <v>11433</v>
      </c>
      <c r="M6095" s="1" t="s">
        <v>11645</v>
      </c>
      <c r="N6095" s="1"/>
      <c r="O6095" s="1" t="s">
        <v>4239</v>
      </c>
      <c r="P6095" s="1">
        <v>2024</v>
      </c>
      <c r="Q6095" s="1" t="s">
        <v>55</v>
      </c>
      <c r="R6095" s="1">
        <v>2016</v>
      </c>
      <c r="S6095" s="1"/>
      <c r="T6095" s="1" t="s">
        <v>57</v>
      </c>
      <c r="U6095" s="1"/>
      <c r="V6095" s="1"/>
      <c r="W6095" s="1"/>
      <c r="X6095" s="1"/>
      <c r="Y6095" s="1"/>
      <c r="Z6095" s="1"/>
      <c r="AA6095" s="1"/>
      <c r="AB6095" s="1" t="s">
        <v>11450</v>
      </c>
      <c r="AC6095" s="1" t="s">
        <v>4052</v>
      </c>
      <c r="AD6095" s="1">
        <v>32.921999999999997</v>
      </c>
      <c r="AE6095" s="1">
        <v>20.762</v>
      </c>
      <c r="AF6095" s="1">
        <v>24.988</v>
      </c>
      <c r="AG6095" s="1">
        <v>-5.6719999999999997</v>
      </c>
      <c r="AH6095" s="1">
        <v>14.124000000000001</v>
      </c>
      <c r="AI6095" s="1">
        <v>15.717000000000001</v>
      </c>
      <c r="AJ6095" s="1">
        <v>-34.03</v>
      </c>
      <c r="AK6095" s="1">
        <v>-30.995000000000001</v>
      </c>
      <c r="AL6095" s="1">
        <v>9.5640000000000001</v>
      </c>
      <c r="AM6095" s="1">
        <v>0.9</v>
      </c>
      <c r="AN6095" s="1">
        <v>11.2</v>
      </c>
      <c r="AO6095" s="1">
        <v>16.472000000000001</v>
      </c>
      <c r="AP6095" s="1">
        <v>17.696999999999999</v>
      </c>
      <c r="AQ6095" s="1">
        <v>13.342000000000001</v>
      </c>
      <c r="AR6095" s="1">
        <v>-12.577</v>
      </c>
      <c r="AS6095" s="1">
        <v>4.88</v>
      </c>
      <c r="AT6095" s="1">
        <v>2.456</v>
      </c>
      <c r="AU6095" s="1">
        <v>10.715999999999999</v>
      </c>
      <c r="AV6095" s="1">
        <v>16.87</v>
      </c>
      <c r="AW6095" s="1">
        <v>-13.977</v>
      </c>
      <c r="AX6095" s="1">
        <v>7.0970000000000004</v>
      </c>
      <c r="AY6095" s="1">
        <v>17.748000000000001</v>
      </c>
      <c r="AZ6095" s="1">
        <v>6.2380000000000004</v>
      </c>
      <c r="BA6095" s="1">
        <v>2.99</v>
      </c>
      <c r="BB6095" s="1">
        <v>18.556999999999999</v>
      </c>
      <c r="BC6095" s="1">
        <v>-5.048</v>
      </c>
      <c r="BD6095" s="1">
        <v>15.278</v>
      </c>
      <c r="BE6095" s="1">
        <v>36.262</v>
      </c>
      <c r="BF6095" s="1">
        <v>28.158999999999999</v>
      </c>
      <c r="BG6095" s="1">
        <v>-20.585000000000001</v>
      </c>
      <c r="BH6095" s="1">
        <v>-3.83</v>
      </c>
      <c r="BI6095" s="1">
        <v>10.97</v>
      </c>
      <c r="BJ6095" s="1">
        <v>23.18</v>
      </c>
      <c r="BK6095" s="1">
        <v>27.582999999999998</v>
      </c>
      <c r="BL6095" s="1">
        <v>-8.4329999999999998</v>
      </c>
      <c r="BM6095" s="1">
        <v>6.71</v>
      </c>
      <c r="BN6095" s="1">
        <v>-17.135000000000002</v>
      </c>
      <c r="BO6095" s="1">
        <v>9.0410000000000004</v>
      </c>
      <c r="BP6095" s="1">
        <v>-3.294</v>
      </c>
      <c r="BQ6095" s="1">
        <v>-16.545999999999999</v>
      </c>
      <c r="BR6095" s="1">
        <v>22.76</v>
      </c>
      <c r="BS6095" s="1">
        <v>-4.6429999999999998</v>
      </c>
      <c r="BT6095" s="1">
        <v>17.812000000000001</v>
      </c>
      <c r="BU6095" s="1">
        <v>4.3090000000000002</v>
      </c>
      <c r="BV6095" s="1">
        <v>11.62</v>
      </c>
      <c r="BW6095" s="1">
        <v>4.7519999999999998</v>
      </c>
      <c r="BX6095" s="1">
        <v>6.5000000000000002E-2</v>
      </c>
      <c r="BY6095" s="1">
        <v>0.66900000000000004</v>
      </c>
      <c r="BZ6095" s="1">
        <v>1.161</v>
      </c>
      <c r="CA6095" s="1">
        <v>2.2770000000000001</v>
      </c>
      <c r="CB6095" s="1">
        <v>1.95</v>
      </c>
      <c r="CC6095" s="1">
        <v>1.393</v>
      </c>
    </row>
    <row r="6096" spans="1:81" x14ac:dyDescent="0.2">
      <c r="A6096" t="s">
        <v>29</v>
      </c>
      <c r="B6096" t="s">
        <v>4273</v>
      </c>
      <c r="C6096" s="1" t="s">
        <v>4048</v>
      </c>
      <c r="D6096" s="1" t="s">
        <v>4049</v>
      </c>
      <c r="E6096" s="1" t="s">
        <v>512</v>
      </c>
      <c r="F6096" s="1" t="s">
        <v>513</v>
      </c>
      <c r="G6096" s="1" t="s">
        <v>514</v>
      </c>
      <c r="H6096" s="1" t="s">
        <v>36</v>
      </c>
      <c r="I6096" s="1" t="s">
        <v>52</v>
      </c>
      <c r="J6096" s="1" t="s">
        <v>127</v>
      </c>
      <c r="K6096" s="2">
        <v>45912</v>
      </c>
      <c r="L6096" s="1" t="s">
        <v>11433</v>
      </c>
      <c r="M6096" s="1" t="s">
        <v>11645</v>
      </c>
      <c r="N6096" s="1"/>
      <c r="O6096" s="1" t="s">
        <v>4239</v>
      </c>
      <c r="P6096" s="1">
        <v>2024</v>
      </c>
      <c r="Q6096" s="1" t="s">
        <v>55</v>
      </c>
      <c r="R6096" s="1">
        <v>2016</v>
      </c>
      <c r="S6096" s="1"/>
      <c r="T6096" s="1" t="s">
        <v>57</v>
      </c>
      <c r="U6096" s="1"/>
      <c r="V6096" s="1"/>
      <c r="W6096" s="1"/>
      <c r="X6096" s="1"/>
      <c r="Y6096" s="1"/>
      <c r="Z6096" s="1"/>
      <c r="AA6096" s="1"/>
      <c r="AB6096" s="1" t="s">
        <v>11450</v>
      </c>
      <c r="AC6096" s="1" t="s">
        <v>4052</v>
      </c>
      <c r="AD6096" s="1">
        <v>-6.5270000000000001</v>
      </c>
      <c r="AE6096" s="1">
        <v>20.786000000000001</v>
      </c>
      <c r="AF6096" s="1">
        <v>1.0780000000000001</v>
      </c>
      <c r="AG6096" s="1">
        <v>14.42</v>
      </c>
      <c r="AH6096" s="1">
        <v>5.3310000000000004</v>
      </c>
      <c r="AI6096" s="1">
        <v>18.484999999999999</v>
      </c>
      <c r="AJ6096" s="1">
        <v>14.813000000000001</v>
      </c>
      <c r="AK6096" s="1">
        <v>3.7789999999999999</v>
      </c>
      <c r="AL6096" s="1">
        <v>12.305999999999999</v>
      </c>
      <c r="AM6096" s="1">
        <v>2.0880000000000001</v>
      </c>
      <c r="AN6096" s="1">
        <v>7.7</v>
      </c>
      <c r="AO6096" s="1">
        <v>-1.925</v>
      </c>
      <c r="AP6096" s="1">
        <v>16.183</v>
      </c>
      <c r="AQ6096" s="1">
        <v>5.64</v>
      </c>
      <c r="AR6096" s="1">
        <v>5.6550000000000002</v>
      </c>
      <c r="AS6096" s="1">
        <v>0.45900000000000002</v>
      </c>
      <c r="AT6096" s="1">
        <v>8.0540000000000003</v>
      </c>
      <c r="AU6096" s="1">
        <v>13.951000000000001</v>
      </c>
      <c r="AV6096" s="1">
        <v>-2.343</v>
      </c>
      <c r="AW6096" s="1">
        <v>4.0170000000000003</v>
      </c>
      <c r="AX6096" s="1">
        <v>9.1349999999999998</v>
      </c>
      <c r="AY6096" s="1">
        <v>10.709</v>
      </c>
      <c r="AZ6096" s="1">
        <v>0.72199999999999998</v>
      </c>
      <c r="BA6096" s="1">
        <v>-8.2870000000000008</v>
      </c>
      <c r="BB6096" s="1">
        <v>-8.1359999999999992</v>
      </c>
      <c r="BC6096" s="1">
        <v>4.8150000000000004</v>
      </c>
      <c r="BD6096" s="1">
        <v>0.88700000000000001</v>
      </c>
      <c r="BE6096" s="1">
        <v>3.8220000000000001</v>
      </c>
      <c r="BF6096" s="1">
        <v>15.686999999999999</v>
      </c>
      <c r="BG6096" s="1">
        <v>3.3889999999999998</v>
      </c>
      <c r="BH6096" s="1">
        <v>2.464</v>
      </c>
      <c r="BI6096" s="1">
        <v>2.8889999999999998</v>
      </c>
      <c r="BJ6096" s="1">
        <v>12.407999999999999</v>
      </c>
      <c r="BK6096" s="1">
        <v>9.68</v>
      </c>
      <c r="BL6096" s="1">
        <v>3.43</v>
      </c>
      <c r="BM6096" s="1">
        <v>9.3390000000000004</v>
      </c>
      <c r="BN6096" s="1">
        <v>-9.9670000000000005</v>
      </c>
      <c r="BO6096" s="1">
        <v>1.0129999999999999</v>
      </c>
      <c r="BP6096" s="1">
        <v>3.9209999999999998</v>
      </c>
      <c r="BQ6096" s="1">
        <v>-0.437</v>
      </c>
      <c r="BR6096" s="1">
        <v>4.7990000000000004</v>
      </c>
      <c r="BS6096" s="1">
        <v>-15.263</v>
      </c>
      <c r="BT6096" s="1">
        <v>15.087</v>
      </c>
      <c r="BU6096" s="1">
        <v>10.157999999999999</v>
      </c>
      <c r="BV6096" s="1">
        <v>10.444000000000001</v>
      </c>
      <c r="BW6096" s="1">
        <v>10.651</v>
      </c>
      <c r="BX6096" s="1">
        <v>-0.77600000000000002</v>
      </c>
      <c r="BY6096" s="1">
        <v>3.4769999999999999</v>
      </c>
      <c r="BZ6096" s="1">
        <v>4.1150000000000002</v>
      </c>
      <c r="CA6096" s="1">
        <v>3.028</v>
      </c>
      <c r="CB6096" s="1">
        <v>2.4089999999999998</v>
      </c>
      <c r="CC6096" s="1">
        <v>1.7110000000000001</v>
      </c>
    </row>
    <row r="6097" spans="1:81" x14ac:dyDescent="0.2">
      <c r="A6097" t="s">
        <v>29</v>
      </c>
      <c r="B6097" t="s">
        <v>4238</v>
      </c>
      <c r="C6097" s="1" t="s">
        <v>4048</v>
      </c>
      <c r="D6097" s="1" t="s">
        <v>4049</v>
      </c>
      <c r="E6097" s="1" t="s">
        <v>322</v>
      </c>
      <c r="F6097" s="1" t="s">
        <v>323</v>
      </c>
      <c r="G6097" s="1" t="s">
        <v>324</v>
      </c>
      <c r="H6097" s="1" t="s">
        <v>36</v>
      </c>
      <c r="I6097" s="1" t="s">
        <v>52</v>
      </c>
      <c r="J6097" s="1" t="s">
        <v>127</v>
      </c>
      <c r="K6097" s="2">
        <v>45912</v>
      </c>
      <c r="L6097" s="1" t="s">
        <v>11433</v>
      </c>
      <c r="M6097" s="1" t="s">
        <v>11645</v>
      </c>
      <c r="N6097" s="1"/>
      <c r="O6097" s="1" t="s">
        <v>4239</v>
      </c>
      <c r="P6097" s="1">
        <v>2024</v>
      </c>
      <c r="Q6097" s="1" t="s">
        <v>55</v>
      </c>
      <c r="R6097" s="1">
        <v>2016</v>
      </c>
      <c r="S6097" s="1"/>
      <c r="T6097" s="1" t="s">
        <v>57</v>
      </c>
      <c r="U6097" s="1"/>
      <c r="V6097" s="1"/>
      <c r="W6097" s="1"/>
      <c r="X6097" s="1"/>
      <c r="Y6097" s="1"/>
      <c r="Z6097" s="1"/>
      <c r="AA6097" s="1"/>
      <c r="AB6097" s="1" t="s">
        <v>11450</v>
      </c>
      <c r="AC6097" s="1" t="s">
        <v>4052</v>
      </c>
      <c r="AD6097" s="1">
        <v>-6.5270000000000001</v>
      </c>
      <c r="AE6097" s="1">
        <v>20.164000000000001</v>
      </c>
      <c r="AF6097" s="1">
        <v>0.95199999999999996</v>
      </c>
      <c r="AG6097" s="1">
        <v>14.436</v>
      </c>
      <c r="AH6097" s="1">
        <v>5.3869999999999996</v>
      </c>
      <c r="AI6097" s="1">
        <v>18.689</v>
      </c>
      <c r="AJ6097" s="1">
        <v>14.817</v>
      </c>
      <c r="AK6097" s="1">
        <v>3.8330000000000002</v>
      </c>
      <c r="AL6097" s="1">
        <v>12.36</v>
      </c>
      <c r="AM6097" s="1">
        <v>1.32</v>
      </c>
      <c r="AN6097" s="1">
        <v>8.1</v>
      </c>
      <c r="AO6097" s="1">
        <v>-2.0019999999999998</v>
      </c>
      <c r="AP6097" s="1">
        <v>16.222000000000001</v>
      </c>
      <c r="AQ6097" s="1">
        <v>5.6310000000000002</v>
      </c>
      <c r="AR6097" s="1">
        <v>5.6639999999999997</v>
      </c>
      <c r="AS6097" s="1">
        <v>0.47899999999999998</v>
      </c>
      <c r="AT6097" s="1">
        <v>8.0190000000000001</v>
      </c>
      <c r="AU6097" s="1">
        <v>10.382999999999999</v>
      </c>
      <c r="AV6097" s="1">
        <v>-5.5709999999999997</v>
      </c>
      <c r="AW6097" s="1">
        <v>5.3440000000000003</v>
      </c>
      <c r="AX6097" s="1">
        <v>10.897</v>
      </c>
      <c r="AY6097" s="1">
        <v>9.1609999999999996</v>
      </c>
      <c r="AZ6097" s="1">
        <v>0.76900000000000002</v>
      </c>
      <c r="BA6097" s="1">
        <v>-8.4540000000000006</v>
      </c>
      <c r="BB6097" s="1">
        <v>-8.0530000000000008</v>
      </c>
      <c r="BC6097" s="1">
        <v>5.3120000000000003</v>
      </c>
      <c r="BD6097" s="1">
        <v>-0.11600000000000001</v>
      </c>
      <c r="BE6097" s="1">
        <v>3.1080000000000001</v>
      </c>
      <c r="BF6097" s="1">
        <v>17.863</v>
      </c>
      <c r="BG6097" s="1">
        <v>2.3919999999999999</v>
      </c>
      <c r="BH6097" s="1">
        <v>3.371</v>
      </c>
      <c r="BI6097" s="1">
        <v>2.88</v>
      </c>
      <c r="BJ6097" s="1">
        <v>12.180999999999999</v>
      </c>
      <c r="BK6097" s="1">
        <v>9.5299999999999994</v>
      </c>
      <c r="BL6097" s="1">
        <v>2.83</v>
      </c>
      <c r="BM6097" s="1">
        <v>5.6440000000000001</v>
      </c>
      <c r="BN6097" s="1">
        <v>-12.548</v>
      </c>
      <c r="BO6097" s="1">
        <v>1.732</v>
      </c>
      <c r="BP6097" s="1">
        <v>4.9039999999999999</v>
      </c>
      <c r="BQ6097" s="1">
        <v>-1.9139999999999999</v>
      </c>
      <c r="BR6097" s="1">
        <v>10.661</v>
      </c>
      <c r="BS6097" s="1">
        <v>-13.916</v>
      </c>
      <c r="BT6097" s="1">
        <v>14.903</v>
      </c>
      <c r="BU6097" s="1">
        <v>5.5419999999999998</v>
      </c>
      <c r="BV6097" s="1">
        <v>11.618</v>
      </c>
      <c r="BW6097" s="1">
        <v>9.7889999999999997</v>
      </c>
      <c r="BX6097" s="1">
        <v>-1.032</v>
      </c>
      <c r="BY6097" s="1">
        <v>2.4140000000000001</v>
      </c>
      <c r="BZ6097" s="1">
        <v>3.1230000000000002</v>
      </c>
      <c r="CA6097" s="1">
        <v>2.7650000000000001</v>
      </c>
      <c r="CB6097" s="1">
        <v>1.982</v>
      </c>
      <c r="CC6097" s="1">
        <v>1.4079999999999999</v>
      </c>
    </row>
    <row r="6098" spans="1:81" x14ac:dyDescent="0.2">
      <c r="A6098" t="s">
        <v>29</v>
      </c>
      <c r="B6098" t="s">
        <v>10812</v>
      </c>
      <c r="C6098" s="1" t="s">
        <v>4048</v>
      </c>
      <c r="D6098" s="1" t="s">
        <v>4049</v>
      </c>
      <c r="E6098" s="1" t="s">
        <v>602</v>
      </c>
      <c r="F6098" s="1" t="s">
        <v>603</v>
      </c>
      <c r="G6098" s="1" t="s">
        <v>604</v>
      </c>
      <c r="H6098" s="1" t="s">
        <v>36</v>
      </c>
      <c r="I6098" s="1"/>
      <c r="J6098" s="1"/>
      <c r="K6098" s="2"/>
      <c r="L6098" s="1" t="s">
        <v>11433</v>
      </c>
      <c r="M6098" s="1" t="s">
        <v>11645</v>
      </c>
      <c r="N6098" s="1"/>
      <c r="O6098" s="1"/>
      <c r="P6098" s="1"/>
      <c r="Q6098" s="1"/>
      <c r="R6098" s="1"/>
      <c r="S6098" s="1"/>
      <c r="T6098" s="1"/>
      <c r="U6098" s="1"/>
      <c r="V6098" s="1"/>
      <c r="W6098" s="1"/>
      <c r="X6098" s="1"/>
      <c r="Y6098" s="1"/>
      <c r="Z6098" s="1"/>
      <c r="AA6098" s="1"/>
      <c r="AB6098" s="1"/>
      <c r="AC6098" s="1"/>
      <c r="AD6098" s="1" t="s">
        <v>11644</v>
      </c>
      <c r="AE6098" s="1" t="s">
        <v>11644</v>
      </c>
      <c r="AF6098" s="1" t="s">
        <v>11644</v>
      </c>
      <c r="AG6098" s="1" t="s">
        <v>11644</v>
      </c>
      <c r="AH6098" s="1" t="s">
        <v>11644</v>
      </c>
      <c r="AI6098" s="1" t="s">
        <v>11644</v>
      </c>
      <c r="AJ6098" s="1" t="s">
        <v>11644</v>
      </c>
      <c r="AK6098" s="1" t="s">
        <v>11644</v>
      </c>
      <c r="AL6098" s="1" t="s">
        <v>11644</v>
      </c>
      <c r="AM6098" s="1" t="s">
        <v>11644</v>
      </c>
      <c r="AN6098" s="1" t="s">
        <v>11644</v>
      </c>
      <c r="AO6098" s="1" t="s">
        <v>11644</v>
      </c>
      <c r="AP6098" s="1" t="s">
        <v>11644</v>
      </c>
      <c r="AQ6098" s="1" t="s">
        <v>11644</v>
      </c>
      <c r="AR6098" s="1" t="s">
        <v>11644</v>
      </c>
      <c r="AS6098" s="1" t="s">
        <v>11644</v>
      </c>
      <c r="AT6098" s="1" t="s">
        <v>11644</v>
      </c>
      <c r="AU6098" s="1" t="s">
        <v>11644</v>
      </c>
      <c r="AV6098" s="1" t="s">
        <v>11644</v>
      </c>
      <c r="AW6098" s="1" t="s">
        <v>11644</v>
      </c>
      <c r="AX6098" s="1" t="s">
        <v>11644</v>
      </c>
      <c r="AY6098" s="1" t="s">
        <v>11644</v>
      </c>
      <c r="AZ6098" s="1" t="s">
        <v>11644</v>
      </c>
      <c r="BA6098" s="1" t="s">
        <v>11644</v>
      </c>
      <c r="BB6098" s="1" t="s">
        <v>11644</v>
      </c>
      <c r="BC6098" s="1" t="s">
        <v>11644</v>
      </c>
      <c r="BD6098" s="1" t="s">
        <v>11644</v>
      </c>
      <c r="BE6098" s="1" t="s">
        <v>11644</v>
      </c>
      <c r="BF6098" s="1" t="s">
        <v>11644</v>
      </c>
      <c r="BG6098" s="1" t="s">
        <v>11644</v>
      </c>
      <c r="BH6098" s="1" t="s">
        <v>11644</v>
      </c>
      <c r="BI6098" s="1" t="s">
        <v>11644</v>
      </c>
      <c r="BJ6098" s="1" t="s">
        <v>11644</v>
      </c>
      <c r="BK6098" s="1" t="s">
        <v>11644</v>
      </c>
      <c r="BL6098" s="1" t="s">
        <v>11644</v>
      </c>
      <c r="BM6098" s="1" t="s">
        <v>11644</v>
      </c>
      <c r="BN6098" s="1" t="s">
        <v>11644</v>
      </c>
      <c r="BO6098" s="1" t="s">
        <v>11644</v>
      </c>
      <c r="BP6098" s="1" t="s">
        <v>11644</v>
      </c>
      <c r="BQ6098" s="1" t="s">
        <v>11644</v>
      </c>
      <c r="BR6098" s="1" t="s">
        <v>11644</v>
      </c>
      <c r="BS6098" s="1" t="s">
        <v>11644</v>
      </c>
      <c r="BT6098" s="1" t="s">
        <v>11644</v>
      </c>
      <c r="BU6098" s="1" t="s">
        <v>11644</v>
      </c>
      <c r="BV6098" s="1" t="s">
        <v>11644</v>
      </c>
      <c r="BW6098" s="1" t="s">
        <v>11644</v>
      </c>
      <c r="BX6098" s="1" t="s">
        <v>11644</v>
      </c>
      <c r="BY6098" s="1" t="s">
        <v>11644</v>
      </c>
      <c r="BZ6098" s="1" t="s">
        <v>11644</v>
      </c>
      <c r="CA6098" s="1" t="s">
        <v>11644</v>
      </c>
      <c r="CB6098" s="1" t="s">
        <v>11644</v>
      </c>
      <c r="CC6098" s="1" t="s">
        <v>11644</v>
      </c>
    </row>
    <row r="6099" spans="1:81" x14ac:dyDescent="0.2">
      <c r="A6099" t="s">
        <v>29</v>
      </c>
      <c r="B6099" t="s">
        <v>10813</v>
      </c>
      <c r="C6099" s="1" t="s">
        <v>4048</v>
      </c>
      <c r="D6099" s="1" t="s">
        <v>4049</v>
      </c>
      <c r="E6099" s="1" t="s">
        <v>33</v>
      </c>
      <c r="F6099" s="1" t="s">
        <v>34</v>
      </c>
      <c r="G6099" s="1" t="s">
        <v>35</v>
      </c>
      <c r="H6099" s="1" t="s">
        <v>36</v>
      </c>
      <c r="I6099" s="1"/>
      <c r="J6099" s="1"/>
      <c r="K6099" s="2"/>
      <c r="L6099" s="1" t="s">
        <v>11433</v>
      </c>
      <c r="M6099" s="1" t="s">
        <v>11645</v>
      </c>
      <c r="N6099" s="1"/>
      <c r="O6099" s="1"/>
      <c r="P6099" s="1"/>
      <c r="Q6099" s="1"/>
      <c r="R6099" s="1"/>
      <c r="S6099" s="1"/>
      <c r="T6099" s="1"/>
      <c r="U6099" s="1"/>
      <c r="V6099" s="1"/>
      <c r="W6099" s="1"/>
      <c r="X6099" s="1"/>
      <c r="Y6099" s="1"/>
      <c r="Z6099" s="1"/>
      <c r="AA6099" s="1"/>
      <c r="AB6099" s="1"/>
      <c r="AC6099" s="1"/>
      <c r="AD6099" s="1" t="s">
        <v>11644</v>
      </c>
      <c r="AE6099" s="1" t="s">
        <v>11644</v>
      </c>
      <c r="AF6099" s="1" t="s">
        <v>11644</v>
      </c>
      <c r="AG6099" s="1" t="s">
        <v>11644</v>
      </c>
      <c r="AH6099" s="1" t="s">
        <v>11644</v>
      </c>
      <c r="AI6099" s="1" t="s">
        <v>11644</v>
      </c>
      <c r="AJ6099" s="1" t="s">
        <v>11644</v>
      </c>
      <c r="AK6099" s="1" t="s">
        <v>11644</v>
      </c>
      <c r="AL6099" s="1" t="s">
        <v>11644</v>
      </c>
      <c r="AM6099" s="1" t="s">
        <v>11644</v>
      </c>
      <c r="AN6099" s="1" t="s">
        <v>11644</v>
      </c>
      <c r="AO6099" s="1" t="s">
        <v>11644</v>
      </c>
      <c r="AP6099" s="1" t="s">
        <v>11644</v>
      </c>
      <c r="AQ6099" s="1" t="s">
        <v>11644</v>
      </c>
      <c r="AR6099" s="1" t="s">
        <v>11644</v>
      </c>
      <c r="AS6099" s="1" t="s">
        <v>11644</v>
      </c>
      <c r="AT6099" s="1" t="s">
        <v>11644</v>
      </c>
      <c r="AU6099" s="1" t="s">
        <v>11644</v>
      </c>
      <c r="AV6099" s="1" t="s">
        <v>11644</v>
      </c>
      <c r="AW6099" s="1" t="s">
        <v>11644</v>
      </c>
      <c r="AX6099" s="1" t="s">
        <v>11644</v>
      </c>
      <c r="AY6099" s="1" t="s">
        <v>11644</v>
      </c>
      <c r="AZ6099" s="1" t="s">
        <v>11644</v>
      </c>
      <c r="BA6099" s="1" t="s">
        <v>11644</v>
      </c>
      <c r="BB6099" s="1" t="s">
        <v>11644</v>
      </c>
      <c r="BC6099" s="1" t="s">
        <v>11644</v>
      </c>
      <c r="BD6099" s="1" t="s">
        <v>11644</v>
      </c>
      <c r="BE6099" s="1" t="s">
        <v>11644</v>
      </c>
      <c r="BF6099" s="1" t="s">
        <v>11644</v>
      </c>
      <c r="BG6099" s="1" t="s">
        <v>11644</v>
      </c>
      <c r="BH6099" s="1" t="s">
        <v>11644</v>
      </c>
      <c r="BI6099" s="1" t="s">
        <v>11644</v>
      </c>
      <c r="BJ6099" s="1" t="s">
        <v>11644</v>
      </c>
      <c r="BK6099" s="1" t="s">
        <v>11644</v>
      </c>
      <c r="BL6099" s="1" t="s">
        <v>11644</v>
      </c>
      <c r="BM6099" s="1" t="s">
        <v>11644</v>
      </c>
      <c r="BN6099" s="1" t="s">
        <v>11644</v>
      </c>
      <c r="BO6099" s="1" t="s">
        <v>11644</v>
      </c>
      <c r="BP6099" s="1" t="s">
        <v>11644</v>
      </c>
      <c r="BQ6099" s="1" t="s">
        <v>11644</v>
      </c>
      <c r="BR6099" s="1" t="s">
        <v>11644</v>
      </c>
      <c r="BS6099" s="1" t="s">
        <v>11644</v>
      </c>
      <c r="BT6099" s="1" t="s">
        <v>11644</v>
      </c>
      <c r="BU6099" s="1" t="s">
        <v>11644</v>
      </c>
      <c r="BV6099" s="1" t="s">
        <v>11644</v>
      </c>
      <c r="BW6099" s="1" t="s">
        <v>11644</v>
      </c>
      <c r="BX6099" s="1" t="s">
        <v>11644</v>
      </c>
      <c r="BY6099" s="1" t="s">
        <v>11644</v>
      </c>
      <c r="BZ6099" s="1" t="s">
        <v>11644</v>
      </c>
      <c r="CA6099" s="1" t="s">
        <v>11644</v>
      </c>
      <c r="CB6099" s="1" t="s">
        <v>11644</v>
      </c>
      <c r="CC6099" s="1" t="s">
        <v>11644</v>
      </c>
    </row>
    <row r="6100" spans="1:81" x14ac:dyDescent="0.2">
      <c r="A6100" t="s">
        <v>29</v>
      </c>
      <c r="B6100" t="s">
        <v>4318</v>
      </c>
      <c r="C6100" s="1" t="s">
        <v>4048</v>
      </c>
      <c r="D6100" s="1" t="s">
        <v>4049</v>
      </c>
      <c r="E6100" s="1" t="s">
        <v>60</v>
      </c>
      <c r="F6100" s="1" t="s">
        <v>61</v>
      </c>
      <c r="G6100" s="1" t="s">
        <v>62</v>
      </c>
      <c r="H6100" s="1" t="s">
        <v>36</v>
      </c>
      <c r="I6100" s="1" t="s">
        <v>37</v>
      </c>
      <c r="J6100" s="1"/>
      <c r="K6100" s="2">
        <v>45912</v>
      </c>
      <c r="L6100" s="1" t="s">
        <v>11433</v>
      </c>
      <c r="M6100" s="1" t="s">
        <v>11645</v>
      </c>
      <c r="N6100" s="1"/>
      <c r="O6100" s="1" t="s">
        <v>4319</v>
      </c>
      <c r="P6100" s="1">
        <v>2025</v>
      </c>
      <c r="Q6100" s="1" t="s">
        <v>39</v>
      </c>
      <c r="R6100" s="1"/>
      <c r="S6100" s="1"/>
      <c r="T6100" s="1"/>
      <c r="U6100" s="1"/>
      <c r="V6100" s="1"/>
      <c r="W6100" s="1"/>
      <c r="X6100" s="1"/>
      <c r="Y6100" s="1"/>
      <c r="Z6100" s="1"/>
      <c r="AA6100" s="1"/>
      <c r="AB6100" s="1"/>
      <c r="AC6100" s="1" t="s">
        <v>4052</v>
      </c>
      <c r="AD6100" s="1">
        <v>1.357</v>
      </c>
      <c r="AE6100" s="1">
        <v>1.47</v>
      </c>
      <c r="AF6100" s="1">
        <v>1.47</v>
      </c>
      <c r="AG6100" s="1">
        <v>1.583</v>
      </c>
      <c r="AH6100" s="1">
        <v>1.696</v>
      </c>
      <c r="AI6100" s="1">
        <v>1.696</v>
      </c>
      <c r="AJ6100" s="1">
        <v>1.8089999999999999</v>
      </c>
      <c r="AK6100" s="1">
        <v>1.9219999999999999</v>
      </c>
      <c r="AL6100" s="1">
        <v>1.9219999999999999</v>
      </c>
      <c r="AM6100" s="1">
        <v>2.0350000000000001</v>
      </c>
      <c r="AN6100" s="1">
        <v>1.843</v>
      </c>
      <c r="AO6100" s="1">
        <v>1.91</v>
      </c>
      <c r="AP6100" s="1">
        <v>1.9790000000000001</v>
      </c>
      <c r="AQ6100" s="1">
        <v>2.0470000000000002</v>
      </c>
      <c r="AR6100" s="1">
        <v>2.1120000000000001</v>
      </c>
      <c r="AS6100" s="1">
        <v>2.1720000000000002</v>
      </c>
      <c r="AT6100" s="1">
        <v>2.2250000000000001</v>
      </c>
      <c r="AU6100" s="1">
        <v>2.274</v>
      </c>
      <c r="AV6100" s="1">
        <v>2.3180000000000001</v>
      </c>
      <c r="AW6100" s="1">
        <v>2.3610000000000002</v>
      </c>
      <c r="AX6100" s="1">
        <v>2.4020000000000001</v>
      </c>
      <c r="AY6100" s="1">
        <v>2.4430000000000001</v>
      </c>
      <c r="AZ6100" s="1">
        <v>2.484</v>
      </c>
      <c r="BA6100" s="1">
        <v>2.5259999999999998</v>
      </c>
      <c r="BB6100" s="1">
        <v>2.57</v>
      </c>
      <c r="BC6100" s="1">
        <v>2.6179999999999999</v>
      </c>
      <c r="BD6100" s="1">
        <v>2.67</v>
      </c>
      <c r="BE6100" s="1">
        <v>2.726</v>
      </c>
      <c r="BF6100" s="1">
        <v>2.7850000000000001</v>
      </c>
      <c r="BG6100" s="1">
        <v>2.883</v>
      </c>
      <c r="BH6100" s="1">
        <v>2.9980000000000002</v>
      </c>
      <c r="BI6100" s="1">
        <v>3.2949999999999999</v>
      </c>
      <c r="BJ6100" s="1">
        <v>3.6230000000000002</v>
      </c>
      <c r="BK6100" s="1">
        <v>3.855</v>
      </c>
      <c r="BL6100" s="1">
        <v>3.992</v>
      </c>
      <c r="BM6100" s="1">
        <v>4.1589999999999998</v>
      </c>
      <c r="BN6100" s="1">
        <v>4.4139999999999997</v>
      </c>
      <c r="BO6100" s="1">
        <v>4.5599999999999996</v>
      </c>
      <c r="BP6100" s="1">
        <v>4.6020000000000003</v>
      </c>
      <c r="BQ6100" s="1">
        <v>4.6180000000000003</v>
      </c>
      <c r="BR6100" s="1">
        <v>4.4450000000000003</v>
      </c>
      <c r="BS6100" s="1">
        <v>4.4880000000000004</v>
      </c>
      <c r="BT6100" s="1">
        <v>4.9340000000000002</v>
      </c>
      <c r="BU6100" s="1">
        <v>5.1660000000000004</v>
      </c>
      <c r="BV6100" s="1">
        <v>5.2190000000000003</v>
      </c>
      <c r="BW6100" s="1">
        <v>5.3070000000000004</v>
      </c>
      <c r="BX6100" s="1">
        <v>5.4139999999999997</v>
      </c>
      <c r="BY6100" s="1">
        <v>5.5220000000000002</v>
      </c>
      <c r="BZ6100" s="1">
        <v>5.6319999999999997</v>
      </c>
      <c r="CA6100" s="1">
        <v>5.7450000000000001</v>
      </c>
      <c r="CB6100" s="1">
        <v>5.86</v>
      </c>
      <c r="CC6100" s="1">
        <v>5.9770000000000003</v>
      </c>
    </row>
    <row r="6101" spans="1:81" x14ac:dyDescent="0.2">
      <c r="A6101" t="s">
        <v>29</v>
      </c>
      <c r="B6101" t="s">
        <v>4047</v>
      </c>
      <c r="C6101" s="1" t="s">
        <v>4048</v>
      </c>
      <c r="D6101" s="1" t="s">
        <v>4049</v>
      </c>
      <c r="E6101" s="1" t="s">
        <v>699</v>
      </c>
      <c r="F6101" s="1" t="s">
        <v>700</v>
      </c>
      <c r="G6101" s="1" t="s">
        <v>701</v>
      </c>
      <c r="H6101" s="1" t="s">
        <v>36</v>
      </c>
      <c r="I6101" s="1" t="s">
        <v>106</v>
      </c>
      <c r="J6101" s="1" t="s">
        <v>53</v>
      </c>
      <c r="K6101" s="2">
        <v>45912</v>
      </c>
      <c r="L6101" s="1" t="s">
        <v>11433</v>
      </c>
      <c r="M6101" s="1" t="s">
        <v>11645</v>
      </c>
      <c r="N6101" s="1" t="s">
        <v>759</v>
      </c>
      <c r="O6101" s="1" t="s">
        <v>4050</v>
      </c>
      <c r="P6101" s="1">
        <v>2024</v>
      </c>
      <c r="Q6101" s="1" t="s">
        <v>906</v>
      </c>
      <c r="R6101" s="1"/>
      <c r="S6101" s="1" t="s">
        <v>56</v>
      </c>
      <c r="T6101" s="1"/>
      <c r="U6101" s="1" t="s">
        <v>4051</v>
      </c>
      <c r="V6101" s="1" t="s">
        <v>1341</v>
      </c>
      <c r="W6101" s="1"/>
      <c r="X6101" s="1"/>
      <c r="Y6101" s="1" t="s">
        <v>908</v>
      </c>
      <c r="Z6101" s="1" t="s">
        <v>156</v>
      </c>
      <c r="AA6101" s="1" t="s">
        <v>11438</v>
      </c>
      <c r="AB6101" s="1"/>
      <c r="AC6101" s="1" t="s">
        <v>4052</v>
      </c>
      <c r="AD6101" s="1" t="s">
        <v>11644</v>
      </c>
      <c r="AE6101" s="1" t="s">
        <v>11644</v>
      </c>
      <c r="AF6101" s="1" t="s">
        <v>11644</v>
      </c>
      <c r="AG6101" s="1" t="s">
        <v>11644</v>
      </c>
      <c r="AH6101" s="1" t="s">
        <v>11644</v>
      </c>
      <c r="AI6101" s="1" t="s">
        <v>11644</v>
      </c>
      <c r="AJ6101" s="1" t="s">
        <v>11644</v>
      </c>
      <c r="AK6101" s="1" t="s">
        <v>11644</v>
      </c>
      <c r="AL6101" s="1" t="s">
        <v>11644</v>
      </c>
      <c r="AM6101" s="1" t="s">
        <v>11644</v>
      </c>
      <c r="AN6101" s="1">
        <v>2.1259999999999999</v>
      </c>
      <c r="AO6101" s="1">
        <v>1.8779999999999999</v>
      </c>
      <c r="AP6101" s="1">
        <v>1.9370000000000001</v>
      </c>
      <c r="AQ6101" s="1">
        <v>1.829</v>
      </c>
      <c r="AR6101" s="1">
        <v>1.8380000000000001</v>
      </c>
      <c r="AS6101" s="1">
        <v>2.089</v>
      </c>
      <c r="AT6101" s="1">
        <v>2.4039999999999999</v>
      </c>
      <c r="AU6101" s="1">
        <v>2.573</v>
      </c>
      <c r="AV6101" s="1">
        <v>1.9590000000000001</v>
      </c>
      <c r="AW6101" s="1">
        <v>2.3639999999999999</v>
      </c>
      <c r="AX6101" s="1">
        <v>3.7130000000000001</v>
      </c>
      <c r="AY6101" s="1">
        <v>3.4860000000000002</v>
      </c>
      <c r="AZ6101" s="1">
        <v>3.4990000000000001</v>
      </c>
      <c r="BA6101" s="1">
        <v>3.7919999999999998</v>
      </c>
      <c r="BB6101" s="1">
        <v>4.3109999999999999</v>
      </c>
      <c r="BC6101" s="1">
        <v>5.7119999999999997</v>
      </c>
      <c r="BD6101" s="1">
        <v>6.9219999999999997</v>
      </c>
      <c r="BE6101" s="1">
        <v>7.6539999999999999</v>
      </c>
      <c r="BF6101" s="1">
        <v>10.801</v>
      </c>
      <c r="BG6101" s="1">
        <v>7.0579999999999998</v>
      </c>
      <c r="BH6101" s="1">
        <v>8.8789999999999996</v>
      </c>
      <c r="BI6101" s="1">
        <v>12.734</v>
      </c>
      <c r="BJ6101" s="1">
        <v>14.352</v>
      </c>
      <c r="BK6101" s="1">
        <v>14.548</v>
      </c>
      <c r="BL6101" s="1">
        <v>14.2</v>
      </c>
      <c r="BM6101" s="1">
        <v>9.4019999999999992</v>
      </c>
      <c r="BN6101" s="1">
        <v>7.2190000000000003</v>
      </c>
      <c r="BO6101" s="1">
        <v>9.0060000000000002</v>
      </c>
      <c r="BP6101" s="1">
        <v>11.119</v>
      </c>
      <c r="BQ6101" s="1">
        <v>11.494999999999999</v>
      </c>
      <c r="BR6101" s="1">
        <v>8.4250000000000007</v>
      </c>
      <c r="BS6101" s="1">
        <v>11.186999999999999</v>
      </c>
      <c r="BT6101" s="1">
        <v>17.506</v>
      </c>
      <c r="BU6101" s="1">
        <v>13.981</v>
      </c>
      <c r="BV6101" s="1">
        <v>13.16</v>
      </c>
      <c r="BW6101" s="1">
        <v>12.221</v>
      </c>
      <c r="BX6101" s="1">
        <v>14.327999999999999</v>
      </c>
      <c r="BY6101" s="1">
        <v>13.802</v>
      </c>
      <c r="BZ6101" s="1">
        <v>14.048</v>
      </c>
      <c r="CA6101" s="1">
        <v>14.384</v>
      </c>
      <c r="CB6101" s="1">
        <v>14.725</v>
      </c>
      <c r="CC6101" s="1">
        <v>14.827999999999999</v>
      </c>
    </row>
    <row r="6102" spans="1:81" x14ac:dyDescent="0.2">
      <c r="A6102" t="s">
        <v>29</v>
      </c>
      <c r="B6102" t="s">
        <v>4297</v>
      </c>
      <c r="C6102" s="1" t="s">
        <v>4048</v>
      </c>
      <c r="D6102" s="1" t="s">
        <v>4049</v>
      </c>
      <c r="E6102" s="1" t="s">
        <v>166</v>
      </c>
      <c r="F6102" s="1" t="s">
        <v>167</v>
      </c>
      <c r="G6102" s="1" t="s">
        <v>168</v>
      </c>
      <c r="H6102" s="1" t="s">
        <v>36</v>
      </c>
      <c r="I6102" s="1" t="s">
        <v>52</v>
      </c>
      <c r="J6102" s="1" t="s">
        <v>127</v>
      </c>
      <c r="K6102" s="2">
        <v>45912</v>
      </c>
      <c r="L6102" s="1" t="s">
        <v>11433</v>
      </c>
      <c r="M6102" s="1" t="s">
        <v>11645</v>
      </c>
      <c r="N6102" s="1" t="s">
        <v>759</v>
      </c>
      <c r="O6102" s="1" t="s">
        <v>4050</v>
      </c>
      <c r="P6102" s="1">
        <v>2024</v>
      </c>
      <c r="Q6102" s="1" t="s">
        <v>906</v>
      </c>
      <c r="R6102" s="1"/>
      <c r="S6102" s="1" t="s">
        <v>56</v>
      </c>
      <c r="T6102" s="1"/>
      <c r="U6102" s="1" t="s">
        <v>4051</v>
      </c>
      <c r="V6102" s="1" t="s">
        <v>1341</v>
      </c>
      <c r="W6102" s="1"/>
      <c r="X6102" s="1"/>
      <c r="Y6102" s="1" t="s">
        <v>908</v>
      </c>
      <c r="Z6102" s="1" t="s">
        <v>156</v>
      </c>
      <c r="AA6102" s="1" t="s">
        <v>11438</v>
      </c>
      <c r="AB6102" s="1"/>
      <c r="AC6102" s="1" t="s">
        <v>4052</v>
      </c>
      <c r="AD6102" s="1" t="s">
        <v>11644</v>
      </c>
      <c r="AE6102" s="1" t="s">
        <v>11644</v>
      </c>
      <c r="AF6102" s="1" t="s">
        <v>11644</v>
      </c>
      <c r="AG6102" s="1" t="s">
        <v>11644</v>
      </c>
      <c r="AH6102" s="1" t="s">
        <v>11644</v>
      </c>
      <c r="AI6102" s="1" t="s">
        <v>11644</v>
      </c>
      <c r="AJ6102" s="1" t="s">
        <v>11644</v>
      </c>
      <c r="AK6102" s="1" t="s">
        <v>11644</v>
      </c>
      <c r="AL6102" s="1" t="s">
        <v>11644</v>
      </c>
      <c r="AM6102" s="1" t="s">
        <v>11644</v>
      </c>
      <c r="AN6102" s="1">
        <v>41.284999999999997</v>
      </c>
      <c r="AO6102" s="1">
        <v>37.564</v>
      </c>
      <c r="AP6102" s="1">
        <v>35.29</v>
      </c>
      <c r="AQ6102" s="1">
        <v>33.219000000000001</v>
      </c>
      <c r="AR6102" s="1">
        <v>32.28</v>
      </c>
      <c r="AS6102" s="1">
        <v>34.345999999999997</v>
      </c>
      <c r="AT6102" s="1">
        <v>35.701000000000001</v>
      </c>
      <c r="AU6102" s="1">
        <v>36.860999999999997</v>
      </c>
      <c r="AV6102" s="1">
        <v>31.759</v>
      </c>
      <c r="AW6102" s="1">
        <v>34.475000000000001</v>
      </c>
      <c r="AX6102" s="1">
        <v>43.381999999999998</v>
      </c>
      <c r="AY6102" s="1">
        <v>40.823999999999998</v>
      </c>
      <c r="AZ6102" s="1">
        <v>39.451000000000001</v>
      </c>
      <c r="BA6102" s="1">
        <v>39.875999999999998</v>
      </c>
      <c r="BB6102" s="1">
        <v>39.506999999999998</v>
      </c>
      <c r="BC6102" s="1">
        <v>41.835999999999999</v>
      </c>
      <c r="BD6102" s="1">
        <v>42.281999999999996</v>
      </c>
      <c r="BE6102" s="1">
        <v>41.212000000000003</v>
      </c>
      <c r="BF6102" s="1">
        <v>40.241999999999997</v>
      </c>
      <c r="BG6102" s="1">
        <v>33.100999999999999</v>
      </c>
      <c r="BH6102" s="1">
        <v>35.530999999999999</v>
      </c>
      <c r="BI6102" s="1">
        <v>42.734000000000002</v>
      </c>
      <c r="BJ6102" s="1">
        <v>42.701999999999998</v>
      </c>
      <c r="BK6102" s="1">
        <v>42.070999999999998</v>
      </c>
      <c r="BL6102" s="1">
        <v>39.838000000000001</v>
      </c>
      <c r="BM6102" s="1">
        <v>31.068000000000001</v>
      </c>
      <c r="BN6102" s="1">
        <v>24.992000000000001</v>
      </c>
      <c r="BO6102" s="1">
        <v>28.969000000000001</v>
      </c>
      <c r="BP6102" s="1">
        <v>31.600999999999999</v>
      </c>
      <c r="BQ6102" s="1">
        <v>33.948</v>
      </c>
      <c r="BR6102" s="1">
        <v>28.864999999999998</v>
      </c>
      <c r="BS6102" s="1">
        <v>33.32</v>
      </c>
      <c r="BT6102" s="1">
        <v>41.447000000000003</v>
      </c>
      <c r="BU6102" s="1">
        <v>34.247</v>
      </c>
      <c r="BV6102" s="1">
        <v>31.945</v>
      </c>
      <c r="BW6102" s="1">
        <v>29.948</v>
      </c>
      <c r="BX6102" s="1">
        <v>31.800999999999998</v>
      </c>
      <c r="BY6102" s="1">
        <v>30.297000000000001</v>
      </c>
      <c r="BZ6102" s="1">
        <v>29.771000000000001</v>
      </c>
      <c r="CA6102" s="1">
        <v>29.143999999999998</v>
      </c>
      <c r="CB6102" s="1">
        <v>28.553999999999998</v>
      </c>
      <c r="CC6102" s="1">
        <v>27.678999999999998</v>
      </c>
    </row>
    <row r="6103" spans="1:81" x14ac:dyDescent="0.2">
      <c r="A6103" t="s">
        <v>29</v>
      </c>
      <c r="B6103" t="s">
        <v>4291</v>
      </c>
      <c r="C6103" s="1" t="s">
        <v>4048</v>
      </c>
      <c r="D6103" s="1" t="s">
        <v>4049</v>
      </c>
      <c r="E6103" s="1" t="s">
        <v>182</v>
      </c>
      <c r="F6103" s="1" t="s">
        <v>183</v>
      </c>
      <c r="G6103" s="1" t="s">
        <v>184</v>
      </c>
      <c r="H6103" s="1" t="s">
        <v>36</v>
      </c>
      <c r="I6103" s="1" t="s">
        <v>106</v>
      </c>
      <c r="J6103" s="1" t="s">
        <v>53</v>
      </c>
      <c r="K6103" s="2">
        <v>45912</v>
      </c>
      <c r="L6103" s="1" t="s">
        <v>11433</v>
      </c>
      <c r="M6103" s="1" t="s">
        <v>11645</v>
      </c>
      <c r="N6103" s="1" t="s">
        <v>759</v>
      </c>
      <c r="O6103" s="1" t="s">
        <v>4050</v>
      </c>
      <c r="P6103" s="1">
        <v>2024</v>
      </c>
      <c r="Q6103" s="1" t="s">
        <v>906</v>
      </c>
      <c r="R6103" s="1"/>
      <c r="S6103" s="1" t="s">
        <v>56</v>
      </c>
      <c r="T6103" s="1"/>
      <c r="U6103" s="1" t="s">
        <v>4051</v>
      </c>
      <c r="V6103" s="1" t="s">
        <v>1341</v>
      </c>
      <c r="W6103" s="1"/>
      <c r="X6103" s="1"/>
      <c r="Y6103" s="1" t="s">
        <v>908</v>
      </c>
      <c r="Z6103" s="1" t="s">
        <v>156</v>
      </c>
      <c r="AA6103" s="1" t="s">
        <v>11438</v>
      </c>
      <c r="AB6103" s="1"/>
      <c r="AC6103" s="1" t="s">
        <v>4052</v>
      </c>
      <c r="AD6103" s="1" t="s">
        <v>11644</v>
      </c>
      <c r="AE6103" s="1" t="s">
        <v>11644</v>
      </c>
      <c r="AF6103" s="1" t="s">
        <v>11644</v>
      </c>
      <c r="AG6103" s="1" t="s">
        <v>11644</v>
      </c>
      <c r="AH6103" s="1" t="s">
        <v>11644</v>
      </c>
      <c r="AI6103" s="1" t="s">
        <v>11644</v>
      </c>
      <c r="AJ6103" s="1" t="s">
        <v>11644</v>
      </c>
      <c r="AK6103" s="1" t="s">
        <v>11644</v>
      </c>
      <c r="AL6103" s="1" t="s">
        <v>11644</v>
      </c>
      <c r="AM6103" s="1" t="s">
        <v>11644</v>
      </c>
      <c r="AN6103" s="1">
        <v>1.88</v>
      </c>
      <c r="AO6103" s="1">
        <v>1.8720000000000001</v>
      </c>
      <c r="AP6103" s="1">
        <v>2.2029999999999998</v>
      </c>
      <c r="AQ6103" s="1">
        <v>2.206</v>
      </c>
      <c r="AR6103" s="1">
        <v>2.2629999999999999</v>
      </c>
      <c r="AS6103" s="1">
        <v>2.327</v>
      </c>
      <c r="AT6103" s="1">
        <v>2.2549999999999999</v>
      </c>
      <c r="AU6103" s="1">
        <v>2.2400000000000002</v>
      </c>
      <c r="AV6103" s="1">
        <v>2.2290000000000001</v>
      </c>
      <c r="AW6103" s="1">
        <v>2.343</v>
      </c>
      <c r="AX6103" s="1">
        <v>2.6720000000000002</v>
      </c>
      <c r="AY6103" s="1">
        <v>2.8410000000000002</v>
      </c>
      <c r="AZ6103" s="1">
        <v>3.028</v>
      </c>
      <c r="BA6103" s="1">
        <v>3.2290000000000001</v>
      </c>
      <c r="BB6103" s="1">
        <v>3.718</v>
      </c>
      <c r="BC6103" s="1">
        <v>4.181</v>
      </c>
      <c r="BD6103" s="1">
        <v>4.92</v>
      </c>
      <c r="BE6103" s="1">
        <v>5.7060000000000004</v>
      </c>
      <c r="BF6103" s="1">
        <v>6.867</v>
      </c>
      <c r="BG6103" s="1">
        <v>7.1159999999999997</v>
      </c>
      <c r="BH6103" s="1">
        <v>7.6429999999999998</v>
      </c>
      <c r="BI6103" s="1">
        <v>10.279</v>
      </c>
      <c r="BJ6103" s="1">
        <v>12.983000000000001</v>
      </c>
      <c r="BK6103" s="1">
        <v>13.587999999999999</v>
      </c>
      <c r="BL6103" s="1">
        <v>14.762</v>
      </c>
      <c r="BM6103" s="1">
        <v>13.48</v>
      </c>
      <c r="BN6103" s="1">
        <v>12.888</v>
      </c>
      <c r="BO6103" s="1">
        <v>12.257999999999999</v>
      </c>
      <c r="BP6103" s="1">
        <v>13.483000000000001</v>
      </c>
      <c r="BQ6103" s="1">
        <v>13.13</v>
      </c>
      <c r="BR6103" s="1">
        <v>12.999000000000001</v>
      </c>
      <c r="BS6103" s="1">
        <v>12.253</v>
      </c>
      <c r="BT6103" s="1">
        <v>13.135999999999999</v>
      </c>
      <c r="BU6103" s="1">
        <v>11.238</v>
      </c>
      <c r="BV6103" s="1">
        <v>11.833</v>
      </c>
      <c r="BW6103" s="1">
        <v>11.797000000000001</v>
      </c>
      <c r="BX6103" s="1">
        <v>11.965</v>
      </c>
      <c r="BY6103" s="1">
        <v>11.845000000000001</v>
      </c>
      <c r="BZ6103" s="1">
        <v>11.851000000000001</v>
      </c>
      <c r="CA6103" s="1">
        <v>12.141</v>
      </c>
      <c r="CB6103" s="1">
        <v>12.282</v>
      </c>
      <c r="CC6103" s="1">
        <v>12.353</v>
      </c>
    </row>
    <row r="6104" spans="1:81" x14ac:dyDescent="0.2">
      <c r="A6104" t="s">
        <v>29</v>
      </c>
      <c r="B6104" t="s">
        <v>4320</v>
      </c>
      <c r="C6104" s="1" t="s">
        <v>4048</v>
      </c>
      <c r="D6104" s="1" t="s">
        <v>4049</v>
      </c>
      <c r="E6104" s="1" t="s">
        <v>149</v>
      </c>
      <c r="F6104" s="1" t="s">
        <v>150</v>
      </c>
      <c r="G6104" s="1" t="s">
        <v>151</v>
      </c>
      <c r="H6104" s="1" t="s">
        <v>36</v>
      </c>
      <c r="I6104" s="1" t="s">
        <v>52</v>
      </c>
      <c r="J6104" s="1" t="s">
        <v>127</v>
      </c>
      <c r="K6104" s="2">
        <v>45912</v>
      </c>
      <c r="L6104" s="1" t="s">
        <v>11433</v>
      </c>
      <c r="M6104" s="1" t="s">
        <v>11645</v>
      </c>
      <c r="N6104" s="1" t="s">
        <v>759</v>
      </c>
      <c r="O6104" s="1" t="s">
        <v>4050</v>
      </c>
      <c r="P6104" s="1">
        <v>2024</v>
      </c>
      <c r="Q6104" s="1" t="s">
        <v>906</v>
      </c>
      <c r="R6104" s="1"/>
      <c r="S6104" s="1" t="s">
        <v>56</v>
      </c>
      <c r="T6104" s="1"/>
      <c r="U6104" s="1" t="s">
        <v>4051</v>
      </c>
      <c r="V6104" s="1" t="s">
        <v>1341</v>
      </c>
      <c r="W6104" s="1"/>
      <c r="X6104" s="1"/>
      <c r="Y6104" s="1" t="s">
        <v>908</v>
      </c>
      <c r="Z6104" s="1" t="s">
        <v>156</v>
      </c>
      <c r="AA6104" s="1" t="s">
        <v>11438</v>
      </c>
      <c r="AB6104" s="1"/>
      <c r="AC6104" s="1" t="s">
        <v>4052</v>
      </c>
      <c r="AD6104" s="1" t="s">
        <v>11644</v>
      </c>
      <c r="AE6104" s="1" t="s">
        <v>11644</v>
      </c>
      <c r="AF6104" s="1" t="s">
        <v>11644</v>
      </c>
      <c r="AG6104" s="1" t="s">
        <v>11644</v>
      </c>
      <c r="AH6104" s="1" t="s">
        <v>11644</v>
      </c>
      <c r="AI6104" s="1" t="s">
        <v>11644</v>
      </c>
      <c r="AJ6104" s="1" t="s">
        <v>11644</v>
      </c>
      <c r="AK6104" s="1" t="s">
        <v>11644</v>
      </c>
      <c r="AL6104" s="1" t="s">
        <v>11644</v>
      </c>
      <c r="AM6104" s="1" t="s">
        <v>11644</v>
      </c>
      <c r="AN6104" s="1">
        <v>36.509</v>
      </c>
      <c r="AO6104" s="1">
        <v>37.448</v>
      </c>
      <c r="AP6104" s="1">
        <v>40.140999999999998</v>
      </c>
      <c r="AQ6104" s="1">
        <v>40.055</v>
      </c>
      <c r="AR6104" s="1">
        <v>39.744999999999997</v>
      </c>
      <c r="AS6104" s="1">
        <v>38.244999999999997</v>
      </c>
      <c r="AT6104" s="1">
        <v>33.482999999999997</v>
      </c>
      <c r="AU6104" s="1">
        <v>32.088000000000001</v>
      </c>
      <c r="AV6104" s="1">
        <v>36.128999999999998</v>
      </c>
      <c r="AW6104" s="1">
        <v>34.171999999999997</v>
      </c>
      <c r="AX6104" s="1">
        <v>31.222000000000001</v>
      </c>
      <c r="AY6104" s="1">
        <v>33.279000000000003</v>
      </c>
      <c r="AZ6104" s="1">
        <v>34.137999999999998</v>
      </c>
      <c r="BA6104" s="1">
        <v>33.957000000000001</v>
      </c>
      <c r="BB6104" s="1">
        <v>34.076999999999998</v>
      </c>
      <c r="BC6104" s="1">
        <v>30.626999999999999</v>
      </c>
      <c r="BD6104" s="1">
        <v>30.055</v>
      </c>
      <c r="BE6104" s="1">
        <v>30.722999999999999</v>
      </c>
      <c r="BF6104" s="1">
        <v>25.587</v>
      </c>
      <c r="BG6104" s="1">
        <v>33.371000000000002</v>
      </c>
      <c r="BH6104" s="1">
        <v>30.585000000000001</v>
      </c>
      <c r="BI6104" s="1">
        <v>34.494999999999997</v>
      </c>
      <c r="BJ6104" s="1">
        <v>38.628999999999998</v>
      </c>
      <c r="BK6104" s="1">
        <v>39.292999999999999</v>
      </c>
      <c r="BL6104" s="1">
        <v>41.414999999999999</v>
      </c>
      <c r="BM6104" s="1">
        <v>44.540999999999997</v>
      </c>
      <c r="BN6104" s="1">
        <v>44.613999999999997</v>
      </c>
      <c r="BO6104" s="1">
        <v>39.429000000000002</v>
      </c>
      <c r="BP6104" s="1">
        <v>38.320999999999998</v>
      </c>
      <c r="BQ6104" s="1">
        <v>38.779000000000003</v>
      </c>
      <c r="BR6104" s="1">
        <v>44.537999999999997</v>
      </c>
      <c r="BS6104" s="1">
        <v>36.493000000000002</v>
      </c>
      <c r="BT6104" s="1">
        <v>31.099</v>
      </c>
      <c r="BU6104" s="1">
        <v>27.527000000000001</v>
      </c>
      <c r="BV6104" s="1">
        <v>28.724</v>
      </c>
      <c r="BW6104" s="1">
        <v>28.908999999999999</v>
      </c>
      <c r="BX6104" s="1">
        <v>26.556999999999999</v>
      </c>
      <c r="BY6104" s="1">
        <v>26.001000000000001</v>
      </c>
      <c r="BZ6104" s="1">
        <v>25.116</v>
      </c>
      <c r="CA6104" s="1">
        <v>24.600999999999999</v>
      </c>
      <c r="CB6104" s="1">
        <v>23.817</v>
      </c>
      <c r="CC6104" s="1">
        <v>23.06</v>
      </c>
    </row>
    <row r="6105" spans="1:81" x14ac:dyDescent="0.2">
      <c r="A6105" t="s">
        <v>29</v>
      </c>
      <c r="B6105" t="s">
        <v>4316</v>
      </c>
      <c r="C6105" s="1" t="s">
        <v>4048</v>
      </c>
      <c r="D6105" s="1" t="s">
        <v>4049</v>
      </c>
      <c r="E6105" s="1" t="s">
        <v>711</v>
      </c>
      <c r="F6105" s="1" t="s">
        <v>712</v>
      </c>
      <c r="G6105" s="1" t="s">
        <v>713</v>
      </c>
      <c r="H6105" s="1" t="s">
        <v>36</v>
      </c>
      <c r="I6105" s="1" t="s">
        <v>106</v>
      </c>
      <c r="J6105" s="1" t="s">
        <v>53</v>
      </c>
      <c r="K6105" s="2">
        <v>45912</v>
      </c>
      <c r="L6105" s="1" t="s">
        <v>11433</v>
      </c>
      <c r="M6105" s="1" t="s">
        <v>11645</v>
      </c>
      <c r="N6105" s="1" t="s">
        <v>759</v>
      </c>
      <c r="O6105" s="1" t="s">
        <v>4050</v>
      </c>
      <c r="P6105" s="1">
        <v>2024</v>
      </c>
      <c r="Q6105" s="1" t="s">
        <v>906</v>
      </c>
      <c r="R6105" s="1"/>
      <c r="S6105" s="1" t="s">
        <v>56</v>
      </c>
      <c r="T6105" s="1"/>
      <c r="U6105" s="1" t="s">
        <v>4051</v>
      </c>
      <c r="V6105" s="1" t="s">
        <v>1341</v>
      </c>
      <c r="W6105" s="1"/>
      <c r="X6105" s="1"/>
      <c r="Y6105" s="1" t="s">
        <v>908</v>
      </c>
      <c r="Z6105" s="1" t="s">
        <v>156</v>
      </c>
      <c r="AA6105" s="1" t="s">
        <v>11438</v>
      </c>
      <c r="AB6105" s="1"/>
      <c r="AC6105" s="1" t="s">
        <v>4052</v>
      </c>
      <c r="AD6105" s="1" t="s">
        <v>11644</v>
      </c>
      <c r="AE6105" s="1" t="s">
        <v>11644</v>
      </c>
      <c r="AF6105" s="1" t="s">
        <v>11644</v>
      </c>
      <c r="AG6105" s="1" t="s">
        <v>11644</v>
      </c>
      <c r="AH6105" s="1" t="s">
        <v>11644</v>
      </c>
      <c r="AI6105" s="1" t="s">
        <v>11644</v>
      </c>
      <c r="AJ6105" s="1" t="s">
        <v>11644</v>
      </c>
      <c r="AK6105" s="1" t="s">
        <v>11644</v>
      </c>
      <c r="AL6105" s="1" t="s">
        <v>11644</v>
      </c>
      <c r="AM6105" s="1" t="s">
        <v>11644</v>
      </c>
      <c r="AN6105" s="1">
        <v>0.246</v>
      </c>
      <c r="AO6105" s="1">
        <v>6.0000000000000001E-3</v>
      </c>
      <c r="AP6105" s="1">
        <v>-0.26600000000000001</v>
      </c>
      <c r="AQ6105" s="1">
        <v>-0.376</v>
      </c>
      <c r="AR6105" s="1">
        <v>-0.42499999999999999</v>
      </c>
      <c r="AS6105" s="1">
        <v>-0.23699999999999999</v>
      </c>
      <c r="AT6105" s="1">
        <v>0.14899999999999999</v>
      </c>
      <c r="AU6105" s="1">
        <v>0.33300000000000002</v>
      </c>
      <c r="AV6105" s="1">
        <v>-0.27</v>
      </c>
      <c r="AW6105" s="1">
        <v>2.1000000000000001E-2</v>
      </c>
      <c r="AX6105" s="1">
        <v>1.0409999999999999</v>
      </c>
      <c r="AY6105" s="1">
        <v>0.64400000000000002</v>
      </c>
      <c r="AZ6105" s="1">
        <v>0.47099999999999997</v>
      </c>
      <c r="BA6105" s="1">
        <v>0.56299999999999994</v>
      </c>
      <c r="BB6105" s="1">
        <v>0.59299999999999997</v>
      </c>
      <c r="BC6105" s="1">
        <v>1.53</v>
      </c>
      <c r="BD6105" s="1">
        <v>2.0019999999999998</v>
      </c>
      <c r="BE6105" s="1">
        <v>1.948</v>
      </c>
      <c r="BF6105" s="1">
        <v>3.9340000000000002</v>
      </c>
      <c r="BG6105" s="1">
        <v>-5.8000000000000003E-2</v>
      </c>
      <c r="BH6105" s="1">
        <v>1.236</v>
      </c>
      <c r="BI6105" s="1">
        <v>2.4550000000000001</v>
      </c>
      <c r="BJ6105" s="1">
        <v>1.369</v>
      </c>
      <c r="BK6105" s="1">
        <v>0.96099999999999997</v>
      </c>
      <c r="BL6105" s="1">
        <v>-0.56200000000000006</v>
      </c>
      <c r="BM6105" s="1">
        <v>-4.0780000000000003</v>
      </c>
      <c r="BN6105" s="1">
        <v>-5.6680000000000001</v>
      </c>
      <c r="BO6105" s="1">
        <v>-3.2519999999999998</v>
      </c>
      <c r="BP6105" s="1">
        <v>-2.3639999999999999</v>
      </c>
      <c r="BQ6105" s="1">
        <v>-1.635</v>
      </c>
      <c r="BR6105" s="1">
        <v>-4.5750000000000002</v>
      </c>
      <c r="BS6105" s="1">
        <v>-1.0649999999999999</v>
      </c>
      <c r="BT6105" s="1">
        <v>4.3710000000000004</v>
      </c>
      <c r="BU6105" s="1">
        <v>2.7429999999999999</v>
      </c>
      <c r="BV6105" s="1">
        <v>1.327</v>
      </c>
      <c r="BW6105" s="1">
        <v>0.42399999999999999</v>
      </c>
      <c r="BX6105" s="1">
        <v>2.363</v>
      </c>
      <c r="BY6105" s="1">
        <v>1.9570000000000001</v>
      </c>
      <c r="BZ6105" s="1">
        <v>2.1970000000000001</v>
      </c>
      <c r="CA6105" s="1">
        <v>2.2429999999999999</v>
      </c>
      <c r="CB6105" s="1">
        <v>2.4430000000000001</v>
      </c>
      <c r="CC6105" s="1">
        <v>2.4750000000000001</v>
      </c>
    </row>
    <row r="6106" spans="1:81" x14ac:dyDescent="0.2">
      <c r="A6106" t="s">
        <v>29</v>
      </c>
      <c r="B6106" t="s">
        <v>4091</v>
      </c>
      <c r="C6106" s="1" t="s">
        <v>4048</v>
      </c>
      <c r="D6106" s="1" t="s">
        <v>4049</v>
      </c>
      <c r="E6106" s="1" t="s">
        <v>140</v>
      </c>
      <c r="F6106" s="1" t="s">
        <v>141</v>
      </c>
      <c r="G6106" s="1" t="s">
        <v>142</v>
      </c>
      <c r="H6106" s="1" t="s">
        <v>36</v>
      </c>
      <c r="I6106" s="1" t="s">
        <v>52</v>
      </c>
      <c r="J6106" s="1" t="s">
        <v>127</v>
      </c>
      <c r="K6106" s="2">
        <v>45912</v>
      </c>
      <c r="L6106" s="1" t="s">
        <v>11433</v>
      </c>
      <c r="M6106" s="1" t="s">
        <v>11645</v>
      </c>
      <c r="N6106" s="1" t="s">
        <v>759</v>
      </c>
      <c r="O6106" s="1" t="s">
        <v>4050</v>
      </c>
      <c r="P6106" s="1">
        <v>2024</v>
      </c>
      <c r="Q6106" s="1" t="s">
        <v>906</v>
      </c>
      <c r="R6106" s="1"/>
      <c r="S6106" s="1" t="s">
        <v>56</v>
      </c>
      <c r="T6106" s="1"/>
      <c r="U6106" s="1" t="s">
        <v>4051</v>
      </c>
      <c r="V6106" s="1" t="s">
        <v>1341</v>
      </c>
      <c r="W6106" s="1"/>
      <c r="X6106" s="1"/>
      <c r="Y6106" s="1" t="s">
        <v>908</v>
      </c>
      <c r="Z6106" s="1" t="s">
        <v>156</v>
      </c>
      <c r="AA6106" s="1" t="s">
        <v>11438</v>
      </c>
      <c r="AB6106" s="1"/>
      <c r="AC6106" s="1" t="s">
        <v>4052</v>
      </c>
      <c r="AD6106" s="1" t="s">
        <v>11644</v>
      </c>
      <c r="AE6106" s="1" t="s">
        <v>11644</v>
      </c>
      <c r="AF6106" s="1" t="s">
        <v>11644</v>
      </c>
      <c r="AG6106" s="1" t="s">
        <v>11644</v>
      </c>
      <c r="AH6106" s="1" t="s">
        <v>11644</v>
      </c>
      <c r="AI6106" s="1" t="s">
        <v>11644</v>
      </c>
      <c r="AJ6106" s="1" t="s">
        <v>11644</v>
      </c>
      <c r="AK6106" s="1" t="s">
        <v>11644</v>
      </c>
      <c r="AL6106" s="1" t="s">
        <v>11644</v>
      </c>
      <c r="AM6106" s="1" t="s">
        <v>11644</v>
      </c>
      <c r="AN6106" s="1">
        <v>4.7770000000000001</v>
      </c>
      <c r="AO6106" s="1">
        <v>0.11600000000000001</v>
      </c>
      <c r="AP6106" s="1">
        <v>-4.8499999999999996</v>
      </c>
      <c r="AQ6106" s="1">
        <v>-6.8360000000000003</v>
      </c>
      <c r="AR6106" s="1">
        <v>-7.4649999999999999</v>
      </c>
      <c r="AS6106" s="1">
        <v>-3.9</v>
      </c>
      <c r="AT6106" s="1">
        <v>2.218</v>
      </c>
      <c r="AU6106" s="1">
        <v>4.7729999999999997</v>
      </c>
      <c r="AV6106" s="1">
        <v>-4.3710000000000004</v>
      </c>
      <c r="AW6106" s="1">
        <v>0.30299999999999999</v>
      </c>
      <c r="AX6106" s="1">
        <v>12.16</v>
      </c>
      <c r="AY6106" s="1">
        <v>7.5449999999999999</v>
      </c>
      <c r="AZ6106" s="1">
        <v>5.3140000000000001</v>
      </c>
      <c r="BA6106" s="1">
        <v>5.92</v>
      </c>
      <c r="BB6106" s="1">
        <v>5.43</v>
      </c>
      <c r="BC6106" s="1">
        <v>11.209</v>
      </c>
      <c r="BD6106" s="1">
        <v>12.226000000000001</v>
      </c>
      <c r="BE6106" s="1">
        <v>10.489000000000001</v>
      </c>
      <c r="BF6106" s="1">
        <v>14.656000000000001</v>
      </c>
      <c r="BG6106" s="1">
        <v>-0.27100000000000002</v>
      </c>
      <c r="BH6106" s="1">
        <v>4.9459999999999997</v>
      </c>
      <c r="BI6106" s="1">
        <v>8.2390000000000008</v>
      </c>
      <c r="BJ6106" s="1">
        <v>4.0730000000000004</v>
      </c>
      <c r="BK6106" s="1">
        <v>2.778</v>
      </c>
      <c r="BL6106" s="1">
        <v>-1.577</v>
      </c>
      <c r="BM6106" s="1">
        <v>-13.474</v>
      </c>
      <c r="BN6106" s="1">
        <v>-19.622</v>
      </c>
      <c r="BO6106" s="1">
        <v>-10.459</v>
      </c>
      <c r="BP6106" s="1">
        <v>-6.7190000000000003</v>
      </c>
      <c r="BQ6106" s="1">
        <v>-4.83</v>
      </c>
      <c r="BR6106" s="1">
        <v>-15.673</v>
      </c>
      <c r="BS6106" s="1">
        <v>-3.173</v>
      </c>
      <c r="BT6106" s="1">
        <v>10.348000000000001</v>
      </c>
      <c r="BU6106" s="1">
        <v>6.72</v>
      </c>
      <c r="BV6106" s="1">
        <v>3.2210000000000001</v>
      </c>
      <c r="BW6106" s="1">
        <v>1.04</v>
      </c>
      <c r="BX6106" s="1">
        <v>5.2439999999999998</v>
      </c>
      <c r="BY6106" s="1">
        <v>4.2969999999999997</v>
      </c>
      <c r="BZ6106" s="1">
        <v>4.6550000000000002</v>
      </c>
      <c r="CA6106" s="1">
        <v>4.5439999999999996</v>
      </c>
      <c r="CB6106" s="1">
        <v>4.7370000000000001</v>
      </c>
      <c r="CC6106" s="1">
        <v>4.6189999999999998</v>
      </c>
    </row>
    <row r="6107" spans="1:81" x14ac:dyDescent="0.2">
      <c r="A6107" t="s">
        <v>29</v>
      </c>
      <c r="B6107" t="s">
        <v>10814</v>
      </c>
      <c r="C6107" s="1" t="s">
        <v>4048</v>
      </c>
      <c r="D6107" s="1" t="s">
        <v>4049</v>
      </c>
      <c r="E6107" s="1" t="s">
        <v>656</v>
      </c>
      <c r="F6107" s="1" t="s">
        <v>657</v>
      </c>
      <c r="G6107" s="1" t="s">
        <v>658</v>
      </c>
      <c r="H6107" s="1" t="s">
        <v>36</v>
      </c>
      <c r="I6107" s="1"/>
      <c r="J6107" s="1"/>
      <c r="K6107" s="2"/>
      <c r="L6107" s="1" t="s">
        <v>11433</v>
      </c>
      <c r="M6107" s="1" t="s">
        <v>11645</v>
      </c>
      <c r="N6107" s="1"/>
      <c r="O6107" s="1"/>
      <c r="P6107" s="1"/>
      <c r="Q6107" s="1"/>
      <c r="R6107" s="1"/>
      <c r="S6107" s="1"/>
      <c r="T6107" s="1"/>
      <c r="U6107" s="1"/>
      <c r="V6107" s="1"/>
      <c r="W6107" s="1"/>
      <c r="X6107" s="1"/>
      <c r="Y6107" s="1"/>
      <c r="Z6107" s="1"/>
      <c r="AA6107" s="1"/>
      <c r="AB6107" s="1"/>
      <c r="AC6107" s="1"/>
      <c r="AD6107" s="1" t="s">
        <v>11644</v>
      </c>
      <c r="AE6107" s="1" t="s">
        <v>11644</v>
      </c>
      <c r="AF6107" s="1" t="s">
        <v>11644</v>
      </c>
      <c r="AG6107" s="1" t="s">
        <v>11644</v>
      </c>
      <c r="AH6107" s="1" t="s">
        <v>11644</v>
      </c>
      <c r="AI6107" s="1" t="s">
        <v>11644</v>
      </c>
      <c r="AJ6107" s="1" t="s">
        <v>11644</v>
      </c>
      <c r="AK6107" s="1" t="s">
        <v>11644</v>
      </c>
      <c r="AL6107" s="1" t="s">
     